    <row r="432952" hidden="1"/>
    <row r="432953" hidden="1"/>
    <row r="432954" hidden="1"/>
    <row r="432955" hidden="1"/>
    <row r="432956" hidden="1"/>
    <row r="432957" hidden="1"/>
    <row r="432958" hidden="1"/>
    <row r="432959" hidden="1"/>
    <row r="432960" hidden="1"/>
    <row r="432961" hidden="1"/>
    <row r="432962" hidden="1"/>
    <row r="432963" hidden="1"/>
    <row r="432964" hidden="1"/>
    <row r="432965" hidden="1"/>
    <row r="432966" hidden="1"/>
    <row r="432967" hidden="1"/>
    <row r="432968" hidden="1"/>
    <row r="432969" hidden="1"/>
    <row r="432970" hidden="1"/>
    <row r="432971" hidden="1"/>
    <row r="432972" hidden="1"/>
    <row r="432973" hidden="1"/>
    <row r="432974" hidden="1"/>
    <row r="432975" hidden="1"/>
    <row r="432976" hidden="1"/>
    <row r="432977" hidden="1"/>
    <row r="432978" hidden="1"/>
    <row r="432979" hidden="1"/>
    <row r="432980" hidden="1"/>
    <row r="432981" hidden="1"/>
    <row r="432982" hidden="1"/>
    <row r="432983" hidden="1"/>
    <row r="432984" hidden="1"/>
    <row r="432985" hidden="1"/>
    <row r="432986" hidden="1"/>
    <row r="432987" hidden="1"/>
    <row r="432988" hidden="1"/>
    <row r="432989" hidden="1"/>
    <row r="432990" hidden="1"/>
    <row r="432991" hidden="1"/>
    <row r="432992" hidden="1"/>
    <row r="432993" hidden="1"/>
    <row r="432994" hidden="1"/>
    <row r="432995" hidden="1"/>
    <row r="432996" hidden="1"/>
    <row r="432997" hidden="1"/>
    <row r="432998" hidden="1"/>
    <row r="432999" hidden="1"/>
    <row r="433000" hidden="1"/>
    <row r="433001" hidden="1"/>
    <row r="433002" hidden="1"/>
    <row r="433003" hidden="1"/>
    <row r="433004" hidden="1"/>
    <row r="433005" hidden="1"/>
    <row r="433006" hidden="1"/>
    <row r="433007" hidden="1"/>
    <row r="433008" hidden="1"/>
    <row r="433009" hidden="1"/>
    <row r="433010" hidden="1"/>
    <row r="433011" hidden="1"/>
    <row r="433012" hidden="1"/>
    <row r="433013" hidden="1"/>
    <row r="433014" hidden="1"/>
    <row r="433015" hidden="1"/>
    <row r="433016" hidden="1"/>
    <row r="433017" hidden="1"/>
    <row r="433018" hidden="1"/>
    <row r="433019" hidden="1"/>
    <row r="433020" hidden="1"/>
    <row r="433021" hidden="1"/>
    <row r="433022" hidden="1"/>
    <row r="433023" hidden="1"/>
    <row r="433024" hidden="1"/>
    <row r="433025" hidden="1"/>
    <row r="433026" hidden="1"/>
    <row r="433027" hidden="1"/>
    <row r="433028" hidden="1"/>
    <row r="433029" hidden="1"/>
    <row r="433030" hidden="1"/>
    <row r="433031" hidden="1"/>
    <row r="433032" hidden="1"/>
    <row r="433033" hidden="1"/>
    <row r="433034" hidden="1"/>
    <row r="433035" hidden="1"/>
    <row r="433036" hidden="1"/>
    <row r="433037" hidden="1"/>
    <row r="433038" hidden="1"/>
    <row r="433039" hidden="1"/>
    <row r="433040" hidden="1"/>
    <row r="433041" hidden="1"/>
    <row r="433042" hidden="1"/>
    <row r="433043" hidden="1"/>
    <row r="433044" hidden="1"/>
    <row r="433045" hidden="1"/>
    <row r="433046" hidden="1"/>
    <row r="433047" hidden="1"/>
    <row r="433048" hidden="1"/>
    <row r="433049" hidden="1"/>
    <row r="433050" hidden="1"/>
    <row r="433051" hidden="1"/>
    <row r="433052" hidden="1"/>
    <row r="433053" hidden="1"/>
    <row r="433054" hidden="1"/>
    <row r="433055" hidden="1"/>
    <row r="433056" hidden="1"/>
    <row r="433057" hidden="1"/>
    <row r="433058" hidden="1"/>
    <row r="433059" hidden="1"/>
    <row r="433060" hidden="1"/>
    <row r="433061" hidden="1"/>
    <row r="433062" hidden="1"/>
    <row r="433063" hidden="1"/>
    <row r="433064" hidden="1"/>
    <row r="433065" hidden="1"/>
    <row r="433066" hidden="1"/>
    <row r="433067" hidden="1"/>
    <row r="433068" hidden="1"/>
    <row r="433069" hidden="1"/>
    <row r="433070" hidden="1"/>
    <row r="433071" hidden="1"/>
    <row r="433072" hidden="1"/>
    <row r="433073" hidden="1"/>
    <row r="433074" hidden="1"/>
    <row r="433075" hidden="1"/>
    <row r="433076" hidden="1"/>
    <row r="433077" hidden="1"/>
    <row r="433078" hidden="1"/>
    <row r="433079" hidden="1"/>
    <row r="433080" hidden="1"/>
    <row r="433081" hidden="1"/>
    <row r="433082" hidden="1"/>
    <row r="433083" hidden="1"/>
    <row r="433084" hidden="1"/>
    <row r="433085" hidden="1"/>
    <row r="433086" hidden="1"/>
    <row r="433087" hidden="1"/>
    <row r="433088" hidden="1"/>
    <row r="433089" hidden="1"/>
    <row r="433090" hidden="1"/>
    <row r="433091" hidden="1"/>
    <row r="433092" hidden="1"/>
    <row r="433093" hidden="1"/>
    <row r="433094" hidden="1"/>
    <row r="433095" hidden="1"/>
    <row r="433096" hidden="1"/>
    <row r="433097" hidden="1"/>
    <row r="433098" hidden="1"/>
    <row r="433099" hidden="1"/>
    <row r="433100" hidden="1"/>
    <row r="433101" hidden="1"/>
    <row r="433102" hidden="1"/>
    <row r="433103" hidden="1"/>
    <row r="433104" hidden="1"/>
    <row r="433105" hidden="1"/>
    <row r="433106" hidden="1"/>
    <row r="433107" hidden="1"/>
    <row r="433108" hidden="1"/>
    <row r="433109" hidden="1"/>
    <row r="433110" hidden="1"/>
    <row r="433111" hidden="1"/>
    <row r="433112" hidden="1"/>
    <row r="433113" hidden="1"/>
    <row r="433114" hidden="1"/>
    <row r="433115" hidden="1"/>
    <row r="433116" hidden="1"/>
    <row r="433117" hidden="1"/>
    <row r="433118" hidden="1"/>
    <row r="433119" hidden="1"/>
    <row r="433120" hidden="1"/>
    <row r="433121" hidden="1"/>
    <row r="433122" hidden="1"/>
    <row r="433123" hidden="1"/>
    <row r="433124" hidden="1"/>
    <row r="433125" hidden="1"/>
    <row r="433126" hidden="1"/>
    <row r="433127" hidden="1"/>
    <row r="433128" hidden="1"/>
    <row r="433129" hidden="1"/>
    <row r="433130" hidden="1"/>
    <row r="433131" hidden="1"/>
    <row r="433132" hidden="1"/>
    <row r="433133" hidden="1"/>
    <row r="433134" hidden="1"/>
    <row r="433135" hidden="1"/>
    <row r="433136" hidden="1"/>
    <row r="433137" hidden="1"/>
    <row r="433138" hidden="1"/>
    <row r="433139" hidden="1"/>
    <row r="433140" hidden="1"/>
    <row r="433141" hidden="1"/>
    <row r="433142" hidden="1"/>
    <row r="433143" hidden="1"/>
    <row r="433144" hidden="1"/>
    <row r="433145" hidden="1"/>
    <row r="433146" hidden="1"/>
    <row r="433147" hidden="1"/>
    <row r="433148" hidden="1"/>
    <row r="433149" hidden="1"/>
    <row r="433150" hidden="1"/>
    <row r="433151" hidden="1"/>
    <row r="433152" hidden="1"/>
    <row r="433153" hidden="1"/>
    <row r="433154" hidden="1"/>
    <row r="433155" hidden="1"/>
    <row r="433156" hidden="1"/>
    <row r="433157" hidden="1"/>
    <row r="433158" hidden="1"/>
    <row r="433159" hidden="1"/>
    <row r="433160" hidden="1"/>
    <row r="433161" hidden="1"/>
    <row r="433162" hidden="1"/>
    <row r="433163" hidden="1"/>
    <row r="433164" hidden="1"/>
    <row r="433165" hidden="1"/>
    <row r="433166" hidden="1"/>
    <row r="433167" hidden="1"/>
    <row r="433168" hidden="1"/>
    <row r="433169" hidden="1"/>
    <row r="433170" hidden="1"/>
    <row r="433171" hidden="1"/>
    <row r="433172" hidden="1"/>
    <row r="433173" hidden="1"/>
    <row r="433174" hidden="1"/>
    <row r="433175" hidden="1"/>
    <row r="433176" hidden="1"/>
    <row r="433177" hidden="1"/>
    <row r="433178" hidden="1"/>
    <row r="433179" hidden="1"/>
    <row r="433180" hidden="1"/>
    <row r="433181" hidden="1"/>
    <row r="433182" hidden="1"/>
    <row r="433183" hidden="1"/>
    <row r="433184" hidden="1"/>
    <row r="433185" hidden="1"/>
    <row r="433186" hidden="1"/>
    <row r="433187" hidden="1"/>
    <row r="433188" hidden="1"/>
    <row r="433189" hidden="1"/>
    <row r="433190" hidden="1"/>
    <row r="433191" hidden="1"/>
    <row r="433192" hidden="1"/>
    <row r="433193" hidden="1"/>
    <row r="433194" hidden="1"/>
    <row r="433195" hidden="1"/>
    <row r="433196" hidden="1"/>
    <row r="433197" hidden="1"/>
    <row r="433198" hidden="1"/>
    <row r="433199" hidden="1"/>
    <row r="433200" hidden="1"/>
    <row r="433201" hidden="1"/>
    <row r="433202" hidden="1"/>
    <row r="433203" hidden="1"/>
    <row r="433204" hidden="1"/>
    <row r="433205" hidden="1"/>
    <row r="433206" hidden="1"/>
    <row r="433207" hidden="1"/>
    <row r="433208" hidden="1"/>
    <row r="433209" hidden="1"/>
    <row r="433210" hidden="1"/>
    <row r="433211" hidden="1"/>
    <row r="433212" hidden="1"/>
    <row r="433213" hidden="1"/>
    <row r="433214" hidden="1"/>
    <row r="433215" hidden="1"/>
    <row r="433216" hidden="1"/>
    <row r="433217" hidden="1"/>
    <row r="433218" hidden="1"/>
    <row r="433219" hidden="1"/>
    <row r="433220" hidden="1"/>
    <row r="433221" hidden="1"/>
    <row r="433222" hidden="1"/>
    <row r="433223" hidden="1"/>
    <row r="433224" hidden="1"/>
    <row r="433225" hidden="1"/>
    <row r="433226" hidden="1"/>
    <row r="433227" hidden="1"/>
    <row r="433228" hidden="1"/>
    <row r="433229" hidden="1"/>
    <row r="433230" hidden="1"/>
    <row r="433231" hidden="1"/>
    <row r="433232" hidden="1"/>
    <row r="433233" hidden="1"/>
    <row r="433234" hidden="1"/>
    <row r="433235" hidden="1"/>
    <row r="433236" hidden="1"/>
    <row r="433237" hidden="1"/>
    <row r="433238" hidden="1"/>
    <row r="433239" hidden="1"/>
    <row r="433240" hidden="1"/>
    <row r="433241" hidden="1"/>
    <row r="433242" hidden="1"/>
    <row r="433243" hidden="1"/>
    <row r="433244" hidden="1"/>
    <row r="433245" hidden="1"/>
    <row r="433246" hidden="1"/>
    <row r="433247" hidden="1"/>
    <row r="433248" hidden="1"/>
    <row r="433249" hidden="1"/>
    <row r="433250" hidden="1"/>
    <row r="433251" hidden="1"/>
    <row r="433252" hidden="1"/>
    <row r="433253" hidden="1"/>
    <row r="433254" hidden="1"/>
    <row r="433255" hidden="1"/>
    <row r="433256" hidden="1"/>
    <row r="433257" hidden="1"/>
    <row r="433258" hidden="1"/>
    <row r="433259" hidden="1"/>
    <row r="433260" hidden="1"/>
    <row r="433261" hidden="1"/>
    <row r="433262" hidden="1"/>
    <row r="433263" hidden="1"/>
    <row r="433264" hidden="1"/>
    <row r="433265" hidden="1"/>
    <row r="433266" hidden="1"/>
    <row r="433267" hidden="1"/>
    <row r="433268" hidden="1"/>
    <row r="433269" hidden="1"/>
    <row r="433270" hidden="1"/>
    <row r="433271" hidden="1"/>
    <row r="433272" hidden="1"/>
    <row r="433273" hidden="1"/>
    <row r="433274" hidden="1"/>
    <row r="433275" hidden="1"/>
    <row r="433276" hidden="1"/>
    <row r="433277" hidden="1"/>
    <row r="433278" hidden="1"/>
    <row r="433279" hidden="1"/>
    <row r="433280" hidden="1"/>
    <row r="433281" hidden="1"/>
    <row r="433282" hidden="1"/>
    <row r="433283" hidden="1"/>
    <row r="433284" hidden="1"/>
    <row r="433285" hidden="1"/>
    <row r="433286" hidden="1"/>
    <row r="433287" hidden="1"/>
    <row r="433288" hidden="1"/>
    <row r="433289" hidden="1"/>
    <row r="433290" hidden="1"/>
    <row r="433291" hidden="1"/>
    <row r="433292" hidden="1"/>
    <row r="433293" hidden="1"/>
    <row r="433294" hidden="1"/>
    <row r="433295" hidden="1"/>
    <row r="433296" hidden="1"/>
    <row r="433297" hidden="1"/>
    <row r="433298" hidden="1"/>
    <row r="433299" hidden="1"/>
    <row r="433300" hidden="1"/>
    <row r="433301" hidden="1"/>
    <row r="433302" hidden="1"/>
    <row r="433303" hidden="1"/>
    <row r="433304" hidden="1"/>
    <row r="433305" hidden="1"/>
    <row r="433306" hidden="1"/>
    <row r="433307" hidden="1"/>
    <row r="433308" hidden="1"/>
    <row r="433309" hidden="1"/>
    <row r="433310" hidden="1"/>
    <row r="433311" hidden="1"/>
    <row r="433312" hidden="1"/>
    <row r="433313" hidden="1"/>
    <row r="433314" hidden="1"/>
    <row r="433315" hidden="1"/>
    <row r="433316" hidden="1"/>
    <row r="433317" hidden="1"/>
    <row r="433318" hidden="1"/>
    <row r="433319" hidden="1"/>
    <row r="433320" hidden="1"/>
    <row r="433321" hidden="1"/>
    <row r="433322" hidden="1"/>
    <row r="433323" hidden="1"/>
    <row r="433324" hidden="1"/>
    <row r="433325" hidden="1"/>
    <row r="433326" hidden="1"/>
    <row r="433327" hidden="1"/>
    <row r="433328" hidden="1"/>
    <row r="433329" hidden="1"/>
    <row r="433330" hidden="1"/>
    <row r="433331" hidden="1"/>
    <row r="433332" hidden="1"/>
    <row r="433333" hidden="1"/>
    <row r="433334" hidden="1"/>
    <row r="433335" hidden="1"/>
    <row r="433336" hidden="1"/>
    <row r="433337" hidden="1"/>
    <row r="433338" hidden="1"/>
    <row r="433339" hidden="1"/>
    <row r="433340" hidden="1"/>
    <row r="433341" hidden="1"/>
    <row r="433342" hidden="1"/>
    <row r="433343" hidden="1"/>
    <row r="433344" hidden="1"/>
    <row r="433345" hidden="1"/>
    <row r="433346" hidden="1"/>
    <row r="433347" hidden="1"/>
    <row r="433348" hidden="1"/>
    <row r="433349" hidden="1"/>
    <row r="433350" hidden="1"/>
    <row r="433351" hidden="1"/>
    <row r="433352" hidden="1"/>
    <row r="433353" hidden="1"/>
    <row r="433354" hidden="1"/>
    <row r="433355" hidden="1"/>
    <row r="433356" hidden="1"/>
    <row r="433357" hidden="1"/>
    <row r="433358" hidden="1"/>
    <row r="433359" hidden="1"/>
    <row r="433360" hidden="1"/>
    <row r="433361" hidden="1"/>
    <row r="433362" hidden="1"/>
    <row r="433363" hidden="1"/>
    <row r="433364" hidden="1"/>
    <row r="433365" hidden="1"/>
    <row r="433366" hidden="1"/>
    <row r="433367" hidden="1"/>
    <row r="433368" hidden="1"/>
    <row r="433369" hidden="1"/>
    <row r="433370" hidden="1"/>
    <row r="433371" hidden="1"/>
    <row r="433372" hidden="1"/>
    <row r="433373" hidden="1"/>
    <row r="433374" hidden="1"/>
    <row r="433375" hidden="1"/>
    <row r="433376" hidden="1"/>
    <row r="433377" hidden="1"/>
    <row r="433378" hidden="1"/>
    <row r="433379" hidden="1"/>
    <row r="433380" hidden="1"/>
    <row r="433381" hidden="1"/>
    <row r="433382" hidden="1"/>
    <row r="433383" hidden="1"/>
    <row r="433384" hidden="1"/>
    <row r="433385" hidden="1"/>
    <row r="433386" hidden="1"/>
    <row r="433387" hidden="1"/>
    <row r="433388" hidden="1"/>
    <row r="433389" hidden="1"/>
    <row r="433390" hidden="1"/>
    <row r="433391" hidden="1"/>
    <row r="433392" hidden="1"/>
    <row r="433393" hidden="1"/>
    <row r="433394" hidden="1"/>
    <row r="433395" hidden="1"/>
    <row r="433396" hidden="1"/>
    <row r="433397" hidden="1"/>
    <row r="433398" hidden="1"/>
    <row r="433399" hidden="1"/>
    <row r="433400" hidden="1"/>
    <row r="433401" hidden="1"/>
    <row r="433402" hidden="1"/>
    <row r="433403" hidden="1"/>
    <row r="433404" hidden="1"/>
    <row r="433405" hidden="1"/>
    <row r="433406" hidden="1"/>
    <row r="433407" hidden="1"/>
    <row r="433408" hidden="1"/>
    <row r="433409" hidden="1"/>
    <row r="433410" hidden="1"/>
    <row r="433411" hidden="1"/>
    <row r="433412" hidden="1"/>
    <row r="433413" hidden="1"/>
    <row r="433414" hidden="1"/>
    <row r="433415" hidden="1"/>
    <row r="433416" hidden="1"/>
    <row r="433417" hidden="1"/>
    <row r="433418" hidden="1"/>
    <row r="433419" hidden="1"/>
    <row r="433420" hidden="1"/>
    <row r="433421" hidden="1"/>
    <row r="433422" hidden="1"/>
    <row r="433423" hidden="1"/>
    <row r="433424" hidden="1"/>
    <row r="433425" hidden="1"/>
    <row r="433426" hidden="1"/>
    <row r="433427" hidden="1"/>
    <row r="433428" hidden="1"/>
    <row r="433429" hidden="1"/>
    <row r="433430" hidden="1"/>
    <row r="433431" hidden="1"/>
    <row r="433432" hidden="1"/>
    <row r="433433" hidden="1"/>
    <row r="433434" hidden="1"/>
    <row r="433435" hidden="1"/>
    <row r="433436" hidden="1"/>
    <row r="433437" hidden="1"/>
    <row r="433438" hidden="1"/>
    <row r="433439" hidden="1"/>
    <row r="433440" hidden="1"/>
    <row r="433441" hidden="1"/>
    <row r="433442" hidden="1"/>
    <row r="433443" hidden="1"/>
    <row r="433444" hidden="1"/>
    <row r="433445" hidden="1"/>
    <row r="433446" hidden="1"/>
    <row r="433447" hidden="1"/>
    <row r="433448" hidden="1"/>
    <row r="433449" hidden="1"/>
    <row r="433450" hidden="1"/>
    <row r="433451" hidden="1"/>
    <row r="433452" hidden="1"/>
    <row r="433453" hidden="1"/>
    <row r="433454" hidden="1"/>
    <row r="433455" hidden="1"/>
    <row r="433456" hidden="1"/>
    <row r="433457" hidden="1"/>
    <row r="433458" hidden="1"/>
    <row r="433459" hidden="1"/>
    <row r="433460" hidden="1"/>
    <row r="433461" hidden="1"/>
    <row r="433462" hidden="1"/>
    <row r="433463" hidden="1"/>
    <row r="433464" hidden="1"/>
    <row r="433465" hidden="1"/>
    <row r="433466" hidden="1"/>
    <row r="433467" hidden="1"/>
    <row r="433468" hidden="1"/>
    <row r="433469" hidden="1"/>
    <row r="433470" hidden="1"/>
    <row r="433471" hidden="1"/>
    <row r="433472" hidden="1"/>
    <row r="433473" hidden="1"/>
    <row r="433474" hidden="1"/>
    <row r="433475" hidden="1"/>
    <row r="433476" hidden="1"/>
    <row r="433477" hidden="1"/>
    <row r="433478" hidden="1"/>
    <row r="433479" hidden="1"/>
    <row r="433480" hidden="1"/>
    <row r="433481" hidden="1"/>
    <row r="433482" hidden="1"/>
    <row r="433483" hidden="1"/>
    <row r="433484" hidden="1"/>
    <row r="433485" hidden="1"/>
    <row r="433486" hidden="1"/>
    <row r="433487" hidden="1"/>
    <row r="433488" hidden="1"/>
    <row r="433489" hidden="1"/>
    <row r="433490" hidden="1"/>
    <row r="433491" hidden="1"/>
    <row r="433492" hidden="1"/>
    <row r="433493" hidden="1"/>
    <row r="433494" hidden="1"/>
    <row r="433495" hidden="1"/>
    <row r="433496" hidden="1"/>
    <row r="433497" hidden="1"/>
    <row r="433498" hidden="1"/>
    <row r="433499" hidden="1"/>
    <row r="433500" hidden="1"/>
    <row r="433501" hidden="1"/>
    <row r="433502" hidden="1"/>
    <row r="433503" hidden="1"/>
    <row r="433504" hidden="1"/>
    <row r="433505" hidden="1"/>
    <row r="433506" hidden="1"/>
    <row r="433507" hidden="1"/>
    <row r="433508" hidden="1"/>
    <row r="433509" hidden="1"/>
    <row r="433510" hidden="1"/>
    <row r="433511" hidden="1"/>
    <row r="433512" hidden="1"/>
    <row r="433513" hidden="1"/>
    <row r="433514" hidden="1"/>
    <row r="433515" hidden="1"/>
    <row r="433516" hidden="1"/>
    <row r="433517" hidden="1"/>
    <row r="433518" hidden="1"/>
    <row r="433519" hidden="1"/>
    <row r="433520" hidden="1"/>
    <row r="433521" hidden="1"/>
    <row r="433522" hidden="1"/>
    <row r="433523" hidden="1"/>
    <row r="433524" hidden="1"/>
    <row r="433525" hidden="1"/>
    <row r="433526" hidden="1"/>
    <row r="433527" hidden="1"/>
    <row r="433528" hidden="1"/>
    <row r="433529" hidden="1"/>
    <row r="433530" hidden="1"/>
    <row r="433531" hidden="1"/>
    <row r="433532" hidden="1"/>
    <row r="433533" hidden="1"/>
    <row r="433534" hidden="1"/>
    <row r="433535" hidden="1"/>
    <row r="433536" hidden="1"/>
    <row r="433537" hidden="1"/>
    <row r="433538" hidden="1"/>
    <row r="433539" hidden="1"/>
    <row r="433540" hidden="1"/>
    <row r="433541" hidden="1"/>
    <row r="433542" hidden="1"/>
    <row r="433543" hidden="1"/>
    <row r="433544" hidden="1"/>
    <row r="433545" hidden="1"/>
    <row r="433546" hidden="1"/>
    <row r="433547" hidden="1"/>
    <row r="433548" hidden="1"/>
    <row r="433549" hidden="1"/>
    <row r="433550" hidden="1"/>
    <row r="433551" hidden="1"/>
    <row r="433552" hidden="1"/>
    <row r="433553" hidden="1"/>
    <row r="433554" hidden="1"/>
    <row r="433555" hidden="1"/>
    <row r="433556" hidden="1"/>
    <row r="433557" hidden="1"/>
    <row r="433558" hidden="1"/>
    <row r="433559" hidden="1"/>
    <row r="433560" hidden="1"/>
    <row r="433561" hidden="1"/>
    <row r="433562" hidden="1"/>
    <row r="433563" hidden="1"/>
    <row r="433564" hidden="1"/>
    <row r="433565" hidden="1"/>
    <row r="433566" hidden="1"/>
    <row r="433567" hidden="1"/>
    <row r="433568" hidden="1"/>
    <row r="433569" hidden="1"/>
    <row r="433570" hidden="1"/>
    <row r="433571" hidden="1"/>
    <row r="433572" hidden="1"/>
    <row r="433573" hidden="1"/>
    <row r="433574" hidden="1"/>
    <row r="433575" hidden="1"/>
    <row r="433576" hidden="1"/>
    <row r="433577" hidden="1"/>
    <row r="433578" hidden="1"/>
    <row r="433579" hidden="1"/>
    <row r="433580" hidden="1"/>
    <row r="433581" hidden="1"/>
    <row r="433582" hidden="1"/>
    <row r="433583" hidden="1"/>
    <row r="433584" hidden="1"/>
    <row r="433585" hidden="1"/>
    <row r="433586" hidden="1"/>
    <row r="433587" hidden="1"/>
    <row r="433588" hidden="1"/>
    <row r="433589" hidden="1"/>
    <row r="433590" hidden="1"/>
    <row r="433591" hidden="1"/>
    <row r="433592" hidden="1"/>
    <row r="433593" hidden="1"/>
    <row r="433594" hidden="1"/>
    <row r="433595" hidden="1"/>
    <row r="433596" hidden="1"/>
    <row r="433597" hidden="1"/>
    <row r="433598" hidden="1"/>
    <row r="433599" hidden="1"/>
    <row r="433600" hidden="1"/>
    <row r="433601" hidden="1"/>
    <row r="433602" hidden="1"/>
    <row r="433603" hidden="1"/>
    <row r="433604" hidden="1"/>
    <row r="433605" hidden="1"/>
    <row r="433606" hidden="1"/>
    <row r="433607" hidden="1"/>
    <row r="433608" hidden="1"/>
    <row r="433609" hidden="1"/>
    <row r="433610" hidden="1"/>
    <row r="433611" hidden="1"/>
    <row r="433612" hidden="1"/>
    <row r="433613" hidden="1"/>
    <row r="433614" hidden="1"/>
    <row r="433615" hidden="1"/>
    <row r="433616" hidden="1"/>
    <row r="433617" hidden="1"/>
    <row r="433618" hidden="1"/>
    <row r="433619" hidden="1"/>
    <row r="433620" hidden="1"/>
    <row r="433621" hidden="1"/>
    <row r="433622" hidden="1"/>
    <row r="433623" hidden="1"/>
    <row r="433624" hidden="1"/>
    <row r="433625" hidden="1"/>
    <row r="433626" hidden="1"/>
    <row r="433627" hidden="1"/>
    <row r="433628" hidden="1"/>
    <row r="433629" hidden="1"/>
    <row r="433630" hidden="1"/>
    <row r="433631" hidden="1"/>
    <row r="433632" hidden="1"/>
    <row r="433633" hidden="1"/>
    <row r="433634" hidden="1"/>
    <row r="433635" hidden="1"/>
    <row r="433636" hidden="1"/>
    <row r="433637" hidden="1"/>
    <row r="433638" hidden="1"/>
    <row r="433639" hidden="1"/>
    <row r="433640" hidden="1"/>
    <row r="433641" hidden="1"/>
    <row r="433642" hidden="1"/>
    <row r="433643" hidden="1"/>
    <row r="433644" hidden="1"/>
    <row r="433645" hidden="1"/>
    <row r="433646" hidden="1"/>
    <row r="433647" hidden="1"/>
    <row r="433648" hidden="1"/>
    <row r="433649" hidden="1"/>
    <row r="433650" hidden="1"/>
    <row r="433651" hidden="1"/>
    <row r="433652" hidden="1"/>
    <row r="433653" hidden="1"/>
    <row r="433654" hidden="1"/>
    <row r="433655" hidden="1"/>
    <row r="433656" hidden="1"/>
    <row r="433657" hidden="1"/>
    <row r="433658" hidden="1"/>
    <row r="433659" hidden="1"/>
    <row r="433660" hidden="1"/>
    <row r="433661" hidden="1"/>
    <row r="433662" hidden="1"/>
    <row r="433663" hidden="1"/>
    <row r="433664" hidden="1"/>
    <row r="433665" hidden="1"/>
    <row r="433666" hidden="1"/>
    <row r="433667" hidden="1"/>
    <row r="433668" hidden="1"/>
    <row r="433669" hidden="1"/>
    <row r="433670" hidden="1"/>
    <row r="433671" hidden="1"/>
    <row r="433672" hidden="1"/>
    <row r="433673" hidden="1"/>
    <row r="433674" hidden="1"/>
    <row r="433675" hidden="1"/>
    <row r="433676" hidden="1"/>
    <row r="433677" hidden="1"/>
    <row r="433678" hidden="1"/>
    <row r="433679" hidden="1"/>
    <row r="433680" hidden="1"/>
    <row r="433681" hidden="1"/>
    <row r="433682" hidden="1"/>
    <row r="433683" hidden="1"/>
    <row r="433684" hidden="1"/>
    <row r="433685" hidden="1"/>
    <row r="433686" hidden="1"/>
    <row r="433687" hidden="1"/>
    <row r="433688" hidden="1"/>
    <row r="433689" hidden="1"/>
    <row r="433690" hidden="1"/>
    <row r="433691" hidden="1"/>
    <row r="433692" hidden="1"/>
    <row r="433693" hidden="1"/>
    <row r="433694" hidden="1"/>
    <row r="433695" hidden="1"/>
    <row r="433696" hidden="1"/>
    <row r="433697" hidden="1"/>
    <row r="433698" hidden="1"/>
    <row r="433699" hidden="1"/>
    <row r="433700" hidden="1"/>
    <row r="433701" hidden="1"/>
    <row r="433702" hidden="1"/>
    <row r="433703" hidden="1"/>
    <row r="433704" hidden="1"/>
    <row r="433705" hidden="1"/>
    <row r="433706" hidden="1"/>
    <row r="433707" hidden="1"/>
    <row r="433708" hidden="1"/>
    <row r="433709" hidden="1"/>
    <row r="433710" hidden="1"/>
    <row r="433711" hidden="1"/>
    <row r="433712" hidden="1"/>
    <row r="433713" hidden="1"/>
    <row r="433714" hidden="1"/>
    <row r="433715" hidden="1"/>
    <row r="433716" hidden="1"/>
    <row r="433717" hidden="1"/>
    <row r="433718" hidden="1"/>
    <row r="433719" hidden="1"/>
    <row r="433720" hidden="1"/>
    <row r="433721" hidden="1"/>
    <row r="433722" hidden="1"/>
    <row r="433723" hidden="1"/>
    <row r="433724" hidden="1"/>
    <row r="433725" hidden="1"/>
    <row r="433726" hidden="1"/>
    <row r="433727" hidden="1"/>
    <row r="433728" hidden="1"/>
    <row r="433729" hidden="1"/>
    <row r="433730" hidden="1"/>
    <row r="433731" hidden="1"/>
    <row r="433732" hidden="1"/>
    <row r="433733" hidden="1"/>
    <row r="433734" hidden="1"/>
    <row r="433735" hidden="1"/>
    <row r="433736" hidden="1"/>
    <row r="433737" hidden="1"/>
    <row r="433738" hidden="1"/>
    <row r="433739" hidden="1"/>
    <row r="433740" hidden="1"/>
    <row r="433741" hidden="1"/>
    <row r="433742" hidden="1"/>
    <row r="433743" hidden="1"/>
    <row r="433744" hidden="1"/>
    <row r="433745" hidden="1"/>
    <row r="433746" hidden="1"/>
    <row r="433747" hidden="1"/>
    <row r="433748" hidden="1"/>
    <row r="433749" hidden="1"/>
    <row r="433750" hidden="1"/>
    <row r="433751" hidden="1"/>
    <row r="433752" hidden="1"/>
    <row r="433753" hidden="1"/>
    <row r="433754" hidden="1"/>
    <row r="433755" hidden="1"/>
    <row r="433756" hidden="1"/>
    <row r="433757" hidden="1"/>
    <row r="433758" hidden="1"/>
    <row r="433759" hidden="1"/>
    <row r="433760" hidden="1"/>
    <row r="433761" hidden="1"/>
    <row r="433762" hidden="1"/>
    <row r="433763" hidden="1"/>
    <row r="433764" hidden="1"/>
    <row r="433765" hidden="1"/>
    <row r="433766" hidden="1"/>
    <row r="433767" hidden="1"/>
    <row r="433768" hidden="1"/>
    <row r="433769" hidden="1"/>
    <row r="433770" hidden="1"/>
    <row r="433771" hidden="1"/>
    <row r="433772" hidden="1"/>
    <row r="433773" hidden="1"/>
    <row r="433774" hidden="1"/>
    <row r="433775" hidden="1"/>
    <row r="433776" hidden="1"/>
    <row r="433777" hidden="1"/>
    <row r="433778" hidden="1"/>
    <row r="433779" hidden="1"/>
    <row r="433780" hidden="1"/>
    <row r="433781" hidden="1"/>
    <row r="433782" hidden="1"/>
    <row r="433783" hidden="1"/>
    <row r="433784" hidden="1"/>
    <row r="433785" hidden="1"/>
    <row r="433786" hidden="1"/>
    <row r="433787" hidden="1"/>
    <row r="433788" hidden="1"/>
    <row r="433789" hidden="1"/>
    <row r="433790" hidden="1"/>
    <row r="433791" hidden="1"/>
    <row r="433792" hidden="1"/>
    <row r="433793" hidden="1"/>
    <row r="433794" hidden="1"/>
    <row r="433795" hidden="1"/>
    <row r="433796" hidden="1"/>
    <row r="433797" hidden="1"/>
    <row r="433798" hidden="1"/>
    <row r="433799" hidden="1"/>
    <row r="433800" hidden="1"/>
    <row r="433801" hidden="1"/>
    <row r="433802" hidden="1"/>
    <row r="433803" hidden="1"/>
    <row r="433804" hidden="1"/>
    <row r="433805" hidden="1"/>
    <row r="433806" hidden="1"/>
    <row r="433807" hidden="1"/>
    <row r="433808" hidden="1"/>
    <row r="433809" hidden="1"/>
    <row r="433810" hidden="1"/>
    <row r="433811" hidden="1"/>
    <row r="433812" hidden="1"/>
    <row r="433813" hidden="1"/>
    <row r="433814" hidden="1"/>
    <row r="433815" hidden="1"/>
    <row r="433816" hidden="1"/>
    <row r="433817" hidden="1"/>
    <row r="433818" hidden="1"/>
    <row r="433819" hidden="1"/>
    <row r="433820" hidden="1"/>
    <row r="433821" hidden="1"/>
    <row r="433822" hidden="1"/>
    <row r="433823" hidden="1"/>
    <row r="433824" hidden="1"/>
    <row r="433825" hidden="1"/>
    <row r="433826" hidden="1"/>
    <row r="433827" hidden="1"/>
    <row r="433828" hidden="1"/>
    <row r="433829" hidden="1"/>
    <row r="433830" hidden="1"/>
    <row r="433831" hidden="1"/>
    <row r="433832" hidden="1"/>
    <row r="433833" hidden="1"/>
    <row r="433834" hidden="1"/>
    <row r="433835" hidden="1"/>
    <row r="433836" hidden="1"/>
    <row r="433837" hidden="1"/>
    <row r="433838" hidden="1"/>
    <row r="433839" hidden="1"/>
    <row r="433840" hidden="1"/>
    <row r="433841" hidden="1"/>
    <row r="433842" hidden="1"/>
    <row r="433843" hidden="1"/>
    <row r="433844" hidden="1"/>
    <row r="433845" hidden="1"/>
    <row r="433846" hidden="1"/>
    <row r="433847" hidden="1"/>
    <row r="433848" hidden="1"/>
    <row r="433849" hidden="1"/>
    <row r="433850" hidden="1"/>
    <row r="433851" hidden="1"/>
    <row r="433852" hidden="1"/>
    <row r="433853" hidden="1"/>
    <row r="433854" hidden="1"/>
    <row r="433855" hidden="1"/>
    <row r="433856" hidden="1"/>
    <row r="433857" hidden="1"/>
    <row r="433858" hidden="1"/>
    <row r="433859" hidden="1"/>
    <row r="433860" hidden="1"/>
    <row r="433861" hidden="1"/>
    <row r="433862" hidden="1"/>
    <row r="433863" hidden="1"/>
    <row r="433864" hidden="1"/>
    <row r="433865" hidden="1"/>
    <row r="433866" hidden="1"/>
    <row r="433867" hidden="1"/>
    <row r="433868" hidden="1"/>
    <row r="433869" hidden="1"/>
    <row r="433870" hidden="1"/>
    <row r="433871" hidden="1"/>
    <row r="433872" hidden="1"/>
    <row r="433873" hidden="1"/>
    <row r="433874" hidden="1"/>
    <row r="433875" hidden="1"/>
    <row r="433876" hidden="1"/>
    <row r="433877" hidden="1"/>
    <row r="433878" hidden="1"/>
    <row r="433879" hidden="1"/>
    <row r="433880" hidden="1"/>
    <row r="433881" hidden="1"/>
    <row r="433882" hidden="1"/>
    <row r="433883" hidden="1"/>
    <row r="433884" hidden="1"/>
    <row r="433885" hidden="1"/>
    <row r="433886" hidden="1"/>
    <row r="433887" hidden="1"/>
    <row r="433888" hidden="1"/>
    <row r="433889" hidden="1"/>
    <row r="433890" hidden="1"/>
    <row r="433891" hidden="1"/>
    <row r="433892" hidden="1"/>
    <row r="433893" hidden="1"/>
    <row r="433894" hidden="1"/>
    <row r="433895" hidden="1"/>
    <row r="433896" hidden="1"/>
    <row r="433897" hidden="1"/>
    <row r="433898" hidden="1"/>
    <row r="433899" hidden="1"/>
    <row r="433900" hidden="1"/>
    <row r="433901" hidden="1"/>
    <row r="433902" hidden="1"/>
    <row r="433903" hidden="1"/>
    <row r="433904" hidden="1"/>
    <row r="433905" hidden="1"/>
    <row r="433906" hidden="1"/>
    <row r="433907" hidden="1"/>
    <row r="433908" hidden="1"/>
    <row r="433909" hidden="1"/>
    <row r="433910" hidden="1"/>
    <row r="433911" hidden="1"/>
    <row r="433912" hidden="1"/>
    <row r="433913" hidden="1"/>
    <row r="433914" hidden="1"/>
    <row r="433915" hidden="1"/>
    <row r="433916" hidden="1"/>
    <row r="433917" hidden="1"/>
    <row r="433918" hidden="1"/>
    <row r="433919" hidden="1"/>
    <row r="433920" hidden="1"/>
    <row r="433921" hidden="1"/>
    <row r="433922" hidden="1"/>
    <row r="433923" hidden="1"/>
    <row r="433924" hidden="1"/>
    <row r="433925" hidden="1"/>
    <row r="433926" hidden="1"/>
    <row r="433927" hidden="1"/>
    <row r="433928" hidden="1"/>
    <row r="433929" hidden="1"/>
    <row r="433930" hidden="1"/>
    <row r="433931" hidden="1"/>
    <row r="433932" hidden="1"/>
    <row r="433933" hidden="1"/>
    <row r="433934" hidden="1"/>
    <row r="433935" hidden="1"/>
    <row r="433936" hidden="1"/>
    <row r="433937" hidden="1"/>
    <row r="433938" hidden="1"/>
    <row r="433939" hidden="1"/>
    <row r="433940" hidden="1"/>
    <row r="433941" hidden="1"/>
    <row r="433942" hidden="1"/>
    <row r="433943" hidden="1"/>
    <row r="433944" hidden="1"/>
    <row r="433945" hidden="1"/>
    <row r="433946" hidden="1"/>
    <row r="433947" hidden="1"/>
    <row r="433948" hidden="1"/>
    <row r="433949" hidden="1"/>
    <row r="433950" hidden="1"/>
    <row r="433951" hidden="1"/>
    <row r="433952" hidden="1"/>
    <row r="433953" hidden="1"/>
    <row r="433954" hidden="1"/>
    <row r="433955" hidden="1"/>
    <row r="433956" hidden="1"/>
    <row r="433957" hidden="1"/>
    <row r="433958" hidden="1"/>
    <row r="433959" hidden="1"/>
    <row r="433960" hidden="1"/>
    <row r="433961" hidden="1"/>
    <row r="433962" hidden="1"/>
    <row r="433963" hidden="1"/>
    <row r="433964" hidden="1"/>
    <row r="433965" hidden="1"/>
    <row r="433966" hidden="1"/>
    <row r="433967" hidden="1"/>
    <row r="433968" hidden="1"/>
    <row r="433969" hidden="1"/>
    <row r="433970" hidden="1"/>
    <row r="433971" hidden="1"/>
    <row r="433972" hidden="1"/>
    <row r="433973" hidden="1"/>
    <row r="433974" hidden="1"/>
    <row r="433975" hidden="1"/>
    <row r="433976" hidden="1"/>
    <row r="433977" hidden="1"/>
    <row r="433978" hidden="1"/>
    <row r="433979" hidden="1"/>
    <row r="433980" hidden="1"/>
    <row r="433981" hidden="1"/>
    <row r="433982" hidden="1"/>
    <row r="433983" hidden="1"/>
    <row r="433984" hidden="1"/>
    <row r="433985" hidden="1"/>
    <row r="433986" hidden="1"/>
    <row r="433987" hidden="1"/>
    <row r="433988" hidden="1"/>
    <row r="433989" hidden="1"/>
    <row r="433990" hidden="1"/>
    <row r="433991" hidden="1"/>
    <row r="433992" hidden="1"/>
    <row r="433993" hidden="1"/>
    <row r="433994" hidden="1"/>
    <row r="433995" hidden="1"/>
    <row r="433996" hidden="1"/>
    <row r="433997" hidden="1"/>
    <row r="433998" hidden="1"/>
    <row r="433999" hidden="1"/>
    <row r="434000" hidden="1"/>
    <row r="434001" hidden="1"/>
    <row r="434002" hidden="1"/>
    <row r="434003" hidden="1"/>
    <row r="434004" hidden="1"/>
    <row r="434005" hidden="1"/>
    <row r="434006" hidden="1"/>
    <row r="434007" hidden="1"/>
    <row r="434008" hidden="1"/>
    <row r="434009" hidden="1"/>
    <row r="434010" hidden="1"/>
    <row r="434011" hidden="1"/>
    <row r="434012" hidden="1"/>
    <row r="434013" hidden="1"/>
    <row r="434014" hidden="1"/>
    <row r="434015" hidden="1"/>
    <row r="434016" hidden="1"/>
    <row r="434017" hidden="1"/>
    <row r="434018" hidden="1"/>
    <row r="434019" hidden="1"/>
    <row r="434020" hidden="1"/>
    <row r="434021" hidden="1"/>
    <row r="434022" hidden="1"/>
    <row r="434023" hidden="1"/>
    <row r="434024" hidden="1"/>
    <row r="434025" hidden="1"/>
    <row r="434026" hidden="1"/>
    <row r="434027" hidden="1"/>
    <row r="434028" hidden="1"/>
    <row r="434029" hidden="1"/>
    <row r="434030" hidden="1"/>
    <row r="434031" hidden="1"/>
    <row r="434032" hidden="1"/>
    <row r="434033" hidden="1"/>
    <row r="434034" hidden="1"/>
    <row r="434035" hidden="1"/>
    <row r="434036" hidden="1"/>
    <row r="434037" hidden="1"/>
    <row r="434038" hidden="1"/>
    <row r="434039" hidden="1"/>
    <row r="434040" hidden="1"/>
    <row r="434041" hidden="1"/>
    <row r="434042" hidden="1"/>
    <row r="434043" hidden="1"/>
    <row r="434044" hidden="1"/>
    <row r="434045" hidden="1"/>
    <row r="434046" hidden="1"/>
    <row r="434047" hidden="1"/>
    <row r="434048" hidden="1"/>
    <row r="434049" hidden="1"/>
    <row r="434050" hidden="1"/>
    <row r="434051" hidden="1"/>
    <row r="434052" hidden="1"/>
    <row r="434053" hidden="1"/>
    <row r="434054" hidden="1"/>
    <row r="434055" hidden="1"/>
    <row r="434056" hidden="1"/>
    <row r="434057" hidden="1"/>
    <row r="434058" hidden="1"/>
    <row r="434059" hidden="1"/>
    <row r="434060" hidden="1"/>
    <row r="434061" hidden="1"/>
    <row r="434062" hidden="1"/>
    <row r="434063" hidden="1"/>
    <row r="434064" hidden="1"/>
    <row r="434065" hidden="1"/>
    <row r="434066" hidden="1"/>
    <row r="434067" hidden="1"/>
    <row r="434068" hidden="1"/>
    <row r="434069" hidden="1"/>
    <row r="434070" hidden="1"/>
    <row r="434071" hidden="1"/>
    <row r="434072" hidden="1"/>
    <row r="434073" hidden="1"/>
    <row r="434074" hidden="1"/>
    <row r="434075" hidden="1"/>
    <row r="434076" hidden="1"/>
    <row r="434077" hidden="1"/>
    <row r="434078" hidden="1"/>
    <row r="434079" hidden="1"/>
    <row r="434080" hidden="1"/>
    <row r="434081" hidden="1"/>
    <row r="434082" hidden="1"/>
    <row r="434083" hidden="1"/>
    <row r="434084" hidden="1"/>
    <row r="434085" hidden="1"/>
    <row r="434086" hidden="1"/>
    <row r="434087" hidden="1"/>
    <row r="434088" hidden="1"/>
    <row r="434089" hidden="1"/>
    <row r="434090" hidden="1"/>
    <row r="434091" hidden="1"/>
    <row r="434092" hidden="1"/>
    <row r="434093" hidden="1"/>
    <row r="434094" hidden="1"/>
    <row r="434095" hidden="1"/>
    <row r="434096" hidden="1"/>
    <row r="434097" hidden="1"/>
    <row r="434098" hidden="1"/>
    <row r="434099" hidden="1"/>
    <row r="434100" hidden="1"/>
    <row r="434101" hidden="1"/>
    <row r="434102" hidden="1"/>
    <row r="434103" hidden="1"/>
    <row r="434104" hidden="1"/>
    <row r="434105" hidden="1"/>
    <row r="434106" hidden="1"/>
    <row r="434107" hidden="1"/>
    <row r="434108" hidden="1"/>
    <row r="434109" hidden="1"/>
    <row r="434110" hidden="1"/>
    <row r="434111" hidden="1"/>
    <row r="434112" hidden="1"/>
    <row r="434113" hidden="1"/>
    <row r="434114" hidden="1"/>
    <row r="434115" hidden="1"/>
    <row r="434116" hidden="1"/>
    <row r="434117" hidden="1"/>
    <row r="434118" hidden="1"/>
    <row r="434119" hidden="1"/>
    <row r="434120" hidden="1"/>
    <row r="434121" hidden="1"/>
    <row r="434122" hidden="1"/>
    <row r="434123" hidden="1"/>
    <row r="434124" hidden="1"/>
    <row r="434125" hidden="1"/>
    <row r="434126" hidden="1"/>
    <row r="434127" hidden="1"/>
    <row r="434128" hidden="1"/>
    <row r="434129" hidden="1"/>
    <row r="434130" hidden="1"/>
    <row r="434131" hidden="1"/>
    <row r="434132" hidden="1"/>
    <row r="434133" hidden="1"/>
    <row r="434134" hidden="1"/>
    <row r="434135" hidden="1"/>
    <row r="434136" hidden="1"/>
    <row r="434137" hidden="1"/>
    <row r="434138" hidden="1"/>
    <row r="434139" hidden="1"/>
    <row r="434140" hidden="1"/>
    <row r="434141" hidden="1"/>
    <row r="434142" hidden="1"/>
    <row r="434143" hidden="1"/>
    <row r="434144" hidden="1"/>
    <row r="434145" hidden="1"/>
    <row r="434146" hidden="1"/>
    <row r="434147" hidden="1"/>
    <row r="434148" hidden="1"/>
    <row r="434149" hidden="1"/>
    <row r="434150" hidden="1"/>
    <row r="434151" hidden="1"/>
    <row r="434152" hidden="1"/>
    <row r="434153" hidden="1"/>
    <row r="434154" hidden="1"/>
    <row r="434155" hidden="1"/>
    <row r="434156" hidden="1"/>
    <row r="434157" hidden="1"/>
    <row r="434158" hidden="1"/>
    <row r="434159" hidden="1"/>
    <row r="434160" hidden="1"/>
    <row r="434161" hidden="1"/>
    <row r="434162" hidden="1"/>
    <row r="434163" hidden="1"/>
    <row r="434164" hidden="1"/>
    <row r="434165" hidden="1"/>
    <row r="434166" hidden="1"/>
    <row r="434167" hidden="1"/>
    <row r="434168" hidden="1"/>
    <row r="434169" hidden="1"/>
    <row r="434170" hidden="1"/>
    <row r="434171" hidden="1"/>
    <row r="434172" hidden="1"/>
    <row r="434173" hidden="1"/>
    <row r="434174" hidden="1"/>
    <row r="434175" hidden="1"/>
    <row r="434176" hidden="1"/>
    <row r="434177" hidden="1"/>
    <row r="434178" hidden="1"/>
    <row r="434179" hidden="1"/>
    <row r="434180" hidden="1"/>
    <row r="434181" hidden="1"/>
    <row r="434182" hidden="1"/>
    <row r="434183" hidden="1"/>
    <row r="434184" hidden="1"/>
    <row r="434185" hidden="1"/>
    <row r="434186" hidden="1"/>
    <row r="434187" hidden="1"/>
    <row r="434188" hidden="1"/>
    <row r="434189" hidden="1"/>
    <row r="434190" hidden="1"/>
    <row r="434191" hidden="1"/>
    <row r="434192" hidden="1"/>
    <row r="434193" hidden="1"/>
    <row r="434194" hidden="1"/>
    <row r="434195" hidden="1"/>
    <row r="434196" hidden="1"/>
    <row r="434197" hidden="1"/>
    <row r="434198" hidden="1"/>
    <row r="434199" hidden="1"/>
    <row r="434200" hidden="1"/>
    <row r="434201" hidden="1"/>
    <row r="434202" hidden="1"/>
    <row r="434203" hidden="1"/>
    <row r="434204" hidden="1"/>
    <row r="434205" hidden="1"/>
    <row r="434206" hidden="1"/>
    <row r="434207" hidden="1"/>
    <row r="434208" hidden="1"/>
    <row r="434209" hidden="1"/>
    <row r="434210" hidden="1"/>
    <row r="434211" hidden="1"/>
    <row r="434212" hidden="1"/>
    <row r="434213" hidden="1"/>
    <row r="434214" hidden="1"/>
    <row r="434215" hidden="1"/>
    <row r="434216" hidden="1"/>
    <row r="434217" hidden="1"/>
    <row r="434218" hidden="1"/>
    <row r="434219" hidden="1"/>
    <row r="434220" hidden="1"/>
    <row r="434221" hidden="1"/>
    <row r="434222" hidden="1"/>
    <row r="434223" hidden="1"/>
    <row r="434224" hidden="1"/>
    <row r="434225" hidden="1"/>
    <row r="434226" hidden="1"/>
    <row r="434227" hidden="1"/>
    <row r="434228" hidden="1"/>
    <row r="434229" hidden="1"/>
    <row r="434230" hidden="1"/>
    <row r="434231" hidden="1"/>
    <row r="434232" hidden="1"/>
    <row r="434233" hidden="1"/>
    <row r="434234" hidden="1"/>
    <row r="434235" hidden="1"/>
    <row r="434236" hidden="1"/>
    <row r="434237" hidden="1"/>
    <row r="434238" hidden="1"/>
    <row r="434239" hidden="1"/>
    <row r="434240" hidden="1"/>
    <row r="434241" hidden="1"/>
    <row r="434242" hidden="1"/>
    <row r="434243" hidden="1"/>
    <row r="434244" hidden="1"/>
    <row r="434245" hidden="1"/>
    <row r="434246" hidden="1"/>
    <row r="434247" hidden="1"/>
    <row r="434248" hidden="1"/>
    <row r="434249" hidden="1"/>
    <row r="434250" hidden="1"/>
    <row r="434251" hidden="1"/>
    <row r="434252" hidden="1"/>
    <row r="434253" hidden="1"/>
    <row r="434254" hidden="1"/>
    <row r="434255" hidden="1"/>
    <row r="434256" hidden="1"/>
    <row r="434257" hidden="1"/>
    <row r="434258" hidden="1"/>
    <row r="434259" hidden="1"/>
    <row r="434260" hidden="1"/>
    <row r="434261" hidden="1"/>
    <row r="434262" hidden="1"/>
    <row r="434263" hidden="1"/>
    <row r="434264" hidden="1"/>
    <row r="434265" hidden="1"/>
    <row r="434266" hidden="1"/>
    <row r="434267" hidden="1"/>
    <row r="434268" hidden="1"/>
    <row r="434269" hidden="1"/>
    <row r="434270" hidden="1"/>
    <row r="434271" hidden="1"/>
    <row r="434272" hidden="1"/>
    <row r="434273" hidden="1"/>
    <row r="434274" hidden="1"/>
    <row r="434275" hidden="1"/>
    <row r="434276" hidden="1"/>
    <row r="434277" hidden="1"/>
    <row r="434278" hidden="1"/>
    <row r="434279" hidden="1"/>
    <row r="434280" hidden="1"/>
    <row r="434281" hidden="1"/>
    <row r="434282" hidden="1"/>
    <row r="434283" hidden="1"/>
    <row r="434284" hidden="1"/>
    <row r="434285" hidden="1"/>
    <row r="434286" hidden="1"/>
    <row r="434287" hidden="1"/>
    <row r="434288" hidden="1"/>
    <row r="434289" hidden="1"/>
    <row r="434290" hidden="1"/>
    <row r="434291" hidden="1"/>
    <row r="434292" hidden="1"/>
    <row r="434293" hidden="1"/>
    <row r="434294" hidden="1"/>
    <row r="434295" hidden="1"/>
    <row r="434296" hidden="1"/>
    <row r="434297" hidden="1"/>
    <row r="434298" hidden="1"/>
    <row r="434299" hidden="1"/>
    <row r="434300" hidden="1"/>
    <row r="434301" hidden="1"/>
    <row r="434302" hidden="1"/>
    <row r="434303" hidden="1"/>
    <row r="434304" hidden="1"/>
    <row r="434305" hidden="1"/>
    <row r="434306" hidden="1"/>
    <row r="434307" hidden="1"/>
    <row r="434308" hidden="1"/>
    <row r="434309" hidden="1"/>
    <row r="434310" hidden="1"/>
    <row r="434311" hidden="1"/>
    <row r="434312" hidden="1"/>
    <row r="434313" hidden="1"/>
    <row r="434314" hidden="1"/>
    <row r="434315" hidden="1"/>
    <row r="434316" hidden="1"/>
    <row r="434317" hidden="1"/>
    <row r="434318" hidden="1"/>
    <row r="434319" hidden="1"/>
    <row r="434320" hidden="1"/>
    <row r="434321" hidden="1"/>
    <row r="434322" hidden="1"/>
    <row r="434323" hidden="1"/>
    <row r="434324" hidden="1"/>
    <row r="434325" hidden="1"/>
    <row r="434326" hidden="1"/>
    <row r="434327" hidden="1"/>
    <row r="434328" hidden="1"/>
    <row r="434329" hidden="1"/>
    <row r="434330" hidden="1"/>
    <row r="434331" hidden="1"/>
    <row r="434332" hidden="1"/>
    <row r="434333" hidden="1"/>
    <row r="434334" hidden="1"/>
    <row r="434335" hidden="1"/>
    <row r="434336" hidden="1"/>
    <row r="434337" hidden="1"/>
    <row r="434338" hidden="1"/>
    <row r="434339" hidden="1"/>
    <row r="434340" hidden="1"/>
    <row r="434341" hidden="1"/>
    <row r="434342" hidden="1"/>
    <row r="434343" hidden="1"/>
    <row r="434344" hidden="1"/>
    <row r="434345" hidden="1"/>
    <row r="434346" hidden="1"/>
    <row r="434347" hidden="1"/>
    <row r="434348" hidden="1"/>
    <row r="434349" hidden="1"/>
    <row r="434350" hidden="1"/>
    <row r="434351" hidden="1"/>
    <row r="434352" hidden="1"/>
    <row r="434353" hidden="1"/>
    <row r="434354" hidden="1"/>
    <row r="434355" hidden="1"/>
    <row r="434356" hidden="1"/>
    <row r="434357" hidden="1"/>
    <row r="434358" hidden="1"/>
    <row r="434359" hidden="1"/>
    <row r="434360" hidden="1"/>
    <row r="434361" hidden="1"/>
    <row r="434362" hidden="1"/>
    <row r="434363" hidden="1"/>
    <row r="434364" hidden="1"/>
    <row r="434365" hidden="1"/>
    <row r="434366" hidden="1"/>
    <row r="434367" hidden="1"/>
    <row r="434368" hidden="1"/>
    <row r="434369" hidden="1"/>
    <row r="434370" hidden="1"/>
    <row r="434371" hidden="1"/>
    <row r="434372" hidden="1"/>
    <row r="434373" hidden="1"/>
    <row r="434374" hidden="1"/>
    <row r="434375" hidden="1"/>
    <row r="434376" hidden="1"/>
    <row r="434377" hidden="1"/>
    <row r="434378" hidden="1"/>
    <row r="434379" hidden="1"/>
    <row r="434380" hidden="1"/>
    <row r="434381" hidden="1"/>
    <row r="434382" hidden="1"/>
    <row r="434383" hidden="1"/>
    <row r="434384" hidden="1"/>
    <row r="434385" hidden="1"/>
    <row r="434386" hidden="1"/>
    <row r="434387" hidden="1"/>
    <row r="434388" hidden="1"/>
    <row r="434389" hidden="1"/>
    <row r="434390" hidden="1"/>
    <row r="434391" hidden="1"/>
    <row r="434392" hidden="1"/>
    <row r="434393" hidden="1"/>
    <row r="434394" hidden="1"/>
    <row r="434395" hidden="1"/>
    <row r="434396" hidden="1"/>
    <row r="434397" hidden="1"/>
    <row r="434398" hidden="1"/>
    <row r="434399" hidden="1"/>
    <row r="434400" hidden="1"/>
    <row r="434401" hidden="1"/>
    <row r="434402" hidden="1"/>
    <row r="434403" hidden="1"/>
    <row r="434404" hidden="1"/>
    <row r="434405" hidden="1"/>
    <row r="434406" hidden="1"/>
    <row r="434407" hidden="1"/>
    <row r="434408" hidden="1"/>
    <row r="434409" hidden="1"/>
    <row r="434410" hidden="1"/>
    <row r="434411" hidden="1"/>
    <row r="434412" hidden="1"/>
    <row r="434413" hidden="1"/>
    <row r="434414" hidden="1"/>
    <row r="434415" hidden="1"/>
    <row r="434416" hidden="1"/>
    <row r="434417" hidden="1"/>
    <row r="434418" hidden="1"/>
    <row r="434419" hidden="1"/>
    <row r="434420" hidden="1"/>
    <row r="434421" hidden="1"/>
    <row r="434422" hidden="1"/>
    <row r="434423" hidden="1"/>
    <row r="434424" hidden="1"/>
    <row r="434425" hidden="1"/>
    <row r="434426" hidden="1"/>
    <row r="434427" hidden="1"/>
    <row r="434428" hidden="1"/>
    <row r="434429" hidden="1"/>
    <row r="434430" hidden="1"/>
    <row r="434431" hidden="1"/>
    <row r="434432" hidden="1"/>
    <row r="434433" hidden="1"/>
    <row r="434434" hidden="1"/>
    <row r="434435" hidden="1"/>
    <row r="434436" hidden="1"/>
    <row r="434437" hidden="1"/>
    <row r="434438" hidden="1"/>
    <row r="434439" hidden="1"/>
    <row r="434440" hidden="1"/>
    <row r="434441" hidden="1"/>
    <row r="434442" hidden="1"/>
    <row r="434443" hidden="1"/>
    <row r="434444" hidden="1"/>
    <row r="434445" hidden="1"/>
    <row r="434446" hidden="1"/>
    <row r="434447" hidden="1"/>
    <row r="434448" hidden="1"/>
    <row r="434449" hidden="1"/>
    <row r="434450" hidden="1"/>
    <row r="434451" hidden="1"/>
    <row r="434452" hidden="1"/>
    <row r="434453" hidden="1"/>
    <row r="434454" hidden="1"/>
    <row r="434455" hidden="1"/>
    <row r="434456" hidden="1"/>
    <row r="434457" hidden="1"/>
    <row r="434458" hidden="1"/>
    <row r="434459" hidden="1"/>
    <row r="434460" hidden="1"/>
    <row r="434461" hidden="1"/>
    <row r="434462" hidden="1"/>
    <row r="434463" hidden="1"/>
    <row r="434464" hidden="1"/>
    <row r="434465" hidden="1"/>
    <row r="434466" hidden="1"/>
    <row r="434467" hidden="1"/>
    <row r="434468" hidden="1"/>
    <row r="434469" hidden="1"/>
    <row r="434470" hidden="1"/>
    <row r="434471" hidden="1"/>
    <row r="434472" hidden="1"/>
    <row r="434473" hidden="1"/>
    <row r="434474" hidden="1"/>
    <row r="434475" hidden="1"/>
    <row r="434476" hidden="1"/>
    <row r="434477" hidden="1"/>
    <row r="434478" hidden="1"/>
    <row r="434479" hidden="1"/>
    <row r="434480" hidden="1"/>
    <row r="434481" hidden="1"/>
    <row r="434482" hidden="1"/>
    <row r="434483" hidden="1"/>
    <row r="434484" hidden="1"/>
    <row r="434485" hidden="1"/>
    <row r="434486" hidden="1"/>
    <row r="434487" hidden="1"/>
    <row r="434488" hidden="1"/>
    <row r="434489" hidden="1"/>
    <row r="434490" hidden="1"/>
    <row r="434491" hidden="1"/>
    <row r="434492" hidden="1"/>
    <row r="434493" hidden="1"/>
    <row r="434494" hidden="1"/>
    <row r="434495" hidden="1"/>
    <row r="434496" hidden="1"/>
    <row r="434497" hidden="1"/>
    <row r="434498" hidden="1"/>
    <row r="434499" hidden="1"/>
    <row r="434500" hidden="1"/>
    <row r="434501" hidden="1"/>
    <row r="434502" hidden="1"/>
    <row r="434503" hidden="1"/>
    <row r="434504" hidden="1"/>
    <row r="434505" hidden="1"/>
    <row r="434506" hidden="1"/>
    <row r="434507" hidden="1"/>
    <row r="434508" hidden="1"/>
    <row r="434509" hidden="1"/>
    <row r="434510" hidden="1"/>
    <row r="434511" hidden="1"/>
    <row r="434512" hidden="1"/>
    <row r="434513" hidden="1"/>
    <row r="434514" hidden="1"/>
    <row r="434515" hidden="1"/>
    <row r="434516" hidden="1"/>
    <row r="434517" hidden="1"/>
    <row r="434518" hidden="1"/>
    <row r="434519" hidden="1"/>
    <row r="434520" hidden="1"/>
    <row r="434521" hidden="1"/>
    <row r="434522" hidden="1"/>
    <row r="434523" hidden="1"/>
    <row r="434524" hidden="1"/>
    <row r="434525" hidden="1"/>
    <row r="434526" hidden="1"/>
    <row r="434527" hidden="1"/>
    <row r="434528" hidden="1"/>
    <row r="434529" hidden="1"/>
    <row r="434530" hidden="1"/>
    <row r="434531" hidden="1"/>
    <row r="434532" hidden="1"/>
    <row r="434533" hidden="1"/>
    <row r="434534" hidden="1"/>
    <row r="434535" hidden="1"/>
    <row r="434536" hidden="1"/>
    <row r="434537" hidden="1"/>
    <row r="434538" hidden="1"/>
    <row r="434539" hidden="1"/>
    <row r="434540" hidden="1"/>
    <row r="434541" hidden="1"/>
    <row r="434542" hidden="1"/>
    <row r="434543" hidden="1"/>
    <row r="434544" hidden="1"/>
    <row r="434545" hidden="1"/>
    <row r="434546" hidden="1"/>
    <row r="434547" hidden="1"/>
    <row r="434548" hidden="1"/>
    <row r="434549" hidden="1"/>
    <row r="434550" hidden="1"/>
    <row r="434551" hidden="1"/>
    <row r="434552" hidden="1"/>
    <row r="434553" hidden="1"/>
    <row r="434554" hidden="1"/>
    <row r="434555" hidden="1"/>
    <row r="434556" hidden="1"/>
    <row r="434557" hidden="1"/>
    <row r="434558" hidden="1"/>
    <row r="434559" hidden="1"/>
    <row r="434560" hidden="1"/>
    <row r="434561" hidden="1"/>
    <row r="434562" hidden="1"/>
    <row r="434563" hidden="1"/>
    <row r="434564" hidden="1"/>
    <row r="434565" hidden="1"/>
    <row r="434566" hidden="1"/>
    <row r="434567" hidden="1"/>
    <row r="434568" hidden="1"/>
    <row r="434569" hidden="1"/>
    <row r="434570" hidden="1"/>
    <row r="434571" hidden="1"/>
    <row r="434572" hidden="1"/>
    <row r="434573" hidden="1"/>
    <row r="434574" hidden="1"/>
    <row r="434575" hidden="1"/>
    <row r="434576" hidden="1"/>
    <row r="434577" hidden="1"/>
    <row r="434578" hidden="1"/>
    <row r="434579" hidden="1"/>
    <row r="434580" hidden="1"/>
    <row r="434581" hidden="1"/>
    <row r="434582" hidden="1"/>
    <row r="434583" hidden="1"/>
    <row r="434584" hidden="1"/>
    <row r="434585" hidden="1"/>
    <row r="434586" hidden="1"/>
    <row r="434587" hidden="1"/>
    <row r="434588" hidden="1"/>
    <row r="434589" hidden="1"/>
    <row r="434590" hidden="1"/>
    <row r="434591" hidden="1"/>
    <row r="434592" hidden="1"/>
    <row r="434593" hidden="1"/>
    <row r="434594" hidden="1"/>
    <row r="434595" hidden="1"/>
    <row r="434596" hidden="1"/>
    <row r="434597" hidden="1"/>
    <row r="434598" hidden="1"/>
    <row r="434599" hidden="1"/>
    <row r="434600" hidden="1"/>
    <row r="434601" hidden="1"/>
    <row r="434602" hidden="1"/>
    <row r="434603" hidden="1"/>
    <row r="434604" hidden="1"/>
    <row r="434605" hidden="1"/>
    <row r="434606" hidden="1"/>
    <row r="434607" hidden="1"/>
    <row r="434608" hidden="1"/>
    <row r="434609" hidden="1"/>
    <row r="434610" hidden="1"/>
    <row r="434611" hidden="1"/>
    <row r="434612" hidden="1"/>
    <row r="434613" hidden="1"/>
    <row r="434614" hidden="1"/>
    <row r="434615" hidden="1"/>
    <row r="434616" hidden="1"/>
    <row r="434617" hidden="1"/>
    <row r="434618" hidden="1"/>
    <row r="434619" hidden="1"/>
    <row r="434620" hidden="1"/>
    <row r="434621" hidden="1"/>
    <row r="434622" hidden="1"/>
    <row r="434623" hidden="1"/>
    <row r="434624" hidden="1"/>
    <row r="434625" hidden="1"/>
    <row r="434626" hidden="1"/>
    <row r="434627" hidden="1"/>
    <row r="434628" hidden="1"/>
    <row r="434629" hidden="1"/>
    <row r="434630" hidden="1"/>
    <row r="434631" hidden="1"/>
    <row r="434632" hidden="1"/>
    <row r="434633" hidden="1"/>
    <row r="434634" hidden="1"/>
    <row r="434635" hidden="1"/>
    <row r="434636" hidden="1"/>
    <row r="434637" hidden="1"/>
    <row r="434638" hidden="1"/>
    <row r="434639" hidden="1"/>
    <row r="434640" hidden="1"/>
    <row r="434641" hidden="1"/>
    <row r="434642" hidden="1"/>
    <row r="434643" hidden="1"/>
    <row r="434644" hidden="1"/>
    <row r="434645" hidden="1"/>
    <row r="434646" hidden="1"/>
    <row r="434647" hidden="1"/>
    <row r="434648" hidden="1"/>
    <row r="434649" hidden="1"/>
    <row r="434650" hidden="1"/>
    <row r="434651" hidden="1"/>
    <row r="434652" hidden="1"/>
    <row r="434653" hidden="1"/>
    <row r="434654" hidden="1"/>
    <row r="434655" hidden="1"/>
    <row r="434656" hidden="1"/>
    <row r="434657" hidden="1"/>
    <row r="434658" hidden="1"/>
    <row r="434659" hidden="1"/>
    <row r="434660" hidden="1"/>
    <row r="434661" hidden="1"/>
    <row r="434662" hidden="1"/>
    <row r="434663" hidden="1"/>
    <row r="434664" hidden="1"/>
    <row r="434665" hidden="1"/>
    <row r="434666" hidden="1"/>
    <row r="434667" hidden="1"/>
    <row r="434668" hidden="1"/>
    <row r="434669" hidden="1"/>
    <row r="434670" hidden="1"/>
    <row r="434671" hidden="1"/>
    <row r="434672" hidden="1"/>
    <row r="434673" hidden="1"/>
    <row r="434674" hidden="1"/>
    <row r="434675" hidden="1"/>
    <row r="434676" hidden="1"/>
    <row r="434677" hidden="1"/>
    <row r="434678" hidden="1"/>
    <row r="434679" hidden="1"/>
    <row r="434680" hidden="1"/>
    <row r="434681" hidden="1"/>
    <row r="434682" hidden="1"/>
    <row r="434683" hidden="1"/>
    <row r="434684" hidden="1"/>
    <row r="434685" hidden="1"/>
    <row r="434686" hidden="1"/>
    <row r="434687" hidden="1"/>
    <row r="434688" hidden="1"/>
    <row r="434689" hidden="1"/>
    <row r="434690" hidden="1"/>
    <row r="434691" hidden="1"/>
    <row r="434692" hidden="1"/>
    <row r="434693" hidden="1"/>
    <row r="434694" hidden="1"/>
    <row r="434695" hidden="1"/>
    <row r="434696" hidden="1"/>
    <row r="434697" hidden="1"/>
    <row r="434698" hidden="1"/>
    <row r="434699" hidden="1"/>
    <row r="434700" hidden="1"/>
    <row r="434701" hidden="1"/>
    <row r="434702" hidden="1"/>
    <row r="434703" hidden="1"/>
    <row r="434704" hidden="1"/>
    <row r="434705" hidden="1"/>
    <row r="434706" hidden="1"/>
    <row r="434707" hidden="1"/>
    <row r="434708" hidden="1"/>
    <row r="434709" hidden="1"/>
    <row r="434710" hidden="1"/>
    <row r="434711" hidden="1"/>
    <row r="434712" hidden="1"/>
    <row r="434713" hidden="1"/>
    <row r="434714" hidden="1"/>
    <row r="434715" hidden="1"/>
    <row r="434716" hidden="1"/>
    <row r="434717" hidden="1"/>
    <row r="434718" hidden="1"/>
    <row r="434719" hidden="1"/>
    <row r="434720" hidden="1"/>
    <row r="434721" hidden="1"/>
    <row r="434722" hidden="1"/>
    <row r="434723" hidden="1"/>
    <row r="434724" hidden="1"/>
    <row r="434725" hidden="1"/>
    <row r="434726" hidden="1"/>
    <row r="434727" hidden="1"/>
    <row r="434728" hidden="1"/>
    <row r="434729" hidden="1"/>
    <row r="434730" hidden="1"/>
    <row r="434731" hidden="1"/>
    <row r="434732" hidden="1"/>
    <row r="434733" hidden="1"/>
    <row r="434734" hidden="1"/>
    <row r="434735" hidden="1"/>
    <row r="434736" hidden="1"/>
    <row r="434737" hidden="1"/>
    <row r="434738" hidden="1"/>
    <row r="434739" hidden="1"/>
    <row r="434740" hidden="1"/>
    <row r="434741" hidden="1"/>
    <row r="434742" hidden="1"/>
    <row r="434743" hidden="1"/>
    <row r="434744" hidden="1"/>
    <row r="434745" hidden="1"/>
    <row r="434746" hidden="1"/>
    <row r="434747" hidden="1"/>
    <row r="434748" hidden="1"/>
    <row r="434749" hidden="1"/>
    <row r="434750" hidden="1"/>
    <row r="434751" hidden="1"/>
    <row r="434752" hidden="1"/>
    <row r="434753" hidden="1"/>
    <row r="434754" hidden="1"/>
    <row r="434755" hidden="1"/>
    <row r="434756" hidden="1"/>
    <row r="434757" hidden="1"/>
    <row r="434758" hidden="1"/>
    <row r="434759" hidden="1"/>
    <row r="434760" hidden="1"/>
    <row r="434761" hidden="1"/>
    <row r="434762" hidden="1"/>
    <row r="434763" hidden="1"/>
    <row r="434764" hidden="1"/>
    <row r="434765" hidden="1"/>
    <row r="434766" hidden="1"/>
    <row r="434767" hidden="1"/>
    <row r="434768" hidden="1"/>
    <row r="434769" hidden="1"/>
    <row r="434770" hidden="1"/>
    <row r="434771" hidden="1"/>
    <row r="434772" hidden="1"/>
    <row r="434773" hidden="1"/>
    <row r="434774" hidden="1"/>
    <row r="434775" hidden="1"/>
    <row r="434776" hidden="1"/>
    <row r="434777" hidden="1"/>
    <row r="434778" hidden="1"/>
    <row r="434779" hidden="1"/>
    <row r="434780" hidden="1"/>
    <row r="434781" hidden="1"/>
    <row r="434782" hidden="1"/>
    <row r="434783" hidden="1"/>
    <row r="434784" hidden="1"/>
    <row r="434785" hidden="1"/>
    <row r="434786" hidden="1"/>
    <row r="434787" hidden="1"/>
    <row r="434788" hidden="1"/>
    <row r="434789" hidden="1"/>
    <row r="434790" hidden="1"/>
    <row r="434791" hidden="1"/>
    <row r="434792" hidden="1"/>
    <row r="434793" hidden="1"/>
    <row r="434794" hidden="1"/>
    <row r="434795" hidden="1"/>
    <row r="434796" hidden="1"/>
    <row r="434797" hidden="1"/>
    <row r="434798" hidden="1"/>
    <row r="434799" hidden="1"/>
    <row r="434800" hidden="1"/>
    <row r="434801" hidden="1"/>
    <row r="434802" hidden="1"/>
    <row r="434803" hidden="1"/>
    <row r="434804" hidden="1"/>
    <row r="434805" hidden="1"/>
    <row r="434806" hidden="1"/>
    <row r="434807" hidden="1"/>
    <row r="434808" hidden="1"/>
    <row r="434809" hidden="1"/>
    <row r="434810" hidden="1"/>
    <row r="434811" hidden="1"/>
    <row r="434812" hidden="1"/>
    <row r="434813" hidden="1"/>
    <row r="434814" hidden="1"/>
    <row r="434815" hidden="1"/>
    <row r="434816" hidden="1"/>
    <row r="434817" hidden="1"/>
    <row r="434818" hidden="1"/>
    <row r="434819" hidden="1"/>
    <row r="434820" hidden="1"/>
    <row r="434821" hidden="1"/>
    <row r="434822" hidden="1"/>
    <row r="434823" hidden="1"/>
    <row r="434824" hidden="1"/>
    <row r="434825" hidden="1"/>
    <row r="434826" hidden="1"/>
    <row r="434827" hidden="1"/>
    <row r="434828" hidden="1"/>
    <row r="434829" hidden="1"/>
    <row r="434830" hidden="1"/>
    <row r="434831" hidden="1"/>
    <row r="434832" hidden="1"/>
    <row r="434833" hidden="1"/>
    <row r="434834" hidden="1"/>
    <row r="434835" hidden="1"/>
    <row r="434836" hidden="1"/>
    <row r="434837" hidden="1"/>
    <row r="434838" hidden="1"/>
    <row r="434839" hidden="1"/>
    <row r="434840" hidden="1"/>
    <row r="434841" hidden="1"/>
    <row r="434842" hidden="1"/>
    <row r="434843" hidden="1"/>
    <row r="434844" hidden="1"/>
    <row r="434845" hidden="1"/>
    <row r="434846" hidden="1"/>
    <row r="434847" hidden="1"/>
    <row r="434848" hidden="1"/>
    <row r="434849" hidden="1"/>
    <row r="434850" hidden="1"/>
    <row r="434851" hidden="1"/>
    <row r="434852" hidden="1"/>
    <row r="434853" hidden="1"/>
    <row r="434854" hidden="1"/>
    <row r="434855" hidden="1"/>
    <row r="434856" hidden="1"/>
    <row r="434857" hidden="1"/>
    <row r="434858" hidden="1"/>
    <row r="434859" hidden="1"/>
    <row r="434860" hidden="1"/>
    <row r="434861" hidden="1"/>
    <row r="434862" hidden="1"/>
    <row r="434863" hidden="1"/>
    <row r="434864" hidden="1"/>
    <row r="434865" hidden="1"/>
    <row r="434866" hidden="1"/>
    <row r="434867" hidden="1"/>
    <row r="434868" hidden="1"/>
    <row r="434869" hidden="1"/>
    <row r="434870" hidden="1"/>
    <row r="434871" hidden="1"/>
    <row r="434872" hidden="1"/>
    <row r="434873" hidden="1"/>
    <row r="434874" hidden="1"/>
    <row r="434875" hidden="1"/>
    <row r="434876" hidden="1"/>
    <row r="434877" hidden="1"/>
    <row r="434878" hidden="1"/>
    <row r="434879" hidden="1"/>
    <row r="434880" hidden="1"/>
    <row r="434881" hidden="1"/>
    <row r="434882" hidden="1"/>
    <row r="434883" hidden="1"/>
    <row r="434884" hidden="1"/>
    <row r="434885" hidden="1"/>
    <row r="434886" hidden="1"/>
    <row r="434887" hidden="1"/>
    <row r="434888" hidden="1"/>
    <row r="434889" hidden="1"/>
    <row r="434890" hidden="1"/>
    <row r="434891" hidden="1"/>
    <row r="434892" hidden="1"/>
    <row r="434893" hidden="1"/>
    <row r="434894" hidden="1"/>
    <row r="434895" hidden="1"/>
    <row r="434896" hidden="1"/>
    <row r="434897" hidden="1"/>
    <row r="434898" hidden="1"/>
    <row r="434899" hidden="1"/>
    <row r="434900" hidden="1"/>
    <row r="434901" hidden="1"/>
    <row r="434902" hidden="1"/>
    <row r="434903" hidden="1"/>
    <row r="434904" hidden="1"/>
    <row r="434905" hidden="1"/>
    <row r="434906" hidden="1"/>
    <row r="434907" hidden="1"/>
    <row r="434908" hidden="1"/>
    <row r="434909" hidden="1"/>
    <row r="434910" hidden="1"/>
    <row r="434911" hidden="1"/>
    <row r="434912" hidden="1"/>
    <row r="434913" hidden="1"/>
    <row r="434914" hidden="1"/>
    <row r="434915" hidden="1"/>
    <row r="434916" hidden="1"/>
    <row r="434917" hidden="1"/>
    <row r="434918" hidden="1"/>
    <row r="434919" hidden="1"/>
    <row r="434920" hidden="1"/>
    <row r="434921" hidden="1"/>
    <row r="434922" hidden="1"/>
    <row r="434923" hidden="1"/>
    <row r="434924" hidden="1"/>
    <row r="434925" hidden="1"/>
    <row r="434926" hidden="1"/>
    <row r="434927" hidden="1"/>
    <row r="434928" hidden="1"/>
    <row r="434929" hidden="1"/>
    <row r="434930" hidden="1"/>
    <row r="434931" hidden="1"/>
    <row r="434932" hidden="1"/>
    <row r="434933" hidden="1"/>
    <row r="434934" hidden="1"/>
    <row r="434935" hidden="1"/>
    <row r="434936" hidden="1"/>
    <row r="434937" hidden="1"/>
    <row r="434938" hidden="1"/>
    <row r="434939" hidden="1"/>
    <row r="434940" hidden="1"/>
    <row r="434941" hidden="1"/>
    <row r="434942" hidden="1"/>
    <row r="434943" hidden="1"/>
    <row r="434944" hidden="1"/>
    <row r="434945" hidden="1"/>
    <row r="434946" hidden="1"/>
    <row r="434947" hidden="1"/>
    <row r="434948" hidden="1"/>
    <row r="434949" hidden="1"/>
    <row r="434950" hidden="1"/>
    <row r="434951" hidden="1"/>
    <row r="434952" hidden="1"/>
    <row r="434953" hidden="1"/>
    <row r="434954" hidden="1"/>
    <row r="434955" hidden="1"/>
    <row r="434956" hidden="1"/>
    <row r="434957" hidden="1"/>
    <row r="434958" hidden="1"/>
    <row r="434959" hidden="1"/>
    <row r="434960" hidden="1"/>
    <row r="434961" hidden="1"/>
    <row r="434962" hidden="1"/>
    <row r="434963" hidden="1"/>
    <row r="434964" hidden="1"/>
    <row r="434965" hidden="1"/>
    <row r="434966" hidden="1"/>
    <row r="434967" hidden="1"/>
    <row r="434968" hidden="1"/>
    <row r="434969" hidden="1"/>
    <row r="434970" hidden="1"/>
    <row r="434971" hidden="1"/>
    <row r="434972" hidden="1"/>
    <row r="434973" hidden="1"/>
    <row r="434974" hidden="1"/>
    <row r="434975" hidden="1"/>
    <row r="434976" hidden="1"/>
    <row r="434977" hidden="1"/>
    <row r="434978" hidden="1"/>
    <row r="434979" hidden="1"/>
    <row r="434980" hidden="1"/>
    <row r="434981" hidden="1"/>
    <row r="434982" hidden="1"/>
    <row r="434983" hidden="1"/>
    <row r="434984" hidden="1"/>
    <row r="434985" hidden="1"/>
    <row r="434986" hidden="1"/>
    <row r="434987" hidden="1"/>
    <row r="434988" hidden="1"/>
    <row r="434989" hidden="1"/>
    <row r="434990" hidden="1"/>
    <row r="434991" hidden="1"/>
    <row r="434992" hidden="1"/>
    <row r="434993" hidden="1"/>
    <row r="434994" hidden="1"/>
    <row r="434995" hidden="1"/>
    <row r="434996" hidden="1"/>
    <row r="434997" hidden="1"/>
    <row r="434998" hidden="1"/>
    <row r="434999" hidden="1"/>
    <row r="435000" hidden="1"/>
    <row r="435001" hidden="1"/>
    <row r="435002" hidden="1"/>
    <row r="435003" hidden="1"/>
    <row r="435004" hidden="1"/>
    <row r="435005" hidden="1"/>
    <row r="435006" hidden="1"/>
    <row r="435007" hidden="1"/>
    <row r="435008" hidden="1"/>
    <row r="435009" hidden="1"/>
    <row r="435010" hidden="1"/>
    <row r="435011" hidden="1"/>
    <row r="435012" hidden="1"/>
    <row r="435013" hidden="1"/>
    <row r="435014" hidden="1"/>
    <row r="435015" hidden="1"/>
    <row r="435016" hidden="1"/>
    <row r="435017" hidden="1"/>
    <row r="435018" hidden="1"/>
    <row r="435019" hidden="1"/>
    <row r="435020" hidden="1"/>
    <row r="435021" hidden="1"/>
    <row r="435022" hidden="1"/>
    <row r="435023" hidden="1"/>
    <row r="435024" hidden="1"/>
    <row r="435025" hidden="1"/>
    <row r="435026" hidden="1"/>
    <row r="435027" hidden="1"/>
    <row r="435028" hidden="1"/>
    <row r="435029" hidden="1"/>
    <row r="435030" hidden="1"/>
    <row r="435031" hidden="1"/>
    <row r="435032" hidden="1"/>
    <row r="435033" hidden="1"/>
    <row r="435034" hidden="1"/>
    <row r="435035" hidden="1"/>
    <row r="435036" hidden="1"/>
    <row r="435037" hidden="1"/>
    <row r="435038" hidden="1"/>
    <row r="435039" hidden="1"/>
    <row r="435040" hidden="1"/>
    <row r="435041" hidden="1"/>
    <row r="435042" hidden="1"/>
    <row r="435043" hidden="1"/>
    <row r="435044" hidden="1"/>
    <row r="435045" hidden="1"/>
    <row r="435046" hidden="1"/>
    <row r="435047" hidden="1"/>
    <row r="435048" hidden="1"/>
    <row r="435049" hidden="1"/>
    <row r="435050" hidden="1"/>
    <row r="435051" hidden="1"/>
    <row r="435052" hidden="1"/>
    <row r="435053" hidden="1"/>
    <row r="435054" hidden="1"/>
    <row r="435055" hidden="1"/>
    <row r="435056" hidden="1"/>
    <row r="435057" hidden="1"/>
    <row r="435058" hidden="1"/>
    <row r="435059" hidden="1"/>
    <row r="435060" hidden="1"/>
    <row r="435061" hidden="1"/>
    <row r="435062" hidden="1"/>
    <row r="435063" hidden="1"/>
    <row r="435064" hidden="1"/>
    <row r="435065" hidden="1"/>
    <row r="435066" hidden="1"/>
    <row r="435067" hidden="1"/>
    <row r="435068" hidden="1"/>
    <row r="435069" hidden="1"/>
    <row r="435070" hidden="1"/>
    <row r="435071" hidden="1"/>
    <row r="435072" hidden="1"/>
    <row r="435073" hidden="1"/>
    <row r="435074" hidden="1"/>
    <row r="435075" hidden="1"/>
    <row r="435076" hidden="1"/>
    <row r="435077" hidden="1"/>
    <row r="435078" hidden="1"/>
    <row r="435079" hidden="1"/>
    <row r="435080" hidden="1"/>
    <row r="435081" hidden="1"/>
    <row r="435082" hidden="1"/>
    <row r="435083" hidden="1"/>
    <row r="435084" hidden="1"/>
    <row r="435085" hidden="1"/>
    <row r="435086" hidden="1"/>
    <row r="435087" hidden="1"/>
    <row r="435088" hidden="1"/>
    <row r="435089" hidden="1"/>
    <row r="435090" hidden="1"/>
    <row r="435091" hidden="1"/>
    <row r="435092" hidden="1"/>
    <row r="435093" hidden="1"/>
    <row r="435094" hidden="1"/>
    <row r="435095" hidden="1"/>
    <row r="435096" hidden="1"/>
    <row r="435097" hidden="1"/>
    <row r="435098" hidden="1"/>
    <row r="435099" hidden="1"/>
    <row r="435100" hidden="1"/>
    <row r="435101" hidden="1"/>
    <row r="435102" hidden="1"/>
    <row r="435103" hidden="1"/>
    <row r="435104" hidden="1"/>
    <row r="435105" hidden="1"/>
    <row r="435106" hidden="1"/>
    <row r="435107" hidden="1"/>
    <row r="435108" hidden="1"/>
    <row r="435109" hidden="1"/>
    <row r="435110" hidden="1"/>
    <row r="435111" hidden="1"/>
    <row r="435112" hidden="1"/>
    <row r="435113" hidden="1"/>
    <row r="435114" hidden="1"/>
    <row r="435115" hidden="1"/>
    <row r="435116" hidden="1"/>
    <row r="435117" hidden="1"/>
    <row r="435118" hidden="1"/>
    <row r="435119" hidden="1"/>
    <row r="435120" hidden="1"/>
    <row r="435121" hidden="1"/>
    <row r="435122" hidden="1"/>
    <row r="435123" hidden="1"/>
    <row r="435124" hidden="1"/>
    <row r="435125" hidden="1"/>
    <row r="435126" hidden="1"/>
    <row r="435127" hidden="1"/>
    <row r="435128" hidden="1"/>
    <row r="435129" hidden="1"/>
    <row r="435130" hidden="1"/>
    <row r="435131" hidden="1"/>
    <row r="435132" hidden="1"/>
    <row r="435133" hidden="1"/>
    <row r="435134" hidden="1"/>
    <row r="435135" hidden="1"/>
    <row r="435136" hidden="1"/>
    <row r="435137" hidden="1"/>
    <row r="435138" hidden="1"/>
    <row r="435139" hidden="1"/>
    <row r="435140" hidden="1"/>
    <row r="435141" hidden="1"/>
    <row r="435142" hidden="1"/>
    <row r="435143" hidden="1"/>
    <row r="435144" hidden="1"/>
    <row r="435145" hidden="1"/>
    <row r="435146" hidden="1"/>
    <row r="435147" hidden="1"/>
    <row r="435148" hidden="1"/>
    <row r="435149" hidden="1"/>
    <row r="435150" hidden="1"/>
    <row r="435151" hidden="1"/>
    <row r="435152" hidden="1"/>
    <row r="435153" hidden="1"/>
    <row r="435154" hidden="1"/>
    <row r="435155" hidden="1"/>
    <row r="435156" hidden="1"/>
    <row r="435157" hidden="1"/>
    <row r="435158" hidden="1"/>
    <row r="435159" hidden="1"/>
    <row r="435160" hidden="1"/>
    <row r="435161" hidden="1"/>
    <row r="435162" hidden="1"/>
    <row r="435163" hidden="1"/>
    <row r="435164" hidden="1"/>
    <row r="435165" hidden="1"/>
    <row r="435166" hidden="1"/>
    <row r="435167" hidden="1"/>
    <row r="435168" hidden="1"/>
    <row r="435169" hidden="1"/>
    <row r="435170" hidden="1"/>
    <row r="435171" hidden="1"/>
    <row r="435172" hidden="1"/>
    <row r="435173" hidden="1"/>
    <row r="435174" hidden="1"/>
    <row r="435175" hidden="1"/>
    <row r="435176" hidden="1"/>
    <row r="435177" hidden="1"/>
    <row r="435178" hidden="1"/>
    <row r="435179" hidden="1"/>
    <row r="435180" hidden="1"/>
    <row r="435181" hidden="1"/>
    <row r="435182" hidden="1"/>
    <row r="435183" hidden="1"/>
    <row r="435184" hidden="1"/>
    <row r="435185" hidden="1"/>
    <row r="435186" hidden="1"/>
    <row r="435187" hidden="1"/>
    <row r="435188" hidden="1"/>
    <row r="435189" hidden="1"/>
    <row r="435190" hidden="1"/>
    <row r="435191" hidden="1"/>
    <row r="435192" hidden="1"/>
    <row r="435193" hidden="1"/>
    <row r="435194" hidden="1"/>
    <row r="435195" hidden="1"/>
    <row r="435196" hidden="1"/>
    <row r="435197" hidden="1"/>
    <row r="435198" hidden="1"/>
    <row r="435199" hidden="1"/>
    <row r="435200" hidden="1"/>
    <row r="435201" hidden="1"/>
    <row r="435202" hidden="1"/>
    <row r="435203" hidden="1"/>
    <row r="435204" hidden="1"/>
    <row r="435205" hidden="1"/>
    <row r="435206" hidden="1"/>
    <row r="435207" hidden="1"/>
    <row r="435208" hidden="1"/>
    <row r="435209" hidden="1"/>
    <row r="435210" hidden="1"/>
    <row r="435211" hidden="1"/>
    <row r="435212" hidden="1"/>
    <row r="435213" hidden="1"/>
    <row r="435214" hidden="1"/>
    <row r="435215" hidden="1"/>
    <row r="435216" hidden="1"/>
    <row r="435217" hidden="1"/>
    <row r="435218" hidden="1"/>
    <row r="435219" hidden="1"/>
    <row r="435220" hidden="1"/>
    <row r="435221" hidden="1"/>
    <row r="435222" hidden="1"/>
    <row r="435223" hidden="1"/>
    <row r="435224" hidden="1"/>
    <row r="435225" hidden="1"/>
    <row r="435226" hidden="1"/>
    <row r="435227" hidden="1"/>
    <row r="435228" hidden="1"/>
    <row r="435229" hidden="1"/>
    <row r="435230" hidden="1"/>
    <row r="435231" hidden="1"/>
    <row r="435232" hidden="1"/>
    <row r="435233" hidden="1"/>
    <row r="435234" hidden="1"/>
    <row r="435235" hidden="1"/>
    <row r="435236" hidden="1"/>
    <row r="435237" hidden="1"/>
    <row r="435238" hidden="1"/>
    <row r="435239" hidden="1"/>
    <row r="435240" hidden="1"/>
    <row r="435241" hidden="1"/>
    <row r="435242" hidden="1"/>
    <row r="435243" hidden="1"/>
    <row r="435244" hidden="1"/>
    <row r="435245" hidden="1"/>
    <row r="435246" hidden="1"/>
    <row r="435247" hidden="1"/>
    <row r="435248" hidden="1"/>
    <row r="435249" hidden="1"/>
    <row r="435250" hidden="1"/>
    <row r="435251" hidden="1"/>
    <row r="435252" hidden="1"/>
    <row r="435253" hidden="1"/>
    <row r="435254" hidden="1"/>
    <row r="435255" hidden="1"/>
    <row r="435256" hidden="1"/>
    <row r="435257" hidden="1"/>
    <row r="435258" hidden="1"/>
    <row r="435259" hidden="1"/>
    <row r="435260" hidden="1"/>
    <row r="435261" hidden="1"/>
    <row r="435262" hidden="1"/>
    <row r="435263" hidden="1"/>
    <row r="435264" hidden="1"/>
    <row r="435265" hidden="1"/>
    <row r="435266" hidden="1"/>
    <row r="435267" hidden="1"/>
    <row r="435268" hidden="1"/>
    <row r="435269" hidden="1"/>
    <row r="435270" hidden="1"/>
    <row r="435271" hidden="1"/>
    <row r="435272" hidden="1"/>
    <row r="435273" hidden="1"/>
    <row r="435274" hidden="1"/>
    <row r="435275" hidden="1"/>
    <row r="435276" hidden="1"/>
    <row r="435277" hidden="1"/>
    <row r="435278" hidden="1"/>
    <row r="435279" hidden="1"/>
    <row r="435280" hidden="1"/>
    <row r="435281" hidden="1"/>
    <row r="435282" hidden="1"/>
    <row r="435283" hidden="1"/>
    <row r="435284" hidden="1"/>
    <row r="435285" hidden="1"/>
    <row r="435286" hidden="1"/>
    <row r="435287" hidden="1"/>
    <row r="435288" hidden="1"/>
    <row r="435289" hidden="1"/>
    <row r="435290" hidden="1"/>
    <row r="435291" hidden="1"/>
    <row r="435292" hidden="1"/>
    <row r="435293" hidden="1"/>
    <row r="435294" hidden="1"/>
    <row r="435295" hidden="1"/>
    <row r="435296" hidden="1"/>
    <row r="435297" hidden="1"/>
    <row r="435298" hidden="1"/>
    <row r="435299" hidden="1"/>
    <row r="435300" hidden="1"/>
    <row r="435301" hidden="1"/>
    <row r="435302" hidden="1"/>
    <row r="435303" hidden="1"/>
    <row r="435304" hidden="1"/>
    <row r="435305" hidden="1"/>
    <row r="435306" hidden="1"/>
    <row r="435307" hidden="1"/>
    <row r="435308" hidden="1"/>
    <row r="435309" hidden="1"/>
    <row r="435310" hidden="1"/>
    <row r="435311" hidden="1"/>
    <row r="435312" hidden="1"/>
    <row r="435313" hidden="1"/>
    <row r="435314" hidden="1"/>
    <row r="435315" hidden="1"/>
    <row r="435316" hidden="1"/>
    <row r="435317" hidden="1"/>
    <row r="435318" hidden="1"/>
    <row r="435319" hidden="1"/>
    <row r="435320" hidden="1"/>
    <row r="435321" hidden="1"/>
    <row r="435322" hidden="1"/>
    <row r="435323" hidden="1"/>
    <row r="435324" hidden="1"/>
    <row r="435325" hidden="1"/>
    <row r="435326" hidden="1"/>
    <row r="435327" hidden="1"/>
    <row r="435328" hidden="1"/>
    <row r="435329" hidden="1"/>
    <row r="435330" hidden="1"/>
    <row r="435331" hidden="1"/>
    <row r="435332" hidden="1"/>
    <row r="435333" hidden="1"/>
    <row r="435334" hidden="1"/>
    <row r="435335" hidden="1"/>
    <row r="435336" hidden="1"/>
    <row r="435337" hidden="1"/>
    <row r="435338" hidden="1"/>
    <row r="435339" hidden="1"/>
    <row r="435340" hidden="1"/>
    <row r="435341" hidden="1"/>
    <row r="435342" hidden="1"/>
    <row r="435343" hidden="1"/>
    <row r="435344" hidden="1"/>
    <row r="435345" hidden="1"/>
    <row r="435346" hidden="1"/>
    <row r="435347" hidden="1"/>
    <row r="435348" hidden="1"/>
    <row r="435349" hidden="1"/>
    <row r="435350" hidden="1"/>
    <row r="435351" hidden="1"/>
    <row r="435352" hidden="1"/>
    <row r="435353" hidden="1"/>
    <row r="435354" hidden="1"/>
    <row r="435355" hidden="1"/>
    <row r="435356" hidden="1"/>
    <row r="435357" hidden="1"/>
    <row r="435358" hidden="1"/>
    <row r="435359" hidden="1"/>
    <row r="435360" hidden="1"/>
    <row r="435361" hidden="1"/>
    <row r="435362" hidden="1"/>
    <row r="435363" hidden="1"/>
    <row r="435364" hidden="1"/>
    <row r="435365" hidden="1"/>
    <row r="435366" hidden="1"/>
    <row r="435367" hidden="1"/>
    <row r="435368" hidden="1"/>
    <row r="435369" hidden="1"/>
    <row r="435370" hidden="1"/>
    <row r="435371" hidden="1"/>
    <row r="435372" hidden="1"/>
    <row r="435373" hidden="1"/>
    <row r="435374" hidden="1"/>
    <row r="435375" hidden="1"/>
    <row r="435376" hidden="1"/>
    <row r="435377" hidden="1"/>
    <row r="435378" hidden="1"/>
    <row r="435379" hidden="1"/>
    <row r="435380" hidden="1"/>
    <row r="435381" hidden="1"/>
    <row r="435382" hidden="1"/>
    <row r="435383" hidden="1"/>
    <row r="435384" hidden="1"/>
    <row r="435385" hidden="1"/>
    <row r="435386" hidden="1"/>
    <row r="435387" hidden="1"/>
    <row r="435388" hidden="1"/>
    <row r="435389" hidden="1"/>
    <row r="435390" hidden="1"/>
    <row r="435391" hidden="1"/>
    <row r="435392" hidden="1"/>
    <row r="435393" hidden="1"/>
    <row r="435394" hidden="1"/>
    <row r="435395" hidden="1"/>
    <row r="435396" hidden="1"/>
    <row r="435397" hidden="1"/>
    <row r="435398" hidden="1"/>
    <row r="435399" hidden="1"/>
    <row r="435400" hidden="1"/>
    <row r="435401" hidden="1"/>
    <row r="435402" hidden="1"/>
    <row r="435403" hidden="1"/>
    <row r="435404" hidden="1"/>
    <row r="435405" hidden="1"/>
    <row r="435406" hidden="1"/>
    <row r="435407" hidden="1"/>
    <row r="435408" hidden="1"/>
    <row r="435409" hidden="1"/>
    <row r="435410" hidden="1"/>
    <row r="435411" hidden="1"/>
    <row r="435412" hidden="1"/>
    <row r="435413" hidden="1"/>
    <row r="435414" hidden="1"/>
    <row r="435415" hidden="1"/>
    <row r="435416" hidden="1"/>
    <row r="435417" hidden="1"/>
    <row r="435418" hidden="1"/>
    <row r="435419" hidden="1"/>
    <row r="435420" hidden="1"/>
    <row r="435421" hidden="1"/>
    <row r="435422" hidden="1"/>
    <row r="435423" hidden="1"/>
    <row r="435424" hidden="1"/>
    <row r="435425" hidden="1"/>
    <row r="435426" hidden="1"/>
    <row r="435427" hidden="1"/>
    <row r="435428" hidden="1"/>
    <row r="435429" hidden="1"/>
    <row r="435430" hidden="1"/>
    <row r="435431" hidden="1"/>
    <row r="435432" hidden="1"/>
    <row r="435433" hidden="1"/>
    <row r="435434" hidden="1"/>
    <row r="435435" hidden="1"/>
    <row r="435436" hidden="1"/>
    <row r="435437" hidden="1"/>
    <row r="435438" hidden="1"/>
    <row r="435439" hidden="1"/>
    <row r="435440" hidden="1"/>
    <row r="435441" hidden="1"/>
    <row r="435442" hidden="1"/>
    <row r="435443" hidden="1"/>
    <row r="435444" hidden="1"/>
    <row r="435445" hidden="1"/>
    <row r="435446" hidden="1"/>
    <row r="435447" hidden="1"/>
    <row r="435448" hidden="1"/>
    <row r="435449" hidden="1"/>
    <row r="435450" hidden="1"/>
    <row r="435451" hidden="1"/>
    <row r="435452" hidden="1"/>
    <row r="435453" hidden="1"/>
    <row r="435454" hidden="1"/>
    <row r="435455" hidden="1"/>
    <row r="435456" hidden="1"/>
    <row r="435457" hidden="1"/>
    <row r="435458" hidden="1"/>
    <row r="435459" hidden="1"/>
    <row r="435460" hidden="1"/>
    <row r="435461" hidden="1"/>
    <row r="435462" hidden="1"/>
    <row r="435463" hidden="1"/>
    <row r="435464" hidden="1"/>
    <row r="435465" hidden="1"/>
    <row r="435466" hidden="1"/>
    <row r="435467" hidden="1"/>
    <row r="435468" hidden="1"/>
    <row r="435469" hidden="1"/>
    <row r="435470" hidden="1"/>
    <row r="435471" hidden="1"/>
    <row r="435472" hidden="1"/>
    <row r="435473" hidden="1"/>
    <row r="435474" hidden="1"/>
    <row r="435475" hidden="1"/>
    <row r="435476" hidden="1"/>
    <row r="435477" hidden="1"/>
    <row r="435478" hidden="1"/>
    <row r="435479" hidden="1"/>
    <row r="435480" hidden="1"/>
    <row r="435481" hidden="1"/>
    <row r="435482" hidden="1"/>
    <row r="435483" hidden="1"/>
    <row r="435484" hidden="1"/>
    <row r="435485" hidden="1"/>
    <row r="435486" hidden="1"/>
    <row r="435487" hidden="1"/>
    <row r="435488" hidden="1"/>
    <row r="435489" hidden="1"/>
    <row r="435490" hidden="1"/>
    <row r="435491" hidden="1"/>
    <row r="435492" hidden="1"/>
    <row r="435493" hidden="1"/>
    <row r="435494" hidden="1"/>
    <row r="435495" hidden="1"/>
    <row r="435496" hidden="1"/>
    <row r="435497" hidden="1"/>
    <row r="435498" hidden="1"/>
    <row r="435499" hidden="1"/>
    <row r="435500" hidden="1"/>
    <row r="435501" hidden="1"/>
    <row r="435502" hidden="1"/>
    <row r="435503" hidden="1"/>
    <row r="435504" hidden="1"/>
    <row r="435505" hidden="1"/>
    <row r="435506" hidden="1"/>
    <row r="435507" hidden="1"/>
    <row r="435508" hidden="1"/>
    <row r="435509" hidden="1"/>
    <row r="435510" hidden="1"/>
    <row r="435511" hidden="1"/>
    <row r="435512" hidden="1"/>
    <row r="435513" hidden="1"/>
    <row r="435514" hidden="1"/>
    <row r="435515" hidden="1"/>
    <row r="435516" hidden="1"/>
    <row r="435517" hidden="1"/>
    <row r="435518" hidden="1"/>
    <row r="435519" hidden="1"/>
    <row r="435520" hidden="1"/>
    <row r="435521" hidden="1"/>
    <row r="435522" hidden="1"/>
    <row r="435523" hidden="1"/>
    <row r="435524" hidden="1"/>
    <row r="435525" hidden="1"/>
    <row r="435526" hidden="1"/>
    <row r="435527" hidden="1"/>
    <row r="435528" hidden="1"/>
    <row r="435529" hidden="1"/>
    <row r="435530" hidden="1"/>
    <row r="435531" hidden="1"/>
    <row r="435532" hidden="1"/>
    <row r="435533" hidden="1"/>
    <row r="435534" hidden="1"/>
    <row r="435535" hidden="1"/>
    <row r="435536" hidden="1"/>
    <row r="435537" hidden="1"/>
    <row r="435538" hidden="1"/>
    <row r="435539" hidden="1"/>
    <row r="435540" hidden="1"/>
    <row r="435541" hidden="1"/>
    <row r="435542" hidden="1"/>
    <row r="435543" hidden="1"/>
    <row r="435544" hidden="1"/>
    <row r="435545" hidden="1"/>
    <row r="435546" hidden="1"/>
    <row r="435547" hidden="1"/>
    <row r="435548" hidden="1"/>
    <row r="435549" hidden="1"/>
    <row r="435550" hidden="1"/>
    <row r="435551" hidden="1"/>
    <row r="435552" hidden="1"/>
    <row r="435553" hidden="1"/>
    <row r="435554" hidden="1"/>
    <row r="435555" hidden="1"/>
    <row r="435556" hidden="1"/>
    <row r="435557" hidden="1"/>
    <row r="435558" hidden="1"/>
    <row r="435559" hidden="1"/>
    <row r="435560" hidden="1"/>
    <row r="435561" hidden="1"/>
    <row r="435562" hidden="1"/>
    <row r="435563" hidden="1"/>
    <row r="435564" hidden="1"/>
    <row r="435565" hidden="1"/>
    <row r="435566" hidden="1"/>
    <row r="435567" hidden="1"/>
    <row r="435568" hidden="1"/>
    <row r="435569" hidden="1"/>
    <row r="435570" hidden="1"/>
    <row r="435571" hidden="1"/>
    <row r="435572" hidden="1"/>
    <row r="435573" hidden="1"/>
    <row r="435574" hidden="1"/>
    <row r="435575" hidden="1"/>
    <row r="435576" hidden="1"/>
    <row r="435577" hidden="1"/>
    <row r="435578" hidden="1"/>
    <row r="435579" hidden="1"/>
    <row r="435580" hidden="1"/>
    <row r="435581" hidden="1"/>
    <row r="435582" hidden="1"/>
    <row r="435583" hidden="1"/>
    <row r="435584" hidden="1"/>
    <row r="435585" hidden="1"/>
    <row r="435586" hidden="1"/>
    <row r="435587" hidden="1"/>
    <row r="435588" hidden="1"/>
    <row r="435589" hidden="1"/>
    <row r="435590" hidden="1"/>
    <row r="435591" hidden="1"/>
    <row r="435592" hidden="1"/>
    <row r="435593" hidden="1"/>
    <row r="435594" hidden="1"/>
    <row r="435595" hidden="1"/>
    <row r="435596" hidden="1"/>
    <row r="435597" hidden="1"/>
    <row r="435598" hidden="1"/>
    <row r="435599" hidden="1"/>
    <row r="435600" hidden="1"/>
    <row r="435601" hidden="1"/>
    <row r="435602" hidden="1"/>
    <row r="435603" hidden="1"/>
    <row r="435604" hidden="1"/>
    <row r="435605" hidden="1"/>
    <row r="435606" hidden="1"/>
    <row r="435607" hidden="1"/>
    <row r="435608" hidden="1"/>
    <row r="435609" hidden="1"/>
    <row r="435610" hidden="1"/>
    <row r="435611" hidden="1"/>
    <row r="435612" hidden="1"/>
    <row r="435613" hidden="1"/>
    <row r="435614" hidden="1"/>
    <row r="435615" hidden="1"/>
    <row r="435616" hidden="1"/>
    <row r="435617" hidden="1"/>
    <row r="435618" hidden="1"/>
    <row r="435619" hidden="1"/>
    <row r="435620" hidden="1"/>
    <row r="435621" hidden="1"/>
    <row r="435622" hidden="1"/>
    <row r="435623" hidden="1"/>
    <row r="435624" hidden="1"/>
    <row r="435625" hidden="1"/>
    <row r="435626" hidden="1"/>
    <row r="435627" hidden="1"/>
    <row r="435628" hidden="1"/>
    <row r="435629" hidden="1"/>
    <row r="435630" hidden="1"/>
    <row r="435631" hidden="1"/>
    <row r="435632" hidden="1"/>
    <row r="435633" hidden="1"/>
    <row r="435634" hidden="1"/>
    <row r="435635" hidden="1"/>
    <row r="435636" hidden="1"/>
    <row r="435637" hidden="1"/>
    <row r="435638" hidden="1"/>
    <row r="435639" hidden="1"/>
    <row r="435640" hidden="1"/>
    <row r="435641" hidden="1"/>
    <row r="435642" hidden="1"/>
    <row r="435643" hidden="1"/>
    <row r="435644" hidden="1"/>
    <row r="435645" hidden="1"/>
    <row r="435646" hidden="1"/>
    <row r="435647" hidden="1"/>
    <row r="435648" hidden="1"/>
    <row r="435649" hidden="1"/>
    <row r="435650" hidden="1"/>
    <row r="435651" hidden="1"/>
    <row r="435652" hidden="1"/>
    <row r="435653" hidden="1"/>
    <row r="435654" hidden="1"/>
    <row r="435655" hidden="1"/>
    <row r="435656" hidden="1"/>
    <row r="435657" hidden="1"/>
    <row r="435658" hidden="1"/>
    <row r="435659" hidden="1"/>
    <row r="435660" hidden="1"/>
    <row r="435661" hidden="1"/>
    <row r="435662" hidden="1"/>
    <row r="435663" hidden="1"/>
    <row r="435664" hidden="1"/>
    <row r="435665" hidden="1"/>
    <row r="435666" hidden="1"/>
    <row r="435667" hidden="1"/>
    <row r="435668" hidden="1"/>
    <row r="435669" hidden="1"/>
    <row r="435670" hidden="1"/>
    <row r="435671" hidden="1"/>
    <row r="435672" hidden="1"/>
    <row r="435673" hidden="1"/>
    <row r="435674" hidden="1"/>
    <row r="435675" hidden="1"/>
    <row r="435676" hidden="1"/>
    <row r="435677" hidden="1"/>
    <row r="435678" hidden="1"/>
    <row r="435679" hidden="1"/>
    <row r="435680" hidden="1"/>
    <row r="435681" hidden="1"/>
    <row r="435682" hidden="1"/>
    <row r="435683" hidden="1"/>
    <row r="435684" hidden="1"/>
    <row r="435685" hidden="1"/>
    <row r="435686" hidden="1"/>
    <row r="435687" hidden="1"/>
    <row r="435688" hidden="1"/>
    <row r="435689" hidden="1"/>
    <row r="435690" hidden="1"/>
    <row r="435691" hidden="1"/>
    <row r="435692" hidden="1"/>
    <row r="435693" hidden="1"/>
    <row r="435694" hidden="1"/>
    <row r="435695" hidden="1"/>
    <row r="435696" hidden="1"/>
    <row r="435697" hidden="1"/>
    <row r="435698" hidden="1"/>
    <row r="435699" hidden="1"/>
    <row r="435700" hidden="1"/>
    <row r="435701" hidden="1"/>
    <row r="435702" hidden="1"/>
    <row r="435703" hidden="1"/>
    <row r="435704" hidden="1"/>
    <row r="435705" hidden="1"/>
    <row r="435706" hidden="1"/>
    <row r="435707" hidden="1"/>
    <row r="435708" hidden="1"/>
    <row r="435709" hidden="1"/>
    <row r="435710" hidden="1"/>
    <row r="435711" hidden="1"/>
    <row r="435712" hidden="1"/>
    <row r="435713" hidden="1"/>
    <row r="435714" hidden="1"/>
    <row r="435715" hidden="1"/>
    <row r="435716" hidden="1"/>
    <row r="435717" hidden="1"/>
    <row r="435718" hidden="1"/>
    <row r="435719" hidden="1"/>
    <row r="435720" hidden="1"/>
    <row r="435721" hidden="1"/>
    <row r="435722" hidden="1"/>
    <row r="435723" hidden="1"/>
    <row r="435724" hidden="1"/>
    <row r="435725" hidden="1"/>
    <row r="435726" hidden="1"/>
    <row r="435727" hidden="1"/>
    <row r="435728" hidden="1"/>
    <row r="435729" hidden="1"/>
    <row r="435730" hidden="1"/>
    <row r="435731" hidden="1"/>
    <row r="435732" hidden="1"/>
    <row r="435733" hidden="1"/>
    <row r="435734" hidden="1"/>
    <row r="435735" hidden="1"/>
    <row r="435736" hidden="1"/>
    <row r="435737" hidden="1"/>
    <row r="435738" hidden="1"/>
    <row r="435739" hidden="1"/>
    <row r="435740" hidden="1"/>
    <row r="435741" hidden="1"/>
    <row r="435742" hidden="1"/>
    <row r="435743" hidden="1"/>
    <row r="435744" hidden="1"/>
    <row r="435745" hidden="1"/>
    <row r="435746" hidden="1"/>
    <row r="435747" hidden="1"/>
    <row r="435748" hidden="1"/>
    <row r="435749" hidden="1"/>
    <row r="435750" hidden="1"/>
    <row r="435751" hidden="1"/>
    <row r="435752" hidden="1"/>
    <row r="435753" hidden="1"/>
    <row r="435754" hidden="1"/>
    <row r="435755" hidden="1"/>
    <row r="435756" hidden="1"/>
    <row r="435757" hidden="1"/>
    <row r="435758" hidden="1"/>
    <row r="435759" hidden="1"/>
    <row r="435760" hidden="1"/>
    <row r="435761" hidden="1"/>
    <row r="435762" hidden="1"/>
    <row r="435763" hidden="1"/>
    <row r="435764" hidden="1"/>
    <row r="435765" hidden="1"/>
    <row r="435766" hidden="1"/>
    <row r="435767" hidden="1"/>
    <row r="435768" hidden="1"/>
    <row r="435769" hidden="1"/>
    <row r="435770" hidden="1"/>
    <row r="435771" hidden="1"/>
    <row r="435772" hidden="1"/>
    <row r="435773" hidden="1"/>
    <row r="435774" hidden="1"/>
    <row r="435775" hidden="1"/>
    <row r="435776" hidden="1"/>
    <row r="435777" hidden="1"/>
    <row r="435778" hidden="1"/>
    <row r="435779" hidden="1"/>
    <row r="435780" hidden="1"/>
    <row r="435781" hidden="1"/>
    <row r="435782" hidden="1"/>
    <row r="435783" hidden="1"/>
    <row r="435784" hidden="1"/>
    <row r="435785" hidden="1"/>
    <row r="435786" hidden="1"/>
    <row r="435787" hidden="1"/>
    <row r="435788" hidden="1"/>
    <row r="435789" hidden="1"/>
    <row r="435790" hidden="1"/>
    <row r="435791" hidden="1"/>
    <row r="435792" hidden="1"/>
    <row r="435793" hidden="1"/>
    <row r="435794" hidden="1"/>
    <row r="435795" hidden="1"/>
    <row r="435796" hidden="1"/>
    <row r="435797" hidden="1"/>
    <row r="435798" hidden="1"/>
    <row r="435799" hidden="1"/>
    <row r="435800" hidden="1"/>
    <row r="435801" hidden="1"/>
    <row r="435802" hidden="1"/>
    <row r="435803" hidden="1"/>
    <row r="435804" hidden="1"/>
    <row r="435805" hidden="1"/>
    <row r="435806" hidden="1"/>
    <row r="435807" hidden="1"/>
    <row r="435808" hidden="1"/>
    <row r="435809" hidden="1"/>
    <row r="435810" hidden="1"/>
    <row r="435811" hidden="1"/>
    <row r="435812" hidden="1"/>
    <row r="435813" hidden="1"/>
    <row r="435814" hidden="1"/>
    <row r="435815" hidden="1"/>
    <row r="435816" hidden="1"/>
    <row r="435817" hidden="1"/>
    <row r="435818" hidden="1"/>
    <row r="435819" hidden="1"/>
    <row r="435820" hidden="1"/>
    <row r="435821" hidden="1"/>
    <row r="435822" hidden="1"/>
    <row r="435823" hidden="1"/>
    <row r="435824" hidden="1"/>
    <row r="435825" hidden="1"/>
    <row r="435826" hidden="1"/>
    <row r="435827" hidden="1"/>
    <row r="435828" hidden="1"/>
    <row r="435829" hidden="1"/>
    <row r="435830" hidden="1"/>
    <row r="435831" hidden="1"/>
    <row r="435832" hidden="1"/>
    <row r="435833" hidden="1"/>
    <row r="435834" hidden="1"/>
    <row r="435835" hidden="1"/>
    <row r="435836" hidden="1"/>
    <row r="435837" hidden="1"/>
    <row r="435838" hidden="1"/>
    <row r="435839" hidden="1"/>
    <row r="435840" hidden="1"/>
    <row r="435841" hidden="1"/>
    <row r="435842" hidden="1"/>
    <row r="435843" hidden="1"/>
    <row r="435844" hidden="1"/>
    <row r="435845" hidden="1"/>
    <row r="435846" hidden="1"/>
    <row r="435847" hidden="1"/>
    <row r="435848" hidden="1"/>
    <row r="435849" hidden="1"/>
    <row r="435850" hidden="1"/>
    <row r="435851" hidden="1"/>
    <row r="435852" hidden="1"/>
    <row r="435853" hidden="1"/>
    <row r="435854" hidden="1"/>
    <row r="435855" hidden="1"/>
    <row r="435856" hidden="1"/>
    <row r="435857" hidden="1"/>
    <row r="435858" hidden="1"/>
    <row r="435859" hidden="1"/>
    <row r="435860" hidden="1"/>
    <row r="435861" hidden="1"/>
    <row r="435862" hidden="1"/>
    <row r="435863" hidden="1"/>
    <row r="435864" hidden="1"/>
    <row r="435865" hidden="1"/>
    <row r="435866" hidden="1"/>
    <row r="435867" hidden="1"/>
    <row r="435868" hidden="1"/>
    <row r="435869" hidden="1"/>
    <row r="435870" hidden="1"/>
    <row r="435871" hidden="1"/>
    <row r="435872" hidden="1"/>
    <row r="435873" hidden="1"/>
    <row r="435874" hidden="1"/>
    <row r="435875" hidden="1"/>
    <row r="435876" hidden="1"/>
    <row r="435877" hidden="1"/>
    <row r="435878" hidden="1"/>
    <row r="435879" hidden="1"/>
    <row r="435880" hidden="1"/>
    <row r="435881" hidden="1"/>
    <row r="435882" hidden="1"/>
    <row r="435883" hidden="1"/>
    <row r="435884" hidden="1"/>
    <row r="435885" hidden="1"/>
    <row r="435886" hidden="1"/>
    <row r="435887" hidden="1"/>
    <row r="435888" hidden="1"/>
    <row r="435889" hidden="1"/>
    <row r="435890" hidden="1"/>
    <row r="435891" hidden="1"/>
    <row r="435892" hidden="1"/>
    <row r="435893" hidden="1"/>
    <row r="435894" hidden="1"/>
    <row r="435895" hidden="1"/>
    <row r="435896" hidden="1"/>
    <row r="435897" hidden="1"/>
    <row r="435898" hidden="1"/>
    <row r="435899" hidden="1"/>
    <row r="435900" hidden="1"/>
    <row r="435901" hidden="1"/>
    <row r="435902" hidden="1"/>
    <row r="435903" hidden="1"/>
    <row r="435904" hidden="1"/>
    <row r="435905" hidden="1"/>
    <row r="435906" hidden="1"/>
    <row r="435907" hidden="1"/>
    <row r="435908" hidden="1"/>
    <row r="435909" hidden="1"/>
    <row r="435910" hidden="1"/>
    <row r="435911" hidden="1"/>
    <row r="435912" hidden="1"/>
    <row r="435913" hidden="1"/>
    <row r="435914" hidden="1"/>
    <row r="435915" hidden="1"/>
    <row r="435916" hidden="1"/>
    <row r="435917" hidden="1"/>
    <row r="435918" hidden="1"/>
    <row r="435919" hidden="1"/>
    <row r="435920" hidden="1"/>
    <row r="435921" hidden="1"/>
    <row r="435922" hidden="1"/>
    <row r="435923" hidden="1"/>
    <row r="435924" hidden="1"/>
    <row r="435925" hidden="1"/>
    <row r="435926" hidden="1"/>
    <row r="435927" hidden="1"/>
    <row r="435928" hidden="1"/>
    <row r="435929" hidden="1"/>
    <row r="435930" hidden="1"/>
    <row r="435931" hidden="1"/>
    <row r="435932" hidden="1"/>
    <row r="435933" hidden="1"/>
    <row r="435934" hidden="1"/>
    <row r="435935" hidden="1"/>
    <row r="435936" hidden="1"/>
    <row r="435937" hidden="1"/>
    <row r="435938" hidden="1"/>
    <row r="435939" hidden="1"/>
    <row r="435940" hidden="1"/>
    <row r="435941" hidden="1"/>
    <row r="435942" hidden="1"/>
    <row r="435943" hidden="1"/>
    <row r="435944" hidden="1"/>
    <row r="435945" hidden="1"/>
    <row r="435946" hidden="1"/>
    <row r="435947" hidden="1"/>
    <row r="435948" hidden="1"/>
    <row r="435949" hidden="1"/>
    <row r="435950" hidden="1"/>
    <row r="435951" hidden="1"/>
    <row r="435952" hidden="1"/>
    <row r="435953" hidden="1"/>
    <row r="435954" hidden="1"/>
    <row r="435955" hidden="1"/>
    <row r="435956" hidden="1"/>
    <row r="435957" hidden="1"/>
    <row r="435958" hidden="1"/>
    <row r="435959" hidden="1"/>
    <row r="435960" hidden="1"/>
    <row r="435961" hidden="1"/>
    <row r="435962" hidden="1"/>
    <row r="435963" hidden="1"/>
    <row r="435964" hidden="1"/>
    <row r="435965" hidden="1"/>
    <row r="435966" hidden="1"/>
    <row r="435967" hidden="1"/>
    <row r="435968" hidden="1"/>
    <row r="435969" hidden="1"/>
    <row r="435970" hidden="1"/>
    <row r="435971" hidden="1"/>
    <row r="435972" hidden="1"/>
    <row r="435973" hidden="1"/>
    <row r="435974" hidden="1"/>
    <row r="435975" hidden="1"/>
    <row r="435976" hidden="1"/>
    <row r="435977" hidden="1"/>
    <row r="435978" hidden="1"/>
    <row r="435979" hidden="1"/>
    <row r="435980" hidden="1"/>
    <row r="435981" hidden="1"/>
    <row r="435982" hidden="1"/>
    <row r="435983" hidden="1"/>
    <row r="435984" hidden="1"/>
    <row r="435985" hidden="1"/>
    <row r="435986" hidden="1"/>
    <row r="435987" hidden="1"/>
    <row r="435988" hidden="1"/>
    <row r="435989" hidden="1"/>
    <row r="435990" hidden="1"/>
    <row r="435991" hidden="1"/>
    <row r="435992" hidden="1"/>
    <row r="435993" hidden="1"/>
    <row r="435994" hidden="1"/>
    <row r="435995" hidden="1"/>
    <row r="435996" hidden="1"/>
    <row r="435997" hidden="1"/>
    <row r="435998" hidden="1"/>
    <row r="435999" hidden="1"/>
    <row r="436000" hidden="1"/>
    <row r="436001" hidden="1"/>
    <row r="436002" hidden="1"/>
    <row r="436003" hidden="1"/>
    <row r="436004" hidden="1"/>
    <row r="436005" hidden="1"/>
    <row r="436006" hidden="1"/>
    <row r="436007" hidden="1"/>
    <row r="436008" hidden="1"/>
    <row r="436009" hidden="1"/>
    <row r="436010" hidden="1"/>
    <row r="436011" hidden="1"/>
    <row r="436012" hidden="1"/>
    <row r="436013" hidden="1"/>
    <row r="436014" hidden="1"/>
    <row r="436015" hidden="1"/>
    <row r="436016" hidden="1"/>
    <row r="436017" hidden="1"/>
    <row r="436018" hidden="1"/>
    <row r="436019" hidden="1"/>
    <row r="436020" hidden="1"/>
    <row r="436021" hidden="1"/>
    <row r="436022" hidden="1"/>
    <row r="436023" hidden="1"/>
    <row r="436024" hidden="1"/>
    <row r="436025" hidden="1"/>
    <row r="436026" hidden="1"/>
    <row r="436027" hidden="1"/>
    <row r="436028" hidden="1"/>
    <row r="436029" hidden="1"/>
    <row r="436030" hidden="1"/>
    <row r="436031" hidden="1"/>
    <row r="436032" hidden="1"/>
    <row r="436033" hidden="1"/>
    <row r="436034" hidden="1"/>
    <row r="436035" hidden="1"/>
    <row r="436036" hidden="1"/>
    <row r="436037" hidden="1"/>
    <row r="436038" hidden="1"/>
    <row r="436039" hidden="1"/>
    <row r="436040" hidden="1"/>
    <row r="436041" hidden="1"/>
    <row r="436042" hidden="1"/>
    <row r="436043" hidden="1"/>
    <row r="436044" hidden="1"/>
    <row r="436045" hidden="1"/>
    <row r="436046" hidden="1"/>
    <row r="436047" hidden="1"/>
    <row r="436048" hidden="1"/>
    <row r="436049" hidden="1"/>
    <row r="436050" hidden="1"/>
    <row r="436051" hidden="1"/>
    <row r="436052" hidden="1"/>
    <row r="436053" hidden="1"/>
    <row r="436054" hidden="1"/>
    <row r="436055" hidden="1"/>
    <row r="436056" hidden="1"/>
    <row r="436057" hidden="1"/>
    <row r="436058" hidden="1"/>
    <row r="436059" hidden="1"/>
    <row r="436060" hidden="1"/>
    <row r="436061" hidden="1"/>
    <row r="436062" hidden="1"/>
    <row r="436063" hidden="1"/>
    <row r="436064" hidden="1"/>
    <row r="436065" hidden="1"/>
    <row r="436066" hidden="1"/>
    <row r="436067" hidden="1"/>
    <row r="436068" hidden="1"/>
    <row r="436069" hidden="1"/>
    <row r="436070" hidden="1"/>
    <row r="436071" hidden="1"/>
    <row r="436072" hidden="1"/>
    <row r="436073" hidden="1"/>
    <row r="436074" hidden="1"/>
    <row r="436075" hidden="1"/>
    <row r="436076" hidden="1"/>
    <row r="436077" hidden="1"/>
    <row r="436078" hidden="1"/>
    <row r="436079" hidden="1"/>
    <row r="436080" hidden="1"/>
    <row r="436081" hidden="1"/>
    <row r="436082" hidden="1"/>
    <row r="436083" hidden="1"/>
    <row r="436084" hidden="1"/>
    <row r="436085" hidden="1"/>
    <row r="436086" hidden="1"/>
    <row r="436087" hidden="1"/>
    <row r="436088" hidden="1"/>
    <row r="436089" hidden="1"/>
    <row r="436090" hidden="1"/>
    <row r="436091" hidden="1"/>
    <row r="436092" hidden="1"/>
    <row r="436093" hidden="1"/>
    <row r="436094" hidden="1"/>
    <row r="436095" hidden="1"/>
    <row r="436096" hidden="1"/>
    <row r="436097" hidden="1"/>
    <row r="436098" hidden="1"/>
    <row r="436099" hidden="1"/>
    <row r="436100" hidden="1"/>
    <row r="436101" hidden="1"/>
    <row r="436102" hidden="1"/>
    <row r="436103" hidden="1"/>
    <row r="436104" hidden="1"/>
    <row r="436105" hidden="1"/>
    <row r="436106" hidden="1"/>
    <row r="436107" hidden="1"/>
    <row r="436108" hidden="1"/>
    <row r="436109" hidden="1"/>
    <row r="436110" hidden="1"/>
    <row r="436111" hidden="1"/>
    <row r="436112" hidden="1"/>
    <row r="436113" hidden="1"/>
    <row r="436114" hidden="1"/>
    <row r="436115" hidden="1"/>
    <row r="436116" hidden="1"/>
    <row r="436117" hidden="1"/>
    <row r="436118" hidden="1"/>
    <row r="436119" hidden="1"/>
    <row r="436120" hidden="1"/>
    <row r="436121" hidden="1"/>
    <row r="436122" hidden="1"/>
    <row r="436123" hidden="1"/>
    <row r="436124" hidden="1"/>
    <row r="436125" hidden="1"/>
    <row r="436126" hidden="1"/>
    <row r="436127" hidden="1"/>
    <row r="436128" hidden="1"/>
    <row r="436129" hidden="1"/>
    <row r="436130" hidden="1"/>
    <row r="436131" hidden="1"/>
    <row r="436132" hidden="1"/>
    <row r="436133" hidden="1"/>
    <row r="436134" hidden="1"/>
    <row r="436135" hidden="1"/>
    <row r="436136" hidden="1"/>
    <row r="436137" hidden="1"/>
    <row r="436138" hidden="1"/>
    <row r="436139" hidden="1"/>
    <row r="436140" hidden="1"/>
    <row r="436141" hidden="1"/>
    <row r="436142" hidden="1"/>
    <row r="436143" hidden="1"/>
    <row r="436144" hidden="1"/>
    <row r="436145" hidden="1"/>
    <row r="436146" hidden="1"/>
    <row r="436147" hidden="1"/>
    <row r="436148" hidden="1"/>
    <row r="436149" hidden="1"/>
    <row r="436150" hidden="1"/>
    <row r="436151" hidden="1"/>
    <row r="436152" hidden="1"/>
    <row r="436153" hidden="1"/>
    <row r="436154" hidden="1"/>
    <row r="436155" hidden="1"/>
    <row r="436156" hidden="1"/>
    <row r="436157" hidden="1"/>
    <row r="436158" hidden="1"/>
    <row r="436159" hidden="1"/>
    <row r="436160" hidden="1"/>
    <row r="436161" hidden="1"/>
    <row r="436162" hidden="1"/>
    <row r="436163" hidden="1"/>
    <row r="436164" hidden="1"/>
    <row r="436165" hidden="1"/>
    <row r="436166" hidden="1"/>
    <row r="436167" hidden="1"/>
    <row r="436168" hidden="1"/>
    <row r="436169" hidden="1"/>
    <row r="436170" hidden="1"/>
    <row r="436171" hidden="1"/>
    <row r="436172" hidden="1"/>
    <row r="436173" hidden="1"/>
    <row r="436174" hidden="1"/>
    <row r="436175" hidden="1"/>
    <row r="436176" hidden="1"/>
    <row r="436177" hidden="1"/>
    <row r="436178" hidden="1"/>
    <row r="436179" hidden="1"/>
    <row r="436180" hidden="1"/>
    <row r="436181" hidden="1"/>
    <row r="436182" hidden="1"/>
    <row r="436183" hidden="1"/>
    <row r="436184" hidden="1"/>
    <row r="436185" hidden="1"/>
    <row r="436186" hidden="1"/>
    <row r="436187" hidden="1"/>
    <row r="436188" hidden="1"/>
    <row r="436189" hidden="1"/>
    <row r="436190" hidden="1"/>
    <row r="436191" hidden="1"/>
    <row r="436192" hidden="1"/>
    <row r="436193" hidden="1"/>
    <row r="436194" hidden="1"/>
    <row r="436195" hidden="1"/>
    <row r="436196" hidden="1"/>
    <row r="436197" hidden="1"/>
    <row r="436198" hidden="1"/>
    <row r="436199" hidden="1"/>
    <row r="436200" hidden="1"/>
    <row r="436201" hidden="1"/>
    <row r="436202" hidden="1"/>
    <row r="436203" hidden="1"/>
    <row r="436204" hidden="1"/>
    <row r="436205" hidden="1"/>
    <row r="436206" hidden="1"/>
    <row r="436207" hidden="1"/>
    <row r="436208" hidden="1"/>
    <row r="436209" hidden="1"/>
    <row r="436210" hidden="1"/>
    <row r="436211" hidden="1"/>
    <row r="436212" hidden="1"/>
    <row r="436213" hidden="1"/>
    <row r="436214" hidden="1"/>
    <row r="436215" hidden="1"/>
    <row r="436216" hidden="1"/>
    <row r="436217" hidden="1"/>
    <row r="436218" hidden="1"/>
    <row r="436219" hidden="1"/>
    <row r="436220" hidden="1"/>
    <row r="436221" hidden="1"/>
    <row r="436222" hidden="1"/>
    <row r="436223" hidden="1"/>
    <row r="436224" hidden="1"/>
    <row r="436225" hidden="1"/>
    <row r="436226" hidden="1"/>
    <row r="436227" hidden="1"/>
    <row r="436228" hidden="1"/>
    <row r="436229" hidden="1"/>
    <row r="436230" hidden="1"/>
    <row r="436231" hidden="1"/>
    <row r="436232" hidden="1"/>
    <row r="436233" hidden="1"/>
    <row r="436234" hidden="1"/>
    <row r="436235" hidden="1"/>
    <row r="436236" hidden="1"/>
    <row r="436237" hidden="1"/>
    <row r="436238" hidden="1"/>
    <row r="436239" hidden="1"/>
    <row r="436240" hidden="1"/>
    <row r="436241" hidden="1"/>
    <row r="436242" hidden="1"/>
    <row r="436243" hidden="1"/>
    <row r="436244" hidden="1"/>
    <row r="436245" hidden="1"/>
    <row r="436246" hidden="1"/>
    <row r="436247" hidden="1"/>
    <row r="436248" hidden="1"/>
    <row r="436249" hidden="1"/>
    <row r="436250" hidden="1"/>
    <row r="436251" hidden="1"/>
    <row r="436252" hidden="1"/>
    <row r="436253" hidden="1"/>
    <row r="436254" hidden="1"/>
    <row r="436255" hidden="1"/>
    <row r="436256" hidden="1"/>
    <row r="436257" hidden="1"/>
    <row r="436258" hidden="1"/>
    <row r="436259" hidden="1"/>
    <row r="436260" hidden="1"/>
    <row r="436261" hidden="1"/>
    <row r="436262" hidden="1"/>
    <row r="436263" hidden="1"/>
    <row r="436264" hidden="1"/>
    <row r="436265" hidden="1"/>
    <row r="436266" hidden="1"/>
    <row r="436267" hidden="1"/>
    <row r="436268" hidden="1"/>
    <row r="436269" hidden="1"/>
    <row r="436270" hidden="1"/>
    <row r="436271" hidden="1"/>
    <row r="436272" hidden="1"/>
    <row r="436273" hidden="1"/>
    <row r="436274" hidden="1"/>
    <row r="436275" hidden="1"/>
    <row r="436276" hidden="1"/>
    <row r="436277" hidden="1"/>
    <row r="436278" hidden="1"/>
    <row r="436279" hidden="1"/>
    <row r="436280" hidden="1"/>
    <row r="436281" hidden="1"/>
    <row r="436282" hidden="1"/>
    <row r="436283" hidden="1"/>
    <row r="436284" hidden="1"/>
    <row r="436285" hidden="1"/>
    <row r="436286" hidden="1"/>
    <row r="436287" hidden="1"/>
    <row r="436288" hidden="1"/>
    <row r="436289" hidden="1"/>
    <row r="436290" hidden="1"/>
    <row r="436291" hidden="1"/>
    <row r="436292" hidden="1"/>
    <row r="436293" hidden="1"/>
    <row r="436294" hidden="1"/>
    <row r="436295" hidden="1"/>
    <row r="436296" hidden="1"/>
    <row r="436297" hidden="1"/>
    <row r="436298" hidden="1"/>
    <row r="436299" hidden="1"/>
    <row r="436300" hidden="1"/>
    <row r="436301" hidden="1"/>
    <row r="436302" hidden="1"/>
    <row r="436303" hidden="1"/>
    <row r="436304" hidden="1"/>
    <row r="436305" hidden="1"/>
    <row r="436306" hidden="1"/>
    <row r="436307" hidden="1"/>
    <row r="436308" hidden="1"/>
    <row r="436309" hidden="1"/>
    <row r="436310" hidden="1"/>
    <row r="436311" hidden="1"/>
    <row r="436312" hidden="1"/>
    <row r="436313" hidden="1"/>
    <row r="436314" hidden="1"/>
    <row r="436315" hidden="1"/>
    <row r="436316" hidden="1"/>
    <row r="436317" hidden="1"/>
    <row r="436318" hidden="1"/>
    <row r="436319" hidden="1"/>
    <row r="436320" hidden="1"/>
    <row r="436321" hidden="1"/>
    <row r="436322" hidden="1"/>
    <row r="436323" hidden="1"/>
    <row r="436324" hidden="1"/>
    <row r="436325" hidden="1"/>
    <row r="436326" hidden="1"/>
    <row r="436327" hidden="1"/>
    <row r="436328" hidden="1"/>
    <row r="436329" hidden="1"/>
    <row r="436330" hidden="1"/>
    <row r="436331" hidden="1"/>
    <row r="436332" hidden="1"/>
    <row r="436333" hidden="1"/>
    <row r="436334" hidden="1"/>
    <row r="436335" hidden="1"/>
    <row r="436336" hidden="1"/>
    <row r="436337" hidden="1"/>
    <row r="436338" hidden="1"/>
    <row r="436339" hidden="1"/>
    <row r="436340" hidden="1"/>
    <row r="436341" hidden="1"/>
    <row r="436342" hidden="1"/>
    <row r="436343" hidden="1"/>
    <row r="436344" hidden="1"/>
    <row r="436345" hidden="1"/>
    <row r="436346" hidden="1"/>
    <row r="436347" hidden="1"/>
    <row r="436348" hidden="1"/>
    <row r="436349" hidden="1"/>
    <row r="436350" hidden="1"/>
    <row r="436351" hidden="1"/>
    <row r="436352" hidden="1"/>
    <row r="436353" hidden="1"/>
    <row r="436354" hidden="1"/>
    <row r="436355" hidden="1"/>
    <row r="436356" hidden="1"/>
    <row r="436357" hidden="1"/>
    <row r="436358" hidden="1"/>
    <row r="436359" hidden="1"/>
    <row r="436360" hidden="1"/>
    <row r="436361" hidden="1"/>
    <row r="436362" hidden="1"/>
    <row r="436363" hidden="1"/>
    <row r="436364" hidden="1"/>
    <row r="436365" hidden="1"/>
    <row r="436366" hidden="1"/>
    <row r="436367" hidden="1"/>
    <row r="436368" hidden="1"/>
    <row r="436369" hidden="1"/>
    <row r="436370" hidden="1"/>
    <row r="436371" hidden="1"/>
    <row r="436372" hidden="1"/>
    <row r="436373" hidden="1"/>
    <row r="436374" hidden="1"/>
    <row r="436375" hidden="1"/>
    <row r="436376" hidden="1"/>
    <row r="436377" hidden="1"/>
    <row r="436378" hidden="1"/>
    <row r="436379" hidden="1"/>
    <row r="436380" hidden="1"/>
    <row r="436381" hidden="1"/>
    <row r="436382" hidden="1"/>
    <row r="436383" hidden="1"/>
    <row r="436384" hidden="1"/>
    <row r="436385" hidden="1"/>
    <row r="436386" hidden="1"/>
    <row r="436387" hidden="1"/>
    <row r="436388" hidden="1"/>
    <row r="436389" hidden="1"/>
    <row r="436390" hidden="1"/>
    <row r="436391" hidden="1"/>
    <row r="436392" hidden="1"/>
    <row r="436393" hidden="1"/>
    <row r="436394" hidden="1"/>
    <row r="436395" hidden="1"/>
    <row r="436396" hidden="1"/>
    <row r="436397" hidden="1"/>
    <row r="436398" hidden="1"/>
    <row r="436399" hidden="1"/>
    <row r="436400" hidden="1"/>
    <row r="436401" hidden="1"/>
    <row r="436402" hidden="1"/>
    <row r="436403" hidden="1"/>
    <row r="436404" hidden="1"/>
    <row r="436405" hidden="1"/>
    <row r="436406" hidden="1"/>
    <row r="436407" hidden="1"/>
    <row r="436408" hidden="1"/>
    <row r="436409" hidden="1"/>
    <row r="436410" hidden="1"/>
    <row r="436411" hidden="1"/>
    <row r="436412" hidden="1"/>
    <row r="436413" hidden="1"/>
    <row r="436414" hidden="1"/>
    <row r="436415" hidden="1"/>
    <row r="436416" hidden="1"/>
    <row r="436417" hidden="1"/>
    <row r="436418" hidden="1"/>
    <row r="436419" hidden="1"/>
    <row r="436420" hidden="1"/>
    <row r="436421" hidden="1"/>
    <row r="436422" hidden="1"/>
    <row r="436423" hidden="1"/>
    <row r="436424" hidden="1"/>
    <row r="436425" hidden="1"/>
    <row r="436426" hidden="1"/>
    <row r="436427" hidden="1"/>
    <row r="436428" hidden="1"/>
    <row r="436429" hidden="1"/>
    <row r="436430" hidden="1"/>
    <row r="436431" hidden="1"/>
    <row r="436432" hidden="1"/>
    <row r="436433" hidden="1"/>
    <row r="436434" hidden="1"/>
    <row r="436435" hidden="1"/>
    <row r="436436" hidden="1"/>
    <row r="436437" hidden="1"/>
    <row r="436438" hidden="1"/>
    <row r="436439" hidden="1"/>
    <row r="436440" hidden="1"/>
    <row r="436441" hidden="1"/>
    <row r="436442" hidden="1"/>
    <row r="436443" hidden="1"/>
    <row r="436444" hidden="1"/>
    <row r="436445" hidden="1"/>
    <row r="436446" hidden="1"/>
    <row r="436447" hidden="1"/>
    <row r="436448" hidden="1"/>
    <row r="436449" hidden="1"/>
    <row r="436450" hidden="1"/>
    <row r="436451" hidden="1"/>
    <row r="436452" hidden="1"/>
    <row r="436453" hidden="1"/>
    <row r="436454" hidden="1"/>
    <row r="436455" hidden="1"/>
    <row r="436456" hidden="1"/>
    <row r="436457" hidden="1"/>
    <row r="436458" hidden="1"/>
    <row r="436459" hidden="1"/>
    <row r="436460" hidden="1"/>
    <row r="436461" hidden="1"/>
    <row r="436462" hidden="1"/>
    <row r="436463" hidden="1"/>
    <row r="436464" hidden="1"/>
    <row r="436465" hidden="1"/>
    <row r="436466" hidden="1"/>
    <row r="436467" hidden="1"/>
    <row r="436468" hidden="1"/>
    <row r="436469" hidden="1"/>
    <row r="436470" hidden="1"/>
    <row r="436471" hidden="1"/>
    <row r="436472" hidden="1"/>
    <row r="436473" hidden="1"/>
    <row r="436474" hidden="1"/>
    <row r="436475" hidden="1"/>
    <row r="436476" hidden="1"/>
    <row r="436477" hidden="1"/>
    <row r="436478" hidden="1"/>
    <row r="436479" hidden="1"/>
    <row r="436480" hidden="1"/>
    <row r="436481" hidden="1"/>
    <row r="436482" hidden="1"/>
    <row r="436483" hidden="1"/>
    <row r="436484" hidden="1"/>
    <row r="436485" hidden="1"/>
    <row r="436486" hidden="1"/>
    <row r="436487" hidden="1"/>
    <row r="436488" hidden="1"/>
    <row r="436489" hidden="1"/>
    <row r="436490" hidden="1"/>
    <row r="436491" hidden="1"/>
    <row r="436492" hidden="1"/>
    <row r="436493" hidden="1"/>
    <row r="436494" hidden="1"/>
    <row r="436495" hidden="1"/>
    <row r="436496" hidden="1"/>
    <row r="436497" hidden="1"/>
    <row r="436498" hidden="1"/>
    <row r="436499" hidden="1"/>
    <row r="436500" hidden="1"/>
    <row r="436501" hidden="1"/>
    <row r="436502" hidden="1"/>
    <row r="436503" hidden="1"/>
    <row r="436504" hidden="1"/>
    <row r="436505" hidden="1"/>
    <row r="436506" hidden="1"/>
    <row r="436507" hidden="1"/>
    <row r="436508" hidden="1"/>
    <row r="436509" hidden="1"/>
    <row r="436510" hidden="1"/>
    <row r="436511" hidden="1"/>
    <row r="436512" hidden="1"/>
    <row r="436513" hidden="1"/>
    <row r="436514" hidden="1"/>
    <row r="436515" hidden="1"/>
    <row r="436516" hidden="1"/>
    <row r="436517" hidden="1"/>
    <row r="436518" hidden="1"/>
    <row r="436519" hidden="1"/>
    <row r="436520" hidden="1"/>
    <row r="436521" hidden="1"/>
    <row r="436522" hidden="1"/>
    <row r="436523" hidden="1"/>
    <row r="436524" hidden="1"/>
    <row r="436525" hidden="1"/>
    <row r="436526" hidden="1"/>
    <row r="436527" hidden="1"/>
    <row r="436528" hidden="1"/>
    <row r="436529" hidden="1"/>
    <row r="436530" hidden="1"/>
    <row r="436531" hidden="1"/>
    <row r="436532" hidden="1"/>
    <row r="436533" hidden="1"/>
    <row r="436534" hidden="1"/>
    <row r="436535" hidden="1"/>
    <row r="436536" hidden="1"/>
    <row r="436537" hidden="1"/>
    <row r="436538" hidden="1"/>
    <row r="436539" hidden="1"/>
    <row r="436540" hidden="1"/>
    <row r="436541" hidden="1"/>
    <row r="436542" hidden="1"/>
    <row r="436543" hidden="1"/>
    <row r="436544" hidden="1"/>
    <row r="436545" hidden="1"/>
    <row r="436546" hidden="1"/>
    <row r="436547" hidden="1"/>
    <row r="436548" hidden="1"/>
    <row r="436549" hidden="1"/>
    <row r="436550" hidden="1"/>
    <row r="436551" hidden="1"/>
    <row r="436552" hidden="1"/>
    <row r="436553" hidden="1"/>
    <row r="436554" hidden="1"/>
    <row r="436555" hidden="1"/>
    <row r="436556" hidden="1"/>
    <row r="436557" hidden="1"/>
    <row r="436558" hidden="1"/>
    <row r="436559" hidden="1"/>
    <row r="436560" hidden="1"/>
    <row r="436561" hidden="1"/>
    <row r="436562" hidden="1"/>
    <row r="436563" hidden="1"/>
    <row r="436564" hidden="1"/>
    <row r="436565" hidden="1"/>
    <row r="436566" hidden="1"/>
    <row r="436567" hidden="1"/>
    <row r="436568" hidden="1"/>
    <row r="436569" hidden="1"/>
    <row r="436570" hidden="1"/>
    <row r="436571" hidden="1"/>
    <row r="436572" hidden="1"/>
    <row r="436573" hidden="1"/>
    <row r="436574" hidden="1"/>
    <row r="436575" hidden="1"/>
    <row r="436576" hidden="1"/>
    <row r="436577" hidden="1"/>
    <row r="436578" hidden="1"/>
    <row r="436579" hidden="1"/>
    <row r="436580" hidden="1"/>
    <row r="436581" hidden="1"/>
    <row r="436582" hidden="1"/>
    <row r="436583" hidden="1"/>
    <row r="436584" hidden="1"/>
    <row r="436585" hidden="1"/>
    <row r="436586" hidden="1"/>
    <row r="436587" hidden="1"/>
    <row r="436588" hidden="1"/>
    <row r="436589" hidden="1"/>
    <row r="436590" hidden="1"/>
    <row r="436591" hidden="1"/>
    <row r="436592" hidden="1"/>
    <row r="436593" hidden="1"/>
    <row r="436594" hidden="1"/>
    <row r="436595" hidden="1"/>
    <row r="436596" hidden="1"/>
    <row r="436597" hidden="1"/>
    <row r="436598" hidden="1"/>
    <row r="436599" hidden="1"/>
    <row r="436600" hidden="1"/>
    <row r="436601" hidden="1"/>
    <row r="436602" hidden="1"/>
    <row r="436603" hidden="1"/>
    <row r="436604" hidden="1"/>
    <row r="436605" hidden="1"/>
    <row r="436606" hidden="1"/>
    <row r="436607" hidden="1"/>
    <row r="436608" hidden="1"/>
    <row r="436609" hidden="1"/>
    <row r="436610" hidden="1"/>
    <row r="436611" hidden="1"/>
    <row r="436612" hidden="1"/>
    <row r="436613" hidden="1"/>
    <row r="436614" hidden="1"/>
    <row r="436615" hidden="1"/>
    <row r="436616" hidden="1"/>
    <row r="436617" hidden="1"/>
    <row r="436618" hidden="1"/>
    <row r="436619" hidden="1"/>
    <row r="436620" hidden="1"/>
    <row r="436621" hidden="1"/>
    <row r="436622" hidden="1"/>
    <row r="436623" hidden="1"/>
    <row r="436624" hidden="1"/>
    <row r="436625" hidden="1"/>
    <row r="436626" hidden="1"/>
    <row r="436627" hidden="1"/>
    <row r="436628" hidden="1"/>
    <row r="436629" hidden="1"/>
    <row r="436630" hidden="1"/>
    <row r="436631" hidden="1"/>
    <row r="436632" hidden="1"/>
    <row r="436633" hidden="1"/>
    <row r="436634" hidden="1"/>
    <row r="436635" hidden="1"/>
    <row r="436636" hidden="1"/>
    <row r="436637" hidden="1"/>
    <row r="436638" hidden="1"/>
    <row r="436639" hidden="1"/>
    <row r="436640" hidden="1"/>
    <row r="436641" hidden="1"/>
    <row r="436642" hidden="1"/>
    <row r="436643" hidden="1"/>
    <row r="436644" hidden="1"/>
    <row r="436645" hidden="1"/>
    <row r="436646" hidden="1"/>
    <row r="436647" hidden="1"/>
    <row r="436648" hidden="1"/>
    <row r="436649" hidden="1"/>
    <row r="436650" hidden="1"/>
    <row r="436651" hidden="1"/>
    <row r="436652" hidden="1"/>
    <row r="436653" hidden="1"/>
    <row r="436654" hidden="1"/>
    <row r="436655" hidden="1"/>
    <row r="436656" hidden="1"/>
    <row r="436657" hidden="1"/>
    <row r="436658" hidden="1"/>
    <row r="436659" hidden="1"/>
    <row r="436660" hidden="1"/>
    <row r="436661" hidden="1"/>
    <row r="436662" hidden="1"/>
    <row r="436663" hidden="1"/>
    <row r="436664" hidden="1"/>
    <row r="436665" hidden="1"/>
    <row r="436666" hidden="1"/>
    <row r="436667" hidden="1"/>
    <row r="436668" hidden="1"/>
    <row r="436669" hidden="1"/>
    <row r="436670" hidden="1"/>
    <row r="436671" hidden="1"/>
    <row r="436672" hidden="1"/>
    <row r="436673" hidden="1"/>
    <row r="436674" hidden="1"/>
    <row r="436675" hidden="1"/>
    <row r="436676" hidden="1"/>
    <row r="436677" hidden="1"/>
    <row r="436678" hidden="1"/>
    <row r="436679" hidden="1"/>
    <row r="436680" hidden="1"/>
    <row r="436681" hidden="1"/>
    <row r="436682" hidden="1"/>
    <row r="436683" hidden="1"/>
    <row r="436684" hidden="1"/>
    <row r="436685" hidden="1"/>
    <row r="436686" hidden="1"/>
    <row r="436687" hidden="1"/>
    <row r="436688" hidden="1"/>
    <row r="436689" hidden="1"/>
    <row r="436690" hidden="1"/>
    <row r="436691" hidden="1"/>
    <row r="436692" hidden="1"/>
    <row r="436693" hidden="1"/>
    <row r="436694" hidden="1"/>
    <row r="436695" hidden="1"/>
    <row r="436696" hidden="1"/>
    <row r="436697" hidden="1"/>
    <row r="436698" hidden="1"/>
    <row r="436699" hidden="1"/>
    <row r="436700" hidden="1"/>
    <row r="436701" hidden="1"/>
    <row r="436702" hidden="1"/>
    <row r="436703" hidden="1"/>
    <row r="436704" hidden="1"/>
    <row r="436705" hidden="1"/>
    <row r="436706" hidden="1"/>
    <row r="436707" hidden="1"/>
    <row r="436708" hidden="1"/>
    <row r="436709" hidden="1"/>
    <row r="436710" hidden="1"/>
    <row r="436711" hidden="1"/>
    <row r="436712" hidden="1"/>
    <row r="436713" hidden="1"/>
    <row r="436714" hidden="1"/>
    <row r="436715" hidden="1"/>
    <row r="436716" hidden="1"/>
    <row r="436717" hidden="1"/>
    <row r="436718" hidden="1"/>
    <row r="436719" hidden="1"/>
    <row r="436720" hidden="1"/>
    <row r="436721" hidden="1"/>
    <row r="436722" hidden="1"/>
    <row r="436723" hidden="1"/>
    <row r="436724" hidden="1"/>
    <row r="436725" hidden="1"/>
    <row r="436726" hidden="1"/>
    <row r="436727" hidden="1"/>
    <row r="436728" hidden="1"/>
    <row r="436729" hidden="1"/>
    <row r="436730" hidden="1"/>
    <row r="436731" hidden="1"/>
    <row r="436732" hidden="1"/>
    <row r="436733" hidden="1"/>
    <row r="436734" hidden="1"/>
    <row r="436735" hidden="1"/>
    <row r="436736" hidden="1"/>
    <row r="436737" hidden="1"/>
    <row r="436738" hidden="1"/>
    <row r="436739" hidden="1"/>
    <row r="436740" hidden="1"/>
    <row r="436741" hidden="1"/>
    <row r="436742" hidden="1"/>
    <row r="436743" hidden="1"/>
    <row r="436744" hidden="1"/>
    <row r="436745" hidden="1"/>
    <row r="436746" hidden="1"/>
    <row r="436747" hidden="1"/>
    <row r="436748" hidden="1"/>
    <row r="436749" hidden="1"/>
    <row r="436750" hidden="1"/>
    <row r="436751" hidden="1"/>
    <row r="436752" hidden="1"/>
    <row r="436753" hidden="1"/>
    <row r="436754" hidden="1"/>
    <row r="436755" hidden="1"/>
    <row r="436756" hidden="1"/>
    <row r="436757" hidden="1"/>
    <row r="436758" hidden="1"/>
    <row r="436759" hidden="1"/>
    <row r="436760" hidden="1"/>
    <row r="436761" hidden="1"/>
    <row r="436762" hidden="1"/>
    <row r="436763" hidden="1"/>
    <row r="436764" hidden="1"/>
    <row r="436765" hidden="1"/>
    <row r="436766" hidden="1"/>
    <row r="436767" hidden="1"/>
    <row r="436768" hidden="1"/>
    <row r="436769" hidden="1"/>
    <row r="436770" hidden="1"/>
    <row r="436771" hidden="1"/>
    <row r="436772" hidden="1"/>
    <row r="436773" hidden="1"/>
    <row r="436774" hidden="1"/>
    <row r="436775" hidden="1"/>
    <row r="436776" hidden="1"/>
    <row r="436777" hidden="1"/>
    <row r="436778" hidden="1"/>
    <row r="436779" hidden="1"/>
    <row r="436780" hidden="1"/>
    <row r="436781" hidden="1"/>
    <row r="436782" hidden="1"/>
    <row r="436783" hidden="1"/>
    <row r="436784" hidden="1"/>
    <row r="436785" hidden="1"/>
    <row r="436786" hidden="1"/>
    <row r="436787" hidden="1"/>
    <row r="436788" hidden="1"/>
    <row r="436789" hidden="1"/>
    <row r="436790" hidden="1"/>
    <row r="436791" hidden="1"/>
    <row r="436792" hidden="1"/>
    <row r="436793" hidden="1"/>
    <row r="436794" hidden="1"/>
    <row r="436795" hidden="1"/>
    <row r="436796" hidden="1"/>
    <row r="436797" hidden="1"/>
    <row r="436798" hidden="1"/>
    <row r="436799" hidden="1"/>
    <row r="436800" hidden="1"/>
    <row r="436801" hidden="1"/>
    <row r="436802" hidden="1"/>
    <row r="436803" hidden="1"/>
    <row r="436804" hidden="1"/>
    <row r="436805" hidden="1"/>
    <row r="436806" hidden="1"/>
    <row r="436807" hidden="1"/>
    <row r="436808" hidden="1"/>
    <row r="436809" hidden="1"/>
    <row r="436810" hidden="1"/>
    <row r="436811" hidden="1"/>
    <row r="436812" hidden="1"/>
    <row r="436813" hidden="1"/>
    <row r="436814" hidden="1"/>
    <row r="436815" hidden="1"/>
    <row r="436816" hidden="1"/>
    <row r="436817" hidden="1"/>
    <row r="436818" hidden="1"/>
    <row r="436819" hidden="1"/>
    <row r="436820" hidden="1"/>
    <row r="436821" hidden="1"/>
    <row r="436822" hidden="1"/>
    <row r="436823" hidden="1"/>
    <row r="436824" hidden="1"/>
    <row r="436825" hidden="1"/>
    <row r="436826" hidden="1"/>
    <row r="436827" hidden="1"/>
    <row r="436828" hidden="1"/>
    <row r="436829" hidden="1"/>
    <row r="436830" hidden="1"/>
    <row r="436831" hidden="1"/>
    <row r="436832" hidden="1"/>
    <row r="436833" hidden="1"/>
    <row r="436834" hidden="1"/>
    <row r="436835" hidden="1"/>
    <row r="436836" hidden="1"/>
    <row r="436837" hidden="1"/>
    <row r="436838" hidden="1"/>
    <row r="436839" hidden="1"/>
    <row r="436840" hidden="1"/>
    <row r="436841" hidden="1"/>
    <row r="436842" hidden="1"/>
    <row r="436843" hidden="1"/>
    <row r="436844" hidden="1"/>
    <row r="436845" hidden="1"/>
    <row r="436846" hidden="1"/>
    <row r="436847" hidden="1"/>
    <row r="436848" hidden="1"/>
    <row r="436849" hidden="1"/>
    <row r="436850" hidden="1"/>
    <row r="436851" hidden="1"/>
    <row r="436852" hidden="1"/>
    <row r="436853" hidden="1"/>
    <row r="436854" hidden="1"/>
    <row r="436855" hidden="1"/>
    <row r="436856" hidden="1"/>
    <row r="436857" hidden="1"/>
    <row r="436858" hidden="1"/>
    <row r="436859" hidden="1"/>
    <row r="436860" hidden="1"/>
    <row r="436861" hidden="1"/>
    <row r="436862" hidden="1"/>
    <row r="436863" hidden="1"/>
    <row r="436864" hidden="1"/>
    <row r="436865" hidden="1"/>
    <row r="436866" hidden="1"/>
    <row r="436867" hidden="1"/>
    <row r="436868" hidden="1"/>
    <row r="436869" hidden="1"/>
    <row r="436870" hidden="1"/>
    <row r="436871" hidden="1"/>
    <row r="436872" hidden="1"/>
    <row r="436873" hidden="1"/>
    <row r="436874" hidden="1"/>
    <row r="436875" hidden="1"/>
    <row r="436876" hidden="1"/>
    <row r="436877" hidden="1"/>
    <row r="436878" hidden="1"/>
    <row r="436879" hidden="1"/>
    <row r="436880" hidden="1"/>
    <row r="436881" hidden="1"/>
    <row r="436882" hidden="1"/>
    <row r="436883" hidden="1"/>
    <row r="436884" hidden="1"/>
    <row r="436885" hidden="1"/>
    <row r="436886" hidden="1"/>
    <row r="436887" hidden="1"/>
    <row r="436888" hidden="1"/>
    <row r="436889" hidden="1"/>
    <row r="436890" hidden="1"/>
    <row r="436891" hidden="1"/>
    <row r="436892" hidden="1"/>
    <row r="436893" hidden="1"/>
    <row r="436894" hidden="1"/>
    <row r="436895" hidden="1"/>
    <row r="436896" hidden="1"/>
    <row r="436897" hidden="1"/>
    <row r="436898" hidden="1"/>
    <row r="436899" hidden="1"/>
    <row r="436900" hidden="1"/>
    <row r="436901" hidden="1"/>
    <row r="436902" hidden="1"/>
    <row r="436903" hidden="1"/>
    <row r="436904" hidden="1"/>
    <row r="436905" hidden="1"/>
    <row r="436906" hidden="1"/>
    <row r="436907" hidden="1"/>
    <row r="436908" hidden="1"/>
    <row r="436909" hidden="1"/>
    <row r="436910" hidden="1"/>
    <row r="436911" hidden="1"/>
    <row r="436912" hidden="1"/>
    <row r="436913" hidden="1"/>
    <row r="436914" hidden="1"/>
    <row r="436915" hidden="1"/>
    <row r="436916" hidden="1"/>
    <row r="436917" hidden="1"/>
    <row r="436918" hidden="1"/>
    <row r="436919" hidden="1"/>
    <row r="436920" hidden="1"/>
    <row r="436921" hidden="1"/>
    <row r="436922" hidden="1"/>
    <row r="436923" hidden="1"/>
    <row r="436924" hidden="1"/>
    <row r="436925" hidden="1"/>
    <row r="436926" hidden="1"/>
    <row r="436927" hidden="1"/>
    <row r="436928" hidden="1"/>
    <row r="436929" hidden="1"/>
    <row r="436930" hidden="1"/>
    <row r="436931" hidden="1"/>
    <row r="436932" hidden="1"/>
    <row r="436933" hidden="1"/>
    <row r="436934" hidden="1"/>
    <row r="436935" hidden="1"/>
    <row r="436936" hidden="1"/>
    <row r="436937" hidden="1"/>
    <row r="436938" hidden="1"/>
    <row r="436939" hidden="1"/>
    <row r="436940" hidden="1"/>
    <row r="436941" hidden="1"/>
    <row r="436942" hidden="1"/>
    <row r="436943" hidden="1"/>
    <row r="436944" hidden="1"/>
    <row r="436945" hidden="1"/>
    <row r="436946" hidden="1"/>
    <row r="436947" hidden="1"/>
    <row r="436948" hidden="1"/>
    <row r="436949" hidden="1"/>
    <row r="436950" hidden="1"/>
    <row r="436951" hidden="1"/>
    <row r="436952" hidden="1"/>
    <row r="436953" hidden="1"/>
    <row r="436954" hidden="1"/>
    <row r="436955" hidden="1"/>
    <row r="436956" hidden="1"/>
    <row r="436957" hidden="1"/>
    <row r="436958" hidden="1"/>
    <row r="436959" hidden="1"/>
    <row r="436960" hidden="1"/>
    <row r="436961" hidden="1"/>
    <row r="436962" hidden="1"/>
    <row r="436963" hidden="1"/>
    <row r="436964" hidden="1"/>
    <row r="436965" hidden="1"/>
    <row r="436966" hidden="1"/>
    <row r="436967" hidden="1"/>
    <row r="436968" hidden="1"/>
    <row r="436969" hidden="1"/>
    <row r="436970" hidden="1"/>
    <row r="436971" hidden="1"/>
    <row r="436972" hidden="1"/>
    <row r="436973" hidden="1"/>
    <row r="436974" hidden="1"/>
    <row r="436975" hidden="1"/>
    <row r="436976" hidden="1"/>
    <row r="436977" hidden="1"/>
    <row r="436978" hidden="1"/>
    <row r="436979" hidden="1"/>
    <row r="436980" hidden="1"/>
    <row r="436981" hidden="1"/>
    <row r="436982" hidden="1"/>
    <row r="436983" hidden="1"/>
    <row r="436984" hidden="1"/>
    <row r="436985" hidden="1"/>
    <row r="436986" hidden="1"/>
    <row r="436987" hidden="1"/>
    <row r="436988" hidden="1"/>
    <row r="436989" hidden="1"/>
    <row r="436990" hidden="1"/>
    <row r="436991" hidden="1"/>
    <row r="436992" hidden="1"/>
    <row r="436993" hidden="1"/>
    <row r="436994" hidden="1"/>
    <row r="436995" hidden="1"/>
    <row r="436996" hidden="1"/>
    <row r="436997" hidden="1"/>
    <row r="436998" hidden="1"/>
    <row r="436999" hidden="1"/>
    <row r="437000" hidden="1"/>
    <row r="437001" hidden="1"/>
    <row r="437002" hidden="1"/>
    <row r="437003" hidden="1"/>
    <row r="437004" hidden="1"/>
    <row r="437005" hidden="1"/>
    <row r="437006" hidden="1"/>
    <row r="437007" hidden="1"/>
    <row r="437008" hidden="1"/>
    <row r="437009" hidden="1"/>
    <row r="437010" hidden="1"/>
    <row r="437011" hidden="1"/>
    <row r="437012" hidden="1"/>
    <row r="437013" hidden="1"/>
    <row r="437014" hidden="1"/>
    <row r="437015" hidden="1"/>
    <row r="437016" hidden="1"/>
    <row r="437017" hidden="1"/>
    <row r="437018" hidden="1"/>
    <row r="437019" hidden="1"/>
    <row r="437020" hidden="1"/>
    <row r="437021" hidden="1"/>
    <row r="437022" hidden="1"/>
    <row r="437023" hidden="1"/>
    <row r="437024" hidden="1"/>
    <row r="437025" hidden="1"/>
    <row r="437026" hidden="1"/>
    <row r="437027" hidden="1"/>
    <row r="437028" hidden="1"/>
    <row r="437029" hidden="1"/>
    <row r="437030" hidden="1"/>
    <row r="437031" hidden="1"/>
    <row r="437032" hidden="1"/>
    <row r="437033" hidden="1"/>
    <row r="437034" hidden="1"/>
    <row r="437035" hidden="1"/>
    <row r="437036" hidden="1"/>
    <row r="437037" hidden="1"/>
    <row r="437038" hidden="1"/>
    <row r="437039" hidden="1"/>
    <row r="437040" hidden="1"/>
    <row r="437041" hidden="1"/>
    <row r="437042" hidden="1"/>
    <row r="437043" hidden="1"/>
    <row r="437044" hidden="1"/>
    <row r="437045" hidden="1"/>
    <row r="437046" hidden="1"/>
    <row r="437047" hidden="1"/>
    <row r="437048" hidden="1"/>
    <row r="437049" hidden="1"/>
    <row r="437050" hidden="1"/>
    <row r="437051" hidden="1"/>
    <row r="437052" hidden="1"/>
    <row r="437053" hidden="1"/>
    <row r="437054" hidden="1"/>
    <row r="437055" hidden="1"/>
    <row r="437056" hidden="1"/>
    <row r="437057" hidden="1"/>
    <row r="437058" hidden="1"/>
    <row r="437059" hidden="1"/>
    <row r="437060" hidden="1"/>
    <row r="437061" hidden="1"/>
    <row r="437062" hidden="1"/>
    <row r="437063" hidden="1"/>
    <row r="437064" hidden="1"/>
    <row r="437065" hidden="1"/>
    <row r="437066" hidden="1"/>
    <row r="437067" hidden="1"/>
    <row r="437068" hidden="1"/>
    <row r="437069" hidden="1"/>
    <row r="437070" hidden="1"/>
    <row r="437071" hidden="1"/>
    <row r="437072" hidden="1"/>
    <row r="437073" hidden="1"/>
    <row r="437074" hidden="1"/>
    <row r="437075" hidden="1"/>
    <row r="437076" hidden="1"/>
    <row r="437077" hidden="1"/>
    <row r="437078" hidden="1"/>
    <row r="437079" hidden="1"/>
    <row r="437080" hidden="1"/>
    <row r="437081" hidden="1"/>
    <row r="437082" hidden="1"/>
    <row r="437083" hidden="1"/>
    <row r="437084" hidden="1"/>
    <row r="437085" hidden="1"/>
    <row r="437086" hidden="1"/>
    <row r="437087" hidden="1"/>
    <row r="437088" hidden="1"/>
    <row r="437089" hidden="1"/>
    <row r="437090" hidden="1"/>
    <row r="437091" hidden="1"/>
    <row r="437092" hidden="1"/>
    <row r="437093" hidden="1"/>
    <row r="437094" hidden="1"/>
    <row r="437095" hidden="1"/>
    <row r="437096" hidden="1"/>
    <row r="437097" hidden="1"/>
    <row r="437098" hidden="1"/>
    <row r="437099" hidden="1"/>
    <row r="437100" hidden="1"/>
    <row r="437101" hidden="1"/>
    <row r="437102" hidden="1"/>
    <row r="437103" hidden="1"/>
    <row r="437104" hidden="1"/>
    <row r="437105" hidden="1"/>
    <row r="437106" hidden="1"/>
    <row r="437107" hidden="1"/>
    <row r="437108" hidden="1"/>
    <row r="437109" hidden="1"/>
    <row r="437110" hidden="1"/>
    <row r="437111" hidden="1"/>
    <row r="437112" hidden="1"/>
    <row r="437113" hidden="1"/>
    <row r="437114" hidden="1"/>
    <row r="437115" hidden="1"/>
    <row r="437116" hidden="1"/>
    <row r="437117" hidden="1"/>
    <row r="437118" hidden="1"/>
    <row r="437119" hidden="1"/>
    <row r="437120" hidden="1"/>
    <row r="437121" hidden="1"/>
    <row r="437122" hidden="1"/>
    <row r="437123" hidden="1"/>
    <row r="437124" hidden="1"/>
    <row r="437125" hidden="1"/>
    <row r="437126" hidden="1"/>
    <row r="437127" hidden="1"/>
    <row r="437128" hidden="1"/>
    <row r="437129" hidden="1"/>
    <row r="437130" hidden="1"/>
    <row r="437131" hidden="1"/>
    <row r="437132" hidden="1"/>
    <row r="437133" hidden="1"/>
    <row r="437134" hidden="1"/>
    <row r="437135" hidden="1"/>
    <row r="437136" hidden="1"/>
    <row r="437137" hidden="1"/>
    <row r="437138" hidden="1"/>
    <row r="437139" hidden="1"/>
    <row r="437140" hidden="1"/>
    <row r="437141" hidden="1"/>
    <row r="437142" hidden="1"/>
    <row r="437143" hidden="1"/>
    <row r="437144" hidden="1"/>
    <row r="437145" hidden="1"/>
    <row r="437146" hidden="1"/>
    <row r="437147" hidden="1"/>
    <row r="437148" hidden="1"/>
    <row r="437149" hidden="1"/>
    <row r="437150" hidden="1"/>
    <row r="437151" hidden="1"/>
    <row r="437152" hidden="1"/>
    <row r="437153" hidden="1"/>
    <row r="437154" hidden="1"/>
    <row r="437155" hidden="1"/>
    <row r="437156" hidden="1"/>
    <row r="437157" hidden="1"/>
    <row r="437158" hidden="1"/>
    <row r="437159" hidden="1"/>
    <row r="437160" hidden="1"/>
    <row r="437161" hidden="1"/>
    <row r="437162" hidden="1"/>
    <row r="437163" hidden="1"/>
    <row r="437164" hidden="1"/>
    <row r="437165" hidden="1"/>
    <row r="437166" hidden="1"/>
    <row r="437167" hidden="1"/>
    <row r="437168" hidden="1"/>
    <row r="437169" hidden="1"/>
    <row r="437170" hidden="1"/>
    <row r="437171" hidden="1"/>
    <row r="437172" hidden="1"/>
    <row r="437173" hidden="1"/>
    <row r="437174" hidden="1"/>
    <row r="437175" hidden="1"/>
    <row r="437176" hidden="1"/>
    <row r="437177" hidden="1"/>
    <row r="437178" hidden="1"/>
    <row r="437179" hidden="1"/>
    <row r="437180" hidden="1"/>
    <row r="437181" hidden="1"/>
    <row r="437182" hidden="1"/>
    <row r="437183" hidden="1"/>
    <row r="437184" hidden="1"/>
    <row r="437185" hidden="1"/>
    <row r="437186" hidden="1"/>
    <row r="437187" hidden="1"/>
    <row r="437188" hidden="1"/>
    <row r="437189" hidden="1"/>
    <row r="437190" hidden="1"/>
    <row r="437191" hidden="1"/>
    <row r="437192" hidden="1"/>
    <row r="437193" hidden="1"/>
    <row r="437194" hidden="1"/>
    <row r="437195" hidden="1"/>
    <row r="437196" hidden="1"/>
    <row r="437197" hidden="1"/>
    <row r="437198" hidden="1"/>
    <row r="437199" hidden="1"/>
    <row r="437200" hidden="1"/>
    <row r="437201" hidden="1"/>
    <row r="437202" hidden="1"/>
    <row r="437203" hidden="1"/>
    <row r="437204" hidden="1"/>
    <row r="437205" hidden="1"/>
    <row r="437206" hidden="1"/>
    <row r="437207" hidden="1"/>
    <row r="437208" hidden="1"/>
    <row r="437209" hidden="1"/>
    <row r="437210" hidden="1"/>
    <row r="437211" hidden="1"/>
    <row r="437212" hidden="1"/>
    <row r="437213" hidden="1"/>
    <row r="437214" hidden="1"/>
    <row r="437215" hidden="1"/>
    <row r="437216" hidden="1"/>
    <row r="437217" hidden="1"/>
    <row r="437218" hidden="1"/>
    <row r="437219" hidden="1"/>
    <row r="437220" hidden="1"/>
    <row r="437221" hidden="1"/>
    <row r="437222" hidden="1"/>
    <row r="437223" hidden="1"/>
    <row r="437224" hidden="1"/>
    <row r="437225" hidden="1"/>
    <row r="437226" hidden="1"/>
    <row r="437227" hidden="1"/>
    <row r="437228" hidden="1"/>
    <row r="437229" hidden="1"/>
    <row r="437230" hidden="1"/>
    <row r="437231" hidden="1"/>
    <row r="437232" hidden="1"/>
    <row r="437233" hidden="1"/>
    <row r="437234" hidden="1"/>
    <row r="437235" hidden="1"/>
    <row r="437236" hidden="1"/>
    <row r="437237" hidden="1"/>
    <row r="437238" hidden="1"/>
    <row r="437239" hidden="1"/>
    <row r="437240" hidden="1"/>
    <row r="437241" hidden="1"/>
    <row r="437242" hidden="1"/>
    <row r="437243" hidden="1"/>
    <row r="437244" hidden="1"/>
    <row r="437245" hidden="1"/>
    <row r="437246" hidden="1"/>
    <row r="437247" hidden="1"/>
    <row r="437248" hidden="1"/>
    <row r="437249" hidden="1"/>
    <row r="437250" hidden="1"/>
    <row r="437251" hidden="1"/>
    <row r="437252" hidden="1"/>
    <row r="437253" hidden="1"/>
    <row r="437254" hidden="1"/>
    <row r="437255" hidden="1"/>
    <row r="437256" hidden="1"/>
    <row r="437257" hidden="1"/>
    <row r="437258" hidden="1"/>
    <row r="437259" hidden="1"/>
    <row r="437260" hidden="1"/>
    <row r="437261" hidden="1"/>
    <row r="437262" hidden="1"/>
    <row r="437263" hidden="1"/>
    <row r="437264" hidden="1"/>
    <row r="437265" hidden="1"/>
    <row r="437266" hidden="1"/>
    <row r="437267" hidden="1"/>
    <row r="437268" hidden="1"/>
    <row r="437269" hidden="1"/>
    <row r="437270" hidden="1"/>
    <row r="437271" hidden="1"/>
    <row r="437272" hidden="1"/>
    <row r="437273" hidden="1"/>
    <row r="437274" hidden="1"/>
    <row r="437275" hidden="1"/>
    <row r="437276" hidden="1"/>
    <row r="437277" hidden="1"/>
    <row r="437278" hidden="1"/>
    <row r="437279" hidden="1"/>
    <row r="437280" hidden="1"/>
    <row r="437281" hidden="1"/>
    <row r="437282" hidden="1"/>
    <row r="437283" hidden="1"/>
    <row r="437284" hidden="1"/>
    <row r="437285" hidden="1"/>
    <row r="437286" hidden="1"/>
    <row r="437287" hidden="1"/>
    <row r="437288" hidden="1"/>
    <row r="437289" hidden="1"/>
    <row r="437290" hidden="1"/>
    <row r="437291" hidden="1"/>
    <row r="437292" hidden="1"/>
    <row r="437293" hidden="1"/>
    <row r="437294" hidden="1"/>
    <row r="437295" hidden="1"/>
    <row r="437296" hidden="1"/>
    <row r="437297" hidden="1"/>
    <row r="437298" hidden="1"/>
    <row r="437299" hidden="1"/>
    <row r="437300" hidden="1"/>
    <row r="437301" hidden="1"/>
    <row r="437302" hidden="1"/>
    <row r="437303" hidden="1"/>
    <row r="437304" hidden="1"/>
    <row r="437305" hidden="1"/>
    <row r="437306" hidden="1"/>
    <row r="437307" hidden="1"/>
    <row r="437308" hidden="1"/>
    <row r="437309" hidden="1"/>
    <row r="437310" hidden="1"/>
    <row r="437311" hidden="1"/>
    <row r="437312" hidden="1"/>
    <row r="437313" hidden="1"/>
    <row r="437314" hidden="1"/>
    <row r="437315" hidden="1"/>
    <row r="437316" hidden="1"/>
    <row r="437317" hidden="1"/>
    <row r="437318" hidden="1"/>
    <row r="437319" hidden="1"/>
    <row r="437320" hidden="1"/>
    <row r="437321" hidden="1"/>
    <row r="437322" hidden="1"/>
    <row r="437323" hidden="1"/>
    <row r="437324" hidden="1"/>
    <row r="437325" hidden="1"/>
    <row r="437326" hidden="1"/>
    <row r="437327" hidden="1"/>
    <row r="437328" hidden="1"/>
    <row r="437329" hidden="1"/>
    <row r="437330" hidden="1"/>
    <row r="437331" hidden="1"/>
    <row r="437332" hidden="1"/>
    <row r="437333" hidden="1"/>
    <row r="437334" hidden="1"/>
    <row r="437335" hidden="1"/>
    <row r="437336" hidden="1"/>
    <row r="437337" hidden="1"/>
    <row r="437338" hidden="1"/>
    <row r="437339" hidden="1"/>
    <row r="437340" hidden="1"/>
    <row r="437341" hidden="1"/>
    <row r="437342" hidden="1"/>
    <row r="437343" hidden="1"/>
    <row r="437344" hidden="1"/>
    <row r="437345" hidden="1"/>
    <row r="437346" hidden="1"/>
    <row r="437347" hidden="1"/>
    <row r="437348" hidden="1"/>
    <row r="437349" hidden="1"/>
    <row r="437350" hidden="1"/>
    <row r="437351" hidden="1"/>
    <row r="437352" hidden="1"/>
    <row r="437353" hidden="1"/>
    <row r="437354" hidden="1"/>
    <row r="437355" hidden="1"/>
    <row r="437356" hidden="1"/>
    <row r="437357" hidden="1"/>
    <row r="437358" hidden="1"/>
    <row r="437359" hidden="1"/>
    <row r="437360" hidden="1"/>
    <row r="437361" hidden="1"/>
    <row r="437362" hidden="1"/>
    <row r="437363" hidden="1"/>
    <row r="437364" hidden="1"/>
    <row r="437365" hidden="1"/>
    <row r="437366" hidden="1"/>
    <row r="437367" hidden="1"/>
    <row r="437368" hidden="1"/>
    <row r="437369" hidden="1"/>
    <row r="437370" hidden="1"/>
    <row r="437371" hidden="1"/>
    <row r="437372" hidden="1"/>
    <row r="437373" hidden="1"/>
    <row r="437374" hidden="1"/>
    <row r="437375" hidden="1"/>
    <row r="437376" hidden="1"/>
    <row r="437377" hidden="1"/>
    <row r="437378" hidden="1"/>
    <row r="437379" hidden="1"/>
    <row r="437380" hidden="1"/>
    <row r="437381" hidden="1"/>
    <row r="437382" hidden="1"/>
    <row r="437383" hidden="1"/>
    <row r="437384" hidden="1"/>
    <row r="437385" hidden="1"/>
    <row r="437386" hidden="1"/>
    <row r="437387" hidden="1"/>
    <row r="437388" hidden="1"/>
    <row r="437389" hidden="1"/>
    <row r="437390" hidden="1"/>
    <row r="437391" hidden="1"/>
    <row r="437392" hidden="1"/>
    <row r="437393" hidden="1"/>
    <row r="437394" hidden="1"/>
    <row r="437395" hidden="1"/>
    <row r="437396" hidden="1"/>
    <row r="437397" hidden="1"/>
    <row r="437398" hidden="1"/>
    <row r="437399" hidden="1"/>
    <row r="437400" hidden="1"/>
    <row r="437401" hidden="1"/>
    <row r="437402" hidden="1"/>
    <row r="437403" hidden="1"/>
    <row r="437404" hidden="1"/>
    <row r="437405" hidden="1"/>
    <row r="437406" hidden="1"/>
    <row r="437407" hidden="1"/>
    <row r="437408" hidden="1"/>
    <row r="437409" hidden="1"/>
    <row r="437410" hidden="1"/>
    <row r="437411" hidden="1"/>
    <row r="437412" hidden="1"/>
    <row r="437413" hidden="1"/>
    <row r="437414" hidden="1"/>
    <row r="437415" hidden="1"/>
    <row r="437416" hidden="1"/>
    <row r="437417" hidden="1"/>
    <row r="437418" hidden="1"/>
    <row r="437419" hidden="1"/>
    <row r="437420" hidden="1"/>
    <row r="437421" hidden="1"/>
    <row r="437422" hidden="1"/>
    <row r="437423" hidden="1"/>
    <row r="437424" hidden="1"/>
    <row r="437425" hidden="1"/>
    <row r="437426" hidden="1"/>
    <row r="437427" hidden="1"/>
    <row r="437428" hidden="1"/>
    <row r="437429" hidden="1"/>
    <row r="437430" hidden="1"/>
    <row r="437431" hidden="1"/>
    <row r="437432" hidden="1"/>
    <row r="437433" hidden="1"/>
    <row r="437434" hidden="1"/>
    <row r="437435" hidden="1"/>
    <row r="437436" hidden="1"/>
    <row r="437437" hidden="1"/>
    <row r="437438" hidden="1"/>
    <row r="437439" hidden="1"/>
    <row r="437440" hidden="1"/>
    <row r="437441" hidden="1"/>
    <row r="437442" hidden="1"/>
    <row r="437443" hidden="1"/>
    <row r="437444" hidden="1"/>
    <row r="437445" hidden="1"/>
    <row r="437446" hidden="1"/>
    <row r="437447" hidden="1"/>
    <row r="437448" hidden="1"/>
    <row r="437449" hidden="1"/>
    <row r="437450" hidden="1"/>
    <row r="437451" hidden="1"/>
    <row r="437452" hidden="1"/>
    <row r="437453" hidden="1"/>
    <row r="437454" hidden="1"/>
    <row r="437455" hidden="1"/>
    <row r="437456" hidden="1"/>
    <row r="437457" hidden="1"/>
    <row r="437458" hidden="1"/>
    <row r="437459" hidden="1"/>
    <row r="437460" hidden="1"/>
    <row r="437461" hidden="1"/>
    <row r="437462" hidden="1"/>
    <row r="437463" hidden="1"/>
    <row r="437464" hidden="1"/>
    <row r="437465" hidden="1"/>
    <row r="437466" hidden="1"/>
    <row r="437467" hidden="1"/>
    <row r="437468" hidden="1"/>
    <row r="437469" hidden="1"/>
    <row r="437470" hidden="1"/>
    <row r="437471" hidden="1"/>
    <row r="437472" hidden="1"/>
    <row r="437473" hidden="1"/>
    <row r="437474" hidden="1"/>
    <row r="437475" hidden="1"/>
    <row r="437476" hidden="1"/>
    <row r="437477" hidden="1"/>
    <row r="437478" hidden="1"/>
    <row r="437479" hidden="1"/>
    <row r="437480" hidden="1"/>
    <row r="437481" hidden="1"/>
    <row r="437482" hidden="1"/>
    <row r="437483" hidden="1"/>
    <row r="437484" hidden="1"/>
    <row r="437485" hidden="1"/>
    <row r="437486" hidden="1"/>
    <row r="437487" hidden="1"/>
    <row r="437488" hidden="1"/>
    <row r="437489" hidden="1"/>
    <row r="437490" hidden="1"/>
    <row r="437491" hidden="1"/>
    <row r="437492" hidden="1"/>
    <row r="437493" hidden="1"/>
    <row r="437494" hidden="1"/>
    <row r="437495" hidden="1"/>
    <row r="437496" hidden="1"/>
    <row r="437497" hidden="1"/>
    <row r="437498" hidden="1"/>
    <row r="437499" hidden="1"/>
    <row r="437500" hidden="1"/>
    <row r="437501" hidden="1"/>
    <row r="437502" hidden="1"/>
    <row r="437503" hidden="1"/>
    <row r="437504" hidden="1"/>
    <row r="437505" hidden="1"/>
    <row r="437506" hidden="1"/>
    <row r="437507" hidden="1"/>
    <row r="437508" hidden="1"/>
    <row r="437509" hidden="1"/>
    <row r="437510" hidden="1"/>
    <row r="437511" hidden="1"/>
    <row r="437512" hidden="1"/>
    <row r="437513" hidden="1"/>
    <row r="437514" hidden="1"/>
    <row r="437515" hidden="1"/>
    <row r="437516" hidden="1"/>
    <row r="437517" hidden="1"/>
    <row r="437518" hidden="1"/>
    <row r="437519" hidden="1"/>
    <row r="437520" hidden="1"/>
    <row r="437521" hidden="1"/>
    <row r="437522" hidden="1"/>
    <row r="437523" hidden="1"/>
    <row r="437524" hidden="1"/>
    <row r="437525" hidden="1"/>
    <row r="437526" hidden="1"/>
    <row r="437527" hidden="1"/>
    <row r="437528" hidden="1"/>
    <row r="437529" hidden="1"/>
    <row r="437530" hidden="1"/>
    <row r="437531" hidden="1"/>
    <row r="437532" hidden="1"/>
    <row r="437533" hidden="1"/>
    <row r="437534" hidden="1"/>
    <row r="437535" hidden="1"/>
    <row r="437536" hidden="1"/>
    <row r="437537" hidden="1"/>
    <row r="437538" hidden="1"/>
    <row r="437539" hidden="1"/>
    <row r="437540" hidden="1"/>
    <row r="437541" hidden="1"/>
    <row r="437542" hidden="1"/>
    <row r="437543" hidden="1"/>
    <row r="437544" hidden="1"/>
    <row r="437545" hidden="1"/>
    <row r="437546" hidden="1"/>
    <row r="437547" hidden="1"/>
    <row r="437548" hidden="1"/>
    <row r="437549" hidden="1"/>
    <row r="437550" hidden="1"/>
    <row r="437551" hidden="1"/>
    <row r="437552" hidden="1"/>
    <row r="437553" hidden="1"/>
    <row r="437554" hidden="1"/>
    <row r="437555" hidden="1"/>
    <row r="437556" hidden="1"/>
    <row r="437557" hidden="1"/>
    <row r="437558" hidden="1"/>
    <row r="437559" hidden="1"/>
    <row r="437560" hidden="1"/>
    <row r="437561" hidden="1"/>
    <row r="437562" hidden="1"/>
    <row r="437563" hidden="1"/>
    <row r="437564" hidden="1"/>
    <row r="437565" hidden="1"/>
    <row r="437566" hidden="1"/>
    <row r="437567" hidden="1"/>
    <row r="437568" hidden="1"/>
    <row r="437569" hidden="1"/>
    <row r="437570" hidden="1"/>
    <row r="437571" hidden="1"/>
    <row r="437572" hidden="1"/>
    <row r="437573" hidden="1"/>
    <row r="437574" hidden="1"/>
    <row r="437575" hidden="1"/>
    <row r="437576" hidden="1"/>
    <row r="437577" hidden="1"/>
    <row r="437578" hidden="1"/>
    <row r="437579" hidden="1"/>
    <row r="437580" hidden="1"/>
    <row r="437581" hidden="1"/>
    <row r="437582" hidden="1"/>
    <row r="437583" hidden="1"/>
    <row r="437584" hidden="1"/>
    <row r="437585" hidden="1"/>
    <row r="437586" hidden="1"/>
    <row r="437587" hidden="1"/>
    <row r="437588" hidden="1"/>
    <row r="437589" hidden="1"/>
    <row r="437590" hidden="1"/>
    <row r="437591" hidden="1"/>
    <row r="437592" hidden="1"/>
    <row r="437593" hidden="1"/>
    <row r="437594" hidden="1"/>
    <row r="437595" hidden="1"/>
    <row r="437596" hidden="1"/>
    <row r="437597" hidden="1"/>
    <row r="437598" hidden="1"/>
    <row r="437599" hidden="1"/>
    <row r="437600" hidden="1"/>
    <row r="437601" hidden="1"/>
    <row r="437602" hidden="1"/>
    <row r="437603" hidden="1"/>
    <row r="437604" hidden="1"/>
    <row r="437605" hidden="1"/>
    <row r="437606" hidden="1"/>
    <row r="437607" hidden="1"/>
    <row r="437608" hidden="1"/>
    <row r="437609" hidden="1"/>
    <row r="437610" hidden="1"/>
    <row r="437611" hidden="1"/>
    <row r="437612" hidden="1"/>
    <row r="437613" hidden="1"/>
    <row r="437614" hidden="1"/>
    <row r="437615" hidden="1"/>
    <row r="437616" hidden="1"/>
    <row r="437617" hidden="1"/>
    <row r="437618" hidden="1"/>
    <row r="437619" hidden="1"/>
    <row r="437620" hidden="1"/>
    <row r="437621" hidden="1"/>
    <row r="437622" hidden="1"/>
    <row r="437623" hidden="1"/>
    <row r="437624" hidden="1"/>
    <row r="437625" hidden="1"/>
    <row r="437626" hidden="1"/>
    <row r="437627" hidden="1"/>
    <row r="437628" hidden="1"/>
    <row r="437629" hidden="1"/>
    <row r="437630" hidden="1"/>
    <row r="437631" hidden="1"/>
    <row r="437632" hidden="1"/>
    <row r="437633" hidden="1"/>
    <row r="437634" hidden="1"/>
    <row r="437635" hidden="1"/>
    <row r="437636" hidden="1"/>
    <row r="437637" hidden="1"/>
    <row r="437638" hidden="1"/>
    <row r="437639" hidden="1"/>
    <row r="437640" hidden="1"/>
    <row r="437641" hidden="1"/>
    <row r="437642" hidden="1"/>
    <row r="437643" hidden="1"/>
    <row r="437644" hidden="1"/>
    <row r="437645" hidden="1"/>
    <row r="437646" hidden="1"/>
    <row r="437647" hidden="1"/>
    <row r="437648" hidden="1"/>
    <row r="437649" hidden="1"/>
    <row r="437650" hidden="1"/>
    <row r="437651" hidden="1"/>
    <row r="437652" hidden="1"/>
    <row r="437653" hidden="1"/>
    <row r="437654" hidden="1"/>
    <row r="437655" hidden="1"/>
    <row r="437656" hidden="1"/>
    <row r="437657" hidden="1"/>
    <row r="437658" hidden="1"/>
    <row r="437659" hidden="1"/>
    <row r="437660" hidden="1"/>
    <row r="437661" hidden="1"/>
    <row r="437662" hidden="1"/>
    <row r="437663" hidden="1"/>
    <row r="437664" hidden="1"/>
    <row r="437665" hidden="1"/>
    <row r="437666" hidden="1"/>
    <row r="437667" hidden="1"/>
    <row r="437668" hidden="1"/>
    <row r="437669" hidden="1"/>
    <row r="437670" hidden="1"/>
    <row r="437671" hidden="1"/>
    <row r="437672" hidden="1"/>
    <row r="437673" hidden="1"/>
    <row r="437674" hidden="1"/>
    <row r="437675" hidden="1"/>
    <row r="437676" hidden="1"/>
    <row r="437677" hidden="1"/>
    <row r="437678" hidden="1"/>
    <row r="437679" hidden="1"/>
    <row r="437680" hidden="1"/>
    <row r="437681" hidden="1"/>
    <row r="437682" hidden="1"/>
    <row r="437683" hidden="1"/>
    <row r="437684" hidden="1"/>
    <row r="437685" hidden="1"/>
    <row r="437686" hidden="1"/>
    <row r="437687" hidden="1"/>
    <row r="437688" hidden="1"/>
    <row r="437689" hidden="1"/>
    <row r="437690" hidden="1"/>
    <row r="437691" hidden="1"/>
    <row r="437692" hidden="1"/>
    <row r="437693" hidden="1"/>
    <row r="437694" hidden="1"/>
    <row r="437695" hidden="1"/>
    <row r="437696" hidden="1"/>
    <row r="437697" hidden="1"/>
    <row r="437698" hidden="1"/>
    <row r="437699" hidden="1"/>
    <row r="437700" hidden="1"/>
    <row r="437701" hidden="1"/>
    <row r="437702" hidden="1"/>
    <row r="437703" hidden="1"/>
    <row r="437704" hidden="1"/>
    <row r="437705" hidden="1"/>
    <row r="437706" hidden="1"/>
    <row r="437707" hidden="1"/>
    <row r="437708" hidden="1"/>
    <row r="437709" hidden="1"/>
    <row r="437710" hidden="1"/>
    <row r="437711" hidden="1"/>
    <row r="437712" hidden="1"/>
    <row r="437713" hidden="1"/>
    <row r="437714" hidden="1"/>
    <row r="437715" hidden="1"/>
    <row r="437716" hidden="1"/>
    <row r="437717" hidden="1"/>
    <row r="437718" hidden="1"/>
    <row r="437719" hidden="1"/>
    <row r="437720" hidden="1"/>
    <row r="437721" hidden="1"/>
    <row r="437722" hidden="1"/>
    <row r="437723" hidden="1"/>
    <row r="437724" hidden="1"/>
    <row r="437725" hidden="1"/>
    <row r="437726" hidden="1"/>
    <row r="437727" hidden="1"/>
    <row r="437728" hidden="1"/>
    <row r="437729" hidden="1"/>
    <row r="437730" hidden="1"/>
    <row r="437731" hidden="1"/>
    <row r="437732" hidden="1"/>
    <row r="437733" hidden="1"/>
    <row r="437734" hidden="1"/>
    <row r="437735" hidden="1"/>
    <row r="437736" hidden="1"/>
    <row r="437737" hidden="1"/>
    <row r="437738" hidden="1"/>
    <row r="437739" hidden="1"/>
    <row r="437740" hidden="1"/>
    <row r="437741" hidden="1"/>
    <row r="437742" hidden="1"/>
    <row r="437743" hidden="1"/>
    <row r="437744" hidden="1"/>
    <row r="437745" hidden="1"/>
    <row r="437746" hidden="1"/>
    <row r="437747" hidden="1"/>
    <row r="437748" hidden="1"/>
    <row r="437749" hidden="1"/>
    <row r="437750" hidden="1"/>
    <row r="437751" hidden="1"/>
    <row r="437752" hidden="1"/>
    <row r="437753" hidden="1"/>
    <row r="437754" hidden="1"/>
    <row r="437755" hidden="1"/>
    <row r="437756" hidden="1"/>
    <row r="437757" hidden="1"/>
    <row r="437758" hidden="1"/>
    <row r="437759" hidden="1"/>
    <row r="437760" hidden="1"/>
    <row r="437761" hidden="1"/>
    <row r="437762" hidden="1"/>
    <row r="437763" hidden="1"/>
    <row r="437764" hidden="1"/>
    <row r="437765" hidden="1"/>
    <row r="437766" hidden="1"/>
    <row r="437767" hidden="1"/>
    <row r="437768" hidden="1"/>
    <row r="437769" hidden="1"/>
    <row r="437770" hidden="1"/>
    <row r="437771" hidden="1"/>
    <row r="437772" hidden="1"/>
    <row r="437773" hidden="1"/>
    <row r="437774" hidden="1"/>
    <row r="437775" hidden="1"/>
    <row r="437776" hidden="1"/>
    <row r="437777" hidden="1"/>
    <row r="437778" hidden="1"/>
    <row r="437779" hidden="1"/>
    <row r="437780" hidden="1"/>
    <row r="437781" hidden="1"/>
    <row r="437782" hidden="1"/>
    <row r="437783" hidden="1"/>
    <row r="437784" hidden="1"/>
    <row r="437785" hidden="1"/>
    <row r="437786" hidden="1"/>
    <row r="437787" hidden="1"/>
    <row r="437788" hidden="1"/>
    <row r="437789" hidden="1"/>
    <row r="437790" hidden="1"/>
    <row r="437791" hidden="1"/>
    <row r="437792" hidden="1"/>
    <row r="437793" hidden="1"/>
    <row r="437794" hidden="1"/>
    <row r="437795" hidden="1"/>
    <row r="437796" hidden="1"/>
    <row r="437797" hidden="1"/>
    <row r="437798" hidden="1"/>
    <row r="437799" hidden="1"/>
    <row r="437800" hidden="1"/>
    <row r="437801" hidden="1"/>
    <row r="437802" hidden="1"/>
    <row r="437803" hidden="1"/>
    <row r="437804" hidden="1"/>
    <row r="437805" hidden="1"/>
    <row r="437806" hidden="1"/>
    <row r="437807" hidden="1"/>
    <row r="437808" hidden="1"/>
    <row r="437809" hidden="1"/>
    <row r="437810" hidden="1"/>
    <row r="437811" hidden="1"/>
    <row r="437812" hidden="1"/>
    <row r="437813" hidden="1"/>
    <row r="437814" hidden="1"/>
    <row r="437815" hidden="1"/>
    <row r="437816" hidden="1"/>
    <row r="437817" hidden="1"/>
    <row r="437818" hidden="1"/>
    <row r="437819" hidden="1"/>
    <row r="437820" hidden="1"/>
    <row r="437821" hidden="1"/>
    <row r="437822" hidden="1"/>
    <row r="437823" hidden="1"/>
    <row r="437824" hidden="1"/>
    <row r="437825" hidden="1"/>
    <row r="437826" hidden="1"/>
    <row r="437827" hidden="1"/>
    <row r="437828" hidden="1"/>
    <row r="437829" hidden="1"/>
    <row r="437830" hidden="1"/>
    <row r="437831" hidden="1"/>
    <row r="437832" hidden="1"/>
    <row r="437833" hidden="1"/>
    <row r="437834" hidden="1"/>
    <row r="437835" hidden="1"/>
    <row r="437836" hidden="1"/>
    <row r="437837" hidden="1"/>
    <row r="437838" hidden="1"/>
    <row r="437839" hidden="1"/>
    <row r="437840" hidden="1"/>
    <row r="437841" hidden="1"/>
    <row r="437842" hidden="1"/>
    <row r="437843" hidden="1"/>
    <row r="437844" hidden="1"/>
    <row r="437845" hidden="1"/>
    <row r="437846" hidden="1"/>
    <row r="437847" hidden="1"/>
    <row r="437848" hidden="1"/>
    <row r="437849" hidden="1"/>
    <row r="437850" hidden="1"/>
    <row r="437851" hidden="1"/>
    <row r="437852" hidden="1"/>
    <row r="437853" hidden="1"/>
    <row r="437854" hidden="1"/>
    <row r="437855" hidden="1"/>
    <row r="437856" hidden="1"/>
    <row r="437857" hidden="1"/>
    <row r="437858" hidden="1"/>
    <row r="437859" hidden="1"/>
    <row r="437860" hidden="1"/>
    <row r="437861" hidden="1"/>
    <row r="437862" hidden="1"/>
    <row r="437863" hidden="1"/>
    <row r="437864" hidden="1"/>
    <row r="437865" hidden="1"/>
    <row r="437866" hidden="1"/>
    <row r="437867" hidden="1"/>
    <row r="437868" hidden="1"/>
    <row r="437869" hidden="1"/>
    <row r="437870" hidden="1"/>
    <row r="437871" hidden="1"/>
    <row r="437872" hidden="1"/>
    <row r="437873" hidden="1"/>
    <row r="437874" hidden="1"/>
    <row r="437875" hidden="1"/>
    <row r="437876" hidden="1"/>
    <row r="437877" hidden="1"/>
    <row r="437878" hidden="1"/>
    <row r="437879" hidden="1"/>
    <row r="437880" hidden="1"/>
    <row r="437881" hidden="1"/>
    <row r="437882" hidden="1"/>
    <row r="437883" hidden="1"/>
    <row r="437884" hidden="1"/>
    <row r="437885" hidden="1"/>
    <row r="437886" hidden="1"/>
    <row r="437887" hidden="1"/>
    <row r="437888" hidden="1"/>
    <row r="437889" hidden="1"/>
    <row r="437890" hidden="1"/>
    <row r="437891" hidden="1"/>
    <row r="437892" hidden="1"/>
    <row r="437893" hidden="1"/>
    <row r="437894" hidden="1"/>
    <row r="437895" hidden="1"/>
    <row r="437896" hidden="1"/>
    <row r="437897" hidden="1"/>
    <row r="437898" hidden="1"/>
    <row r="437899" hidden="1"/>
    <row r="437900" hidden="1"/>
    <row r="437901" hidden="1"/>
    <row r="437902" hidden="1"/>
    <row r="437903" hidden="1"/>
    <row r="437904" hidden="1"/>
    <row r="437905" hidden="1"/>
    <row r="437906" hidden="1"/>
    <row r="437907" hidden="1"/>
    <row r="437908" hidden="1"/>
    <row r="437909" hidden="1"/>
    <row r="437910" hidden="1"/>
    <row r="437911" hidden="1"/>
    <row r="437912" hidden="1"/>
    <row r="437913" hidden="1"/>
    <row r="437914" hidden="1"/>
    <row r="437915" hidden="1"/>
    <row r="437916" hidden="1"/>
    <row r="437917" hidden="1"/>
    <row r="437918" hidden="1"/>
    <row r="437919" hidden="1"/>
    <row r="437920" hidden="1"/>
    <row r="437921" hidden="1"/>
    <row r="437922" hidden="1"/>
    <row r="437923" hidden="1"/>
    <row r="437924" hidden="1"/>
    <row r="437925" hidden="1"/>
    <row r="437926" hidden="1"/>
    <row r="437927" hidden="1"/>
    <row r="437928" hidden="1"/>
    <row r="437929" hidden="1"/>
    <row r="437930" hidden="1"/>
    <row r="437931" hidden="1"/>
    <row r="437932" hidden="1"/>
    <row r="437933" hidden="1"/>
    <row r="437934" hidden="1"/>
    <row r="437935" hidden="1"/>
    <row r="437936" hidden="1"/>
    <row r="437937" hidden="1"/>
    <row r="437938" hidden="1"/>
    <row r="437939" hidden="1"/>
    <row r="437940" hidden="1"/>
    <row r="437941" hidden="1"/>
    <row r="437942" hidden="1"/>
    <row r="437943" hidden="1"/>
    <row r="437944" hidden="1"/>
    <row r="437945" hidden="1"/>
    <row r="437946" hidden="1"/>
    <row r="437947" hidden="1"/>
    <row r="437948" hidden="1"/>
    <row r="437949" hidden="1"/>
    <row r="437950" hidden="1"/>
    <row r="437951" hidden="1"/>
    <row r="437952" hidden="1"/>
    <row r="437953" hidden="1"/>
    <row r="437954" hidden="1"/>
    <row r="437955" hidden="1"/>
    <row r="437956" hidden="1"/>
    <row r="437957" hidden="1"/>
    <row r="437958" hidden="1"/>
    <row r="437959" hidden="1"/>
    <row r="437960" hidden="1"/>
    <row r="437961" hidden="1"/>
    <row r="437962" hidden="1"/>
    <row r="437963" hidden="1"/>
    <row r="437964" hidden="1"/>
    <row r="437965" hidden="1"/>
    <row r="437966" hidden="1"/>
    <row r="437967" hidden="1"/>
    <row r="437968" hidden="1"/>
    <row r="437969" hidden="1"/>
    <row r="437970" hidden="1"/>
    <row r="437971" hidden="1"/>
    <row r="437972" hidden="1"/>
    <row r="437973" hidden="1"/>
    <row r="437974" hidden="1"/>
    <row r="437975" hidden="1"/>
    <row r="437976" hidden="1"/>
    <row r="437977" hidden="1"/>
    <row r="437978" hidden="1"/>
    <row r="437979" hidden="1"/>
    <row r="437980" hidden="1"/>
    <row r="437981" hidden="1"/>
    <row r="437982" hidden="1"/>
    <row r="437983" hidden="1"/>
    <row r="437984" hidden="1"/>
    <row r="437985" hidden="1"/>
    <row r="437986" hidden="1"/>
    <row r="437987" hidden="1"/>
    <row r="437988" hidden="1"/>
    <row r="437989" hidden="1"/>
    <row r="437990" hidden="1"/>
    <row r="437991" hidden="1"/>
    <row r="437992" hidden="1"/>
    <row r="437993" hidden="1"/>
    <row r="437994" hidden="1"/>
    <row r="437995" hidden="1"/>
    <row r="437996" hidden="1"/>
    <row r="437997" hidden="1"/>
    <row r="437998" hidden="1"/>
    <row r="437999" hidden="1"/>
    <row r="438000" hidden="1"/>
    <row r="438001" hidden="1"/>
    <row r="438002" hidden="1"/>
    <row r="438003" hidden="1"/>
    <row r="438004" hidden="1"/>
    <row r="438005" hidden="1"/>
    <row r="438006" hidden="1"/>
    <row r="438007" hidden="1"/>
    <row r="438008" hidden="1"/>
    <row r="438009" hidden="1"/>
    <row r="438010" hidden="1"/>
    <row r="438011" hidden="1"/>
    <row r="438012" hidden="1"/>
    <row r="438013" hidden="1"/>
    <row r="438014" hidden="1"/>
    <row r="438015" hidden="1"/>
    <row r="438016" hidden="1"/>
    <row r="438017" hidden="1"/>
    <row r="438018" hidden="1"/>
    <row r="438019" hidden="1"/>
    <row r="438020" hidden="1"/>
    <row r="438021" hidden="1"/>
    <row r="438022" hidden="1"/>
    <row r="438023" hidden="1"/>
    <row r="438024" hidden="1"/>
    <row r="438025" hidden="1"/>
    <row r="438026" hidden="1"/>
    <row r="438027" hidden="1"/>
    <row r="438028" hidden="1"/>
    <row r="438029" hidden="1"/>
    <row r="438030" hidden="1"/>
    <row r="438031" hidden="1"/>
    <row r="438032" hidden="1"/>
    <row r="438033" hidden="1"/>
    <row r="438034" hidden="1"/>
    <row r="438035" hidden="1"/>
    <row r="438036" hidden="1"/>
    <row r="438037" hidden="1"/>
    <row r="438038" hidden="1"/>
    <row r="438039" hidden="1"/>
    <row r="438040" hidden="1"/>
    <row r="438041" hidden="1"/>
    <row r="438042" hidden="1"/>
    <row r="438043" hidden="1"/>
    <row r="438044" hidden="1"/>
    <row r="438045" hidden="1"/>
    <row r="438046" hidden="1"/>
    <row r="438047" hidden="1"/>
    <row r="438048" hidden="1"/>
    <row r="438049" hidden="1"/>
    <row r="438050" hidden="1"/>
    <row r="438051" hidden="1"/>
    <row r="438052" hidden="1"/>
    <row r="438053" hidden="1"/>
    <row r="438054" hidden="1"/>
    <row r="438055" hidden="1"/>
    <row r="438056" hidden="1"/>
    <row r="438057" hidden="1"/>
    <row r="438058" hidden="1"/>
    <row r="438059" hidden="1"/>
    <row r="438060" hidden="1"/>
    <row r="438061" hidden="1"/>
    <row r="438062" hidden="1"/>
    <row r="438063" hidden="1"/>
    <row r="438064" hidden="1"/>
    <row r="438065" hidden="1"/>
    <row r="438066" hidden="1"/>
    <row r="438067" hidden="1"/>
    <row r="438068" hidden="1"/>
    <row r="438069" hidden="1"/>
    <row r="438070" hidden="1"/>
    <row r="438071" hidden="1"/>
    <row r="438072" hidden="1"/>
    <row r="438073" hidden="1"/>
    <row r="438074" hidden="1"/>
    <row r="438075" hidden="1"/>
    <row r="438076" hidden="1"/>
    <row r="438077" hidden="1"/>
    <row r="438078" hidden="1"/>
    <row r="438079" hidden="1"/>
    <row r="438080" hidden="1"/>
    <row r="438081" hidden="1"/>
    <row r="438082" hidden="1"/>
    <row r="438083" hidden="1"/>
    <row r="438084" hidden="1"/>
    <row r="438085" hidden="1"/>
    <row r="438086" hidden="1"/>
    <row r="438087" hidden="1"/>
    <row r="438088" hidden="1"/>
    <row r="438089" hidden="1"/>
    <row r="438090" hidden="1"/>
    <row r="438091" hidden="1"/>
    <row r="438092" hidden="1"/>
    <row r="438093" hidden="1"/>
    <row r="438094" hidden="1"/>
    <row r="438095" hidden="1"/>
    <row r="438096" hidden="1"/>
    <row r="438097" hidden="1"/>
    <row r="438098" hidden="1"/>
    <row r="438099" hidden="1"/>
    <row r="438100" hidden="1"/>
    <row r="438101" hidden="1"/>
    <row r="438102" hidden="1"/>
    <row r="438103" hidden="1"/>
    <row r="438104" hidden="1"/>
    <row r="438105" hidden="1"/>
    <row r="438106" hidden="1"/>
    <row r="438107" hidden="1"/>
    <row r="438108" hidden="1"/>
    <row r="438109" hidden="1"/>
    <row r="438110" hidden="1"/>
    <row r="438111" hidden="1"/>
    <row r="438112" hidden="1"/>
    <row r="438113" hidden="1"/>
    <row r="438114" hidden="1"/>
    <row r="438115" hidden="1"/>
    <row r="438116" hidden="1"/>
    <row r="438117" hidden="1"/>
    <row r="438118" hidden="1"/>
    <row r="438119" hidden="1"/>
    <row r="438120" hidden="1"/>
    <row r="438121" hidden="1"/>
    <row r="438122" hidden="1"/>
    <row r="438123" hidden="1"/>
    <row r="438124" hidden="1"/>
    <row r="438125" hidden="1"/>
    <row r="438126" hidden="1"/>
    <row r="438127" hidden="1"/>
    <row r="438128" hidden="1"/>
    <row r="438129" hidden="1"/>
    <row r="438130" hidden="1"/>
    <row r="438131" hidden="1"/>
    <row r="438132" hidden="1"/>
    <row r="438133" hidden="1"/>
    <row r="438134" hidden="1"/>
    <row r="438135" hidden="1"/>
    <row r="438136" hidden="1"/>
    <row r="438137" hidden="1"/>
    <row r="438138" hidden="1"/>
    <row r="438139" hidden="1"/>
    <row r="438140" hidden="1"/>
    <row r="438141" hidden="1"/>
    <row r="438142" hidden="1"/>
    <row r="438143" hidden="1"/>
    <row r="438144" hidden="1"/>
    <row r="438145" hidden="1"/>
    <row r="438146" hidden="1"/>
    <row r="438147" hidden="1"/>
    <row r="438148" hidden="1"/>
    <row r="438149" hidden="1"/>
    <row r="438150" hidden="1"/>
    <row r="438151" hidden="1"/>
    <row r="438152" hidden="1"/>
    <row r="438153" hidden="1"/>
    <row r="438154" hidden="1"/>
    <row r="438155" hidden="1"/>
    <row r="438156" hidden="1"/>
    <row r="438157" hidden="1"/>
    <row r="438158" hidden="1"/>
    <row r="438159" hidden="1"/>
    <row r="438160" hidden="1"/>
    <row r="438161" hidden="1"/>
    <row r="438162" hidden="1"/>
    <row r="438163" hidden="1"/>
    <row r="438164" hidden="1"/>
    <row r="438165" hidden="1"/>
    <row r="438166" hidden="1"/>
    <row r="438167" hidden="1"/>
    <row r="438168" hidden="1"/>
    <row r="438169" hidden="1"/>
    <row r="438170" hidden="1"/>
    <row r="438171" hidden="1"/>
    <row r="438172" hidden="1"/>
    <row r="438173" hidden="1"/>
    <row r="438174" hidden="1"/>
    <row r="438175" hidden="1"/>
    <row r="438176" hidden="1"/>
    <row r="438177" hidden="1"/>
    <row r="438178" hidden="1"/>
    <row r="438179" hidden="1"/>
    <row r="438180" hidden="1"/>
    <row r="438181" hidden="1"/>
    <row r="438182" hidden="1"/>
    <row r="438183" hidden="1"/>
    <row r="438184" hidden="1"/>
    <row r="438185" hidden="1"/>
    <row r="438186" hidden="1"/>
    <row r="438187" hidden="1"/>
    <row r="438188" hidden="1"/>
    <row r="438189" hidden="1"/>
    <row r="438190" hidden="1"/>
    <row r="438191" hidden="1"/>
    <row r="438192" hidden="1"/>
    <row r="438193" hidden="1"/>
    <row r="438194" hidden="1"/>
    <row r="438195" hidden="1"/>
    <row r="438196" hidden="1"/>
    <row r="438197" hidden="1"/>
    <row r="438198" hidden="1"/>
    <row r="438199" hidden="1"/>
    <row r="438200" hidden="1"/>
    <row r="438201" hidden="1"/>
    <row r="438202" hidden="1"/>
    <row r="438203" hidden="1"/>
    <row r="438204" hidden="1"/>
    <row r="438205" hidden="1"/>
    <row r="438206" hidden="1"/>
    <row r="438207" hidden="1"/>
    <row r="438208" hidden="1"/>
    <row r="438209" hidden="1"/>
    <row r="438210" hidden="1"/>
    <row r="438211" hidden="1"/>
    <row r="438212" hidden="1"/>
    <row r="438213" hidden="1"/>
    <row r="438214" hidden="1"/>
    <row r="438215" hidden="1"/>
    <row r="438216" hidden="1"/>
    <row r="438217" hidden="1"/>
    <row r="438218" hidden="1"/>
    <row r="438219" hidden="1"/>
    <row r="438220" hidden="1"/>
    <row r="438221" hidden="1"/>
    <row r="438222" hidden="1"/>
    <row r="438223" hidden="1"/>
    <row r="438224" hidden="1"/>
    <row r="438225" hidden="1"/>
    <row r="438226" hidden="1"/>
    <row r="438227" hidden="1"/>
    <row r="438228" hidden="1"/>
    <row r="438229" hidden="1"/>
    <row r="438230" hidden="1"/>
    <row r="438231" hidden="1"/>
    <row r="438232" hidden="1"/>
    <row r="438233" hidden="1"/>
    <row r="438234" hidden="1"/>
    <row r="438235" hidden="1"/>
    <row r="438236" hidden="1"/>
    <row r="438237" hidden="1"/>
    <row r="438238" hidden="1"/>
    <row r="438239" hidden="1"/>
    <row r="438240" hidden="1"/>
    <row r="438241" hidden="1"/>
    <row r="438242" hidden="1"/>
    <row r="438243" hidden="1"/>
    <row r="438244" hidden="1"/>
    <row r="438245" hidden="1"/>
    <row r="438246" hidden="1"/>
    <row r="438247" hidden="1"/>
    <row r="438248" hidden="1"/>
    <row r="438249" hidden="1"/>
    <row r="438250" hidden="1"/>
    <row r="438251" hidden="1"/>
    <row r="438252" hidden="1"/>
    <row r="438253" hidden="1"/>
    <row r="438254" hidden="1"/>
    <row r="438255" hidden="1"/>
    <row r="438256" hidden="1"/>
    <row r="438257" hidden="1"/>
    <row r="438258" hidden="1"/>
    <row r="438259" hidden="1"/>
    <row r="438260" hidden="1"/>
    <row r="438261" hidden="1"/>
    <row r="438262" hidden="1"/>
    <row r="438263" hidden="1"/>
    <row r="438264" hidden="1"/>
    <row r="438265" hidden="1"/>
    <row r="438266" hidden="1"/>
    <row r="438267" hidden="1"/>
    <row r="438268" hidden="1"/>
    <row r="438269" hidden="1"/>
    <row r="438270" hidden="1"/>
    <row r="438271" hidden="1"/>
    <row r="438272" hidden="1"/>
    <row r="438273" hidden="1"/>
    <row r="438274" hidden="1"/>
    <row r="438275" hidden="1"/>
    <row r="438276" hidden="1"/>
    <row r="438277" hidden="1"/>
    <row r="438278" hidden="1"/>
    <row r="438279" hidden="1"/>
    <row r="438280" hidden="1"/>
    <row r="438281" hidden="1"/>
    <row r="438282" hidden="1"/>
    <row r="438283" hidden="1"/>
    <row r="438284" hidden="1"/>
    <row r="438285" hidden="1"/>
    <row r="438286" hidden="1"/>
    <row r="438287" hidden="1"/>
    <row r="438288" hidden="1"/>
    <row r="438289" hidden="1"/>
    <row r="438290" hidden="1"/>
    <row r="438291" hidden="1"/>
    <row r="438292" hidden="1"/>
    <row r="438293" hidden="1"/>
    <row r="438294" hidden="1"/>
    <row r="438295" hidden="1"/>
    <row r="438296" hidden="1"/>
    <row r="438297" hidden="1"/>
    <row r="438298" hidden="1"/>
    <row r="438299" hidden="1"/>
    <row r="438300" hidden="1"/>
    <row r="438301" hidden="1"/>
    <row r="438302" hidden="1"/>
    <row r="438303" hidden="1"/>
    <row r="438304" hidden="1"/>
    <row r="438305" hidden="1"/>
    <row r="438306" hidden="1"/>
    <row r="438307" hidden="1"/>
    <row r="438308" hidden="1"/>
    <row r="438309" hidden="1"/>
    <row r="438310" hidden="1"/>
    <row r="438311" hidden="1"/>
    <row r="438312" hidden="1"/>
    <row r="438313" hidden="1"/>
    <row r="438314" hidden="1"/>
    <row r="438315" hidden="1"/>
    <row r="438316" hidden="1"/>
    <row r="438317" hidden="1"/>
    <row r="438318" hidden="1"/>
    <row r="438319" hidden="1"/>
    <row r="438320" hidden="1"/>
    <row r="438321" hidden="1"/>
    <row r="438322" hidden="1"/>
    <row r="438323" hidden="1"/>
    <row r="438324" hidden="1"/>
    <row r="438325" hidden="1"/>
    <row r="438326" hidden="1"/>
    <row r="438327" hidden="1"/>
    <row r="438328" hidden="1"/>
    <row r="438329" hidden="1"/>
    <row r="438330" hidden="1"/>
    <row r="438331" hidden="1"/>
    <row r="438332" hidden="1"/>
    <row r="438333" hidden="1"/>
    <row r="438334" hidden="1"/>
    <row r="438335" hidden="1"/>
    <row r="438336" hidden="1"/>
    <row r="438337" hidden="1"/>
    <row r="438338" hidden="1"/>
    <row r="438339" hidden="1"/>
    <row r="438340" hidden="1"/>
    <row r="438341" hidden="1"/>
    <row r="438342" hidden="1"/>
    <row r="438343" hidden="1"/>
    <row r="438344" hidden="1"/>
    <row r="438345" hidden="1"/>
    <row r="438346" hidden="1"/>
    <row r="438347" hidden="1"/>
    <row r="438348" hidden="1"/>
    <row r="438349" hidden="1"/>
    <row r="438350" hidden="1"/>
    <row r="438351" hidden="1"/>
    <row r="438352" hidden="1"/>
    <row r="438353" hidden="1"/>
    <row r="438354" hidden="1"/>
    <row r="438355" hidden="1"/>
    <row r="438356" hidden="1"/>
    <row r="438357" hidden="1"/>
    <row r="438358" hidden="1"/>
    <row r="438359" hidden="1"/>
    <row r="438360" hidden="1"/>
    <row r="438361" hidden="1"/>
    <row r="438362" hidden="1"/>
    <row r="438363" hidden="1"/>
    <row r="438364" hidden="1"/>
    <row r="438365" hidden="1"/>
    <row r="438366" hidden="1"/>
    <row r="438367" hidden="1"/>
    <row r="438368" hidden="1"/>
    <row r="438369" hidden="1"/>
    <row r="438370" hidden="1"/>
    <row r="438371" hidden="1"/>
    <row r="438372" hidden="1"/>
    <row r="438373" hidden="1"/>
    <row r="438374" hidden="1"/>
    <row r="438375" hidden="1"/>
    <row r="438376" hidden="1"/>
    <row r="438377" hidden="1"/>
    <row r="438378" hidden="1"/>
    <row r="438379" hidden="1"/>
    <row r="438380" hidden="1"/>
    <row r="438381" hidden="1"/>
    <row r="438382" hidden="1"/>
    <row r="438383" hidden="1"/>
    <row r="438384" hidden="1"/>
    <row r="438385" hidden="1"/>
    <row r="438386" hidden="1"/>
    <row r="438387" hidden="1"/>
    <row r="438388" hidden="1"/>
    <row r="438389" hidden="1"/>
    <row r="438390" hidden="1"/>
    <row r="438391" hidden="1"/>
    <row r="438392" hidden="1"/>
    <row r="438393" hidden="1"/>
    <row r="438394" hidden="1"/>
    <row r="438395" hidden="1"/>
    <row r="438396" hidden="1"/>
    <row r="438397" hidden="1"/>
    <row r="438398" hidden="1"/>
    <row r="438399" hidden="1"/>
    <row r="438400" hidden="1"/>
    <row r="438401" hidden="1"/>
    <row r="438402" hidden="1"/>
    <row r="438403" hidden="1"/>
    <row r="438404" hidden="1"/>
    <row r="438405" hidden="1"/>
    <row r="438406" hidden="1"/>
    <row r="438407" hidden="1"/>
    <row r="438408" hidden="1"/>
    <row r="438409" hidden="1"/>
    <row r="438410" hidden="1"/>
    <row r="438411" hidden="1"/>
    <row r="438412" hidden="1"/>
    <row r="438413" hidden="1"/>
    <row r="438414" hidden="1"/>
    <row r="438415" hidden="1"/>
    <row r="438416" hidden="1"/>
    <row r="438417" hidden="1"/>
    <row r="438418" hidden="1"/>
    <row r="438419" hidden="1"/>
    <row r="438420" hidden="1"/>
    <row r="438421" hidden="1"/>
    <row r="438422" hidden="1"/>
    <row r="438423" hidden="1"/>
    <row r="438424" hidden="1"/>
    <row r="438425" hidden="1"/>
    <row r="438426" hidden="1"/>
    <row r="438427" hidden="1"/>
    <row r="438428" hidden="1"/>
    <row r="438429" hidden="1"/>
    <row r="438430" hidden="1"/>
    <row r="438431" hidden="1"/>
    <row r="438432" hidden="1"/>
    <row r="438433" hidden="1"/>
    <row r="438434" hidden="1"/>
    <row r="438435" hidden="1"/>
    <row r="438436" hidden="1"/>
    <row r="438437" hidden="1"/>
    <row r="438438" hidden="1"/>
    <row r="438439" hidden="1"/>
    <row r="438440" hidden="1"/>
    <row r="438441" hidden="1"/>
    <row r="438442" hidden="1"/>
    <row r="438443" hidden="1"/>
    <row r="438444" hidden="1"/>
    <row r="438445" hidden="1"/>
    <row r="438446" hidden="1"/>
    <row r="438447" hidden="1"/>
    <row r="438448" hidden="1"/>
    <row r="438449" hidden="1"/>
    <row r="438450" hidden="1"/>
    <row r="438451" hidden="1"/>
    <row r="438452" hidden="1"/>
    <row r="438453" hidden="1"/>
    <row r="438454" hidden="1"/>
    <row r="438455" hidden="1"/>
    <row r="438456" hidden="1"/>
    <row r="438457" hidden="1"/>
    <row r="438458" hidden="1"/>
    <row r="438459" hidden="1"/>
    <row r="438460" hidden="1"/>
    <row r="438461" hidden="1"/>
    <row r="438462" hidden="1"/>
    <row r="438463" hidden="1"/>
    <row r="438464" hidden="1"/>
    <row r="438465" hidden="1"/>
    <row r="438466" hidden="1"/>
    <row r="438467" hidden="1"/>
    <row r="438468" hidden="1"/>
    <row r="438469" hidden="1"/>
    <row r="438470" hidden="1"/>
    <row r="438471" hidden="1"/>
    <row r="438472" hidden="1"/>
    <row r="438473" hidden="1"/>
    <row r="438474" hidden="1"/>
    <row r="438475" hidden="1"/>
    <row r="438476" hidden="1"/>
    <row r="438477" hidden="1"/>
    <row r="438478" hidden="1"/>
    <row r="438479" hidden="1"/>
    <row r="438480" hidden="1"/>
    <row r="438481" hidden="1"/>
    <row r="438482" hidden="1"/>
    <row r="438483" hidden="1"/>
    <row r="438484" hidden="1"/>
    <row r="438485" hidden="1"/>
    <row r="438486" hidden="1"/>
    <row r="438487" hidden="1"/>
    <row r="438488" hidden="1"/>
    <row r="438489" hidden="1"/>
    <row r="438490" hidden="1"/>
    <row r="438491" hidden="1"/>
    <row r="438492" hidden="1"/>
    <row r="438493" hidden="1"/>
    <row r="438494" hidden="1"/>
    <row r="438495" hidden="1"/>
    <row r="438496" hidden="1"/>
    <row r="438497" hidden="1"/>
    <row r="438498" hidden="1"/>
    <row r="438499" hidden="1"/>
    <row r="438500" hidden="1"/>
    <row r="438501" hidden="1"/>
    <row r="438502" hidden="1"/>
    <row r="438503" hidden="1"/>
    <row r="438504" hidden="1"/>
    <row r="438505" hidden="1"/>
    <row r="438506" hidden="1"/>
    <row r="438507" hidden="1"/>
    <row r="438508" hidden="1"/>
    <row r="438509" hidden="1"/>
    <row r="438510" hidden="1"/>
    <row r="438511" hidden="1"/>
    <row r="438512" hidden="1"/>
    <row r="438513" hidden="1"/>
    <row r="438514" hidden="1"/>
    <row r="438515" hidden="1"/>
    <row r="438516" hidden="1"/>
    <row r="438517" hidden="1"/>
    <row r="438518" hidden="1"/>
    <row r="438519" hidden="1"/>
    <row r="438520" hidden="1"/>
    <row r="438521" hidden="1"/>
    <row r="438522" hidden="1"/>
    <row r="438523" hidden="1"/>
    <row r="438524" hidden="1"/>
    <row r="438525" hidden="1"/>
    <row r="438526" hidden="1"/>
    <row r="438527" hidden="1"/>
    <row r="438528" hidden="1"/>
    <row r="438529" hidden="1"/>
    <row r="438530" hidden="1"/>
    <row r="438531" hidden="1"/>
    <row r="438532" hidden="1"/>
    <row r="438533" hidden="1"/>
    <row r="438534" hidden="1"/>
    <row r="438535" hidden="1"/>
    <row r="438536" hidden="1"/>
    <row r="438537" hidden="1"/>
    <row r="438538" hidden="1"/>
    <row r="438539" hidden="1"/>
    <row r="438540" hidden="1"/>
    <row r="438541" hidden="1"/>
    <row r="438542" hidden="1"/>
    <row r="438543" hidden="1"/>
    <row r="438544" hidden="1"/>
    <row r="438545" hidden="1"/>
    <row r="438546" hidden="1"/>
    <row r="438547" hidden="1"/>
    <row r="438548" hidden="1"/>
    <row r="438549" hidden="1"/>
    <row r="438550" hidden="1"/>
    <row r="438551" hidden="1"/>
    <row r="438552" hidden="1"/>
    <row r="438553" hidden="1"/>
    <row r="438554" hidden="1"/>
    <row r="438555" hidden="1"/>
    <row r="438556" hidden="1"/>
    <row r="438557" hidden="1"/>
    <row r="438558" hidden="1"/>
    <row r="438559" hidden="1"/>
    <row r="438560" hidden="1"/>
    <row r="438561" hidden="1"/>
    <row r="438562" hidden="1"/>
    <row r="438563" hidden="1"/>
    <row r="438564" hidden="1"/>
    <row r="438565" hidden="1"/>
    <row r="438566" hidden="1"/>
    <row r="438567" hidden="1"/>
    <row r="438568" hidden="1"/>
    <row r="438569" hidden="1"/>
    <row r="438570" hidden="1"/>
    <row r="438571" hidden="1"/>
    <row r="438572" hidden="1"/>
    <row r="438573" hidden="1"/>
    <row r="438574" hidden="1"/>
    <row r="438575" hidden="1"/>
    <row r="438576" hidden="1"/>
    <row r="438577" hidden="1"/>
    <row r="438578" hidden="1"/>
    <row r="438579" hidden="1"/>
    <row r="438580" hidden="1"/>
    <row r="438581" hidden="1"/>
    <row r="438582" hidden="1"/>
    <row r="438583" hidden="1"/>
    <row r="438584" hidden="1"/>
    <row r="438585" hidden="1"/>
    <row r="438586" hidden="1"/>
    <row r="438587" hidden="1"/>
    <row r="438588" hidden="1"/>
    <row r="438589" hidden="1"/>
    <row r="438590" hidden="1"/>
    <row r="438591" hidden="1"/>
    <row r="438592" hidden="1"/>
    <row r="438593" hidden="1"/>
    <row r="438594" hidden="1"/>
    <row r="438595" hidden="1"/>
    <row r="438596" hidden="1"/>
    <row r="438597" hidden="1"/>
    <row r="438598" hidden="1"/>
    <row r="438599" hidden="1"/>
    <row r="438600" hidden="1"/>
    <row r="438601" hidden="1"/>
    <row r="438602" hidden="1"/>
    <row r="438603" hidden="1"/>
    <row r="438604" hidden="1"/>
    <row r="438605" hidden="1"/>
    <row r="438606" hidden="1"/>
    <row r="438607" hidden="1"/>
    <row r="438608" hidden="1"/>
    <row r="438609" hidden="1"/>
    <row r="438610" hidden="1"/>
    <row r="438611" hidden="1"/>
    <row r="438612" hidden="1"/>
    <row r="438613" hidden="1"/>
    <row r="438614" hidden="1"/>
    <row r="438615" hidden="1"/>
    <row r="438616" hidden="1"/>
    <row r="438617" hidden="1"/>
    <row r="438618" hidden="1"/>
    <row r="438619" hidden="1"/>
    <row r="438620" hidden="1"/>
    <row r="438621" hidden="1"/>
    <row r="438622" hidden="1"/>
    <row r="438623" hidden="1"/>
    <row r="438624" hidden="1"/>
    <row r="438625" hidden="1"/>
    <row r="438626" hidden="1"/>
    <row r="438627" hidden="1"/>
    <row r="438628" hidden="1"/>
    <row r="438629" hidden="1"/>
    <row r="438630" hidden="1"/>
    <row r="438631" hidden="1"/>
    <row r="438632" hidden="1"/>
    <row r="438633" hidden="1"/>
    <row r="438634" hidden="1"/>
    <row r="438635" hidden="1"/>
    <row r="438636" hidden="1"/>
    <row r="438637" hidden="1"/>
    <row r="438638" hidden="1"/>
    <row r="438639" hidden="1"/>
    <row r="438640" hidden="1"/>
    <row r="438641" hidden="1"/>
    <row r="438642" hidden="1"/>
    <row r="438643" hidden="1"/>
    <row r="438644" hidden="1"/>
    <row r="438645" hidden="1"/>
    <row r="438646" hidden="1"/>
    <row r="438647" hidden="1"/>
    <row r="438648" hidden="1"/>
    <row r="438649" hidden="1"/>
    <row r="438650" hidden="1"/>
    <row r="438651" hidden="1"/>
    <row r="438652" hidden="1"/>
    <row r="438653" hidden="1"/>
    <row r="438654" hidden="1"/>
    <row r="438655" hidden="1"/>
    <row r="438656" hidden="1"/>
    <row r="438657" hidden="1"/>
    <row r="438658" hidden="1"/>
    <row r="438659" hidden="1"/>
    <row r="438660" hidden="1"/>
    <row r="438661" hidden="1"/>
    <row r="438662" hidden="1"/>
    <row r="438663" hidden="1"/>
    <row r="438664" hidden="1"/>
    <row r="438665" hidden="1"/>
    <row r="438666" hidden="1"/>
    <row r="438667" hidden="1"/>
    <row r="438668" hidden="1"/>
    <row r="438669" hidden="1"/>
    <row r="438670" hidden="1"/>
    <row r="438671" hidden="1"/>
    <row r="438672" hidden="1"/>
    <row r="438673" hidden="1"/>
    <row r="438674" hidden="1"/>
    <row r="438675" hidden="1"/>
    <row r="438676" hidden="1"/>
    <row r="438677" hidden="1"/>
    <row r="438678" hidden="1"/>
    <row r="438679" hidden="1"/>
    <row r="438680" hidden="1"/>
    <row r="438681" hidden="1"/>
    <row r="438682" hidden="1"/>
    <row r="438683" hidden="1"/>
    <row r="438684" hidden="1"/>
    <row r="438685" hidden="1"/>
    <row r="438686" hidden="1"/>
    <row r="438687" hidden="1"/>
    <row r="438688" hidden="1"/>
    <row r="438689" hidden="1"/>
    <row r="438690" hidden="1"/>
    <row r="438691" hidden="1"/>
    <row r="438692" hidden="1"/>
    <row r="438693" hidden="1"/>
    <row r="438694" hidden="1"/>
    <row r="438695" hidden="1"/>
    <row r="438696" hidden="1"/>
    <row r="438697" hidden="1"/>
    <row r="438698" hidden="1"/>
    <row r="438699" hidden="1"/>
    <row r="438700" hidden="1"/>
    <row r="438701" hidden="1"/>
    <row r="438702" hidden="1"/>
    <row r="438703" hidden="1"/>
    <row r="438704" hidden="1"/>
    <row r="438705" hidden="1"/>
    <row r="438706" hidden="1"/>
    <row r="438707" hidden="1"/>
    <row r="438708" hidden="1"/>
    <row r="438709" hidden="1"/>
    <row r="438710" hidden="1"/>
    <row r="438711" hidden="1"/>
    <row r="438712" hidden="1"/>
    <row r="438713" hidden="1"/>
    <row r="438714" hidden="1"/>
    <row r="438715" hidden="1"/>
    <row r="438716" hidden="1"/>
    <row r="438717" hidden="1"/>
    <row r="438718" hidden="1"/>
    <row r="438719" hidden="1"/>
    <row r="438720" hidden="1"/>
    <row r="438721" hidden="1"/>
    <row r="438722" hidden="1"/>
    <row r="438723" hidden="1"/>
    <row r="438724" hidden="1"/>
    <row r="438725" hidden="1"/>
    <row r="438726" hidden="1"/>
    <row r="438727" hidden="1"/>
    <row r="438728" hidden="1"/>
    <row r="438729" hidden="1"/>
    <row r="438730" hidden="1"/>
    <row r="438731" hidden="1"/>
    <row r="438732" hidden="1"/>
    <row r="438733" hidden="1"/>
    <row r="438734" hidden="1"/>
    <row r="438735" hidden="1"/>
    <row r="438736" hidden="1"/>
    <row r="438737" hidden="1"/>
    <row r="438738" hidden="1"/>
    <row r="438739" hidden="1"/>
    <row r="438740" hidden="1"/>
    <row r="438741" hidden="1"/>
    <row r="438742" hidden="1"/>
    <row r="438743" hidden="1"/>
    <row r="438744" hidden="1"/>
    <row r="438745" hidden="1"/>
    <row r="438746" hidden="1"/>
    <row r="438747" hidden="1"/>
    <row r="438748" hidden="1"/>
    <row r="438749" hidden="1"/>
    <row r="438750" hidden="1"/>
    <row r="438751" hidden="1"/>
    <row r="438752" hidden="1"/>
    <row r="438753" hidden="1"/>
    <row r="438754" hidden="1"/>
    <row r="438755" hidden="1"/>
    <row r="438756" hidden="1"/>
    <row r="438757" hidden="1"/>
    <row r="438758" hidden="1"/>
    <row r="438759" hidden="1"/>
    <row r="438760" hidden="1"/>
    <row r="438761" hidden="1"/>
    <row r="438762" hidden="1"/>
    <row r="438763" hidden="1"/>
    <row r="438764" hidden="1"/>
    <row r="438765" hidden="1"/>
    <row r="438766" hidden="1"/>
    <row r="438767" hidden="1"/>
    <row r="438768" hidden="1"/>
    <row r="438769" hidden="1"/>
    <row r="438770" hidden="1"/>
    <row r="438771" hidden="1"/>
    <row r="438772" hidden="1"/>
    <row r="438773" hidden="1"/>
    <row r="438774" hidden="1"/>
    <row r="438775" hidden="1"/>
    <row r="438776" hidden="1"/>
    <row r="438777" hidden="1"/>
    <row r="438778" hidden="1"/>
    <row r="438779" hidden="1"/>
    <row r="438780" hidden="1"/>
    <row r="438781" hidden="1"/>
    <row r="438782" hidden="1"/>
    <row r="438783" hidden="1"/>
    <row r="438784" hidden="1"/>
    <row r="438785" hidden="1"/>
    <row r="438786" hidden="1"/>
    <row r="438787" hidden="1"/>
    <row r="438788" hidden="1"/>
    <row r="438789" hidden="1"/>
    <row r="438790" hidden="1"/>
    <row r="438791" hidden="1"/>
    <row r="438792" hidden="1"/>
    <row r="438793" hidden="1"/>
    <row r="438794" hidden="1"/>
    <row r="438795" hidden="1"/>
    <row r="438796" hidden="1"/>
    <row r="438797" hidden="1"/>
    <row r="438798" hidden="1"/>
    <row r="438799" hidden="1"/>
    <row r="438800" hidden="1"/>
    <row r="438801" hidden="1"/>
    <row r="438802" hidden="1"/>
    <row r="438803" hidden="1"/>
    <row r="438804" hidden="1"/>
    <row r="438805" hidden="1"/>
    <row r="438806" hidden="1"/>
    <row r="438807" hidden="1"/>
    <row r="438808" hidden="1"/>
    <row r="438809" hidden="1"/>
    <row r="438810" hidden="1"/>
    <row r="438811" hidden="1"/>
    <row r="438812" hidden="1"/>
    <row r="438813" hidden="1"/>
    <row r="438814" hidden="1"/>
    <row r="438815" hidden="1"/>
    <row r="438816" hidden="1"/>
    <row r="438817" hidden="1"/>
    <row r="438818" hidden="1"/>
    <row r="438819" hidden="1"/>
    <row r="438820" hidden="1"/>
    <row r="438821" hidden="1"/>
    <row r="438822" hidden="1"/>
    <row r="438823" hidden="1"/>
    <row r="438824" hidden="1"/>
    <row r="438825" hidden="1"/>
    <row r="438826" hidden="1"/>
    <row r="438827" hidden="1"/>
    <row r="438828" hidden="1"/>
    <row r="438829" hidden="1"/>
    <row r="438830" hidden="1"/>
    <row r="438831" hidden="1"/>
    <row r="438832" hidden="1"/>
    <row r="438833" hidden="1"/>
    <row r="438834" hidden="1"/>
    <row r="438835" hidden="1"/>
    <row r="438836" hidden="1"/>
    <row r="438837" hidden="1"/>
    <row r="438838" hidden="1"/>
    <row r="438839" hidden="1"/>
    <row r="438840" hidden="1"/>
    <row r="438841" hidden="1"/>
    <row r="438842" hidden="1"/>
    <row r="438843" hidden="1"/>
    <row r="438844" hidden="1"/>
    <row r="438845" hidden="1"/>
    <row r="438846" hidden="1"/>
    <row r="438847" hidden="1"/>
    <row r="438848" hidden="1"/>
    <row r="438849" hidden="1"/>
    <row r="438850" hidden="1"/>
    <row r="438851" hidden="1"/>
    <row r="438852" hidden="1"/>
    <row r="438853" hidden="1"/>
    <row r="438854" hidden="1"/>
    <row r="438855" hidden="1"/>
    <row r="438856" hidden="1"/>
    <row r="438857" hidden="1"/>
    <row r="438858" hidden="1"/>
    <row r="438859" hidden="1"/>
    <row r="438860" hidden="1"/>
    <row r="438861" hidden="1"/>
    <row r="438862" hidden="1"/>
    <row r="438863" hidden="1"/>
    <row r="438864" hidden="1"/>
    <row r="438865" hidden="1"/>
    <row r="438866" hidden="1"/>
    <row r="438867" hidden="1"/>
    <row r="438868" hidden="1"/>
    <row r="438869" hidden="1"/>
    <row r="438870" hidden="1"/>
    <row r="438871" hidden="1"/>
    <row r="438872" hidden="1"/>
    <row r="438873" hidden="1"/>
    <row r="438874" hidden="1"/>
    <row r="438875" hidden="1"/>
    <row r="438876" hidden="1"/>
    <row r="438877" hidden="1"/>
    <row r="438878" hidden="1"/>
    <row r="438879" hidden="1"/>
    <row r="438880" hidden="1"/>
    <row r="438881" hidden="1"/>
    <row r="438882" hidden="1"/>
    <row r="438883" hidden="1"/>
    <row r="438884" hidden="1"/>
    <row r="438885" hidden="1"/>
    <row r="438886" hidden="1"/>
    <row r="438887" hidden="1"/>
    <row r="438888" hidden="1"/>
    <row r="438889" hidden="1"/>
    <row r="438890" hidden="1"/>
    <row r="438891" hidden="1"/>
    <row r="438892" hidden="1"/>
    <row r="438893" hidden="1"/>
    <row r="438894" hidden="1"/>
    <row r="438895" hidden="1"/>
    <row r="438896" hidden="1"/>
    <row r="438897" hidden="1"/>
    <row r="438898" hidden="1"/>
    <row r="438899" hidden="1"/>
    <row r="438900" hidden="1"/>
    <row r="438901" hidden="1"/>
    <row r="438902" hidden="1"/>
    <row r="438903" hidden="1"/>
    <row r="438904" hidden="1"/>
    <row r="438905" hidden="1"/>
    <row r="438906" hidden="1"/>
    <row r="438907" hidden="1"/>
    <row r="438908" hidden="1"/>
    <row r="438909" hidden="1"/>
    <row r="438910" hidden="1"/>
    <row r="438911" hidden="1"/>
    <row r="438912" hidden="1"/>
    <row r="438913" hidden="1"/>
    <row r="438914" hidden="1"/>
    <row r="438915" hidden="1"/>
    <row r="438916" hidden="1"/>
    <row r="438917" hidden="1"/>
    <row r="438918" hidden="1"/>
    <row r="438919" hidden="1"/>
    <row r="438920" hidden="1"/>
    <row r="438921" hidden="1"/>
    <row r="438922" hidden="1"/>
    <row r="438923" hidden="1"/>
    <row r="438924" hidden="1"/>
    <row r="438925" hidden="1"/>
    <row r="438926" hidden="1"/>
    <row r="438927" hidden="1"/>
    <row r="438928" hidden="1"/>
    <row r="438929" hidden="1"/>
    <row r="438930" hidden="1"/>
    <row r="438931" hidden="1"/>
    <row r="438932" hidden="1"/>
    <row r="438933" hidden="1"/>
    <row r="438934" hidden="1"/>
    <row r="438935" hidden="1"/>
    <row r="438936" hidden="1"/>
    <row r="438937" hidden="1"/>
    <row r="438938" hidden="1"/>
    <row r="438939" hidden="1"/>
    <row r="438940" hidden="1"/>
    <row r="438941" hidden="1"/>
    <row r="438942" hidden="1"/>
    <row r="438943" hidden="1"/>
    <row r="438944" hidden="1"/>
    <row r="438945" hidden="1"/>
    <row r="438946" hidden="1"/>
    <row r="438947" hidden="1"/>
    <row r="438948" hidden="1"/>
    <row r="438949" hidden="1"/>
    <row r="438950" hidden="1"/>
    <row r="438951" hidden="1"/>
    <row r="438952" hidden="1"/>
    <row r="438953" hidden="1"/>
    <row r="438954" hidden="1"/>
    <row r="438955" hidden="1"/>
    <row r="438956" hidden="1"/>
    <row r="438957" hidden="1"/>
    <row r="438958" hidden="1"/>
    <row r="438959" hidden="1"/>
    <row r="438960" hidden="1"/>
    <row r="438961" hidden="1"/>
    <row r="438962" hidden="1"/>
    <row r="438963" hidden="1"/>
    <row r="438964" hidden="1"/>
    <row r="438965" hidden="1"/>
    <row r="438966" hidden="1"/>
    <row r="438967" hidden="1"/>
    <row r="438968" hidden="1"/>
    <row r="438969" hidden="1"/>
    <row r="438970" hidden="1"/>
    <row r="438971" hidden="1"/>
    <row r="438972" hidden="1"/>
    <row r="438973" hidden="1"/>
    <row r="438974" hidden="1"/>
    <row r="438975" hidden="1"/>
    <row r="438976" hidden="1"/>
    <row r="438977" hidden="1"/>
    <row r="438978" hidden="1"/>
    <row r="438979" hidden="1"/>
    <row r="438980" hidden="1"/>
    <row r="438981" hidden="1"/>
    <row r="438982" hidden="1"/>
    <row r="438983" hidden="1"/>
    <row r="438984" hidden="1"/>
    <row r="438985" hidden="1"/>
    <row r="438986" hidden="1"/>
    <row r="438987" hidden="1"/>
    <row r="438988" hidden="1"/>
    <row r="438989" hidden="1"/>
    <row r="438990" hidden="1"/>
    <row r="438991" hidden="1"/>
    <row r="438992" hidden="1"/>
    <row r="438993" hidden="1"/>
    <row r="438994" hidden="1"/>
    <row r="438995" hidden="1"/>
    <row r="438996" hidden="1"/>
    <row r="438997" hidden="1"/>
    <row r="438998" hidden="1"/>
    <row r="438999" hidden="1"/>
    <row r="439000" hidden="1"/>
    <row r="439001" hidden="1"/>
    <row r="439002" hidden="1"/>
    <row r="439003" hidden="1"/>
    <row r="439004" hidden="1"/>
    <row r="439005" hidden="1"/>
    <row r="439006" hidden="1"/>
    <row r="439007" hidden="1"/>
    <row r="439008" hidden="1"/>
    <row r="439009" hidden="1"/>
    <row r="439010" hidden="1"/>
    <row r="439011" hidden="1"/>
    <row r="439012" hidden="1"/>
    <row r="439013" hidden="1"/>
    <row r="439014" hidden="1"/>
    <row r="439015" hidden="1"/>
    <row r="439016" hidden="1"/>
    <row r="439017" hidden="1"/>
    <row r="439018" hidden="1"/>
    <row r="439019" hidden="1"/>
    <row r="439020" hidden="1"/>
    <row r="439021" hidden="1"/>
    <row r="439022" hidden="1"/>
    <row r="439023" hidden="1"/>
    <row r="439024" hidden="1"/>
    <row r="439025" hidden="1"/>
    <row r="439026" hidden="1"/>
    <row r="439027" hidden="1"/>
    <row r="439028" hidden="1"/>
    <row r="439029" hidden="1"/>
    <row r="439030" hidden="1"/>
    <row r="439031" hidden="1"/>
    <row r="439032" hidden="1"/>
    <row r="439033" hidden="1"/>
    <row r="439034" hidden="1"/>
    <row r="439035" hidden="1"/>
    <row r="439036" hidden="1"/>
    <row r="439037" hidden="1"/>
    <row r="439038" hidden="1"/>
    <row r="439039" hidden="1"/>
    <row r="439040" hidden="1"/>
    <row r="439041" hidden="1"/>
    <row r="439042" hidden="1"/>
    <row r="439043" hidden="1"/>
    <row r="439044" hidden="1"/>
    <row r="439045" hidden="1"/>
    <row r="439046" hidden="1"/>
    <row r="439047" hidden="1"/>
    <row r="439048" hidden="1"/>
    <row r="439049" hidden="1"/>
    <row r="439050" hidden="1"/>
    <row r="439051" hidden="1"/>
    <row r="439052" hidden="1"/>
    <row r="439053" hidden="1"/>
    <row r="439054" hidden="1"/>
    <row r="439055" hidden="1"/>
    <row r="439056" hidden="1"/>
    <row r="439057" hidden="1"/>
    <row r="439058" hidden="1"/>
    <row r="439059" hidden="1"/>
    <row r="439060" hidden="1"/>
    <row r="439061" hidden="1"/>
    <row r="439062" hidden="1"/>
    <row r="439063" hidden="1"/>
    <row r="439064" hidden="1"/>
    <row r="439065" hidden="1"/>
    <row r="439066" hidden="1"/>
    <row r="439067" hidden="1"/>
    <row r="439068" hidden="1"/>
    <row r="439069" hidden="1"/>
    <row r="439070" hidden="1"/>
    <row r="439071" hidden="1"/>
    <row r="439072" hidden="1"/>
    <row r="439073" hidden="1"/>
    <row r="439074" hidden="1"/>
    <row r="439075" hidden="1"/>
    <row r="439076" hidden="1"/>
    <row r="439077" hidden="1"/>
    <row r="439078" hidden="1"/>
    <row r="439079" hidden="1"/>
    <row r="439080" hidden="1"/>
    <row r="439081" hidden="1"/>
    <row r="439082" hidden="1"/>
    <row r="439083" hidden="1"/>
    <row r="439084" hidden="1"/>
    <row r="439085" hidden="1"/>
    <row r="439086" hidden="1"/>
    <row r="439087" hidden="1"/>
    <row r="439088" hidden="1"/>
    <row r="439089" hidden="1"/>
    <row r="439090" hidden="1"/>
    <row r="439091" hidden="1"/>
    <row r="439092" hidden="1"/>
    <row r="439093" hidden="1"/>
    <row r="439094" hidden="1"/>
    <row r="439095" hidden="1"/>
    <row r="439096" hidden="1"/>
    <row r="439097" hidden="1"/>
    <row r="439098" hidden="1"/>
    <row r="439099" hidden="1"/>
    <row r="439100" hidden="1"/>
    <row r="439101" hidden="1"/>
    <row r="439102" hidden="1"/>
    <row r="439103" hidden="1"/>
    <row r="439104" hidden="1"/>
    <row r="439105" hidden="1"/>
    <row r="439106" hidden="1"/>
    <row r="439107" hidden="1"/>
    <row r="439108" hidden="1"/>
    <row r="439109" hidden="1"/>
    <row r="439110" hidden="1"/>
    <row r="439111" hidden="1"/>
    <row r="439112" hidden="1"/>
    <row r="439113" hidden="1"/>
    <row r="439114" hidden="1"/>
    <row r="439115" hidden="1"/>
    <row r="439116" hidden="1"/>
    <row r="439117" hidden="1"/>
    <row r="439118" hidden="1"/>
    <row r="439119" hidden="1"/>
    <row r="439120" hidden="1"/>
    <row r="439121" hidden="1"/>
    <row r="439122" hidden="1"/>
    <row r="439123" hidden="1"/>
    <row r="439124" hidden="1"/>
    <row r="439125" hidden="1"/>
    <row r="439126" hidden="1"/>
    <row r="439127" hidden="1"/>
    <row r="439128" hidden="1"/>
    <row r="439129" hidden="1"/>
    <row r="439130" hidden="1"/>
    <row r="439131" hidden="1"/>
    <row r="439132" hidden="1"/>
    <row r="439133" hidden="1"/>
    <row r="439134" hidden="1"/>
    <row r="439135" hidden="1"/>
    <row r="439136" hidden="1"/>
    <row r="439137" hidden="1"/>
    <row r="439138" hidden="1"/>
    <row r="439139" hidden="1"/>
    <row r="439140" hidden="1"/>
    <row r="439141" hidden="1"/>
    <row r="439142" hidden="1"/>
    <row r="439143" hidden="1"/>
    <row r="439144" hidden="1"/>
    <row r="439145" hidden="1"/>
    <row r="439146" hidden="1"/>
    <row r="439147" hidden="1"/>
    <row r="439148" hidden="1"/>
    <row r="439149" hidden="1"/>
    <row r="439150" hidden="1"/>
    <row r="439151" hidden="1"/>
    <row r="439152" hidden="1"/>
    <row r="439153" hidden="1"/>
    <row r="439154" hidden="1"/>
    <row r="439155" hidden="1"/>
    <row r="439156" hidden="1"/>
    <row r="439157" hidden="1"/>
    <row r="439158" hidden="1"/>
    <row r="439159" hidden="1"/>
    <row r="439160" hidden="1"/>
    <row r="439161" hidden="1"/>
    <row r="439162" hidden="1"/>
    <row r="439163" hidden="1"/>
    <row r="439164" hidden="1"/>
    <row r="439165" hidden="1"/>
    <row r="439166" hidden="1"/>
    <row r="439167" hidden="1"/>
    <row r="439168" hidden="1"/>
    <row r="439169" hidden="1"/>
    <row r="439170" hidden="1"/>
    <row r="439171" hidden="1"/>
    <row r="439172" hidden="1"/>
    <row r="439173" hidden="1"/>
    <row r="439174" hidden="1"/>
    <row r="439175" hidden="1"/>
    <row r="439176" hidden="1"/>
    <row r="439177" hidden="1"/>
    <row r="439178" hidden="1"/>
    <row r="439179" hidden="1"/>
    <row r="439180" hidden="1"/>
    <row r="439181" hidden="1"/>
    <row r="439182" hidden="1"/>
    <row r="439183" hidden="1"/>
    <row r="439184" hidden="1"/>
    <row r="439185" hidden="1"/>
    <row r="439186" hidden="1"/>
    <row r="439187" hidden="1"/>
    <row r="439188" hidden="1"/>
    <row r="439189" hidden="1"/>
    <row r="439190" hidden="1"/>
    <row r="439191" hidden="1"/>
    <row r="439192" hidden="1"/>
    <row r="439193" hidden="1"/>
    <row r="439194" hidden="1"/>
    <row r="439195" hidden="1"/>
    <row r="439196" hidden="1"/>
    <row r="439197" hidden="1"/>
    <row r="439198" hidden="1"/>
    <row r="439199" hidden="1"/>
    <row r="439200" hidden="1"/>
    <row r="439201" hidden="1"/>
    <row r="439202" hidden="1"/>
    <row r="439203" hidden="1"/>
    <row r="439204" hidden="1"/>
    <row r="439205" hidden="1"/>
    <row r="439206" hidden="1"/>
    <row r="439207" hidden="1"/>
    <row r="439208" hidden="1"/>
    <row r="439209" hidden="1"/>
    <row r="439210" hidden="1"/>
    <row r="439211" hidden="1"/>
    <row r="439212" hidden="1"/>
    <row r="439213" hidden="1"/>
    <row r="439214" hidden="1"/>
    <row r="439215" hidden="1"/>
    <row r="439216" hidden="1"/>
    <row r="439217" hidden="1"/>
    <row r="439218" hidden="1"/>
    <row r="439219" hidden="1"/>
    <row r="439220" hidden="1"/>
    <row r="439221" hidden="1"/>
    <row r="439222" hidden="1"/>
    <row r="439223" hidden="1"/>
    <row r="439224" hidden="1"/>
    <row r="439225" hidden="1"/>
    <row r="439226" hidden="1"/>
    <row r="439227" hidden="1"/>
    <row r="439228" hidden="1"/>
    <row r="439229" hidden="1"/>
    <row r="439230" hidden="1"/>
    <row r="439231" hidden="1"/>
    <row r="439232" hidden="1"/>
    <row r="439233" hidden="1"/>
    <row r="439234" hidden="1"/>
    <row r="439235" hidden="1"/>
    <row r="439236" hidden="1"/>
    <row r="439237" hidden="1"/>
    <row r="439238" hidden="1"/>
    <row r="439239" hidden="1"/>
    <row r="439240" hidden="1"/>
    <row r="439241" hidden="1"/>
    <row r="439242" hidden="1"/>
    <row r="439243" hidden="1"/>
    <row r="439244" hidden="1"/>
    <row r="439245" hidden="1"/>
    <row r="439246" hidden="1"/>
    <row r="439247" hidden="1"/>
    <row r="439248" hidden="1"/>
    <row r="439249" hidden="1"/>
    <row r="439250" hidden="1"/>
    <row r="439251" hidden="1"/>
    <row r="439252" hidden="1"/>
    <row r="439253" hidden="1"/>
    <row r="439254" hidden="1"/>
    <row r="439255" hidden="1"/>
    <row r="439256" hidden="1"/>
    <row r="439257" hidden="1"/>
    <row r="439258" hidden="1"/>
    <row r="439259" hidden="1"/>
    <row r="439260" hidden="1"/>
    <row r="439261" hidden="1"/>
    <row r="439262" hidden="1"/>
    <row r="439263" hidden="1"/>
    <row r="439264" hidden="1"/>
    <row r="439265" hidden="1"/>
    <row r="439266" hidden="1"/>
    <row r="439267" hidden="1"/>
    <row r="439268" hidden="1"/>
    <row r="439269" hidden="1"/>
    <row r="439270" hidden="1"/>
    <row r="439271" hidden="1"/>
    <row r="439272" hidden="1"/>
    <row r="439273" hidden="1"/>
    <row r="439274" hidden="1"/>
    <row r="439275" hidden="1"/>
    <row r="439276" hidden="1"/>
    <row r="439277" hidden="1"/>
    <row r="439278" hidden="1"/>
    <row r="439279" hidden="1"/>
    <row r="439280" hidden="1"/>
    <row r="439281" hidden="1"/>
    <row r="439282" hidden="1"/>
    <row r="439283" hidden="1"/>
    <row r="439284" hidden="1"/>
    <row r="439285" hidden="1"/>
    <row r="439286" hidden="1"/>
    <row r="439287" hidden="1"/>
    <row r="439288" hidden="1"/>
    <row r="439289" hidden="1"/>
    <row r="439290" hidden="1"/>
    <row r="439291" hidden="1"/>
    <row r="439292" hidden="1"/>
    <row r="439293" hidden="1"/>
    <row r="439294" hidden="1"/>
    <row r="439295" hidden="1"/>
    <row r="439296" hidden="1"/>
    <row r="439297" hidden="1"/>
    <row r="439298" hidden="1"/>
    <row r="439299" hidden="1"/>
    <row r="439300" hidden="1"/>
    <row r="439301" hidden="1"/>
    <row r="439302" hidden="1"/>
    <row r="439303" hidden="1"/>
    <row r="439304" hidden="1"/>
    <row r="439305" hidden="1"/>
    <row r="439306" hidden="1"/>
    <row r="439307" hidden="1"/>
    <row r="439308" hidden="1"/>
    <row r="439309" hidden="1"/>
    <row r="439310" hidden="1"/>
    <row r="439311" hidden="1"/>
    <row r="439312" hidden="1"/>
    <row r="439313" hidden="1"/>
    <row r="439314" hidden="1"/>
    <row r="439315" hidden="1"/>
    <row r="439316" hidden="1"/>
    <row r="439317" hidden="1"/>
    <row r="439318" hidden="1"/>
    <row r="439319" hidden="1"/>
    <row r="439320" hidden="1"/>
    <row r="439321" hidden="1"/>
    <row r="439322" hidden="1"/>
    <row r="439323" hidden="1"/>
    <row r="439324" hidden="1"/>
    <row r="439325" hidden="1"/>
    <row r="439326" hidden="1"/>
    <row r="439327" hidden="1"/>
    <row r="439328" hidden="1"/>
    <row r="439329" hidden="1"/>
    <row r="439330" hidden="1"/>
    <row r="439331" hidden="1"/>
    <row r="439332" hidden="1"/>
    <row r="439333" hidden="1"/>
    <row r="439334" hidden="1"/>
    <row r="439335" hidden="1"/>
    <row r="439336" hidden="1"/>
    <row r="439337" hidden="1"/>
    <row r="439338" hidden="1"/>
    <row r="439339" hidden="1"/>
    <row r="439340" hidden="1"/>
    <row r="439341" hidden="1"/>
    <row r="439342" hidden="1"/>
    <row r="439343" hidden="1"/>
    <row r="439344" hidden="1"/>
    <row r="439345" hidden="1"/>
    <row r="439346" hidden="1"/>
    <row r="439347" hidden="1"/>
    <row r="439348" hidden="1"/>
    <row r="439349" hidden="1"/>
    <row r="439350" hidden="1"/>
    <row r="439351" hidden="1"/>
    <row r="439352" hidden="1"/>
    <row r="439353" hidden="1"/>
    <row r="439354" hidden="1"/>
    <row r="439355" hidden="1"/>
    <row r="439356" hidden="1"/>
    <row r="439357" hidden="1"/>
    <row r="439358" hidden="1"/>
    <row r="439359" hidden="1"/>
    <row r="439360" hidden="1"/>
    <row r="439361" hidden="1"/>
    <row r="439362" hidden="1"/>
    <row r="439363" hidden="1"/>
    <row r="439364" hidden="1"/>
    <row r="439365" hidden="1"/>
    <row r="439366" hidden="1"/>
    <row r="439367" hidden="1"/>
    <row r="439368" hidden="1"/>
    <row r="439369" hidden="1"/>
    <row r="439370" hidden="1"/>
    <row r="439371" hidden="1"/>
    <row r="439372" hidden="1"/>
    <row r="439373" hidden="1"/>
    <row r="439374" hidden="1"/>
    <row r="439375" hidden="1"/>
    <row r="439376" hidden="1"/>
    <row r="439377" hidden="1"/>
    <row r="439378" hidden="1"/>
    <row r="439379" hidden="1"/>
    <row r="439380" hidden="1"/>
    <row r="439381" hidden="1"/>
    <row r="439382" hidden="1"/>
    <row r="439383" hidden="1"/>
    <row r="439384" hidden="1"/>
    <row r="439385" hidden="1"/>
    <row r="439386" hidden="1"/>
    <row r="439387" hidden="1"/>
    <row r="439388" hidden="1"/>
    <row r="439389" hidden="1"/>
    <row r="439390" hidden="1"/>
    <row r="439391" hidden="1"/>
    <row r="439392" hidden="1"/>
    <row r="439393" hidden="1"/>
    <row r="439394" hidden="1"/>
    <row r="439395" hidden="1"/>
    <row r="439396" hidden="1"/>
    <row r="439397" hidden="1"/>
    <row r="439398" hidden="1"/>
    <row r="439399" hidden="1"/>
    <row r="439400" hidden="1"/>
    <row r="439401" hidden="1"/>
    <row r="439402" hidden="1"/>
    <row r="439403" hidden="1"/>
    <row r="439404" hidden="1"/>
    <row r="439405" hidden="1"/>
    <row r="439406" hidden="1"/>
    <row r="439407" hidden="1"/>
    <row r="439408" hidden="1"/>
    <row r="439409" hidden="1"/>
    <row r="439410" hidden="1"/>
    <row r="439411" hidden="1"/>
    <row r="439412" hidden="1"/>
    <row r="439413" hidden="1"/>
    <row r="439414" hidden="1"/>
    <row r="439415" hidden="1"/>
    <row r="439416" hidden="1"/>
    <row r="439417" hidden="1"/>
    <row r="439418" hidden="1"/>
    <row r="439419" hidden="1"/>
    <row r="439420" hidden="1"/>
    <row r="439421" hidden="1"/>
    <row r="439422" hidden="1"/>
    <row r="439423" hidden="1"/>
    <row r="439424" hidden="1"/>
    <row r="439425" hidden="1"/>
    <row r="439426" hidden="1"/>
    <row r="439427" hidden="1"/>
    <row r="439428" hidden="1"/>
    <row r="439429" hidden="1"/>
    <row r="439430" hidden="1"/>
    <row r="439431" hidden="1"/>
    <row r="439432" hidden="1"/>
    <row r="439433" hidden="1"/>
    <row r="439434" hidden="1"/>
    <row r="439435" hidden="1"/>
    <row r="439436" hidden="1"/>
    <row r="439437" hidden="1"/>
    <row r="439438" hidden="1"/>
    <row r="439439" hidden="1"/>
    <row r="439440" hidden="1"/>
    <row r="439441" hidden="1"/>
    <row r="439442" hidden="1"/>
    <row r="439443" hidden="1"/>
    <row r="439444" hidden="1"/>
    <row r="439445" hidden="1"/>
    <row r="439446" hidden="1"/>
    <row r="439447" hidden="1"/>
    <row r="439448" hidden="1"/>
    <row r="439449" hidden="1"/>
    <row r="439450" hidden="1"/>
    <row r="439451" hidden="1"/>
    <row r="439452" hidden="1"/>
    <row r="439453" hidden="1"/>
    <row r="439454" hidden="1"/>
    <row r="439455" hidden="1"/>
    <row r="439456" hidden="1"/>
    <row r="439457" hidden="1"/>
    <row r="439458" hidden="1"/>
    <row r="439459" hidden="1"/>
    <row r="439460" hidden="1"/>
    <row r="439461" hidden="1"/>
    <row r="439462" hidden="1"/>
    <row r="439463" hidden="1"/>
    <row r="439464" hidden="1"/>
    <row r="439465" hidden="1"/>
    <row r="439466" hidden="1"/>
    <row r="439467" hidden="1"/>
    <row r="439468" hidden="1"/>
    <row r="439469" hidden="1"/>
    <row r="439470" hidden="1"/>
    <row r="439471" hidden="1"/>
    <row r="439472" hidden="1"/>
    <row r="439473" hidden="1"/>
    <row r="439474" hidden="1"/>
    <row r="439475" hidden="1"/>
    <row r="439476" hidden="1"/>
    <row r="439477" hidden="1"/>
    <row r="439478" hidden="1"/>
    <row r="439479" hidden="1"/>
    <row r="439480" hidden="1"/>
    <row r="439481" hidden="1"/>
    <row r="439482" hidden="1"/>
    <row r="439483" hidden="1"/>
    <row r="439484" hidden="1"/>
    <row r="439485" hidden="1"/>
    <row r="439486" hidden="1"/>
    <row r="439487" hidden="1"/>
    <row r="439488" hidden="1"/>
    <row r="439489" hidden="1"/>
    <row r="439490" hidden="1"/>
    <row r="439491" hidden="1"/>
    <row r="439492" hidden="1"/>
    <row r="439493" hidden="1"/>
    <row r="439494" hidden="1"/>
    <row r="439495" hidden="1"/>
    <row r="439496" hidden="1"/>
    <row r="439497" hidden="1"/>
    <row r="439498" hidden="1"/>
    <row r="439499" hidden="1"/>
    <row r="439500" hidden="1"/>
    <row r="439501" hidden="1"/>
    <row r="439502" hidden="1"/>
    <row r="439503" hidden="1"/>
    <row r="439504" hidden="1"/>
    <row r="439505" hidden="1"/>
    <row r="439506" hidden="1"/>
    <row r="439507" hidden="1"/>
    <row r="439508" hidden="1"/>
    <row r="439509" hidden="1"/>
    <row r="439510" hidden="1"/>
    <row r="439511" hidden="1"/>
    <row r="439512" hidden="1"/>
    <row r="439513" hidden="1"/>
    <row r="439514" hidden="1"/>
    <row r="439515" hidden="1"/>
    <row r="439516" hidden="1"/>
    <row r="439517" hidden="1"/>
    <row r="439518" hidden="1"/>
    <row r="439519" hidden="1"/>
    <row r="439520" hidden="1"/>
    <row r="439521" hidden="1"/>
    <row r="439522" hidden="1"/>
    <row r="439523" hidden="1"/>
    <row r="439524" hidden="1"/>
    <row r="439525" hidden="1"/>
    <row r="439526" hidden="1"/>
    <row r="439527" hidden="1"/>
    <row r="439528" hidden="1"/>
    <row r="439529" hidden="1"/>
    <row r="439530" hidden="1"/>
    <row r="439531" hidden="1"/>
    <row r="439532" hidden="1"/>
    <row r="439533" hidden="1"/>
    <row r="439534" hidden="1"/>
    <row r="439535" hidden="1"/>
    <row r="439536" hidden="1"/>
    <row r="439537" hidden="1"/>
    <row r="439538" hidden="1"/>
    <row r="439539" hidden="1"/>
    <row r="439540" hidden="1"/>
    <row r="439541" hidden="1"/>
    <row r="439542" hidden="1"/>
    <row r="439543" hidden="1"/>
    <row r="439544" hidden="1"/>
    <row r="439545" hidden="1"/>
    <row r="439546" hidden="1"/>
    <row r="439547" hidden="1"/>
    <row r="439548" hidden="1"/>
    <row r="439549" hidden="1"/>
    <row r="439550" hidden="1"/>
    <row r="439551" hidden="1"/>
    <row r="439552" hidden="1"/>
    <row r="439553" hidden="1"/>
    <row r="439554" hidden="1"/>
    <row r="439555" hidden="1"/>
    <row r="439556" hidden="1"/>
    <row r="439557" hidden="1"/>
    <row r="439558" hidden="1"/>
    <row r="439559" hidden="1"/>
    <row r="439560" hidden="1"/>
    <row r="439561" hidden="1"/>
    <row r="439562" hidden="1"/>
    <row r="439563" hidden="1"/>
    <row r="439564" hidden="1"/>
    <row r="439565" hidden="1"/>
    <row r="439566" hidden="1"/>
    <row r="439567" hidden="1"/>
    <row r="439568" hidden="1"/>
    <row r="439569" hidden="1"/>
    <row r="439570" hidden="1"/>
    <row r="439571" hidden="1"/>
    <row r="439572" hidden="1"/>
    <row r="439573" hidden="1"/>
    <row r="439574" hidden="1"/>
    <row r="439575" hidden="1"/>
    <row r="439576" hidden="1"/>
    <row r="439577" hidden="1"/>
    <row r="439578" hidden="1"/>
    <row r="439579" hidden="1"/>
    <row r="439580" hidden="1"/>
    <row r="439581" hidden="1"/>
    <row r="439582" hidden="1"/>
    <row r="439583" hidden="1"/>
    <row r="439584" hidden="1"/>
    <row r="439585" hidden="1"/>
    <row r="439586" hidden="1"/>
    <row r="439587" hidden="1"/>
    <row r="439588" hidden="1"/>
    <row r="439589" hidden="1"/>
    <row r="439590" hidden="1"/>
    <row r="439591" hidden="1"/>
    <row r="439592" hidden="1"/>
    <row r="439593" hidden="1"/>
    <row r="439594" hidden="1"/>
    <row r="439595" hidden="1"/>
    <row r="439596" hidden="1"/>
    <row r="439597" hidden="1"/>
    <row r="439598" hidden="1"/>
    <row r="439599" hidden="1"/>
    <row r="439600" hidden="1"/>
    <row r="439601" hidden="1"/>
    <row r="439602" hidden="1"/>
    <row r="439603" hidden="1"/>
    <row r="439604" hidden="1"/>
    <row r="439605" hidden="1"/>
    <row r="439606" hidden="1"/>
    <row r="439607" hidden="1"/>
    <row r="439608" hidden="1"/>
    <row r="439609" hidden="1"/>
    <row r="439610" hidden="1"/>
    <row r="439611" hidden="1"/>
    <row r="439612" hidden="1"/>
    <row r="439613" hidden="1"/>
    <row r="439614" hidden="1"/>
    <row r="439615" hidden="1"/>
    <row r="439616" hidden="1"/>
    <row r="439617" hidden="1"/>
    <row r="439618" hidden="1"/>
    <row r="439619" hidden="1"/>
    <row r="439620" hidden="1"/>
    <row r="439621" hidden="1"/>
    <row r="439622" hidden="1"/>
    <row r="439623" hidden="1"/>
    <row r="439624" hidden="1"/>
    <row r="439625" hidden="1"/>
    <row r="439626" hidden="1"/>
    <row r="439627" hidden="1"/>
    <row r="439628" hidden="1"/>
    <row r="439629" hidden="1"/>
    <row r="439630" hidden="1"/>
    <row r="439631" hidden="1"/>
    <row r="439632" hidden="1"/>
    <row r="439633" hidden="1"/>
    <row r="439634" hidden="1"/>
    <row r="439635" hidden="1"/>
    <row r="439636" hidden="1"/>
    <row r="439637" hidden="1"/>
    <row r="439638" hidden="1"/>
    <row r="439639" hidden="1"/>
    <row r="439640" hidden="1"/>
    <row r="439641" hidden="1"/>
    <row r="439642" hidden="1"/>
    <row r="439643" hidden="1"/>
    <row r="439644" hidden="1"/>
    <row r="439645" hidden="1"/>
    <row r="439646" hidden="1"/>
    <row r="439647" hidden="1"/>
    <row r="439648" hidden="1"/>
    <row r="439649" hidden="1"/>
    <row r="439650" hidden="1"/>
    <row r="439651" hidden="1"/>
    <row r="439652" hidden="1"/>
    <row r="439653" hidden="1"/>
    <row r="439654" hidden="1"/>
    <row r="439655" hidden="1"/>
    <row r="439656" hidden="1"/>
    <row r="439657" hidden="1"/>
    <row r="439658" hidden="1"/>
    <row r="439659" hidden="1"/>
    <row r="439660" hidden="1"/>
    <row r="439661" hidden="1"/>
    <row r="439662" hidden="1"/>
    <row r="439663" hidden="1"/>
    <row r="439664" hidden="1"/>
    <row r="439665" hidden="1"/>
    <row r="439666" hidden="1"/>
    <row r="439667" hidden="1"/>
    <row r="439668" hidden="1"/>
    <row r="439669" hidden="1"/>
    <row r="439670" hidden="1"/>
    <row r="439671" hidden="1"/>
    <row r="439672" hidden="1"/>
    <row r="439673" hidden="1"/>
    <row r="439674" hidden="1"/>
    <row r="439675" hidden="1"/>
    <row r="439676" hidden="1"/>
    <row r="439677" hidden="1"/>
    <row r="439678" hidden="1"/>
    <row r="439679" hidden="1"/>
    <row r="439680" hidden="1"/>
    <row r="439681" hidden="1"/>
    <row r="439682" hidden="1"/>
    <row r="439683" hidden="1"/>
    <row r="439684" hidden="1"/>
    <row r="439685" hidden="1"/>
    <row r="439686" hidden="1"/>
    <row r="439687" hidden="1"/>
    <row r="439688" hidden="1"/>
    <row r="439689" hidden="1"/>
    <row r="439690" hidden="1"/>
    <row r="439691" hidden="1"/>
    <row r="439692" hidden="1"/>
    <row r="439693" hidden="1"/>
    <row r="439694" hidden="1"/>
    <row r="439695" hidden="1"/>
    <row r="439696" hidden="1"/>
    <row r="439697" hidden="1"/>
    <row r="439698" hidden="1"/>
    <row r="439699" hidden="1"/>
    <row r="439700" hidden="1"/>
    <row r="439701" hidden="1"/>
    <row r="439702" hidden="1"/>
    <row r="439703" hidden="1"/>
    <row r="439704" hidden="1"/>
    <row r="439705" hidden="1"/>
    <row r="439706" hidden="1"/>
    <row r="439707" hidden="1"/>
    <row r="439708" hidden="1"/>
    <row r="439709" hidden="1"/>
    <row r="439710" hidden="1"/>
    <row r="439711" hidden="1"/>
    <row r="439712" hidden="1"/>
    <row r="439713" hidden="1"/>
    <row r="439714" hidden="1"/>
    <row r="439715" hidden="1"/>
    <row r="439716" hidden="1"/>
    <row r="439717" hidden="1"/>
    <row r="439718" hidden="1"/>
    <row r="439719" hidden="1"/>
    <row r="439720" hidden="1"/>
    <row r="439721" hidden="1"/>
    <row r="439722" hidden="1"/>
    <row r="439723" hidden="1"/>
    <row r="439724" hidden="1"/>
    <row r="439725" hidden="1"/>
    <row r="439726" hidden="1"/>
    <row r="439727" hidden="1"/>
    <row r="439728" hidden="1"/>
    <row r="439729" hidden="1"/>
    <row r="439730" hidden="1"/>
    <row r="439731" hidden="1"/>
    <row r="439732" hidden="1"/>
    <row r="439733" hidden="1"/>
    <row r="439734" hidden="1"/>
    <row r="439735" hidden="1"/>
    <row r="439736" hidden="1"/>
    <row r="439737" hidden="1"/>
    <row r="439738" hidden="1"/>
    <row r="439739" hidden="1"/>
    <row r="439740" hidden="1"/>
    <row r="439741" hidden="1"/>
    <row r="439742" hidden="1"/>
    <row r="439743" hidden="1"/>
    <row r="439744" hidden="1"/>
    <row r="439745" hidden="1"/>
    <row r="439746" hidden="1"/>
    <row r="439747" hidden="1"/>
    <row r="439748" hidden="1"/>
    <row r="439749" hidden="1"/>
    <row r="439750" hidden="1"/>
    <row r="439751" hidden="1"/>
    <row r="439752" hidden="1"/>
    <row r="439753" hidden="1"/>
    <row r="439754" hidden="1"/>
    <row r="439755" hidden="1"/>
    <row r="439756" hidden="1"/>
    <row r="439757" hidden="1"/>
    <row r="439758" hidden="1"/>
    <row r="439759" hidden="1"/>
    <row r="439760" hidden="1"/>
    <row r="439761" hidden="1"/>
    <row r="439762" hidden="1"/>
    <row r="439763" hidden="1"/>
    <row r="439764" hidden="1"/>
    <row r="439765" hidden="1"/>
    <row r="439766" hidden="1"/>
    <row r="439767" hidden="1"/>
    <row r="439768" hidden="1"/>
    <row r="439769" hidden="1"/>
    <row r="439770" hidden="1"/>
    <row r="439771" hidden="1"/>
    <row r="439772" hidden="1"/>
    <row r="439773" hidden="1"/>
    <row r="439774" hidden="1"/>
    <row r="439775" hidden="1"/>
    <row r="439776" hidden="1"/>
    <row r="439777" hidden="1"/>
    <row r="439778" hidden="1"/>
    <row r="439779" hidden="1"/>
    <row r="439780" hidden="1"/>
    <row r="439781" hidden="1"/>
    <row r="439782" hidden="1"/>
    <row r="439783" hidden="1"/>
    <row r="439784" hidden="1"/>
    <row r="439785" hidden="1"/>
    <row r="439786" hidden="1"/>
    <row r="439787" hidden="1"/>
    <row r="439788" hidden="1"/>
    <row r="439789" hidden="1"/>
    <row r="439790" hidden="1"/>
    <row r="439791" hidden="1"/>
    <row r="439792" hidden="1"/>
    <row r="439793" hidden="1"/>
    <row r="439794" hidden="1"/>
    <row r="439795" hidden="1"/>
    <row r="439796" hidden="1"/>
    <row r="439797" hidden="1"/>
    <row r="439798" hidden="1"/>
    <row r="439799" hidden="1"/>
    <row r="439800" hidden="1"/>
    <row r="439801" hidden="1"/>
    <row r="439802" hidden="1"/>
    <row r="439803" hidden="1"/>
    <row r="439804" hidden="1"/>
    <row r="439805" hidden="1"/>
    <row r="439806" hidden="1"/>
    <row r="439807" hidden="1"/>
    <row r="439808" hidden="1"/>
    <row r="439809" hidden="1"/>
    <row r="439810" hidden="1"/>
    <row r="439811" hidden="1"/>
    <row r="439812" hidden="1"/>
    <row r="439813" hidden="1"/>
    <row r="439814" hidden="1"/>
    <row r="439815" hidden="1"/>
    <row r="439816" hidden="1"/>
    <row r="439817" hidden="1"/>
    <row r="439818" hidden="1"/>
    <row r="439819" hidden="1"/>
    <row r="439820" hidden="1"/>
    <row r="439821" hidden="1"/>
    <row r="439822" hidden="1"/>
    <row r="439823" hidden="1"/>
    <row r="439824" hidden="1"/>
    <row r="439825" hidden="1"/>
    <row r="439826" hidden="1"/>
    <row r="439827" hidden="1"/>
    <row r="439828" hidden="1"/>
    <row r="439829" hidden="1"/>
    <row r="439830" hidden="1"/>
    <row r="439831" hidden="1"/>
    <row r="439832" hidden="1"/>
    <row r="439833" hidden="1"/>
    <row r="439834" hidden="1"/>
    <row r="439835" hidden="1"/>
    <row r="439836" hidden="1"/>
    <row r="439837" hidden="1"/>
    <row r="439838" hidden="1"/>
    <row r="439839" hidden="1"/>
    <row r="439840" hidden="1"/>
    <row r="439841" hidden="1"/>
    <row r="439842" hidden="1"/>
    <row r="439843" hidden="1"/>
    <row r="439844" hidden="1"/>
    <row r="439845" hidden="1"/>
    <row r="439846" hidden="1"/>
    <row r="439847" hidden="1"/>
    <row r="439848" hidden="1"/>
    <row r="439849" hidden="1"/>
    <row r="439850" hidden="1"/>
    <row r="439851" hidden="1"/>
    <row r="439852" hidden="1"/>
    <row r="439853" hidden="1"/>
    <row r="439854" hidden="1"/>
    <row r="439855" hidden="1"/>
    <row r="439856" hidden="1"/>
    <row r="439857" hidden="1"/>
    <row r="439858" hidden="1"/>
    <row r="439859" hidden="1"/>
    <row r="439860" hidden="1"/>
    <row r="439861" hidden="1"/>
    <row r="439862" hidden="1"/>
    <row r="439863" hidden="1"/>
    <row r="439864" hidden="1"/>
    <row r="439865" hidden="1"/>
    <row r="439866" hidden="1"/>
    <row r="439867" hidden="1"/>
    <row r="439868" hidden="1"/>
    <row r="439869" hidden="1"/>
    <row r="439870" hidden="1"/>
    <row r="439871" hidden="1"/>
    <row r="439872" hidden="1"/>
    <row r="439873" hidden="1"/>
    <row r="439874" hidden="1"/>
    <row r="439875" hidden="1"/>
    <row r="439876" hidden="1"/>
    <row r="439877" hidden="1"/>
    <row r="439878" hidden="1"/>
    <row r="439879" hidden="1"/>
    <row r="439880" hidden="1"/>
    <row r="439881" hidden="1"/>
    <row r="439882" hidden="1"/>
    <row r="439883" hidden="1"/>
    <row r="439884" hidden="1"/>
    <row r="439885" hidden="1"/>
    <row r="439886" hidden="1"/>
    <row r="439887" hidden="1"/>
    <row r="439888" hidden="1"/>
    <row r="439889" hidden="1"/>
    <row r="439890" hidden="1"/>
    <row r="439891" hidden="1"/>
    <row r="439892" hidden="1"/>
    <row r="439893" hidden="1"/>
    <row r="439894" hidden="1"/>
    <row r="439895" hidden="1"/>
    <row r="439896" hidden="1"/>
    <row r="439897" hidden="1"/>
    <row r="439898" hidden="1"/>
    <row r="439899" hidden="1"/>
    <row r="439900" hidden="1"/>
    <row r="439901" hidden="1"/>
    <row r="439902" hidden="1"/>
    <row r="439903" hidden="1"/>
    <row r="439904" hidden="1"/>
    <row r="439905" hidden="1"/>
    <row r="439906" hidden="1"/>
    <row r="439907" hidden="1"/>
    <row r="439908" hidden="1"/>
    <row r="439909" hidden="1"/>
    <row r="439910" hidden="1"/>
    <row r="439911" hidden="1"/>
    <row r="439912" hidden="1"/>
    <row r="439913" hidden="1"/>
    <row r="439914" hidden="1"/>
    <row r="439915" hidden="1"/>
    <row r="439916" hidden="1"/>
    <row r="439917" hidden="1"/>
    <row r="439918" hidden="1"/>
    <row r="439919" hidden="1"/>
    <row r="439920" hidden="1"/>
    <row r="439921" hidden="1"/>
    <row r="439922" hidden="1"/>
    <row r="439923" hidden="1"/>
    <row r="439924" hidden="1"/>
    <row r="439925" hidden="1"/>
    <row r="439926" hidden="1"/>
    <row r="439927" hidden="1"/>
    <row r="439928" hidden="1"/>
    <row r="439929" hidden="1"/>
    <row r="439930" hidden="1"/>
    <row r="439931" hidden="1"/>
    <row r="439932" hidden="1"/>
    <row r="439933" hidden="1"/>
    <row r="439934" hidden="1"/>
    <row r="439935" hidden="1"/>
    <row r="439936" hidden="1"/>
    <row r="439937" hidden="1"/>
    <row r="439938" hidden="1"/>
    <row r="439939" hidden="1"/>
    <row r="439940" hidden="1"/>
    <row r="439941" hidden="1"/>
    <row r="439942" hidden="1"/>
    <row r="439943" hidden="1"/>
    <row r="439944" hidden="1"/>
    <row r="439945" hidden="1"/>
    <row r="439946" hidden="1"/>
    <row r="439947" hidden="1"/>
    <row r="439948" hidden="1"/>
    <row r="439949" hidden="1"/>
    <row r="439950" hidden="1"/>
    <row r="439951" hidden="1"/>
    <row r="439952" hidden="1"/>
    <row r="439953" hidden="1"/>
    <row r="439954" hidden="1"/>
    <row r="439955" hidden="1"/>
    <row r="439956" hidden="1"/>
    <row r="439957" hidden="1"/>
    <row r="439958" hidden="1"/>
    <row r="439959" hidden="1"/>
    <row r="439960" hidden="1"/>
    <row r="439961" hidden="1"/>
    <row r="439962" hidden="1"/>
    <row r="439963" hidden="1"/>
    <row r="439964" hidden="1"/>
    <row r="439965" hidden="1"/>
    <row r="439966" hidden="1"/>
    <row r="439967" hidden="1"/>
    <row r="439968" hidden="1"/>
    <row r="439969" hidden="1"/>
    <row r="439970" hidden="1"/>
    <row r="439971" hidden="1"/>
    <row r="439972" hidden="1"/>
    <row r="439973" hidden="1"/>
    <row r="439974" hidden="1"/>
    <row r="439975" hidden="1"/>
    <row r="439976" hidden="1"/>
    <row r="439977" hidden="1"/>
    <row r="439978" hidden="1"/>
    <row r="439979" hidden="1"/>
    <row r="439980" hidden="1"/>
    <row r="439981" hidden="1"/>
    <row r="439982" hidden="1"/>
    <row r="439983" hidden="1"/>
    <row r="439984" hidden="1"/>
    <row r="439985" hidden="1"/>
    <row r="439986" hidden="1"/>
    <row r="439987" hidden="1"/>
    <row r="439988" hidden="1"/>
    <row r="439989" hidden="1"/>
    <row r="439990" hidden="1"/>
    <row r="439991" hidden="1"/>
    <row r="439992" hidden="1"/>
    <row r="439993" hidden="1"/>
    <row r="439994" hidden="1"/>
    <row r="439995" hidden="1"/>
    <row r="439996" hidden="1"/>
    <row r="439997" hidden="1"/>
    <row r="439998" hidden="1"/>
    <row r="439999" hidden="1"/>
    <row r="440000" hidden="1"/>
    <row r="440001" hidden="1"/>
    <row r="440002" hidden="1"/>
    <row r="440003" hidden="1"/>
    <row r="440004" hidden="1"/>
    <row r="440005" hidden="1"/>
    <row r="440006" hidden="1"/>
    <row r="440007" hidden="1"/>
    <row r="440008" hidden="1"/>
    <row r="440009" hidden="1"/>
    <row r="440010" hidden="1"/>
    <row r="440011" hidden="1"/>
    <row r="440012" hidden="1"/>
    <row r="440013" hidden="1"/>
    <row r="440014" hidden="1"/>
    <row r="440015" hidden="1"/>
    <row r="440016" hidden="1"/>
    <row r="440017" hidden="1"/>
    <row r="440018" hidden="1"/>
    <row r="440019" hidden="1"/>
    <row r="440020" hidden="1"/>
    <row r="440021" hidden="1"/>
    <row r="440022" hidden="1"/>
    <row r="440023" hidden="1"/>
    <row r="440024" hidden="1"/>
    <row r="440025" hidden="1"/>
    <row r="440026" hidden="1"/>
    <row r="440027" hidden="1"/>
    <row r="440028" hidden="1"/>
    <row r="440029" hidden="1"/>
    <row r="440030" hidden="1"/>
    <row r="440031" hidden="1"/>
    <row r="440032" hidden="1"/>
    <row r="440033" hidden="1"/>
    <row r="440034" hidden="1"/>
    <row r="440035" hidden="1"/>
    <row r="440036" hidden="1"/>
    <row r="440037" hidden="1"/>
    <row r="440038" hidden="1"/>
    <row r="440039" hidden="1"/>
    <row r="440040" hidden="1"/>
    <row r="440041" hidden="1"/>
    <row r="440042" hidden="1"/>
    <row r="440043" hidden="1"/>
    <row r="440044" hidden="1"/>
    <row r="440045" hidden="1"/>
    <row r="440046" hidden="1"/>
    <row r="440047" hidden="1"/>
    <row r="440048" hidden="1"/>
    <row r="440049" hidden="1"/>
    <row r="440050" hidden="1"/>
    <row r="440051" hidden="1"/>
    <row r="440052" hidden="1"/>
    <row r="440053" hidden="1"/>
    <row r="440054" hidden="1"/>
    <row r="440055" hidden="1"/>
    <row r="440056" hidden="1"/>
    <row r="440057" hidden="1"/>
    <row r="440058" hidden="1"/>
    <row r="440059" hidden="1"/>
    <row r="440060" hidden="1"/>
    <row r="440061" hidden="1"/>
    <row r="440062" hidden="1"/>
    <row r="440063" hidden="1"/>
    <row r="440064" hidden="1"/>
    <row r="440065" hidden="1"/>
    <row r="440066" hidden="1"/>
    <row r="440067" hidden="1"/>
    <row r="440068" hidden="1"/>
    <row r="440069" hidden="1"/>
    <row r="440070" hidden="1"/>
    <row r="440071" hidden="1"/>
    <row r="440072" hidden="1"/>
    <row r="440073" hidden="1"/>
    <row r="440074" hidden="1"/>
    <row r="440075" hidden="1"/>
    <row r="440076" hidden="1"/>
    <row r="440077" hidden="1"/>
    <row r="440078" hidden="1"/>
    <row r="440079" hidden="1"/>
    <row r="440080" hidden="1"/>
    <row r="440081" hidden="1"/>
    <row r="440082" hidden="1"/>
    <row r="440083" hidden="1"/>
    <row r="440084" hidden="1"/>
    <row r="440085" hidden="1"/>
    <row r="440086" hidden="1"/>
    <row r="440087" hidden="1"/>
    <row r="440088" hidden="1"/>
    <row r="440089" hidden="1"/>
    <row r="440090" hidden="1"/>
    <row r="440091" hidden="1"/>
    <row r="440092" hidden="1"/>
    <row r="440093" hidden="1"/>
    <row r="440094" hidden="1"/>
    <row r="440095" hidden="1"/>
    <row r="440096" hidden="1"/>
    <row r="440097" hidden="1"/>
    <row r="440098" hidden="1"/>
    <row r="440099" hidden="1"/>
    <row r="440100" hidden="1"/>
    <row r="440101" hidden="1"/>
    <row r="440102" hidden="1"/>
    <row r="440103" hidden="1"/>
    <row r="440104" hidden="1"/>
    <row r="440105" hidden="1"/>
    <row r="440106" hidden="1"/>
    <row r="440107" hidden="1"/>
    <row r="440108" hidden="1"/>
    <row r="440109" hidden="1"/>
    <row r="440110" hidden="1"/>
    <row r="440111" hidden="1"/>
    <row r="440112" hidden="1"/>
    <row r="440113" hidden="1"/>
    <row r="440114" hidden="1"/>
    <row r="440115" hidden="1"/>
    <row r="440116" hidden="1"/>
    <row r="440117" hidden="1"/>
    <row r="440118" hidden="1"/>
    <row r="440119" hidden="1"/>
    <row r="440120" hidden="1"/>
    <row r="440121" hidden="1"/>
    <row r="440122" hidden="1"/>
    <row r="440123" hidden="1"/>
    <row r="440124" hidden="1"/>
    <row r="440125" hidden="1"/>
    <row r="440126" hidden="1"/>
    <row r="440127" hidden="1"/>
    <row r="440128" hidden="1"/>
    <row r="440129" hidden="1"/>
    <row r="440130" hidden="1"/>
    <row r="440131" hidden="1"/>
    <row r="440132" hidden="1"/>
    <row r="440133" hidden="1"/>
    <row r="440134" hidden="1"/>
    <row r="440135" hidden="1"/>
    <row r="440136" hidden="1"/>
    <row r="440137" hidden="1"/>
    <row r="440138" hidden="1"/>
    <row r="440139" hidden="1"/>
    <row r="440140" hidden="1"/>
    <row r="440141" hidden="1"/>
    <row r="440142" hidden="1"/>
    <row r="440143" hidden="1"/>
    <row r="440144" hidden="1"/>
    <row r="440145" hidden="1"/>
    <row r="440146" hidden="1"/>
    <row r="440147" hidden="1"/>
    <row r="440148" hidden="1"/>
    <row r="440149" hidden="1"/>
    <row r="440150" hidden="1"/>
    <row r="440151" hidden="1"/>
    <row r="440152" hidden="1"/>
    <row r="440153" hidden="1"/>
    <row r="440154" hidden="1"/>
    <row r="440155" hidden="1"/>
    <row r="440156" hidden="1"/>
    <row r="440157" hidden="1"/>
    <row r="440158" hidden="1"/>
    <row r="440159" hidden="1"/>
    <row r="440160" hidden="1"/>
    <row r="440161" hidden="1"/>
    <row r="440162" hidden="1"/>
    <row r="440163" hidden="1"/>
    <row r="440164" hidden="1"/>
    <row r="440165" hidden="1"/>
    <row r="440166" hidden="1"/>
    <row r="440167" hidden="1"/>
    <row r="440168" hidden="1"/>
    <row r="440169" hidden="1"/>
    <row r="440170" hidden="1"/>
    <row r="440171" hidden="1"/>
    <row r="440172" hidden="1"/>
    <row r="440173" hidden="1"/>
    <row r="440174" hidden="1"/>
    <row r="440175" hidden="1"/>
    <row r="440176" hidden="1"/>
    <row r="440177" hidden="1"/>
    <row r="440178" hidden="1"/>
    <row r="440179" hidden="1"/>
    <row r="440180" hidden="1"/>
    <row r="440181" hidden="1"/>
    <row r="440182" hidden="1"/>
    <row r="440183" hidden="1"/>
    <row r="440184" hidden="1"/>
    <row r="440185" hidden="1"/>
    <row r="440186" hidden="1"/>
    <row r="440187" hidden="1"/>
    <row r="440188" hidden="1"/>
    <row r="440189" hidden="1"/>
    <row r="440190" hidden="1"/>
    <row r="440191" hidden="1"/>
    <row r="440192" hidden="1"/>
    <row r="440193" hidden="1"/>
    <row r="440194" hidden="1"/>
    <row r="440195" hidden="1"/>
    <row r="440196" hidden="1"/>
    <row r="440197" hidden="1"/>
    <row r="440198" hidden="1"/>
    <row r="440199" hidden="1"/>
    <row r="440200" hidden="1"/>
    <row r="440201" hidden="1"/>
    <row r="440202" hidden="1"/>
    <row r="440203" hidden="1"/>
    <row r="440204" hidden="1"/>
    <row r="440205" hidden="1"/>
    <row r="440206" hidden="1"/>
    <row r="440207" hidden="1"/>
    <row r="440208" hidden="1"/>
    <row r="440209" hidden="1"/>
    <row r="440210" hidden="1"/>
    <row r="440211" hidden="1"/>
    <row r="440212" hidden="1"/>
    <row r="440213" hidden="1"/>
    <row r="440214" hidden="1"/>
    <row r="440215" hidden="1"/>
    <row r="440216" hidden="1"/>
    <row r="440217" hidden="1"/>
    <row r="440218" hidden="1"/>
    <row r="440219" hidden="1"/>
    <row r="440220" hidden="1"/>
    <row r="440221" hidden="1"/>
    <row r="440222" hidden="1"/>
    <row r="440223" hidden="1"/>
    <row r="440224" hidden="1"/>
    <row r="440225" hidden="1"/>
    <row r="440226" hidden="1"/>
    <row r="440227" hidden="1"/>
    <row r="440228" hidden="1"/>
    <row r="440229" hidden="1"/>
    <row r="440230" hidden="1"/>
    <row r="440231" hidden="1"/>
    <row r="440232" hidden="1"/>
    <row r="440233" hidden="1"/>
    <row r="440234" hidden="1"/>
    <row r="440235" hidden="1"/>
    <row r="440236" hidden="1"/>
    <row r="440237" hidden="1"/>
    <row r="440238" hidden="1"/>
    <row r="440239" hidden="1"/>
    <row r="440240" hidden="1"/>
    <row r="440241" hidden="1"/>
    <row r="440242" hidden="1"/>
    <row r="440243" hidden="1"/>
    <row r="440244" hidden="1"/>
    <row r="440245" hidden="1"/>
    <row r="440246" hidden="1"/>
    <row r="440247" hidden="1"/>
    <row r="440248" hidden="1"/>
    <row r="440249" hidden="1"/>
    <row r="440250" hidden="1"/>
    <row r="440251" hidden="1"/>
    <row r="440252" hidden="1"/>
    <row r="440253" hidden="1"/>
    <row r="440254" hidden="1"/>
    <row r="440255" hidden="1"/>
    <row r="440256" hidden="1"/>
    <row r="440257" hidden="1"/>
    <row r="440258" hidden="1"/>
    <row r="440259" hidden="1"/>
    <row r="440260" hidden="1"/>
    <row r="440261" hidden="1"/>
    <row r="440262" hidden="1"/>
    <row r="440263" hidden="1"/>
    <row r="440264" hidden="1"/>
    <row r="440265" hidden="1"/>
    <row r="440266" hidden="1"/>
    <row r="440267" hidden="1"/>
    <row r="440268" hidden="1"/>
    <row r="440269" hidden="1"/>
    <row r="440270" hidden="1"/>
    <row r="440271" hidden="1"/>
    <row r="440272" hidden="1"/>
    <row r="440273" hidden="1"/>
    <row r="440274" hidden="1"/>
    <row r="440275" hidden="1"/>
    <row r="440276" hidden="1"/>
    <row r="440277" hidden="1"/>
    <row r="440278" hidden="1"/>
    <row r="440279" hidden="1"/>
    <row r="440280" hidden="1"/>
    <row r="440281" hidden="1"/>
    <row r="440282" hidden="1"/>
    <row r="440283" hidden="1"/>
    <row r="440284" hidden="1"/>
    <row r="440285" hidden="1"/>
    <row r="440286" hidden="1"/>
    <row r="440287" hidden="1"/>
    <row r="440288" hidden="1"/>
    <row r="440289" hidden="1"/>
    <row r="440290" hidden="1"/>
    <row r="440291" hidden="1"/>
    <row r="440292" hidden="1"/>
    <row r="440293" hidden="1"/>
    <row r="440294" hidden="1"/>
    <row r="440295" hidden="1"/>
    <row r="440296" hidden="1"/>
    <row r="440297" hidden="1"/>
    <row r="440298" hidden="1"/>
    <row r="440299" hidden="1"/>
    <row r="440300" hidden="1"/>
    <row r="440301" hidden="1"/>
    <row r="440302" hidden="1"/>
    <row r="440303" hidden="1"/>
    <row r="440304" hidden="1"/>
    <row r="440305" hidden="1"/>
    <row r="440306" hidden="1"/>
    <row r="440307" hidden="1"/>
    <row r="440308" hidden="1"/>
    <row r="440309" hidden="1"/>
    <row r="440310" hidden="1"/>
    <row r="440311" hidden="1"/>
    <row r="440312" hidden="1"/>
    <row r="440313" hidden="1"/>
    <row r="440314" hidden="1"/>
    <row r="440315" hidden="1"/>
    <row r="440316" hidden="1"/>
    <row r="440317" hidden="1"/>
    <row r="440318" hidden="1"/>
    <row r="440319" hidden="1"/>
    <row r="440320" hidden="1"/>
    <row r="440321" hidden="1"/>
    <row r="440322" hidden="1"/>
    <row r="440323" hidden="1"/>
    <row r="440324" hidden="1"/>
    <row r="440325" hidden="1"/>
    <row r="440326" hidden="1"/>
    <row r="440327" hidden="1"/>
    <row r="440328" hidden="1"/>
    <row r="440329" hidden="1"/>
    <row r="440330" hidden="1"/>
    <row r="440331" hidden="1"/>
    <row r="440332" hidden="1"/>
    <row r="440333" hidden="1"/>
    <row r="440334" hidden="1"/>
    <row r="440335" hidden="1"/>
    <row r="440336" hidden="1"/>
    <row r="440337" hidden="1"/>
    <row r="440338" hidden="1"/>
    <row r="440339" hidden="1"/>
    <row r="440340" hidden="1"/>
    <row r="440341" hidden="1"/>
    <row r="440342" hidden="1"/>
    <row r="440343" hidden="1"/>
    <row r="440344" hidden="1"/>
    <row r="440345" hidden="1"/>
    <row r="440346" hidden="1"/>
    <row r="440347" hidden="1"/>
    <row r="440348" hidden="1"/>
    <row r="440349" hidden="1"/>
    <row r="440350" hidden="1"/>
    <row r="440351" hidden="1"/>
    <row r="440352" hidden="1"/>
    <row r="440353" hidden="1"/>
    <row r="440354" hidden="1"/>
    <row r="440355" hidden="1"/>
    <row r="440356" hidden="1"/>
    <row r="440357" hidden="1"/>
    <row r="440358" hidden="1"/>
    <row r="440359" hidden="1"/>
    <row r="440360" hidden="1"/>
    <row r="440361" hidden="1"/>
    <row r="440362" hidden="1"/>
    <row r="440363" hidden="1"/>
    <row r="440364" hidden="1"/>
    <row r="440365" hidden="1"/>
    <row r="440366" hidden="1"/>
    <row r="440367" hidden="1"/>
    <row r="440368" hidden="1"/>
    <row r="440369" hidden="1"/>
    <row r="440370" hidden="1"/>
    <row r="440371" hidden="1"/>
    <row r="440372" hidden="1"/>
    <row r="440373" hidden="1"/>
    <row r="440374" hidden="1"/>
    <row r="440375" hidden="1"/>
    <row r="440376" hidden="1"/>
    <row r="440377" hidden="1"/>
    <row r="440378" hidden="1"/>
    <row r="440379" hidden="1"/>
    <row r="440380" hidden="1"/>
    <row r="440381" hidden="1"/>
    <row r="440382" hidden="1"/>
    <row r="440383" hidden="1"/>
    <row r="440384" hidden="1"/>
    <row r="440385" hidden="1"/>
    <row r="440386" hidden="1"/>
    <row r="440387" hidden="1"/>
    <row r="440388" hidden="1"/>
    <row r="440389" hidden="1"/>
    <row r="440390" hidden="1"/>
    <row r="440391" hidden="1"/>
    <row r="440392" hidden="1"/>
    <row r="440393" hidden="1"/>
    <row r="440394" hidden="1"/>
    <row r="440395" hidden="1"/>
    <row r="440396" hidden="1"/>
    <row r="440397" hidden="1"/>
    <row r="440398" hidden="1"/>
    <row r="440399" hidden="1"/>
    <row r="440400" hidden="1"/>
    <row r="440401" hidden="1"/>
    <row r="440402" hidden="1"/>
    <row r="440403" hidden="1"/>
    <row r="440404" hidden="1"/>
    <row r="440405" hidden="1"/>
    <row r="440406" hidden="1"/>
    <row r="440407" hidden="1"/>
    <row r="440408" hidden="1"/>
    <row r="440409" hidden="1"/>
    <row r="440410" hidden="1"/>
    <row r="440411" hidden="1"/>
    <row r="440412" hidden="1"/>
    <row r="440413" hidden="1"/>
    <row r="440414" hidden="1"/>
    <row r="440415" hidden="1"/>
    <row r="440416" hidden="1"/>
    <row r="440417" hidden="1"/>
    <row r="440418" hidden="1"/>
    <row r="440419" hidden="1"/>
    <row r="440420" hidden="1"/>
    <row r="440421" hidden="1"/>
    <row r="440422" hidden="1"/>
    <row r="440423" hidden="1"/>
    <row r="440424" hidden="1"/>
    <row r="440425" hidden="1"/>
    <row r="440426" hidden="1"/>
    <row r="440427" hidden="1"/>
    <row r="440428" hidden="1"/>
    <row r="440429" hidden="1"/>
    <row r="440430" hidden="1"/>
    <row r="440431" hidden="1"/>
    <row r="440432" hidden="1"/>
    <row r="440433" hidden="1"/>
    <row r="440434" hidden="1"/>
    <row r="440435" hidden="1"/>
    <row r="440436" hidden="1"/>
    <row r="440437" hidden="1"/>
    <row r="440438" hidden="1"/>
    <row r="440439" hidden="1"/>
    <row r="440440" hidden="1"/>
    <row r="440441" hidden="1"/>
    <row r="440442" hidden="1"/>
    <row r="440443" hidden="1"/>
    <row r="440444" hidden="1"/>
    <row r="440445" hidden="1"/>
    <row r="440446" hidden="1"/>
    <row r="440447" hidden="1"/>
    <row r="440448" hidden="1"/>
    <row r="440449" hidden="1"/>
    <row r="440450" hidden="1"/>
    <row r="440451" hidden="1"/>
    <row r="440452" hidden="1"/>
    <row r="440453" hidden="1"/>
    <row r="440454" hidden="1"/>
    <row r="440455" hidden="1"/>
    <row r="440456" hidden="1"/>
    <row r="440457" hidden="1"/>
    <row r="440458" hidden="1"/>
    <row r="440459" hidden="1"/>
    <row r="440460" hidden="1"/>
    <row r="440461" hidden="1"/>
    <row r="440462" hidden="1"/>
    <row r="440463" hidden="1"/>
    <row r="440464" hidden="1"/>
    <row r="440465" hidden="1"/>
    <row r="440466" hidden="1"/>
    <row r="440467" hidden="1"/>
    <row r="440468" hidden="1"/>
    <row r="440469" hidden="1"/>
    <row r="440470" hidden="1"/>
    <row r="440471" hidden="1"/>
    <row r="440472" hidden="1"/>
    <row r="440473" hidden="1"/>
    <row r="440474" hidden="1"/>
    <row r="440475" hidden="1"/>
    <row r="440476" hidden="1"/>
    <row r="440477" hidden="1"/>
    <row r="440478" hidden="1"/>
    <row r="440479" hidden="1"/>
    <row r="440480" hidden="1"/>
    <row r="440481" hidden="1"/>
    <row r="440482" hidden="1"/>
    <row r="440483" hidden="1"/>
    <row r="440484" hidden="1"/>
    <row r="440485" hidden="1"/>
    <row r="440486" hidden="1"/>
    <row r="440487" hidden="1"/>
    <row r="440488" hidden="1"/>
    <row r="440489" hidden="1"/>
    <row r="440490" hidden="1"/>
    <row r="440491" hidden="1"/>
    <row r="440492" hidden="1"/>
    <row r="440493" hidden="1"/>
    <row r="440494" hidden="1"/>
    <row r="440495" hidden="1"/>
    <row r="440496" hidden="1"/>
    <row r="440497" hidden="1"/>
    <row r="440498" hidden="1"/>
    <row r="440499" hidden="1"/>
    <row r="440500" hidden="1"/>
    <row r="440501" hidden="1"/>
    <row r="440502" hidden="1"/>
    <row r="440503" hidden="1"/>
    <row r="440504" hidden="1"/>
    <row r="440505" hidden="1"/>
    <row r="440506" hidden="1"/>
    <row r="440507" hidden="1"/>
    <row r="440508" hidden="1"/>
    <row r="440509" hidden="1"/>
    <row r="440510" hidden="1"/>
    <row r="440511" hidden="1"/>
    <row r="440512" hidden="1"/>
    <row r="440513" hidden="1"/>
    <row r="440514" hidden="1"/>
    <row r="440515" hidden="1"/>
    <row r="440516" hidden="1"/>
    <row r="440517" hidden="1"/>
    <row r="440518" hidden="1"/>
    <row r="440519" hidden="1"/>
    <row r="440520" hidden="1"/>
    <row r="440521" hidden="1"/>
    <row r="440522" hidden="1"/>
    <row r="440523" hidden="1"/>
    <row r="440524" hidden="1"/>
    <row r="440525" hidden="1"/>
    <row r="440526" hidden="1"/>
    <row r="440527" hidden="1"/>
    <row r="440528" hidden="1"/>
    <row r="440529" hidden="1"/>
    <row r="440530" hidden="1"/>
    <row r="440531" hidden="1"/>
    <row r="440532" hidden="1"/>
    <row r="440533" hidden="1"/>
    <row r="440534" hidden="1"/>
    <row r="440535" hidden="1"/>
    <row r="440536" hidden="1"/>
    <row r="440537" hidden="1"/>
    <row r="440538" hidden="1"/>
    <row r="440539" hidden="1"/>
    <row r="440540" hidden="1"/>
    <row r="440541" hidden="1"/>
    <row r="440542" hidden="1"/>
    <row r="440543" hidden="1"/>
    <row r="440544" hidden="1"/>
    <row r="440545" hidden="1"/>
    <row r="440546" hidden="1"/>
    <row r="440547" hidden="1"/>
    <row r="440548" hidden="1"/>
    <row r="440549" hidden="1"/>
    <row r="440550" hidden="1"/>
    <row r="440551" hidden="1"/>
    <row r="440552" hidden="1"/>
    <row r="440553" hidden="1"/>
    <row r="440554" hidden="1"/>
    <row r="440555" hidden="1"/>
    <row r="440556" hidden="1"/>
    <row r="440557" hidden="1"/>
    <row r="440558" hidden="1"/>
    <row r="440559" hidden="1"/>
    <row r="440560" hidden="1"/>
    <row r="440561" hidden="1"/>
    <row r="440562" hidden="1"/>
    <row r="440563" hidden="1"/>
    <row r="440564" hidden="1"/>
    <row r="440565" hidden="1"/>
    <row r="440566" hidden="1"/>
    <row r="440567" hidden="1"/>
    <row r="440568" hidden="1"/>
    <row r="440569" hidden="1"/>
    <row r="440570" hidden="1"/>
    <row r="440571" hidden="1"/>
    <row r="440572" hidden="1"/>
    <row r="440573" hidden="1"/>
    <row r="440574" hidden="1"/>
    <row r="440575" hidden="1"/>
    <row r="440576" hidden="1"/>
    <row r="440577" hidden="1"/>
    <row r="440578" hidden="1"/>
    <row r="440579" hidden="1"/>
    <row r="440580" hidden="1"/>
    <row r="440581" hidden="1"/>
    <row r="440582" hidden="1"/>
    <row r="440583" hidden="1"/>
    <row r="440584" hidden="1"/>
    <row r="440585" hidden="1"/>
    <row r="440586" hidden="1"/>
    <row r="440587" hidden="1"/>
    <row r="440588" hidden="1"/>
    <row r="440589" hidden="1"/>
    <row r="440590" hidden="1"/>
    <row r="440591" hidden="1"/>
    <row r="440592" hidden="1"/>
    <row r="440593" hidden="1"/>
    <row r="440594" hidden="1"/>
    <row r="440595" hidden="1"/>
    <row r="440596" hidden="1"/>
    <row r="440597" hidden="1"/>
    <row r="440598" hidden="1"/>
    <row r="440599" hidden="1"/>
    <row r="440600" hidden="1"/>
    <row r="440601" hidden="1"/>
    <row r="440602" hidden="1"/>
    <row r="440603" hidden="1"/>
    <row r="440604" hidden="1"/>
    <row r="440605" hidden="1"/>
    <row r="440606" hidden="1"/>
    <row r="440607" hidden="1"/>
    <row r="440608" hidden="1"/>
    <row r="440609" hidden="1"/>
    <row r="440610" hidden="1"/>
    <row r="440611" hidden="1"/>
    <row r="440612" hidden="1"/>
    <row r="440613" hidden="1"/>
    <row r="440614" hidden="1"/>
    <row r="440615" hidden="1"/>
    <row r="440616" hidden="1"/>
    <row r="440617" hidden="1"/>
    <row r="440618" hidden="1"/>
    <row r="440619" hidden="1"/>
    <row r="440620" hidden="1"/>
    <row r="440621" hidden="1"/>
    <row r="440622" hidden="1"/>
    <row r="440623" hidden="1"/>
    <row r="440624" hidden="1"/>
    <row r="440625" hidden="1"/>
    <row r="440626" hidden="1"/>
    <row r="440627" hidden="1"/>
    <row r="440628" hidden="1"/>
    <row r="440629" hidden="1"/>
    <row r="440630" hidden="1"/>
    <row r="440631" hidden="1"/>
    <row r="440632" hidden="1"/>
    <row r="440633" hidden="1"/>
    <row r="440634" hidden="1"/>
    <row r="440635" hidden="1"/>
    <row r="440636" hidden="1"/>
    <row r="440637" hidden="1"/>
    <row r="440638" hidden="1"/>
    <row r="440639" hidden="1"/>
    <row r="440640" hidden="1"/>
    <row r="440641" hidden="1"/>
    <row r="440642" hidden="1"/>
    <row r="440643" hidden="1"/>
    <row r="440644" hidden="1"/>
    <row r="440645" hidden="1"/>
    <row r="440646" hidden="1"/>
    <row r="440647" hidden="1"/>
    <row r="440648" hidden="1"/>
    <row r="440649" hidden="1"/>
    <row r="440650" hidden="1"/>
    <row r="440651" hidden="1"/>
    <row r="440652" hidden="1"/>
    <row r="440653" hidden="1"/>
    <row r="440654" hidden="1"/>
    <row r="440655" hidden="1"/>
    <row r="440656" hidden="1"/>
    <row r="440657" hidden="1"/>
    <row r="440658" hidden="1"/>
    <row r="440659" hidden="1"/>
    <row r="440660" hidden="1"/>
    <row r="440661" hidden="1"/>
    <row r="440662" hidden="1"/>
    <row r="440663" hidden="1"/>
    <row r="440664" hidden="1"/>
    <row r="440665" hidden="1"/>
    <row r="440666" hidden="1"/>
    <row r="440667" hidden="1"/>
    <row r="440668" hidden="1"/>
    <row r="440669" hidden="1"/>
    <row r="440670" hidden="1"/>
    <row r="440671" hidden="1"/>
    <row r="440672" hidden="1"/>
    <row r="440673" hidden="1"/>
    <row r="440674" hidden="1"/>
    <row r="440675" hidden="1"/>
    <row r="440676" hidden="1"/>
    <row r="440677" hidden="1"/>
    <row r="440678" hidden="1"/>
    <row r="440679" hidden="1"/>
    <row r="440680" hidden="1"/>
    <row r="440681" hidden="1"/>
    <row r="440682" hidden="1"/>
    <row r="440683" hidden="1"/>
    <row r="440684" hidden="1"/>
    <row r="440685" hidden="1"/>
    <row r="440686" hidden="1"/>
    <row r="440687" hidden="1"/>
    <row r="440688" hidden="1"/>
    <row r="440689" hidden="1"/>
    <row r="440690" hidden="1"/>
    <row r="440691" hidden="1"/>
    <row r="440692" hidden="1"/>
    <row r="440693" hidden="1"/>
    <row r="440694" hidden="1"/>
    <row r="440695" hidden="1"/>
    <row r="440696" hidden="1"/>
    <row r="440697" hidden="1"/>
    <row r="440698" hidden="1"/>
    <row r="440699" hidden="1"/>
    <row r="440700" hidden="1"/>
    <row r="440701" hidden="1"/>
    <row r="440702" hidden="1"/>
    <row r="440703" hidden="1"/>
    <row r="440704" hidden="1"/>
    <row r="440705" hidden="1"/>
    <row r="440706" hidden="1"/>
    <row r="440707" hidden="1"/>
    <row r="440708" hidden="1"/>
    <row r="440709" hidden="1"/>
    <row r="440710" hidden="1"/>
    <row r="440711" hidden="1"/>
    <row r="440712" hidden="1"/>
    <row r="440713" hidden="1"/>
    <row r="440714" hidden="1"/>
    <row r="440715" hidden="1"/>
    <row r="440716" hidden="1"/>
    <row r="440717" hidden="1"/>
    <row r="440718" hidden="1"/>
    <row r="440719" hidden="1"/>
    <row r="440720" hidden="1"/>
    <row r="440721" hidden="1"/>
    <row r="440722" hidden="1"/>
    <row r="440723" hidden="1"/>
    <row r="440724" hidden="1"/>
    <row r="440725" hidden="1"/>
    <row r="440726" hidden="1"/>
    <row r="440727" hidden="1"/>
    <row r="440728" hidden="1"/>
    <row r="440729" hidden="1"/>
    <row r="440730" hidden="1"/>
    <row r="440731" hidden="1"/>
    <row r="440732" hidden="1"/>
    <row r="440733" hidden="1"/>
    <row r="440734" hidden="1"/>
    <row r="440735" hidden="1"/>
    <row r="440736" hidden="1"/>
    <row r="440737" hidden="1"/>
    <row r="440738" hidden="1"/>
    <row r="440739" hidden="1"/>
    <row r="440740" hidden="1"/>
    <row r="440741" hidden="1"/>
    <row r="440742" hidden="1"/>
    <row r="440743" hidden="1"/>
    <row r="440744" hidden="1"/>
    <row r="440745" hidden="1"/>
    <row r="440746" hidden="1"/>
    <row r="440747" hidden="1"/>
    <row r="440748" hidden="1"/>
    <row r="440749" hidden="1"/>
    <row r="440750" hidden="1"/>
    <row r="440751" hidden="1"/>
    <row r="440752" hidden="1"/>
    <row r="440753" hidden="1"/>
    <row r="440754" hidden="1"/>
    <row r="440755" hidden="1"/>
    <row r="440756" hidden="1"/>
    <row r="440757" hidden="1"/>
    <row r="440758" hidden="1"/>
    <row r="440759" hidden="1"/>
    <row r="440760" hidden="1"/>
    <row r="440761" hidden="1"/>
    <row r="440762" hidden="1"/>
    <row r="440763" hidden="1"/>
    <row r="440764" hidden="1"/>
    <row r="440765" hidden="1"/>
    <row r="440766" hidden="1"/>
    <row r="440767" hidden="1"/>
    <row r="440768" hidden="1"/>
    <row r="440769" hidden="1"/>
    <row r="440770" hidden="1"/>
    <row r="440771" hidden="1"/>
    <row r="440772" hidden="1"/>
    <row r="440773" hidden="1"/>
    <row r="440774" hidden="1"/>
    <row r="440775" hidden="1"/>
    <row r="440776" hidden="1"/>
    <row r="440777" hidden="1"/>
    <row r="440778" hidden="1"/>
    <row r="440779" hidden="1"/>
    <row r="440780" hidden="1"/>
    <row r="440781" hidden="1"/>
    <row r="440782" hidden="1"/>
    <row r="440783" hidden="1"/>
    <row r="440784" hidden="1"/>
    <row r="440785" hidden="1"/>
    <row r="440786" hidden="1"/>
    <row r="440787" hidden="1"/>
    <row r="440788" hidden="1"/>
    <row r="440789" hidden="1"/>
    <row r="440790" hidden="1"/>
    <row r="440791" hidden="1"/>
    <row r="440792" hidden="1"/>
    <row r="440793" hidden="1"/>
    <row r="440794" hidden="1"/>
    <row r="440795" hidden="1"/>
    <row r="440796" hidden="1"/>
    <row r="440797" hidden="1"/>
    <row r="440798" hidden="1"/>
    <row r="440799" hidden="1"/>
    <row r="440800" hidden="1"/>
    <row r="440801" hidden="1"/>
    <row r="440802" hidden="1"/>
    <row r="440803" hidden="1"/>
    <row r="440804" hidden="1"/>
    <row r="440805" hidden="1"/>
    <row r="440806" hidden="1"/>
    <row r="440807" hidden="1"/>
    <row r="440808" hidden="1"/>
    <row r="440809" hidden="1"/>
    <row r="440810" hidden="1"/>
    <row r="440811" hidden="1"/>
    <row r="440812" hidden="1"/>
    <row r="440813" hidden="1"/>
    <row r="440814" hidden="1"/>
    <row r="440815" hidden="1"/>
    <row r="440816" hidden="1"/>
    <row r="440817" hidden="1"/>
    <row r="440818" hidden="1"/>
    <row r="440819" hidden="1"/>
    <row r="440820" hidden="1"/>
    <row r="440821" hidden="1"/>
    <row r="440822" hidden="1"/>
    <row r="440823" hidden="1"/>
    <row r="440824" hidden="1"/>
    <row r="440825" hidden="1"/>
    <row r="440826" hidden="1"/>
    <row r="440827" hidden="1"/>
    <row r="440828" hidden="1"/>
    <row r="440829" hidden="1"/>
    <row r="440830" hidden="1"/>
    <row r="440831" hidden="1"/>
    <row r="440832" hidden="1"/>
    <row r="440833" hidden="1"/>
    <row r="440834" hidden="1"/>
    <row r="440835" hidden="1"/>
    <row r="440836" hidden="1"/>
    <row r="440837" hidden="1"/>
    <row r="440838" hidden="1"/>
    <row r="440839" hidden="1"/>
    <row r="440840" hidden="1"/>
    <row r="440841" hidden="1"/>
    <row r="440842" hidden="1"/>
    <row r="440843" hidden="1"/>
    <row r="440844" hidden="1"/>
    <row r="440845" hidden="1"/>
    <row r="440846" hidden="1"/>
    <row r="440847" hidden="1"/>
    <row r="440848" hidden="1"/>
    <row r="440849" hidden="1"/>
    <row r="440850" hidden="1"/>
    <row r="440851" hidden="1"/>
    <row r="440852" hidden="1"/>
    <row r="440853" hidden="1"/>
    <row r="440854" hidden="1"/>
    <row r="440855" hidden="1"/>
    <row r="440856" hidden="1"/>
    <row r="440857" hidden="1"/>
    <row r="440858" hidden="1"/>
    <row r="440859" hidden="1"/>
    <row r="440860" hidden="1"/>
    <row r="440861" hidden="1"/>
    <row r="440862" hidden="1"/>
    <row r="440863" hidden="1"/>
    <row r="440864" hidden="1"/>
    <row r="440865" hidden="1"/>
    <row r="440866" hidden="1"/>
    <row r="440867" hidden="1"/>
    <row r="440868" hidden="1"/>
    <row r="440869" hidden="1"/>
    <row r="440870" hidden="1"/>
    <row r="440871" hidden="1"/>
    <row r="440872" hidden="1"/>
    <row r="440873" hidden="1"/>
    <row r="440874" hidden="1"/>
    <row r="440875" hidden="1"/>
    <row r="440876" hidden="1"/>
    <row r="440877" hidden="1"/>
    <row r="440878" hidden="1"/>
    <row r="440879" hidden="1"/>
    <row r="440880" hidden="1"/>
    <row r="440881" hidden="1"/>
    <row r="440882" hidden="1"/>
    <row r="440883" hidden="1"/>
    <row r="440884" hidden="1"/>
    <row r="440885" hidden="1"/>
    <row r="440886" hidden="1"/>
    <row r="440887" hidden="1"/>
    <row r="440888" hidden="1"/>
    <row r="440889" hidden="1"/>
    <row r="440890" hidden="1"/>
    <row r="440891" hidden="1"/>
    <row r="440892" hidden="1"/>
    <row r="440893" hidden="1"/>
    <row r="440894" hidden="1"/>
    <row r="440895" hidden="1"/>
    <row r="440896" hidden="1"/>
    <row r="440897" hidden="1"/>
    <row r="440898" hidden="1"/>
    <row r="440899" hidden="1"/>
    <row r="440900" hidden="1"/>
    <row r="440901" hidden="1"/>
    <row r="440902" hidden="1"/>
    <row r="440903" hidden="1"/>
    <row r="440904" hidden="1"/>
    <row r="440905" hidden="1"/>
    <row r="440906" hidden="1"/>
    <row r="440907" hidden="1"/>
    <row r="440908" hidden="1"/>
    <row r="440909" hidden="1"/>
    <row r="440910" hidden="1"/>
    <row r="440911" hidden="1"/>
    <row r="440912" hidden="1"/>
    <row r="440913" hidden="1"/>
    <row r="440914" hidden="1"/>
    <row r="440915" hidden="1"/>
    <row r="440916" hidden="1"/>
    <row r="440917" hidden="1"/>
    <row r="440918" hidden="1"/>
    <row r="440919" hidden="1"/>
    <row r="440920" hidden="1"/>
    <row r="440921" hidden="1"/>
    <row r="440922" hidden="1"/>
    <row r="440923" hidden="1"/>
    <row r="440924" hidden="1"/>
    <row r="440925" hidden="1"/>
    <row r="440926" hidden="1"/>
    <row r="440927" hidden="1"/>
    <row r="440928" hidden="1"/>
    <row r="440929" hidden="1"/>
    <row r="440930" hidden="1"/>
    <row r="440931" hidden="1"/>
    <row r="440932" hidden="1"/>
    <row r="440933" hidden="1"/>
    <row r="440934" hidden="1"/>
    <row r="440935" hidden="1"/>
    <row r="440936" hidden="1"/>
    <row r="440937" hidden="1"/>
    <row r="440938" hidden="1"/>
    <row r="440939" hidden="1"/>
    <row r="440940" hidden="1"/>
    <row r="440941" hidden="1"/>
    <row r="440942" hidden="1"/>
    <row r="440943" hidden="1"/>
    <row r="440944" hidden="1"/>
    <row r="440945" hidden="1"/>
    <row r="440946" hidden="1"/>
    <row r="440947" hidden="1"/>
    <row r="440948" hidden="1"/>
    <row r="440949" hidden="1"/>
    <row r="440950" hidden="1"/>
    <row r="440951" hidden="1"/>
    <row r="440952" hidden="1"/>
    <row r="440953" hidden="1"/>
    <row r="440954" hidden="1"/>
    <row r="440955" hidden="1"/>
    <row r="440956" hidden="1"/>
    <row r="440957" hidden="1"/>
    <row r="440958" hidden="1"/>
    <row r="440959" hidden="1"/>
    <row r="440960" hidden="1"/>
    <row r="440961" hidden="1"/>
    <row r="440962" hidden="1"/>
    <row r="440963" hidden="1"/>
    <row r="440964" hidden="1"/>
    <row r="440965" hidden="1"/>
    <row r="440966" hidden="1"/>
    <row r="440967" hidden="1"/>
    <row r="440968" hidden="1"/>
    <row r="440969" hidden="1"/>
    <row r="440970" hidden="1"/>
    <row r="440971" hidden="1"/>
    <row r="440972" hidden="1"/>
    <row r="440973" hidden="1"/>
    <row r="440974" hidden="1"/>
    <row r="440975" hidden="1"/>
    <row r="440976" hidden="1"/>
    <row r="440977" hidden="1"/>
    <row r="440978" hidden="1"/>
    <row r="440979" hidden="1"/>
    <row r="440980" hidden="1"/>
    <row r="440981" hidden="1"/>
    <row r="440982" hidden="1"/>
    <row r="440983" hidden="1"/>
    <row r="440984" hidden="1"/>
    <row r="440985" hidden="1"/>
    <row r="440986" hidden="1"/>
    <row r="440987" hidden="1"/>
    <row r="440988" hidden="1"/>
    <row r="440989" hidden="1"/>
    <row r="440990" hidden="1"/>
    <row r="440991" hidden="1"/>
    <row r="440992" hidden="1"/>
    <row r="440993" hidden="1"/>
    <row r="440994" hidden="1"/>
    <row r="440995" hidden="1"/>
    <row r="440996" hidden="1"/>
    <row r="440997" hidden="1"/>
    <row r="440998" hidden="1"/>
    <row r="440999" hidden="1"/>
    <row r="441000" hidden="1"/>
    <row r="441001" hidden="1"/>
    <row r="441002" hidden="1"/>
    <row r="441003" hidden="1"/>
    <row r="441004" hidden="1"/>
    <row r="441005" hidden="1"/>
    <row r="441006" hidden="1"/>
    <row r="441007" hidden="1"/>
    <row r="441008" hidden="1"/>
    <row r="441009" hidden="1"/>
    <row r="441010" hidden="1"/>
    <row r="441011" hidden="1"/>
    <row r="441012" hidden="1"/>
    <row r="441013" hidden="1"/>
    <row r="441014" hidden="1"/>
    <row r="441015" hidden="1"/>
    <row r="441016" hidden="1"/>
    <row r="441017" hidden="1"/>
    <row r="441018" hidden="1"/>
    <row r="441019" hidden="1"/>
    <row r="441020" hidden="1"/>
    <row r="441021" hidden="1"/>
    <row r="441022" hidden="1"/>
    <row r="441023" hidden="1"/>
    <row r="441024" hidden="1"/>
    <row r="441025" hidden="1"/>
    <row r="441026" hidden="1"/>
    <row r="441027" hidden="1"/>
    <row r="441028" hidden="1"/>
    <row r="441029" hidden="1"/>
    <row r="441030" hidden="1"/>
    <row r="441031" hidden="1"/>
    <row r="441032" hidden="1"/>
    <row r="441033" hidden="1"/>
    <row r="441034" hidden="1"/>
    <row r="441035" hidden="1"/>
    <row r="441036" hidden="1"/>
    <row r="441037" hidden="1"/>
    <row r="441038" hidden="1"/>
    <row r="441039" hidden="1"/>
    <row r="441040" hidden="1"/>
    <row r="441041" hidden="1"/>
    <row r="441042" hidden="1"/>
    <row r="441043" hidden="1"/>
    <row r="441044" hidden="1"/>
    <row r="441045" hidden="1"/>
    <row r="441046" hidden="1"/>
    <row r="441047" hidden="1"/>
    <row r="441048" hidden="1"/>
    <row r="441049" hidden="1"/>
    <row r="441050" hidden="1"/>
    <row r="441051" hidden="1"/>
    <row r="441052" hidden="1"/>
    <row r="441053" hidden="1"/>
    <row r="441054" hidden="1"/>
    <row r="441055" hidden="1"/>
    <row r="441056" hidden="1"/>
    <row r="441057" hidden="1"/>
    <row r="441058" hidden="1"/>
    <row r="441059" hidden="1"/>
    <row r="441060" hidden="1"/>
    <row r="441061" hidden="1"/>
    <row r="441062" hidden="1"/>
    <row r="441063" hidden="1"/>
    <row r="441064" hidden="1"/>
    <row r="441065" hidden="1"/>
    <row r="441066" hidden="1"/>
    <row r="441067" hidden="1"/>
    <row r="441068" hidden="1"/>
    <row r="441069" hidden="1"/>
    <row r="441070" hidden="1"/>
    <row r="441071" hidden="1"/>
    <row r="441072" hidden="1"/>
    <row r="441073" hidden="1"/>
    <row r="441074" hidden="1"/>
    <row r="441075" hidden="1"/>
    <row r="441076" hidden="1"/>
    <row r="441077" hidden="1"/>
    <row r="441078" hidden="1"/>
    <row r="441079" hidden="1"/>
    <row r="441080" hidden="1"/>
    <row r="441081" hidden="1"/>
    <row r="441082" hidden="1"/>
    <row r="441083" hidden="1"/>
    <row r="441084" hidden="1"/>
    <row r="441085" hidden="1"/>
    <row r="441086" hidden="1"/>
    <row r="441087" hidden="1"/>
    <row r="441088" hidden="1"/>
    <row r="441089" hidden="1"/>
    <row r="441090" hidden="1"/>
    <row r="441091" hidden="1"/>
    <row r="441092" hidden="1"/>
    <row r="441093" hidden="1"/>
    <row r="441094" hidden="1"/>
    <row r="441095" hidden="1"/>
    <row r="441096" hidden="1"/>
    <row r="441097" hidden="1"/>
    <row r="441098" hidden="1"/>
    <row r="441099" hidden="1"/>
    <row r="441100" hidden="1"/>
    <row r="441101" hidden="1"/>
    <row r="441102" hidden="1"/>
    <row r="441103" hidden="1"/>
    <row r="441104" hidden="1"/>
    <row r="441105" hidden="1"/>
    <row r="441106" hidden="1"/>
    <row r="441107" hidden="1"/>
    <row r="441108" hidden="1"/>
    <row r="441109" hidden="1"/>
    <row r="441110" hidden="1"/>
    <row r="441111" hidden="1"/>
    <row r="441112" hidden="1"/>
    <row r="441113" hidden="1"/>
    <row r="441114" hidden="1"/>
    <row r="441115" hidden="1"/>
    <row r="441116" hidden="1"/>
    <row r="441117" hidden="1"/>
    <row r="441118" hidden="1"/>
    <row r="441119" hidden="1"/>
    <row r="441120" hidden="1"/>
    <row r="441121" hidden="1"/>
    <row r="441122" hidden="1"/>
    <row r="441123" hidden="1"/>
    <row r="441124" hidden="1"/>
    <row r="441125" hidden="1"/>
    <row r="441126" hidden="1"/>
    <row r="441127" hidden="1"/>
    <row r="441128" hidden="1"/>
    <row r="441129" hidden="1"/>
    <row r="441130" hidden="1"/>
    <row r="441131" hidden="1"/>
    <row r="441132" hidden="1"/>
    <row r="441133" hidden="1"/>
    <row r="441134" hidden="1"/>
    <row r="441135" hidden="1"/>
    <row r="441136" hidden="1"/>
    <row r="441137" hidden="1"/>
    <row r="441138" hidden="1"/>
    <row r="441139" hidden="1"/>
    <row r="441140" hidden="1"/>
    <row r="441141" hidden="1"/>
    <row r="441142" hidden="1"/>
    <row r="441143" hidden="1"/>
    <row r="441144" hidden="1"/>
    <row r="441145" hidden="1"/>
    <row r="441146" hidden="1"/>
    <row r="441147" hidden="1"/>
    <row r="441148" hidden="1"/>
    <row r="441149" hidden="1"/>
    <row r="441150" hidden="1"/>
    <row r="441151" hidden="1"/>
    <row r="441152" hidden="1"/>
    <row r="441153" hidden="1"/>
    <row r="441154" hidden="1"/>
    <row r="441155" hidden="1"/>
    <row r="441156" hidden="1"/>
    <row r="441157" hidden="1"/>
    <row r="441158" hidden="1"/>
    <row r="441159" hidden="1"/>
    <row r="441160" hidden="1"/>
    <row r="441161" hidden="1"/>
    <row r="441162" hidden="1"/>
    <row r="441163" hidden="1"/>
    <row r="441164" hidden="1"/>
    <row r="441165" hidden="1"/>
    <row r="441166" hidden="1"/>
    <row r="441167" hidden="1"/>
    <row r="441168" hidden="1"/>
    <row r="441169" hidden="1"/>
    <row r="441170" hidden="1"/>
    <row r="441171" hidden="1"/>
    <row r="441172" hidden="1"/>
    <row r="441173" hidden="1"/>
    <row r="441174" hidden="1"/>
    <row r="441175" hidden="1"/>
    <row r="441176" hidden="1"/>
    <row r="441177" hidden="1"/>
    <row r="441178" hidden="1"/>
    <row r="441179" hidden="1"/>
    <row r="441180" hidden="1"/>
    <row r="441181" hidden="1"/>
    <row r="441182" hidden="1"/>
    <row r="441183" hidden="1"/>
    <row r="441184" hidden="1"/>
    <row r="441185" hidden="1"/>
    <row r="441186" hidden="1"/>
    <row r="441187" hidden="1"/>
    <row r="441188" hidden="1"/>
    <row r="441189" hidden="1"/>
    <row r="441190" hidden="1"/>
    <row r="441191" hidden="1"/>
    <row r="441192" hidden="1"/>
    <row r="441193" hidden="1"/>
    <row r="441194" hidden="1"/>
    <row r="441195" hidden="1"/>
    <row r="441196" hidden="1"/>
    <row r="441197" hidden="1"/>
    <row r="441198" hidden="1"/>
    <row r="441199" hidden="1"/>
    <row r="441200" hidden="1"/>
    <row r="441201" hidden="1"/>
    <row r="441202" hidden="1"/>
    <row r="441203" hidden="1"/>
    <row r="441204" hidden="1"/>
    <row r="441205" hidden="1"/>
    <row r="441206" hidden="1"/>
    <row r="441207" hidden="1"/>
    <row r="441208" hidden="1"/>
    <row r="441209" hidden="1"/>
    <row r="441210" hidden="1"/>
    <row r="441211" hidden="1"/>
    <row r="441212" hidden="1"/>
    <row r="441213" hidden="1"/>
    <row r="441214" hidden="1"/>
    <row r="441215" hidden="1"/>
    <row r="441216" hidden="1"/>
    <row r="441217" hidden="1"/>
    <row r="441218" hidden="1"/>
    <row r="441219" hidden="1"/>
    <row r="441220" hidden="1"/>
    <row r="441221" hidden="1"/>
    <row r="441222" hidden="1"/>
    <row r="441223" hidden="1"/>
    <row r="441224" hidden="1"/>
    <row r="441225" hidden="1"/>
    <row r="441226" hidden="1"/>
    <row r="441227" hidden="1"/>
    <row r="441228" hidden="1"/>
    <row r="441229" hidden="1"/>
    <row r="441230" hidden="1"/>
    <row r="441231" hidden="1"/>
    <row r="441232" hidden="1"/>
    <row r="441233" hidden="1"/>
    <row r="441234" hidden="1"/>
    <row r="441235" hidden="1"/>
    <row r="441236" hidden="1"/>
    <row r="441237" hidden="1"/>
    <row r="441238" hidden="1"/>
    <row r="441239" hidden="1"/>
    <row r="441240" hidden="1"/>
    <row r="441241" hidden="1"/>
    <row r="441242" hidden="1"/>
    <row r="441243" hidden="1"/>
    <row r="441244" hidden="1"/>
    <row r="441245" hidden="1"/>
    <row r="441246" hidden="1"/>
    <row r="441247" hidden="1"/>
    <row r="441248" hidden="1"/>
    <row r="441249" hidden="1"/>
    <row r="441250" hidden="1"/>
    <row r="441251" hidden="1"/>
    <row r="441252" hidden="1"/>
    <row r="441253" hidden="1"/>
    <row r="441254" hidden="1"/>
    <row r="441255" hidden="1"/>
    <row r="441256" hidden="1"/>
    <row r="441257" hidden="1"/>
    <row r="441258" hidden="1"/>
    <row r="441259" hidden="1"/>
    <row r="441260" hidden="1"/>
    <row r="441261" hidden="1"/>
    <row r="441262" hidden="1"/>
    <row r="441263" hidden="1"/>
    <row r="441264" hidden="1"/>
    <row r="441265" hidden="1"/>
    <row r="441266" hidden="1"/>
    <row r="441267" hidden="1"/>
    <row r="441268" hidden="1"/>
    <row r="441269" hidden="1"/>
    <row r="441270" hidden="1"/>
    <row r="441271" hidden="1"/>
    <row r="441272" hidden="1"/>
    <row r="441273" hidden="1"/>
    <row r="441274" hidden="1"/>
    <row r="441275" hidden="1"/>
    <row r="441276" hidden="1"/>
    <row r="441277" hidden="1"/>
    <row r="441278" hidden="1"/>
    <row r="441279" hidden="1"/>
    <row r="441280" hidden="1"/>
    <row r="441281" hidden="1"/>
    <row r="441282" hidden="1"/>
    <row r="441283" hidden="1"/>
    <row r="441284" hidden="1"/>
    <row r="441285" hidden="1"/>
    <row r="441286" hidden="1"/>
    <row r="441287" hidden="1"/>
    <row r="441288" hidden="1"/>
    <row r="441289" hidden="1"/>
    <row r="441290" hidden="1"/>
    <row r="441291" hidden="1"/>
    <row r="441292" hidden="1"/>
    <row r="441293" hidden="1"/>
    <row r="441294" hidden="1"/>
    <row r="441295" hidden="1"/>
    <row r="441296" hidden="1"/>
    <row r="441297" hidden="1"/>
    <row r="441298" hidden="1"/>
    <row r="441299" hidden="1"/>
    <row r="441300" hidden="1"/>
    <row r="441301" hidden="1"/>
    <row r="441302" hidden="1"/>
    <row r="441303" hidden="1"/>
    <row r="441304" hidden="1"/>
    <row r="441305" hidden="1"/>
    <row r="441306" hidden="1"/>
    <row r="441307" hidden="1"/>
    <row r="441308" hidden="1"/>
    <row r="441309" hidden="1"/>
    <row r="441310" hidden="1"/>
    <row r="441311" hidden="1"/>
    <row r="441312" hidden="1"/>
    <row r="441313" hidden="1"/>
    <row r="441314" hidden="1"/>
    <row r="441315" hidden="1"/>
    <row r="441316" hidden="1"/>
    <row r="441317" hidden="1"/>
    <row r="441318" hidden="1"/>
    <row r="441319" hidden="1"/>
    <row r="441320" hidden="1"/>
    <row r="441321" hidden="1"/>
    <row r="441322" hidden="1"/>
    <row r="441323" hidden="1"/>
    <row r="441324" hidden="1"/>
    <row r="441325" hidden="1"/>
    <row r="441326" hidden="1"/>
    <row r="441327" hidden="1"/>
    <row r="441328" hidden="1"/>
    <row r="441329" hidden="1"/>
    <row r="441330" hidden="1"/>
    <row r="441331" hidden="1"/>
    <row r="441332" hidden="1"/>
    <row r="441333" hidden="1"/>
    <row r="441334" hidden="1"/>
    <row r="441335" hidden="1"/>
    <row r="441336" hidden="1"/>
    <row r="441337" hidden="1"/>
    <row r="441338" hidden="1"/>
    <row r="441339" hidden="1"/>
    <row r="441340" hidden="1"/>
    <row r="441341" hidden="1"/>
    <row r="441342" hidden="1"/>
    <row r="441343" hidden="1"/>
    <row r="441344" hidden="1"/>
    <row r="441345" hidden="1"/>
    <row r="441346" hidden="1"/>
    <row r="441347" hidden="1"/>
    <row r="441348" hidden="1"/>
    <row r="441349" hidden="1"/>
    <row r="441350" hidden="1"/>
    <row r="441351" hidden="1"/>
    <row r="441352" hidden="1"/>
    <row r="441353" hidden="1"/>
    <row r="441354" hidden="1"/>
    <row r="441355" hidden="1"/>
    <row r="441356" hidden="1"/>
    <row r="441357" hidden="1"/>
    <row r="441358" hidden="1"/>
    <row r="441359" hidden="1"/>
    <row r="441360" hidden="1"/>
    <row r="441361" hidden="1"/>
    <row r="441362" hidden="1"/>
    <row r="441363" hidden="1"/>
    <row r="441364" hidden="1"/>
    <row r="441365" hidden="1"/>
    <row r="441366" hidden="1"/>
    <row r="441367" hidden="1"/>
    <row r="441368" hidden="1"/>
    <row r="441369" hidden="1"/>
    <row r="441370" hidden="1"/>
    <row r="441371" hidden="1"/>
    <row r="441372" hidden="1"/>
    <row r="441373" hidden="1"/>
    <row r="441374" hidden="1"/>
    <row r="441375" hidden="1"/>
    <row r="441376" hidden="1"/>
    <row r="441377" hidden="1"/>
    <row r="441378" hidden="1"/>
    <row r="441379" hidden="1"/>
    <row r="441380" hidden="1"/>
    <row r="441381" hidden="1"/>
    <row r="441382" hidden="1"/>
    <row r="441383" hidden="1"/>
    <row r="441384" hidden="1"/>
    <row r="441385" hidden="1"/>
    <row r="441386" hidden="1"/>
    <row r="441387" hidden="1"/>
    <row r="441388" hidden="1"/>
    <row r="441389" hidden="1"/>
    <row r="441390" hidden="1"/>
    <row r="441391" hidden="1"/>
    <row r="441392" hidden="1"/>
    <row r="441393" hidden="1"/>
    <row r="441394" hidden="1"/>
    <row r="441395" hidden="1"/>
    <row r="441396" hidden="1"/>
    <row r="441397" hidden="1"/>
    <row r="441398" hidden="1"/>
    <row r="441399" hidden="1"/>
    <row r="441400" hidden="1"/>
    <row r="441401" hidden="1"/>
    <row r="441402" hidden="1"/>
    <row r="441403" hidden="1"/>
    <row r="441404" hidden="1"/>
    <row r="441405" hidden="1"/>
    <row r="441406" hidden="1"/>
    <row r="441407" hidden="1"/>
    <row r="441408" hidden="1"/>
    <row r="441409" hidden="1"/>
    <row r="441410" hidden="1"/>
    <row r="441411" hidden="1"/>
    <row r="441412" hidden="1"/>
    <row r="441413" hidden="1"/>
    <row r="441414" hidden="1"/>
    <row r="441415" hidden="1"/>
    <row r="441416" hidden="1"/>
    <row r="441417" hidden="1"/>
    <row r="441418" hidden="1"/>
    <row r="441419" hidden="1"/>
    <row r="441420" hidden="1"/>
    <row r="441421" hidden="1"/>
    <row r="441422" hidden="1"/>
    <row r="441423" hidden="1"/>
    <row r="441424" hidden="1"/>
    <row r="441425" hidden="1"/>
    <row r="441426" hidden="1"/>
    <row r="441427" hidden="1"/>
    <row r="441428" hidden="1"/>
    <row r="441429" hidden="1"/>
    <row r="441430" hidden="1"/>
    <row r="441431" hidden="1"/>
    <row r="441432" hidden="1"/>
    <row r="441433" hidden="1"/>
    <row r="441434" hidden="1"/>
    <row r="441435" hidden="1"/>
    <row r="441436" hidden="1"/>
    <row r="441437" hidden="1"/>
    <row r="441438" hidden="1"/>
    <row r="441439" hidden="1"/>
    <row r="441440" hidden="1"/>
    <row r="441441" hidden="1"/>
    <row r="441442" hidden="1"/>
    <row r="441443" hidden="1"/>
    <row r="441444" hidden="1"/>
    <row r="441445" hidden="1"/>
    <row r="441446" hidden="1"/>
    <row r="441447" hidden="1"/>
    <row r="441448" hidden="1"/>
    <row r="441449" hidden="1"/>
    <row r="441450" hidden="1"/>
    <row r="441451" hidden="1"/>
    <row r="441452" hidden="1"/>
    <row r="441453" hidden="1"/>
    <row r="441454" hidden="1"/>
    <row r="441455" hidden="1"/>
    <row r="441456" hidden="1"/>
    <row r="441457" hidden="1"/>
    <row r="441458" hidden="1"/>
    <row r="441459" hidden="1"/>
    <row r="441460" hidden="1"/>
    <row r="441461" hidden="1"/>
    <row r="441462" hidden="1"/>
    <row r="441463" hidden="1"/>
    <row r="441464" hidden="1"/>
    <row r="441465" hidden="1"/>
    <row r="441466" hidden="1"/>
    <row r="441467" hidden="1"/>
    <row r="441468" hidden="1"/>
    <row r="441469" hidden="1"/>
    <row r="441470" hidden="1"/>
    <row r="441471" hidden="1"/>
    <row r="441472" hidden="1"/>
    <row r="441473" hidden="1"/>
    <row r="441474" hidden="1"/>
    <row r="441475" hidden="1"/>
    <row r="441476" hidden="1"/>
    <row r="441477" hidden="1"/>
    <row r="441478" hidden="1"/>
    <row r="441479" hidden="1"/>
    <row r="441480" hidden="1"/>
    <row r="441481" hidden="1"/>
    <row r="441482" hidden="1"/>
    <row r="441483" hidden="1"/>
    <row r="441484" hidden="1"/>
    <row r="441485" hidden="1"/>
    <row r="441486" hidden="1"/>
    <row r="441487" hidden="1"/>
    <row r="441488" hidden="1"/>
    <row r="441489" hidden="1"/>
    <row r="441490" hidden="1"/>
    <row r="441491" hidden="1"/>
    <row r="441492" hidden="1"/>
    <row r="441493" hidden="1"/>
    <row r="441494" hidden="1"/>
    <row r="441495" hidden="1"/>
    <row r="441496" hidden="1"/>
    <row r="441497" hidden="1"/>
    <row r="441498" hidden="1"/>
    <row r="441499" hidden="1"/>
    <row r="441500" hidden="1"/>
    <row r="441501" hidden="1"/>
    <row r="441502" hidden="1"/>
    <row r="441503" hidden="1"/>
    <row r="441504" hidden="1"/>
    <row r="441505" hidden="1"/>
    <row r="441506" hidden="1"/>
    <row r="441507" hidden="1"/>
    <row r="441508" hidden="1"/>
    <row r="441509" hidden="1"/>
    <row r="441510" hidden="1"/>
    <row r="441511" hidden="1"/>
    <row r="441512" hidden="1"/>
    <row r="441513" hidden="1"/>
    <row r="441514" hidden="1"/>
    <row r="441515" hidden="1"/>
    <row r="441516" hidden="1"/>
    <row r="441517" hidden="1"/>
    <row r="441518" hidden="1"/>
    <row r="441519" hidden="1"/>
    <row r="441520" hidden="1"/>
    <row r="441521" hidden="1"/>
    <row r="441522" hidden="1"/>
    <row r="441523" hidden="1"/>
    <row r="441524" hidden="1"/>
    <row r="441525" hidden="1"/>
    <row r="441526" hidden="1"/>
    <row r="441527" hidden="1"/>
    <row r="441528" hidden="1"/>
    <row r="441529" hidden="1"/>
    <row r="441530" hidden="1"/>
    <row r="441531" hidden="1"/>
    <row r="441532" hidden="1"/>
    <row r="441533" hidden="1"/>
    <row r="441534" hidden="1"/>
    <row r="441535" hidden="1"/>
    <row r="441536" hidden="1"/>
    <row r="441537" hidden="1"/>
    <row r="441538" hidden="1"/>
    <row r="441539" hidden="1"/>
    <row r="441540" hidden="1"/>
    <row r="441541" hidden="1"/>
    <row r="441542" hidden="1"/>
    <row r="441543" hidden="1"/>
    <row r="441544" hidden="1"/>
    <row r="441545" hidden="1"/>
    <row r="441546" hidden="1"/>
    <row r="441547" hidden="1"/>
    <row r="441548" hidden="1"/>
    <row r="441549" hidden="1"/>
    <row r="441550" hidden="1"/>
    <row r="441551" hidden="1"/>
    <row r="441552" hidden="1"/>
    <row r="441553" hidden="1"/>
    <row r="441554" hidden="1"/>
    <row r="441555" hidden="1"/>
    <row r="441556" hidden="1"/>
    <row r="441557" hidden="1"/>
    <row r="441558" hidden="1"/>
    <row r="441559" hidden="1"/>
    <row r="441560" hidden="1"/>
    <row r="441561" hidden="1"/>
    <row r="441562" hidden="1"/>
    <row r="441563" hidden="1"/>
    <row r="441564" hidden="1"/>
    <row r="441565" hidden="1"/>
    <row r="441566" hidden="1"/>
    <row r="441567" hidden="1"/>
    <row r="441568" hidden="1"/>
    <row r="441569" hidden="1"/>
    <row r="441570" hidden="1"/>
    <row r="441571" hidden="1"/>
    <row r="441572" hidden="1"/>
    <row r="441573" hidden="1"/>
    <row r="441574" hidden="1"/>
    <row r="441575" hidden="1"/>
    <row r="441576" hidden="1"/>
    <row r="441577" hidden="1"/>
    <row r="441578" hidden="1"/>
    <row r="441579" hidden="1"/>
    <row r="441580" hidden="1"/>
    <row r="441581" hidden="1"/>
    <row r="441582" hidden="1"/>
    <row r="441583" hidden="1"/>
    <row r="441584" hidden="1"/>
    <row r="441585" hidden="1"/>
    <row r="441586" hidden="1"/>
    <row r="441587" hidden="1"/>
    <row r="441588" hidden="1"/>
    <row r="441589" hidden="1"/>
    <row r="441590" hidden="1"/>
    <row r="441591" hidden="1"/>
    <row r="441592" hidden="1"/>
    <row r="441593" hidden="1"/>
    <row r="441594" hidden="1"/>
    <row r="441595" hidden="1"/>
    <row r="441596" hidden="1"/>
    <row r="441597" hidden="1"/>
    <row r="441598" hidden="1"/>
    <row r="441599" hidden="1"/>
    <row r="441600" hidden="1"/>
    <row r="441601" hidden="1"/>
    <row r="441602" hidden="1"/>
    <row r="441603" hidden="1"/>
    <row r="441604" hidden="1"/>
    <row r="441605" hidden="1"/>
    <row r="441606" hidden="1"/>
    <row r="441607" hidden="1"/>
    <row r="441608" hidden="1"/>
    <row r="441609" hidden="1"/>
    <row r="441610" hidden="1"/>
    <row r="441611" hidden="1"/>
    <row r="441612" hidden="1"/>
    <row r="441613" hidden="1"/>
    <row r="441614" hidden="1"/>
    <row r="441615" hidden="1"/>
    <row r="441616" hidden="1"/>
    <row r="441617" hidden="1"/>
    <row r="441618" hidden="1"/>
    <row r="441619" hidden="1"/>
    <row r="441620" hidden="1"/>
    <row r="441621" hidden="1"/>
    <row r="441622" hidden="1"/>
    <row r="441623" hidden="1"/>
    <row r="441624" hidden="1"/>
    <row r="441625" hidden="1"/>
    <row r="441626" hidden="1"/>
    <row r="441627" hidden="1"/>
    <row r="441628" hidden="1"/>
    <row r="441629" hidden="1"/>
    <row r="441630" hidden="1"/>
    <row r="441631" hidden="1"/>
    <row r="441632" hidden="1"/>
    <row r="441633" hidden="1"/>
    <row r="441634" hidden="1"/>
    <row r="441635" hidden="1"/>
    <row r="441636" hidden="1"/>
    <row r="441637" hidden="1"/>
    <row r="441638" hidden="1"/>
    <row r="441639" hidden="1"/>
    <row r="441640" hidden="1"/>
    <row r="441641" hidden="1"/>
    <row r="441642" hidden="1"/>
    <row r="441643" hidden="1"/>
    <row r="441644" hidden="1"/>
    <row r="441645" hidden="1"/>
    <row r="441646" hidden="1"/>
    <row r="441647" hidden="1"/>
    <row r="441648" hidden="1"/>
    <row r="441649" hidden="1"/>
    <row r="441650" hidden="1"/>
    <row r="441651" hidden="1"/>
    <row r="441652" hidden="1"/>
    <row r="441653" hidden="1"/>
    <row r="441654" hidden="1"/>
    <row r="441655" hidden="1"/>
    <row r="441656" hidden="1"/>
    <row r="441657" hidden="1"/>
    <row r="441658" hidden="1"/>
    <row r="441659" hidden="1"/>
    <row r="441660" hidden="1"/>
    <row r="441661" hidden="1"/>
    <row r="441662" hidden="1"/>
    <row r="441663" hidden="1"/>
    <row r="441664" hidden="1"/>
    <row r="441665" hidden="1"/>
    <row r="441666" hidden="1"/>
    <row r="441667" hidden="1"/>
    <row r="441668" hidden="1"/>
    <row r="441669" hidden="1"/>
    <row r="441670" hidden="1"/>
    <row r="441671" hidden="1"/>
    <row r="441672" hidden="1"/>
    <row r="441673" hidden="1"/>
    <row r="441674" hidden="1"/>
    <row r="441675" hidden="1"/>
    <row r="441676" hidden="1"/>
    <row r="441677" hidden="1"/>
    <row r="441678" hidden="1"/>
    <row r="441679" hidden="1"/>
    <row r="441680" hidden="1"/>
    <row r="441681" hidden="1"/>
    <row r="441682" hidden="1"/>
    <row r="441683" hidden="1"/>
    <row r="441684" hidden="1"/>
    <row r="441685" hidden="1"/>
    <row r="441686" hidden="1"/>
    <row r="441687" hidden="1"/>
    <row r="441688" hidden="1"/>
    <row r="441689" hidden="1"/>
    <row r="441690" hidden="1"/>
    <row r="441691" hidden="1"/>
    <row r="441692" hidden="1"/>
    <row r="441693" hidden="1"/>
    <row r="441694" hidden="1"/>
    <row r="441695" hidden="1"/>
    <row r="441696" hidden="1"/>
    <row r="441697" hidden="1"/>
    <row r="441698" hidden="1"/>
    <row r="441699" hidden="1"/>
    <row r="441700" hidden="1"/>
    <row r="441701" hidden="1"/>
    <row r="441702" hidden="1"/>
    <row r="441703" hidden="1"/>
    <row r="441704" hidden="1"/>
    <row r="441705" hidden="1"/>
    <row r="441706" hidden="1"/>
    <row r="441707" hidden="1"/>
    <row r="441708" hidden="1"/>
    <row r="441709" hidden="1"/>
    <row r="441710" hidden="1"/>
    <row r="441711" hidden="1"/>
    <row r="441712" hidden="1"/>
    <row r="441713" hidden="1"/>
    <row r="441714" hidden="1"/>
    <row r="441715" hidden="1"/>
    <row r="441716" hidden="1"/>
    <row r="441717" hidden="1"/>
    <row r="441718" hidden="1"/>
    <row r="441719" hidden="1"/>
    <row r="441720" hidden="1"/>
    <row r="441721" hidden="1"/>
    <row r="441722" hidden="1"/>
    <row r="441723" hidden="1"/>
    <row r="441724" hidden="1"/>
    <row r="441725" hidden="1"/>
    <row r="441726" hidden="1"/>
    <row r="441727" hidden="1"/>
    <row r="441728" hidden="1"/>
    <row r="441729" hidden="1"/>
    <row r="441730" hidden="1"/>
    <row r="441731" hidden="1"/>
    <row r="441732" hidden="1"/>
    <row r="441733" hidden="1"/>
    <row r="441734" hidden="1"/>
    <row r="441735" hidden="1"/>
    <row r="441736" hidden="1"/>
    <row r="441737" hidden="1"/>
    <row r="441738" hidden="1"/>
    <row r="441739" hidden="1"/>
    <row r="441740" hidden="1"/>
    <row r="441741" hidden="1"/>
    <row r="441742" hidden="1"/>
    <row r="441743" hidden="1"/>
    <row r="441744" hidden="1"/>
    <row r="441745" hidden="1"/>
    <row r="441746" hidden="1"/>
    <row r="441747" hidden="1"/>
    <row r="441748" hidden="1"/>
    <row r="441749" hidden="1"/>
    <row r="441750" hidden="1"/>
    <row r="441751" hidden="1"/>
    <row r="441752" hidden="1"/>
    <row r="441753" hidden="1"/>
    <row r="441754" hidden="1"/>
    <row r="441755" hidden="1"/>
    <row r="441756" hidden="1"/>
    <row r="441757" hidden="1"/>
    <row r="441758" hidden="1"/>
    <row r="441759" hidden="1"/>
    <row r="441760" hidden="1"/>
    <row r="441761" hidden="1"/>
    <row r="441762" hidden="1"/>
    <row r="441763" hidden="1"/>
    <row r="441764" hidden="1"/>
    <row r="441765" hidden="1"/>
    <row r="441766" hidden="1"/>
    <row r="441767" hidden="1"/>
    <row r="441768" hidden="1"/>
    <row r="441769" hidden="1"/>
    <row r="441770" hidden="1"/>
    <row r="441771" hidden="1"/>
    <row r="441772" hidden="1"/>
    <row r="441773" hidden="1"/>
    <row r="441774" hidden="1"/>
    <row r="441775" hidden="1"/>
    <row r="441776" hidden="1"/>
    <row r="441777" hidden="1"/>
    <row r="441778" hidden="1"/>
    <row r="441779" hidden="1"/>
    <row r="441780" hidden="1"/>
    <row r="441781" hidden="1"/>
    <row r="441782" hidden="1"/>
    <row r="441783" hidden="1"/>
    <row r="441784" hidden="1"/>
    <row r="441785" hidden="1"/>
    <row r="441786" hidden="1"/>
    <row r="441787" hidden="1"/>
    <row r="441788" hidden="1"/>
    <row r="441789" hidden="1"/>
    <row r="441790" hidden="1"/>
    <row r="441791" hidden="1"/>
    <row r="441792" hidden="1"/>
    <row r="441793" hidden="1"/>
    <row r="441794" hidden="1"/>
    <row r="441795" hidden="1"/>
    <row r="441796" hidden="1"/>
    <row r="441797" hidden="1"/>
    <row r="441798" hidden="1"/>
    <row r="441799" hidden="1"/>
    <row r="441800" hidden="1"/>
    <row r="441801" hidden="1"/>
    <row r="441802" hidden="1"/>
    <row r="441803" hidden="1"/>
    <row r="441804" hidden="1"/>
    <row r="441805" hidden="1"/>
    <row r="441806" hidden="1"/>
    <row r="441807" hidden="1"/>
    <row r="441808" hidden="1"/>
    <row r="441809" hidden="1"/>
    <row r="441810" hidden="1"/>
    <row r="441811" hidden="1"/>
    <row r="441812" hidden="1"/>
    <row r="441813" hidden="1"/>
    <row r="441814" hidden="1"/>
    <row r="441815" hidden="1"/>
    <row r="441816" hidden="1"/>
    <row r="441817" hidden="1"/>
    <row r="441818" hidden="1"/>
    <row r="441819" hidden="1"/>
    <row r="441820" hidden="1"/>
    <row r="441821" hidden="1"/>
    <row r="441822" hidden="1"/>
    <row r="441823" hidden="1"/>
    <row r="441824" hidden="1"/>
    <row r="441825" hidden="1"/>
    <row r="441826" hidden="1"/>
    <row r="441827" hidden="1"/>
    <row r="441828" hidden="1"/>
    <row r="441829" hidden="1"/>
    <row r="441830" hidden="1"/>
    <row r="441831" hidden="1"/>
    <row r="441832" hidden="1"/>
    <row r="441833" hidden="1"/>
    <row r="441834" hidden="1"/>
    <row r="441835" hidden="1"/>
    <row r="441836" hidden="1"/>
    <row r="441837" hidden="1"/>
    <row r="441838" hidden="1"/>
    <row r="441839" hidden="1"/>
    <row r="441840" hidden="1"/>
    <row r="441841" hidden="1"/>
    <row r="441842" hidden="1"/>
    <row r="441843" hidden="1"/>
    <row r="441844" hidden="1"/>
    <row r="441845" hidden="1"/>
    <row r="441846" hidden="1"/>
    <row r="441847" hidden="1"/>
    <row r="441848" hidden="1"/>
    <row r="441849" hidden="1"/>
    <row r="441850" hidden="1"/>
    <row r="441851" hidden="1"/>
    <row r="441852" hidden="1"/>
    <row r="441853" hidden="1"/>
    <row r="441854" hidden="1"/>
    <row r="441855" hidden="1"/>
    <row r="441856" hidden="1"/>
    <row r="441857" hidden="1"/>
    <row r="441858" hidden="1"/>
    <row r="441859" hidden="1"/>
    <row r="441860" hidden="1"/>
    <row r="441861" hidden="1"/>
    <row r="441862" hidden="1"/>
    <row r="441863" hidden="1"/>
    <row r="441864" hidden="1"/>
    <row r="441865" hidden="1"/>
    <row r="441866" hidden="1"/>
    <row r="441867" hidden="1"/>
    <row r="441868" hidden="1"/>
    <row r="441869" hidden="1"/>
    <row r="441870" hidden="1"/>
    <row r="441871" hidden="1"/>
    <row r="441872" hidden="1"/>
    <row r="441873" hidden="1"/>
    <row r="441874" hidden="1"/>
    <row r="441875" hidden="1"/>
    <row r="441876" hidden="1"/>
    <row r="441877" hidden="1"/>
    <row r="441878" hidden="1"/>
    <row r="441879" hidden="1"/>
    <row r="441880" hidden="1"/>
    <row r="441881" hidden="1"/>
    <row r="441882" hidden="1"/>
    <row r="441883" hidden="1"/>
    <row r="441884" hidden="1"/>
    <row r="441885" hidden="1"/>
    <row r="441886" hidden="1"/>
    <row r="441887" hidden="1"/>
    <row r="441888" hidden="1"/>
    <row r="441889" hidden="1"/>
    <row r="441890" hidden="1"/>
    <row r="441891" hidden="1"/>
    <row r="441892" hidden="1"/>
    <row r="441893" hidden="1"/>
    <row r="441894" hidden="1"/>
    <row r="441895" hidden="1"/>
    <row r="441896" hidden="1"/>
    <row r="441897" hidden="1"/>
    <row r="441898" hidden="1"/>
    <row r="441899" hidden="1"/>
    <row r="441900" hidden="1"/>
    <row r="441901" hidden="1"/>
    <row r="441902" hidden="1"/>
    <row r="441903" hidden="1"/>
    <row r="441904" hidden="1"/>
    <row r="441905" hidden="1"/>
    <row r="441906" hidden="1"/>
    <row r="441907" hidden="1"/>
    <row r="441908" hidden="1"/>
    <row r="441909" hidden="1"/>
    <row r="441910" hidden="1"/>
    <row r="441911" hidden="1"/>
    <row r="441912" hidden="1"/>
    <row r="441913" hidden="1"/>
    <row r="441914" hidden="1"/>
    <row r="441915" hidden="1"/>
    <row r="441916" hidden="1"/>
    <row r="441917" hidden="1"/>
    <row r="441918" hidden="1"/>
    <row r="441919" hidden="1"/>
    <row r="441920" hidden="1"/>
    <row r="441921" hidden="1"/>
    <row r="441922" hidden="1"/>
    <row r="441923" hidden="1"/>
    <row r="441924" hidden="1"/>
    <row r="441925" hidden="1"/>
    <row r="441926" hidden="1"/>
    <row r="441927" hidden="1"/>
    <row r="441928" hidden="1"/>
    <row r="441929" hidden="1"/>
    <row r="441930" hidden="1"/>
    <row r="441931" hidden="1"/>
    <row r="441932" hidden="1"/>
    <row r="441933" hidden="1"/>
    <row r="441934" hidden="1"/>
    <row r="441935" hidden="1"/>
    <row r="441936" hidden="1"/>
    <row r="441937" hidden="1"/>
    <row r="441938" hidden="1"/>
    <row r="441939" hidden="1"/>
    <row r="441940" hidden="1"/>
    <row r="441941" hidden="1"/>
    <row r="441942" hidden="1"/>
    <row r="441943" hidden="1"/>
    <row r="441944" hidden="1"/>
    <row r="441945" hidden="1"/>
    <row r="441946" hidden="1"/>
    <row r="441947" hidden="1"/>
    <row r="441948" hidden="1"/>
    <row r="441949" hidden="1"/>
    <row r="441950" hidden="1"/>
    <row r="441951" hidden="1"/>
    <row r="441952" hidden="1"/>
    <row r="441953" hidden="1"/>
    <row r="441954" hidden="1"/>
    <row r="441955" hidden="1"/>
    <row r="441956" hidden="1"/>
    <row r="441957" hidden="1"/>
    <row r="441958" hidden="1"/>
    <row r="441959" hidden="1"/>
    <row r="441960" hidden="1"/>
    <row r="441961" hidden="1"/>
    <row r="441962" hidden="1"/>
    <row r="441963" hidden="1"/>
    <row r="441964" hidden="1"/>
    <row r="441965" hidden="1"/>
    <row r="441966" hidden="1"/>
    <row r="441967" hidden="1"/>
    <row r="441968" hidden="1"/>
    <row r="441969" hidden="1"/>
    <row r="441970" hidden="1"/>
    <row r="441971" hidden="1"/>
    <row r="441972" hidden="1"/>
    <row r="441973" hidden="1"/>
    <row r="441974" hidden="1"/>
    <row r="441975" hidden="1"/>
    <row r="441976" hidden="1"/>
    <row r="441977" hidden="1"/>
    <row r="441978" hidden="1"/>
    <row r="441979" hidden="1"/>
    <row r="441980" hidden="1"/>
    <row r="441981" hidden="1"/>
    <row r="441982" hidden="1"/>
    <row r="441983" hidden="1"/>
    <row r="441984" hidden="1"/>
    <row r="441985" hidden="1"/>
    <row r="441986" hidden="1"/>
    <row r="441987" hidden="1"/>
    <row r="441988" hidden="1"/>
    <row r="441989" hidden="1"/>
    <row r="441990" hidden="1"/>
    <row r="441991" hidden="1"/>
    <row r="441992" hidden="1"/>
    <row r="441993" hidden="1"/>
    <row r="441994" hidden="1"/>
    <row r="441995" hidden="1"/>
    <row r="441996" hidden="1"/>
    <row r="441997" hidden="1"/>
    <row r="441998" hidden="1"/>
    <row r="441999" hidden="1"/>
    <row r="442000" hidden="1"/>
    <row r="442001" hidden="1"/>
    <row r="442002" hidden="1"/>
    <row r="442003" hidden="1"/>
    <row r="442004" hidden="1"/>
    <row r="442005" hidden="1"/>
    <row r="442006" hidden="1"/>
    <row r="442007" hidden="1"/>
    <row r="442008" hidden="1"/>
    <row r="442009" hidden="1"/>
    <row r="442010" hidden="1"/>
    <row r="442011" hidden="1"/>
    <row r="442012" hidden="1"/>
    <row r="442013" hidden="1"/>
    <row r="442014" hidden="1"/>
    <row r="442015" hidden="1"/>
    <row r="442016" hidden="1"/>
    <row r="442017" hidden="1"/>
    <row r="442018" hidden="1"/>
    <row r="442019" hidden="1"/>
    <row r="442020" hidden="1"/>
    <row r="442021" hidden="1"/>
    <row r="442022" hidden="1"/>
    <row r="442023" hidden="1"/>
    <row r="442024" hidden="1"/>
    <row r="442025" hidden="1"/>
    <row r="442026" hidden="1"/>
    <row r="442027" hidden="1"/>
    <row r="442028" hidden="1"/>
    <row r="442029" hidden="1"/>
    <row r="442030" hidden="1"/>
    <row r="442031" hidden="1"/>
    <row r="442032" hidden="1"/>
    <row r="442033" hidden="1"/>
    <row r="442034" hidden="1"/>
    <row r="442035" hidden="1"/>
    <row r="442036" hidden="1"/>
    <row r="442037" hidden="1"/>
    <row r="442038" hidden="1"/>
    <row r="442039" hidden="1"/>
    <row r="442040" hidden="1"/>
    <row r="442041" hidden="1"/>
    <row r="442042" hidden="1"/>
    <row r="442043" hidden="1"/>
    <row r="442044" hidden="1"/>
    <row r="442045" hidden="1"/>
    <row r="442046" hidden="1"/>
    <row r="442047" hidden="1"/>
    <row r="442048" hidden="1"/>
    <row r="442049" hidden="1"/>
    <row r="442050" hidden="1"/>
    <row r="442051" hidden="1"/>
    <row r="442052" hidden="1"/>
    <row r="442053" hidden="1"/>
    <row r="442054" hidden="1"/>
    <row r="442055" hidden="1"/>
    <row r="442056" hidden="1"/>
    <row r="442057" hidden="1"/>
    <row r="442058" hidden="1"/>
    <row r="442059" hidden="1"/>
    <row r="442060" hidden="1"/>
    <row r="442061" hidden="1"/>
    <row r="442062" hidden="1"/>
    <row r="442063" hidden="1"/>
    <row r="442064" hidden="1"/>
    <row r="442065" hidden="1"/>
    <row r="442066" hidden="1"/>
    <row r="442067" hidden="1"/>
    <row r="442068" hidden="1"/>
    <row r="442069" hidden="1"/>
    <row r="442070" hidden="1"/>
    <row r="442071" hidden="1"/>
    <row r="442072" hidden="1"/>
    <row r="442073" hidden="1"/>
    <row r="442074" hidden="1"/>
    <row r="442075" hidden="1"/>
    <row r="442076" hidden="1"/>
    <row r="442077" hidden="1"/>
    <row r="442078" hidden="1"/>
    <row r="442079" hidden="1"/>
    <row r="442080" hidden="1"/>
    <row r="442081" hidden="1"/>
    <row r="442082" hidden="1"/>
    <row r="442083" hidden="1"/>
    <row r="442084" hidden="1"/>
    <row r="442085" hidden="1"/>
    <row r="442086" hidden="1"/>
    <row r="442087" hidden="1"/>
    <row r="442088" hidden="1"/>
    <row r="442089" hidden="1"/>
    <row r="442090" hidden="1"/>
    <row r="442091" hidden="1"/>
    <row r="442092" hidden="1"/>
    <row r="442093" hidden="1"/>
    <row r="442094" hidden="1"/>
    <row r="442095" hidden="1"/>
    <row r="442096" hidden="1"/>
    <row r="442097" hidden="1"/>
    <row r="442098" hidden="1"/>
    <row r="442099" hidden="1"/>
    <row r="442100" hidden="1"/>
    <row r="442101" hidden="1"/>
    <row r="442102" hidden="1"/>
    <row r="442103" hidden="1"/>
    <row r="442104" hidden="1"/>
    <row r="442105" hidden="1"/>
    <row r="442106" hidden="1"/>
    <row r="442107" hidden="1"/>
    <row r="442108" hidden="1"/>
    <row r="442109" hidden="1"/>
    <row r="442110" hidden="1"/>
    <row r="442111" hidden="1"/>
    <row r="442112" hidden="1"/>
    <row r="442113" hidden="1"/>
    <row r="442114" hidden="1"/>
    <row r="442115" hidden="1"/>
    <row r="442116" hidden="1"/>
    <row r="442117" hidden="1"/>
    <row r="442118" hidden="1"/>
    <row r="442119" hidden="1"/>
    <row r="442120" hidden="1"/>
    <row r="442121" hidden="1"/>
    <row r="442122" hidden="1"/>
    <row r="442123" hidden="1"/>
    <row r="442124" hidden="1"/>
    <row r="442125" hidden="1"/>
    <row r="442126" hidden="1"/>
    <row r="442127" hidden="1"/>
    <row r="442128" hidden="1"/>
    <row r="442129" hidden="1"/>
    <row r="442130" hidden="1"/>
    <row r="442131" hidden="1"/>
    <row r="442132" hidden="1"/>
    <row r="442133" hidden="1"/>
    <row r="442134" hidden="1"/>
    <row r="442135" hidden="1"/>
    <row r="442136" hidden="1"/>
    <row r="442137" hidden="1"/>
    <row r="442138" hidden="1"/>
    <row r="442139" hidden="1"/>
    <row r="442140" hidden="1"/>
    <row r="442141" hidden="1"/>
    <row r="442142" hidden="1"/>
    <row r="442143" hidden="1"/>
    <row r="442144" hidden="1"/>
    <row r="442145" hidden="1"/>
    <row r="442146" hidden="1"/>
    <row r="442147" hidden="1"/>
    <row r="442148" hidden="1"/>
    <row r="442149" hidden="1"/>
    <row r="442150" hidden="1"/>
    <row r="442151" hidden="1"/>
    <row r="442152" hidden="1"/>
    <row r="442153" hidden="1"/>
    <row r="442154" hidden="1"/>
    <row r="442155" hidden="1"/>
    <row r="442156" hidden="1"/>
    <row r="442157" hidden="1"/>
    <row r="442158" hidden="1"/>
    <row r="442159" hidden="1"/>
    <row r="442160" hidden="1"/>
    <row r="442161" hidden="1"/>
    <row r="442162" hidden="1"/>
    <row r="442163" hidden="1"/>
    <row r="442164" hidden="1"/>
    <row r="442165" hidden="1"/>
    <row r="442166" hidden="1"/>
    <row r="442167" hidden="1"/>
    <row r="442168" hidden="1"/>
    <row r="442169" hidden="1"/>
    <row r="442170" hidden="1"/>
    <row r="442171" hidden="1"/>
    <row r="442172" hidden="1"/>
    <row r="442173" hidden="1"/>
    <row r="442174" hidden="1"/>
    <row r="442175" hidden="1"/>
    <row r="442176" hidden="1"/>
    <row r="442177" hidden="1"/>
    <row r="442178" hidden="1"/>
    <row r="442179" hidden="1"/>
    <row r="442180" hidden="1"/>
    <row r="442181" hidden="1"/>
    <row r="442182" hidden="1"/>
    <row r="442183" hidden="1"/>
    <row r="442184" hidden="1"/>
    <row r="442185" hidden="1"/>
    <row r="442186" hidden="1"/>
    <row r="442187" hidden="1"/>
    <row r="442188" hidden="1"/>
    <row r="442189" hidden="1"/>
    <row r="442190" hidden="1"/>
    <row r="442191" hidden="1"/>
    <row r="442192" hidden="1"/>
    <row r="442193" hidden="1"/>
    <row r="442194" hidden="1"/>
    <row r="442195" hidden="1"/>
    <row r="442196" hidden="1"/>
    <row r="442197" hidden="1"/>
    <row r="442198" hidden="1"/>
    <row r="442199" hidden="1"/>
    <row r="442200" hidden="1"/>
    <row r="442201" hidden="1"/>
    <row r="442202" hidden="1"/>
    <row r="442203" hidden="1"/>
    <row r="442204" hidden="1"/>
    <row r="442205" hidden="1"/>
    <row r="442206" hidden="1"/>
    <row r="442207" hidden="1"/>
    <row r="442208" hidden="1"/>
    <row r="442209" hidden="1"/>
    <row r="442210" hidden="1"/>
    <row r="442211" hidden="1"/>
    <row r="442212" hidden="1"/>
    <row r="442213" hidden="1"/>
    <row r="442214" hidden="1"/>
    <row r="442215" hidden="1"/>
    <row r="442216" hidden="1"/>
    <row r="442217" hidden="1"/>
    <row r="442218" hidden="1"/>
    <row r="442219" hidden="1"/>
    <row r="442220" hidden="1"/>
    <row r="442221" hidden="1"/>
    <row r="442222" hidden="1"/>
    <row r="442223" hidden="1"/>
    <row r="442224" hidden="1"/>
    <row r="442225" hidden="1"/>
    <row r="442226" hidden="1"/>
    <row r="442227" hidden="1"/>
    <row r="442228" hidden="1"/>
    <row r="442229" hidden="1"/>
    <row r="442230" hidden="1"/>
    <row r="442231" hidden="1"/>
    <row r="442232" hidden="1"/>
    <row r="442233" hidden="1"/>
    <row r="442234" hidden="1"/>
    <row r="442235" hidden="1"/>
    <row r="442236" hidden="1"/>
    <row r="442237" hidden="1"/>
    <row r="442238" hidden="1"/>
    <row r="442239" hidden="1"/>
    <row r="442240" hidden="1"/>
    <row r="442241" hidden="1"/>
    <row r="442242" hidden="1"/>
    <row r="442243" hidden="1"/>
    <row r="442244" hidden="1"/>
    <row r="442245" hidden="1"/>
    <row r="442246" hidden="1"/>
    <row r="442247" hidden="1"/>
    <row r="442248" hidden="1"/>
    <row r="442249" hidden="1"/>
    <row r="442250" hidden="1"/>
    <row r="442251" hidden="1"/>
    <row r="442252" hidden="1"/>
    <row r="442253" hidden="1"/>
    <row r="442254" hidden="1"/>
    <row r="442255" hidden="1"/>
    <row r="442256" hidden="1"/>
    <row r="442257" hidden="1"/>
    <row r="442258" hidden="1"/>
    <row r="442259" hidden="1"/>
    <row r="442260" hidden="1"/>
    <row r="442261" hidden="1"/>
    <row r="442262" hidden="1"/>
    <row r="442263" hidden="1"/>
    <row r="442264" hidden="1"/>
    <row r="442265" hidden="1"/>
    <row r="442266" hidden="1"/>
    <row r="442267" hidden="1"/>
    <row r="442268" hidden="1"/>
    <row r="442269" hidden="1"/>
    <row r="442270" hidden="1"/>
    <row r="442271" hidden="1"/>
    <row r="442272" hidden="1"/>
    <row r="442273" hidden="1"/>
    <row r="442274" hidden="1"/>
    <row r="442275" hidden="1"/>
    <row r="442276" hidden="1"/>
    <row r="442277" hidden="1"/>
    <row r="442278" hidden="1"/>
    <row r="442279" hidden="1"/>
    <row r="442280" hidden="1"/>
    <row r="442281" hidden="1"/>
    <row r="442282" hidden="1"/>
    <row r="442283" hidden="1"/>
    <row r="442284" hidden="1"/>
    <row r="442285" hidden="1"/>
    <row r="442286" hidden="1"/>
    <row r="442287" hidden="1"/>
    <row r="442288" hidden="1"/>
    <row r="442289" hidden="1"/>
    <row r="442290" hidden="1"/>
    <row r="442291" hidden="1"/>
    <row r="442292" hidden="1"/>
    <row r="442293" hidden="1"/>
    <row r="442294" hidden="1"/>
    <row r="442295" hidden="1"/>
    <row r="442296" hidden="1"/>
    <row r="442297" hidden="1"/>
    <row r="442298" hidden="1"/>
    <row r="442299" hidden="1"/>
    <row r="442300" hidden="1"/>
    <row r="442301" hidden="1"/>
    <row r="442302" hidden="1"/>
    <row r="442303" hidden="1"/>
    <row r="442304" hidden="1"/>
    <row r="442305" hidden="1"/>
    <row r="442306" hidden="1"/>
    <row r="442307" hidden="1"/>
    <row r="442308" hidden="1"/>
    <row r="442309" hidden="1"/>
    <row r="442310" hidden="1"/>
    <row r="442311" hidden="1"/>
    <row r="442312" hidden="1"/>
    <row r="442313" hidden="1"/>
    <row r="442314" hidden="1"/>
    <row r="442315" hidden="1"/>
    <row r="442316" hidden="1"/>
    <row r="442317" hidden="1"/>
    <row r="442318" hidden="1"/>
    <row r="442319" hidden="1"/>
    <row r="442320" hidden="1"/>
    <row r="442321" hidden="1"/>
    <row r="442322" hidden="1"/>
    <row r="442323" hidden="1"/>
    <row r="442324" hidden="1"/>
    <row r="442325" hidden="1"/>
    <row r="442326" hidden="1"/>
    <row r="442327" hidden="1"/>
    <row r="442328" hidden="1"/>
    <row r="442329" hidden="1"/>
    <row r="442330" hidden="1"/>
    <row r="442331" hidden="1"/>
    <row r="442332" hidden="1"/>
    <row r="442333" hidden="1"/>
    <row r="442334" hidden="1"/>
    <row r="442335" hidden="1"/>
    <row r="442336" hidden="1"/>
    <row r="442337" hidden="1"/>
    <row r="442338" hidden="1"/>
    <row r="442339" hidden="1"/>
    <row r="442340" hidden="1"/>
    <row r="442341" hidden="1"/>
    <row r="442342" hidden="1"/>
    <row r="442343" hidden="1"/>
    <row r="442344" hidden="1"/>
    <row r="442345" hidden="1"/>
    <row r="442346" hidden="1"/>
    <row r="442347" hidden="1"/>
    <row r="442348" hidden="1"/>
    <row r="442349" hidden="1"/>
    <row r="442350" hidden="1"/>
    <row r="442351" hidden="1"/>
    <row r="442352" hidden="1"/>
    <row r="442353" hidden="1"/>
    <row r="442354" hidden="1"/>
    <row r="442355" hidden="1"/>
    <row r="442356" hidden="1"/>
    <row r="442357" hidden="1"/>
    <row r="442358" hidden="1"/>
    <row r="442359" hidden="1"/>
    <row r="442360" hidden="1"/>
    <row r="442361" hidden="1"/>
    <row r="442362" hidden="1"/>
    <row r="442363" hidden="1"/>
    <row r="442364" hidden="1"/>
    <row r="442365" hidden="1"/>
    <row r="442366" hidden="1"/>
    <row r="442367" hidden="1"/>
    <row r="442368" hidden="1"/>
    <row r="442369" hidden="1"/>
    <row r="442370" hidden="1"/>
    <row r="442371" hidden="1"/>
    <row r="442372" hidden="1"/>
    <row r="442373" hidden="1"/>
    <row r="442374" hidden="1"/>
    <row r="442375" hidden="1"/>
    <row r="442376" hidden="1"/>
    <row r="442377" hidden="1"/>
    <row r="442378" hidden="1"/>
    <row r="442379" hidden="1"/>
    <row r="442380" hidden="1"/>
    <row r="442381" hidden="1"/>
    <row r="442382" hidden="1"/>
    <row r="442383" hidden="1"/>
    <row r="442384" hidden="1"/>
    <row r="442385" hidden="1"/>
    <row r="442386" hidden="1"/>
    <row r="442387" hidden="1"/>
    <row r="442388" hidden="1"/>
    <row r="442389" hidden="1"/>
    <row r="442390" hidden="1"/>
    <row r="442391" hidden="1"/>
    <row r="442392" hidden="1"/>
    <row r="442393" hidden="1"/>
    <row r="442394" hidden="1"/>
    <row r="442395" hidden="1"/>
    <row r="442396" hidden="1"/>
    <row r="442397" hidden="1"/>
    <row r="442398" hidden="1"/>
    <row r="442399" hidden="1"/>
    <row r="442400" hidden="1"/>
    <row r="442401" hidden="1"/>
    <row r="442402" hidden="1"/>
    <row r="442403" hidden="1"/>
    <row r="442404" hidden="1"/>
    <row r="442405" hidden="1"/>
    <row r="442406" hidden="1"/>
    <row r="442407" hidden="1"/>
    <row r="442408" hidden="1"/>
    <row r="442409" hidden="1"/>
    <row r="442410" hidden="1"/>
    <row r="442411" hidden="1"/>
    <row r="442412" hidden="1"/>
    <row r="442413" hidden="1"/>
    <row r="442414" hidden="1"/>
    <row r="442415" hidden="1"/>
    <row r="442416" hidden="1"/>
    <row r="442417" hidden="1"/>
    <row r="442418" hidden="1"/>
    <row r="442419" hidden="1"/>
    <row r="442420" hidden="1"/>
    <row r="442421" hidden="1"/>
    <row r="442422" hidden="1"/>
    <row r="442423" hidden="1"/>
    <row r="442424" hidden="1"/>
    <row r="442425" hidden="1"/>
    <row r="442426" hidden="1"/>
    <row r="442427" hidden="1"/>
    <row r="442428" hidden="1"/>
    <row r="442429" hidden="1"/>
    <row r="442430" hidden="1"/>
    <row r="442431" hidden="1"/>
    <row r="442432" hidden="1"/>
    <row r="442433" hidden="1"/>
    <row r="442434" hidden="1"/>
    <row r="442435" hidden="1"/>
    <row r="442436" hidden="1"/>
    <row r="442437" hidden="1"/>
    <row r="442438" hidden="1"/>
    <row r="442439" hidden="1"/>
    <row r="442440" hidden="1"/>
    <row r="442441" hidden="1"/>
    <row r="442442" hidden="1"/>
    <row r="442443" hidden="1"/>
    <row r="442444" hidden="1"/>
    <row r="442445" hidden="1"/>
    <row r="442446" hidden="1"/>
    <row r="442447" hidden="1"/>
    <row r="442448" hidden="1"/>
    <row r="442449" hidden="1"/>
    <row r="442450" hidden="1"/>
    <row r="442451" hidden="1"/>
    <row r="442452" hidden="1"/>
    <row r="442453" hidden="1"/>
    <row r="442454" hidden="1"/>
    <row r="442455" hidden="1"/>
    <row r="442456" hidden="1"/>
    <row r="442457" hidden="1"/>
    <row r="442458" hidden="1"/>
    <row r="442459" hidden="1"/>
    <row r="442460" hidden="1"/>
    <row r="442461" hidden="1"/>
    <row r="442462" hidden="1"/>
    <row r="442463" hidden="1"/>
    <row r="442464" hidden="1"/>
    <row r="442465" hidden="1"/>
    <row r="442466" hidden="1"/>
    <row r="442467" hidden="1"/>
    <row r="442468" hidden="1"/>
    <row r="442469" hidden="1"/>
    <row r="442470" hidden="1"/>
    <row r="442471" hidden="1"/>
    <row r="442472" hidden="1"/>
    <row r="442473" hidden="1"/>
    <row r="442474" hidden="1"/>
    <row r="442475" hidden="1"/>
    <row r="442476" hidden="1"/>
    <row r="442477" hidden="1"/>
    <row r="442478" hidden="1"/>
    <row r="442479" hidden="1"/>
    <row r="442480" hidden="1"/>
    <row r="442481" hidden="1"/>
    <row r="442482" hidden="1"/>
    <row r="442483" hidden="1"/>
    <row r="442484" hidden="1"/>
    <row r="442485" hidden="1"/>
    <row r="442486" hidden="1"/>
    <row r="442487" hidden="1"/>
    <row r="442488" hidden="1"/>
    <row r="442489" hidden="1"/>
    <row r="442490" hidden="1"/>
    <row r="442491" hidden="1"/>
    <row r="442492" hidden="1"/>
    <row r="442493" hidden="1"/>
    <row r="442494" hidden="1"/>
    <row r="442495" hidden="1"/>
    <row r="442496" hidden="1"/>
    <row r="442497" hidden="1"/>
    <row r="442498" hidden="1"/>
    <row r="442499" hidden="1"/>
    <row r="442500" hidden="1"/>
    <row r="442501" hidden="1"/>
    <row r="442502" hidden="1"/>
    <row r="442503" hidden="1"/>
    <row r="442504" hidden="1"/>
    <row r="442505" hidden="1"/>
    <row r="442506" hidden="1"/>
    <row r="442507" hidden="1"/>
    <row r="442508" hidden="1"/>
    <row r="442509" hidden="1"/>
    <row r="442510" hidden="1"/>
    <row r="442511" hidden="1"/>
    <row r="442512" hidden="1"/>
    <row r="442513" hidden="1"/>
    <row r="442514" hidden="1"/>
    <row r="442515" hidden="1"/>
    <row r="442516" hidden="1"/>
    <row r="442517" hidden="1"/>
    <row r="442518" hidden="1"/>
    <row r="442519" hidden="1"/>
    <row r="442520" hidden="1"/>
    <row r="442521" hidden="1"/>
    <row r="442522" hidden="1"/>
    <row r="442523" hidden="1"/>
    <row r="442524" hidden="1"/>
    <row r="442525" hidden="1"/>
    <row r="442526" hidden="1"/>
    <row r="442527" hidden="1"/>
    <row r="442528" hidden="1"/>
    <row r="442529" hidden="1"/>
    <row r="442530" hidden="1"/>
    <row r="442531" hidden="1"/>
    <row r="442532" hidden="1"/>
    <row r="442533" hidden="1"/>
    <row r="442534" hidden="1"/>
    <row r="442535" hidden="1"/>
    <row r="442536" hidden="1"/>
    <row r="442537" hidden="1"/>
    <row r="442538" hidden="1"/>
    <row r="442539" hidden="1"/>
    <row r="442540" hidden="1"/>
    <row r="442541" hidden="1"/>
    <row r="442542" hidden="1"/>
    <row r="442543" hidden="1"/>
    <row r="442544" hidden="1"/>
    <row r="442545" hidden="1"/>
    <row r="442546" hidden="1"/>
    <row r="442547" hidden="1"/>
    <row r="442548" hidden="1"/>
    <row r="442549" hidden="1"/>
    <row r="442550" hidden="1"/>
    <row r="442551" hidden="1"/>
    <row r="442552" hidden="1"/>
    <row r="442553" hidden="1"/>
    <row r="442554" hidden="1"/>
    <row r="442555" hidden="1"/>
    <row r="442556" hidden="1"/>
    <row r="442557" hidden="1"/>
    <row r="442558" hidden="1"/>
    <row r="442559" hidden="1"/>
    <row r="442560" hidden="1"/>
    <row r="442561" hidden="1"/>
    <row r="442562" hidden="1"/>
    <row r="442563" hidden="1"/>
    <row r="442564" hidden="1"/>
    <row r="442565" hidden="1"/>
    <row r="442566" hidden="1"/>
    <row r="442567" hidden="1"/>
    <row r="442568" hidden="1"/>
    <row r="442569" hidden="1"/>
    <row r="442570" hidden="1"/>
    <row r="442571" hidden="1"/>
    <row r="442572" hidden="1"/>
    <row r="442573" hidden="1"/>
    <row r="442574" hidden="1"/>
    <row r="442575" hidden="1"/>
    <row r="442576" hidden="1"/>
    <row r="442577" hidden="1"/>
    <row r="442578" hidden="1"/>
    <row r="442579" hidden="1"/>
    <row r="442580" hidden="1"/>
    <row r="442581" hidden="1"/>
    <row r="442582" hidden="1"/>
    <row r="442583" hidden="1"/>
    <row r="442584" hidden="1"/>
    <row r="442585" hidden="1"/>
    <row r="442586" hidden="1"/>
    <row r="442587" hidden="1"/>
    <row r="442588" hidden="1"/>
    <row r="442589" hidden="1"/>
    <row r="442590" hidden="1"/>
    <row r="442591" hidden="1"/>
    <row r="442592" hidden="1"/>
    <row r="442593" hidden="1"/>
    <row r="442594" hidden="1"/>
    <row r="442595" hidden="1"/>
    <row r="442596" hidden="1"/>
    <row r="442597" hidden="1"/>
    <row r="442598" hidden="1"/>
    <row r="442599" hidden="1"/>
    <row r="442600" hidden="1"/>
    <row r="442601" hidden="1"/>
    <row r="442602" hidden="1"/>
    <row r="442603" hidden="1"/>
    <row r="442604" hidden="1"/>
    <row r="442605" hidden="1"/>
    <row r="442606" hidden="1"/>
    <row r="442607" hidden="1"/>
    <row r="442608" hidden="1"/>
    <row r="442609" hidden="1"/>
    <row r="442610" hidden="1"/>
    <row r="442611" hidden="1"/>
    <row r="442612" hidden="1"/>
    <row r="442613" hidden="1"/>
    <row r="442614" hidden="1"/>
    <row r="442615" hidden="1"/>
    <row r="442616" hidden="1"/>
    <row r="442617" hidden="1"/>
    <row r="442618" hidden="1"/>
    <row r="442619" hidden="1"/>
    <row r="442620" hidden="1"/>
    <row r="442621" hidden="1"/>
    <row r="442622" hidden="1"/>
    <row r="442623" hidden="1"/>
    <row r="442624" hidden="1"/>
    <row r="442625" hidden="1"/>
    <row r="442626" hidden="1"/>
    <row r="442627" hidden="1"/>
    <row r="442628" hidden="1"/>
    <row r="442629" hidden="1"/>
    <row r="442630" hidden="1"/>
    <row r="442631" hidden="1"/>
    <row r="442632" hidden="1"/>
    <row r="442633" hidden="1"/>
    <row r="442634" hidden="1"/>
    <row r="442635" hidden="1"/>
    <row r="442636" hidden="1"/>
    <row r="442637" hidden="1"/>
    <row r="442638" hidden="1"/>
    <row r="442639" hidden="1"/>
    <row r="442640" hidden="1"/>
    <row r="442641" hidden="1"/>
    <row r="442642" hidden="1"/>
    <row r="442643" hidden="1"/>
    <row r="442644" hidden="1"/>
    <row r="442645" hidden="1"/>
    <row r="442646" hidden="1"/>
    <row r="442647" hidden="1"/>
    <row r="442648" hidden="1"/>
    <row r="442649" hidden="1"/>
    <row r="442650" hidden="1"/>
    <row r="442651" hidden="1"/>
    <row r="442652" hidden="1"/>
    <row r="442653" hidden="1"/>
    <row r="442654" hidden="1"/>
    <row r="442655" hidden="1"/>
    <row r="442656" hidden="1"/>
    <row r="442657" hidden="1"/>
    <row r="442658" hidden="1"/>
    <row r="442659" hidden="1"/>
    <row r="442660" hidden="1"/>
    <row r="442661" hidden="1"/>
    <row r="442662" hidden="1"/>
    <row r="442663" hidden="1"/>
    <row r="442664" hidden="1"/>
    <row r="442665" hidden="1"/>
    <row r="442666" hidden="1"/>
    <row r="442667" hidden="1"/>
    <row r="442668" hidden="1"/>
    <row r="442669" hidden="1"/>
    <row r="442670" hidden="1"/>
    <row r="442671" hidden="1"/>
    <row r="442672" hidden="1"/>
    <row r="442673" hidden="1"/>
    <row r="442674" hidden="1"/>
    <row r="442675" hidden="1"/>
    <row r="442676" hidden="1"/>
    <row r="442677" hidden="1"/>
    <row r="442678" hidden="1"/>
    <row r="442679" hidden="1"/>
    <row r="442680" hidden="1"/>
    <row r="442681" hidden="1"/>
    <row r="442682" hidden="1"/>
    <row r="442683" hidden="1"/>
    <row r="442684" hidden="1"/>
    <row r="442685" hidden="1"/>
    <row r="442686" hidden="1"/>
    <row r="442687" hidden="1"/>
    <row r="442688" hidden="1"/>
    <row r="442689" hidden="1"/>
    <row r="442690" hidden="1"/>
    <row r="442691" hidden="1"/>
    <row r="442692" hidden="1"/>
    <row r="442693" hidden="1"/>
    <row r="442694" hidden="1"/>
    <row r="442695" hidden="1"/>
    <row r="442696" hidden="1"/>
    <row r="442697" hidden="1"/>
    <row r="442698" hidden="1"/>
    <row r="442699" hidden="1"/>
    <row r="442700" hidden="1"/>
    <row r="442701" hidden="1"/>
    <row r="442702" hidden="1"/>
    <row r="442703" hidden="1"/>
    <row r="442704" hidden="1"/>
    <row r="442705" hidden="1"/>
    <row r="442706" hidden="1"/>
    <row r="442707" hidden="1"/>
    <row r="442708" hidden="1"/>
    <row r="442709" hidden="1"/>
    <row r="442710" hidden="1"/>
    <row r="442711" hidden="1"/>
    <row r="442712" hidden="1"/>
    <row r="442713" hidden="1"/>
    <row r="442714" hidden="1"/>
    <row r="442715" hidden="1"/>
    <row r="442716" hidden="1"/>
    <row r="442717" hidden="1"/>
    <row r="442718" hidden="1"/>
    <row r="442719" hidden="1"/>
    <row r="442720" hidden="1"/>
    <row r="442721" hidden="1"/>
    <row r="442722" hidden="1"/>
    <row r="442723" hidden="1"/>
    <row r="442724" hidden="1"/>
    <row r="442725" hidden="1"/>
    <row r="442726" hidden="1"/>
    <row r="442727" hidden="1"/>
    <row r="442728" hidden="1"/>
    <row r="442729" hidden="1"/>
    <row r="442730" hidden="1"/>
    <row r="442731" hidden="1"/>
    <row r="442732" hidden="1"/>
    <row r="442733" hidden="1"/>
    <row r="442734" hidden="1"/>
    <row r="442735" hidden="1"/>
    <row r="442736" hidden="1"/>
    <row r="442737" hidden="1"/>
    <row r="442738" hidden="1"/>
    <row r="442739" hidden="1"/>
    <row r="442740" hidden="1"/>
    <row r="442741" hidden="1"/>
    <row r="442742" hidden="1"/>
    <row r="442743" hidden="1"/>
    <row r="442744" hidden="1"/>
    <row r="442745" hidden="1"/>
    <row r="442746" hidden="1"/>
    <row r="442747" hidden="1"/>
    <row r="442748" hidden="1"/>
    <row r="442749" hidden="1"/>
    <row r="442750" hidden="1"/>
    <row r="442751" hidden="1"/>
    <row r="442752" hidden="1"/>
    <row r="442753" hidden="1"/>
    <row r="442754" hidden="1"/>
    <row r="442755" hidden="1"/>
    <row r="442756" hidden="1"/>
    <row r="442757" hidden="1"/>
    <row r="442758" hidden="1"/>
    <row r="442759" hidden="1"/>
    <row r="442760" hidden="1"/>
    <row r="442761" hidden="1"/>
    <row r="442762" hidden="1"/>
    <row r="442763" hidden="1"/>
    <row r="442764" hidden="1"/>
    <row r="442765" hidden="1"/>
    <row r="442766" hidden="1"/>
    <row r="442767" hidden="1"/>
    <row r="442768" hidden="1"/>
    <row r="442769" hidden="1"/>
    <row r="442770" hidden="1"/>
    <row r="442771" hidden="1"/>
    <row r="442772" hidden="1"/>
    <row r="442773" hidden="1"/>
    <row r="442774" hidden="1"/>
    <row r="442775" hidden="1"/>
    <row r="442776" hidden="1"/>
    <row r="442777" hidden="1"/>
    <row r="442778" hidden="1"/>
    <row r="442779" hidden="1"/>
    <row r="442780" hidden="1"/>
    <row r="442781" hidden="1"/>
    <row r="442782" hidden="1"/>
    <row r="442783" hidden="1"/>
    <row r="442784" hidden="1"/>
    <row r="442785" hidden="1"/>
    <row r="442786" hidden="1"/>
    <row r="442787" hidden="1"/>
    <row r="442788" hidden="1"/>
    <row r="442789" hidden="1"/>
    <row r="442790" hidden="1"/>
    <row r="442791" hidden="1"/>
    <row r="442792" hidden="1"/>
    <row r="442793" hidden="1"/>
    <row r="442794" hidden="1"/>
    <row r="442795" hidden="1"/>
    <row r="442796" hidden="1"/>
    <row r="442797" hidden="1"/>
    <row r="442798" hidden="1"/>
    <row r="442799" hidden="1"/>
    <row r="442800" hidden="1"/>
    <row r="442801" hidden="1"/>
    <row r="442802" hidden="1"/>
    <row r="442803" hidden="1"/>
    <row r="442804" hidden="1"/>
    <row r="442805" hidden="1"/>
    <row r="442806" hidden="1"/>
    <row r="442807" hidden="1"/>
    <row r="442808" hidden="1"/>
    <row r="442809" hidden="1"/>
    <row r="442810" hidden="1"/>
    <row r="442811" hidden="1"/>
    <row r="442812" hidden="1"/>
    <row r="442813" hidden="1"/>
    <row r="442814" hidden="1"/>
    <row r="442815" hidden="1"/>
    <row r="442816" hidden="1"/>
    <row r="442817" hidden="1"/>
    <row r="442818" hidden="1"/>
    <row r="442819" hidden="1"/>
    <row r="442820" hidden="1"/>
    <row r="442821" hidden="1"/>
    <row r="442822" hidden="1"/>
    <row r="442823" hidden="1"/>
    <row r="442824" hidden="1"/>
    <row r="442825" hidden="1"/>
    <row r="442826" hidden="1"/>
    <row r="442827" hidden="1"/>
    <row r="442828" hidden="1"/>
    <row r="442829" hidden="1"/>
    <row r="442830" hidden="1"/>
    <row r="442831" hidden="1"/>
    <row r="442832" hidden="1"/>
    <row r="442833" hidden="1"/>
    <row r="442834" hidden="1"/>
    <row r="442835" hidden="1"/>
    <row r="442836" hidden="1"/>
    <row r="442837" hidden="1"/>
    <row r="442838" hidden="1"/>
    <row r="442839" hidden="1"/>
    <row r="442840" hidden="1"/>
    <row r="442841" hidden="1"/>
    <row r="442842" hidden="1"/>
    <row r="442843" hidden="1"/>
    <row r="442844" hidden="1"/>
    <row r="442845" hidden="1"/>
    <row r="442846" hidden="1"/>
    <row r="442847" hidden="1"/>
    <row r="442848" hidden="1"/>
    <row r="442849" hidden="1"/>
    <row r="442850" hidden="1"/>
    <row r="442851" hidden="1"/>
    <row r="442852" hidden="1"/>
    <row r="442853" hidden="1"/>
    <row r="442854" hidden="1"/>
    <row r="442855" hidden="1"/>
    <row r="442856" hidden="1"/>
    <row r="442857" hidden="1"/>
    <row r="442858" hidden="1"/>
    <row r="442859" hidden="1"/>
    <row r="442860" hidden="1"/>
    <row r="442861" hidden="1"/>
    <row r="442862" hidden="1"/>
    <row r="442863" hidden="1"/>
    <row r="442864" hidden="1"/>
    <row r="442865" hidden="1"/>
    <row r="442866" hidden="1"/>
    <row r="442867" hidden="1"/>
    <row r="442868" hidden="1"/>
    <row r="442869" hidden="1"/>
    <row r="442870" hidden="1"/>
    <row r="442871" hidden="1"/>
    <row r="442872" hidden="1"/>
    <row r="442873" hidden="1"/>
    <row r="442874" hidden="1"/>
    <row r="442875" hidden="1"/>
    <row r="442876" hidden="1"/>
    <row r="442877" hidden="1"/>
    <row r="442878" hidden="1"/>
    <row r="442879" hidden="1"/>
    <row r="442880" hidden="1"/>
    <row r="442881" hidden="1"/>
    <row r="442882" hidden="1"/>
    <row r="442883" hidden="1"/>
    <row r="442884" hidden="1"/>
    <row r="442885" hidden="1"/>
    <row r="442886" hidden="1"/>
    <row r="442887" hidden="1"/>
    <row r="442888" hidden="1"/>
    <row r="442889" hidden="1"/>
    <row r="442890" hidden="1"/>
    <row r="442891" hidden="1"/>
    <row r="442892" hidden="1"/>
    <row r="442893" hidden="1"/>
    <row r="442894" hidden="1"/>
    <row r="442895" hidden="1"/>
    <row r="442896" hidden="1"/>
    <row r="442897" hidden="1"/>
    <row r="442898" hidden="1"/>
    <row r="442899" hidden="1"/>
    <row r="442900" hidden="1"/>
    <row r="442901" hidden="1"/>
    <row r="442902" hidden="1"/>
    <row r="442903" hidden="1"/>
    <row r="442904" hidden="1"/>
    <row r="442905" hidden="1"/>
    <row r="442906" hidden="1"/>
    <row r="442907" hidden="1"/>
    <row r="442908" hidden="1"/>
    <row r="442909" hidden="1"/>
    <row r="442910" hidden="1"/>
    <row r="442911" hidden="1"/>
    <row r="442912" hidden="1"/>
    <row r="442913" hidden="1"/>
    <row r="442914" hidden="1"/>
    <row r="442915" hidden="1"/>
    <row r="442916" hidden="1"/>
    <row r="442917" hidden="1"/>
    <row r="442918" hidden="1"/>
    <row r="442919" hidden="1"/>
    <row r="442920" hidden="1"/>
    <row r="442921" hidden="1"/>
    <row r="442922" hidden="1"/>
    <row r="442923" hidden="1"/>
    <row r="442924" hidden="1"/>
    <row r="442925" hidden="1"/>
    <row r="442926" hidden="1"/>
    <row r="442927" hidden="1"/>
    <row r="442928" hidden="1"/>
    <row r="442929" hidden="1"/>
    <row r="442930" hidden="1"/>
    <row r="442931" hidden="1"/>
    <row r="442932" hidden="1"/>
    <row r="442933" hidden="1"/>
    <row r="442934" hidden="1"/>
    <row r="442935" hidden="1"/>
    <row r="442936" hidden="1"/>
    <row r="442937" hidden="1"/>
    <row r="442938" hidden="1"/>
    <row r="442939" hidden="1"/>
    <row r="442940" hidden="1"/>
    <row r="442941" hidden="1"/>
    <row r="442942" hidden="1"/>
    <row r="442943" hidden="1"/>
    <row r="442944" hidden="1"/>
    <row r="442945" hidden="1"/>
    <row r="442946" hidden="1"/>
    <row r="442947" hidden="1"/>
    <row r="442948" hidden="1"/>
    <row r="442949" hidden="1"/>
    <row r="442950" hidden="1"/>
    <row r="442951" hidden="1"/>
    <row r="442952" hidden="1"/>
    <row r="442953" hidden="1"/>
    <row r="442954" hidden="1"/>
    <row r="442955" hidden="1"/>
    <row r="442956" hidden="1"/>
    <row r="442957" hidden="1"/>
    <row r="442958" hidden="1"/>
    <row r="442959" hidden="1"/>
    <row r="442960" hidden="1"/>
    <row r="442961" hidden="1"/>
    <row r="442962" hidden="1"/>
    <row r="442963" hidden="1"/>
    <row r="442964" hidden="1"/>
    <row r="442965" hidden="1"/>
    <row r="442966" hidden="1"/>
    <row r="442967" hidden="1"/>
    <row r="442968" hidden="1"/>
    <row r="442969" hidden="1"/>
    <row r="442970" hidden="1"/>
    <row r="442971" hidden="1"/>
    <row r="442972" hidden="1"/>
    <row r="442973" hidden="1"/>
    <row r="442974" hidden="1"/>
    <row r="442975" hidden="1"/>
    <row r="442976" hidden="1"/>
    <row r="442977" hidden="1"/>
    <row r="442978" hidden="1"/>
    <row r="442979" hidden="1"/>
    <row r="442980" hidden="1"/>
    <row r="442981" hidden="1"/>
    <row r="442982" hidden="1"/>
    <row r="442983" hidden="1"/>
    <row r="442984" hidden="1"/>
    <row r="442985" hidden="1"/>
    <row r="442986" hidden="1"/>
    <row r="442987" hidden="1"/>
    <row r="442988" hidden="1"/>
    <row r="442989" hidden="1"/>
    <row r="442990" hidden="1"/>
    <row r="442991" hidden="1"/>
    <row r="442992" hidden="1"/>
    <row r="442993" hidden="1"/>
    <row r="442994" hidden="1"/>
    <row r="442995" hidden="1"/>
    <row r="442996" hidden="1"/>
    <row r="442997" hidden="1"/>
    <row r="442998" hidden="1"/>
    <row r="442999" hidden="1"/>
    <row r="443000" hidden="1"/>
    <row r="443001" hidden="1"/>
    <row r="443002" hidden="1"/>
    <row r="443003" hidden="1"/>
    <row r="443004" hidden="1"/>
    <row r="443005" hidden="1"/>
    <row r="443006" hidden="1"/>
    <row r="443007" hidden="1"/>
    <row r="443008" hidden="1"/>
    <row r="443009" hidden="1"/>
    <row r="443010" hidden="1"/>
    <row r="443011" hidden="1"/>
    <row r="443012" hidden="1"/>
    <row r="443013" hidden="1"/>
    <row r="443014" hidden="1"/>
    <row r="443015" hidden="1"/>
    <row r="443016" hidden="1"/>
    <row r="443017" hidden="1"/>
    <row r="443018" hidden="1"/>
    <row r="443019" hidden="1"/>
    <row r="443020" hidden="1"/>
    <row r="443021" hidden="1"/>
    <row r="443022" hidden="1"/>
    <row r="443023" hidden="1"/>
    <row r="443024" hidden="1"/>
    <row r="443025" hidden="1"/>
    <row r="443026" hidden="1"/>
    <row r="443027" hidden="1"/>
    <row r="443028" hidden="1"/>
    <row r="443029" hidden="1"/>
    <row r="443030" hidden="1"/>
    <row r="443031" hidden="1"/>
    <row r="443032" hidden="1"/>
    <row r="443033" hidden="1"/>
    <row r="443034" hidden="1"/>
    <row r="443035" hidden="1"/>
    <row r="443036" hidden="1"/>
    <row r="443037" hidden="1"/>
    <row r="443038" hidden="1"/>
    <row r="443039" hidden="1"/>
    <row r="443040" hidden="1"/>
    <row r="443041" hidden="1"/>
    <row r="443042" hidden="1"/>
    <row r="443043" hidden="1"/>
    <row r="443044" hidden="1"/>
    <row r="443045" hidden="1"/>
    <row r="443046" hidden="1"/>
    <row r="443047" hidden="1"/>
    <row r="443048" hidden="1"/>
    <row r="443049" hidden="1"/>
    <row r="443050" hidden="1"/>
    <row r="443051" hidden="1"/>
    <row r="443052" hidden="1"/>
    <row r="443053" hidden="1"/>
    <row r="443054" hidden="1"/>
    <row r="443055" hidden="1"/>
    <row r="443056" hidden="1"/>
    <row r="443057" hidden="1"/>
    <row r="443058" hidden="1"/>
    <row r="443059" hidden="1"/>
    <row r="443060" hidden="1"/>
    <row r="443061" hidden="1"/>
    <row r="443062" hidden="1"/>
    <row r="443063" hidden="1"/>
    <row r="443064" hidden="1"/>
    <row r="443065" hidden="1"/>
    <row r="443066" hidden="1"/>
    <row r="443067" hidden="1"/>
    <row r="443068" hidden="1"/>
    <row r="443069" hidden="1"/>
    <row r="443070" hidden="1"/>
    <row r="443071" hidden="1"/>
    <row r="443072" hidden="1"/>
    <row r="443073" hidden="1"/>
    <row r="443074" hidden="1"/>
    <row r="443075" hidden="1"/>
    <row r="443076" hidden="1"/>
    <row r="443077" hidden="1"/>
    <row r="443078" hidden="1"/>
    <row r="443079" hidden="1"/>
    <row r="443080" hidden="1"/>
    <row r="443081" hidden="1"/>
    <row r="443082" hidden="1"/>
    <row r="443083" hidden="1"/>
    <row r="443084" hidden="1"/>
    <row r="443085" hidden="1"/>
    <row r="443086" hidden="1"/>
    <row r="443087" hidden="1"/>
    <row r="443088" hidden="1"/>
    <row r="443089" hidden="1"/>
    <row r="443090" hidden="1"/>
    <row r="443091" hidden="1"/>
    <row r="443092" hidden="1"/>
    <row r="443093" hidden="1"/>
    <row r="443094" hidden="1"/>
    <row r="443095" hidden="1"/>
    <row r="443096" hidden="1"/>
    <row r="443097" hidden="1"/>
    <row r="443098" hidden="1"/>
    <row r="443099" hidden="1"/>
    <row r="443100" hidden="1"/>
    <row r="443101" hidden="1"/>
    <row r="443102" hidden="1"/>
    <row r="443103" hidden="1"/>
    <row r="443104" hidden="1"/>
    <row r="443105" hidden="1"/>
    <row r="443106" hidden="1"/>
    <row r="443107" hidden="1"/>
    <row r="443108" hidden="1"/>
    <row r="443109" hidden="1"/>
    <row r="443110" hidden="1"/>
    <row r="443111" hidden="1"/>
    <row r="443112" hidden="1"/>
    <row r="443113" hidden="1"/>
    <row r="443114" hidden="1"/>
    <row r="443115" hidden="1"/>
    <row r="443116" hidden="1"/>
    <row r="443117" hidden="1"/>
    <row r="443118" hidden="1"/>
    <row r="443119" hidden="1"/>
    <row r="443120" hidden="1"/>
    <row r="443121" hidden="1"/>
    <row r="443122" hidden="1"/>
    <row r="443123" hidden="1"/>
    <row r="443124" hidden="1"/>
    <row r="443125" hidden="1"/>
    <row r="443126" hidden="1"/>
    <row r="443127" hidden="1"/>
    <row r="443128" hidden="1"/>
    <row r="443129" hidden="1"/>
    <row r="443130" hidden="1"/>
    <row r="443131" hidden="1"/>
    <row r="443132" hidden="1"/>
    <row r="443133" hidden="1"/>
    <row r="443134" hidden="1"/>
    <row r="443135" hidden="1"/>
    <row r="443136" hidden="1"/>
    <row r="443137" hidden="1"/>
    <row r="443138" hidden="1"/>
    <row r="443139" hidden="1"/>
    <row r="443140" hidden="1"/>
    <row r="443141" hidden="1"/>
    <row r="443142" hidden="1"/>
    <row r="443143" hidden="1"/>
    <row r="443144" hidden="1"/>
    <row r="443145" hidden="1"/>
    <row r="443146" hidden="1"/>
    <row r="443147" hidden="1"/>
    <row r="443148" hidden="1"/>
    <row r="443149" hidden="1"/>
    <row r="443150" hidden="1"/>
    <row r="443151" hidden="1"/>
    <row r="443152" hidden="1"/>
    <row r="443153" hidden="1"/>
    <row r="443154" hidden="1"/>
    <row r="443155" hidden="1"/>
    <row r="443156" hidden="1"/>
    <row r="443157" hidden="1"/>
    <row r="443158" hidden="1"/>
    <row r="443159" hidden="1"/>
    <row r="443160" hidden="1"/>
    <row r="443161" hidden="1"/>
    <row r="443162" hidden="1"/>
    <row r="443163" hidden="1"/>
    <row r="443164" hidden="1"/>
    <row r="443165" hidden="1"/>
    <row r="443166" hidden="1"/>
    <row r="443167" hidden="1"/>
    <row r="443168" hidden="1"/>
    <row r="443169" hidden="1"/>
    <row r="443170" hidden="1"/>
    <row r="443171" hidden="1"/>
    <row r="443172" hidden="1"/>
    <row r="443173" hidden="1"/>
    <row r="443174" hidden="1"/>
    <row r="443175" hidden="1"/>
    <row r="443176" hidden="1"/>
    <row r="443177" hidden="1"/>
    <row r="443178" hidden="1"/>
    <row r="443179" hidden="1"/>
    <row r="443180" hidden="1"/>
    <row r="443181" hidden="1"/>
    <row r="443182" hidden="1"/>
    <row r="443183" hidden="1"/>
    <row r="443184" hidden="1"/>
    <row r="443185" hidden="1"/>
    <row r="443186" hidden="1"/>
    <row r="443187" hidden="1"/>
    <row r="443188" hidden="1"/>
    <row r="443189" hidden="1"/>
    <row r="443190" hidden="1"/>
    <row r="443191" hidden="1"/>
    <row r="443192" hidden="1"/>
    <row r="443193" hidden="1"/>
    <row r="443194" hidden="1"/>
    <row r="443195" hidden="1"/>
    <row r="443196" hidden="1"/>
    <row r="443197" hidden="1"/>
    <row r="443198" hidden="1"/>
    <row r="443199" hidden="1"/>
    <row r="443200" hidden="1"/>
    <row r="443201" hidden="1"/>
    <row r="443202" hidden="1"/>
    <row r="443203" hidden="1"/>
    <row r="443204" hidden="1"/>
    <row r="443205" hidden="1"/>
    <row r="443206" hidden="1"/>
    <row r="443207" hidden="1"/>
    <row r="443208" hidden="1"/>
    <row r="443209" hidden="1"/>
    <row r="443210" hidden="1"/>
    <row r="443211" hidden="1"/>
    <row r="443212" hidden="1"/>
    <row r="443213" hidden="1"/>
    <row r="443214" hidden="1"/>
    <row r="443215" hidden="1"/>
    <row r="443216" hidden="1"/>
    <row r="443217" hidden="1"/>
    <row r="443218" hidden="1"/>
    <row r="443219" hidden="1"/>
    <row r="443220" hidden="1"/>
    <row r="443221" hidden="1"/>
    <row r="443222" hidden="1"/>
    <row r="443223" hidden="1"/>
    <row r="443224" hidden="1"/>
    <row r="443225" hidden="1"/>
    <row r="443226" hidden="1"/>
    <row r="443227" hidden="1"/>
    <row r="443228" hidden="1"/>
    <row r="443229" hidden="1"/>
    <row r="443230" hidden="1"/>
    <row r="443231" hidden="1"/>
    <row r="443232" hidden="1"/>
    <row r="443233" hidden="1"/>
    <row r="443234" hidden="1"/>
    <row r="443235" hidden="1"/>
    <row r="443236" hidden="1"/>
    <row r="443237" hidden="1"/>
    <row r="443238" hidden="1"/>
    <row r="443239" hidden="1"/>
    <row r="443240" hidden="1"/>
    <row r="443241" hidden="1"/>
    <row r="443242" hidden="1"/>
    <row r="443243" hidden="1"/>
    <row r="443244" hidden="1"/>
    <row r="443245" hidden="1"/>
    <row r="443246" hidden="1"/>
    <row r="443247" hidden="1"/>
    <row r="443248" hidden="1"/>
    <row r="443249" hidden="1"/>
    <row r="443250" hidden="1"/>
    <row r="443251" hidden="1"/>
    <row r="443252" hidden="1"/>
    <row r="443253" hidden="1"/>
    <row r="443254" hidden="1"/>
    <row r="443255" hidden="1"/>
    <row r="443256" hidden="1"/>
    <row r="443257" hidden="1"/>
    <row r="443258" hidden="1"/>
    <row r="443259" hidden="1"/>
    <row r="443260" hidden="1"/>
    <row r="443261" hidden="1"/>
    <row r="443262" hidden="1"/>
    <row r="443263" hidden="1"/>
    <row r="443264" hidden="1"/>
    <row r="443265" hidden="1"/>
    <row r="443266" hidden="1"/>
    <row r="443267" hidden="1"/>
    <row r="443268" hidden="1"/>
    <row r="443269" hidden="1"/>
    <row r="443270" hidden="1"/>
    <row r="443271" hidden="1"/>
    <row r="443272" hidden="1"/>
    <row r="443273" hidden="1"/>
    <row r="443274" hidden="1"/>
    <row r="443275" hidden="1"/>
    <row r="443276" hidden="1"/>
    <row r="443277" hidden="1"/>
    <row r="443278" hidden="1"/>
    <row r="443279" hidden="1"/>
    <row r="443280" hidden="1"/>
    <row r="443281" hidden="1"/>
    <row r="443282" hidden="1"/>
    <row r="443283" hidden="1"/>
    <row r="443284" hidden="1"/>
    <row r="443285" hidden="1"/>
    <row r="443286" hidden="1"/>
    <row r="443287" hidden="1"/>
    <row r="443288" hidden="1"/>
    <row r="443289" hidden="1"/>
    <row r="443290" hidden="1"/>
    <row r="443291" hidden="1"/>
    <row r="443292" hidden="1"/>
    <row r="443293" hidden="1"/>
    <row r="443294" hidden="1"/>
    <row r="443295" hidden="1"/>
    <row r="443296" hidden="1"/>
    <row r="443297" hidden="1"/>
    <row r="443298" hidden="1"/>
    <row r="443299" hidden="1"/>
    <row r="443300" hidden="1"/>
    <row r="443301" hidden="1"/>
    <row r="443302" hidden="1"/>
    <row r="443303" hidden="1"/>
    <row r="443304" hidden="1"/>
    <row r="443305" hidden="1"/>
    <row r="443306" hidden="1"/>
    <row r="443307" hidden="1"/>
    <row r="443308" hidden="1"/>
    <row r="443309" hidden="1"/>
    <row r="443310" hidden="1"/>
    <row r="443311" hidden="1"/>
    <row r="443312" hidden="1"/>
    <row r="443313" hidden="1"/>
    <row r="443314" hidden="1"/>
    <row r="443315" hidden="1"/>
    <row r="443316" hidden="1"/>
    <row r="443317" hidden="1"/>
    <row r="443318" hidden="1"/>
    <row r="443319" hidden="1"/>
    <row r="443320" hidden="1"/>
    <row r="443321" hidden="1"/>
    <row r="443322" hidden="1"/>
    <row r="443323" hidden="1"/>
    <row r="443324" hidden="1"/>
    <row r="443325" hidden="1"/>
    <row r="443326" hidden="1"/>
    <row r="443327" hidden="1"/>
    <row r="443328" hidden="1"/>
    <row r="443329" hidden="1"/>
    <row r="443330" hidden="1"/>
    <row r="443331" hidden="1"/>
    <row r="443332" hidden="1"/>
    <row r="443333" hidden="1"/>
    <row r="443334" hidden="1"/>
    <row r="443335" hidden="1"/>
    <row r="443336" hidden="1"/>
    <row r="443337" hidden="1"/>
    <row r="443338" hidden="1"/>
    <row r="443339" hidden="1"/>
    <row r="443340" hidden="1"/>
    <row r="443341" hidden="1"/>
    <row r="443342" hidden="1"/>
    <row r="443343" hidden="1"/>
    <row r="443344" hidden="1"/>
    <row r="443345" hidden="1"/>
    <row r="443346" hidden="1"/>
    <row r="443347" hidden="1"/>
    <row r="443348" hidden="1"/>
    <row r="443349" hidden="1"/>
    <row r="443350" hidden="1"/>
    <row r="443351" hidden="1"/>
    <row r="443352" hidden="1"/>
    <row r="443353" hidden="1"/>
    <row r="443354" hidden="1"/>
    <row r="443355" hidden="1"/>
    <row r="443356" hidden="1"/>
    <row r="443357" hidden="1"/>
    <row r="443358" hidden="1"/>
    <row r="443359" hidden="1"/>
    <row r="443360" hidden="1"/>
    <row r="443361" hidden="1"/>
    <row r="443362" hidden="1"/>
    <row r="443363" hidden="1"/>
    <row r="443364" hidden="1"/>
    <row r="443365" hidden="1"/>
    <row r="443366" hidden="1"/>
    <row r="443367" hidden="1"/>
    <row r="443368" hidden="1"/>
    <row r="443369" hidden="1"/>
    <row r="443370" hidden="1"/>
    <row r="443371" hidden="1"/>
    <row r="443372" hidden="1"/>
    <row r="443373" hidden="1"/>
    <row r="443374" hidden="1"/>
    <row r="443375" hidden="1"/>
    <row r="443376" hidden="1"/>
    <row r="443377" hidden="1"/>
    <row r="443378" hidden="1"/>
    <row r="443379" hidden="1"/>
    <row r="443380" hidden="1"/>
    <row r="443381" hidden="1"/>
    <row r="443382" hidden="1"/>
    <row r="443383" hidden="1"/>
    <row r="443384" hidden="1"/>
    <row r="443385" hidden="1"/>
    <row r="443386" hidden="1"/>
    <row r="443387" hidden="1"/>
    <row r="443388" hidden="1"/>
    <row r="443389" hidden="1"/>
    <row r="443390" hidden="1"/>
    <row r="443391" hidden="1"/>
    <row r="443392" hidden="1"/>
    <row r="443393" hidden="1"/>
    <row r="443394" hidden="1"/>
    <row r="443395" hidden="1"/>
    <row r="443396" hidden="1"/>
    <row r="443397" hidden="1"/>
    <row r="443398" hidden="1"/>
    <row r="443399" hidden="1"/>
    <row r="443400" hidden="1"/>
    <row r="443401" hidden="1"/>
    <row r="443402" hidden="1"/>
    <row r="443403" hidden="1"/>
    <row r="443404" hidden="1"/>
    <row r="443405" hidden="1"/>
    <row r="443406" hidden="1"/>
    <row r="443407" hidden="1"/>
    <row r="443408" hidden="1"/>
    <row r="443409" hidden="1"/>
    <row r="443410" hidden="1"/>
    <row r="443411" hidden="1"/>
    <row r="443412" hidden="1"/>
    <row r="443413" hidden="1"/>
    <row r="443414" hidden="1"/>
    <row r="443415" hidden="1"/>
    <row r="443416" hidden="1"/>
    <row r="443417" hidden="1"/>
    <row r="443418" hidden="1"/>
    <row r="443419" hidden="1"/>
    <row r="443420" hidden="1"/>
    <row r="443421" hidden="1"/>
    <row r="443422" hidden="1"/>
    <row r="443423" hidden="1"/>
    <row r="443424" hidden="1"/>
    <row r="443425" hidden="1"/>
    <row r="443426" hidden="1"/>
    <row r="443427" hidden="1"/>
    <row r="443428" hidden="1"/>
    <row r="443429" hidden="1"/>
    <row r="443430" hidden="1"/>
    <row r="443431" hidden="1"/>
    <row r="443432" hidden="1"/>
    <row r="443433" hidden="1"/>
    <row r="443434" hidden="1"/>
    <row r="443435" hidden="1"/>
    <row r="443436" hidden="1"/>
    <row r="443437" hidden="1"/>
    <row r="443438" hidden="1"/>
    <row r="443439" hidden="1"/>
    <row r="443440" hidden="1"/>
    <row r="443441" hidden="1"/>
    <row r="443442" hidden="1"/>
    <row r="443443" hidden="1"/>
    <row r="443444" hidden="1"/>
    <row r="443445" hidden="1"/>
    <row r="443446" hidden="1"/>
    <row r="443447" hidden="1"/>
    <row r="443448" hidden="1"/>
    <row r="443449" hidden="1"/>
    <row r="443450" hidden="1"/>
    <row r="443451" hidden="1"/>
    <row r="443452" hidden="1"/>
    <row r="443453" hidden="1"/>
    <row r="443454" hidden="1"/>
    <row r="443455" hidden="1"/>
    <row r="443456" hidden="1"/>
    <row r="443457" hidden="1"/>
    <row r="443458" hidden="1"/>
    <row r="443459" hidden="1"/>
    <row r="443460" hidden="1"/>
    <row r="443461" hidden="1"/>
    <row r="443462" hidden="1"/>
    <row r="443463" hidden="1"/>
    <row r="443464" hidden="1"/>
    <row r="443465" hidden="1"/>
    <row r="443466" hidden="1"/>
    <row r="443467" hidden="1"/>
    <row r="443468" hidden="1"/>
    <row r="443469" hidden="1"/>
    <row r="443470" hidden="1"/>
    <row r="443471" hidden="1"/>
    <row r="443472" hidden="1"/>
    <row r="443473" hidden="1"/>
    <row r="443474" hidden="1"/>
    <row r="443475" hidden="1"/>
    <row r="443476" hidden="1"/>
    <row r="443477" hidden="1"/>
    <row r="443478" hidden="1"/>
    <row r="443479" hidden="1"/>
    <row r="443480" hidden="1"/>
    <row r="443481" hidden="1"/>
    <row r="443482" hidden="1"/>
    <row r="443483" hidden="1"/>
    <row r="443484" hidden="1"/>
    <row r="443485" hidden="1"/>
    <row r="443486" hidden="1"/>
    <row r="443487" hidden="1"/>
    <row r="443488" hidden="1"/>
    <row r="443489" hidden="1"/>
    <row r="443490" hidden="1"/>
    <row r="443491" hidden="1"/>
    <row r="443492" hidden="1"/>
    <row r="443493" hidden="1"/>
    <row r="443494" hidden="1"/>
    <row r="443495" hidden="1"/>
    <row r="443496" hidden="1"/>
    <row r="443497" hidden="1"/>
    <row r="443498" hidden="1"/>
    <row r="443499" hidden="1"/>
    <row r="443500" hidden="1"/>
    <row r="443501" hidden="1"/>
    <row r="443502" hidden="1"/>
    <row r="443503" hidden="1"/>
    <row r="443504" hidden="1"/>
    <row r="443505" hidden="1"/>
    <row r="443506" hidden="1"/>
    <row r="443507" hidden="1"/>
    <row r="443508" hidden="1"/>
    <row r="443509" hidden="1"/>
    <row r="443510" hidden="1"/>
    <row r="443511" hidden="1"/>
    <row r="443512" hidden="1"/>
    <row r="443513" hidden="1"/>
    <row r="443514" hidden="1"/>
    <row r="443515" hidden="1"/>
    <row r="443516" hidden="1"/>
    <row r="443517" hidden="1"/>
    <row r="443518" hidden="1"/>
    <row r="443519" hidden="1"/>
    <row r="443520" hidden="1"/>
    <row r="443521" hidden="1"/>
    <row r="443522" hidden="1"/>
    <row r="443523" hidden="1"/>
    <row r="443524" hidden="1"/>
    <row r="443525" hidden="1"/>
    <row r="443526" hidden="1"/>
    <row r="443527" hidden="1"/>
    <row r="443528" hidden="1"/>
    <row r="443529" hidden="1"/>
    <row r="443530" hidden="1"/>
    <row r="443531" hidden="1"/>
    <row r="443532" hidden="1"/>
    <row r="443533" hidden="1"/>
    <row r="443534" hidden="1"/>
    <row r="443535" hidden="1"/>
    <row r="443536" hidden="1"/>
    <row r="443537" hidden="1"/>
    <row r="443538" hidden="1"/>
    <row r="443539" hidden="1"/>
    <row r="443540" hidden="1"/>
    <row r="443541" hidden="1"/>
    <row r="443542" hidden="1"/>
    <row r="443543" hidden="1"/>
    <row r="443544" hidden="1"/>
    <row r="443545" hidden="1"/>
    <row r="443546" hidden="1"/>
    <row r="443547" hidden="1"/>
    <row r="443548" hidden="1"/>
    <row r="443549" hidden="1"/>
    <row r="443550" hidden="1"/>
    <row r="443551" hidden="1"/>
    <row r="443552" hidden="1"/>
    <row r="443553" hidden="1"/>
    <row r="443554" hidden="1"/>
    <row r="443555" hidden="1"/>
    <row r="443556" hidden="1"/>
    <row r="443557" hidden="1"/>
    <row r="443558" hidden="1"/>
    <row r="443559" hidden="1"/>
    <row r="443560" hidden="1"/>
    <row r="443561" hidden="1"/>
    <row r="443562" hidden="1"/>
    <row r="443563" hidden="1"/>
    <row r="443564" hidden="1"/>
    <row r="443565" hidden="1"/>
    <row r="443566" hidden="1"/>
    <row r="443567" hidden="1"/>
    <row r="443568" hidden="1"/>
    <row r="443569" hidden="1"/>
    <row r="443570" hidden="1"/>
    <row r="443571" hidden="1"/>
    <row r="443572" hidden="1"/>
    <row r="443573" hidden="1"/>
    <row r="443574" hidden="1"/>
    <row r="443575" hidden="1"/>
    <row r="443576" hidden="1"/>
    <row r="443577" hidden="1"/>
    <row r="443578" hidden="1"/>
    <row r="443579" hidden="1"/>
    <row r="443580" hidden="1"/>
    <row r="443581" hidden="1"/>
    <row r="443582" hidden="1"/>
    <row r="443583" hidden="1"/>
    <row r="443584" hidden="1"/>
    <row r="443585" hidden="1"/>
    <row r="443586" hidden="1"/>
    <row r="443587" hidden="1"/>
    <row r="443588" hidden="1"/>
    <row r="443589" hidden="1"/>
    <row r="443590" hidden="1"/>
    <row r="443591" hidden="1"/>
    <row r="443592" hidden="1"/>
    <row r="443593" hidden="1"/>
    <row r="443594" hidden="1"/>
    <row r="443595" hidden="1"/>
    <row r="443596" hidden="1"/>
    <row r="443597" hidden="1"/>
    <row r="443598" hidden="1"/>
    <row r="443599" hidden="1"/>
    <row r="443600" hidden="1"/>
    <row r="443601" hidden="1"/>
    <row r="443602" hidden="1"/>
    <row r="443603" hidden="1"/>
    <row r="443604" hidden="1"/>
    <row r="443605" hidden="1"/>
    <row r="443606" hidden="1"/>
    <row r="443607" hidden="1"/>
    <row r="443608" hidden="1"/>
    <row r="443609" hidden="1"/>
    <row r="443610" hidden="1"/>
    <row r="443611" hidden="1"/>
    <row r="443612" hidden="1"/>
    <row r="443613" hidden="1"/>
    <row r="443614" hidden="1"/>
    <row r="443615" hidden="1"/>
    <row r="443616" hidden="1"/>
    <row r="443617" hidden="1"/>
    <row r="443618" hidden="1"/>
    <row r="443619" hidden="1"/>
    <row r="443620" hidden="1"/>
    <row r="443621" hidden="1"/>
    <row r="443622" hidden="1"/>
    <row r="443623" hidden="1"/>
    <row r="443624" hidden="1"/>
    <row r="443625" hidden="1"/>
    <row r="443626" hidden="1"/>
    <row r="443627" hidden="1"/>
    <row r="443628" hidden="1"/>
    <row r="443629" hidden="1"/>
    <row r="443630" hidden="1"/>
    <row r="443631" hidden="1"/>
    <row r="443632" hidden="1"/>
    <row r="443633" hidden="1"/>
    <row r="443634" hidden="1"/>
    <row r="443635" hidden="1"/>
    <row r="443636" hidden="1"/>
    <row r="443637" hidden="1"/>
    <row r="443638" hidden="1"/>
    <row r="443639" hidden="1"/>
    <row r="443640" hidden="1"/>
    <row r="443641" hidden="1"/>
    <row r="443642" hidden="1"/>
    <row r="443643" hidden="1"/>
    <row r="443644" hidden="1"/>
    <row r="443645" hidden="1"/>
    <row r="443646" hidden="1"/>
    <row r="443647" hidden="1"/>
    <row r="443648" hidden="1"/>
    <row r="443649" hidden="1"/>
    <row r="443650" hidden="1"/>
    <row r="443651" hidden="1"/>
    <row r="443652" hidden="1"/>
    <row r="443653" hidden="1"/>
    <row r="443654" hidden="1"/>
    <row r="443655" hidden="1"/>
    <row r="443656" hidden="1"/>
    <row r="443657" hidden="1"/>
    <row r="443658" hidden="1"/>
    <row r="443659" hidden="1"/>
    <row r="443660" hidden="1"/>
    <row r="443661" hidden="1"/>
    <row r="443662" hidden="1"/>
    <row r="443663" hidden="1"/>
    <row r="443664" hidden="1"/>
    <row r="443665" hidden="1"/>
    <row r="443666" hidden="1"/>
    <row r="443667" hidden="1"/>
    <row r="443668" hidden="1"/>
    <row r="443669" hidden="1"/>
    <row r="443670" hidden="1"/>
    <row r="443671" hidden="1"/>
    <row r="443672" hidden="1"/>
    <row r="443673" hidden="1"/>
    <row r="443674" hidden="1"/>
    <row r="443675" hidden="1"/>
    <row r="443676" hidden="1"/>
    <row r="443677" hidden="1"/>
    <row r="443678" hidden="1"/>
    <row r="443679" hidden="1"/>
    <row r="443680" hidden="1"/>
    <row r="443681" hidden="1"/>
    <row r="443682" hidden="1"/>
    <row r="443683" hidden="1"/>
    <row r="443684" hidden="1"/>
    <row r="443685" hidden="1"/>
    <row r="443686" hidden="1"/>
    <row r="443687" hidden="1"/>
    <row r="443688" hidden="1"/>
    <row r="443689" hidden="1"/>
    <row r="443690" hidden="1"/>
    <row r="443691" hidden="1"/>
    <row r="443692" hidden="1"/>
    <row r="443693" hidden="1"/>
    <row r="443694" hidden="1"/>
    <row r="443695" hidden="1"/>
    <row r="443696" hidden="1"/>
    <row r="443697" hidden="1"/>
    <row r="443698" hidden="1"/>
    <row r="443699" hidden="1"/>
    <row r="443700" hidden="1"/>
    <row r="443701" hidden="1"/>
    <row r="443702" hidden="1"/>
    <row r="443703" hidden="1"/>
    <row r="443704" hidden="1"/>
    <row r="443705" hidden="1"/>
    <row r="443706" hidden="1"/>
    <row r="443707" hidden="1"/>
    <row r="443708" hidden="1"/>
    <row r="443709" hidden="1"/>
    <row r="443710" hidden="1"/>
    <row r="443711" hidden="1"/>
    <row r="443712" hidden="1"/>
    <row r="443713" hidden="1"/>
    <row r="443714" hidden="1"/>
    <row r="443715" hidden="1"/>
    <row r="443716" hidden="1"/>
    <row r="443717" hidden="1"/>
    <row r="443718" hidden="1"/>
    <row r="443719" hidden="1"/>
    <row r="443720" hidden="1"/>
    <row r="443721" hidden="1"/>
    <row r="443722" hidden="1"/>
    <row r="443723" hidden="1"/>
    <row r="443724" hidden="1"/>
    <row r="443725" hidden="1"/>
    <row r="443726" hidden="1"/>
    <row r="443727" hidden="1"/>
    <row r="443728" hidden="1"/>
    <row r="443729" hidden="1"/>
    <row r="443730" hidden="1"/>
    <row r="443731" hidden="1"/>
    <row r="443732" hidden="1"/>
    <row r="443733" hidden="1"/>
    <row r="443734" hidden="1"/>
    <row r="443735" hidden="1"/>
    <row r="443736" hidden="1"/>
    <row r="443737" hidden="1"/>
    <row r="443738" hidden="1"/>
    <row r="443739" hidden="1"/>
    <row r="443740" hidden="1"/>
    <row r="443741" hidden="1"/>
    <row r="443742" hidden="1"/>
    <row r="443743" hidden="1"/>
    <row r="443744" hidden="1"/>
    <row r="443745" hidden="1"/>
    <row r="443746" hidden="1"/>
    <row r="443747" hidden="1"/>
    <row r="443748" hidden="1"/>
    <row r="443749" hidden="1"/>
    <row r="443750" hidden="1"/>
    <row r="443751" hidden="1"/>
    <row r="443752" hidden="1"/>
    <row r="443753" hidden="1"/>
    <row r="443754" hidden="1"/>
    <row r="443755" hidden="1"/>
    <row r="443756" hidden="1"/>
    <row r="443757" hidden="1"/>
    <row r="443758" hidden="1"/>
    <row r="443759" hidden="1"/>
    <row r="443760" hidden="1"/>
    <row r="443761" hidden="1"/>
    <row r="443762" hidden="1"/>
    <row r="443763" hidden="1"/>
    <row r="443764" hidden="1"/>
    <row r="443765" hidden="1"/>
    <row r="443766" hidden="1"/>
    <row r="443767" hidden="1"/>
    <row r="443768" hidden="1"/>
    <row r="443769" hidden="1"/>
    <row r="443770" hidden="1"/>
    <row r="443771" hidden="1"/>
    <row r="443772" hidden="1"/>
    <row r="443773" hidden="1"/>
    <row r="443774" hidden="1"/>
    <row r="443775" hidden="1"/>
    <row r="443776" hidden="1"/>
    <row r="443777" hidden="1"/>
    <row r="443778" hidden="1"/>
    <row r="443779" hidden="1"/>
    <row r="443780" hidden="1"/>
    <row r="443781" hidden="1"/>
    <row r="443782" hidden="1"/>
    <row r="443783" hidden="1"/>
    <row r="443784" hidden="1"/>
    <row r="443785" hidden="1"/>
    <row r="443786" hidden="1"/>
    <row r="443787" hidden="1"/>
    <row r="443788" hidden="1"/>
    <row r="443789" hidden="1"/>
    <row r="443790" hidden="1"/>
    <row r="443791" hidden="1"/>
    <row r="443792" hidden="1"/>
    <row r="443793" hidden="1"/>
    <row r="443794" hidden="1"/>
    <row r="443795" hidden="1"/>
    <row r="443796" hidden="1"/>
    <row r="443797" hidden="1"/>
    <row r="443798" hidden="1"/>
    <row r="443799" hidden="1"/>
    <row r="443800" hidden="1"/>
    <row r="443801" hidden="1"/>
    <row r="443802" hidden="1"/>
    <row r="443803" hidden="1"/>
    <row r="443804" hidden="1"/>
    <row r="443805" hidden="1"/>
    <row r="443806" hidden="1"/>
    <row r="443807" hidden="1"/>
    <row r="443808" hidden="1"/>
    <row r="443809" hidden="1"/>
    <row r="443810" hidden="1"/>
    <row r="443811" hidden="1"/>
    <row r="443812" hidden="1"/>
    <row r="443813" hidden="1"/>
    <row r="443814" hidden="1"/>
    <row r="443815" hidden="1"/>
    <row r="443816" hidden="1"/>
    <row r="443817" hidden="1"/>
    <row r="443818" hidden="1"/>
    <row r="443819" hidden="1"/>
    <row r="443820" hidden="1"/>
    <row r="443821" hidden="1"/>
    <row r="443822" hidden="1"/>
    <row r="443823" hidden="1"/>
    <row r="443824" hidden="1"/>
    <row r="443825" hidden="1"/>
    <row r="443826" hidden="1"/>
    <row r="443827" hidden="1"/>
    <row r="443828" hidden="1"/>
    <row r="443829" hidden="1"/>
    <row r="443830" hidden="1"/>
    <row r="443831" hidden="1"/>
    <row r="443832" hidden="1"/>
    <row r="443833" hidden="1"/>
    <row r="443834" hidden="1"/>
    <row r="443835" hidden="1"/>
    <row r="443836" hidden="1"/>
    <row r="443837" hidden="1"/>
    <row r="443838" hidden="1"/>
    <row r="443839" hidden="1"/>
    <row r="443840" hidden="1"/>
    <row r="443841" hidden="1"/>
    <row r="443842" hidden="1"/>
    <row r="443843" hidden="1"/>
    <row r="443844" hidden="1"/>
    <row r="443845" hidden="1"/>
    <row r="443846" hidden="1"/>
    <row r="443847" hidden="1"/>
    <row r="443848" hidden="1"/>
    <row r="443849" hidden="1"/>
    <row r="443850" hidden="1"/>
    <row r="443851" hidden="1"/>
    <row r="443852" hidden="1"/>
    <row r="443853" hidden="1"/>
    <row r="443854" hidden="1"/>
    <row r="443855" hidden="1"/>
    <row r="443856" hidden="1"/>
    <row r="443857" hidden="1"/>
    <row r="443858" hidden="1"/>
    <row r="443859" hidden="1"/>
    <row r="443860" hidden="1"/>
    <row r="443861" hidden="1"/>
    <row r="443862" hidden="1"/>
    <row r="443863" hidden="1"/>
    <row r="443864" hidden="1"/>
    <row r="443865" hidden="1"/>
    <row r="443866" hidden="1"/>
    <row r="443867" hidden="1"/>
    <row r="443868" hidden="1"/>
    <row r="443869" hidden="1"/>
    <row r="443870" hidden="1"/>
    <row r="443871" hidden="1"/>
    <row r="443872" hidden="1"/>
    <row r="443873" hidden="1"/>
    <row r="443874" hidden="1"/>
    <row r="443875" hidden="1"/>
    <row r="443876" hidden="1"/>
    <row r="443877" hidden="1"/>
    <row r="443878" hidden="1"/>
    <row r="443879" hidden="1"/>
    <row r="443880" hidden="1"/>
    <row r="443881" hidden="1"/>
    <row r="443882" hidden="1"/>
    <row r="443883" hidden="1"/>
    <row r="443884" hidden="1"/>
    <row r="443885" hidden="1"/>
    <row r="443886" hidden="1"/>
    <row r="443887" hidden="1"/>
    <row r="443888" hidden="1"/>
    <row r="443889" hidden="1"/>
    <row r="443890" hidden="1"/>
    <row r="443891" hidden="1"/>
    <row r="443892" hidden="1"/>
    <row r="443893" hidden="1"/>
    <row r="443894" hidden="1"/>
    <row r="443895" hidden="1"/>
    <row r="443896" hidden="1"/>
    <row r="443897" hidden="1"/>
    <row r="443898" hidden="1"/>
    <row r="443899" hidden="1"/>
    <row r="443900" hidden="1"/>
    <row r="443901" hidden="1"/>
    <row r="443902" hidden="1"/>
    <row r="443903" hidden="1"/>
    <row r="443904" hidden="1"/>
    <row r="443905" hidden="1"/>
    <row r="443906" hidden="1"/>
    <row r="443907" hidden="1"/>
    <row r="443908" hidden="1"/>
    <row r="443909" hidden="1"/>
    <row r="443910" hidden="1"/>
    <row r="443911" hidden="1"/>
    <row r="443912" hidden="1"/>
    <row r="443913" hidden="1"/>
    <row r="443914" hidden="1"/>
    <row r="443915" hidden="1"/>
    <row r="443916" hidden="1"/>
    <row r="443917" hidden="1"/>
    <row r="443918" hidden="1"/>
    <row r="443919" hidden="1"/>
    <row r="443920" hidden="1"/>
    <row r="443921" hidden="1"/>
    <row r="443922" hidden="1"/>
    <row r="443923" hidden="1"/>
    <row r="443924" hidden="1"/>
    <row r="443925" hidden="1"/>
    <row r="443926" hidden="1"/>
    <row r="443927" hidden="1"/>
    <row r="443928" hidden="1"/>
    <row r="443929" hidden="1"/>
    <row r="443930" hidden="1"/>
    <row r="443931" hidden="1"/>
    <row r="443932" hidden="1"/>
    <row r="443933" hidden="1"/>
    <row r="443934" hidden="1"/>
    <row r="443935" hidden="1"/>
    <row r="443936" hidden="1"/>
    <row r="443937" hidden="1"/>
    <row r="443938" hidden="1"/>
    <row r="443939" hidden="1"/>
    <row r="443940" hidden="1"/>
    <row r="443941" hidden="1"/>
    <row r="443942" hidden="1"/>
    <row r="443943" hidden="1"/>
    <row r="443944" hidden="1"/>
    <row r="443945" hidden="1"/>
    <row r="443946" hidden="1"/>
    <row r="443947" hidden="1"/>
    <row r="443948" hidden="1"/>
    <row r="443949" hidden="1"/>
    <row r="443950" hidden="1"/>
    <row r="443951" hidden="1"/>
    <row r="443952" hidden="1"/>
    <row r="443953" hidden="1"/>
    <row r="443954" hidden="1"/>
    <row r="443955" hidden="1"/>
    <row r="443956" hidden="1"/>
    <row r="443957" hidden="1"/>
    <row r="443958" hidden="1"/>
    <row r="443959" hidden="1"/>
    <row r="443960" hidden="1"/>
    <row r="443961" hidden="1"/>
    <row r="443962" hidden="1"/>
    <row r="443963" hidden="1"/>
    <row r="443964" hidden="1"/>
    <row r="443965" hidden="1"/>
    <row r="443966" hidden="1"/>
    <row r="443967" hidden="1"/>
    <row r="443968" hidden="1"/>
    <row r="443969" hidden="1"/>
    <row r="443970" hidden="1"/>
    <row r="443971" hidden="1"/>
    <row r="443972" hidden="1"/>
    <row r="443973" hidden="1"/>
    <row r="443974" hidden="1"/>
    <row r="443975" hidden="1"/>
    <row r="443976" hidden="1"/>
    <row r="443977" hidden="1"/>
    <row r="443978" hidden="1"/>
    <row r="443979" hidden="1"/>
    <row r="443980" hidden="1"/>
    <row r="443981" hidden="1"/>
    <row r="443982" hidden="1"/>
    <row r="443983" hidden="1"/>
    <row r="443984" hidden="1"/>
    <row r="443985" hidden="1"/>
    <row r="443986" hidden="1"/>
    <row r="443987" hidden="1"/>
    <row r="443988" hidden="1"/>
    <row r="443989" hidden="1"/>
    <row r="443990" hidden="1"/>
    <row r="443991" hidden="1"/>
    <row r="443992" hidden="1"/>
    <row r="443993" hidden="1"/>
    <row r="443994" hidden="1"/>
    <row r="443995" hidden="1"/>
    <row r="443996" hidden="1"/>
    <row r="443997" hidden="1"/>
    <row r="443998" hidden="1"/>
    <row r="443999" hidden="1"/>
    <row r="444000" hidden="1"/>
    <row r="444001" hidden="1"/>
    <row r="444002" hidden="1"/>
    <row r="444003" hidden="1"/>
    <row r="444004" hidden="1"/>
    <row r="444005" hidden="1"/>
    <row r="444006" hidden="1"/>
    <row r="444007" hidden="1"/>
    <row r="444008" hidden="1"/>
    <row r="444009" hidden="1"/>
    <row r="444010" hidden="1"/>
    <row r="444011" hidden="1"/>
    <row r="444012" hidden="1"/>
    <row r="444013" hidden="1"/>
    <row r="444014" hidden="1"/>
    <row r="444015" hidden="1"/>
    <row r="444016" hidden="1"/>
    <row r="444017" hidden="1"/>
    <row r="444018" hidden="1"/>
    <row r="444019" hidden="1"/>
    <row r="444020" hidden="1"/>
    <row r="444021" hidden="1"/>
    <row r="444022" hidden="1"/>
    <row r="444023" hidden="1"/>
    <row r="444024" hidden="1"/>
    <row r="444025" hidden="1"/>
    <row r="444026" hidden="1"/>
    <row r="444027" hidden="1"/>
    <row r="444028" hidden="1"/>
    <row r="444029" hidden="1"/>
    <row r="444030" hidden="1"/>
    <row r="444031" hidden="1"/>
    <row r="444032" hidden="1"/>
    <row r="444033" hidden="1"/>
    <row r="444034" hidden="1"/>
    <row r="444035" hidden="1"/>
    <row r="444036" hidden="1"/>
    <row r="444037" hidden="1"/>
    <row r="444038" hidden="1"/>
    <row r="444039" hidden="1"/>
    <row r="444040" hidden="1"/>
    <row r="444041" hidden="1"/>
    <row r="444042" hidden="1"/>
    <row r="444043" hidden="1"/>
    <row r="444044" hidden="1"/>
    <row r="444045" hidden="1"/>
    <row r="444046" hidden="1"/>
    <row r="444047" hidden="1"/>
    <row r="444048" hidden="1"/>
    <row r="444049" hidden="1"/>
    <row r="444050" hidden="1"/>
    <row r="444051" hidden="1"/>
    <row r="444052" hidden="1"/>
    <row r="444053" hidden="1"/>
    <row r="444054" hidden="1"/>
    <row r="444055" hidden="1"/>
    <row r="444056" hidden="1"/>
    <row r="444057" hidden="1"/>
    <row r="444058" hidden="1"/>
    <row r="444059" hidden="1"/>
    <row r="444060" hidden="1"/>
    <row r="444061" hidden="1"/>
    <row r="444062" hidden="1"/>
    <row r="444063" hidden="1"/>
    <row r="444064" hidden="1"/>
    <row r="444065" hidden="1"/>
    <row r="444066" hidden="1"/>
    <row r="444067" hidden="1"/>
    <row r="444068" hidden="1"/>
    <row r="444069" hidden="1"/>
    <row r="444070" hidden="1"/>
    <row r="444071" hidden="1"/>
    <row r="444072" hidden="1"/>
    <row r="444073" hidden="1"/>
    <row r="444074" hidden="1"/>
    <row r="444075" hidden="1"/>
    <row r="444076" hidden="1"/>
    <row r="444077" hidden="1"/>
    <row r="444078" hidden="1"/>
    <row r="444079" hidden="1"/>
    <row r="444080" hidden="1"/>
    <row r="444081" hidden="1"/>
    <row r="444082" hidden="1"/>
    <row r="444083" hidden="1"/>
    <row r="444084" hidden="1"/>
    <row r="444085" hidden="1"/>
    <row r="444086" hidden="1"/>
    <row r="444087" hidden="1"/>
    <row r="444088" hidden="1"/>
    <row r="444089" hidden="1"/>
    <row r="444090" hidden="1"/>
    <row r="444091" hidden="1"/>
    <row r="444092" hidden="1"/>
    <row r="444093" hidden="1"/>
    <row r="444094" hidden="1"/>
    <row r="444095" hidden="1"/>
    <row r="444096" hidden="1"/>
    <row r="444097" hidden="1"/>
    <row r="444098" hidden="1"/>
    <row r="444099" hidden="1"/>
    <row r="444100" hidden="1"/>
    <row r="444101" hidden="1"/>
    <row r="444102" hidden="1"/>
    <row r="444103" hidden="1"/>
    <row r="444104" hidden="1"/>
    <row r="444105" hidden="1"/>
    <row r="444106" hidden="1"/>
    <row r="444107" hidden="1"/>
    <row r="444108" hidden="1"/>
    <row r="444109" hidden="1"/>
    <row r="444110" hidden="1"/>
    <row r="444111" hidden="1"/>
    <row r="444112" hidden="1"/>
    <row r="444113" hidden="1"/>
    <row r="444114" hidden="1"/>
    <row r="444115" hidden="1"/>
    <row r="444116" hidden="1"/>
    <row r="444117" hidden="1"/>
    <row r="444118" hidden="1"/>
    <row r="444119" hidden="1"/>
    <row r="444120" hidden="1"/>
    <row r="444121" hidden="1"/>
    <row r="444122" hidden="1"/>
    <row r="444123" hidden="1"/>
    <row r="444124" hidden="1"/>
    <row r="444125" hidden="1"/>
    <row r="444126" hidden="1"/>
    <row r="444127" hidden="1"/>
    <row r="444128" hidden="1"/>
    <row r="444129" hidden="1"/>
    <row r="444130" hidden="1"/>
    <row r="444131" hidden="1"/>
    <row r="444132" hidden="1"/>
    <row r="444133" hidden="1"/>
    <row r="444134" hidden="1"/>
    <row r="444135" hidden="1"/>
    <row r="444136" hidden="1"/>
    <row r="444137" hidden="1"/>
    <row r="444138" hidden="1"/>
    <row r="444139" hidden="1"/>
    <row r="444140" hidden="1"/>
    <row r="444141" hidden="1"/>
    <row r="444142" hidden="1"/>
    <row r="444143" hidden="1"/>
    <row r="444144" hidden="1"/>
    <row r="444145" hidden="1"/>
    <row r="444146" hidden="1"/>
    <row r="444147" hidden="1"/>
    <row r="444148" hidden="1"/>
    <row r="444149" hidden="1"/>
    <row r="444150" hidden="1"/>
    <row r="444151" hidden="1"/>
    <row r="444152" hidden="1"/>
    <row r="444153" hidden="1"/>
    <row r="444154" hidden="1"/>
    <row r="444155" hidden="1"/>
    <row r="444156" hidden="1"/>
    <row r="444157" hidden="1"/>
    <row r="444158" hidden="1"/>
    <row r="444159" hidden="1"/>
    <row r="444160" hidden="1"/>
    <row r="444161" hidden="1"/>
    <row r="444162" hidden="1"/>
    <row r="444163" hidden="1"/>
    <row r="444164" hidden="1"/>
    <row r="444165" hidden="1"/>
    <row r="444166" hidden="1"/>
    <row r="444167" hidden="1"/>
    <row r="444168" hidden="1"/>
    <row r="444169" hidden="1"/>
    <row r="444170" hidden="1"/>
    <row r="444171" hidden="1"/>
    <row r="444172" hidden="1"/>
    <row r="444173" hidden="1"/>
    <row r="444174" hidden="1"/>
    <row r="444175" hidden="1"/>
    <row r="444176" hidden="1"/>
    <row r="444177" hidden="1"/>
    <row r="444178" hidden="1"/>
    <row r="444179" hidden="1"/>
    <row r="444180" hidden="1"/>
    <row r="444181" hidden="1"/>
    <row r="444182" hidden="1"/>
    <row r="444183" hidden="1"/>
    <row r="444184" hidden="1"/>
    <row r="444185" hidden="1"/>
    <row r="444186" hidden="1"/>
    <row r="444187" hidden="1"/>
    <row r="444188" hidden="1"/>
    <row r="444189" hidden="1"/>
    <row r="444190" hidden="1"/>
    <row r="444191" hidden="1"/>
    <row r="444192" hidden="1"/>
    <row r="444193" hidden="1"/>
    <row r="444194" hidden="1"/>
    <row r="444195" hidden="1"/>
    <row r="444196" hidden="1"/>
    <row r="444197" hidden="1"/>
    <row r="444198" hidden="1"/>
    <row r="444199" hidden="1"/>
    <row r="444200" hidden="1"/>
    <row r="444201" hidden="1"/>
    <row r="444202" hidden="1"/>
    <row r="444203" hidden="1"/>
    <row r="444204" hidden="1"/>
    <row r="444205" hidden="1"/>
    <row r="444206" hidden="1"/>
    <row r="444207" hidden="1"/>
    <row r="444208" hidden="1"/>
    <row r="444209" hidden="1"/>
    <row r="444210" hidden="1"/>
    <row r="444211" hidden="1"/>
    <row r="444212" hidden="1"/>
    <row r="444213" hidden="1"/>
    <row r="444214" hidden="1"/>
    <row r="444215" hidden="1"/>
    <row r="444216" hidden="1"/>
    <row r="444217" hidden="1"/>
    <row r="444218" hidden="1"/>
    <row r="444219" hidden="1"/>
    <row r="444220" hidden="1"/>
    <row r="444221" hidden="1"/>
    <row r="444222" hidden="1"/>
    <row r="444223" hidden="1"/>
    <row r="444224" hidden="1"/>
    <row r="444225" hidden="1"/>
    <row r="444226" hidden="1"/>
    <row r="444227" hidden="1"/>
    <row r="444228" hidden="1"/>
    <row r="444229" hidden="1"/>
    <row r="444230" hidden="1"/>
    <row r="444231" hidden="1"/>
    <row r="444232" hidden="1"/>
    <row r="444233" hidden="1"/>
    <row r="444234" hidden="1"/>
    <row r="444235" hidden="1"/>
    <row r="444236" hidden="1"/>
    <row r="444237" hidden="1"/>
    <row r="444238" hidden="1"/>
    <row r="444239" hidden="1"/>
    <row r="444240" hidden="1"/>
    <row r="444241" hidden="1"/>
    <row r="444242" hidden="1"/>
    <row r="444243" hidden="1"/>
    <row r="444244" hidden="1"/>
    <row r="444245" hidden="1"/>
    <row r="444246" hidden="1"/>
    <row r="444247" hidden="1"/>
    <row r="444248" hidden="1"/>
    <row r="444249" hidden="1"/>
    <row r="444250" hidden="1"/>
    <row r="444251" hidden="1"/>
    <row r="444252" hidden="1"/>
    <row r="444253" hidden="1"/>
    <row r="444254" hidden="1"/>
    <row r="444255" hidden="1"/>
    <row r="444256" hidden="1"/>
    <row r="444257" hidden="1"/>
    <row r="444258" hidden="1"/>
    <row r="444259" hidden="1"/>
    <row r="444260" hidden="1"/>
    <row r="444261" hidden="1"/>
    <row r="444262" hidden="1"/>
    <row r="444263" hidden="1"/>
    <row r="444264" hidden="1"/>
    <row r="444265" hidden="1"/>
    <row r="444266" hidden="1"/>
    <row r="444267" hidden="1"/>
    <row r="444268" hidden="1"/>
    <row r="444269" hidden="1"/>
    <row r="444270" hidden="1"/>
    <row r="444271" hidden="1"/>
    <row r="444272" hidden="1"/>
    <row r="444273" hidden="1"/>
    <row r="444274" hidden="1"/>
    <row r="444275" hidden="1"/>
    <row r="444276" hidden="1"/>
    <row r="444277" hidden="1"/>
    <row r="444278" hidden="1"/>
    <row r="444279" hidden="1"/>
    <row r="444280" hidden="1"/>
    <row r="444281" hidden="1"/>
    <row r="444282" hidden="1"/>
    <row r="444283" hidden="1"/>
    <row r="444284" hidden="1"/>
    <row r="444285" hidden="1"/>
    <row r="444286" hidden="1"/>
    <row r="444287" hidden="1"/>
    <row r="444288" hidden="1"/>
    <row r="444289" hidden="1"/>
    <row r="444290" hidden="1"/>
    <row r="444291" hidden="1"/>
    <row r="444292" hidden="1"/>
    <row r="444293" hidden="1"/>
    <row r="444294" hidden="1"/>
    <row r="444295" hidden="1"/>
    <row r="444296" hidden="1"/>
    <row r="444297" hidden="1"/>
    <row r="444298" hidden="1"/>
    <row r="444299" hidden="1"/>
    <row r="444300" hidden="1"/>
    <row r="444301" hidden="1"/>
    <row r="444302" hidden="1"/>
    <row r="444303" hidden="1"/>
    <row r="444304" hidden="1"/>
    <row r="444305" hidden="1"/>
    <row r="444306" hidden="1"/>
    <row r="444307" hidden="1"/>
    <row r="444308" hidden="1"/>
    <row r="444309" hidden="1"/>
    <row r="444310" hidden="1"/>
    <row r="444311" hidden="1"/>
    <row r="444312" hidden="1"/>
    <row r="444313" hidden="1"/>
    <row r="444314" hidden="1"/>
    <row r="444315" hidden="1"/>
    <row r="444316" hidden="1"/>
    <row r="444317" hidden="1"/>
    <row r="444318" hidden="1"/>
    <row r="444319" hidden="1"/>
    <row r="444320" hidden="1"/>
    <row r="444321" hidden="1"/>
    <row r="444322" hidden="1"/>
    <row r="444323" hidden="1"/>
    <row r="444324" hidden="1"/>
    <row r="444325" hidden="1"/>
    <row r="444326" hidden="1"/>
    <row r="444327" hidden="1"/>
    <row r="444328" hidden="1"/>
    <row r="444329" hidden="1"/>
    <row r="444330" hidden="1"/>
    <row r="444331" hidden="1"/>
    <row r="444332" hidden="1"/>
    <row r="444333" hidden="1"/>
    <row r="444334" hidden="1"/>
    <row r="444335" hidden="1"/>
    <row r="444336" hidden="1"/>
    <row r="444337" hidden="1"/>
    <row r="444338" hidden="1"/>
    <row r="444339" hidden="1"/>
    <row r="444340" hidden="1"/>
    <row r="444341" hidden="1"/>
    <row r="444342" hidden="1"/>
    <row r="444343" hidden="1"/>
    <row r="444344" hidden="1"/>
    <row r="444345" hidden="1"/>
    <row r="444346" hidden="1"/>
    <row r="444347" hidden="1"/>
    <row r="444348" hidden="1"/>
    <row r="444349" hidden="1"/>
    <row r="444350" hidden="1"/>
    <row r="444351" hidden="1"/>
    <row r="444352" hidden="1"/>
    <row r="444353" hidden="1"/>
    <row r="444354" hidden="1"/>
    <row r="444355" hidden="1"/>
    <row r="444356" hidden="1"/>
    <row r="444357" hidden="1"/>
    <row r="444358" hidden="1"/>
    <row r="444359" hidden="1"/>
    <row r="444360" hidden="1"/>
    <row r="444361" hidden="1"/>
    <row r="444362" hidden="1"/>
    <row r="444363" hidden="1"/>
    <row r="444364" hidden="1"/>
    <row r="444365" hidden="1"/>
    <row r="444366" hidden="1"/>
    <row r="444367" hidden="1"/>
    <row r="444368" hidden="1"/>
    <row r="444369" hidden="1"/>
    <row r="444370" hidden="1"/>
    <row r="444371" hidden="1"/>
    <row r="444372" hidden="1"/>
    <row r="444373" hidden="1"/>
    <row r="444374" hidden="1"/>
    <row r="444375" hidden="1"/>
    <row r="444376" hidden="1"/>
    <row r="444377" hidden="1"/>
    <row r="444378" hidden="1"/>
    <row r="444379" hidden="1"/>
    <row r="444380" hidden="1"/>
    <row r="444381" hidden="1"/>
    <row r="444382" hidden="1"/>
    <row r="444383" hidden="1"/>
    <row r="444384" hidden="1"/>
    <row r="444385" hidden="1"/>
    <row r="444386" hidden="1"/>
    <row r="444387" hidden="1"/>
    <row r="444388" hidden="1"/>
    <row r="444389" hidden="1"/>
    <row r="444390" hidden="1"/>
    <row r="444391" hidden="1"/>
    <row r="444392" hidden="1"/>
    <row r="444393" hidden="1"/>
    <row r="444394" hidden="1"/>
    <row r="444395" hidden="1"/>
    <row r="444396" hidden="1"/>
    <row r="444397" hidden="1"/>
    <row r="444398" hidden="1"/>
    <row r="444399" hidden="1"/>
    <row r="444400" hidden="1"/>
    <row r="444401" hidden="1"/>
    <row r="444402" hidden="1"/>
    <row r="444403" hidden="1"/>
    <row r="444404" hidden="1"/>
    <row r="444405" hidden="1"/>
    <row r="444406" hidden="1"/>
    <row r="444407" hidden="1"/>
    <row r="444408" hidden="1"/>
    <row r="444409" hidden="1"/>
    <row r="444410" hidden="1"/>
    <row r="444411" hidden="1"/>
    <row r="444412" hidden="1"/>
    <row r="444413" hidden="1"/>
    <row r="444414" hidden="1"/>
    <row r="444415" hidden="1"/>
    <row r="444416" hidden="1"/>
    <row r="444417" hidden="1"/>
    <row r="444418" hidden="1"/>
    <row r="444419" hidden="1"/>
    <row r="444420" hidden="1"/>
    <row r="444421" hidden="1"/>
    <row r="444422" hidden="1"/>
    <row r="444423" hidden="1"/>
    <row r="444424" hidden="1"/>
    <row r="444425" hidden="1"/>
    <row r="444426" hidden="1"/>
    <row r="444427" hidden="1"/>
    <row r="444428" hidden="1"/>
    <row r="444429" hidden="1"/>
    <row r="444430" hidden="1"/>
    <row r="444431" hidden="1"/>
    <row r="444432" hidden="1"/>
    <row r="444433" hidden="1"/>
    <row r="444434" hidden="1"/>
    <row r="444435" hidden="1"/>
    <row r="444436" hidden="1"/>
    <row r="444437" hidden="1"/>
    <row r="444438" hidden="1"/>
    <row r="444439" hidden="1"/>
    <row r="444440" hidden="1"/>
    <row r="444441" hidden="1"/>
    <row r="444442" hidden="1"/>
    <row r="444443" hidden="1"/>
    <row r="444444" hidden="1"/>
    <row r="444445" hidden="1"/>
    <row r="444446" hidden="1"/>
    <row r="444447" hidden="1"/>
    <row r="444448" hidden="1"/>
    <row r="444449" hidden="1"/>
    <row r="444450" hidden="1"/>
    <row r="444451" hidden="1"/>
    <row r="444452" hidden="1"/>
    <row r="444453" hidden="1"/>
    <row r="444454" hidden="1"/>
    <row r="444455" hidden="1"/>
    <row r="444456" hidden="1"/>
    <row r="444457" hidden="1"/>
    <row r="444458" hidden="1"/>
    <row r="444459" hidden="1"/>
    <row r="444460" hidden="1"/>
    <row r="444461" hidden="1"/>
    <row r="444462" hidden="1"/>
    <row r="444463" hidden="1"/>
    <row r="444464" hidden="1"/>
    <row r="444465" hidden="1"/>
    <row r="444466" hidden="1"/>
    <row r="444467" hidden="1"/>
    <row r="444468" hidden="1"/>
    <row r="444469" hidden="1"/>
    <row r="444470" hidden="1"/>
    <row r="444471" hidden="1"/>
    <row r="444472" hidden="1"/>
    <row r="444473" hidden="1"/>
    <row r="444474" hidden="1"/>
    <row r="444475" hidden="1"/>
    <row r="444476" hidden="1"/>
    <row r="444477" hidden="1"/>
    <row r="444478" hidden="1"/>
    <row r="444479" hidden="1"/>
    <row r="444480" hidden="1"/>
    <row r="444481" hidden="1"/>
    <row r="444482" hidden="1"/>
    <row r="444483" hidden="1"/>
    <row r="444484" hidden="1"/>
    <row r="444485" hidden="1"/>
    <row r="444486" hidden="1"/>
    <row r="444487" hidden="1"/>
    <row r="444488" hidden="1"/>
    <row r="444489" hidden="1"/>
    <row r="444490" hidden="1"/>
    <row r="444491" hidden="1"/>
    <row r="444492" hidden="1"/>
    <row r="444493" hidden="1"/>
    <row r="444494" hidden="1"/>
    <row r="444495" hidden="1"/>
    <row r="444496" hidden="1"/>
    <row r="444497" hidden="1"/>
    <row r="444498" hidden="1"/>
    <row r="444499" hidden="1"/>
    <row r="444500" hidden="1"/>
    <row r="444501" hidden="1"/>
    <row r="444502" hidden="1"/>
    <row r="444503" hidden="1"/>
    <row r="444504" hidden="1"/>
    <row r="444505" hidden="1"/>
    <row r="444506" hidden="1"/>
    <row r="444507" hidden="1"/>
    <row r="444508" hidden="1"/>
    <row r="444509" hidden="1"/>
    <row r="444510" hidden="1"/>
    <row r="444511" hidden="1"/>
    <row r="444512" hidden="1"/>
    <row r="444513" hidden="1"/>
    <row r="444514" hidden="1"/>
    <row r="444515" hidden="1"/>
    <row r="444516" hidden="1"/>
    <row r="444517" hidden="1"/>
    <row r="444518" hidden="1"/>
    <row r="444519" hidden="1"/>
    <row r="444520" hidden="1"/>
    <row r="444521" hidden="1"/>
    <row r="444522" hidden="1"/>
    <row r="444523" hidden="1"/>
    <row r="444524" hidden="1"/>
    <row r="444525" hidden="1"/>
    <row r="444526" hidden="1"/>
    <row r="444527" hidden="1"/>
    <row r="444528" hidden="1"/>
    <row r="444529" hidden="1"/>
    <row r="444530" hidden="1"/>
    <row r="444531" hidden="1"/>
    <row r="444532" hidden="1"/>
    <row r="444533" hidden="1"/>
    <row r="444534" hidden="1"/>
    <row r="444535" hidden="1"/>
    <row r="444536" hidden="1"/>
    <row r="444537" hidden="1"/>
    <row r="444538" hidden="1"/>
    <row r="444539" hidden="1"/>
    <row r="444540" hidden="1"/>
    <row r="444541" hidden="1"/>
    <row r="444542" hidden="1"/>
    <row r="444543" hidden="1"/>
    <row r="444544" hidden="1"/>
    <row r="444545" hidden="1"/>
    <row r="444546" hidden="1"/>
    <row r="444547" hidden="1"/>
    <row r="444548" hidden="1"/>
    <row r="444549" hidden="1"/>
    <row r="444550" hidden="1"/>
    <row r="444551" hidden="1"/>
    <row r="444552" hidden="1"/>
    <row r="444553" hidden="1"/>
    <row r="444554" hidden="1"/>
    <row r="444555" hidden="1"/>
    <row r="444556" hidden="1"/>
    <row r="444557" hidden="1"/>
    <row r="444558" hidden="1"/>
    <row r="444559" hidden="1"/>
    <row r="444560" hidden="1"/>
    <row r="444561" hidden="1"/>
    <row r="444562" hidden="1"/>
    <row r="444563" hidden="1"/>
    <row r="444564" hidden="1"/>
    <row r="444565" hidden="1"/>
    <row r="444566" hidden="1"/>
    <row r="444567" hidden="1"/>
    <row r="444568" hidden="1"/>
    <row r="444569" hidden="1"/>
    <row r="444570" hidden="1"/>
    <row r="444571" hidden="1"/>
    <row r="444572" hidden="1"/>
    <row r="444573" hidden="1"/>
    <row r="444574" hidden="1"/>
    <row r="444575" hidden="1"/>
    <row r="444576" hidden="1"/>
    <row r="444577" hidden="1"/>
    <row r="444578" hidden="1"/>
    <row r="444579" hidden="1"/>
    <row r="444580" hidden="1"/>
    <row r="444581" hidden="1"/>
    <row r="444582" hidden="1"/>
    <row r="444583" hidden="1"/>
    <row r="444584" hidden="1"/>
    <row r="444585" hidden="1"/>
    <row r="444586" hidden="1"/>
    <row r="444587" hidden="1"/>
    <row r="444588" hidden="1"/>
    <row r="444589" hidden="1"/>
    <row r="444590" hidden="1"/>
    <row r="444591" hidden="1"/>
    <row r="444592" hidden="1"/>
    <row r="444593" hidden="1"/>
    <row r="444594" hidden="1"/>
    <row r="444595" hidden="1"/>
    <row r="444596" hidden="1"/>
    <row r="444597" hidden="1"/>
    <row r="444598" hidden="1"/>
    <row r="444599" hidden="1"/>
    <row r="444600" hidden="1"/>
    <row r="444601" hidden="1"/>
    <row r="444602" hidden="1"/>
    <row r="444603" hidden="1"/>
    <row r="444604" hidden="1"/>
    <row r="444605" hidden="1"/>
    <row r="444606" hidden="1"/>
    <row r="444607" hidden="1"/>
    <row r="444608" hidden="1"/>
    <row r="444609" hidden="1"/>
    <row r="444610" hidden="1"/>
    <row r="444611" hidden="1"/>
    <row r="444612" hidden="1"/>
    <row r="444613" hidden="1"/>
    <row r="444614" hidden="1"/>
    <row r="444615" hidden="1"/>
    <row r="444616" hidden="1"/>
    <row r="444617" hidden="1"/>
    <row r="444618" hidden="1"/>
    <row r="444619" hidden="1"/>
    <row r="444620" hidden="1"/>
    <row r="444621" hidden="1"/>
    <row r="444622" hidden="1"/>
    <row r="444623" hidden="1"/>
    <row r="444624" hidden="1"/>
    <row r="444625" hidden="1"/>
    <row r="444626" hidden="1"/>
    <row r="444627" hidden="1"/>
    <row r="444628" hidden="1"/>
    <row r="444629" hidden="1"/>
    <row r="444630" hidden="1"/>
    <row r="444631" hidden="1"/>
    <row r="444632" hidden="1"/>
    <row r="444633" hidden="1"/>
    <row r="444634" hidden="1"/>
    <row r="444635" hidden="1"/>
    <row r="444636" hidden="1"/>
    <row r="444637" hidden="1"/>
    <row r="444638" hidden="1"/>
    <row r="444639" hidden="1"/>
    <row r="444640" hidden="1"/>
    <row r="444641" hidden="1"/>
    <row r="444642" hidden="1"/>
    <row r="444643" hidden="1"/>
    <row r="444644" hidden="1"/>
    <row r="444645" hidden="1"/>
    <row r="444646" hidden="1"/>
    <row r="444647" hidden="1"/>
    <row r="444648" hidden="1"/>
    <row r="444649" hidden="1"/>
    <row r="444650" hidden="1"/>
    <row r="444651" hidden="1"/>
    <row r="444652" hidden="1"/>
    <row r="444653" hidden="1"/>
    <row r="444654" hidden="1"/>
    <row r="444655" hidden="1"/>
    <row r="444656" hidden="1"/>
    <row r="444657" hidden="1"/>
    <row r="444658" hidden="1"/>
    <row r="444659" hidden="1"/>
    <row r="444660" hidden="1"/>
    <row r="444661" hidden="1"/>
    <row r="444662" hidden="1"/>
    <row r="444663" hidden="1"/>
    <row r="444664" hidden="1"/>
    <row r="444665" hidden="1"/>
    <row r="444666" hidden="1"/>
    <row r="444667" hidden="1"/>
    <row r="444668" hidden="1"/>
    <row r="444669" hidden="1"/>
    <row r="444670" hidden="1"/>
    <row r="444671" hidden="1"/>
    <row r="444672" hidden="1"/>
    <row r="444673" hidden="1"/>
    <row r="444674" hidden="1"/>
    <row r="444675" hidden="1"/>
    <row r="444676" hidden="1"/>
    <row r="444677" hidden="1"/>
    <row r="444678" hidden="1"/>
    <row r="444679" hidden="1"/>
    <row r="444680" hidden="1"/>
    <row r="444681" hidden="1"/>
    <row r="444682" hidden="1"/>
    <row r="444683" hidden="1"/>
    <row r="444684" hidden="1"/>
    <row r="444685" hidden="1"/>
    <row r="444686" hidden="1"/>
    <row r="444687" hidden="1"/>
    <row r="444688" hidden="1"/>
    <row r="444689" hidden="1"/>
    <row r="444690" hidden="1"/>
    <row r="444691" hidden="1"/>
    <row r="444692" hidden="1"/>
    <row r="444693" hidden="1"/>
    <row r="444694" hidden="1"/>
    <row r="444695" hidden="1"/>
    <row r="444696" hidden="1"/>
    <row r="444697" hidden="1"/>
    <row r="444698" hidden="1"/>
    <row r="444699" hidden="1"/>
    <row r="444700" hidden="1"/>
    <row r="444701" hidden="1"/>
    <row r="444702" hidden="1"/>
    <row r="444703" hidden="1"/>
    <row r="444704" hidden="1"/>
    <row r="444705" hidden="1"/>
    <row r="444706" hidden="1"/>
    <row r="444707" hidden="1"/>
    <row r="444708" hidden="1"/>
    <row r="444709" hidden="1"/>
    <row r="444710" hidden="1"/>
    <row r="444711" hidden="1"/>
    <row r="444712" hidden="1"/>
    <row r="444713" hidden="1"/>
    <row r="444714" hidden="1"/>
    <row r="444715" hidden="1"/>
    <row r="444716" hidden="1"/>
    <row r="444717" hidden="1"/>
    <row r="444718" hidden="1"/>
    <row r="444719" hidden="1"/>
    <row r="444720" hidden="1"/>
    <row r="444721" hidden="1"/>
    <row r="444722" hidden="1"/>
    <row r="444723" hidden="1"/>
    <row r="444724" hidden="1"/>
    <row r="444725" hidden="1"/>
    <row r="444726" hidden="1"/>
    <row r="444727" hidden="1"/>
    <row r="444728" hidden="1"/>
    <row r="444729" hidden="1"/>
    <row r="444730" hidden="1"/>
    <row r="444731" hidden="1"/>
    <row r="444732" hidden="1"/>
    <row r="444733" hidden="1"/>
    <row r="444734" hidden="1"/>
    <row r="444735" hidden="1"/>
    <row r="444736" hidden="1"/>
    <row r="444737" hidden="1"/>
    <row r="444738" hidden="1"/>
    <row r="444739" hidden="1"/>
    <row r="444740" hidden="1"/>
    <row r="444741" hidden="1"/>
    <row r="444742" hidden="1"/>
    <row r="444743" hidden="1"/>
    <row r="444744" hidden="1"/>
    <row r="444745" hidden="1"/>
    <row r="444746" hidden="1"/>
    <row r="444747" hidden="1"/>
    <row r="444748" hidden="1"/>
    <row r="444749" hidden="1"/>
    <row r="444750" hidden="1"/>
    <row r="444751" hidden="1"/>
    <row r="444752" hidden="1"/>
    <row r="444753" hidden="1"/>
    <row r="444754" hidden="1"/>
    <row r="444755" hidden="1"/>
    <row r="444756" hidden="1"/>
    <row r="444757" hidden="1"/>
    <row r="444758" hidden="1"/>
    <row r="444759" hidden="1"/>
    <row r="444760" hidden="1"/>
    <row r="444761" hidden="1"/>
    <row r="444762" hidden="1"/>
    <row r="444763" hidden="1"/>
    <row r="444764" hidden="1"/>
    <row r="444765" hidden="1"/>
    <row r="444766" hidden="1"/>
    <row r="444767" hidden="1"/>
    <row r="444768" hidden="1"/>
    <row r="444769" hidden="1"/>
    <row r="444770" hidden="1"/>
    <row r="444771" hidden="1"/>
    <row r="444772" hidden="1"/>
    <row r="444773" hidden="1"/>
    <row r="444774" hidden="1"/>
    <row r="444775" hidden="1"/>
    <row r="444776" hidden="1"/>
    <row r="444777" hidden="1"/>
    <row r="444778" hidden="1"/>
    <row r="444779" hidden="1"/>
    <row r="444780" hidden="1"/>
    <row r="444781" hidden="1"/>
    <row r="444782" hidden="1"/>
    <row r="444783" hidden="1"/>
    <row r="444784" hidden="1"/>
    <row r="444785" hidden="1"/>
    <row r="444786" hidden="1"/>
    <row r="444787" hidden="1"/>
    <row r="444788" hidden="1"/>
    <row r="444789" hidden="1"/>
    <row r="444790" hidden="1"/>
    <row r="444791" hidden="1"/>
    <row r="444792" hidden="1"/>
    <row r="444793" hidden="1"/>
    <row r="444794" hidden="1"/>
    <row r="444795" hidden="1"/>
    <row r="444796" hidden="1"/>
    <row r="444797" hidden="1"/>
    <row r="444798" hidden="1"/>
    <row r="444799" hidden="1"/>
    <row r="444800" hidden="1"/>
    <row r="444801" hidden="1"/>
    <row r="444802" hidden="1"/>
    <row r="444803" hidden="1"/>
    <row r="444804" hidden="1"/>
    <row r="444805" hidden="1"/>
    <row r="444806" hidden="1"/>
    <row r="444807" hidden="1"/>
    <row r="444808" hidden="1"/>
    <row r="444809" hidden="1"/>
    <row r="444810" hidden="1"/>
    <row r="444811" hidden="1"/>
    <row r="444812" hidden="1"/>
    <row r="444813" hidden="1"/>
    <row r="444814" hidden="1"/>
    <row r="444815" hidden="1"/>
    <row r="444816" hidden="1"/>
    <row r="444817" hidden="1"/>
    <row r="444818" hidden="1"/>
    <row r="444819" hidden="1"/>
    <row r="444820" hidden="1"/>
    <row r="444821" hidden="1"/>
    <row r="444822" hidden="1"/>
    <row r="444823" hidden="1"/>
    <row r="444824" hidden="1"/>
    <row r="444825" hidden="1"/>
    <row r="444826" hidden="1"/>
    <row r="444827" hidden="1"/>
    <row r="444828" hidden="1"/>
    <row r="444829" hidden="1"/>
    <row r="444830" hidden="1"/>
    <row r="444831" hidden="1"/>
    <row r="444832" hidden="1"/>
    <row r="444833" hidden="1"/>
    <row r="444834" hidden="1"/>
    <row r="444835" hidden="1"/>
    <row r="444836" hidden="1"/>
    <row r="444837" hidden="1"/>
    <row r="444838" hidden="1"/>
    <row r="444839" hidden="1"/>
    <row r="444840" hidden="1"/>
    <row r="444841" hidden="1"/>
    <row r="444842" hidden="1"/>
    <row r="444843" hidden="1"/>
    <row r="444844" hidden="1"/>
    <row r="444845" hidden="1"/>
    <row r="444846" hidden="1"/>
    <row r="444847" hidden="1"/>
    <row r="444848" hidden="1"/>
    <row r="444849" hidden="1"/>
    <row r="444850" hidden="1"/>
    <row r="444851" hidden="1"/>
    <row r="444852" hidden="1"/>
    <row r="444853" hidden="1"/>
    <row r="444854" hidden="1"/>
    <row r="444855" hidden="1"/>
    <row r="444856" hidden="1"/>
    <row r="444857" hidden="1"/>
    <row r="444858" hidden="1"/>
    <row r="444859" hidden="1"/>
    <row r="444860" hidden="1"/>
    <row r="444861" hidden="1"/>
    <row r="444862" hidden="1"/>
    <row r="444863" hidden="1"/>
    <row r="444864" hidden="1"/>
    <row r="444865" hidden="1"/>
    <row r="444866" hidden="1"/>
    <row r="444867" hidden="1"/>
    <row r="444868" hidden="1"/>
    <row r="444869" hidden="1"/>
    <row r="444870" hidden="1"/>
    <row r="444871" hidden="1"/>
    <row r="444872" hidden="1"/>
    <row r="444873" hidden="1"/>
    <row r="444874" hidden="1"/>
    <row r="444875" hidden="1"/>
    <row r="444876" hidden="1"/>
    <row r="444877" hidden="1"/>
    <row r="444878" hidden="1"/>
    <row r="444879" hidden="1"/>
    <row r="444880" hidden="1"/>
    <row r="444881" hidden="1"/>
    <row r="444882" hidden="1"/>
    <row r="444883" hidden="1"/>
    <row r="444884" hidden="1"/>
    <row r="444885" hidden="1"/>
    <row r="444886" hidden="1"/>
    <row r="444887" hidden="1"/>
    <row r="444888" hidden="1"/>
    <row r="444889" hidden="1"/>
    <row r="444890" hidden="1"/>
    <row r="444891" hidden="1"/>
    <row r="444892" hidden="1"/>
    <row r="444893" hidden="1"/>
    <row r="444894" hidden="1"/>
    <row r="444895" hidden="1"/>
    <row r="444896" hidden="1"/>
    <row r="444897" hidden="1"/>
    <row r="444898" hidden="1"/>
    <row r="444899" hidden="1"/>
    <row r="444900" hidden="1"/>
    <row r="444901" hidden="1"/>
    <row r="444902" hidden="1"/>
    <row r="444903" hidden="1"/>
    <row r="444904" hidden="1"/>
    <row r="444905" hidden="1"/>
    <row r="444906" hidden="1"/>
    <row r="444907" hidden="1"/>
    <row r="444908" hidden="1"/>
    <row r="444909" hidden="1"/>
    <row r="444910" hidden="1"/>
    <row r="444911" hidden="1"/>
    <row r="444912" hidden="1"/>
    <row r="444913" hidden="1"/>
    <row r="444914" hidden="1"/>
    <row r="444915" hidden="1"/>
    <row r="444916" hidden="1"/>
    <row r="444917" hidden="1"/>
    <row r="444918" hidden="1"/>
    <row r="444919" hidden="1"/>
    <row r="444920" hidden="1"/>
    <row r="444921" hidden="1"/>
    <row r="444922" hidden="1"/>
    <row r="444923" hidden="1"/>
    <row r="444924" hidden="1"/>
    <row r="444925" hidden="1"/>
    <row r="444926" hidden="1"/>
    <row r="444927" hidden="1"/>
    <row r="444928" hidden="1"/>
    <row r="444929" hidden="1"/>
    <row r="444930" hidden="1"/>
    <row r="444931" hidden="1"/>
    <row r="444932" hidden="1"/>
    <row r="444933" hidden="1"/>
    <row r="444934" hidden="1"/>
    <row r="444935" hidden="1"/>
    <row r="444936" hidden="1"/>
    <row r="444937" hidden="1"/>
    <row r="444938" hidden="1"/>
    <row r="444939" hidden="1"/>
    <row r="444940" hidden="1"/>
    <row r="444941" hidden="1"/>
    <row r="444942" hidden="1"/>
    <row r="444943" hidden="1"/>
    <row r="444944" hidden="1"/>
    <row r="444945" hidden="1"/>
    <row r="444946" hidden="1"/>
    <row r="444947" hidden="1"/>
    <row r="444948" hidden="1"/>
    <row r="444949" hidden="1"/>
    <row r="444950" hidden="1"/>
    <row r="444951" hidden="1"/>
    <row r="444952" hidden="1"/>
    <row r="444953" hidden="1"/>
    <row r="444954" hidden="1"/>
    <row r="444955" hidden="1"/>
    <row r="444956" hidden="1"/>
    <row r="444957" hidden="1"/>
    <row r="444958" hidden="1"/>
    <row r="444959" hidden="1"/>
    <row r="444960" hidden="1"/>
    <row r="444961" hidden="1"/>
    <row r="444962" hidden="1"/>
    <row r="444963" hidden="1"/>
    <row r="444964" hidden="1"/>
    <row r="444965" hidden="1"/>
    <row r="444966" hidden="1"/>
    <row r="444967" hidden="1"/>
    <row r="444968" hidden="1"/>
    <row r="444969" hidden="1"/>
    <row r="444970" hidden="1"/>
    <row r="444971" hidden="1"/>
    <row r="444972" hidden="1"/>
    <row r="444973" hidden="1"/>
    <row r="444974" hidden="1"/>
    <row r="444975" hidden="1"/>
    <row r="444976" hidden="1"/>
    <row r="444977" hidden="1"/>
    <row r="444978" hidden="1"/>
    <row r="444979" hidden="1"/>
    <row r="444980" hidden="1"/>
    <row r="444981" hidden="1"/>
    <row r="444982" hidden="1"/>
    <row r="444983" hidden="1"/>
    <row r="444984" hidden="1"/>
    <row r="444985" hidden="1"/>
    <row r="444986" hidden="1"/>
    <row r="444987" hidden="1"/>
    <row r="444988" hidden="1"/>
    <row r="444989" hidden="1"/>
    <row r="444990" hidden="1"/>
    <row r="444991" hidden="1"/>
    <row r="444992" hidden="1"/>
    <row r="444993" hidden="1"/>
    <row r="444994" hidden="1"/>
    <row r="444995" hidden="1"/>
    <row r="444996" hidden="1"/>
    <row r="444997" hidden="1"/>
    <row r="444998" hidden="1"/>
    <row r="444999" hidden="1"/>
    <row r="445000" hidden="1"/>
    <row r="445001" hidden="1"/>
    <row r="445002" hidden="1"/>
    <row r="445003" hidden="1"/>
    <row r="445004" hidden="1"/>
    <row r="445005" hidden="1"/>
    <row r="445006" hidden="1"/>
    <row r="445007" hidden="1"/>
    <row r="445008" hidden="1"/>
    <row r="445009" hidden="1"/>
    <row r="445010" hidden="1"/>
    <row r="445011" hidden="1"/>
    <row r="445012" hidden="1"/>
    <row r="445013" hidden="1"/>
    <row r="445014" hidden="1"/>
    <row r="445015" hidden="1"/>
    <row r="445016" hidden="1"/>
    <row r="445017" hidden="1"/>
    <row r="445018" hidden="1"/>
    <row r="445019" hidden="1"/>
    <row r="445020" hidden="1"/>
    <row r="445021" hidden="1"/>
    <row r="445022" hidden="1"/>
    <row r="445023" hidden="1"/>
    <row r="445024" hidden="1"/>
    <row r="445025" hidden="1"/>
    <row r="445026" hidden="1"/>
    <row r="445027" hidden="1"/>
    <row r="445028" hidden="1"/>
    <row r="445029" hidden="1"/>
    <row r="445030" hidden="1"/>
    <row r="445031" hidden="1"/>
    <row r="445032" hidden="1"/>
    <row r="445033" hidden="1"/>
    <row r="445034" hidden="1"/>
    <row r="445035" hidden="1"/>
    <row r="445036" hidden="1"/>
    <row r="445037" hidden="1"/>
    <row r="445038" hidden="1"/>
    <row r="445039" hidden="1"/>
    <row r="445040" hidden="1"/>
    <row r="445041" hidden="1"/>
    <row r="445042" hidden="1"/>
    <row r="445043" hidden="1"/>
    <row r="445044" hidden="1"/>
    <row r="445045" hidden="1"/>
    <row r="445046" hidden="1"/>
    <row r="445047" hidden="1"/>
    <row r="445048" hidden="1"/>
    <row r="445049" hidden="1"/>
    <row r="445050" hidden="1"/>
    <row r="445051" hidden="1"/>
    <row r="445052" hidden="1"/>
    <row r="445053" hidden="1"/>
    <row r="445054" hidden="1"/>
    <row r="445055" hidden="1"/>
    <row r="445056" hidden="1"/>
    <row r="445057" hidden="1"/>
    <row r="445058" hidden="1"/>
    <row r="445059" hidden="1"/>
    <row r="445060" hidden="1"/>
    <row r="445061" hidden="1"/>
    <row r="445062" hidden="1"/>
    <row r="445063" hidden="1"/>
    <row r="445064" hidden="1"/>
    <row r="445065" hidden="1"/>
    <row r="445066" hidden="1"/>
    <row r="445067" hidden="1"/>
    <row r="445068" hidden="1"/>
    <row r="445069" hidden="1"/>
    <row r="445070" hidden="1"/>
    <row r="445071" hidden="1"/>
    <row r="445072" hidden="1"/>
    <row r="445073" hidden="1"/>
    <row r="445074" hidden="1"/>
    <row r="445075" hidden="1"/>
    <row r="445076" hidden="1"/>
    <row r="445077" hidden="1"/>
    <row r="445078" hidden="1"/>
    <row r="445079" hidden="1"/>
    <row r="445080" hidden="1"/>
    <row r="445081" hidden="1"/>
    <row r="445082" hidden="1"/>
    <row r="445083" hidden="1"/>
    <row r="445084" hidden="1"/>
    <row r="445085" hidden="1"/>
    <row r="445086" hidden="1"/>
    <row r="445087" hidden="1"/>
    <row r="445088" hidden="1"/>
    <row r="445089" hidden="1"/>
    <row r="445090" hidden="1"/>
    <row r="445091" hidden="1"/>
    <row r="445092" hidden="1"/>
    <row r="445093" hidden="1"/>
    <row r="445094" hidden="1"/>
    <row r="445095" hidden="1"/>
    <row r="445096" hidden="1"/>
    <row r="445097" hidden="1"/>
    <row r="445098" hidden="1"/>
    <row r="445099" hidden="1"/>
    <row r="445100" hidden="1"/>
    <row r="445101" hidden="1"/>
    <row r="445102" hidden="1"/>
    <row r="445103" hidden="1"/>
    <row r="445104" hidden="1"/>
    <row r="445105" hidden="1"/>
    <row r="445106" hidden="1"/>
    <row r="445107" hidden="1"/>
    <row r="445108" hidden="1"/>
    <row r="445109" hidden="1"/>
    <row r="445110" hidden="1"/>
    <row r="445111" hidden="1"/>
    <row r="445112" hidden="1"/>
    <row r="445113" hidden="1"/>
    <row r="445114" hidden="1"/>
    <row r="445115" hidden="1"/>
    <row r="445116" hidden="1"/>
    <row r="445117" hidden="1"/>
    <row r="445118" hidden="1"/>
    <row r="445119" hidden="1"/>
    <row r="445120" hidden="1"/>
    <row r="445121" hidden="1"/>
    <row r="445122" hidden="1"/>
    <row r="445123" hidden="1"/>
    <row r="445124" hidden="1"/>
    <row r="445125" hidden="1"/>
    <row r="445126" hidden="1"/>
    <row r="445127" hidden="1"/>
    <row r="445128" hidden="1"/>
    <row r="445129" hidden="1"/>
    <row r="445130" hidden="1"/>
    <row r="445131" hidden="1"/>
    <row r="445132" hidden="1"/>
    <row r="445133" hidden="1"/>
    <row r="445134" hidden="1"/>
    <row r="445135" hidden="1"/>
    <row r="445136" hidden="1"/>
    <row r="445137" hidden="1"/>
    <row r="445138" hidden="1"/>
    <row r="445139" hidden="1"/>
    <row r="445140" hidden="1"/>
    <row r="445141" hidden="1"/>
    <row r="445142" hidden="1"/>
    <row r="445143" hidden="1"/>
    <row r="445144" hidden="1"/>
    <row r="445145" hidden="1"/>
    <row r="445146" hidden="1"/>
    <row r="445147" hidden="1"/>
    <row r="445148" hidden="1"/>
    <row r="445149" hidden="1"/>
    <row r="445150" hidden="1"/>
    <row r="445151" hidden="1"/>
    <row r="445152" hidden="1"/>
    <row r="445153" hidden="1"/>
    <row r="445154" hidden="1"/>
    <row r="445155" hidden="1"/>
    <row r="445156" hidden="1"/>
    <row r="445157" hidden="1"/>
    <row r="445158" hidden="1"/>
    <row r="445159" hidden="1"/>
    <row r="445160" hidden="1"/>
    <row r="445161" hidden="1"/>
    <row r="445162" hidden="1"/>
    <row r="445163" hidden="1"/>
    <row r="445164" hidden="1"/>
    <row r="445165" hidden="1"/>
    <row r="445166" hidden="1"/>
    <row r="445167" hidden="1"/>
    <row r="445168" hidden="1"/>
    <row r="445169" hidden="1"/>
    <row r="445170" hidden="1"/>
    <row r="445171" hidden="1"/>
    <row r="445172" hidden="1"/>
    <row r="445173" hidden="1"/>
    <row r="445174" hidden="1"/>
    <row r="445175" hidden="1"/>
    <row r="445176" hidden="1"/>
    <row r="445177" hidden="1"/>
    <row r="445178" hidden="1"/>
    <row r="445179" hidden="1"/>
    <row r="445180" hidden="1"/>
    <row r="445181" hidden="1"/>
    <row r="445182" hidden="1"/>
    <row r="445183" hidden="1"/>
    <row r="445184" hidden="1"/>
    <row r="445185" hidden="1"/>
    <row r="445186" hidden="1"/>
    <row r="445187" hidden="1"/>
    <row r="445188" hidden="1"/>
    <row r="445189" hidden="1"/>
    <row r="445190" hidden="1"/>
    <row r="445191" hidden="1"/>
    <row r="445192" hidden="1"/>
    <row r="445193" hidden="1"/>
    <row r="445194" hidden="1"/>
    <row r="445195" hidden="1"/>
    <row r="445196" hidden="1"/>
    <row r="445197" hidden="1"/>
    <row r="445198" hidden="1"/>
    <row r="445199" hidden="1"/>
    <row r="445200" hidden="1"/>
    <row r="445201" hidden="1"/>
    <row r="445202" hidden="1"/>
    <row r="445203" hidden="1"/>
    <row r="445204" hidden="1"/>
    <row r="445205" hidden="1"/>
    <row r="445206" hidden="1"/>
    <row r="445207" hidden="1"/>
    <row r="445208" hidden="1"/>
    <row r="445209" hidden="1"/>
    <row r="445210" hidden="1"/>
    <row r="445211" hidden="1"/>
    <row r="445212" hidden="1"/>
    <row r="445213" hidden="1"/>
    <row r="445214" hidden="1"/>
    <row r="445215" hidden="1"/>
    <row r="445216" hidden="1"/>
    <row r="445217" hidden="1"/>
    <row r="445218" hidden="1"/>
    <row r="445219" hidden="1"/>
    <row r="445220" hidden="1"/>
    <row r="445221" hidden="1"/>
    <row r="445222" hidden="1"/>
    <row r="445223" hidden="1"/>
    <row r="445224" hidden="1"/>
    <row r="445225" hidden="1"/>
    <row r="445226" hidden="1"/>
    <row r="445227" hidden="1"/>
    <row r="445228" hidden="1"/>
    <row r="445229" hidden="1"/>
    <row r="445230" hidden="1"/>
    <row r="445231" hidden="1"/>
    <row r="445232" hidden="1"/>
    <row r="445233" hidden="1"/>
    <row r="445234" hidden="1"/>
    <row r="445235" hidden="1"/>
    <row r="445236" hidden="1"/>
    <row r="445237" hidden="1"/>
    <row r="445238" hidden="1"/>
    <row r="445239" hidden="1"/>
    <row r="445240" hidden="1"/>
    <row r="445241" hidden="1"/>
    <row r="445242" hidden="1"/>
    <row r="445243" hidden="1"/>
    <row r="445244" hidden="1"/>
    <row r="445245" hidden="1"/>
    <row r="445246" hidden="1"/>
    <row r="445247" hidden="1"/>
    <row r="445248" hidden="1"/>
    <row r="445249" hidden="1"/>
    <row r="445250" hidden="1"/>
    <row r="445251" hidden="1"/>
    <row r="445252" hidden="1"/>
    <row r="445253" hidden="1"/>
    <row r="445254" hidden="1"/>
    <row r="445255" hidden="1"/>
    <row r="445256" hidden="1"/>
    <row r="445257" hidden="1"/>
    <row r="445258" hidden="1"/>
    <row r="445259" hidden="1"/>
    <row r="445260" hidden="1"/>
    <row r="445261" hidden="1"/>
    <row r="445262" hidden="1"/>
    <row r="445263" hidden="1"/>
    <row r="445264" hidden="1"/>
    <row r="445265" hidden="1"/>
    <row r="445266" hidden="1"/>
    <row r="445267" hidden="1"/>
    <row r="445268" hidden="1"/>
    <row r="445269" hidden="1"/>
    <row r="445270" hidden="1"/>
    <row r="445271" hidden="1"/>
    <row r="445272" hidden="1"/>
    <row r="445273" hidden="1"/>
    <row r="445274" hidden="1"/>
    <row r="445275" hidden="1"/>
    <row r="445276" hidden="1"/>
    <row r="445277" hidden="1"/>
    <row r="445278" hidden="1"/>
    <row r="445279" hidden="1"/>
    <row r="445280" hidden="1"/>
    <row r="445281" hidden="1"/>
    <row r="445282" hidden="1"/>
    <row r="445283" hidden="1"/>
    <row r="445284" hidden="1"/>
    <row r="445285" hidden="1"/>
    <row r="445286" hidden="1"/>
    <row r="445287" hidden="1"/>
    <row r="445288" hidden="1"/>
    <row r="445289" hidden="1"/>
    <row r="445290" hidden="1"/>
    <row r="445291" hidden="1"/>
    <row r="445292" hidden="1"/>
    <row r="445293" hidden="1"/>
    <row r="445294" hidden="1"/>
    <row r="445295" hidden="1"/>
    <row r="445296" hidden="1"/>
    <row r="445297" hidden="1"/>
    <row r="445298" hidden="1"/>
    <row r="445299" hidden="1"/>
    <row r="445300" hidden="1"/>
    <row r="445301" hidden="1"/>
    <row r="445302" hidden="1"/>
    <row r="445303" hidden="1"/>
    <row r="445304" hidden="1"/>
    <row r="445305" hidden="1"/>
    <row r="445306" hidden="1"/>
    <row r="445307" hidden="1"/>
    <row r="445308" hidden="1"/>
    <row r="445309" hidden="1"/>
    <row r="445310" hidden="1"/>
    <row r="445311" hidden="1"/>
    <row r="445312" hidden="1"/>
    <row r="445313" hidden="1"/>
    <row r="445314" hidden="1"/>
    <row r="445315" hidden="1"/>
    <row r="445316" hidden="1"/>
    <row r="445317" hidden="1"/>
    <row r="445318" hidden="1"/>
    <row r="445319" hidden="1"/>
    <row r="445320" hidden="1"/>
    <row r="445321" hidden="1"/>
    <row r="445322" hidden="1"/>
    <row r="445323" hidden="1"/>
    <row r="445324" hidden="1"/>
    <row r="445325" hidden="1"/>
    <row r="445326" hidden="1"/>
    <row r="445327" hidden="1"/>
    <row r="445328" hidden="1"/>
    <row r="445329" hidden="1"/>
    <row r="445330" hidden="1"/>
    <row r="445331" hidden="1"/>
    <row r="445332" hidden="1"/>
    <row r="445333" hidden="1"/>
    <row r="445334" hidden="1"/>
    <row r="445335" hidden="1"/>
    <row r="445336" hidden="1"/>
    <row r="445337" hidden="1"/>
    <row r="445338" hidden="1"/>
    <row r="445339" hidden="1"/>
    <row r="445340" hidden="1"/>
    <row r="445341" hidden="1"/>
    <row r="445342" hidden="1"/>
    <row r="445343" hidden="1"/>
    <row r="445344" hidden="1"/>
    <row r="445345" hidden="1"/>
    <row r="445346" hidden="1"/>
    <row r="445347" hidden="1"/>
    <row r="445348" hidden="1"/>
    <row r="445349" hidden="1"/>
    <row r="445350" hidden="1"/>
    <row r="445351" hidden="1"/>
    <row r="445352" hidden="1"/>
    <row r="445353" hidden="1"/>
    <row r="445354" hidden="1"/>
    <row r="445355" hidden="1"/>
    <row r="445356" hidden="1"/>
    <row r="445357" hidden="1"/>
    <row r="445358" hidden="1"/>
    <row r="445359" hidden="1"/>
    <row r="445360" hidden="1"/>
    <row r="445361" hidden="1"/>
    <row r="445362" hidden="1"/>
    <row r="445363" hidden="1"/>
    <row r="445364" hidden="1"/>
    <row r="445365" hidden="1"/>
    <row r="445366" hidden="1"/>
    <row r="445367" hidden="1"/>
    <row r="445368" hidden="1"/>
    <row r="445369" hidden="1"/>
    <row r="445370" hidden="1"/>
    <row r="445371" hidden="1"/>
    <row r="445372" hidden="1"/>
    <row r="445373" hidden="1"/>
    <row r="445374" hidden="1"/>
    <row r="445375" hidden="1"/>
    <row r="445376" hidden="1"/>
    <row r="445377" hidden="1"/>
    <row r="445378" hidden="1"/>
    <row r="445379" hidden="1"/>
    <row r="445380" hidden="1"/>
    <row r="445381" hidden="1"/>
    <row r="445382" hidden="1"/>
    <row r="445383" hidden="1"/>
    <row r="445384" hidden="1"/>
    <row r="445385" hidden="1"/>
    <row r="445386" hidden="1"/>
    <row r="445387" hidden="1"/>
    <row r="445388" hidden="1"/>
    <row r="445389" hidden="1"/>
    <row r="445390" hidden="1"/>
    <row r="445391" hidden="1"/>
    <row r="445392" hidden="1"/>
    <row r="445393" hidden="1"/>
    <row r="445394" hidden="1"/>
    <row r="445395" hidden="1"/>
    <row r="445396" hidden="1"/>
    <row r="445397" hidden="1"/>
    <row r="445398" hidden="1"/>
    <row r="445399" hidden="1"/>
    <row r="445400" hidden="1"/>
    <row r="445401" hidden="1"/>
    <row r="445402" hidden="1"/>
    <row r="445403" hidden="1"/>
    <row r="445404" hidden="1"/>
    <row r="445405" hidden="1"/>
    <row r="445406" hidden="1"/>
    <row r="445407" hidden="1"/>
    <row r="445408" hidden="1"/>
    <row r="445409" hidden="1"/>
    <row r="445410" hidden="1"/>
    <row r="445411" hidden="1"/>
    <row r="445412" hidden="1"/>
    <row r="445413" hidden="1"/>
    <row r="445414" hidden="1"/>
    <row r="445415" hidden="1"/>
    <row r="445416" hidden="1"/>
    <row r="445417" hidden="1"/>
    <row r="445418" hidden="1"/>
    <row r="445419" hidden="1"/>
    <row r="445420" hidden="1"/>
    <row r="445421" hidden="1"/>
    <row r="445422" hidden="1"/>
    <row r="445423" hidden="1"/>
    <row r="445424" hidden="1"/>
    <row r="445425" hidden="1"/>
    <row r="445426" hidden="1"/>
    <row r="445427" hidden="1"/>
    <row r="445428" hidden="1"/>
    <row r="445429" hidden="1"/>
    <row r="445430" hidden="1"/>
    <row r="445431" hidden="1"/>
    <row r="445432" hidden="1"/>
    <row r="445433" hidden="1"/>
    <row r="445434" hidden="1"/>
    <row r="445435" hidden="1"/>
    <row r="445436" hidden="1"/>
    <row r="445437" hidden="1"/>
    <row r="445438" hidden="1"/>
    <row r="445439" hidden="1"/>
    <row r="445440" hidden="1"/>
    <row r="445441" hidden="1"/>
    <row r="445442" hidden="1"/>
    <row r="445443" hidden="1"/>
    <row r="445444" hidden="1"/>
    <row r="445445" hidden="1"/>
    <row r="445446" hidden="1"/>
    <row r="445447" hidden="1"/>
    <row r="445448" hidden="1"/>
    <row r="445449" hidden="1"/>
    <row r="445450" hidden="1"/>
    <row r="445451" hidden="1"/>
    <row r="445452" hidden="1"/>
    <row r="445453" hidden="1"/>
    <row r="445454" hidden="1"/>
    <row r="445455" hidden="1"/>
    <row r="445456" hidden="1"/>
    <row r="445457" hidden="1"/>
    <row r="445458" hidden="1"/>
    <row r="445459" hidden="1"/>
    <row r="445460" hidden="1"/>
    <row r="445461" hidden="1"/>
    <row r="445462" hidden="1"/>
    <row r="445463" hidden="1"/>
    <row r="445464" hidden="1"/>
    <row r="445465" hidden="1"/>
    <row r="445466" hidden="1"/>
    <row r="445467" hidden="1"/>
    <row r="445468" hidden="1"/>
    <row r="445469" hidden="1"/>
    <row r="445470" hidden="1"/>
    <row r="445471" hidden="1"/>
    <row r="445472" hidden="1"/>
    <row r="445473" hidden="1"/>
    <row r="445474" hidden="1"/>
    <row r="445475" hidden="1"/>
    <row r="445476" hidden="1"/>
    <row r="445477" hidden="1"/>
    <row r="445478" hidden="1"/>
    <row r="445479" hidden="1"/>
    <row r="445480" hidden="1"/>
    <row r="445481" hidden="1"/>
    <row r="445482" hidden="1"/>
    <row r="445483" hidden="1"/>
    <row r="445484" hidden="1"/>
    <row r="445485" hidden="1"/>
    <row r="445486" hidden="1"/>
    <row r="445487" hidden="1"/>
    <row r="445488" hidden="1"/>
    <row r="445489" hidden="1"/>
    <row r="445490" hidden="1"/>
    <row r="445491" hidden="1"/>
    <row r="445492" hidden="1"/>
    <row r="445493" hidden="1"/>
    <row r="445494" hidden="1"/>
    <row r="445495" hidden="1"/>
    <row r="445496" hidden="1"/>
    <row r="445497" hidden="1"/>
    <row r="445498" hidden="1"/>
    <row r="445499" hidden="1"/>
    <row r="445500" hidden="1"/>
    <row r="445501" hidden="1"/>
    <row r="445502" hidden="1"/>
    <row r="445503" hidden="1"/>
    <row r="445504" hidden="1"/>
    <row r="445505" hidden="1"/>
    <row r="445506" hidden="1"/>
    <row r="445507" hidden="1"/>
    <row r="445508" hidden="1"/>
    <row r="445509" hidden="1"/>
    <row r="445510" hidden="1"/>
    <row r="445511" hidden="1"/>
    <row r="445512" hidden="1"/>
    <row r="445513" hidden="1"/>
    <row r="445514" hidden="1"/>
    <row r="445515" hidden="1"/>
    <row r="445516" hidden="1"/>
    <row r="445517" hidden="1"/>
    <row r="445518" hidden="1"/>
    <row r="445519" hidden="1"/>
    <row r="445520" hidden="1"/>
    <row r="445521" hidden="1"/>
    <row r="445522" hidden="1"/>
    <row r="445523" hidden="1"/>
    <row r="445524" hidden="1"/>
    <row r="445525" hidden="1"/>
    <row r="445526" hidden="1"/>
    <row r="445527" hidden="1"/>
    <row r="445528" hidden="1"/>
    <row r="445529" hidden="1"/>
    <row r="445530" hidden="1"/>
    <row r="445531" hidden="1"/>
    <row r="445532" hidden="1"/>
    <row r="445533" hidden="1"/>
    <row r="445534" hidden="1"/>
    <row r="445535" hidden="1"/>
    <row r="445536" hidden="1"/>
    <row r="445537" hidden="1"/>
    <row r="445538" hidden="1"/>
    <row r="445539" hidden="1"/>
    <row r="445540" hidden="1"/>
    <row r="445541" hidden="1"/>
    <row r="445542" hidden="1"/>
    <row r="445543" hidden="1"/>
    <row r="445544" hidden="1"/>
    <row r="445545" hidden="1"/>
    <row r="445546" hidden="1"/>
    <row r="445547" hidden="1"/>
    <row r="445548" hidden="1"/>
    <row r="445549" hidden="1"/>
    <row r="445550" hidden="1"/>
    <row r="445551" hidden="1"/>
    <row r="445552" hidden="1"/>
    <row r="445553" hidden="1"/>
    <row r="445554" hidden="1"/>
    <row r="445555" hidden="1"/>
    <row r="445556" hidden="1"/>
    <row r="445557" hidden="1"/>
    <row r="445558" hidden="1"/>
    <row r="445559" hidden="1"/>
    <row r="445560" hidden="1"/>
    <row r="445561" hidden="1"/>
    <row r="445562" hidden="1"/>
    <row r="445563" hidden="1"/>
    <row r="445564" hidden="1"/>
    <row r="445565" hidden="1"/>
    <row r="445566" hidden="1"/>
    <row r="445567" hidden="1"/>
    <row r="445568" hidden="1"/>
    <row r="445569" hidden="1"/>
    <row r="445570" hidden="1"/>
    <row r="445571" hidden="1"/>
    <row r="445572" hidden="1"/>
    <row r="445573" hidden="1"/>
    <row r="445574" hidden="1"/>
    <row r="445575" hidden="1"/>
    <row r="445576" hidden="1"/>
    <row r="445577" hidden="1"/>
    <row r="445578" hidden="1"/>
    <row r="445579" hidden="1"/>
    <row r="445580" hidden="1"/>
    <row r="445581" hidden="1"/>
    <row r="445582" hidden="1"/>
    <row r="445583" hidden="1"/>
    <row r="445584" hidden="1"/>
    <row r="445585" hidden="1"/>
    <row r="445586" hidden="1"/>
    <row r="445587" hidden="1"/>
    <row r="445588" hidden="1"/>
    <row r="445589" hidden="1"/>
    <row r="445590" hidden="1"/>
    <row r="445591" hidden="1"/>
    <row r="445592" hidden="1"/>
    <row r="445593" hidden="1"/>
    <row r="445594" hidden="1"/>
    <row r="445595" hidden="1"/>
    <row r="445596" hidden="1"/>
    <row r="445597" hidden="1"/>
    <row r="445598" hidden="1"/>
    <row r="445599" hidden="1"/>
    <row r="445600" hidden="1"/>
    <row r="445601" hidden="1"/>
    <row r="445602" hidden="1"/>
    <row r="445603" hidden="1"/>
    <row r="445604" hidden="1"/>
    <row r="445605" hidden="1"/>
    <row r="445606" hidden="1"/>
    <row r="445607" hidden="1"/>
    <row r="445608" hidden="1"/>
    <row r="445609" hidden="1"/>
    <row r="445610" hidden="1"/>
    <row r="445611" hidden="1"/>
    <row r="445612" hidden="1"/>
    <row r="445613" hidden="1"/>
    <row r="445614" hidden="1"/>
    <row r="445615" hidden="1"/>
    <row r="445616" hidden="1"/>
    <row r="445617" hidden="1"/>
    <row r="445618" hidden="1"/>
    <row r="445619" hidden="1"/>
    <row r="445620" hidden="1"/>
    <row r="445621" hidden="1"/>
    <row r="445622" hidden="1"/>
    <row r="445623" hidden="1"/>
    <row r="445624" hidden="1"/>
    <row r="445625" hidden="1"/>
    <row r="445626" hidden="1"/>
    <row r="445627" hidden="1"/>
    <row r="445628" hidden="1"/>
    <row r="445629" hidden="1"/>
    <row r="445630" hidden="1"/>
    <row r="445631" hidden="1"/>
    <row r="445632" hidden="1"/>
    <row r="445633" hidden="1"/>
    <row r="445634" hidden="1"/>
    <row r="445635" hidden="1"/>
    <row r="445636" hidden="1"/>
    <row r="445637" hidden="1"/>
    <row r="445638" hidden="1"/>
    <row r="445639" hidden="1"/>
    <row r="445640" hidden="1"/>
    <row r="445641" hidden="1"/>
    <row r="445642" hidden="1"/>
    <row r="445643" hidden="1"/>
    <row r="445644" hidden="1"/>
    <row r="445645" hidden="1"/>
    <row r="445646" hidden="1"/>
    <row r="445647" hidden="1"/>
    <row r="445648" hidden="1"/>
    <row r="445649" hidden="1"/>
    <row r="445650" hidden="1"/>
    <row r="445651" hidden="1"/>
    <row r="445652" hidden="1"/>
    <row r="445653" hidden="1"/>
    <row r="445654" hidden="1"/>
    <row r="445655" hidden="1"/>
    <row r="445656" hidden="1"/>
    <row r="445657" hidden="1"/>
    <row r="445658" hidden="1"/>
    <row r="445659" hidden="1"/>
    <row r="445660" hidden="1"/>
    <row r="445661" hidden="1"/>
    <row r="445662" hidden="1"/>
    <row r="445663" hidden="1"/>
    <row r="445664" hidden="1"/>
    <row r="445665" hidden="1"/>
    <row r="445666" hidden="1"/>
    <row r="445667" hidden="1"/>
    <row r="445668" hidden="1"/>
    <row r="445669" hidden="1"/>
    <row r="445670" hidden="1"/>
    <row r="445671" hidden="1"/>
    <row r="445672" hidden="1"/>
    <row r="445673" hidden="1"/>
    <row r="445674" hidden="1"/>
    <row r="445675" hidden="1"/>
    <row r="445676" hidden="1"/>
    <row r="445677" hidden="1"/>
    <row r="445678" hidden="1"/>
    <row r="445679" hidden="1"/>
    <row r="445680" hidden="1"/>
    <row r="445681" hidden="1"/>
    <row r="445682" hidden="1"/>
    <row r="445683" hidden="1"/>
    <row r="445684" hidden="1"/>
    <row r="445685" hidden="1"/>
    <row r="445686" hidden="1"/>
    <row r="445687" hidden="1"/>
    <row r="445688" hidden="1"/>
    <row r="445689" hidden="1"/>
    <row r="445690" hidden="1"/>
    <row r="445691" hidden="1"/>
    <row r="445692" hidden="1"/>
    <row r="445693" hidden="1"/>
    <row r="445694" hidden="1"/>
    <row r="445695" hidden="1"/>
    <row r="445696" hidden="1"/>
    <row r="445697" hidden="1"/>
    <row r="445698" hidden="1"/>
    <row r="445699" hidden="1"/>
    <row r="445700" hidden="1"/>
    <row r="445701" hidden="1"/>
    <row r="445702" hidden="1"/>
    <row r="445703" hidden="1"/>
    <row r="445704" hidden="1"/>
    <row r="445705" hidden="1"/>
    <row r="445706" hidden="1"/>
    <row r="445707" hidden="1"/>
    <row r="445708" hidden="1"/>
    <row r="445709" hidden="1"/>
    <row r="445710" hidden="1"/>
    <row r="445711" hidden="1"/>
    <row r="445712" hidden="1"/>
    <row r="445713" hidden="1"/>
    <row r="445714" hidden="1"/>
    <row r="445715" hidden="1"/>
    <row r="445716" hidden="1"/>
    <row r="445717" hidden="1"/>
    <row r="445718" hidden="1"/>
    <row r="445719" hidden="1"/>
    <row r="445720" hidden="1"/>
    <row r="445721" hidden="1"/>
    <row r="445722" hidden="1"/>
    <row r="445723" hidden="1"/>
    <row r="445724" hidden="1"/>
    <row r="445725" hidden="1"/>
    <row r="445726" hidden="1"/>
    <row r="445727" hidden="1"/>
    <row r="445728" hidden="1"/>
    <row r="445729" hidden="1"/>
    <row r="445730" hidden="1"/>
    <row r="445731" hidden="1"/>
    <row r="445732" hidden="1"/>
    <row r="445733" hidden="1"/>
    <row r="445734" hidden="1"/>
    <row r="445735" hidden="1"/>
    <row r="445736" hidden="1"/>
    <row r="445737" hidden="1"/>
    <row r="445738" hidden="1"/>
    <row r="445739" hidden="1"/>
    <row r="445740" hidden="1"/>
    <row r="445741" hidden="1"/>
    <row r="445742" hidden="1"/>
    <row r="445743" hidden="1"/>
    <row r="445744" hidden="1"/>
    <row r="445745" hidden="1"/>
    <row r="445746" hidden="1"/>
    <row r="445747" hidden="1"/>
    <row r="445748" hidden="1"/>
    <row r="445749" hidden="1"/>
    <row r="445750" hidden="1"/>
    <row r="445751" hidden="1"/>
    <row r="445752" hidden="1"/>
    <row r="445753" hidden="1"/>
    <row r="445754" hidden="1"/>
    <row r="445755" hidden="1"/>
    <row r="445756" hidden="1"/>
    <row r="445757" hidden="1"/>
    <row r="445758" hidden="1"/>
    <row r="445759" hidden="1"/>
    <row r="445760" hidden="1"/>
    <row r="445761" hidden="1"/>
    <row r="445762" hidden="1"/>
    <row r="445763" hidden="1"/>
    <row r="445764" hidden="1"/>
    <row r="445765" hidden="1"/>
    <row r="445766" hidden="1"/>
    <row r="445767" hidden="1"/>
    <row r="445768" hidden="1"/>
    <row r="445769" hidden="1"/>
    <row r="445770" hidden="1"/>
    <row r="445771" hidden="1"/>
    <row r="445772" hidden="1"/>
    <row r="445773" hidden="1"/>
    <row r="445774" hidden="1"/>
    <row r="445775" hidden="1"/>
    <row r="445776" hidden="1"/>
    <row r="445777" hidden="1"/>
    <row r="445778" hidden="1"/>
    <row r="445779" hidden="1"/>
    <row r="445780" hidden="1"/>
    <row r="445781" hidden="1"/>
    <row r="445782" hidden="1"/>
    <row r="445783" hidden="1"/>
    <row r="445784" hidden="1"/>
    <row r="445785" hidden="1"/>
    <row r="445786" hidden="1"/>
    <row r="445787" hidden="1"/>
    <row r="445788" hidden="1"/>
    <row r="445789" hidden="1"/>
    <row r="445790" hidden="1"/>
    <row r="445791" hidden="1"/>
    <row r="445792" hidden="1"/>
    <row r="445793" hidden="1"/>
    <row r="445794" hidden="1"/>
    <row r="445795" hidden="1"/>
    <row r="445796" hidden="1"/>
    <row r="445797" hidden="1"/>
    <row r="445798" hidden="1"/>
    <row r="445799" hidden="1"/>
    <row r="445800" hidden="1"/>
    <row r="445801" hidden="1"/>
    <row r="445802" hidden="1"/>
    <row r="445803" hidden="1"/>
    <row r="445804" hidden="1"/>
    <row r="445805" hidden="1"/>
    <row r="445806" hidden="1"/>
    <row r="445807" hidden="1"/>
    <row r="445808" hidden="1"/>
    <row r="445809" hidden="1"/>
    <row r="445810" hidden="1"/>
    <row r="445811" hidden="1"/>
    <row r="445812" hidden="1"/>
    <row r="445813" hidden="1"/>
    <row r="445814" hidden="1"/>
    <row r="445815" hidden="1"/>
    <row r="445816" hidden="1"/>
    <row r="445817" hidden="1"/>
    <row r="445818" hidden="1"/>
    <row r="445819" hidden="1"/>
    <row r="445820" hidden="1"/>
    <row r="445821" hidden="1"/>
    <row r="445822" hidden="1"/>
    <row r="445823" hidden="1"/>
    <row r="445824" hidden="1"/>
    <row r="445825" hidden="1"/>
    <row r="445826" hidden="1"/>
    <row r="445827" hidden="1"/>
    <row r="445828" hidden="1"/>
    <row r="445829" hidden="1"/>
    <row r="445830" hidden="1"/>
    <row r="445831" hidden="1"/>
    <row r="445832" hidden="1"/>
    <row r="445833" hidden="1"/>
    <row r="445834" hidden="1"/>
    <row r="445835" hidden="1"/>
    <row r="445836" hidden="1"/>
    <row r="445837" hidden="1"/>
    <row r="445838" hidden="1"/>
    <row r="445839" hidden="1"/>
    <row r="445840" hidden="1"/>
    <row r="445841" hidden="1"/>
    <row r="445842" hidden="1"/>
    <row r="445843" hidden="1"/>
    <row r="445844" hidden="1"/>
    <row r="445845" hidden="1"/>
    <row r="445846" hidden="1"/>
    <row r="445847" hidden="1"/>
    <row r="445848" hidden="1"/>
    <row r="445849" hidden="1"/>
    <row r="445850" hidden="1"/>
    <row r="445851" hidden="1"/>
    <row r="445852" hidden="1"/>
    <row r="445853" hidden="1"/>
    <row r="445854" hidden="1"/>
    <row r="445855" hidden="1"/>
    <row r="445856" hidden="1"/>
    <row r="445857" hidden="1"/>
    <row r="445858" hidden="1"/>
    <row r="445859" hidden="1"/>
    <row r="445860" hidden="1"/>
    <row r="445861" hidden="1"/>
    <row r="445862" hidden="1"/>
    <row r="445863" hidden="1"/>
    <row r="445864" hidden="1"/>
    <row r="445865" hidden="1"/>
    <row r="445866" hidden="1"/>
    <row r="445867" hidden="1"/>
    <row r="445868" hidden="1"/>
    <row r="445869" hidden="1"/>
    <row r="445870" hidden="1"/>
    <row r="445871" hidden="1"/>
    <row r="445872" hidden="1"/>
    <row r="445873" hidden="1"/>
    <row r="445874" hidden="1"/>
    <row r="445875" hidden="1"/>
    <row r="445876" hidden="1"/>
    <row r="445877" hidden="1"/>
    <row r="445878" hidden="1"/>
    <row r="445879" hidden="1"/>
    <row r="445880" hidden="1"/>
    <row r="445881" hidden="1"/>
    <row r="445882" hidden="1"/>
    <row r="445883" hidden="1"/>
    <row r="445884" hidden="1"/>
    <row r="445885" hidden="1"/>
    <row r="445886" hidden="1"/>
    <row r="445887" hidden="1"/>
    <row r="445888" hidden="1"/>
    <row r="445889" hidden="1"/>
    <row r="445890" hidden="1"/>
    <row r="445891" hidden="1"/>
    <row r="445892" hidden="1"/>
    <row r="445893" hidden="1"/>
    <row r="445894" hidden="1"/>
    <row r="445895" hidden="1"/>
    <row r="445896" hidden="1"/>
    <row r="445897" hidden="1"/>
    <row r="445898" hidden="1"/>
    <row r="445899" hidden="1"/>
    <row r="445900" hidden="1"/>
    <row r="445901" hidden="1"/>
    <row r="445902" hidden="1"/>
    <row r="445903" hidden="1"/>
    <row r="445904" hidden="1"/>
    <row r="445905" hidden="1"/>
    <row r="445906" hidden="1"/>
    <row r="445907" hidden="1"/>
    <row r="445908" hidden="1"/>
    <row r="445909" hidden="1"/>
    <row r="445910" hidden="1"/>
    <row r="445911" hidden="1"/>
    <row r="445912" hidden="1"/>
    <row r="445913" hidden="1"/>
    <row r="445914" hidden="1"/>
    <row r="445915" hidden="1"/>
    <row r="445916" hidden="1"/>
    <row r="445917" hidden="1"/>
    <row r="445918" hidden="1"/>
    <row r="445919" hidden="1"/>
    <row r="445920" hidden="1"/>
    <row r="445921" hidden="1"/>
    <row r="445922" hidden="1"/>
    <row r="445923" hidden="1"/>
    <row r="445924" hidden="1"/>
    <row r="445925" hidden="1"/>
    <row r="445926" hidden="1"/>
    <row r="445927" hidden="1"/>
    <row r="445928" hidden="1"/>
    <row r="445929" hidden="1"/>
    <row r="445930" hidden="1"/>
    <row r="445931" hidden="1"/>
    <row r="445932" hidden="1"/>
    <row r="445933" hidden="1"/>
    <row r="445934" hidden="1"/>
    <row r="445935" hidden="1"/>
    <row r="445936" hidden="1"/>
    <row r="445937" hidden="1"/>
    <row r="445938" hidden="1"/>
    <row r="445939" hidden="1"/>
    <row r="445940" hidden="1"/>
    <row r="445941" hidden="1"/>
    <row r="445942" hidden="1"/>
    <row r="445943" hidden="1"/>
    <row r="445944" hidden="1"/>
    <row r="445945" hidden="1"/>
    <row r="445946" hidden="1"/>
    <row r="445947" hidden="1"/>
    <row r="445948" hidden="1"/>
    <row r="445949" hidden="1"/>
    <row r="445950" hidden="1"/>
    <row r="445951" hidden="1"/>
    <row r="445952" hidden="1"/>
    <row r="445953" hidden="1"/>
    <row r="445954" hidden="1"/>
    <row r="445955" hidden="1"/>
    <row r="445956" hidden="1"/>
    <row r="445957" hidden="1"/>
    <row r="445958" hidden="1"/>
    <row r="445959" hidden="1"/>
    <row r="445960" hidden="1"/>
    <row r="445961" hidden="1"/>
    <row r="445962" hidden="1"/>
    <row r="445963" hidden="1"/>
    <row r="445964" hidden="1"/>
    <row r="445965" hidden="1"/>
    <row r="445966" hidden="1"/>
    <row r="445967" hidden="1"/>
    <row r="445968" hidden="1"/>
    <row r="445969" hidden="1"/>
    <row r="445970" hidden="1"/>
    <row r="445971" hidden="1"/>
    <row r="445972" hidden="1"/>
    <row r="445973" hidden="1"/>
    <row r="445974" hidden="1"/>
    <row r="445975" hidden="1"/>
    <row r="445976" hidden="1"/>
    <row r="445977" hidden="1"/>
    <row r="445978" hidden="1"/>
    <row r="445979" hidden="1"/>
    <row r="445980" hidden="1"/>
    <row r="445981" hidden="1"/>
    <row r="445982" hidden="1"/>
    <row r="445983" hidden="1"/>
    <row r="445984" hidden="1"/>
    <row r="445985" hidden="1"/>
    <row r="445986" hidden="1"/>
    <row r="445987" hidden="1"/>
    <row r="445988" hidden="1"/>
    <row r="445989" hidden="1"/>
    <row r="445990" hidden="1"/>
    <row r="445991" hidden="1"/>
    <row r="445992" hidden="1"/>
    <row r="445993" hidden="1"/>
    <row r="445994" hidden="1"/>
    <row r="445995" hidden="1"/>
    <row r="445996" hidden="1"/>
    <row r="445997" hidden="1"/>
    <row r="445998" hidden="1"/>
    <row r="445999" hidden="1"/>
    <row r="446000" hidden="1"/>
    <row r="446001" hidden="1"/>
    <row r="446002" hidden="1"/>
    <row r="446003" hidden="1"/>
    <row r="446004" hidden="1"/>
    <row r="446005" hidden="1"/>
    <row r="446006" hidden="1"/>
    <row r="446007" hidden="1"/>
    <row r="446008" hidden="1"/>
    <row r="446009" hidden="1"/>
    <row r="446010" hidden="1"/>
    <row r="446011" hidden="1"/>
    <row r="446012" hidden="1"/>
    <row r="446013" hidden="1"/>
    <row r="446014" hidden="1"/>
    <row r="446015" hidden="1"/>
    <row r="446016" hidden="1"/>
    <row r="446017" hidden="1"/>
    <row r="446018" hidden="1"/>
    <row r="446019" hidden="1"/>
    <row r="446020" hidden="1"/>
    <row r="446021" hidden="1"/>
    <row r="446022" hidden="1"/>
    <row r="446023" hidden="1"/>
    <row r="446024" hidden="1"/>
    <row r="446025" hidden="1"/>
    <row r="446026" hidden="1"/>
    <row r="446027" hidden="1"/>
    <row r="446028" hidden="1"/>
    <row r="446029" hidden="1"/>
    <row r="446030" hidden="1"/>
    <row r="446031" hidden="1"/>
    <row r="446032" hidden="1"/>
    <row r="446033" hidden="1"/>
    <row r="446034" hidden="1"/>
    <row r="446035" hidden="1"/>
    <row r="446036" hidden="1"/>
    <row r="446037" hidden="1"/>
    <row r="446038" hidden="1"/>
    <row r="446039" hidden="1"/>
    <row r="446040" hidden="1"/>
    <row r="446041" hidden="1"/>
    <row r="446042" hidden="1"/>
    <row r="446043" hidden="1"/>
    <row r="446044" hidden="1"/>
    <row r="446045" hidden="1"/>
    <row r="446046" hidden="1"/>
    <row r="446047" hidden="1"/>
    <row r="446048" hidden="1"/>
    <row r="446049" hidden="1"/>
    <row r="446050" hidden="1"/>
    <row r="446051" hidden="1"/>
    <row r="446052" hidden="1"/>
    <row r="446053" hidden="1"/>
    <row r="446054" hidden="1"/>
    <row r="446055" hidden="1"/>
    <row r="446056" hidden="1"/>
    <row r="446057" hidden="1"/>
    <row r="446058" hidden="1"/>
    <row r="446059" hidden="1"/>
    <row r="446060" hidden="1"/>
    <row r="446061" hidden="1"/>
    <row r="446062" hidden="1"/>
    <row r="446063" hidden="1"/>
    <row r="446064" hidden="1"/>
    <row r="446065" hidden="1"/>
    <row r="446066" hidden="1"/>
    <row r="446067" hidden="1"/>
    <row r="446068" hidden="1"/>
    <row r="446069" hidden="1"/>
    <row r="446070" hidden="1"/>
    <row r="446071" hidden="1"/>
    <row r="446072" hidden="1"/>
    <row r="446073" hidden="1"/>
    <row r="446074" hidden="1"/>
    <row r="446075" hidden="1"/>
    <row r="446076" hidden="1"/>
    <row r="446077" hidden="1"/>
    <row r="446078" hidden="1"/>
    <row r="446079" hidden="1"/>
    <row r="446080" hidden="1"/>
    <row r="446081" hidden="1"/>
    <row r="446082" hidden="1"/>
    <row r="446083" hidden="1"/>
    <row r="446084" hidden="1"/>
    <row r="446085" hidden="1"/>
    <row r="446086" hidden="1"/>
    <row r="446087" hidden="1"/>
    <row r="446088" hidden="1"/>
    <row r="446089" hidden="1"/>
    <row r="446090" hidden="1"/>
    <row r="446091" hidden="1"/>
    <row r="446092" hidden="1"/>
    <row r="446093" hidden="1"/>
    <row r="446094" hidden="1"/>
    <row r="446095" hidden="1"/>
    <row r="446096" hidden="1"/>
    <row r="446097" hidden="1"/>
    <row r="446098" hidden="1"/>
    <row r="446099" hidden="1"/>
    <row r="446100" hidden="1"/>
    <row r="446101" hidden="1"/>
    <row r="446102" hidden="1"/>
    <row r="446103" hidden="1"/>
    <row r="446104" hidden="1"/>
    <row r="446105" hidden="1"/>
    <row r="446106" hidden="1"/>
    <row r="446107" hidden="1"/>
    <row r="446108" hidden="1"/>
    <row r="446109" hidden="1"/>
    <row r="446110" hidden="1"/>
    <row r="446111" hidden="1"/>
    <row r="446112" hidden="1"/>
    <row r="446113" hidden="1"/>
    <row r="446114" hidden="1"/>
    <row r="446115" hidden="1"/>
    <row r="446116" hidden="1"/>
    <row r="446117" hidden="1"/>
    <row r="446118" hidden="1"/>
    <row r="446119" hidden="1"/>
    <row r="446120" hidden="1"/>
    <row r="446121" hidden="1"/>
    <row r="446122" hidden="1"/>
    <row r="446123" hidden="1"/>
    <row r="446124" hidden="1"/>
    <row r="446125" hidden="1"/>
    <row r="446126" hidden="1"/>
    <row r="446127" hidden="1"/>
    <row r="446128" hidden="1"/>
    <row r="446129" hidden="1"/>
    <row r="446130" hidden="1"/>
    <row r="446131" hidden="1"/>
    <row r="446132" hidden="1"/>
    <row r="446133" hidden="1"/>
    <row r="446134" hidden="1"/>
    <row r="446135" hidden="1"/>
    <row r="446136" hidden="1"/>
    <row r="446137" hidden="1"/>
    <row r="446138" hidden="1"/>
    <row r="446139" hidden="1"/>
    <row r="446140" hidden="1"/>
    <row r="446141" hidden="1"/>
    <row r="446142" hidden="1"/>
    <row r="446143" hidden="1"/>
    <row r="446144" hidden="1"/>
    <row r="446145" hidden="1"/>
    <row r="446146" hidden="1"/>
    <row r="446147" hidden="1"/>
    <row r="446148" hidden="1"/>
    <row r="446149" hidden="1"/>
    <row r="446150" hidden="1"/>
    <row r="446151" hidden="1"/>
    <row r="446152" hidden="1"/>
    <row r="446153" hidden="1"/>
    <row r="446154" hidden="1"/>
    <row r="446155" hidden="1"/>
    <row r="446156" hidden="1"/>
    <row r="446157" hidden="1"/>
    <row r="446158" hidden="1"/>
    <row r="446159" hidden="1"/>
    <row r="446160" hidden="1"/>
    <row r="446161" hidden="1"/>
    <row r="446162" hidden="1"/>
    <row r="446163" hidden="1"/>
    <row r="446164" hidden="1"/>
    <row r="446165" hidden="1"/>
    <row r="446166" hidden="1"/>
    <row r="446167" hidden="1"/>
    <row r="446168" hidden="1"/>
    <row r="446169" hidden="1"/>
    <row r="446170" hidden="1"/>
    <row r="446171" hidden="1"/>
    <row r="446172" hidden="1"/>
    <row r="446173" hidden="1"/>
    <row r="446174" hidden="1"/>
    <row r="446175" hidden="1"/>
    <row r="446176" hidden="1"/>
    <row r="446177" hidden="1"/>
    <row r="446178" hidden="1"/>
    <row r="446179" hidden="1"/>
    <row r="446180" hidden="1"/>
    <row r="446181" hidden="1"/>
    <row r="446182" hidden="1"/>
    <row r="446183" hidden="1"/>
    <row r="446184" hidden="1"/>
    <row r="446185" hidden="1"/>
    <row r="446186" hidden="1"/>
    <row r="446187" hidden="1"/>
    <row r="446188" hidden="1"/>
    <row r="446189" hidden="1"/>
    <row r="446190" hidden="1"/>
    <row r="446191" hidden="1"/>
    <row r="446192" hidden="1"/>
    <row r="446193" hidden="1"/>
    <row r="446194" hidden="1"/>
    <row r="446195" hidden="1"/>
    <row r="446196" hidden="1"/>
    <row r="446197" hidden="1"/>
    <row r="446198" hidden="1"/>
    <row r="446199" hidden="1"/>
    <row r="446200" hidden="1"/>
    <row r="446201" hidden="1"/>
    <row r="446202" hidden="1"/>
    <row r="446203" hidden="1"/>
    <row r="446204" hidden="1"/>
    <row r="446205" hidden="1"/>
    <row r="446206" hidden="1"/>
    <row r="446207" hidden="1"/>
    <row r="446208" hidden="1"/>
    <row r="446209" hidden="1"/>
    <row r="446210" hidden="1"/>
    <row r="446211" hidden="1"/>
    <row r="446212" hidden="1"/>
    <row r="446213" hidden="1"/>
    <row r="446214" hidden="1"/>
    <row r="446215" hidden="1"/>
    <row r="446216" hidden="1"/>
    <row r="446217" hidden="1"/>
    <row r="446218" hidden="1"/>
    <row r="446219" hidden="1"/>
    <row r="446220" hidden="1"/>
    <row r="446221" hidden="1"/>
    <row r="446222" hidden="1"/>
    <row r="446223" hidden="1"/>
    <row r="446224" hidden="1"/>
    <row r="446225" hidden="1"/>
    <row r="446226" hidden="1"/>
    <row r="446227" hidden="1"/>
    <row r="446228" hidden="1"/>
    <row r="446229" hidden="1"/>
    <row r="446230" hidden="1"/>
    <row r="446231" hidden="1"/>
    <row r="446232" hidden="1"/>
    <row r="446233" hidden="1"/>
    <row r="446234" hidden="1"/>
    <row r="446235" hidden="1"/>
    <row r="446236" hidden="1"/>
    <row r="446237" hidden="1"/>
    <row r="446238" hidden="1"/>
    <row r="446239" hidden="1"/>
    <row r="446240" hidden="1"/>
    <row r="446241" hidden="1"/>
    <row r="446242" hidden="1"/>
    <row r="446243" hidden="1"/>
    <row r="446244" hidden="1"/>
    <row r="446245" hidden="1"/>
    <row r="446246" hidden="1"/>
    <row r="446247" hidden="1"/>
    <row r="446248" hidden="1"/>
    <row r="446249" hidden="1"/>
    <row r="446250" hidden="1"/>
    <row r="446251" hidden="1"/>
    <row r="446252" hidden="1"/>
    <row r="446253" hidden="1"/>
    <row r="446254" hidden="1"/>
    <row r="446255" hidden="1"/>
    <row r="446256" hidden="1"/>
    <row r="446257" hidden="1"/>
    <row r="446258" hidden="1"/>
    <row r="446259" hidden="1"/>
    <row r="446260" hidden="1"/>
    <row r="446261" hidden="1"/>
    <row r="446262" hidden="1"/>
    <row r="446263" hidden="1"/>
    <row r="446264" hidden="1"/>
    <row r="446265" hidden="1"/>
    <row r="446266" hidden="1"/>
    <row r="446267" hidden="1"/>
    <row r="446268" hidden="1"/>
    <row r="446269" hidden="1"/>
    <row r="446270" hidden="1"/>
    <row r="446271" hidden="1"/>
    <row r="446272" hidden="1"/>
    <row r="446273" hidden="1"/>
    <row r="446274" hidden="1"/>
    <row r="446275" hidden="1"/>
    <row r="446276" hidden="1"/>
    <row r="446277" hidden="1"/>
    <row r="446278" hidden="1"/>
    <row r="446279" hidden="1"/>
    <row r="446280" hidden="1"/>
    <row r="446281" hidden="1"/>
    <row r="446282" hidden="1"/>
    <row r="446283" hidden="1"/>
    <row r="446284" hidden="1"/>
    <row r="446285" hidden="1"/>
    <row r="446286" hidden="1"/>
    <row r="446287" hidden="1"/>
    <row r="446288" hidden="1"/>
    <row r="446289" hidden="1"/>
    <row r="446290" hidden="1"/>
    <row r="446291" hidden="1"/>
    <row r="446292" hidden="1"/>
    <row r="446293" hidden="1"/>
    <row r="446294" hidden="1"/>
    <row r="446295" hidden="1"/>
    <row r="446296" hidden="1"/>
    <row r="446297" hidden="1"/>
    <row r="446298" hidden="1"/>
    <row r="446299" hidden="1"/>
    <row r="446300" hidden="1"/>
    <row r="446301" hidden="1"/>
    <row r="446302" hidden="1"/>
    <row r="446303" hidden="1"/>
    <row r="446304" hidden="1"/>
    <row r="446305" hidden="1"/>
    <row r="446306" hidden="1"/>
    <row r="446307" hidden="1"/>
    <row r="446308" hidden="1"/>
    <row r="446309" hidden="1"/>
    <row r="446310" hidden="1"/>
    <row r="446311" hidden="1"/>
    <row r="446312" hidden="1"/>
    <row r="446313" hidden="1"/>
    <row r="446314" hidden="1"/>
    <row r="446315" hidden="1"/>
    <row r="446316" hidden="1"/>
    <row r="446317" hidden="1"/>
    <row r="446318" hidden="1"/>
    <row r="446319" hidden="1"/>
    <row r="446320" hidden="1"/>
    <row r="446321" hidden="1"/>
    <row r="446322" hidden="1"/>
    <row r="446323" hidden="1"/>
    <row r="446324" hidden="1"/>
    <row r="446325" hidden="1"/>
    <row r="446326" hidden="1"/>
    <row r="446327" hidden="1"/>
    <row r="446328" hidden="1"/>
    <row r="446329" hidden="1"/>
    <row r="446330" hidden="1"/>
    <row r="446331" hidden="1"/>
    <row r="446332" hidden="1"/>
    <row r="446333" hidden="1"/>
    <row r="446334" hidden="1"/>
    <row r="446335" hidden="1"/>
    <row r="446336" hidden="1"/>
    <row r="446337" hidden="1"/>
    <row r="446338" hidden="1"/>
    <row r="446339" hidden="1"/>
    <row r="446340" hidden="1"/>
    <row r="446341" hidden="1"/>
    <row r="446342" hidden="1"/>
    <row r="446343" hidden="1"/>
    <row r="446344" hidden="1"/>
    <row r="446345" hidden="1"/>
    <row r="446346" hidden="1"/>
    <row r="446347" hidden="1"/>
    <row r="446348" hidden="1"/>
    <row r="446349" hidden="1"/>
    <row r="446350" hidden="1"/>
    <row r="446351" hidden="1"/>
    <row r="446352" hidden="1"/>
    <row r="446353" hidden="1"/>
    <row r="446354" hidden="1"/>
    <row r="446355" hidden="1"/>
    <row r="446356" hidden="1"/>
    <row r="446357" hidden="1"/>
    <row r="446358" hidden="1"/>
    <row r="446359" hidden="1"/>
    <row r="446360" hidden="1"/>
    <row r="446361" hidden="1"/>
    <row r="446362" hidden="1"/>
    <row r="446363" hidden="1"/>
    <row r="446364" hidden="1"/>
    <row r="446365" hidden="1"/>
    <row r="446366" hidden="1"/>
    <row r="446367" hidden="1"/>
    <row r="446368" hidden="1"/>
    <row r="446369" hidden="1"/>
    <row r="446370" hidden="1"/>
    <row r="446371" hidden="1"/>
    <row r="446372" hidden="1"/>
    <row r="446373" hidden="1"/>
    <row r="446374" hidden="1"/>
    <row r="446375" hidden="1"/>
    <row r="446376" hidden="1"/>
    <row r="446377" hidden="1"/>
    <row r="446378" hidden="1"/>
    <row r="446379" hidden="1"/>
    <row r="446380" hidden="1"/>
    <row r="446381" hidden="1"/>
    <row r="446382" hidden="1"/>
    <row r="446383" hidden="1"/>
    <row r="446384" hidden="1"/>
    <row r="446385" hidden="1"/>
    <row r="446386" hidden="1"/>
    <row r="446387" hidden="1"/>
    <row r="446388" hidden="1"/>
    <row r="446389" hidden="1"/>
    <row r="446390" hidden="1"/>
    <row r="446391" hidden="1"/>
    <row r="446392" hidden="1"/>
    <row r="446393" hidden="1"/>
    <row r="446394" hidden="1"/>
    <row r="446395" hidden="1"/>
    <row r="446396" hidden="1"/>
    <row r="446397" hidden="1"/>
    <row r="446398" hidden="1"/>
    <row r="446399" hidden="1"/>
    <row r="446400" hidden="1"/>
    <row r="446401" hidden="1"/>
    <row r="446402" hidden="1"/>
    <row r="446403" hidden="1"/>
    <row r="446404" hidden="1"/>
    <row r="446405" hidden="1"/>
    <row r="446406" hidden="1"/>
    <row r="446407" hidden="1"/>
    <row r="446408" hidden="1"/>
    <row r="446409" hidden="1"/>
    <row r="446410" hidden="1"/>
    <row r="446411" hidden="1"/>
    <row r="446412" hidden="1"/>
    <row r="446413" hidden="1"/>
    <row r="446414" hidden="1"/>
    <row r="446415" hidden="1"/>
    <row r="446416" hidden="1"/>
    <row r="446417" hidden="1"/>
    <row r="446418" hidden="1"/>
    <row r="446419" hidden="1"/>
    <row r="446420" hidden="1"/>
    <row r="446421" hidden="1"/>
    <row r="446422" hidden="1"/>
    <row r="446423" hidden="1"/>
    <row r="446424" hidden="1"/>
    <row r="446425" hidden="1"/>
    <row r="446426" hidden="1"/>
    <row r="446427" hidden="1"/>
    <row r="446428" hidden="1"/>
    <row r="446429" hidden="1"/>
    <row r="446430" hidden="1"/>
    <row r="446431" hidden="1"/>
    <row r="446432" hidden="1"/>
    <row r="446433" hidden="1"/>
    <row r="446434" hidden="1"/>
    <row r="446435" hidden="1"/>
    <row r="446436" hidden="1"/>
    <row r="446437" hidden="1"/>
    <row r="446438" hidden="1"/>
    <row r="446439" hidden="1"/>
    <row r="446440" hidden="1"/>
    <row r="446441" hidden="1"/>
    <row r="446442" hidden="1"/>
    <row r="446443" hidden="1"/>
    <row r="446444" hidden="1"/>
    <row r="446445" hidden="1"/>
    <row r="446446" hidden="1"/>
    <row r="446447" hidden="1"/>
    <row r="446448" hidden="1"/>
    <row r="446449" hidden="1"/>
    <row r="446450" hidden="1"/>
    <row r="446451" hidden="1"/>
    <row r="446452" hidden="1"/>
    <row r="446453" hidden="1"/>
    <row r="446454" hidden="1"/>
    <row r="446455" hidden="1"/>
    <row r="446456" hidden="1"/>
    <row r="446457" hidden="1"/>
    <row r="446458" hidden="1"/>
    <row r="446459" hidden="1"/>
    <row r="446460" hidden="1"/>
    <row r="446461" hidden="1"/>
    <row r="446462" hidden="1"/>
    <row r="446463" hidden="1"/>
    <row r="446464" hidden="1"/>
    <row r="446465" hidden="1"/>
    <row r="446466" hidden="1"/>
    <row r="446467" hidden="1"/>
    <row r="446468" hidden="1"/>
    <row r="446469" hidden="1"/>
    <row r="446470" hidden="1"/>
    <row r="446471" hidden="1"/>
    <row r="446472" hidden="1"/>
    <row r="446473" hidden="1"/>
    <row r="446474" hidden="1"/>
    <row r="446475" hidden="1"/>
    <row r="446476" hidden="1"/>
    <row r="446477" hidden="1"/>
    <row r="446478" hidden="1"/>
    <row r="446479" hidden="1"/>
    <row r="446480" hidden="1"/>
    <row r="446481" hidden="1"/>
    <row r="446482" hidden="1"/>
    <row r="446483" hidden="1"/>
    <row r="446484" hidden="1"/>
    <row r="446485" hidden="1"/>
    <row r="446486" hidden="1"/>
    <row r="446487" hidden="1"/>
    <row r="446488" hidden="1"/>
    <row r="446489" hidden="1"/>
    <row r="446490" hidden="1"/>
    <row r="446491" hidden="1"/>
    <row r="446492" hidden="1"/>
    <row r="446493" hidden="1"/>
    <row r="446494" hidden="1"/>
    <row r="446495" hidden="1"/>
    <row r="446496" hidden="1"/>
    <row r="446497" hidden="1"/>
    <row r="446498" hidden="1"/>
    <row r="446499" hidden="1"/>
    <row r="446500" hidden="1"/>
    <row r="446501" hidden="1"/>
    <row r="446502" hidden="1"/>
    <row r="446503" hidden="1"/>
    <row r="446504" hidden="1"/>
    <row r="446505" hidden="1"/>
    <row r="446506" hidden="1"/>
    <row r="446507" hidden="1"/>
    <row r="446508" hidden="1"/>
    <row r="446509" hidden="1"/>
    <row r="446510" hidden="1"/>
    <row r="446511" hidden="1"/>
    <row r="446512" hidden="1"/>
    <row r="446513" hidden="1"/>
    <row r="446514" hidden="1"/>
    <row r="446515" hidden="1"/>
    <row r="446516" hidden="1"/>
    <row r="446517" hidden="1"/>
    <row r="446518" hidden="1"/>
    <row r="446519" hidden="1"/>
    <row r="446520" hidden="1"/>
    <row r="446521" hidden="1"/>
    <row r="446522" hidden="1"/>
    <row r="446523" hidden="1"/>
    <row r="446524" hidden="1"/>
    <row r="446525" hidden="1"/>
    <row r="446526" hidden="1"/>
    <row r="446527" hidden="1"/>
    <row r="446528" hidden="1"/>
    <row r="446529" hidden="1"/>
    <row r="446530" hidden="1"/>
    <row r="446531" hidden="1"/>
    <row r="446532" hidden="1"/>
    <row r="446533" hidden="1"/>
    <row r="446534" hidden="1"/>
    <row r="446535" hidden="1"/>
    <row r="446536" hidden="1"/>
    <row r="446537" hidden="1"/>
    <row r="446538" hidden="1"/>
    <row r="446539" hidden="1"/>
    <row r="446540" hidden="1"/>
    <row r="446541" hidden="1"/>
    <row r="446542" hidden="1"/>
    <row r="446543" hidden="1"/>
    <row r="446544" hidden="1"/>
    <row r="446545" hidden="1"/>
    <row r="446546" hidden="1"/>
    <row r="446547" hidden="1"/>
    <row r="446548" hidden="1"/>
    <row r="446549" hidden="1"/>
    <row r="446550" hidden="1"/>
    <row r="446551" hidden="1"/>
    <row r="446552" hidden="1"/>
    <row r="446553" hidden="1"/>
    <row r="446554" hidden="1"/>
    <row r="446555" hidden="1"/>
    <row r="446556" hidden="1"/>
    <row r="446557" hidden="1"/>
    <row r="446558" hidden="1"/>
    <row r="446559" hidden="1"/>
    <row r="446560" hidden="1"/>
    <row r="446561" hidden="1"/>
    <row r="446562" hidden="1"/>
    <row r="446563" hidden="1"/>
    <row r="446564" hidden="1"/>
    <row r="446565" hidden="1"/>
    <row r="446566" hidden="1"/>
    <row r="446567" hidden="1"/>
    <row r="446568" hidden="1"/>
    <row r="446569" hidden="1"/>
    <row r="446570" hidden="1"/>
    <row r="446571" hidden="1"/>
    <row r="446572" hidden="1"/>
    <row r="446573" hidden="1"/>
    <row r="446574" hidden="1"/>
    <row r="446575" hidden="1"/>
    <row r="446576" hidden="1"/>
    <row r="446577" hidden="1"/>
    <row r="446578" hidden="1"/>
    <row r="446579" hidden="1"/>
    <row r="446580" hidden="1"/>
    <row r="446581" hidden="1"/>
    <row r="446582" hidden="1"/>
    <row r="446583" hidden="1"/>
    <row r="446584" hidden="1"/>
    <row r="446585" hidden="1"/>
    <row r="446586" hidden="1"/>
    <row r="446587" hidden="1"/>
    <row r="446588" hidden="1"/>
    <row r="446589" hidden="1"/>
    <row r="446590" hidden="1"/>
    <row r="446591" hidden="1"/>
    <row r="446592" hidden="1"/>
    <row r="446593" hidden="1"/>
    <row r="446594" hidden="1"/>
    <row r="446595" hidden="1"/>
    <row r="446596" hidden="1"/>
    <row r="446597" hidden="1"/>
    <row r="446598" hidden="1"/>
    <row r="446599" hidden="1"/>
    <row r="446600" hidden="1"/>
    <row r="446601" hidden="1"/>
    <row r="446602" hidden="1"/>
    <row r="446603" hidden="1"/>
    <row r="446604" hidden="1"/>
    <row r="446605" hidden="1"/>
    <row r="446606" hidden="1"/>
    <row r="446607" hidden="1"/>
    <row r="446608" hidden="1"/>
    <row r="446609" hidden="1"/>
    <row r="446610" hidden="1"/>
    <row r="446611" hidden="1"/>
    <row r="446612" hidden="1"/>
    <row r="446613" hidden="1"/>
    <row r="446614" hidden="1"/>
    <row r="446615" hidden="1"/>
    <row r="446616" hidden="1"/>
    <row r="446617" hidden="1"/>
    <row r="446618" hidden="1"/>
    <row r="446619" hidden="1"/>
    <row r="446620" hidden="1"/>
    <row r="446621" hidden="1"/>
    <row r="446622" hidden="1"/>
    <row r="446623" hidden="1"/>
    <row r="446624" hidden="1"/>
    <row r="446625" hidden="1"/>
    <row r="446626" hidden="1"/>
    <row r="446627" hidden="1"/>
    <row r="446628" hidden="1"/>
    <row r="446629" hidden="1"/>
    <row r="446630" hidden="1"/>
    <row r="446631" hidden="1"/>
    <row r="446632" hidden="1"/>
    <row r="446633" hidden="1"/>
    <row r="446634" hidden="1"/>
    <row r="446635" hidden="1"/>
    <row r="446636" hidden="1"/>
    <row r="446637" hidden="1"/>
    <row r="446638" hidden="1"/>
    <row r="446639" hidden="1"/>
    <row r="446640" hidden="1"/>
    <row r="446641" hidden="1"/>
    <row r="446642" hidden="1"/>
    <row r="446643" hidden="1"/>
    <row r="446644" hidden="1"/>
    <row r="446645" hidden="1"/>
    <row r="446646" hidden="1"/>
    <row r="446647" hidden="1"/>
    <row r="446648" hidden="1"/>
    <row r="446649" hidden="1"/>
    <row r="446650" hidden="1"/>
    <row r="446651" hidden="1"/>
    <row r="446652" hidden="1"/>
    <row r="446653" hidden="1"/>
    <row r="446654" hidden="1"/>
    <row r="446655" hidden="1"/>
    <row r="446656" hidden="1"/>
    <row r="446657" hidden="1"/>
    <row r="446658" hidden="1"/>
    <row r="446659" hidden="1"/>
    <row r="446660" hidden="1"/>
    <row r="446661" hidden="1"/>
    <row r="446662" hidden="1"/>
    <row r="446663" hidden="1"/>
    <row r="446664" hidden="1"/>
    <row r="446665" hidden="1"/>
    <row r="446666" hidden="1"/>
    <row r="446667" hidden="1"/>
    <row r="446668" hidden="1"/>
    <row r="446669" hidden="1"/>
    <row r="446670" hidden="1"/>
    <row r="446671" hidden="1"/>
    <row r="446672" hidden="1"/>
    <row r="446673" hidden="1"/>
    <row r="446674" hidden="1"/>
    <row r="446675" hidden="1"/>
    <row r="446676" hidden="1"/>
    <row r="446677" hidden="1"/>
    <row r="446678" hidden="1"/>
    <row r="446679" hidden="1"/>
    <row r="446680" hidden="1"/>
    <row r="446681" hidden="1"/>
    <row r="446682" hidden="1"/>
    <row r="446683" hidden="1"/>
    <row r="446684" hidden="1"/>
    <row r="446685" hidden="1"/>
    <row r="446686" hidden="1"/>
    <row r="446687" hidden="1"/>
    <row r="446688" hidden="1"/>
    <row r="446689" hidden="1"/>
    <row r="446690" hidden="1"/>
    <row r="446691" hidden="1"/>
    <row r="446692" hidden="1"/>
    <row r="446693" hidden="1"/>
    <row r="446694" hidden="1"/>
    <row r="446695" hidden="1"/>
    <row r="446696" hidden="1"/>
    <row r="446697" hidden="1"/>
    <row r="446698" hidden="1"/>
    <row r="446699" hidden="1"/>
    <row r="446700" hidden="1"/>
    <row r="446701" hidden="1"/>
    <row r="446702" hidden="1"/>
    <row r="446703" hidden="1"/>
    <row r="446704" hidden="1"/>
    <row r="446705" hidden="1"/>
    <row r="446706" hidden="1"/>
    <row r="446707" hidden="1"/>
    <row r="446708" hidden="1"/>
    <row r="446709" hidden="1"/>
    <row r="446710" hidden="1"/>
    <row r="446711" hidden="1"/>
    <row r="446712" hidden="1"/>
    <row r="446713" hidden="1"/>
    <row r="446714" hidden="1"/>
    <row r="446715" hidden="1"/>
    <row r="446716" hidden="1"/>
    <row r="446717" hidden="1"/>
    <row r="446718" hidden="1"/>
    <row r="446719" hidden="1"/>
    <row r="446720" hidden="1"/>
    <row r="446721" hidden="1"/>
    <row r="446722" hidden="1"/>
    <row r="446723" hidden="1"/>
    <row r="446724" hidden="1"/>
    <row r="446725" hidden="1"/>
    <row r="446726" hidden="1"/>
    <row r="446727" hidden="1"/>
    <row r="446728" hidden="1"/>
    <row r="446729" hidden="1"/>
    <row r="446730" hidden="1"/>
    <row r="446731" hidden="1"/>
    <row r="446732" hidden="1"/>
    <row r="446733" hidden="1"/>
    <row r="446734" hidden="1"/>
    <row r="446735" hidden="1"/>
    <row r="446736" hidden="1"/>
    <row r="446737" hidden="1"/>
    <row r="446738" hidden="1"/>
    <row r="446739" hidden="1"/>
    <row r="446740" hidden="1"/>
    <row r="446741" hidden="1"/>
    <row r="446742" hidden="1"/>
    <row r="446743" hidden="1"/>
    <row r="446744" hidden="1"/>
    <row r="446745" hidden="1"/>
    <row r="446746" hidden="1"/>
    <row r="446747" hidden="1"/>
    <row r="446748" hidden="1"/>
    <row r="446749" hidden="1"/>
    <row r="446750" hidden="1"/>
    <row r="446751" hidden="1"/>
    <row r="446752" hidden="1"/>
    <row r="446753" hidden="1"/>
    <row r="446754" hidden="1"/>
    <row r="446755" hidden="1"/>
    <row r="446756" hidden="1"/>
    <row r="446757" hidden="1"/>
    <row r="446758" hidden="1"/>
    <row r="446759" hidden="1"/>
    <row r="446760" hidden="1"/>
    <row r="446761" hidden="1"/>
    <row r="446762" hidden="1"/>
    <row r="446763" hidden="1"/>
    <row r="446764" hidden="1"/>
    <row r="446765" hidden="1"/>
    <row r="446766" hidden="1"/>
    <row r="446767" hidden="1"/>
    <row r="446768" hidden="1"/>
    <row r="446769" hidden="1"/>
    <row r="446770" hidden="1"/>
    <row r="446771" hidden="1"/>
    <row r="446772" hidden="1"/>
    <row r="446773" hidden="1"/>
    <row r="446774" hidden="1"/>
    <row r="446775" hidden="1"/>
    <row r="446776" hidden="1"/>
    <row r="446777" hidden="1"/>
    <row r="446778" hidden="1"/>
    <row r="446779" hidden="1"/>
    <row r="446780" hidden="1"/>
    <row r="446781" hidden="1"/>
    <row r="446782" hidden="1"/>
    <row r="446783" hidden="1"/>
    <row r="446784" hidden="1"/>
    <row r="446785" hidden="1"/>
    <row r="446786" hidden="1"/>
    <row r="446787" hidden="1"/>
    <row r="446788" hidden="1"/>
    <row r="446789" hidden="1"/>
    <row r="446790" hidden="1"/>
    <row r="446791" hidden="1"/>
    <row r="446792" hidden="1"/>
    <row r="446793" hidden="1"/>
    <row r="446794" hidden="1"/>
    <row r="446795" hidden="1"/>
    <row r="446796" hidden="1"/>
    <row r="446797" hidden="1"/>
    <row r="446798" hidden="1"/>
    <row r="446799" hidden="1"/>
    <row r="446800" hidden="1"/>
    <row r="446801" hidden="1"/>
    <row r="446802" hidden="1"/>
    <row r="446803" hidden="1"/>
    <row r="446804" hidden="1"/>
    <row r="446805" hidden="1"/>
    <row r="446806" hidden="1"/>
    <row r="446807" hidden="1"/>
    <row r="446808" hidden="1"/>
    <row r="446809" hidden="1"/>
    <row r="446810" hidden="1"/>
    <row r="446811" hidden="1"/>
    <row r="446812" hidden="1"/>
    <row r="446813" hidden="1"/>
    <row r="446814" hidden="1"/>
    <row r="446815" hidden="1"/>
    <row r="446816" hidden="1"/>
    <row r="446817" hidden="1"/>
    <row r="446818" hidden="1"/>
    <row r="446819" hidden="1"/>
    <row r="446820" hidden="1"/>
    <row r="446821" hidden="1"/>
    <row r="446822" hidden="1"/>
    <row r="446823" hidden="1"/>
    <row r="446824" hidden="1"/>
    <row r="446825" hidden="1"/>
    <row r="446826" hidden="1"/>
    <row r="446827" hidden="1"/>
    <row r="446828" hidden="1"/>
    <row r="446829" hidden="1"/>
    <row r="446830" hidden="1"/>
    <row r="446831" hidden="1"/>
    <row r="446832" hidden="1"/>
    <row r="446833" hidden="1"/>
    <row r="446834" hidden="1"/>
    <row r="446835" hidden="1"/>
    <row r="446836" hidden="1"/>
    <row r="446837" hidden="1"/>
    <row r="446838" hidden="1"/>
    <row r="446839" hidden="1"/>
    <row r="446840" hidden="1"/>
    <row r="446841" hidden="1"/>
    <row r="446842" hidden="1"/>
    <row r="446843" hidden="1"/>
    <row r="446844" hidden="1"/>
    <row r="446845" hidden="1"/>
    <row r="446846" hidden="1"/>
    <row r="446847" hidden="1"/>
    <row r="446848" hidden="1"/>
    <row r="446849" hidden="1"/>
    <row r="446850" hidden="1"/>
    <row r="446851" hidden="1"/>
    <row r="446852" hidden="1"/>
    <row r="446853" hidden="1"/>
    <row r="446854" hidden="1"/>
    <row r="446855" hidden="1"/>
    <row r="446856" hidden="1"/>
    <row r="446857" hidden="1"/>
    <row r="446858" hidden="1"/>
    <row r="446859" hidden="1"/>
    <row r="446860" hidden="1"/>
    <row r="446861" hidden="1"/>
    <row r="446862" hidden="1"/>
    <row r="446863" hidden="1"/>
    <row r="446864" hidden="1"/>
    <row r="446865" hidden="1"/>
    <row r="446866" hidden="1"/>
    <row r="446867" hidden="1"/>
    <row r="446868" hidden="1"/>
    <row r="446869" hidden="1"/>
    <row r="446870" hidden="1"/>
    <row r="446871" hidden="1"/>
    <row r="446872" hidden="1"/>
    <row r="446873" hidden="1"/>
    <row r="446874" hidden="1"/>
    <row r="446875" hidden="1"/>
    <row r="446876" hidden="1"/>
    <row r="446877" hidden="1"/>
    <row r="446878" hidden="1"/>
    <row r="446879" hidden="1"/>
    <row r="446880" hidden="1"/>
    <row r="446881" hidden="1"/>
    <row r="446882" hidden="1"/>
    <row r="446883" hidden="1"/>
    <row r="446884" hidden="1"/>
    <row r="446885" hidden="1"/>
    <row r="446886" hidden="1"/>
    <row r="446887" hidden="1"/>
    <row r="446888" hidden="1"/>
    <row r="446889" hidden="1"/>
    <row r="446890" hidden="1"/>
    <row r="446891" hidden="1"/>
    <row r="446892" hidden="1"/>
    <row r="446893" hidden="1"/>
    <row r="446894" hidden="1"/>
    <row r="446895" hidden="1"/>
    <row r="446896" hidden="1"/>
    <row r="446897" hidden="1"/>
    <row r="446898" hidden="1"/>
    <row r="446899" hidden="1"/>
    <row r="446900" hidden="1"/>
    <row r="446901" hidden="1"/>
    <row r="446902" hidden="1"/>
    <row r="446903" hidden="1"/>
    <row r="446904" hidden="1"/>
    <row r="446905" hidden="1"/>
    <row r="446906" hidden="1"/>
    <row r="446907" hidden="1"/>
    <row r="446908" hidden="1"/>
    <row r="446909" hidden="1"/>
    <row r="446910" hidden="1"/>
    <row r="446911" hidden="1"/>
    <row r="446912" hidden="1"/>
    <row r="446913" hidden="1"/>
    <row r="446914" hidden="1"/>
    <row r="446915" hidden="1"/>
    <row r="446916" hidden="1"/>
    <row r="446917" hidden="1"/>
    <row r="446918" hidden="1"/>
    <row r="446919" hidden="1"/>
    <row r="446920" hidden="1"/>
    <row r="446921" hidden="1"/>
    <row r="446922" hidden="1"/>
    <row r="446923" hidden="1"/>
    <row r="446924" hidden="1"/>
    <row r="446925" hidden="1"/>
    <row r="446926" hidden="1"/>
    <row r="446927" hidden="1"/>
    <row r="446928" hidden="1"/>
    <row r="446929" hidden="1"/>
    <row r="446930" hidden="1"/>
    <row r="446931" hidden="1"/>
    <row r="446932" hidden="1"/>
    <row r="446933" hidden="1"/>
    <row r="446934" hidden="1"/>
    <row r="446935" hidden="1"/>
    <row r="446936" hidden="1"/>
    <row r="446937" hidden="1"/>
    <row r="446938" hidden="1"/>
    <row r="446939" hidden="1"/>
    <row r="446940" hidden="1"/>
    <row r="446941" hidden="1"/>
    <row r="446942" hidden="1"/>
    <row r="446943" hidden="1"/>
    <row r="446944" hidden="1"/>
    <row r="446945" hidden="1"/>
    <row r="446946" hidden="1"/>
    <row r="446947" hidden="1"/>
    <row r="446948" hidden="1"/>
    <row r="446949" hidden="1"/>
    <row r="446950" hidden="1"/>
    <row r="446951" hidden="1"/>
    <row r="446952" hidden="1"/>
    <row r="446953" hidden="1"/>
    <row r="446954" hidden="1"/>
    <row r="446955" hidden="1"/>
    <row r="446956" hidden="1"/>
    <row r="446957" hidden="1"/>
    <row r="446958" hidden="1"/>
    <row r="446959" hidden="1"/>
    <row r="446960" hidden="1"/>
    <row r="446961" hidden="1"/>
    <row r="446962" hidden="1"/>
    <row r="446963" hidden="1"/>
    <row r="446964" hidden="1"/>
    <row r="446965" hidden="1"/>
    <row r="446966" hidden="1"/>
    <row r="446967" hidden="1"/>
    <row r="446968" hidden="1"/>
    <row r="446969" hidden="1"/>
    <row r="446970" hidden="1"/>
    <row r="446971" hidden="1"/>
    <row r="446972" hidden="1"/>
    <row r="446973" hidden="1"/>
    <row r="446974" hidden="1"/>
    <row r="446975" hidden="1"/>
    <row r="446976" hidden="1"/>
    <row r="446977" hidden="1"/>
    <row r="446978" hidden="1"/>
    <row r="446979" hidden="1"/>
    <row r="446980" hidden="1"/>
    <row r="446981" hidden="1"/>
    <row r="446982" hidden="1"/>
    <row r="446983" hidden="1"/>
    <row r="446984" hidden="1"/>
    <row r="446985" hidden="1"/>
    <row r="446986" hidden="1"/>
    <row r="446987" hidden="1"/>
    <row r="446988" hidden="1"/>
    <row r="446989" hidden="1"/>
    <row r="446990" hidden="1"/>
    <row r="446991" hidden="1"/>
    <row r="446992" hidden="1"/>
    <row r="446993" hidden="1"/>
    <row r="446994" hidden="1"/>
    <row r="446995" hidden="1"/>
    <row r="446996" hidden="1"/>
    <row r="446997" hidden="1"/>
    <row r="446998" hidden="1"/>
    <row r="446999" hidden="1"/>
    <row r="447000" hidden="1"/>
    <row r="447001" hidden="1"/>
    <row r="447002" hidden="1"/>
    <row r="447003" hidden="1"/>
    <row r="447004" hidden="1"/>
    <row r="447005" hidden="1"/>
    <row r="447006" hidden="1"/>
    <row r="447007" hidden="1"/>
    <row r="447008" hidden="1"/>
    <row r="447009" hidden="1"/>
    <row r="447010" hidden="1"/>
    <row r="447011" hidden="1"/>
    <row r="447012" hidden="1"/>
    <row r="447013" hidden="1"/>
    <row r="447014" hidden="1"/>
    <row r="447015" hidden="1"/>
    <row r="447016" hidden="1"/>
    <row r="447017" hidden="1"/>
    <row r="447018" hidden="1"/>
    <row r="447019" hidden="1"/>
    <row r="447020" hidden="1"/>
    <row r="447021" hidden="1"/>
    <row r="447022" hidden="1"/>
    <row r="447023" hidden="1"/>
    <row r="447024" hidden="1"/>
    <row r="447025" hidden="1"/>
    <row r="447026" hidden="1"/>
    <row r="447027" hidden="1"/>
    <row r="447028" hidden="1"/>
    <row r="447029" hidden="1"/>
    <row r="447030" hidden="1"/>
    <row r="447031" hidden="1"/>
    <row r="447032" hidden="1"/>
    <row r="447033" hidden="1"/>
    <row r="447034" hidden="1"/>
    <row r="447035" hidden="1"/>
    <row r="447036" hidden="1"/>
    <row r="447037" hidden="1"/>
    <row r="447038" hidden="1"/>
    <row r="447039" hidden="1"/>
    <row r="447040" hidden="1"/>
    <row r="447041" hidden="1"/>
    <row r="447042" hidden="1"/>
    <row r="447043" hidden="1"/>
    <row r="447044" hidden="1"/>
    <row r="447045" hidden="1"/>
    <row r="447046" hidden="1"/>
    <row r="447047" hidden="1"/>
    <row r="447048" hidden="1"/>
    <row r="447049" hidden="1"/>
    <row r="447050" hidden="1"/>
    <row r="447051" hidden="1"/>
    <row r="447052" hidden="1"/>
    <row r="447053" hidden="1"/>
    <row r="447054" hidden="1"/>
    <row r="447055" hidden="1"/>
    <row r="447056" hidden="1"/>
    <row r="447057" hidden="1"/>
    <row r="447058" hidden="1"/>
    <row r="447059" hidden="1"/>
    <row r="447060" hidden="1"/>
    <row r="447061" hidden="1"/>
    <row r="447062" hidden="1"/>
    <row r="447063" hidden="1"/>
    <row r="447064" hidden="1"/>
    <row r="447065" hidden="1"/>
    <row r="447066" hidden="1"/>
    <row r="447067" hidden="1"/>
    <row r="447068" hidden="1"/>
    <row r="447069" hidden="1"/>
    <row r="447070" hidden="1"/>
    <row r="447071" hidden="1"/>
    <row r="447072" hidden="1"/>
    <row r="447073" hidden="1"/>
    <row r="447074" hidden="1"/>
    <row r="447075" hidden="1"/>
    <row r="447076" hidden="1"/>
    <row r="447077" hidden="1"/>
    <row r="447078" hidden="1"/>
    <row r="447079" hidden="1"/>
    <row r="447080" hidden="1"/>
    <row r="447081" hidden="1"/>
    <row r="447082" hidden="1"/>
    <row r="447083" hidden="1"/>
    <row r="447084" hidden="1"/>
    <row r="447085" hidden="1"/>
    <row r="447086" hidden="1"/>
    <row r="447087" hidden="1"/>
    <row r="447088" hidden="1"/>
    <row r="447089" hidden="1"/>
    <row r="447090" hidden="1"/>
    <row r="447091" hidden="1"/>
    <row r="447092" hidden="1"/>
    <row r="447093" hidden="1"/>
    <row r="447094" hidden="1"/>
    <row r="447095" hidden="1"/>
    <row r="447096" hidden="1"/>
    <row r="447097" hidden="1"/>
    <row r="447098" hidden="1"/>
    <row r="447099" hidden="1"/>
    <row r="447100" hidden="1"/>
    <row r="447101" hidden="1"/>
    <row r="447102" hidden="1"/>
    <row r="447103" hidden="1"/>
    <row r="447104" hidden="1"/>
    <row r="447105" hidden="1"/>
    <row r="447106" hidden="1"/>
    <row r="447107" hidden="1"/>
    <row r="447108" hidden="1"/>
    <row r="447109" hidden="1"/>
    <row r="447110" hidden="1"/>
    <row r="447111" hidden="1"/>
    <row r="447112" hidden="1"/>
    <row r="447113" hidden="1"/>
    <row r="447114" hidden="1"/>
    <row r="447115" hidden="1"/>
    <row r="447116" hidden="1"/>
    <row r="447117" hidden="1"/>
    <row r="447118" hidden="1"/>
    <row r="447119" hidden="1"/>
    <row r="447120" hidden="1"/>
    <row r="447121" hidden="1"/>
    <row r="447122" hidden="1"/>
    <row r="447123" hidden="1"/>
    <row r="447124" hidden="1"/>
    <row r="447125" hidden="1"/>
    <row r="447126" hidden="1"/>
    <row r="447127" hidden="1"/>
    <row r="447128" hidden="1"/>
    <row r="447129" hidden="1"/>
    <row r="447130" hidden="1"/>
    <row r="447131" hidden="1"/>
    <row r="447132" hidden="1"/>
    <row r="447133" hidden="1"/>
    <row r="447134" hidden="1"/>
    <row r="447135" hidden="1"/>
    <row r="447136" hidden="1"/>
    <row r="447137" hidden="1"/>
    <row r="447138" hidden="1"/>
    <row r="447139" hidden="1"/>
    <row r="447140" hidden="1"/>
    <row r="447141" hidden="1"/>
    <row r="447142" hidden="1"/>
    <row r="447143" hidden="1"/>
    <row r="447144" hidden="1"/>
    <row r="447145" hidden="1"/>
    <row r="447146" hidden="1"/>
    <row r="447147" hidden="1"/>
    <row r="447148" hidden="1"/>
    <row r="447149" hidden="1"/>
    <row r="447150" hidden="1"/>
    <row r="447151" hidden="1"/>
    <row r="447152" hidden="1"/>
    <row r="447153" hidden="1"/>
    <row r="447154" hidden="1"/>
    <row r="447155" hidden="1"/>
    <row r="447156" hidden="1"/>
    <row r="447157" hidden="1"/>
    <row r="447158" hidden="1"/>
    <row r="447159" hidden="1"/>
    <row r="447160" hidden="1"/>
    <row r="447161" hidden="1"/>
    <row r="447162" hidden="1"/>
    <row r="447163" hidden="1"/>
    <row r="447164" hidden="1"/>
    <row r="447165" hidden="1"/>
    <row r="447166" hidden="1"/>
    <row r="447167" hidden="1"/>
    <row r="447168" hidden="1"/>
    <row r="447169" hidden="1"/>
    <row r="447170" hidden="1"/>
    <row r="447171" hidden="1"/>
    <row r="447172" hidden="1"/>
    <row r="447173" hidden="1"/>
    <row r="447174" hidden="1"/>
    <row r="447175" hidden="1"/>
    <row r="447176" hidden="1"/>
    <row r="447177" hidden="1"/>
    <row r="447178" hidden="1"/>
    <row r="447179" hidden="1"/>
    <row r="447180" hidden="1"/>
    <row r="447181" hidden="1"/>
    <row r="447182" hidden="1"/>
    <row r="447183" hidden="1"/>
    <row r="447184" hidden="1"/>
    <row r="447185" hidden="1"/>
    <row r="447186" hidden="1"/>
    <row r="447187" hidden="1"/>
    <row r="447188" hidden="1"/>
    <row r="447189" hidden="1"/>
    <row r="447190" hidden="1"/>
    <row r="447191" hidden="1"/>
    <row r="447192" hidden="1"/>
    <row r="447193" hidden="1"/>
    <row r="447194" hidden="1"/>
    <row r="447195" hidden="1"/>
    <row r="447196" hidden="1"/>
    <row r="447197" hidden="1"/>
    <row r="447198" hidden="1"/>
    <row r="447199" hidden="1"/>
    <row r="447200" hidden="1"/>
    <row r="447201" hidden="1"/>
    <row r="447202" hidden="1"/>
    <row r="447203" hidden="1"/>
    <row r="447204" hidden="1"/>
    <row r="447205" hidden="1"/>
    <row r="447206" hidden="1"/>
    <row r="447207" hidden="1"/>
    <row r="447208" hidden="1"/>
    <row r="447209" hidden="1"/>
    <row r="447210" hidden="1"/>
    <row r="447211" hidden="1"/>
    <row r="447212" hidden="1"/>
    <row r="447213" hidden="1"/>
    <row r="447214" hidden="1"/>
    <row r="447215" hidden="1"/>
    <row r="447216" hidden="1"/>
    <row r="447217" hidden="1"/>
    <row r="447218" hidden="1"/>
    <row r="447219" hidden="1"/>
    <row r="447220" hidden="1"/>
    <row r="447221" hidden="1"/>
    <row r="447222" hidden="1"/>
    <row r="447223" hidden="1"/>
    <row r="447224" hidden="1"/>
    <row r="447225" hidden="1"/>
    <row r="447226" hidden="1"/>
    <row r="447227" hidden="1"/>
    <row r="447228" hidden="1"/>
    <row r="447229" hidden="1"/>
    <row r="447230" hidden="1"/>
    <row r="447231" hidden="1"/>
    <row r="447232" hidden="1"/>
    <row r="447233" hidden="1"/>
    <row r="447234" hidden="1"/>
    <row r="447235" hidden="1"/>
    <row r="447236" hidden="1"/>
    <row r="447237" hidden="1"/>
    <row r="447238" hidden="1"/>
    <row r="447239" hidden="1"/>
    <row r="447240" hidden="1"/>
    <row r="447241" hidden="1"/>
    <row r="447242" hidden="1"/>
    <row r="447243" hidden="1"/>
    <row r="447244" hidden="1"/>
    <row r="447245" hidden="1"/>
    <row r="447246" hidden="1"/>
    <row r="447247" hidden="1"/>
    <row r="447248" hidden="1"/>
    <row r="447249" hidden="1"/>
    <row r="447250" hidden="1"/>
    <row r="447251" hidden="1"/>
    <row r="447252" hidden="1"/>
    <row r="447253" hidden="1"/>
    <row r="447254" hidden="1"/>
    <row r="447255" hidden="1"/>
    <row r="447256" hidden="1"/>
    <row r="447257" hidden="1"/>
    <row r="447258" hidden="1"/>
    <row r="447259" hidden="1"/>
    <row r="447260" hidden="1"/>
    <row r="447261" hidden="1"/>
    <row r="447262" hidden="1"/>
    <row r="447263" hidden="1"/>
    <row r="447264" hidden="1"/>
    <row r="447265" hidden="1"/>
    <row r="447266" hidden="1"/>
    <row r="447267" hidden="1"/>
    <row r="447268" hidden="1"/>
    <row r="447269" hidden="1"/>
    <row r="447270" hidden="1"/>
    <row r="447271" hidden="1"/>
    <row r="447272" hidden="1"/>
    <row r="447273" hidden="1"/>
    <row r="447274" hidden="1"/>
    <row r="447275" hidden="1"/>
    <row r="447276" hidden="1"/>
    <row r="447277" hidden="1"/>
    <row r="447278" hidden="1"/>
    <row r="447279" hidden="1"/>
    <row r="447280" hidden="1"/>
    <row r="447281" hidden="1"/>
    <row r="447282" hidden="1"/>
    <row r="447283" hidden="1"/>
    <row r="447284" hidden="1"/>
    <row r="447285" hidden="1"/>
    <row r="447286" hidden="1"/>
    <row r="447287" hidden="1"/>
    <row r="447288" hidden="1"/>
    <row r="447289" hidden="1"/>
    <row r="447290" hidden="1"/>
    <row r="447291" hidden="1"/>
    <row r="447292" hidden="1"/>
    <row r="447293" hidden="1"/>
    <row r="447294" hidden="1"/>
    <row r="447295" hidden="1"/>
    <row r="447296" hidden="1"/>
    <row r="447297" hidden="1"/>
    <row r="447298" hidden="1"/>
    <row r="447299" hidden="1"/>
    <row r="447300" hidden="1"/>
    <row r="447301" hidden="1"/>
    <row r="447302" hidden="1"/>
    <row r="447303" hidden="1"/>
    <row r="447304" hidden="1"/>
    <row r="447305" hidden="1"/>
    <row r="447306" hidden="1"/>
    <row r="447307" hidden="1"/>
    <row r="447308" hidden="1"/>
    <row r="447309" hidden="1"/>
    <row r="447310" hidden="1"/>
    <row r="447311" hidden="1"/>
    <row r="447312" hidden="1"/>
    <row r="447313" hidden="1"/>
    <row r="447314" hidden="1"/>
    <row r="447315" hidden="1"/>
    <row r="447316" hidden="1"/>
    <row r="447317" hidden="1"/>
    <row r="447318" hidden="1"/>
    <row r="447319" hidden="1"/>
    <row r="447320" hidden="1"/>
    <row r="447321" hidden="1"/>
    <row r="447322" hidden="1"/>
    <row r="447323" hidden="1"/>
    <row r="447324" hidden="1"/>
    <row r="447325" hidden="1"/>
    <row r="447326" hidden="1"/>
    <row r="447327" hidden="1"/>
    <row r="447328" hidden="1"/>
    <row r="447329" hidden="1"/>
    <row r="447330" hidden="1"/>
    <row r="447331" hidden="1"/>
    <row r="447332" hidden="1"/>
    <row r="447333" hidden="1"/>
    <row r="447334" hidden="1"/>
    <row r="447335" hidden="1"/>
    <row r="447336" hidden="1"/>
    <row r="447337" hidden="1"/>
    <row r="447338" hidden="1"/>
    <row r="447339" hidden="1"/>
    <row r="447340" hidden="1"/>
    <row r="447341" hidden="1"/>
    <row r="447342" hidden="1"/>
    <row r="447343" hidden="1"/>
    <row r="447344" hidden="1"/>
    <row r="447345" hidden="1"/>
    <row r="447346" hidden="1"/>
    <row r="447347" hidden="1"/>
    <row r="447348" hidden="1"/>
    <row r="447349" hidden="1"/>
    <row r="447350" hidden="1"/>
    <row r="447351" hidden="1"/>
    <row r="447352" hidden="1"/>
    <row r="447353" hidden="1"/>
    <row r="447354" hidden="1"/>
    <row r="447355" hidden="1"/>
    <row r="447356" hidden="1"/>
    <row r="447357" hidden="1"/>
    <row r="447358" hidden="1"/>
    <row r="447359" hidden="1"/>
    <row r="447360" hidden="1"/>
    <row r="447361" hidden="1"/>
    <row r="447362" hidden="1"/>
    <row r="447363" hidden="1"/>
    <row r="447364" hidden="1"/>
    <row r="447365" hidden="1"/>
    <row r="447366" hidden="1"/>
    <row r="447367" hidden="1"/>
    <row r="447368" hidden="1"/>
    <row r="447369" hidden="1"/>
    <row r="447370" hidden="1"/>
    <row r="447371" hidden="1"/>
    <row r="447372" hidden="1"/>
    <row r="447373" hidden="1"/>
    <row r="447374" hidden="1"/>
    <row r="447375" hidden="1"/>
    <row r="447376" hidden="1"/>
    <row r="447377" hidden="1"/>
    <row r="447378" hidden="1"/>
    <row r="447379" hidden="1"/>
    <row r="447380" hidden="1"/>
    <row r="447381" hidden="1"/>
    <row r="447382" hidden="1"/>
    <row r="447383" hidden="1"/>
    <row r="447384" hidden="1"/>
    <row r="447385" hidden="1"/>
    <row r="447386" hidden="1"/>
    <row r="447387" hidden="1"/>
    <row r="447388" hidden="1"/>
    <row r="447389" hidden="1"/>
    <row r="447390" hidden="1"/>
    <row r="447391" hidden="1"/>
    <row r="447392" hidden="1"/>
    <row r="447393" hidden="1"/>
    <row r="447394" hidden="1"/>
    <row r="447395" hidden="1"/>
    <row r="447396" hidden="1"/>
    <row r="447397" hidden="1"/>
    <row r="447398" hidden="1"/>
    <row r="447399" hidden="1"/>
    <row r="447400" hidden="1"/>
    <row r="447401" hidden="1"/>
    <row r="447402" hidden="1"/>
    <row r="447403" hidden="1"/>
    <row r="447404" hidden="1"/>
    <row r="447405" hidden="1"/>
    <row r="447406" hidden="1"/>
    <row r="447407" hidden="1"/>
    <row r="447408" hidden="1"/>
    <row r="447409" hidden="1"/>
    <row r="447410" hidden="1"/>
    <row r="447411" hidden="1"/>
    <row r="447412" hidden="1"/>
    <row r="447413" hidden="1"/>
    <row r="447414" hidden="1"/>
    <row r="447415" hidden="1"/>
    <row r="447416" hidden="1"/>
    <row r="447417" hidden="1"/>
    <row r="447418" hidden="1"/>
    <row r="447419" hidden="1"/>
    <row r="447420" hidden="1"/>
    <row r="447421" hidden="1"/>
    <row r="447422" hidden="1"/>
    <row r="447423" hidden="1"/>
    <row r="447424" hidden="1"/>
    <row r="447425" hidden="1"/>
    <row r="447426" hidden="1"/>
    <row r="447427" hidden="1"/>
    <row r="447428" hidden="1"/>
    <row r="447429" hidden="1"/>
    <row r="447430" hidden="1"/>
    <row r="447431" hidden="1"/>
    <row r="447432" hidden="1"/>
    <row r="447433" hidden="1"/>
    <row r="447434" hidden="1"/>
    <row r="447435" hidden="1"/>
    <row r="447436" hidden="1"/>
    <row r="447437" hidden="1"/>
    <row r="447438" hidden="1"/>
    <row r="447439" hidden="1"/>
    <row r="447440" hidden="1"/>
    <row r="447441" hidden="1"/>
    <row r="447442" hidden="1"/>
    <row r="447443" hidden="1"/>
    <row r="447444" hidden="1"/>
    <row r="447445" hidden="1"/>
    <row r="447446" hidden="1"/>
    <row r="447447" hidden="1"/>
    <row r="447448" hidden="1"/>
    <row r="447449" hidden="1"/>
    <row r="447450" hidden="1"/>
    <row r="447451" hidden="1"/>
    <row r="447452" hidden="1"/>
    <row r="447453" hidden="1"/>
    <row r="447454" hidden="1"/>
    <row r="447455" hidden="1"/>
    <row r="447456" hidden="1"/>
    <row r="447457" hidden="1"/>
    <row r="447458" hidden="1"/>
    <row r="447459" hidden="1"/>
    <row r="447460" hidden="1"/>
    <row r="447461" hidden="1"/>
    <row r="447462" hidden="1"/>
    <row r="447463" hidden="1"/>
    <row r="447464" hidden="1"/>
    <row r="447465" hidden="1"/>
    <row r="447466" hidden="1"/>
    <row r="447467" hidden="1"/>
    <row r="447468" hidden="1"/>
    <row r="447469" hidden="1"/>
    <row r="447470" hidden="1"/>
    <row r="447471" hidden="1"/>
    <row r="447472" hidden="1"/>
    <row r="447473" hidden="1"/>
    <row r="447474" hidden="1"/>
    <row r="447475" hidden="1"/>
    <row r="447476" hidden="1"/>
    <row r="447477" hidden="1"/>
    <row r="447478" hidden="1"/>
    <row r="447479" hidden="1"/>
    <row r="447480" hidden="1"/>
    <row r="447481" hidden="1"/>
    <row r="447482" hidden="1"/>
    <row r="447483" hidden="1"/>
    <row r="447484" hidden="1"/>
    <row r="447485" hidden="1"/>
    <row r="447486" hidden="1"/>
    <row r="447487" hidden="1"/>
    <row r="447488" hidden="1"/>
    <row r="447489" hidden="1"/>
    <row r="447490" hidden="1"/>
    <row r="447491" hidden="1"/>
    <row r="447492" hidden="1"/>
    <row r="447493" hidden="1"/>
    <row r="447494" hidden="1"/>
    <row r="447495" hidden="1"/>
    <row r="447496" hidden="1"/>
    <row r="447497" hidden="1"/>
    <row r="447498" hidden="1"/>
    <row r="447499" hidden="1"/>
    <row r="447500" hidden="1"/>
    <row r="447501" hidden="1"/>
    <row r="447502" hidden="1"/>
    <row r="447503" hidden="1"/>
    <row r="447504" hidden="1"/>
    <row r="447505" hidden="1"/>
    <row r="447506" hidden="1"/>
    <row r="447507" hidden="1"/>
    <row r="447508" hidden="1"/>
    <row r="447509" hidden="1"/>
    <row r="447510" hidden="1"/>
    <row r="447511" hidden="1"/>
    <row r="447512" hidden="1"/>
    <row r="447513" hidden="1"/>
    <row r="447514" hidden="1"/>
    <row r="447515" hidden="1"/>
    <row r="447516" hidden="1"/>
    <row r="447517" hidden="1"/>
    <row r="447518" hidden="1"/>
    <row r="447519" hidden="1"/>
    <row r="447520" hidden="1"/>
    <row r="447521" hidden="1"/>
    <row r="447522" hidden="1"/>
    <row r="447523" hidden="1"/>
    <row r="447524" hidden="1"/>
    <row r="447525" hidden="1"/>
    <row r="447526" hidden="1"/>
    <row r="447527" hidden="1"/>
    <row r="447528" hidden="1"/>
    <row r="447529" hidden="1"/>
    <row r="447530" hidden="1"/>
    <row r="447531" hidden="1"/>
    <row r="447532" hidden="1"/>
    <row r="447533" hidden="1"/>
    <row r="447534" hidden="1"/>
    <row r="447535" hidden="1"/>
    <row r="447536" hidden="1"/>
    <row r="447537" hidden="1"/>
    <row r="447538" hidden="1"/>
    <row r="447539" hidden="1"/>
    <row r="447540" hidden="1"/>
    <row r="447541" hidden="1"/>
    <row r="447542" hidden="1"/>
    <row r="447543" hidden="1"/>
    <row r="447544" hidden="1"/>
    <row r="447545" hidden="1"/>
    <row r="447546" hidden="1"/>
    <row r="447547" hidden="1"/>
    <row r="447548" hidden="1"/>
    <row r="447549" hidden="1"/>
    <row r="447550" hidden="1"/>
    <row r="447551" hidden="1"/>
    <row r="447552" hidden="1"/>
    <row r="447553" hidden="1"/>
    <row r="447554" hidden="1"/>
    <row r="447555" hidden="1"/>
    <row r="447556" hidden="1"/>
    <row r="447557" hidden="1"/>
    <row r="447558" hidden="1"/>
    <row r="447559" hidden="1"/>
    <row r="447560" hidden="1"/>
    <row r="447561" hidden="1"/>
    <row r="447562" hidden="1"/>
    <row r="447563" hidden="1"/>
    <row r="447564" hidden="1"/>
    <row r="447565" hidden="1"/>
    <row r="447566" hidden="1"/>
    <row r="447567" hidden="1"/>
    <row r="447568" hidden="1"/>
    <row r="447569" hidden="1"/>
    <row r="447570" hidden="1"/>
    <row r="447571" hidden="1"/>
    <row r="447572" hidden="1"/>
    <row r="447573" hidden="1"/>
    <row r="447574" hidden="1"/>
    <row r="447575" hidden="1"/>
    <row r="447576" hidden="1"/>
    <row r="447577" hidden="1"/>
    <row r="447578" hidden="1"/>
    <row r="447579" hidden="1"/>
    <row r="447580" hidden="1"/>
    <row r="447581" hidden="1"/>
    <row r="447582" hidden="1"/>
    <row r="447583" hidden="1"/>
    <row r="447584" hidden="1"/>
    <row r="447585" hidden="1"/>
    <row r="447586" hidden="1"/>
    <row r="447587" hidden="1"/>
    <row r="447588" hidden="1"/>
    <row r="447589" hidden="1"/>
    <row r="447590" hidden="1"/>
    <row r="447591" hidden="1"/>
    <row r="447592" hidden="1"/>
    <row r="447593" hidden="1"/>
    <row r="447594" hidden="1"/>
    <row r="447595" hidden="1"/>
    <row r="447596" hidden="1"/>
    <row r="447597" hidden="1"/>
    <row r="447598" hidden="1"/>
    <row r="447599" hidden="1"/>
    <row r="447600" hidden="1"/>
    <row r="447601" hidden="1"/>
    <row r="447602" hidden="1"/>
    <row r="447603" hidden="1"/>
    <row r="447604" hidden="1"/>
    <row r="447605" hidden="1"/>
    <row r="447606" hidden="1"/>
    <row r="447607" hidden="1"/>
    <row r="447608" hidden="1"/>
    <row r="447609" hidden="1"/>
    <row r="447610" hidden="1"/>
    <row r="447611" hidden="1"/>
    <row r="447612" hidden="1"/>
    <row r="447613" hidden="1"/>
    <row r="447614" hidden="1"/>
    <row r="447615" hidden="1"/>
    <row r="447616" hidden="1"/>
    <row r="447617" hidden="1"/>
    <row r="447618" hidden="1"/>
    <row r="447619" hidden="1"/>
    <row r="447620" hidden="1"/>
    <row r="447621" hidden="1"/>
    <row r="447622" hidden="1"/>
    <row r="447623" hidden="1"/>
    <row r="447624" hidden="1"/>
    <row r="447625" hidden="1"/>
    <row r="447626" hidden="1"/>
    <row r="447627" hidden="1"/>
    <row r="447628" hidden="1"/>
    <row r="447629" hidden="1"/>
    <row r="447630" hidden="1"/>
    <row r="447631" hidden="1"/>
    <row r="447632" hidden="1"/>
    <row r="447633" hidden="1"/>
    <row r="447634" hidden="1"/>
    <row r="447635" hidden="1"/>
    <row r="447636" hidden="1"/>
    <row r="447637" hidden="1"/>
    <row r="447638" hidden="1"/>
    <row r="447639" hidden="1"/>
    <row r="447640" hidden="1"/>
    <row r="447641" hidden="1"/>
    <row r="447642" hidden="1"/>
    <row r="447643" hidden="1"/>
    <row r="447644" hidden="1"/>
    <row r="447645" hidden="1"/>
    <row r="447646" hidden="1"/>
    <row r="447647" hidden="1"/>
    <row r="447648" hidden="1"/>
    <row r="447649" hidden="1"/>
    <row r="447650" hidden="1"/>
    <row r="447651" hidden="1"/>
    <row r="447652" hidden="1"/>
    <row r="447653" hidden="1"/>
    <row r="447654" hidden="1"/>
    <row r="447655" hidden="1"/>
    <row r="447656" hidden="1"/>
    <row r="447657" hidden="1"/>
    <row r="447658" hidden="1"/>
    <row r="447659" hidden="1"/>
    <row r="447660" hidden="1"/>
    <row r="447661" hidden="1"/>
    <row r="447662" hidden="1"/>
    <row r="447663" hidden="1"/>
    <row r="447664" hidden="1"/>
    <row r="447665" hidden="1"/>
    <row r="447666" hidden="1"/>
    <row r="447667" hidden="1"/>
    <row r="447668" hidden="1"/>
    <row r="447669" hidden="1"/>
    <row r="447670" hidden="1"/>
    <row r="447671" hidden="1"/>
    <row r="447672" hidden="1"/>
    <row r="447673" hidden="1"/>
    <row r="447674" hidden="1"/>
    <row r="447675" hidden="1"/>
    <row r="447676" hidden="1"/>
    <row r="447677" hidden="1"/>
    <row r="447678" hidden="1"/>
    <row r="447679" hidden="1"/>
    <row r="447680" hidden="1"/>
    <row r="447681" hidden="1"/>
    <row r="447682" hidden="1"/>
    <row r="447683" hidden="1"/>
    <row r="447684" hidden="1"/>
    <row r="447685" hidden="1"/>
    <row r="447686" hidden="1"/>
    <row r="447687" hidden="1"/>
    <row r="447688" hidden="1"/>
    <row r="447689" hidden="1"/>
    <row r="447690" hidden="1"/>
    <row r="447691" hidden="1"/>
    <row r="447692" hidden="1"/>
    <row r="447693" hidden="1"/>
    <row r="447694" hidden="1"/>
    <row r="447695" hidden="1"/>
    <row r="447696" hidden="1"/>
    <row r="447697" hidden="1"/>
    <row r="447698" hidden="1"/>
    <row r="447699" hidden="1"/>
    <row r="447700" hidden="1"/>
    <row r="447701" hidden="1"/>
    <row r="447702" hidden="1"/>
    <row r="447703" hidden="1"/>
    <row r="447704" hidden="1"/>
    <row r="447705" hidden="1"/>
    <row r="447706" hidden="1"/>
    <row r="447707" hidden="1"/>
    <row r="447708" hidden="1"/>
    <row r="447709" hidden="1"/>
    <row r="447710" hidden="1"/>
    <row r="447711" hidden="1"/>
    <row r="447712" hidden="1"/>
    <row r="447713" hidden="1"/>
    <row r="447714" hidden="1"/>
    <row r="447715" hidden="1"/>
    <row r="447716" hidden="1"/>
    <row r="447717" hidden="1"/>
    <row r="447718" hidden="1"/>
    <row r="447719" hidden="1"/>
    <row r="447720" hidden="1"/>
    <row r="447721" hidden="1"/>
    <row r="447722" hidden="1"/>
    <row r="447723" hidden="1"/>
    <row r="447724" hidden="1"/>
    <row r="447725" hidden="1"/>
    <row r="447726" hidden="1"/>
    <row r="447727" hidden="1"/>
    <row r="447728" hidden="1"/>
    <row r="447729" hidden="1"/>
    <row r="447730" hidden="1"/>
    <row r="447731" hidden="1"/>
    <row r="447732" hidden="1"/>
    <row r="447733" hidden="1"/>
    <row r="447734" hidden="1"/>
    <row r="447735" hidden="1"/>
    <row r="447736" hidden="1"/>
    <row r="447737" hidden="1"/>
    <row r="447738" hidden="1"/>
    <row r="447739" hidden="1"/>
    <row r="447740" hidden="1"/>
    <row r="447741" hidden="1"/>
    <row r="447742" hidden="1"/>
    <row r="447743" hidden="1"/>
    <row r="447744" hidden="1"/>
    <row r="447745" hidden="1"/>
    <row r="447746" hidden="1"/>
    <row r="447747" hidden="1"/>
    <row r="447748" hidden="1"/>
    <row r="447749" hidden="1"/>
    <row r="447750" hidden="1"/>
    <row r="447751" hidden="1"/>
    <row r="447752" hidden="1"/>
    <row r="447753" hidden="1"/>
    <row r="447754" hidden="1"/>
    <row r="447755" hidden="1"/>
    <row r="447756" hidden="1"/>
    <row r="447757" hidden="1"/>
    <row r="447758" hidden="1"/>
    <row r="447759" hidden="1"/>
    <row r="447760" hidden="1"/>
    <row r="447761" hidden="1"/>
    <row r="447762" hidden="1"/>
    <row r="447763" hidden="1"/>
    <row r="447764" hidden="1"/>
    <row r="447765" hidden="1"/>
    <row r="447766" hidden="1"/>
    <row r="447767" hidden="1"/>
    <row r="447768" hidden="1"/>
    <row r="447769" hidden="1"/>
    <row r="447770" hidden="1"/>
    <row r="447771" hidden="1"/>
    <row r="447772" hidden="1"/>
    <row r="447773" hidden="1"/>
    <row r="447774" hidden="1"/>
    <row r="447775" hidden="1"/>
    <row r="447776" hidden="1"/>
    <row r="447777" hidden="1"/>
    <row r="447778" hidden="1"/>
    <row r="447779" hidden="1"/>
    <row r="447780" hidden="1"/>
    <row r="447781" hidden="1"/>
    <row r="447782" hidden="1"/>
    <row r="447783" hidden="1"/>
    <row r="447784" hidden="1"/>
    <row r="447785" hidden="1"/>
    <row r="447786" hidden="1"/>
    <row r="447787" hidden="1"/>
    <row r="447788" hidden="1"/>
    <row r="447789" hidden="1"/>
    <row r="447790" hidden="1"/>
    <row r="447791" hidden="1"/>
    <row r="447792" hidden="1"/>
    <row r="447793" hidden="1"/>
    <row r="447794" hidden="1"/>
    <row r="447795" hidden="1"/>
    <row r="447796" hidden="1"/>
    <row r="447797" hidden="1"/>
    <row r="447798" hidden="1"/>
    <row r="447799" hidden="1"/>
    <row r="447800" hidden="1"/>
    <row r="447801" hidden="1"/>
    <row r="447802" hidden="1"/>
    <row r="447803" hidden="1"/>
    <row r="447804" hidden="1"/>
    <row r="447805" hidden="1"/>
    <row r="447806" hidden="1"/>
    <row r="447807" hidden="1"/>
    <row r="447808" hidden="1"/>
    <row r="447809" hidden="1"/>
    <row r="447810" hidden="1"/>
    <row r="447811" hidden="1"/>
    <row r="447812" hidden="1"/>
    <row r="447813" hidden="1"/>
    <row r="447814" hidden="1"/>
    <row r="447815" hidden="1"/>
    <row r="447816" hidden="1"/>
    <row r="447817" hidden="1"/>
    <row r="447818" hidden="1"/>
    <row r="447819" hidden="1"/>
    <row r="447820" hidden="1"/>
    <row r="447821" hidden="1"/>
    <row r="447822" hidden="1"/>
    <row r="447823" hidden="1"/>
    <row r="447824" hidden="1"/>
    <row r="447825" hidden="1"/>
    <row r="447826" hidden="1"/>
    <row r="447827" hidden="1"/>
    <row r="447828" hidden="1"/>
    <row r="447829" hidden="1"/>
    <row r="447830" hidden="1"/>
    <row r="447831" hidden="1"/>
    <row r="447832" hidden="1"/>
    <row r="447833" hidden="1"/>
    <row r="447834" hidden="1"/>
    <row r="447835" hidden="1"/>
    <row r="447836" hidden="1"/>
    <row r="447837" hidden="1"/>
    <row r="447838" hidden="1"/>
    <row r="447839" hidden="1"/>
    <row r="447840" hidden="1"/>
    <row r="447841" hidden="1"/>
    <row r="447842" hidden="1"/>
    <row r="447843" hidden="1"/>
    <row r="447844" hidden="1"/>
    <row r="447845" hidden="1"/>
    <row r="447846" hidden="1"/>
    <row r="447847" hidden="1"/>
    <row r="447848" hidden="1"/>
    <row r="447849" hidden="1"/>
    <row r="447850" hidden="1"/>
    <row r="447851" hidden="1"/>
    <row r="447852" hidden="1"/>
    <row r="447853" hidden="1"/>
    <row r="447854" hidden="1"/>
    <row r="447855" hidden="1"/>
    <row r="447856" hidden="1"/>
    <row r="447857" hidden="1"/>
    <row r="447858" hidden="1"/>
    <row r="447859" hidden="1"/>
    <row r="447860" hidden="1"/>
    <row r="447861" hidden="1"/>
    <row r="447862" hidden="1"/>
    <row r="447863" hidden="1"/>
    <row r="447864" hidden="1"/>
    <row r="447865" hidden="1"/>
    <row r="447866" hidden="1"/>
    <row r="447867" hidden="1"/>
    <row r="447868" hidden="1"/>
    <row r="447869" hidden="1"/>
    <row r="447870" hidden="1"/>
    <row r="447871" hidden="1"/>
    <row r="447872" hidden="1"/>
    <row r="447873" hidden="1"/>
    <row r="447874" hidden="1"/>
    <row r="447875" hidden="1"/>
    <row r="447876" hidden="1"/>
    <row r="447877" hidden="1"/>
    <row r="447878" hidden="1"/>
    <row r="447879" hidden="1"/>
    <row r="447880" hidden="1"/>
    <row r="447881" hidden="1"/>
    <row r="447882" hidden="1"/>
    <row r="447883" hidden="1"/>
    <row r="447884" hidden="1"/>
    <row r="447885" hidden="1"/>
    <row r="447886" hidden="1"/>
    <row r="447887" hidden="1"/>
    <row r="447888" hidden="1"/>
    <row r="447889" hidden="1"/>
    <row r="447890" hidden="1"/>
    <row r="447891" hidden="1"/>
    <row r="447892" hidden="1"/>
    <row r="447893" hidden="1"/>
    <row r="447894" hidden="1"/>
    <row r="447895" hidden="1"/>
    <row r="447896" hidden="1"/>
    <row r="447897" hidden="1"/>
    <row r="447898" hidden="1"/>
    <row r="447899" hidden="1"/>
    <row r="447900" hidden="1"/>
    <row r="447901" hidden="1"/>
    <row r="447902" hidden="1"/>
    <row r="447903" hidden="1"/>
    <row r="447904" hidden="1"/>
    <row r="447905" hidden="1"/>
    <row r="447906" hidden="1"/>
    <row r="447907" hidden="1"/>
    <row r="447908" hidden="1"/>
    <row r="447909" hidden="1"/>
    <row r="447910" hidden="1"/>
    <row r="447911" hidden="1"/>
    <row r="447912" hidden="1"/>
    <row r="447913" hidden="1"/>
    <row r="447914" hidden="1"/>
    <row r="447915" hidden="1"/>
    <row r="447916" hidden="1"/>
    <row r="447917" hidden="1"/>
    <row r="447918" hidden="1"/>
    <row r="447919" hidden="1"/>
    <row r="447920" hidden="1"/>
    <row r="447921" hidden="1"/>
    <row r="447922" hidden="1"/>
    <row r="447923" hidden="1"/>
    <row r="447924" hidden="1"/>
    <row r="447925" hidden="1"/>
    <row r="447926" hidden="1"/>
    <row r="447927" hidden="1"/>
    <row r="447928" hidden="1"/>
    <row r="447929" hidden="1"/>
    <row r="447930" hidden="1"/>
    <row r="447931" hidden="1"/>
    <row r="447932" hidden="1"/>
    <row r="447933" hidden="1"/>
    <row r="447934" hidden="1"/>
    <row r="447935" hidden="1"/>
    <row r="447936" hidden="1"/>
    <row r="447937" hidden="1"/>
    <row r="447938" hidden="1"/>
    <row r="447939" hidden="1"/>
    <row r="447940" hidden="1"/>
    <row r="447941" hidden="1"/>
    <row r="447942" hidden="1"/>
    <row r="447943" hidden="1"/>
    <row r="447944" hidden="1"/>
    <row r="447945" hidden="1"/>
    <row r="447946" hidden="1"/>
    <row r="447947" hidden="1"/>
    <row r="447948" hidden="1"/>
    <row r="447949" hidden="1"/>
    <row r="447950" hidden="1"/>
    <row r="447951" hidden="1"/>
    <row r="447952" hidden="1"/>
    <row r="447953" hidden="1"/>
    <row r="447954" hidden="1"/>
    <row r="447955" hidden="1"/>
    <row r="447956" hidden="1"/>
    <row r="447957" hidden="1"/>
    <row r="447958" hidden="1"/>
    <row r="447959" hidden="1"/>
    <row r="447960" hidden="1"/>
    <row r="447961" hidden="1"/>
    <row r="447962" hidden="1"/>
    <row r="447963" hidden="1"/>
    <row r="447964" hidden="1"/>
    <row r="447965" hidden="1"/>
    <row r="447966" hidden="1"/>
    <row r="447967" hidden="1"/>
    <row r="447968" hidden="1"/>
    <row r="447969" hidden="1"/>
    <row r="447970" hidden="1"/>
    <row r="447971" hidden="1"/>
    <row r="447972" hidden="1"/>
    <row r="447973" hidden="1"/>
    <row r="447974" hidden="1"/>
    <row r="447975" hidden="1"/>
    <row r="447976" hidden="1"/>
    <row r="447977" hidden="1"/>
    <row r="447978" hidden="1"/>
    <row r="447979" hidden="1"/>
    <row r="447980" hidden="1"/>
    <row r="447981" hidden="1"/>
    <row r="447982" hidden="1"/>
    <row r="447983" hidden="1"/>
    <row r="447984" hidden="1"/>
    <row r="447985" hidden="1"/>
    <row r="447986" hidden="1"/>
    <row r="447987" hidden="1"/>
    <row r="447988" hidden="1"/>
    <row r="447989" hidden="1"/>
    <row r="447990" hidden="1"/>
    <row r="447991" hidden="1"/>
    <row r="447992" hidden="1"/>
    <row r="447993" hidden="1"/>
    <row r="447994" hidden="1"/>
    <row r="447995" hidden="1"/>
    <row r="447996" hidden="1"/>
    <row r="447997" hidden="1"/>
    <row r="447998" hidden="1"/>
    <row r="447999" hidden="1"/>
    <row r="448000" hidden="1"/>
    <row r="448001" hidden="1"/>
    <row r="448002" hidden="1"/>
    <row r="448003" hidden="1"/>
    <row r="448004" hidden="1"/>
    <row r="448005" hidden="1"/>
    <row r="448006" hidden="1"/>
    <row r="448007" hidden="1"/>
    <row r="448008" hidden="1"/>
    <row r="448009" hidden="1"/>
    <row r="448010" hidden="1"/>
    <row r="448011" hidden="1"/>
    <row r="448012" hidden="1"/>
    <row r="448013" hidden="1"/>
    <row r="448014" hidden="1"/>
    <row r="448015" hidden="1"/>
    <row r="448016" hidden="1"/>
    <row r="448017" hidden="1"/>
    <row r="448018" hidden="1"/>
    <row r="448019" hidden="1"/>
    <row r="448020" hidden="1"/>
    <row r="448021" hidden="1"/>
    <row r="448022" hidden="1"/>
    <row r="448023" hidden="1"/>
    <row r="448024" hidden="1"/>
    <row r="448025" hidden="1"/>
    <row r="448026" hidden="1"/>
    <row r="448027" hidden="1"/>
    <row r="448028" hidden="1"/>
    <row r="448029" hidden="1"/>
    <row r="448030" hidden="1"/>
    <row r="448031" hidden="1"/>
    <row r="448032" hidden="1"/>
    <row r="448033" hidden="1"/>
    <row r="448034" hidden="1"/>
    <row r="448035" hidden="1"/>
    <row r="448036" hidden="1"/>
    <row r="448037" hidden="1"/>
    <row r="448038" hidden="1"/>
    <row r="448039" hidden="1"/>
    <row r="448040" hidden="1"/>
    <row r="448041" hidden="1"/>
    <row r="448042" hidden="1"/>
    <row r="448043" hidden="1"/>
    <row r="448044" hidden="1"/>
    <row r="448045" hidden="1"/>
    <row r="448046" hidden="1"/>
    <row r="448047" hidden="1"/>
    <row r="448048" hidden="1"/>
    <row r="448049" hidden="1"/>
    <row r="448050" hidden="1"/>
    <row r="448051" hidden="1"/>
    <row r="448052" hidden="1"/>
    <row r="448053" hidden="1"/>
    <row r="448054" hidden="1"/>
    <row r="448055" hidden="1"/>
    <row r="448056" hidden="1"/>
    <row r="448057" hidden="1"/>
    <row r="448058" hidden="1"/>
    <row r="448059" hidden="1"/>
    <row r="448060" hidden="1"/>
    <row r="448061" hidden="1"/>
    <row r="448062" hidden="1"/>
    <row r="448063" hidden="1"/>
    <row r="448064" hidden="1"/>
    <row r="448065" hidden="1"/>
    <row r="448066" hidden="1"/>
    <row r="448067" hidden="1"/>
    <row r="448068" hidden="1"/>
    <row r="448069" hidden="1"/>
    <row r="448070" hidden="1"/>
    <row r="448071" hidden="1"/>
    <row r="448072" hidden="1"/>
    <row r="448073" hidden="1"/>
    <row r="448074" hidden="1"/>
    <row r="448075" hidden="1"/>
    <row r="448076" hidden="1"/>
    <row r="448077" hidden="1"/>
    <row r="448078" hidden="1"/>
    <row r="448079" hidden="1"/>
    <row r="448080" hidden="1"/>
    <row r="448081" hidden="1"/>
    <row r="448082" hidden="1"/>
    <row r="448083" hidden="1"/>
    <row r="448084" hidden="1"/>
    <row r="448085" hidden="1"/>
    <row r="448086" hidden="1"/>
    <row r="448087" hidden="1"/>
    <row r="448088" hidden="1"/>
    <row r="448089" hidden="1"/>
    <row r="448090" hidden="1"/>
    <row r="448091" hidden="1"/>
    <row r="448092" hidden="1"/>
    <row r="448093" hidden="1"/>
    <row r="448094" hidden="1"/>
    <row r="448095" hidden="1"/>
    <row r="448096" hidden="1"/>
    <row r="448097" hidden="1"/>
    <row r="448098" hidden="1"/>
    <row r="448099" hidden="1"/>
    <row r="448100" hidden="1"/>
    <row r="448101" hidden="1"/>
    <row r="448102" hidden="1"/>
    <row r="448103" hidden="1"/>
    <row r="448104" hidden="1"/>
    <row r="448105" hidden="1"/>
    <row r="448106" hidden="1"/>
    <row r="448107" hidden="1"/>
    <row r="448108" hidden="1"/>
    <row r="448109" hidden="1"/>
    <row r="448110" hidden="1"/>
    <row r="448111" hidden="1"/>
    <row r="448112" hidden="1"/>
    <row r="448113" hidden="1"/>
    <row r="448114" hidden="1"/>
    <row r="448115" hidden="1"/>
    <row r="448116" hidden="1"/>
    <row r="448117" hidden="1"/>
    <row r="448118" hidden="1"/>
    <row r="448119" hidden="1"/>
    <row r="448120" hidden="1"/>
    <row r="448121" hidden="1"/>
    <row r="448122" hidden="1"/>
    <row r="448123" hidden="1"/>
    <row r="448124" hidden="1"/>
    <row r="448125" hidden="1"/>
    <row r="448126" hidden="1"/>
    <row r="448127" hidden="1"/>
    <row r="448128" hidden="1"/>
    <row r="448129" hidden="1"/>
    <row r="448130" hidden="1"/>
    <row r="448131" hidden="1"/>
    <row r="448132" hidden="1"/>
    <row r="448133" hidden="1"/>
    <row r="448134" hidden="1"/>
    <row r="448135" hidden="1"/>
    <row r="448136" hidden="1"/>
    <row r="448137" hidden="1"/>
    <row r="448138" hidden="1"/>
    <row r="448139" hidden="1"/>
    <row r="448140" hidden="1"/>
    <row r="448141" hidden="1"/>
    <row r="448142" hidden="1"/>
    <row r="448143" hidden="1"/>
    <row r="448144" hidden="1"/>
    <row r="448145" hidden="1"/>
    <row r="448146" hidden="1"/>
    <row r="448147" hidden="1"/>
    <row r="448148" hidden="1"/>
    <row r="448149" hidden="1"/>
    <row r="448150" hidden="1"/>
    <row r="448151" hidden="1"/>
    <row r="448152" hidden="1"/>
    <row r="448153" hidden="1"/>
    <row r="448154" hidden="1"/>
    <row r="448155" hidden="1"/>
    <row r="448156" hidden="1"/>
    <row r="448157" hidden="1"/>
    <row r="448158" hidden="1"/>
    <row r="448159" hidden="1"/>
    <row r="448160" hidden="1"/>
    <row r="448161" hidden="1"/>
    <row r="448162" hidden="1"/>
    <row r="448163" hidden="1"/>
    <row r="448164" hidden="1"/>
    <row r="448165" hidden="1"/>
    <row r="448166" hidden="1"/>
    <row r="448167" hidden="1"/>
    <row r="448168" hidden="1"/>
    <row r="448169" hidden="1"/>
    <row r="448170" hidden="1"/>
    <row r="448171" hidden="1"/>
    <row r="448172" hidden="1"/>
    <row r="448173" hidden="1"/>
    <row r="448174" hidden="1"/>
    <row r="448175" hidden="1"/>
    <row r="448176" hidden="1"/>
    <row r="448177" hidden="1"/>
    <row r="448178" hidden="1"/>
    <row r="448179" hidden="1"/>
    <row r="448180" hidden="1"/>
    <row r="448181" hidden="1"/>
    <row r="448182" hidden="1"/>
    <row r="448183" hidden="1"/>
    <row r="448184" hidden="1"/>
    <row r="448185" hidden="1"/>
    <row r="448186" hidden="1"/>
    <row r="448187" hidden="1"/>
    <row r="448188" hidden="1"/>
    <row r="448189" hidden="1"/>
    <row r="448190" hidden="1"/>
    <row r="448191" hidden="1"/>
    <row r="448192" hidden="1"/>
    <row r="448193" hidden="1"/>
    <row r="448194" hidden="1"/>
    <row r="448195" hidden="1"/>
    <row r="448196" hidden="1"/>
    <row r="448197" hidden="1"/>
    <row r="448198" hidden="1"/>
    <row r="448199" hidden="1"/>
    <row r="448200" hidden="1"/>
    <row r="448201" hidden="1"/>
    <row r="448202" hidden="1"/>
    <row r="448203" hidden="1"/>
    <row r="448204" hidden="1"/>
    <row r="448205" hidden="1"/>
    <row r="448206" hidden="1"/>
    <row r="448207" hidden="1"/>
    <row r="448208" hidden="1"/>
    <row r="448209" hidden="1"/>
    <row r="448210" hidden="1"/>
    <row r="448211" hidden="1"/>
    <row r="448212" hidden="1"/>
    <row r="448213" hidden="1"/>
    <row r="448214" hidden="1"/>
    <row r="448215" hidden="1"/>
    <row r="448216" hidden="1"/>
    <row r="448217" hidden="1"/>
    <row r="448218" hidden="1"/>
    <row r="448219" hidden="1"/>
    <row r="448220" hidden="1"/>
    <row r="448221" hidden="1"/>
    <row r="448222" hidden="1"/>
    <row r="448223" hidden="1"/>
    <row r="448224" hidden="1"/>
    <row r="448225" hidden="1"/>
    <row r="448226" hidden="1"/>
    <row r="448227" hidden="1"/>
    <row r="448228" hidden="1"/>
    <row r="448229" hidden="1"/>
    <row r="448230" hidden="1"/>
    <row r="448231" hidden="1"/>
    <row r="448232" hidden="1"/>
    <row r="448233" hidden="1"/>
    <row r="448234" hidden="1"/>
    <row r="448235" hidden="1"/>
    <row r="448236" hidden="1"/>
    <row r="448237" hidden="1"/>
    <row r="448238" hidden="1"/>
    <row r="448239" hidden="1"/>
    <row r="448240" hidden="1"/>
    <row r="448241" hidden="1"/>
    <row r="448242" hidden="1"/>
    <row r="448243" hidden="1"/>
    <row r="448244" hidden="1"/>
    <row r="448245" hidden="1"/>
    <row r="448246" hidden="1"/>
    <row r="448247" hidden="1"/>
    <row r="448248" hidden="1"/>
    <row r="448249" hidden="1"/>
    <row r="448250" hidden="1"/>
    <row r="448251" hidden="1"/>
    <row r="448252" hidden="1"/>
    <row r="448253" hidden="1"/>
    <row r="448254" hidden="1"/>
    <row r="448255" hidden="1"/>
    <row r="448256" hidden="1"/>
    <row r="448257" hidden="1"/>
    <row r="448258" hidden="1"/>
    <row r="448259" hidden="1"/>
    <row r="448260" hidden="1"/>
    <row r="448261" hidden="1"/>
    <row r="448262" hidden="1"/>
    <row r="448263" hidden="1"/>
    <row r="448264" hidden="1"/>
    <row r="448265" hidden="1"/>
    <row r="448266" hidden="1"/>
    <row r="448267" hidden="1"/>
    <row r="448268" hidden="1"/>
    <row r="448269" hidden="1"/>
    <row r="448270" hidden="1"/>
    <row r="448271" hidden="1"/>
    <row r="448272" hidden="1"/>
    <row r="448273" hidden="1"/>
    <row r="448274" hidden="1"/>
    <row r="448275" hidden="1"/>
    <row r="448276" hidden="1"/>
    <row r="448277" hidden="1"/>
    <row r="448278" hidden="1"/>
    <row r="448279" hidden="1"/>
    <row r="448280" hidden="1"/>
    <row r="448281" hidden="1"/>
    <row r="448282" hidden="1"/>
    <row r="448283" hidden="1"/>
    <row r="448284" hidden="1"/>
    <row r="448285" hidden="1"/>
    <row r="448286" hidden="1"/>
    <row r="448287" hidden="1"/>
    <row r="448288" hidden="1"/>
    <row r="448289" hidden="1"/>
    <row r="448290" hidden="1"/>
    <row r="448291" hidden="1"/>
    <row r="448292" hidden="1"/>
    <row r="448293" hidden="1"/>
    <row r="448294" hidden="1"/>
    <row r="448295" hidden="1"/>
    <row r="448296" hidden="1"/>
    <row r="448297" hidden="1"/>
    <row r="448298" hidden="1"/>
    <row r="448299" hidden="1"/>
    <row r="448300" hidden="1"/>
    <row r="448301" hidden="1"/>
    <row r="448302" hidden="1"/>
    <row r="448303" hidden="1"/>
    <row r="448304" hidden="1"/>
    <row r="448305" hidden="1"/>
    <row r="448306" hidden="1"/>
    <row r="448307" hidden="1"/>
    <row r="448308" hidden="1"/>
    <row r="448309" hidden="1"/>
    <row r="448310" hidden="1"/>
    <row r="448311" hidden="1"/>
    <row r="448312" hidden="1"/>
    <row r="448313" hidden="1"/>
    <row r="448314" hidden="1"/>
    <row r="448315" hidden="1"/>
    <row r="448316" hidden="1"/>
    <row r="448317" hidden="1"/>
    <row r="448318" hidden="1"/>
    <row r="448319" hidden="1"/>
    <row r="448320" hidden="1"/>
    <row r="448321" hidden="1"/>
    <row r="448322" hidden="1"/>
    <row r="448323" hidden="1"/>
    <row r="448324" hidden="1"/>
    <row r="448325" hidden="1"/>
    <row r="448326" hidden="1"/>
    <row r="448327" hidden="1"/>
    <row r="448328" hidden="1"/>
    <row r="448329" hidden="1"/>
    <row r="448330" hidden="1"/>
    <row r="448331" hidden="1"/>
    <row r="448332" hidden="1"/>
    <row r="448333" hidden="1"/>
    <row r="448334" hidden="1"/>
    <row r="448335" hidden="1"/>
    <row r="448336" hidden="1"/>
    <row r="448337" hidden="1"/>
    <row r="448338" hidden="1"/>
    <row r="448339" hidden="1"/>
    <row r="448340" hidden="1"/>
    <row r="448341" hidden="1"/>
    <row r="448342" hidden="1"/>
    <row r="448343" hidden="1"/>
    <row r="448344" hidden="1"/>
    <row r="448345" hidden="1"/>
    <row r="448346" hidden="1"/>
    <row r="448347" hidden="1"/>
    <row r="448348" hidden="1"/>
    <row r="448349" hidden="1"/>
    <row r="448350" hidden="1"/>
    <row r="448351" hidden="1"/>
    <row r="448352" hidden="1"/>
    <row r="448353" hidden="1"/>
    <row r="448354" hidden="1"/>
    <row r="448355" hidden="1"/>
    <row r="448356" hidden="1"/>
    <row r="448357" hidden="1"/>
    <row r="448358" hidden="1"/>
    <row r="448359" hidden="1"/>
    <row r="448360" hidden="1"/>
    <row r="448361" hidden="1"/>
    <row r="448362" hidden="1"/>
    <row r="448363" hidden="1"/>
    <row r="448364" hidden="1"/>
    <row r="448365" hidden="1"/>
    <row r="448366" hidden="1"/>
    <row r="448367" hidden="1"/>
    <row r="448368" hidden="1"/>
    <row r="448369" hidden="1"/>
    <row r="448370" hidden="1"/>
    <row r="448371" hidden="1"/>
    <row r="448372" hidden="1"/>
    <row r="448373" hidden="1"/>
    <row r="448374" hidden="1"/>
    <row r="448375" hidden="1"/>
    <row r="448376" hidden="1"/>
    <row r="448377" hidden="1"/>
    <row r="448378" hidden="1"/>
    <row r="448379" hidden="1"/>
    <row r="448380" hidden="1"/>
    <row r="448381" hidden="1"/>
    <row r="448382" hidden="1"/>
    <row r="448383" hidden="1"/>
    <row r="448384" hidden="1"/>
    <row r="448385" hidden="1"/>
    <row r="448386" hidden="1"/>
    <row r="448387" hidden="1"/>
    <row r="448388" hidden="1"/>
    <row r="448389" hidden="1"/>
    <row r="448390" hidden="1"/>
    <row r="448391" hidden="1"/>
    <row r="448392" hidden="1"/>
    <row r="448393" hidden="1"/>
    <row r="448394" hidden="1"/>
    <row r="448395" hidden="1"/>
    <row r="448396" hidden="1"/>
    <row r="448397" hidden="1"/>
    <row r="448398" hidden="1"/>
    <row r="448399" hidden="1"/>
    <row r="448400" hidden="1"/>
    <row r="448401" hidden="1"/>
    <row r="448402" hidden="1"/>
    <row r="448403" hidden="1"/>
    <row r="448404" hidden="1"/>
    <row r="448405" hidden="1"/>
    <row r="448406" hidden="1"/>
    <row r="448407" hidden="1"/>
    <row r="448408" hidden="1"/>
    <row r="448409" hidden="1"/>
    <row r="448410" hidden="1"/>
    <row r="448411" hidden="1"/>
    <row r="448412" hidden="1"/>
    <row r="448413" hidden="1"/>
    <row r="448414" hidden="1"/>
    <row r="448415" hidden="1"/>
    <row r="448416" hidden="1"/>
    <row r="448417" hidden="1"/>
    <row r="448418" hidden="1"/>
    <row r="448419" hidden="1"/>
    <row r="448420" hidden="1"/>
    <row r="448421" hidden="1"/>
    <row r="448422" hidden="1"/>
    <row r="448423" hidden="1"/>
    <row r="448424" hidden="1"/>
    <row r="448425" hidden="1"/>
    <row r="448426" hidden="1"/>
    <row r="448427" hidden="1"/>
    <row r="448428" hidden="1"/>
    <row r="448429" hidden="1"/>
    <row r="448430" hidden="1"/>
    <row r="448431" hidden="1"/>
    <row r="448432" hidden="1"/>
    <row r="448433" hidden="1"/>
    <row r="448434" hidden="1"/>
    <row r="448435" hidden="1"/>
    <row r="448436" hidden="1"/>
    <row r="448437" hidden="1"/>
    <row r="448438" hidden="1"/>
    <row r="448439" hidden="1"/>
    <row r="448440" hidden="1"/>
    <row r="448441" hidden="1"/>
    <row r="448442" hidden="1"/>
    <row r="448443" hidden="1"/>
    <row r="448444" hidden="1"/>
    <row r="448445" hidden="1"/>
    <row r="448446" hidden="1"/>
    <row r="448447" hidden="1"/>
    <row r="448448" hidden="1"/>
    <row r="448449" hidden="1"/>
    <row r="448450" hidden="1"/>
    <row r="448451" hidden="1"/>
    <row r="448452" hidden="1"/>
    <row r="448453" hidden="1"/>
    <row r="448454" hidden="1"/>
    <row r="448455" hidden="1"/>
    <row r="448456" hidden="1"/>
    <row r="448457" hidden="1"/>
    <row r="448458" hidden="1"/>
    <row r="448459" hidden="1"/>
    <row r="448460" hidden="1"/>
    <row r="448461" hidden="1"/>
    <row r="448462" hidden="1"/>
    <row r="448463" hidden="1"/>
    <row r="448464" hidden="1"/>
    <row r="448465" hidden="1"/>
    <row r="448466" hidden="1"/>
    <row r="448467" hidden="1"/>
    <row r="448468" hidden="1"/>
    <row r="448469" hidden="1"/>
    <row r="448470" hidden="1"/>
    <row r="448471" hidden="1"/>
    <row r="448472" hidden="1"/>
    <row r="448473" hidden="1"/>
    <row r="448474" hidden="1"/>
    <row r="448475" hidden="1"/>
    <row r="448476" hidden="1"/>
    <row r="448477" hidden="1"/>
    <row r="448478" hidden="1"/>
    <row r="448479" hidden="1"/>
    <row r="448480" hidden="1"/>
    <row r="448481" hidden="1"/>
    <row r="448482" hidden="1"/>
    <row r="448483" hidden="1"/>
    <row r="448484" hidden="1"/>
    <row r="448485" hidden="1"/>
    <row r="448486" hidden="1"/>
    <row r="448487" hidden="1"/>
    <row r="448488" hidden="1"/>
    <row r="448489" hidden="1"/>
    <row r="448490" hidden="1"/>
    <row r="448491" hidden="1"/>
    <row r="448492" hidden="1"/>
    <row r="448493" hidden="1"/>
    <row r="448494" hidden="1"/>
    <row r="448495" hidden="1"/>
    <row r="448496" hidden="1"/>
    <row r="448497" hidden="1"/>
    <row r="448498" hidden="1"/>
    <row r="448499" hidden="1"/>
    <row r="448500" hidden="1"/>
    <row r="448501" hidden="1"/>
    <row r="448502" hidden="1"/>
    <row r="448503" hidden="1"/>
    <row r="448504" hidden="1"/>
    <row r="448505" hidden="1"/>
    <row r="448506" hidden="1"/>
    <row r="448507" hidden="1"/>
    <row r="448508" hidden="1"/>
    <row r="448509" hidden="1"/>
    <row r="448510" hidden="1"/>
    <row r="448511" hidden="1"/>
    <row r="448512" hidden="1"/>
    <row r="448513" hidden="1"/>
    <row r="448514" hidden="1"/>
    <row r="448515" hidden="1"/>
    <row r="448516" hidden="1"/>
    <row r="448517" hidden="1"/>
    <row r="448518" hidden="1"/>
    <row r="448519" hidden="1"/>
    <row r="448520" hidden="1"/>
    <row r="448521" hidden="1"/>
    <row r="448522" hidden="1"/>
    <row r="448523" hidden="1"/>
    <row r="448524" hidden="1"/>
    <row r="448525" hidden="1"/>
    <row r="448526" hidden="1"/>
    <row r="448527" hidden="1"/>
    <row r="448528" hidden="1"/>
    <row r="448529" hidden="1"/>
    <row r="448530" hidden="1"/>
    <row r="448531" hidden="1"/>
    <row r="448532" hidden="1"/>
    <row r="448533" hidden="1"/>
    <row r="448534" hidden="1"/>
    <row r="448535" hidden="1"/>
    <row r="448536" hidden="1"/>
    <row r="448537" hidden="1"/>
    <row r="448538" hidden="1"/>
    <row r="448539" hidden="1"/>
    <row r="448540" hidden="1"/>
    <row r="448541" hidden="1"/>
    <row r="448542" hidden="1"/>
    <row r="448543" hidden="1"/>
    <row r="448544" hidden="1"/>
    <row r="448545" hidden="1"/>
    <row r="448546" hidden="1"/>
    <row r="448547" hidden="1"/>
    <row r="448548" hidden="1"/>
    <row r="448549" hidden="1"/>
    <row r="448550" hidden="1"/>
    <row r="448551" hidden="1"/>
    <row r="448552" hidden="1"/>
    <row r="448553" hidden="1"/>
    <row r="448554" hidden="1"/>
    <row r="448555" hidden="1"/>
    <row r="448556" hidden="1"/>
    <row r="448557" hidden="1"/>
    <row r="448558" hidden="1"/>
    <row r="448559" hidden="1"/>
    <row r="448560" hidden="1"/>
    <row r="448561" hidden="1"/>
    <row r="448562" hidden="1"/>
    <row r="448563" hidden="1"/>
    <row r="448564" hidden="1"/>
    <row r="448565" hidden="1"/>
    <row r="448566" hidden="1"/>
    <row r="448567" hidden="1"/>
    <row r="448568" hidden="1"/>
    <row r="448569" hidden="1"/>
    <row r="448570" hidden="1"/>
    <row r="448571" hidden="1"/>
    <row r="448572" hidden="1"/>
    <row r="448573" hidden="1"/>
    <row r="448574" hidden="1"/>
    <row r="448575" hidden="1"/>
    <row r="448576" hidden="1"/>
    <row r="448577" hidden="1"/>
    <row r="448578" hidden="1"/>
    <row r="448579" hidden="1"/>
    <row r="448580" hidden="1"/>
    <row r="448581" hidden="1"/>
    <row r="448582" hidden="1"/>
    <row r="448583" hidden="1"/>
    <row r="448584" hidden="1"/>
    <row r="448585" hidden="1"/>
    <row r="448586" hidden="1"/>
    <row r="448587" hidden="1"/>
    <row r="448588" hidden="1"/>
    <row r="448589" hidden="1"/>
    <row r="448590" hidden="1"/>
    <row r="448591" hidden="1"/>
    <row r="448592" hidden="1"/>
    <row r="448593" hidden="1"/>
    <row r="448594" hidden="1"/>
    <row r="448595" hidden="1"/>
    <row r="448596" hidden="1"/>
    <row r="448597" hidden="1"/>
    <row r="448598" hidden="1"/>
    <row r="448599" hidden="1"/>
    <row r="448600" hidden="1"/>
    <row r="448601" hidden="1"/>
    <row r="448602" hidden="1"/>
    <row r="448603" hidden="1"/>
    <row r="448604" hidden="1"/>
    <row r="448605" hidden="1"/>
    <row r="448606" hidden="1"/>
    <row r="448607" hidden="1"/>
    <row r="448608" hidden="1"/>
    <row r="448609" hidden="1"/>
    <row r="448610" hidden="1"/>
    <row r="448611" hidden="1"/>
    <row r="448612" hidden="1"/>
    <row r="448613" hidden="1"/>
    <row r="448614" hidden="1"/>
    <row r="448615" hidden="1"/>
    <row r="448616" hidden="1"/>
    <row r="448617" hidden="1"/>
    <row r="448618" hidden="1"/>
    <row r="448619" hidden="1"/>
    <row r="448620" hidden="1"/>
    <row r="448621" hidden="1"/>
    <row r="448622" hidden="1"/>
    <row r="448623" hidden="1"/>
    <row r="448624" hidden="1"/>
    <row r="448625" hidden="1"/>
    <row r="448626" hidden="1"/>
    <row r="448627" hidden="1"/>
    <row r="448628" hidden="1"/>
    <row r="448629" hidden="1"/>
    <row r="448630" hidden="1"/>
    <row r="448631" hidden="1"/>
    <row r="448632" hidden="1"/>
    <row r="448633" hidden="1"/>
    <row r="448634" hidden="1"/>
    <row r="448635" hidden="1"/>
    <row r="448636" hidden="1"/>
    <row r="448637" hidden="1"/>
    <row r="448638" hidden="1"/>
    <row r="448639" hidden="1"/>
    <row r="448640" hidden="1"/>
    <row r="448641" hidden="1"/>
    <row r="448642" hidden="1"/>
    <row r="448643" hidden="1"/>
    <row r="448644" hidden="1"/>
    <row r="448645" hidden="1"/>
    <row r="448646" hidden="1"/>
    <row r="448647" hidden="1"/>
    <row r="448648" hidden="1"/>
    <row r="448649" hidden="1"/>
    <row r="448650" hidden="1"/>
    <row r="448651" hidden="1"/>
    <row r="448652" hidden="1"/>
    <row r="448653" hidden="1"/>
    <row r="448654" hidden="1"/>
    <row r="448655" hidden="1"/>
    <row r="448656" hidden="1"/>
    <row r="448657" hidden="1"/>
    <row r="448658" hidden="1"/>
    <row r="448659" hidden="1"/>
    <row r="448660" hidden="1"/>
    <row r="448661" hidden="1"/>
    <row r="448662" hidden="1"/>
    <row r="448663" hidden="1"/>
    <row r="448664" hidden="1"/>
    <row r="448665" hidden="1"/>
    <row r="448666" hidden="1"/>
    <row r="448667" hidden="1"/>
    <row r="448668" hidden="1"/>
    <row r="448669" hidden="1"/>
    <row r="448670" hidden="1"/>
    <row r="448671" hidden="1"/>
    <row r="448672" hidden="1"/>
    <row r="448673" hidden="1"/>
    <row r="448674" hidden="1"/>
    <row r="448675" hidden="1"/>
    <row r="448676" hidden="1"/>
    <row r="448677" hidden="1"/>
    <row r="448678" hidden="1"/>
    <row r="448679" hidden="1"/>
    <row r="448680" hidden="1"/>
    <row r="448681" hidden="1"/>
    <row r="448682" hidden="1"/>
    <row r="448683" hidden="1"/>
    <row r="448684" hidden="1"/>
    <row r="448685" hidden="1"/>
    <row r="448686" hidden="1"/>
    <row r="448687" hidden="1"/>
    <row r="448688" hidden="1"/>
    <row r="448689" hidden="1"/>
    <row r="448690" hidden="1"/>
    <row r="448691" hidden="1"/>
    <row r="448692" hidden="1"/>
    <row r="448693" hidden="1"/>
    <row r="448694" hidden="1"/>
    <row r="448695" hidden="1"/>
    <row r="448696" hidden="1"/>
    <row r="448697" hidden="1"/>
    <row r="448698" hidden="1"/>
    <row r="448699" hidden="1"/>
    <row r="448700" hidden="1"/>
    <row r="448701" hidden="1"/>
    <row r="448702" hidden="1"/>
    <row r="448703" hidden="1"/>
    <row r="448704" hidden="1"/>
    <row r="448705" hidden="1"/>
    <row r="448706" hidden="1"/>
    <row r="448707" hidden="1"/>
    <row r="448708" hidden="1"/>
    <row r="448709" hidden="1"/>
    <row r="448710" hidden="1"/>
    <row r="448711" hidden="1"/>
    <row r="448712" hidden="1"/>
    <row r="448713" hidden="1"/>
    <row r="448714" hidden="1"/>
    <row r="448715" hidden="1"/>
    <row r="448716" hidden="1"/>
    <row r="448717" hidden="1"/>
    <row r="448718" hidden="1"/>
    <row r="448719" hidden="1"/>
    <row r="448720" hidden="1"/>
    <row r="448721" hidden="1"/>
    <row r="448722" hidden="1"/>
    <row r="448723" hidden="1"/>
    <row r="448724" hidden="1"/>
    <row r="448725" hidden="1"/>
    <row r="448726" hidden="1"/>
    <row r="448727" hidden="1"/>
    <row r="448728" hidden="1"/>
    <row r="448729" hidden="1"/>
    <row r="448730" hidden="1"/>
    <row r="448731" hidden="1"/>
    <row r="448732" hidden="1"/>
    <row r="448733" hidden="1"/>
    <row r="448734" hidden="1"/>
    <row r="448735" hidden="1"/>
    <row r="448736" hidden="1"/>
    <row r="448737" hidden="1"/>
    <row r="448738" hidden="1"/>
    <row r="448739" hidden="1"/>
    <row r="448740" hidden="1"/>
    <row r="448741" hidden="1"/>
    <row r="448742" hidden="1"/>
    <row r="448743" hidden="1"/>
    <row r="448744" hidden="1"/>
    <row r="448745" hidden="1"/>
    <row r="448746" hidden="1"/>
    <row r="448747" hidden="1"/>
    <row r="448748" hidden="1"/>
    <row r="448749" hidden="1"/>
    <row r="448750" hidden="1"/>
    <row r="448751" hidden="1"/>
    <row r="448752" hidden="1"/>
    <row r="448753" hidden="1"/>
    <row r="448754" hidden="1"/>
    <row r="448755" hidden="1"/>
    <row r="448756" hidden="1"/>
    <row r="448757" hidden="1"/>
    <row r="448758" hidden="1"/>
    <row r="448759" hidden="1"/>
    <row r="448760" hidden="1"/>
    <row r="448761" hidden="1"/>
    <row r="448762" hidden="1"/>
    <row r="448763" hidden="1"/>
    <row r="448764" hidden="1"/>
    <row r="448765" hidden="1"/>
    <row r="448766" hidden="1"/>
    <row r="448767" hidden="1"/>
    <row r="448768" hidden="1"/>
    <row r="448769" hidden="1"/>
    <row r="448770" hidden="1"/>
    <row r="448771" hidden="1"/>
    <row r="448772" hidden="1"/>
    <row r="448773" hidden="1"/>
    <row r="448774" hidden="1"/>
    <row r="448775" hidden="1"/>
    <row r="448776" hidden="1"/>
    <row r="448777" hidden="1"/>
    <row r="448778" hidden="1"/>
    <row r="448779" hidden="1"/>
    <row r="448780" hidden="1"/>
    <row r="448781" hidden="1"/>
    <row r="448782" hidden="1"/>
    <row r="448783" hidden="1"/>
    <row r="448784" hidden="1"/>
    <row r="448785" hidden="1"/>
    <row r="448786" hidden="1"/>
    <row r="448787" hidden="1"/>
    <row r="448788" hidden="1"/>
    <row r="448789" hidden="1"/>
    <row r="448790" hidden="1"/>
    <row r="448791" hidden="1"/>
    <row r="448792" hidden="1"/>
    <row r="448793" hidden="1"/>
    <row r="448794" hidden="1"/>
    <row r="448795" hidden="1"/>
    <row r="448796" hidden="1"/>
    <row r="448797" hidden="1"/>
    <row r="448798" hidden="1"/>
    <row r="448799" hidden="1"/>
    <row r="448800" hidden="1"/>
    <row r="448801" hidden="1"/>
    <row r="448802" hidden="1"/>
    <row r="448803" hidden="1"/>
    <row r="448804" hidden="1"/>
    <row r="448805" hidden="1"/>
    <row r="448806" hidden="1"/>
    <row r="448807" hidden="1"/>
    <row r="448808" hidden="1"/>
    <row r="448809" hidden="1"/>
    <row r="448810" hidden="1"/>
    <row r="448811" hidden="1"/>
    <row r="448812" hidden="1"/>
    <row r="448813" hidden="1"/>
    <row r="448814" hidden="1"/>
    <row r="448815" hidden="1"/>
    <row r="448816" hidden="1"/>
    <row r="448817" hidden="1"/>
    <row r="448818" hidden="1"/>
    <row r="448819" hidden="1"/>
    <row r="448820" hidden="1"/>
    <row r="448821" hidden="1"/>
    <row r="448822" hidden="1"/>
    <row r="448823" hidden="1"/>
    <row r="448824" hidden="1"/>
    <row r="448825" hidden="1"/>
    <row r="448826" hidden="1"/>
    <row r="448827" hidden="1"/>
    <row r="448828" hidden="1"/>
    <row r="448829" hidden="1"/>
    <row r="448830" hidden="1"/>
    <row r="448831" hidden="1"/>
    <row r="448832" hidden="1"/>
    <row r="448833" hidden="1"/>
    <row r="448834" hidden="1"/>
    <row r="448835" hidden="1"/>
    <row r="448836" hidden="1"/>
    <row r="448837" hidden="1"/>
    <row r="448838" hidden="1"/>
    <row r="448839" hidden="1"/>
    <row r="448840" hidden="1"/>
    <row r="448841" hidden="1"/>
    <row r="448842" hidden="1"/>
    <row r="448843" hidden="1"/>
    <row r="448844" hidden="1"/>
    <row r="448845" hidden="1"/>
    <row r="448846" hidden="1"/>
    <row r="448847" hidden="1"/>
    <row r="448848" hidden="1"/>
    <row r="448849" hidden="1"/>
    <row r="448850" hidden="1"/>
    <row r="448851" hidden="1"/>
    <row r="448852" hidden="1"/>
    <row r="448853" hidden="1"/>
    <row r="448854" hidden="1"/>
    <row r="448855" hidden="1"/>
    <row r="448856" hidden="1"/>
    <row r="448857" hidden="1"/>
    <row r="448858" hidden="1"/>
    <row r="448859" hidden="1"/>
    <row r="448860" hidden="1"/>
    <row r="448861" hidden="1"/>
    <row r="448862" hidden="1"/>
    <row r="448863" hidden="1"/>
    <row r="448864" hidden="1"/>
    <row r="448865" hidden="1"/>
    <row r="448866" hidden="1"/>
    <row r="448867" hidden="1"/>
    <row r="448868" hidden="1"/>
    <row r="448869" hidden="1"/>
    <row r="448870" hidden="1"/>
    <row r="448871" hidden="1"/>
    <row r="448872" hidden="1"/>
    <row r="448873" hidden="1"/>
    <row r="448874" hidden="1"/>
    <row r="448875" hidden="1"/>
    <row r="448876" hidden="1"/>
    <row r="448877" hidden="1"/>
    <row r="448878" hidden="1"/>
    <row r="448879" hidden="1"/>
    <row r="448880" hidden="1"/>
    <row r="448881" hidden="1"/>
    <row r="448882" hidden="1"/>
    <row r="448883" hidden="1"/>
    <row r="448884" hidden="1"/>
    <row r="448885" hidden="1"/>
    <row r="448886" hidden="1"/>
    <row r="448887" hidden="1"/>
    <row r="448888" hidden="1"/>
    <row r="448889" hidden="1"/>
    <row r="448890" hidden="1"/>
    <row r="448891" hidden="1"/>
    <row r="448892" hidden="1"/>
    <row r="448893" hidden="1"/>
    <row r="448894" hidden="1"/>
    <row r="448895" hidden="1"/>
    <row r="448896" hidden="1"/>
    <row r="448897" hidden="1"/>
    <row r="448898" hidden="1"/>
    <row r="448899" hidden="1"/>
    <row r="448900" hidden="1"/>
    <row r="448901" hidden="1"/>
    <row r="448902" hidden="1"/>
    <row r="448903" hidden="1"/>
    <row r="448904" hidden="1"/>
    <row r="448905" hidden="1"/>
    <row r="448906" hidden="1"/>
    <row r="448907" hidden="1"/>
    <row r="448908" hidden="1"/>
    <row r="448909" hidden="1"/>
    <row r="448910" hidden="1"/>
    <row r="448911" hidden="1"/>
    <row r="448912" hidden="1"/>
    <row r="448913" hidden="1"/>
    <row r="448914" hidden="1"/>
    <row r="448915" hidden="1"/>
    <row r="448916" hidden="1"/>
    <row r="448917" hidden="1"/>
    <row r="448918" hidden="1"/>
    <row r="448919" hidden="1"/>
    <row r="448920" hidden="1"/>
    <row r="448921" hidden="1"/>
    <row r="448922" hidden="1"/>
    <row r="448923" hidden="1"/>
    <row r="448924" hidden="1"/>
    <row r="448925" hidden="1"/>
    <row r="448926" hidden="1"/>
    <row r="448927" hidden="1"/>
    <row r="448928" hidden="1"/>
    <row r="448929" hidden="1"/>
    <row r="448930" hidden="1"/>
    <row r="448931" hidden="1"/>
    <row r="448932" hidden="1"/>
    <row r="448933" hidden="1"/>
    <row r="448934" hidden="1"/>
    <row r="448935" hidden="1"/>
    <row r="448936" hidden="1"/>
    <row r="448937" hidden="1"/>
    <row r="448938" hidden="1"/>
    <row r="448939" hidden="1"/>
    <row r="448940" hidden="1"/>
    <row r="448941" hidden="1"/>
    <row r="448942" hidden="1"/>
    <row r="448943" hidden="1"/>
    <row r="448944" hidden="1"/>
    <row r="448945" hidden="1"/>
    <row r="448946" hidden="1"/>
    <row r="448947" hidden="1"/>
    <row r="448948" hidden="1"/>
    <row r="448949" hidden="1"/>
    <row r="448950" hidden="1"/>
    <row r="448951" hidden="1"/>
    <row r="448952" hidden="1"/>
    <row r="448953" hidden="1"/>
    <row r="448954" hidden="1"/>
    <row r="448955" hidden="1"/>
    <row r="448956" hidden="1"/>
    <row r="448957" hidden="1"/>
    <row r="448958" hidden="1"/>
    <row r="448959" hidden="1"/>
    <row r="448960" hidden="1"/>
    <row r="448961" hidden="1"/>
    <row r="448962" hidden="1"/>
    <row r="448963" hidden="1"/>
    <row r="448964" hidden="1"/>
    <row r="448965" hidden="1"/>
    <row r="448966" hidden="1"/>
    <row r="448967" hidden="1"/>
    <row r="448968" hidden="1"/>
    <row r="448969" hidden="1"/>
    <row r="448970" hidden="1"/>
    <row r="448971" hidden="1"/>
    <row r="448972" hidden="1"/>
    <row r="448973" hidden="1"/>
    <row r="448974" hidden="1"/>
    <row r="448975" hidden="1"/>
    <row r="448976" hidden="1"/>
    <row r="448977" hidden="1"/>
    <row r="448978" hidden="1"/>
    <row r="448979" hidden="1"/>
    <row r="448980" hidden="1"/>
    <row r="448981" hidden="1"/>
    <row r="448982" hidden="1"/>
    <row r="448983" hidden="1"/>
    <row r="448984" hidden="1"/>
    <row r="448985" hidden="1"/>
    <row r="448986" hidden="1"/>
    <row r="448987" hidden="1"/>
    <row r="448988" hidden="1"/>
    <row r="448989" hidden="1"/>
    <row r="448990" hidden="1"/>
    <row r="448991" hidden="1"/>
    <row r="448992" hidden="1"/>
    <row r="448993" hidden="1"/>
    <row r="448994" hidden="1"/>
    <row r="448995" hidden="1"/>
    <row r="448996" hidden="1"/>
    <row r="448997" hidden="1"/>
    <row r="448998" hidden="1"/>
    <row r="448999" hidden="1"/>
    <row r="449000" hidden="1"/>
    <row r="449001" hidden="1"/>
    <row r="449002" hidden="1"/>
    <row r="449003" hidden="1"/>
    <row r="449004" hidden="1"/>
    <row r="449005" hidden="1"/>
    <row r="449006" hidden="1"/>
    <row r="449007" hidden="1"/>
    <row r="449008" hidden="1"/>
    <row r="449009" hidden="1"/>
    <row r="449010" hidden="1"/>
    <row r="449011" hidden="1"/>
    <row r="449012" hidden="1"/>
    <row r="449013" hidden="1"/>
    <row r="449014" hidden="1"/>
    <row r="449015" hidden="1"/>
    <row r="449016" hidden="1"/>
    <row r="449017" hidden="1"/>
    <row r="449018" hidden="1"/>
    <row r="449019" hidden="1"/>
    <row r="449020" hidden="1"/>
    <row r="449021" hidden="1"/>
    <row r="449022" hidden="1"/>
    <row r="449023" hidden="1"/>
    <row r="449024" hidden="1"/>
    <row r="449025" hidden="1"/>
    <row r="449026" hidden="1"/>
    <row r="449027" hidden="1"/>
    <row r="449028" hidden="1"/>
    <row r="449029" hidden="1"/>
    <row r="449030" hidden="1"/>
    <row r="449031" hidden="1"/>
    <row r="449032" hidden="1"/>
    <row r="449033" hidden="1"/>
    <row r="449034" hidden="1"/>
    <row r="449035" hidden="1"/>
    <row r="449036" hidden="1"/>
    <row r="449037" hidden="1"/>
    <row r="449038" hidden="1"/>
    <row r="449039" hidden="1"/>
    <row r="449040" hidden="1"/>
    <row r="449041" hidden="1"/>
    <row r="449042" hidden="1"/>
    <row r="449043" hidden="1"/>
    <row r="449044" hidden="1"/>
    <row r="449045" hidden="1"/>
    <row r="449046" hidden="1"/>
    <row r="449047" hidden="1"/>
    <row r="449048" hidden="1"/>
    <row r="449049" hidden="1"/>
    <row r="449050" hidden="1"/>
    <row r="449051" hidden="1"/>
    <row r="449052" hidden="1"/>
    <row r="449053" hidden="1"/>
    <row r="449054" hidden="1"/>
    <row r="449055" hidden="1"/>
    <row r="449056" hidden="1"/>
    <row r="449057" hidden="1"/>
    <row r="449058" hidden="1"/>
    <row r="449059" hidden="1"/>
    <row r="449060" hidden="1"/>
    <row r="449061" hidden="1"/>
    <row r="449062" hidden="1"/>
    <row r="449063" hidden="1"/>
    <row r="449064" hidden="1"/>
    <row r="449065" hidden="1"/>
    <row r="449066" hidden="1"/>
    <row r="449067" hidden="1"/>
    <row r="449068" hidden="1"/>
    <row r="449069" hidden="1"/>
    <row r="449070" hidden="1"/>
    <row r="449071" hidden="1"/>
    <row r="449072" hidden="1"/>
    <row r="449073" hidden="1"/>
    <row r="449074" hidden="1"/>
    <row r="449075" hidden="1"/>
    <row r="449076" hidden="1"/>
    <row r="449077" hidden="1"/>
    <row r="449078" hidden="1"/>
    <row r="449079" hidden="1"/>
    <row r="449080" hidden="1"/>
    <row r="449081" hidden="1"/>
    <row r="449082" hidden="1"/>
    <row r="449083" hidden="1"/>
    <row r="449084" hidden="1"/>
    <row r="449085" hidden="1"/>
    <row r="449086" hidden="1"/>
    <row r="449087" hidden="1"/>
    <row r="449088" hidden="1"/>
    <row r="449089" hidden="1"/>
    <row r="449090" hidden="1"/>
    <row r="449091" hidden="1"/>
    <row r="449092" hidden="1"/>
    <row r="449093" hidden="1"/>
    <row r="449094" hidden="1"/>
    <row r="449095" hidden="1"/>
    <row r="449096" hidden="1"/>
    <row r="449097" hidden="1"/>
    <row r="449098" hidden="1"/>
    <row r="449099" hidden="1"/>
    <row r="449100" hidden="1"/>
    <row r="449101" hidden="1"/>
    <row r="449102" hidden="1"/>
    <row r="449103" hidden="1"/>
    <row r="449104" hidden="1"/>
    <row r="449105" hidden="1"/>
    <row r="449106" hidden="1"/>
    <row r="449107" hidden="1"/>
    <row r="449108" hidden="1"/>
    <row r="449109" hidden="1"/>
    <row r="449110" hidden="1"/>
    <row r="449111" hidden="1"/>
    <row r="449112" hidden="1"/>
    <row r="449113" hidden="1"/>
    <row r="449114" hidden="1"/>
    <row r="449115" hidden="1"/>
    <row r="449116" hidden="1"/>
    <row r="449117" hidden="1"/>
    <row r="449118" hidden="1"/>
    <row r="449119" hidden="1"/>
    <row r="449120" hidden="1"/>
    <row r="449121" hidden="1"/>
    <row r="449122" hidden="1"/>
    <row r="449123" hidden="1"/>
    <row r="449124" hidden="1"/>
    <row r="449125" hidden="1"/>
    <row r="449126" hidden="1"/>
    <row r="449127" hidden="1"/>
    <row r="449128" hidden="1"/>
    <row r="449129" hidden="1"/>
    <row r="449130" hidden="1"/>
    <row r="449131" hidden="1"/>
    <row r="449132" hidden="1"/>
    <row r="449133" hidden="1"/>
    <row r="449134" hidden="1"/>
    <row r="449135" hidden="1"/>
    <row r="449136" hidden="1"/>
    <row r="449137" hidden="1"/>
    <row r="449138" hidden="1"/>
    <row r="449139" hidden="1"/>
    <row r="449140" hidden="1"/>
    <row r="449141" hidden="1"/>
    <row r="449142" hidden="1"/>
    <row r="449143" hidden="1"/>
    <row r="449144" hidden="1"/>
    <row r="449145" hidden="1"/>
    <row r="449146" hidden="1"/>
    <row r="449147" hidden="1"/>
    <row r="449148" hidden="1"/>
    <row r="449149" hidden="1"/>
    <row r="449150" hidden="1"/>
    <row r="449151" hidden="1"/>
    <row r="449152" hidden="1"/>
    <row r="449153" hidden="1"/>
    <row r="449154" hidden="1"/>
    <row r="449155" hidden="1"/>
    <row r="449156" hidden="1"/>
    <row r="449157" hidden="1"/>
    <row r="449158" hidden="1"/>
    <row r="449159" hidden="1"/>
    <row r="449160" hidden="1"/>
    <row r="449161" hidden="1"/>
    <row r="449162" hidden="1"/>
    <row r="449163" hidden="1"/>
    <row r="449164" hidden="1"/>
    <row r="449165" hidden="1"/>
    <row r="449166" hidden="1"/>
    <row r="449167" hidden="1"/>
    <row r="449168" hidden="1"/>
    <row r="449169" hidden="1"/>
    <row r="449170" hidden="1"/>
    <row r="449171" hidden="1"/>
    <row r="449172" hidden="1"/>
    <row r="449173" hidden="1"/>
    <row r="449174" hidden="1"/>
    <row r="449175" hidden="1"/>
    <row r="449176" hidden="1"/>
    <row r="449177" hidden="1"/>
    <row r="449178" hidden="1"/>
    <row r="449179" hidden="1"/>
    <row r="449180" hidden="1"/>
    <row r="449181" hidden="1"/>
    <row r="449182" hidden="1"/>
    <row r="449183" hidden="1"/>
    <row r="449184" hidden="1"/>
    <row r="449185" hidden="1"/>
    <row r="449186" hidden="1"/>
    <row r="449187" hidden="1"/>
    <row r="449188" hidden="1"/>
    <row r="449189" hidden="1"/>
    <row r="449190" hidden="1"/>
    <row r="449191" hidden="1"/>
    <row r="449192" hidden="1"/>
    <row r="449193" hidden="1"/>
    <row r="449194" hidden="1"/>
    <row r="449195" hidden="1"/>
    <row r="449196" hidden="1"/>
    <row r="449197" hidden="1"/>
    <row r="449198" hidden="1"/>
    <row r="449199" hidden="1"/>
    <row r="449200" hidden="1"/>
    <row r="449201" hidden="1"/>
    <row r="449202" hidden="1"/>
    <row r="449203" hidden="1"/>
    <row r="449204" hidden="1"/>
    <row r="449205" hidden="1"/>
    <row r="449206" hidden="1"/>
    <row r="449207" hidden="1"/>
    <row r="449208" hidden="1"/>
    <row r="449209" hidden="1"/>
    <row r="449210" hidden="1"/>
    <row r="449211" hidden="1"/>
    <row r="449212" hidden="1"/>
    <row r="449213" hidden="1"/>
    <row r="449214" hidden="1"/>
    <row r="449215" hidden="1"/>
    <row r="449216" hidden="1"/>
    <row r="449217" hidden="1"/>
    <row r="449218" hidden="1"/>
    <row r="449219" hidden="1"/>
    <row r="449220" hidden="1"/>
    <row r="449221" hidden="1"/>
    <row r="449222" hidden="1"/>
    <row r="449223" hidden="1"/>
    <row r="449224" hidden="1"/>
    <row r="449225" hidden="1"/>
    <row r="449226" hidden="1"/>
    <row r="449227" hidden="1"/>
    <row r="449228" hidden="1"/>
    <row r="449229" hidden="1"/>
    <row r="449230" hidden="1"/>
    <row r="449231" hidden="1"/>
    <row r="449232" hidden="1"/>
    <row r="449233" hidden="1"/>
    <row r="449234" hidden="1"/>
    <row r="449235" hidden="1"/>
    <row r="449236" hidden="1"/>
    <row r="449237" hidden="1"/>
    <row r="449238" hidden="1"/>
    <row r="449239" hidden="1"/>
    <row r="449240" hidden="1"/>
    <row r="449241" hidden="1"/>
    <row r="449242" hidden="1"/>
    <row r="449243" hidden="1"/>
    <row r="449244" hidden="1"/>
    <row r="449245" hidden="1"/>
    <row r="449246" hidden="1"/>
    <row r="449247" hidden="1"/>
    <row r="449248" hidden="1"/>
    <row r="449249" hidden="1"/>
    <row r="449250" hidden="1"/>
    <row r="449251" hidden="1"/>
    <row r="449252" hidden="1"/>
    <row r="449253" hidden="1"/>
    <row r="449254" hidden="1"/>
    <row r="449255" hidden="1"/>
    <row r="449256" hidden="1"/>
    <row r="449257" hidden="1"/>
    <row r="449258" hidden="1"/>
    <row r="449259" hidden="1"/>
    <row r="449260" hidden="1"/>
    <row r="449261" hidden="1"/>
    <row r="449262" hidden="1"/>
    <row r="449263" hidden="1"/>
    <row r="449264" hidden="1"/>
    <row r="449265" hidden="1"/>
    <row r="449266" hidden="1"/>
    <row r="449267" hidden="1"/>
    <row r="449268" hidden="1"/>
    <row r="449269" hidden="1"/>
    <row r="449270" hidden="1"/>
    <row r="449271" hidden="1"/>
    <row r="449272" hidden="1"/>
    <row r="449273" hidden="1"/>
    <row r="449274" hidden="1"/>
    <row r="449275" hidden="1"/>
    <row r="449276" hidden="1"/>
    <row r="449277" hidden="1"/>
    <row r="449278" hidden="1"/>
    <row r="449279" hidden="1"/>
    <row r="449280" hidden="1"/>
    <row r="449281" hidden="1"/>
    <row r="449282" hidden="1"/>
    <row r="449283" hidden="1"/>
    <row r="449284" hidden="1"/>
    <row r="449285" hidden="1"/>
    <row r="449286" hidden="1"/>
    <row r="449287" hidden="1"/>
    <row r="449288" hidden="1"/>
    <row r="449289" hidden="1"/>
    <row r="449290" hidden="1"/>
    <row r="449291" hidden="1"/>
    <row r="449292" hidden="1"/>
    <row r="449293" hidden="1"/>
    <row r="449294" hidden="1"/>
    <row r="449295" hidden="1"/>
    <row r="449296" hidden="1"/>
    <row r="449297" hidden="1"/>
    <row r="449298" hidden="1"/>
    <row r="449299" hidden="1"/>
    <row r="449300" hidden="1"/>
    <row r="449301" hidden="1"/>
    <row r="449302" hidden="1"/>
    <row r="449303" hidden="1"/>
    <row r="449304" hidden="1"/>
    <row r="449305" hidden="1"/>
    <row r="449306" hidden="1"/>
    <row r="449307" hidden="1"/>
    <row r="449308" hidden="1"/>
    <row r="449309" hidden="1"/>
    <row r="449310" hidden="1"/>
    <row r="449311" hidden="1"/>
    <row r="449312" hidden="1"/>
    <row r="449313" hidden="1"/>
    <row r="449314" hidden="1"/>
    <row r="449315" hidden="1"/>
    <row r="449316" hidden="1"/>
    <row r="449317" hidden="1"/>
    <row r="449318" hidden="1"/>
    <row r="449319" hidden="1"/>
    <row r="449320" hidden="1"/>
    <row r="449321" hidden="1"/>
    <row r="449322" hidden="1"/>
    <row r="449323" hidden="1"/>
    <row r="449324" hidden="1"/>
    <row r="449325" hidden="1"/>
    <row r="449326" hidden="1"/>
    <row r="449327" hidden="1"/>
    <row r="449328" hidden="1"/>
    <row r="449329" hidden="1"/>
    <row r="449330" hidden="1"/>
    <row r="449331" hidden="1"/>
    <row r="449332" hidden="1"/>
    <row r="449333" hidden="1"/>
    <row r="449334" hidden="1"/>
    <row r="449335" hidden="1"/>
    <row r="449336" hidden="1"/>
    <row r="449337" hidden="1"/>
    <row r="449338" hidden="1"/>
    <row r="449339" hidden="1"/>
    <row r="449340" hidden="1"/>
    <row r="449341" hidden="1"/>
    <row r="449342" hidden="1"/>
    <row r="449343" hidden="1"/>
    <row r="449344" hidden="1"/>
    <row r="449345" hidden="1"/>
    <row r="449346" hidden="1"/>
    <row r="449347" hidden="1"/>
    <row r="449348" hidden="1"/>
    <row r="449349" hidden="1"/>
    <row r="449350" hidden="1"/>
    <row r="449351" hidden="1"/>
    <row r="449352" hidden="1"/>
    <row r="449353" hidden="1"/>
    <row r="449354" hidden="1"/>
    <row r="449355" hidden="1"/>
    <row r="449356" hidden="1"/>
    <row r="449357" hidden="1"/>
    <row r="449358" hidden="1"/>
    <row r="449359" hidden="1"/>
    <row r="449360" hidden="1"/>
    <row r="449361" hidden="1"/>
    <row r="449362" hidden="1"/>
    <row r="449363" hidden="1"/>
    <row r="449364" hidden="1"/>
    <row r="449365" hidden="1"/>
    <row r="449366" hidden="1"/>
    <row r="449367" hidden="1"/>
    <row r="449368" hidden="1"/>
    <row r="449369" hidden="1"/>
    <row r="449370" hidden="1"/>
    <row r="449371" hidden="1"/>
    <row r="449372" hidden="1"/>
    <row r="449373" hidden="1"/>
    <row r="449374" hidden="1"/>
    <row r="449375" hidden="1"/>
    <row r="449376" hidden="1"/>
    <row r="449377" hidden="1"/>
    <row r="449378" hidden="1"/>
    <row r="449379" hidden="1"/>
    <row r="449380" hidden="1"/>
    <row r="449381" hidden="1"/>
    <row r="449382" hidden="1"/>
    <row r="449383" hidden="1"/>
    <row r="449384" hidden="1"/>
    <row r="449385" hidden="1"/>
    <row r="449386" hidden="1"/>
    <row r="449387" hidden="1"/>
    <row r="449388" hidden="1"/>
    <row r="449389" hidden="1"/>
    <row r="449390" hidden="1"/>
    <row r="449391" hidden="1"/>
    <row r="449392" hidden="1"/>
    <row r="449393" hidden="1"/>
    <row r="449394" hidden="1"/>
    <row r="449395" hidden="1"/>
    <row r="449396" hidden="1"/>
    <row r="449397" hidden="1"/>
    <row r="449398" hidden="1"/>
    <row r="449399" hidden="1"/>
    <row r="449400" hidden="1"/>
    <row r="449401" hidden="1"/>
    <row r="449402" hidden="1"/>
    <row r="449403" hidden="1"/>
    <row r="449404" hidden="1"/>
    <row r="449405" hidden="1"/>
    <row r="449406" hidden="1"/>
    <row r="449407" hidden="1"/>
    <row r="449408" hidden="1"/>
    <row r="449409" hidden="1"/>
    <row r="449410" hidden="1"/>
    <row r="449411" hidden="1"/>
    <row r="449412" hidden="1"/>
    <row r="449413" hidden="1"/>
    <row r="449414" hidden="1"/>
    <row r="449415" hidden="1"/>
    <row r="449416" hidden="1"/>
    <row r="449417" hidden="1"/>
    <row r="449418" hidden="1"/>
    <row r="449419" hidden="1"/>
    <row r="449420" hidden="1"/>
    <row r="449421" hidden="1"/>
    <row r="449422" hidden="1"/>
    <row r="449423" hidden="1"/>
    <row r="449424" hidden="1"/>
    <row r="449425" hidden="1"/>
    <row r="449426" hidden="1"/>
    <row r="449427" hidden="1"/>
    <row r="449428" hidden="1"/>
    <row r="449429" hidden="1"/>
    <row r="449430" hidden="1"/>
    <row r="449431" hidden="1"/>
    <row r="449432" hidden="1"/>
    <row r="449433" hidden="1"/>
    <row r="449434" hidden="1"/>
    <row r="449435" hidden="1"/>
    <row r="449436" hidden="1"/>
    <row r="449437" hidden="1"/>
    <row r="449438" hidden="1"/>
    <row r="449439" hidden="1"/>
    <row r="449440" hidden="1"/>
    <row r="449441" hidden="1"/>
    <row r="449442" hidden="1"/>
    <row r="449443" hidden="1"/>
    <row r="449444" hidden="1"/>
    <row r="449445" hidden="1"/>
    <row r="449446" hidden="1"/>
    <row r="449447" hidden="1"/>
    <row r="449448" hidden="1"/>
    <row r="449449" hidden="1"/>
    <row r="449450" hidden="1"/>
    <row r="449451" hidden="1"/>
    <row r="449452" hidden="1"/>
    <row r="449453" hidden="1"/>
    <row r="449454" hidden="1"/>
    <row r="449455" hidden="1"/>
    <row r="449456" hidden="1"/>
    <row r="449457" hidden="1"/>
    <row r="449458" hidden="1"/>
    <row r="449459" hidden="1"/>
    <row r="449460" hidden="1"/>
    <row r="449461" hidden="1"/>
    <row r="449462" hidden="1"/>
    <row r="449463" hidden="1"/>
    <row r="449464" hidden="1"/>
    <row r="449465" hidden="1"/>
    <row r="449466" hidden="1"/>
    <row r="449467" hidden="1"/>
    <row r="449468" hidden="1"/>
    <row r="449469" hidden="1"/>
    <row r="449470" hidden="1"/>
    <row r="449471" hidden="1"/>
    <row r="449472" hidden="1"/>
    <row r="449473" hidden="1"/>
    <row r="449474" hidden="1"/>
    <row r="449475" hidden="1"/>
    <row r="449476" hidden="1"/>
    <row r="449477" hidden="1"/>
    <row r="449478" hidden="1"/>
    <row r="449479" hidden="1"/>
    <row r="449480" hidden="1"/>
    <row r="449481" hidden="1"/>
    <row r="449482" hidden="1"/>
    <row r="449483" hidden="1"/>
    <row r="449484" hidden="1"/>
    <row r="449485" hidden="1"/>
    <row r="449486" hidden="1"/>
    <row r="449487" hidden="1"/>
    <row r="449488" hidden="1"/>
    <row r="449489" hidden="1"/>
    <row r="449490" hidden="1"/>
    <row r="449491" hidden="1"/>
    <row r="449492" hidden="1"/>
    <row r="449493" hidden="1"/>
    <row r="449494" hidden="1"/>
    <row r="449495" hidden="1"/>
    <row r="449496" hidden="1"/>
    <row r="449497" hidden="1"/>
    <row r="449498" hidden="1"/>
    <row r="449499" hidden="1"/>
    <row r="449500" hidden="1"/>
    <row r="449501" hidden="1"/>
    <row r="449502" hidden="1"/>
    <row r="449503" hidden="1"/>
    <row r="449504" hidden="1"/>
    <row r="449505" hidden="1"/>
    <row r="449506" hidden="1"/>
    <row r="449507" hidden="1"/>
    <row r="449508" hidden="1"/>
    <row r="449509" hidden="1"/>
    <row r="449510" hidden="1"/>
    <row r="449511" hidden="1"/>
    <row r="449512" hidden="1"/>
    <row r="449513" hidden="1"/>
    <row r="449514" hidden="1"/>
    <row r="449515" hidden="1"/>
    <row r="449516" hidden="1"/>
    <row r="449517" hidden="1"/>
    <row r="449518" hidden="1"/>
    <row r="449519" hidden="1"/>
    <row r="449520" hidden="1"/>
    <row r="449521" hidden="1"/>
    <row r="449522" hidden="1"/>
    <row r="449523" hidden="1"/>
    <row r="449524" hidden="1"/>
    <row r="449525" hidden="1"/>
    <row r="449526" hidden="1"/>
    <row r="449527" hidden="1"/>
    <row r="449528" hidden="1"/>
    <row r="449529" hidden="1"/>
    <row r="449530" hidden="1"/>
    <row r="449531" hidden="1"/>
    <row r="449532" hidden="1"/>
    <row r="449533" hidden="1"/>
    <row r="449534" hidden="1"/>
    <row r="449535" hidden="1"/>
    <row r="449536" hidden="1"/>
    <row r="449537" hidden="1"/>
    <row r="449538" hidden="1"/>
    <row r="449539" hidden="1"/>
    <row r="449540" hidden="1"/>
    <row r="449541" hidden="1"/>
    <row r="449542" hidden="1"/>
    <row r="449543" hidden="1"/>
    <row r="449544" hidden="1"/>
    <row r="449545" hidden="1"/>
    <row r="449546" hidden="1"/>
    <row r="449547" hidden="1"/>
    <row r="449548" hidden="1"/>
    <row r="449549" hidden="1"/>
    <row r="449550" hidden="1"/>
    <row r="449551" hidden="1"/>
    <row r="449552" hidden="1"/>
    <row r="449553" hidden="1"/>
    <row r="449554" hidden="1"/>
    <row r="449555" hidden="1"/>
    <row r="449556" hidden="1"/>
    <row r="449557" hidden="1"/>
    <row r="449558" hidden="1"/>
    <row r="449559" hidden="1"/>
    <row r="449560" hidden="1"/>
    <row r="449561" hidden="1"/>
    <row r="449562" hidden="1"/>
    <row r="449563" hidden="1"/>
    <row r="449564" hidden="1"/>
    <row r="449565" hidden="1"/>
    <row r="449566" hidden="1"/>
    <row r="449567" hidden="1"/>
    <row r="449568" hidden="1"/>
    <row r="449569" hidden="1"/>
    <row r="449570" hidden="1"/>
    <row r="449571" hidden="1"/>
    <row r="449572" hidden="1"/>
    <row r="449573" hidden="1"/>
    <row r="449574" hidden="1"/>
    <row r="449575" hidden="1"/>
    <row r="449576" hidden="1"/>
    <row r="449577" hidden="1"/>
    <row r="449578" hidden="1"/>
    <row r="449579" hidden="1"/>
    <row r="449580" hidden="1"/>
    <row r="449581" hidden="1"/>
    <row r="449582" hidden="1"/>
    <row r="449583" hidden="1"/>
    <row r="449584" hidden="1"/>
    <row r="449585" hidden="1"/>
    <row r="449586" hidden="1"/>
    <row r="449587" hidden="1"/>
    <row r="449588" hidden="1"/>
    <row r="449589" hidden="1"/>
    <row r="449590" hidden="1"/>
    <row r="449591" hidden="1"/>
    <row r="449592" hidden="1"/>
    <row r="449593" hidden="1"/>
    <row r="449594" hidden="1"/>
    <row r="449595" hidden="1"/>
    <row r="449596" hidden="1"/>
    <row r="449597" hidden="1"/>
    <row r="449598" hidden="1"/>
    <row r="449599" hidden="1"/>
    <row r="449600" hidden="1"/>
    <row r="449601" hidden="1"/>
    <row r="449602" hidden="1"/>
    <row r="449603" hidden="1"/>
    <row r="449604" hidden="1"/>
    <row r="449605" hidden="1"/>
    <row r="449606" hidden="1"/>
    <row r="449607" hidden="1"/>
    <row r="449608" hidden="1"/>
    <row r="449609" hidden="1"/>
    <row r="449610" hidden="1"/>
    <row r="449611" hidden="1"/>
    <row r="449612" hidden="1"/>
    <row r="449613" hidden="1"/>
    <row r="449614" hidden="1"/>
    <row r="449615" hidden="1"/>
    <row r="449616" hidden="1"/>
    <row r="449617" hidden="1"/>
    <row r="449618" hidden="1"/>
    <row r="449619" hidden="1"/>
    <row r="449620" hidden="1"/>
    <row r="449621" hidden="1"/>
    <row r="449622" hidden="1"/>
    <row r="449623" hidden="1"/>
    <row r="449624" hidden="1"/>
    <row r="449625" hidden="1"/>
    <row r="449626" hidden="1"/>
    <row r="449627" hidden="1"/>
    <row r="449628" hidden="1"/>
    <row r="449629" hidden="1"/>
    <row r="449630" hidden="1"/>
    <row r="449631" hidden="1"/>
    <row r="449632" hidden="1"/>
    <row r="449633" hidden="1"/>
    <row r="449634" hidden="1"/>
    <row r="449635" hidden="1"/>
    <row r="449636" hidden="1"/>
    <row r="449637" hidden="1"/>
    <row r="449638" hidden="1"/>
    <row r="449639" hidden="1"/>
    <row r="449640" hidden="1"/>
    <row r="449641" hidden="1"/>
    <row r="449642" hidden="1"/>
    <row r="449643" hidden="1"/>
    <row r="449644" hidden="1"/>
    <row r="449645" hidden="1"/>
    <row r="449646" hidden="1"/>
    <row r="449647" hidden="1"/>
    <row r="449648" hidden="1"/>
    <row r="449649" hidden="1"/>
    <row r="449650" hidden="1"/>
    <row r="449651" hidden="1"/>
    <row r="449652" hidden="1"/>
    <row r="449653" hidden="1"/>
    <row r="449654" hidden="1"/>
    <row r="449655" hidden="1"/>
    <row r="449656" hidden="1"/>
    <row r="449657" hidden="1"/>
    <row r="449658" hidden="1"/>
    <row r="449659" hidden="1"/>
    <row r="449660" hidden="1"/>
    <row r="449661" hidden="1"/>
    <row r="449662" hidden="1"/>
    <row r="449663" hidden="1"/>
    <row r="449664" hidden="1"/>
    <row r="449665" hidden="1"/>
    <row r="449666" hidden="1"/>
    <row r="449667" hidden="1"/>
    <row r="449668" hidden="1"/>
    <row r="449669" hidden="1"/>
    <row r="449670" hidden="1"/>
    <row r="449671" hidden="1"/>
    <row r="449672" hidden="1"/>
    <row r="449673" hidden="1"/>
    <row r="449674" hidden="1"/>
    <row r="449675" hidden="1"/>
    <row r="449676" hidden="1"/>
    <row r="449677" hidden="1"/>
    <row r="449678" hidden="1"/>
    <row r="449679" hidden="1"/>
    <row r="449680" hidden="1"/>
    <row r="449681" hidden="1"/>
    <row r="449682" hidden="1"/>
    <row r="449683" hidden="1"/>
    <row r="449684" hidden="1"/>
    <row r="449685" hidden="1"/>
    <row r="449686" hidden="1"/>
    <row r="449687" hidden="1"/>
    <row r="449688" hidden="1"/>
    <row r="449689" hidden="1"/>
    <row r="449690" hidden="1"/>
    <row r="449691" hidden="1"/>
    <row r="449692" hidden="1"/>
    <row r="449693" hidden="1"/>
    <row r="449694" hidden="1"/>
    <row r="449695" hidden="1"/>
    <row r="449696" hidden="1"/>
    <row r="449697" hidden="1"/>
    <row r="449698" hidden="1"/>
    <row r="449699" hidden="1"/>
    <row r="449700" hidden="1"/>
    <row r="449701" hidden="1"/>
    <row r="449702" hidden="1"/>
    <row r="449703" hidden="1"/>
    <row r="449704" hidden="1"/>
    <row r="449705" hidden="1"/>
    <row r="449706" hidden="1"/>
    <row r="449707" hidden="1"/>
    <row r="449708" hidden="1"/>
    <row r="449709" hidden="1"/>
    <row r="449710" hidden="1"/>
    <row r="449711" hidden="1"/>
    <row r="449712" hidden="1"/>
    <row r="449713" hidden="1"/>
    <row r="449714" hidden="1"/>
    <row r="449715" hidden="1"/>
    <row r="449716" hidden="1"/>
    <row r="449717" hidden="1"/>
    <row r="449718" hidden="1"/>
    <row r="449719" hidden="1"/>
    <row r="449720" hidden="1"/>
    <row r="449721" hidden="1"/>
    <row r="449722" hidden="1"/>
    <row r="449723" hidden="1"/>
    <row r="449724" hidden="1"/>
    <row r="449725" hidden="1"/>
    <row r="449726" hidden="1"/>
    <row r="449727" hidden="1"/>
    <row r="449728" hidden="1"/>
    <row r="449729" hidden="1"/>
    <row r="449730" hidden="1"/>
    <row r="449731" hidden="1"/>
    <row r="449732" hidden="1"/>
    <row r="449733" hidden="1"/>
    <row r="449734" hidden="1"/>
    <row r="449735" hidden="1"/>
    <row r="449736" hidden="1"/>
    <row r="449737" hidden="1"/>
    <row r="449738" hidden="1"/>
    <row r="449739" hidden="1"/>
    <row r="449740" hidden="1"/>
    <row r="449741" hidden="1"/>
    <row r="449742" hidden="1"/>
    <row r="449743" hidden="1"/>
    <row r="449744" hidden="1"/>
    <row r="449745" hidden="1"/>
    <row r="449746" hidden="1"/>
    <row r="449747" hidden="1"/>
    <row r="449748" hidden="1"/>
    <row r="449749" hidden="1"/>
    <row r="449750" hidden="1"/>
    <row r="449751" hidden="1"/>
    <row r="449752" hidden="1"/>
    <row r="449753" hidden="1"/>
    <row r="449754" hidden="1"/>
    <row r="449755" hidden="1"/>
    <row r="449756" hidden="1"/>
    <row r="449757" hidden="1"/>
    <row r="449758" hidden="1"/>
    <row r="449759" hidden="1"/>
    <row r="449760" hidden="1"/>
    <row r="449761" hidden="1"/>
    <row r="449762" hidden="1"/>
    <row r="449763" hidden="1"/>
    <row r="449764" hidden="1"/>
    <row r="449765" hidden="1"/>
    <row r="449766" hidden="1"/>
    <row r="449767" hidden="1"/>
    <row r="449768" hidden="1"/>
    <row r="449769" hidden="1"/>
    <row r="449770" hidden="1"/>
    <row r="449771" hidden="1"/>
    <row r="449772" hidden="1"/>
    <row r="449773" hidden="1"/>
    <row r="449774" hidden="1"/>
    <row r="449775" hidden="1"/>
    <row r="449776" hidden="1"/>
    <row r="449777" hidden="1"/>
    <row r="449778" hidden="1"/>
    <row r="449779" hidden="1"/>
    <row r="449780" hidden="1"/>
    <row r="449781" hidden="1"/>
    <row r="449782" hidden="1"/>
    <row r="449783" hidden="1"/>
    <row r="449784" hidden="1"/>
    <row r="449785" hidden="1"/>
    <row r="449786" hidden="1"/>
    <row r="449787" hidden="1"/>
    <row r="449788" hidden="1"/>
    <row r="449789" hidden="1"/>
    <row r="449790" hidden="1"/>
    <row r="449791" hidden="1"/>
    <row r="449792" hidden="1"/>
    <row r="449793" hidden="1"/>
    <row r="449794" hidden="1"/>
    <row r="449795" hidden="1"/>
    <row r="449796" hidden="1"/>
    <row r="449797" hidden="1"/>
    <row r="449798" hidden="1"/>
    <row r="449799" hidden="1"/>
    <row r="449800" hidden="1"/>
    <row r="449801" hidden="1"/>
    <row r="449802" hidden="1"/>
    <row r="449803" hidden="1"/>
    <row r="449804" hidden="1"/>
    <row r="449805" hidden="1"/>
    <row r="449806" hidden="1"/>
    <row r="449807" hidden="1"/>
    <row r="449808" hidden="1"/>
    <row r="449809" hidden="1"/>
    <row r="449810" hidden="1"/>
    <row r="449811" hidden="1"/>
    <row r="449812" hidden="1"/>
    <row r="449813" hidden="1"/>
    <row r="449814" hidden="1"/>
    <row r="449815" hidden="1"/>
    <row r="449816" hidden="1"/>
    <row r="449817" hidden="1"/>
    <row r="449818" hidden="1"/>
    <row r="449819" hidden="1"/>
    <row r="449820" hidden="1"/>
    <row r="449821" hidden="1"/>
    <row r="449822" hidden="1"/>
    <row r="449823" hidden="1"/>
    <row r="449824" hidden="1"/>
    <row r="449825" hidden="1"/>
    <row r="449826" hidden="1"/>
    <row r="449827" hidden="1"/>
    <row r="449828" hidden="1"/>
    <row r="449829" hidden="1"/>
    <row r="449830" hidden="1"/>
    <row r="449831" hidden="1"/>
    <row r="449832" hidden="1"/>
    <row r="449833" hidden="1"/>
    <row r="449834" hidden="1"/>
    <row r="449835" hidden="1"/>
    <row r="449836" hidden="1"/>
    <row r="449837" hidden="1"/>
    <row r="449838" hidden="1"/>
    <row r="449839" hidden="1"/>
    <row r="449840" hidden="1"/>
    <row r="449841" hidden="1"/>
    <row r="449842" hidden="1"/>
    <row r="449843" hidden="1"/>
    <row r="449844" hidden="1"/>
    <row r="449845" hidden="1"/>
    <row r="449846" hidden="1"/>
    <row r="449847" hidden="1"/>
    <row r="449848" hidden="1"/>
    <row r="449849" hidden="1"/>
    <row r="449850" hidden="1"/>
    <row r="449851" hidden="1"/>
    <row r="449852" hidden="1"/>
    <row r="449853" hidden="1"/>
    <row r="449854" hidden="1"/>
    <row r="449855" hidden="1"/>
    <row r="449856" hidden="1"/>
    <row r="449857" hidden="1"/>
    <row r="449858" hidden="1"/>
    <row r="449859" hidden="1"/>
    <row r="449860" hidden="1"/>
    <row r="449861" hidden="1"/>
    <row r="449862" hidden="1"/>
    <row r="449863" hidden="1"/>
    <row r="449864" hidden="1"/>
    <row r="449865" hidden="1"/>
    <row r="449866" hidden="1"/>
    <row r="449867" hidden="1"/>
    <row r="449868" hidden="1"/>
    <row r="449869" hidden="1"/>
    <row r="449870" hidden="1"/>
    <row r="449871" hidden="1"/>
    <row r="449872" hidden="1"/>
    <row r="449873" hidden="1"/>
    <row r="449874" hidden="1"/>
    <row r="449875" hidden="1"/>
    <row r="449876" hidden="1"/>
    <row r="449877" hidden="1"/>
    <row r="449878" hidden="1"/>
    <row r="449879" hidden="1"/>
    <row r="449880" hidden="1"/>
    <row r="449881" hidden="1"/>
    <row r="449882" hidden="1"/>
    <row r="449883" hidden="1"/>
    <row r="449884" hidden="1"/>
    <row r="449885" hidden="1"/>
    <row r="449886" hidden="1"/>
    <row r="449887" hidden="1"/>
    <row r="449888" hidden="1"/>
    <row r="449889" hidden="1"/>
    <row r="449890" hidden="1"/>
    <row r="449891" hidden="1"/>
    <row r="449892" hidden="1"/>
    <row r="449893" hidden="1"/>
    <row r="449894" hidden="1"/>
    <row r="449895" hidden="1"/>
    <row r="449896" hidden="1"/>
    <row r="449897" hidden="1"/>
    <row r="449898" hidden="1"/>
    <row r="449899" hidden="1"/>
    <row r="449900" hidden="1"/>
    <row r="449901" hidden="1"/>
    <row r="449902" hidden="1"/>
    <row r="449903" hidden="1"/>
    <row r="449904" hidden="1"/>
    <row r="449905" hidden="1"/>
    <row r="449906" hidden="1"/>
    <row r="449907" hidden="1"/>
    <row r="449908" hidden="1"/>
    <row r="449909" hidden="1"/>
    <row r="449910" hidden="1"/>
    <row r="449911" hidden="1"/>
    <row r="449912" hidden="1"/>
    <row r="449913" hidden="1"/>
    <row r="449914" hidden="1"/>
    <row r="449915" hidden="1"/>
    <row r="449916" hidden="1"/>
    <row r="449917" hidden="1"/>
    <row r="449918" hidden="1"/>
    <row r="449919" hidden="1"/>
    <row r="449920" hidden="1"/>
    <row r="449921" hidden="1"/>
    <row r="449922" hidden="1"/>
    <row r="449923" hidden="1"/>
    <row r="449924" hidden="1"/>
    <row r="449925" hidden="1"/>
    <row r="449926" hidden="1"/>
    <row r="449927" hidden="1"/>
    <row r="449928" hidden="1"/>
    <row r="449929" hidden="1"/>
    <row r="449930" hidden="1"/>
    <row r="449931" hidden="1"/>
    <row r="449932" hidden="1"/>
    <row r="449933" hidden="1"/>
    <row r="449934" hidden="1"/>
    <row r="449935" hidden="1"/>
    <row r="449936" hidden="1"/>
    <row r="449937" hidden="1"/>
    <row r="449938" hidden="1"/>
    <row r="449939" hidden="1"/>
    <row r="449940" hidden="1"/>
    <row r="449941" hidden="1"/>
    <row r="449942" hidden="1"/>
    <row r="449943" hidden="1"/>
    <row r="449944" hidden="1"/>
    <row r="449945" hidden="1"/>
    <row r="449946" hidden="1"/>
    <row r="449947" hidden="1"/>
    <row r="449948" hidden="1"/>
    <row r="449949" hidden="1"/>
    <row r="449950" hidden="1"/>
    <row r="449951" hidden="1"/>
    <row r="449952" hidden="1"/>
    <row r="449953" hidden="1"/>
    <row r="449954" hidden="1"/>
    <row r="449955" hidden="1"/>
    <row r="449956" hidden="1"/>
    <row r="449957" hidden="1"/>
    <row r="449958" hidden="1"/>
    <row r="449959" hidden="1"/>
    <row r="449960" hidden="1"/>
    <row r="449961" hidden="1"/>
    <row r="449962" hidden="1"/>
    <row r="449963" hidden="1"/>
    <row r="449964" hidden="1"/>
    <row r="449965" hidden="1"/>
    <row r="449966" hidden="1"/>
    <row r="449967" hidden="1"/>
    <row r="449968" hidden="1"/>
    <row r="449969" hidden="1"/>
    <row r="449970" hidden="1"/>
    <row r="449971" hidden="1"/>
    <row r="449972" hidden="1"/>
    <row r="449973" hidden="1"/>
    <row r="449974" hidden="1"/>
    <row r="449975" hidden="1"/>
    <row r="449976" hidden="1"/>
    <row r="449977" hidden="1"/>
    <row r="449978" hidden="1"/>
    <row r="449979" hidden="1"/>
    <row r="449980" hidden="1"/>
    <row r="449981" hidden="1"/>
    <row r="449982" hidden="1"/>
    <row r="449983" hidden="1"/>
    <row r="449984" hidden="1"/>
    <row r="449985" hidden="1"/>
    <row r="449986" hidden="1"/>
    <row r="449987" hidden="1"/>
    <row r="449988" hidden="1"/>
    <row r="449989" hidden="1"/>
    <row r="449990" hidden="1"/>
    <row r="449991" hidden="1"/>
    <row r="449992" hidden="1"/>
    <row r="449993" hidden="1"/>
    <row r="449994" hidden="1"/>
    <row r="449995" hidden="1"/>
    <row r="449996" hidden="1"/>
    <row r="449997" hidden="1"/>
    <row r="449998" hidden="1"/>
    <row r="449999" hidden="1"/>
    <row r="450000" hidden="1"/>
    <row r="450001" hidden="1"/>
    <row r="450002" hidden="1"/>
    <row r="450003" hidden="1"/>
    <row r="450004" hidden="1"/>
    <row r="450005" hidden="1"/>
    <row r="450006" hidden="1"/>
    <row r="450007" hidden="1"/>
    <row r="450008" hidden="1"/>
    <row r="450009" hidden="1"/>
    <row r="450010" hidden="1"/>
    <row r="450011" hidden="1"/>
    <row r="450012" hidden="1"/>
    <row r="450013" hidden="1"/>
    <row r="450014" hidden="1"/>
    <row r="450015" hidden="1"/>
    <row r="450016" hidden="1"/>
    <row r="450017" hidden="1"/>
    <row r="450018" hidden="1"/>
    <row r="450019" hidden="1"/>
    <row r="450020" hidden="1"/>
    <row r="450021" hidden="1"/>
    <row r="450022" hidden="1"/>
    <row r="450023" hidden="1"/>
    <row r="450024" hidden="1"/>
    <row r="450025" hidden="1"/>
    <row r="450026" hidden="1"/>
    <row r="450027" hidden="1"/>
    <row r="450028" hidden="1"/>
    <row r="450029" hidden="1"/>
    <row r="450030" hidden="1"/>
    <row r="450031" hidden="1"/>
    <row r="450032" hidden="1"/>
    <row r="450033" hidden="1"/>
    <row r="450034" hidden="1"/>
    <row r="450035" hidden="1"/>
    <row r="450036" hidden="1"/>
    <row r="450037" hidden="1"/>
    <row r="450038" hidden="1"/>
    <row r="450039" hidden="1"/>
    <row r="450040" hidden="1"/>
    <row r="450041" hidden="1"/>
    <row r="450042" hidden="1"/>
    <row r="450043" hidden="1"/>
    <row r="450044" hidden="1"/>
    <row r="450045" hidden="1"/>
    <row r="450046" hidden="1"/>
    <row r="450047" hidden="1"/>
    <row r="450048" hidden="1"/>
    <row r="450049" hidden="1"/>
    <row r="450050" hidden="1"/>
    <row r="450051" hidden="1"/>
    <row r="450052" hidden="1"/>
    <row r="450053" hidden="1"/>
    <row r="450054" hidden="1"/>
    <row r="450055" hidden="1"/>
    <row r="450056" hidden="1"/>
    <row r="450057" hidden="1"/>
    <row r="450058" hidden="1"/>
    <row r="450059" hidden="1"/>
    <row r="450060" hidden="1"/>
    <row r="450061" hidden="1"/>
    <row r="450062" hidden="1"/>
    <row r="450063" hidden="1"/>
    <row r="450064" hidden="1"/>
    <row r="450065" hidden="1"/>
    <row r="450066" hidden="1"/>
    <row r="450067" hidden="1"/>
    <row r="450068" hidden="1"/>
    <row r="450069" hidden="1"/>
    <row r="450070" hidden="1"/>
    <row r="450071" hidden="1"/>
    <row r="450072" hidden="1"/>
    <row r="450073" hidden="1"/>
    <row r="450074" hidden="1"/>
    <row r="450075" hidden="1"/>
    <row r="450076" hidden="1"/>
    <row r="450077" hidden="1"/>
    <row r="450078" hidden="1"/>
    <row r="450079" hidden="1"/>
    <row r="450080" hidden="1"/>
    <row r="450081" hidden="1"/>
    <row r="450082" hidden="1"/>
    <row r="450083" hidden="1"/>
    <row r="450084" hidden="1"/>
    <row r="450085" hidden="1"/>
    <row r="450086" hidden="1"/>
    <row r="450087" hidden="1"/>
    <row r="450088" hidden="1"/>
    <row r="450089" hidden="1"/>
    <row r="450090" hidden="1"/>
    <row r="450091" hidden="1"/>
    <row r="450092" hidden="1"/>
    <row r="450093" hidden="1"/>
    <row r="450094" hidden="1"/>
    <row r="450095" hidden="1"/>
    <row r="450096" hidden="1"/>
    <row r="450097" hidden="1"/>
    <row r="450098" hidden="1"/>
    <row r="450099" hidden="1"/>
    <row r="450100" hidden="1"/>
    <row r="450101" hidden="1"/>
    <row r="450102" hidden="1"/>
    <row r="450103" hidden="1"/>
    <row r="450104" hidden="1"/>
    <row r="450105" hidden="1"/>
    <row r="450106" hidden="1"/>
    <row r="450107" hidden="1"/>
    <row r="450108" hidden="1"/>
    <row r="450109" hidden="1"/>
    <row r="450110" hidden="1"/>
    <row r="450111" hidden="1"/>
    <row r="450112" hidden="1"/>
    <row r="450113" hidden="1"/>
    <row r="450114" hidden="1"/>
    <row r="450115" hidden="1"/>
    <row r="450116" hidden="1"/>
    <row r="450117" hidden="1"/>
    <row r="450118" hidden="1"/>
    <row r="450119" hidden="1"/>
    <row r="450120" hidden="1"/>
    <row r="450121" hidden="1"/>
    <row r="450122" hidden="1"/>
    <row r="450123" hidden="1"/>
    <row r="450124" hidden="1"/>
    <row r="450125" hidden="1"/>
    <row r="450126" hidden="1"/>
    <row r="450127" hidden="1"/>
    <row r="450128" hidden="1"/>
    <row r="450129" hidden="1"/>
    <row r="450130" hidden="1"/>
    <row r="450131" hidden="1"/>
    <row r="450132" hidden="1"/>
    <row r="450133" hidden="1"/>
    <row r="450134" hidden="1"/>
    <row r="450135" hidden="1"/>
    <row r="450136" hidden="1"/>
    <row r="450137" hidden="1"/>
    <row r="450138" hidden="1"/>
    <row r="450139" hidden="1"/>
    <row r="450140" hidden="1"/>
    <row r="450141" hidden="1"/>
    <row r="450142" hidden="1"/>
    <row r="450143" hidden="1"/>
    <row r="450144" hidden="1"/>
    <row r="450145" hidden="1"/>
    <row r="450146" hidden="1"/>
    <row r="450147" hidden="1"/>
    <row r="450148" hidden="1"/>
    <row r="450149" hidden="1"/>
    <row r="450150" hidden="1"/>
    <row r="450151" hidden="1"/>
    <row r="450152" hidden="1"/>
    <row r="450153" hidden="1"/>
    <row r="450154" hidden="1"/>
    <row r="450155" hidden="1"/>
    <row r="450156" hidden="1"/>
    <row r="450157" hidden="1"/>
    <row r="450158" hidden="1"/>
    <row r="450159" hidden="1"/>
    <row r="450160" hidden="1"/>
    <row r="450161" hidden="1"/>
    <row r="450162" hidden="1"/>
    <row r="450163" hidden="1"/>
    <row r="450164" hidden="1"/>
    <row r="450165" hidden="1"/>
    <row r="450166" hidden="1"/>
    <row r="450167" hidden="1"/>
    <row r="450168" hidden="1"/>
    <row r="450169" hidden="1"/>
    <row r="450170" hidden="1"/>
    <row r="450171" hidden="1"/>
    <row r="450172" hidden="1"/>
    <row r="450173" hidden="1"/>
    <row r="450174" hidden="1"/>
    <row r="450175" hidden="1"/>
    <row r="450176" hidden="1"/>
    <row r="450177" hidden="1"/>
    <row r="450178" hidden="1"/>
    <row r="450179" hidden="1"/>
    <row r="450180" hidden="1"/>
    <row r="450181" hidden="1"/>
    <row r="450182" hidden="1"/>
    <row r="450183" hidden="1"/>
    <row r="450184" hidden="1"/>
    <row r="450185" hidden="1"/>
    <row r="450186" hidden="1"/>
    <row r="450187" hidden="1"/>
    <row r="450188" hidden="1"/>
    <row r="450189" hidden="1"/>
    <row r="450190" hidden="1"/>
    <row r="450191" hidden="1"/>
    <row r="450192" hidden="1"/>
    <row r="450193" hidden="1"/>
    <row r="450194" hidden="1"/>
    <row r="450195" hidden="1"/>
    <row r="450196" hidden="1"/>
    <row r="450197" hidden="1"/>
    <row r="450198" hidden="1"/>
    <row r="450199" hidden="1"/>
    <row r="450200" hidden="1"/>
    <row r="450201" hidden="1"/>
    <row r="450202" hidden="1"/>
    <row r="450203" hidden="1"/>
    <row r="450204" hidden="1"/>
    <row r="450205" hidden="1"/>
    <row r="450206" hidden="1"/>
    <row r="450207" hidden="1"/>
    <row r="450208" hidden="1"/>
    <row r="450209" hidden="1"/>
    <row r="450210" hidden="1"/>
    <row r="450211" hidden="1"/>
    <row r="450212" hidden="1"/>
    <row r="450213" hidden="1"/>
    <row r="450214" hidden="1"/>
    <row r="450215" hidden="1"/>
    <row r="450216" hidden="1"/>
    <row r="450217" hidden="1"/>
    <row r="450218" hidden="1"/>
    <row r="450219" hidden="1"/>
    <row r="450220" hidden="1"/>
    <row r="450221" hidden="1"/>
    <row r="450222" hidden="1"/>
    <row r="450223" hidden="1"/>
    <row r="450224" hidden="1"/>
    <row r="450225" hidden="1"/>
    <row r="450226" hidden="1"/>
    <row r="450227" hidden="1"/>
    <row r="450228" hidden="1"/>
    <row r="450229" hidden="1"/>
    <row r="450230" hidden="1"/>
    <row r="450231" hidden="1"/>
    <row r="450232" hidden="1"/>
    <row r="450233" hidden="1"/>
    <row r="450234" hidden="1"/>
    <row r="450235" hidden="1"/>
    <row r="450236" hidden="1"/>
    <row r="450237" hidden="1"/>
    <row r="450238" hidden="1"/>
    <row r="450239" hidden="1"/>
    <row r="450240" hidden="1"/>
    <row r="450241" hidden="1"/>
    <row r="450242" hidden="1"/>
    <row r="450243" hidden="1"/>
    <row r="450244" hidden="1"/>
    <row r="450245" hidden="1"/>
    <row r="450246" hidden="1"/>
    <row r="450247" hidden="1"/>
    <row r="450248" hidden="1"/>
    <row r="450249" hidden="1"/>
    <row r="450250" hidden="1"/>
    <row r="450251" hidden="1"/>
    <row r="450252" hidden="1"/>
    <row r="450253" hidden="1"/>
    <row r="450254" hidden="1"/>
    <row r="450255" hidden="1"/>
    <row r="450256" hidden="1"/>
    <row r="450257" hidden="1"/>
    <row r="450258" hidden="1"/>
    <row r="450259" hidden="1"/>
    <row r="450260" hidden="1"/>
    <row r="450261" hidden="1"/>
    <row r="450262" hidden="1"/>
    <row r="450263" hidden="1"/>
    <row r="450264" hidden="1"/>
    <row r="450265" hidden="1"/>
    <row r="450266" hidden="1"/>
    <row r="450267" hidden="1"/>
    <row r="450268" hidden="1"/>
    <row r="450269" hidden="1"/>
    <row r="450270" hidden="1"/>
    <row r="450271" hidden="1"/>
    <row r="450272" hidden="1"/>
    <row r="450273" hidden="1"/>
    <row r="450274" hidden="1"/>
    <row r="450275" hidden="1"/>
    <row r="450276" hidden="1"/>
    <row r="450277" hidden="1"/>
    <row r="450278" hidden="1"/>
    <row r="450279" hidden="1"/>
    <row r="450280" hidden="1"/>
    <row r="450281" hidden="1"/>
    <row r="450282" hidden="1"/>
    <row r="450283" hidden="1"/>
    <row r="450284" hidden="1"/>
    <row r="450285" hidden="1"/>
    <row r="450286" hidden="1"/>
    <row r="450287" hidden="1"/>
    <row r="450288" hidden="1"/>
    <row r="450289" hidden="1"/>
    <row r="450290" hidden="1"/>
    <row r="450291" hidden="1"/>
    <row r="450292" hidden="1"/>
    <row r="450293" hidden="1"/>
    <row r="450294" hidden="1"/>
    <row r="450295" hidden="1"/>
    <row r="450296" hidden="1"/>
    <row r="450297" hidden="1"/>
    <row r="450298" hidden="1"/>
    <row r="450299" hidden="1"/>
    <row r="450300" hidden="1"/>
    <row r="450301" hidden="1"/>
    <row r="450302" hidden="1"/>
    <row r="450303" hidden="1"/>
    <row r="450304" hidden="1"/>
    <row r="450305" hidden="1"/>
    <row r="450306" hidden="1"/>
    <row r="450307" hidden="1"/>
    <row r="450308" hidden="1"/>
    <row r="450309" hidden="1"/>
    <row r="450310" hidden="1"/>
    <row r="450311" hidden="1"/>
    <row r="450312" hidden="1"/>
    <row r="450313" hidden="1"/>
    <row r="450314" hidden="1"/>
    <row r="450315" hidden="1"/>
    <row r="450316" hidden="1"/>
    <row r="450317" hidden="1"/>
    <row r="450318" hidden="1"/>
    <row r="450319" hidden="1"/>
    <row r="450320" hidden="1"/>
    <row r="450321" hidden="1"/>
    <row r="450322" hidden="1"/>
    <row r="450323" hidden="1"/>
    <row r="450324" hidden="1"/>
    <row r="450325" hidden="1"/>
    <row r="450326" hidden="1"/>
    <row r="450327" hidden="1"/>
    <row r="450328" hidden="1"/>
    <row r="450329" hidden="1"/>
    <row r="450330" hidden="1"/>
    <row r="450331" hidden="1"/>
    <row r="450332" hidden="1"/>
    <row r="450333" hidden="1"/>
    <row r="450334" hidden="1"/>
    <row r="450335" hidden="1"/>
    <row r="450336" hidden="1"/>
    <row r="450337" hidden="1"/>
    <row r="450338" hidden="1"/>
    <row r="450339" hidden="1"/>
    <row r="450340" hidden="1"/>
    <row r="450341" hidden="1"/>
    <row r="450342" hidden="1"/>
    <row r="450343" hidden="1"/>
    <row r="450344" hidden="1"/>
    <row r="450345" hidden="1"/>
    <row r="450346" hidden="1"/>
    <row r="450347" hidden="1"/>
    <row r="450348" hidden="1"/>
    <row r="450349" hidden="1"/>
    <row r="450350" hidden="1"/>
    <row r="450351" hidden="1"/>
    <row r="450352" hidden="1"/>
    <row r="450353" hidden="1"/>
    <row r="450354" hidden="1"/>
    <row r="450355" hidden="1"/>
    <row r="450356" hidden="1"/>
    <row r="450357" hidden="1"/>
    <row r="450358" hidden="1"/>
    <row r="450359" hidden="1"/>
    <row r="450360" hidden="1"/>
    <row r="450361" hidden="1"/>
    <row r="450362" hidden="1"/>
    <row r="450363" hidden="1"/>
    <row r="450364" hidden="1"/>
    <row r="450365" hidden="1"/>
    <row r="450366" hidden="1"/>
    <row r="450367" hidden="1"/>
    <row r="450368" hidden="1"/>
    <row r="450369" hidden="1"/>
    <row r="450370" hidden="1"/>
    <row r="450371" hidden="1"/>
    <row r="450372" hidden="1"/>
    <row r="450373" hidden="1"/>
    <row r="450374" hidden="1"/>
    <row r="450375" hidden="1"/>
    <row r="450376" hidden="1"/>
    <row r="450377" hidden="1"/>
    <row r="450378" hidden="1"/>
    <row r="450379" hidden="1"/>
    <row r="450380" hidden="1"/>
    <row r="450381" hidden="1"/>
    <row r="450382" hidden="1"/>
    <row r="450383" hidden="1"/>
    <row r="450384" hidden="1"/>
    <row r="450385" hidden="1"/>
    <row r="450386" hidden="1"/>
    <row r="450387" hidden="1"/>
    <row r="450388" hidden="1"/>
    <row r="450389" hidden="1"/>
    <row r="450390" hidden="1"/>
    <row r="450391" hidden="1"/>
    <row r="450392" hidden="1"/>
    <row r="450393" hidden="1"/>
    <row r="450394" hidden="1"/>
    <row r="450395" hidden="1"/>
    <row r="450396" hidden="1"/>
    <row r="450397" hidden="1"/>
    <row r="450398" hidden="1"/>
    <row r="450399" hidden="1"/>
    <row r="450400" hidden="1"/>
    <row r="450401" hidden="1"/>
    <row r="450402" hidden="1"/>
    <row r="450403" hidden="1"/>
    <row r="450404" hidden="1"/>
    <row r="450405" hidden="1"/>
    <row r="450406" hidden="1"/>
    <row r="450407" hidden="1"/>
    <row r="450408" hidden="1"/>
    <row r="450409" hidden="1"/>
    <row r="450410" hidden="1"/>
    <row r="450411" hidden="1"/>
    <row r="450412" hidden="1"/>
    <row r="450413" hidden="1"/>
    <row r="450414" hidden="1"/>
    <row r="450415" hidden="1"/>
    <row r="450416" hidden="1"/>
    <row r="450417" hidden="1"/>
    <row r="450418" hidden="1"/>
    <row r="450419" hidden="1"/>
    <row r="450420" hidden="1"/>
    <row r="450421" hidden="1"/>
    <row r="450422" hidden="1"/>
    <row r="450423" hidden="1"/>
    <row r="450424" hidden="1"/>
    <row r="450425" hidden="1"/>
    <row r="450426" hidden="1"/>
    <row r="450427" hidden="1"/>
    <row r="450428" hidden="1"/>
    <row r="450429" hidden="1"/>
    <row r="450430" hidden="1"/>
    <row r="450431" hidden="1"/>
    <row r="450432" hidden="1"/>
    <row r="450433" hidden="1"/>
    <row r="450434" hidden="1"/>
    <row r="450435" hidden="1"/>
    <row r="450436" hidden="1"/>
    <row r="450437" hidden="1"/>
    <row r="450438" hidden="1"/>
    <row r="450439" hidden="1"/>
    <row r="450440" hidden="1"/>
    <row r="450441" hidden="1"/>
    <row r="450442" hidden="1"/>
    <row r="450443" hidden="1"/>
    <row r="450444" hidden="1"/>
    <row r="450445" hidden="1"/>
    <row r="450446" hidden="1"/>
    <row r="450447" hidden="1"/>
    <row r="450448" hidden="1"/>
    <row r="450449" hidden="1"/>
    <row r="450450" hidden="1"/>
    <row r="450451" hidden="1"/>
    <row r="450452" hidden="1"/>
    <row r="450453" hidden="1"/>
    <row r="450454" hidden="1"/>
    <row r="450455" hidden="1"/>
    <row r="450456" hidden="1"/>
    <row r="450457" hidden="1"/>
    <row r="450458" hidden="1"/>
    <row r="450459" hidden="1"/>
    <row r="450460" hidden="1"/>
    <row r="450461" hidden="1"/>
    <row r="450462" hidden="1"/>
    <row r="450463" hidden="1"/>
    <row r="450464" hidden="1"/>
    <row r="450465" hidden="1"/>
    <row r="450466" hidden="1"/>
    <row r="450467" hidden="1"/>
    <row r="450468" hidden="1"/>
    <row r="450469" hidden="1"/>
    <row r="450470" hidden="1"/>
    <row r="450471" hidden="1"/>
    <row r="450472" hidden="1"/>
    <row r="450473" hidden="1"/>
    <row r="450474" hidden="1"/>
    <row r="450475" hidden="1"/>
    <row r="450476" hidden="1"/>
    <row r="450477" hidden="1"/>
    <row r="450478" hidden="1"/>
    <row r="450479" hidden="1"/>
    <row r="450480" hidden="1"/>
    <row r="450481" hidden="1"/>
    <row r="450482" hidden="1"/>
    <row r="450483" hidden="1"/>
    <row r="450484" hidden="1"/>
    <row r="450485" hidden="1"/>
    <row r="450486" hidden="1"/>
    <row r="450487" hidden="1"/>
    <row r="450488" hidden="1"/>
    <row r="450489" hidden="1"/>
    <row r="450490" hidden="1"/>
    <row r="450491" hidden="1"/>
    <row r="450492" hidden="1"/>
    <row r="450493" hidden="1"/>
    <row r="450494" hidden="1"/>
    <row r="450495" hidden="1"/>
    <row r="450496" hidden="1"/>
    <row r="450497" hidden="1"/>
    <row r="450498" hidden="1"/>
    <row r="450499" hidden="1"/>
    <row r="450500" hidden="1"/>
    <row r="450501" hidden="1"/>
    <row r="450502" hidden="1"/>
    <row r="450503" hidden="1"/>
    <row r="450504" hidden="1"/>
    <row r="450505" hidden="1"/>
    <row r="450506" hidden="1"/>
    <row r="450507" hidden="1"/>
    <row r="450508" hidden="1"/>
    <row r="450509" hidden="1"/>
    <row r="450510" hidden="1"/>
    <row r="450511" hidden="1"/>
    <row r="450512" hidden="1"/>
    <row r="450513" hidden="1"/>
    <row r="450514" hidden="1"/>
    <row r="450515" hidden="1"/>
    <row r="450516" hidden="1"/>
    <row r="450517" hidden="1"/>
    <row r="450518" hidden="1"/>
    <row r="450519" hidden="1"/>
    <row r="450520" hidden="1"/>
    <row r="450521" hidden="1"/>
    <row r="450522" hidden="1"/>
    <row r="450523" hidden="1"/>
    <row r="450524" hidden="1"/>
    <row r="450525" hidden="1"/>
    <row r="450526" hidden="1"/>
    <row r="450527" hidden="1"/>
    <row r="450528" hidden="1"/>
    <row r="450529" hidden="1"/>
    <row r="450530" hidden="1"/>
    <row r="450531" hidden="1"/>
    <row r="450532" hidden="1"/>
    <row r="450533" hidden="1"/>
    <row r="450534" hidden="1"/>
    <row r="450535" hidden="1"/>
    <row r="450536" hidden="1"/>
    <row r="450537" hidden="1"/>
    <row r="450538" hidden="1"/>
    <row r="450539" hidden="1"/>
    <row r="450540" hidden="1"/>
    <row r="450541" hidden="1"/>
    <row r="450542" hidden="1"/>
    <row r="450543" hidden="1"/>
    <row r="450544" hidden="1"/>
    <row r="450545" hidden="1"/>
    <row r="450546" hidden="1"/>
    <row r="450547" hidden="1"/>
    <row r="450548" hidden="1"/>
    <row r="450549" hidden="1"/>
    <row r="450550" hidden="1"/>
    <row r="450551" hidden="1"/>
    <row r="450552" hidden="1"/>
    <row r="450553" hidden="1"/>
    <row r="450554" hidden="1"/>
    <row r="450555" hidden="1"/>
    <row r="450556" hidden="1"/>
    <row r="450557" hidden="1"/>
    <row r="450558" hidden="1"/>
    <row r="450559" hidden="1"/>
    <row r="450560" hidden="1"/>
    <row r="450561" hidden="1"/>
    <row r="450562" hidden="1"/>
    <row r="450563" hidden="1"/>
    <row r="450564" hidden="1"/>
    <row r="450565" hidden="1"/>
    <row r="450566" hidden="1"/>
    <row r="450567" hidden="1"/>
    <row r="450568" hidden="1"/>
    <row r="450569" hidden="1"/>
    <row r="450570" hidden="1"/>
    <row r="450571" hidden="1"/>
    <row r="450572" hidden="1"/>
    <row r="450573" hidden="1"/>
    <row r="450574" hidden="1"/>
    <row r="450575" hidden="1"/>
    <row r="450576" hidden="1"/>
    <row r="450577" hidden="1"/>
    <row r="450578" hidden="1"/>
    <row r="450579" hidden="1"/>
    <row r="450580" hidden="1"/>
    <row r="450581" hidden="1"/>
    <row r="450582" hidden="1"/>
    <row r="450583" hidden="1"/>
    <row r="450584" hidden="1"/>
    <row r="450585" hidden="1"/>
    <row r="450586" hidden="1"/>
    <row r="450587" hidden="1"/>
    <row r="450588" hidden="1"/>
    <row r="450589" hidden="1"/>
    <row r="450590" hidden="1"/>
    <row r="450591" hidden="1"/>
    <row r="450592" hidden="1"/>
    <row r="450593" hidden="1"/>
    <row r="450594" hidden="1"/>
    <row r="450595" hidden="1"/>
    <row r="450596" hidden="1"/>
    <row r="450597" hidden="1"/>
    <row r="450598" hidden="1"/>
    <row r="450599" hidden="1"/>
    <row r="450600" hidden="1"/>
    <row r="450601" hidden="1"/>
    <row r="450602" hidden="1"/>
    <row r="450603" hidden="1"/>
    <row r="450604" hidden="1"/>
    <row r="450605" hidden="1"/>
    <row r="450606" hidden="1"/>
    <row r="450607" hidden="1"/>
    <row r="450608" hidden="1"/>
    <row r="450609" hidden="1"/>
    <row r="450610" hidden="1"/>
    <row r="450611" hidden="1"/>
    <row r="450612" hidden="1"/>
    <row r="450613" hidden="1"/>
    <row r="450614" hidden="1"/>
    <row r="450615" hidden="1"/>
    <row r="450616" hidden="1"/>
    <row r="450617" hidden="1"/>
    <row r="450618" hidden="1"/>
    <row r="450619" hidden="1"/>
    <row r="450620" hidden="1"/>
    <row r="450621" hidden="1"/>
    <row r="450622" hidden="1"/>
    <row r="450623" hidden="1"/>
    <row r="450624" hidden="1"/>
    <row r="450625" hidden="1"/>
    <row r="450626" hidden="1"/>
    <row r="450627" hidden="1"/>
    <row r="450628" hidden="1"/>
    <row r="450629" hidden="1"/>
    <row r="450630" hidden="1"/>
    <row r="450631" hidden="1"/>
    <row r="450632" hidden="1"/>
    <row r="450633" hidden="1"/>
    <row r="450634" hidden="1"/>
    <row r="450635" hidden="1"/>
    <row r="450636" hidden="1"/>
    <row r="450637" hidden="1"/>
    <row r="450638" hidden="1"/>
    <row r="450639" hidden="1"/>
    <row r="450640" hidden="1"/>
    <row r="450641" hidden="1"/>
    <row r="450642" hidden="1"/>
    <row r="450643" hidden="1"/>
    <row r="450644" hidden="1"/>
    <row r="450645" hidden="1"/>
    <row r="450646" hidden="1"/>
    <row r="450647" hidden="1"/>
    <row r="450648" hidden="1"/>
    <row r="450649" hidden="1"/>
    <row r="450650" hidden="1"/>
    <row r="450651" hidden="1"/>
    <row r="450652" hidden="1"/>
    <row r="450653" hidden="1"/>
    <row r="450654" hidden="1"/>
    <row r="450655" hidden="1"/>
    <row r="450656" hidden="1"/>
    <row r="450657" hidden="1"/>
    <row r="450658" hidden="1"/>
    <row r="450659" hidden="1"/>
    <row r="450660" hidden="1"/>
    <row r="450661" hidden="1"/>
    <row r="450662" hidden="1"/>
    <row r="450663" hidden="1"/>
    <row r="450664" hidden="1"/>
    <row r="450665" hidden="1"/>
    <row r="450666" hidden="1"/>
    <row r="450667" hidden="1"/>
    <row r="450668" hidden="1"/>
    <row r="450669" hidden="1"/>
    <row r="450670" hidden="1"/>
    <row r="450671" hidden="1"/>
    <row r="450672" hidden="1"/>
    <row r="450673" hidden="1"/>
    <row r="450674" hidden="1"/>
    <row r="450675" hidden="1"/>
    <row r="450676" hidden="1"/>
    <row r="450677" hidden="1"/>
    <row r="450678" hidden="1"/>
    <row r="450679" hidden="1"/>
    <row r="450680" hidden="1"/>
    <row r="450681" hidden="1"/>
    <row r="450682" hidden="1"/>
    <row r="450683" hidden="1"/>
    <row r="450684" hidden="1"/>
    <row r="450685" hidden="1"/>
    <row r="450686" hidden="1"/>
    <row r="450687" hidden="1"/>
    <row r="450688" hidden="1"/>
    <row r="450689" hidden="1"/>
    <row r="450690" hidden="1"/>
    <row r="450691" hidden="1"/>
    <row r="450692" hidden="1"/>
    <row r="450693" hidden="1"/>
    <row r="450694" hidden="1"/>
    <row r="450695" hidden="1"/>
    <row r="450696" hidden="1"/>
    <row r="450697" hidden="1"/>
    <row r="450698" hidden="1"/>
    <row r="450699" hidden="1"/>
    <row r="450700" hidden="1"/>
    <row r="450701" hidden="1"/>
    <row r="450702" hidden="1"/>
    <row r="450703" hidden="1"/>
    <row r="450704" hidden="1"/>
    <row r="450705" hidden="1"/>
    <row r="450706" hidden="1"/>
    <row r="450707" hidden="1"/>
    <row r="450708" hidden="1"/>
    <row r="450709" hidden="1"/>
    <row r="450710" hidden="1"/>
    <row r="450711" hidden="1"/>
    <row r="450712" hidden="1"/>
    <row r="450713" hidden="1"/>
    <row r="450714" hidden="1"/>
    <row r="450715" hidden="1"/>
    <row r="450716" hidden="1"/>
    <row r="450717" hidden="1"/>
    <row r="450718" hidden="1"/>
    <row r="450719" hidden="1"/>
    <row r="450720" hidden="1"/>
    <row r="450721" hidden="1"/>
    <row r="450722" hidden="1"/>
    <row r="450723" hidden="1"/>
    <row r="450724" hidden="1"/>
    <row r="450725" hidden="1"/>
    <row r="450726" hidden="1"/>
    <row r="450727" hidden="1"/>
    <row r="450728" hidden="1"/>
    <row r="450729" hidden="1"/>
    <row r="450730" hidden="1"/>
    <row r="450731" hidden="1"/>
    <row r="450732" hidden="1"/>
    <row r="450733" hidden="1"/>
    <row r="450734" hidden="1"/>
    <row r="450735" hidden="1"/>
    <row r="450736" hidden="1"/>
    <row r="450737" hidden="1"/>
    <row r="450738" hidden="1"/>
    <row r="450739" hidden="1"/>
    <row r="450740" hidden="1"/>
    <row r="450741" hidden="1"/>
    <row r="450742" hidden="1"/>
    <row r="450743" hidden="1"/>
    <row r="450744" hidden="1"/>
    <row r="450745" hidden="1"/>
    <row r="450746" hidden="1"/>
    <row r="450747" hidden="1"/>
    <row r="450748" hidden="1"/>
    <row r="450749" hidden="1"/>
    <row r="450750" hidden="1"/>
    <row r="450751" hidden="1"/>
    <row r="450752" hidden="1"/>
    <row r="450753" hidden="1"/>
    <row r="450754" hidden="1"/>
    <row r="450755" hidden="1"/>
    <row r="450756" hidden="1"/>
    <row r="450757" hidden="1"/>
    <row r="450758" hidden="1"/>
    <row r="450759" hidden="1"/>
    <row r="450760" hidden="1"/>
    <row r="450761" hidden="1"/>
    <row r="450762" hidden="1"/>
    <row r="450763" hidden="1"/>
    <row r="450764" hidden="1"/>
    <row r="450765" hidden="1"/>
    <row r="450766" hidden="1"/>
    <row r="450767" hidden="1"/>
    <row r="450768" hidden="1"/>
    <row r="450769" hidden="1"/>
    <row r="450770" hidden="1"/>
    <row r="450771" hidden="1"/>
    <row r="450772" hidden="1"/>
    <row r="450773" hidden="1"/>
    <row r="450774" hidden="1"/>
    <row r="450775" hidden="1"/>
    <row r="450776" hidden="1"/>
    <row r="450777" hidden="1"/>
    <row r="450778" hidden="1"/>
    <row r="450779" hidden="1"/>
    <row r="450780" hidden="1"/>
    <row r="450781" hidden="1"/>
    <row r="450782" hidden="1"/>
    <row r="450783" hidden="1"/>
    <row r="450784" hidden="1"/>
    <row r="450785" hidden="1"/>
    <row r="450786" hidden="1"/>
    <row r="450787" hidden="1"/>
    <row r="450788" hidden="1"/>
    <row r="450789" hidden="1"/>
    <row r="450790" hidden="1"/>
    <row r="450791" hidden="1"/>
    <row r="450792" hidden="1"/>
    <row r="450793" hidden="1"/>
    <row r="450794" hidden="1"/>
    <row r="450795" hidden="1"/>
    <row r="450796" hidden="1"/>
    <row r="450797" hidden="1"/>
    <row r="450798" hidden="1"/>
    <row r="450799" hidden="1"/>
    <row r="450800" hidden="1"/>
    <row r="450801" hidden="1"/>
    <row r="450802" hidden="1"/>
    <row r="450803" hidden="1"/>
    <row r="450804" hidden="1"/>
    <row r="450805" hidden="1"/>
    <row r="450806" hidden="1"/>
    <row r="450807" hidden="1"/>
    <row r="450808" hidden="1"/>
    <row r="450809" hidden="1"/>
    <row r="450810" hidden="1"/>
    <row r="450811" hidden="1"/>
    <row r="450812" hidden="1"/>
    <row r="450813" hidden="1"/>
    <row r="450814" hidden="1"/>
    <row r="450815" hidden="1"/>
    <row r="450816" hidden="1"/>
    <row r="450817" hidden="1"/>
    <row r="450818" hidden="1"/>
    <row r="450819" hidden="1"/>
    <row r="450820" hidden="1"/>
    <row r="450821" hidden="1"/>
    <row r="450822" hidden="1"/>
    <row r="450823" hidden="1"/>
    <row r="450824" hidden="1"/>
    <row r="450825" hidden="1"/>
    <row r="450826" hidden="1"/>
    <row r="450827" hidden="1"/>
    <row r="450828" hidden="1"/>
    <row r="450829" hidden="1"/>
    <row r="450830" hidden="1"/>
    <row r="450831" hidden="1"/>
    <row r="450832" hidden="1"/>
    <row r="450833" hidden="1"/>
    <row r="450834" hidden="1"/>
    <row r="450835" hidden="1"/>
    <row r="450836" hidden="1"/>
    <row r="450837" hidden="1"/>
    <row r="450838" hidden="1"/>
    <row r="450839" hidden="1"/>
    <row r="450840" hidden="1"/>
    <row r="450841" hidden="1"/>
    <row r="450842" hidden="1"/>
    <row r="450843" hidden="1"/>
    <row r="450844" hidden="1"/>
    <row r="450845" hidden="1"/>
    <row r="450846" hidden="1"/>
    <row r="450847" hidden="1"/>
    <row r="450848" hidden="1"/>
    <row r="450849" hidden="1"/>
    <row r="450850" hidden="1"/>
    <row r="450851" hidden="1"/>
    <row r="450852" hidden="1"/>
    <row r="450853" hidden="1"/>
    <row r="450854" hidden="1"/>
    <row r="450855" hidden="1"/>
    <row r="450856" hidden="1"/>
    <row r="450857" hidden="1"/>
    <row r="450858" hidden="1"/>
    <row r="450859" hidden="1"/>
    <row r="450860" hidden="1"/>
    <row r="450861" hidden="1"/>
    <row r="450862" hidden="1"/>
    <row r="450863" hidden="1"/>
    <row r="450864" hidden="1"/>
    <row r="450865" hidden="1"/>
    <row r="450866" hidden="1"/>
    <row r="450867" hidden="1"/>
    <row r="450868" hidden="1"/>
    <row r="450869" hidden="1"/>
    <row r="450870" hidden="1"/>
    <row r="450871" hidden="1"/>
    <row r="450872" hidden="1"/>
    <row r="450873" hidden="1"/>
    <row r="450874" hidden="1"/>
    <row r="450875" hidden="1"/>
    <row r="450876" hidden="1"/>
    <row r="450877" hidden="1"/>
    <row r="450878" hidden="1"/>
    <row r="450879" hidden="1"/>
    <row r="450880" hidden="1"/>
    <row r="450881" hidden="1"/>
    <row r="450882" hidden="1"/>
    <row r="450883" hidden="1"/>
    <row r="450884" hidden="1"/>
    <row r="450885" hidden="1"/>
    <row r="450886" hidden="1"/>
    <row r="450887" hidden="1"/>
    <row r="450888" hidden="1"/>
    <row r="450889" hidden="1"/>
    <row r="450890" hidden="1"/>
    <row r="450891" hidden="1"/>
    <row r="450892" hidden="1"/>
    <row r="450893" hidden="1"/>
    <row r="450894" hidden="1"/>
    <row r="450895" hidden="1"/>
    <row r="450896" hidden="1"/>
    <row r="450897" hidden="1"/>
    <row r="450898" hidden="1"/>
    <row r="450899" hidden="1"/>
    <row r="450900" hidden="1"/>
    <row r="450901" hidden="1"/>
    <row r="450902" hidden="1"/>
    <row r="450903" hidden="1"/>
    <row r="450904" hidden="1"/>
    <row r="450905" hidden="1"/>
    <row r="450906" hidden="1"/>
    <row r="450907" hidden="1"/>
    <row r="450908" hidden="1"/>
    <row r="450909" hidden="1"/>
    <row r="450910" hidden="1"/>
    <row r="450911" hidden="1"/>
    <row r="450912" hidden="1"/>
    <row r="450913" hidden="1"/>
    <row r="450914" hidden="1"/>
    <row r="450915" hidden="1"/>
    <row r="450916" hidden="1"/>
    <row r="450917" hidden="1"/>
    <row r="450918" hidden="1"/>
    <row r="450919" hidden="1"/>
    <row r="450920" hidden="1"/>
    <row r="450921" hidden="1"/>
    <row r="450922" hidden="1"/>
    <row r="450923" hidden="1"/>
    <row r="450924" hidden="1"/>
    <row r="450925" hidden="1"/>
    <row r="450926" hidden="1"/>
    <row r="450927" hidden="1"/>
    <row r="450928" hidden="1"/>
    <row r="450929" hidden="1"/>
    <row r="450930" hidden="1"/>
    <row r="450931" hidden="1"/>
    <row r="450932" hidden="1"/>
    <row r="450933" hidden="1"/>
    <row r="450934" hidden="1"/>
    <row r="450935" hidden="1"/>
    <row r="450936" hidden="1"/>
    <row r="450937" hidden="1"/>
    <row r="450938" hidden="1"/>
    <row r="450939" hidden="1"/>
    <row r="450940" hidden="1"/>
    <row r="450941" hidden="1"/>
    <row r="450942" hidden="1"/>
    <row r="450943" hidden="1"/>
    <row r="450944" hidden="1"/>
    <row r="450945" hidden="1"/>
    <row r="450946" hidden="1"/>
    <row r="450947" hidden="1"/>
    <row r="450948" hidden="1"/>
    <row r="450949" hidden="1"/>
    <row r="450950" hidden="1"/>
    <row r="450951" hidden="1"/>
    <row r="450952" hidden="1"/>
    <row r="450953" hidden="1"/>
    <row r="450954" hidden="1"/>
    <row r="450955" hidden="1"/>
    <row r="450956" hidden="1"/>
    <row r="450957" hidden="1"/>
    <row r="450958" hidden="1"/>
    <row r="450959" hidden="1"/>
    <row r="450960" hidden="1"/>
    <row r="450961" hidden="1"/>
    <row r="450962" hidden="1"/>
    <row r="450963" hidden="1"/>
    <row r="450964" hidden="1"/>
    <row r="450965" hidden="1"/>
    <row r="450966" hidden="1"/>
    <row r="450967" hidden="1"/>
    <row r="450968" hidden="1"/>
    <row r="450969" hidden="1"/>
    <row r="450970" hidden="1"/>
    <row r="450971" hidden="1"/>
    <row r="450972" hidden="1"/>
    <row r="450973" hidden="1"/>
    <row r="450974" hidden="1"/>
    <row r="450975" hidden="1"/>
    <row r="450976" hidden="1"/>
    <row r="450977" hidden="1"/>
    <row r="450978" hidden="1"/>
    <row r="450979" hidden="1"/>
    <row r="450980" hidden="1"/>
    <row r="450981" hidden="1"/>
    <row r="450982" hidden="1"/>
    <row r="450983" hidden="1"/>
    <row r="450984" hidden="1"/>
    <row r="450985" hidden="1"/>
    <row r="450986" hidden="1"/>
    <row r="450987" hidden="1"/>
    <row r="450988" hidden="1"/>
    <row r="450989" hidden="1"/>
    <row r="450990" hidden="1"/>
    <row r="450991" hidden="1"/>
    <row r="450992" hidden="1"/>
    <row r="450993" hidden="1"/>
    <row r="450994" hidden="1"/>
    <row r="450995" hidden="1"/>
    <row r="450996" hidden="1"/>
    <row r="450997" hidden="1"/>
    <row r="450998" hidden="1"/>
    <row r="450999" hidden="1"/>
    <row r="451000" hidden="1"/>
    <row r="451001" hidden="1"/>
    <row r="451002" hidden="1"/>
    <row r="451003" hidden="1"/>
    <row r="451004" hidden="1"/>
    <row r="451005" hidden="1"/>
    <row r="451006" hidden="1"/>
    <row r="451007" hidden="1"/>
    <row r="451008" hidden="1"/>
    <row r="451009" hidden="1"/>
    <row r="451010" hidden="1"/>
    <row r="451011" hidden="1"/>
    <row r="451012" hidden="1"/>
    <row r="451013" hidden="1"/>
    <row r="451014" hidden="1"/>
    <row r="451015" hidden="1"/>
    <row r="451016" hidden="1"/>
    <row r="451017" hidden="1"/>
    <row r="451018" hidden="1"/>
    <row r="451019" hidden="1"/>
    <row r="451020" hidden="1"/>
    <row r="451021" hidden="1"/>
    <row r="451022" hidden="1"/>
    <row r="451023" hidden="1"/>
    <row r="451024" hidden="1"/>
    <row r="451025" hidden="1"/>
    <row r="451026" hidden="1"/>
    <row r="451027" hidden="1"/>
    <row r="451028" hidden="1"/>
    <row r="451029" hidden="1"/>
    <row r="451030" hidden="1"/>
    <row r="451031" hidden="1"/>
    <row r="451032" hidden="1"/>
    <row r="451033" hidden="1"/>
    <row r="451034" hidden="1"/>
    <row r="451035" hidden="1"/>
    <row r="451036" hidden="1"/>
    <row r="451037" hidden="1"/>
    <row r="451038" hidden="1"/>
    <row r="451039" hidden="1"/>
    <row r="451040" hidden="1"/>
    <row r="451041" hidden="1"/>
    <row r="451042" hidden="1"/>
    <row r="451043" hidden="1"/>
    <row r="451044" hidden="1"/>
    <row r="451045" hidden="1"/>
    <row r="451046" hidden="1"/>
    <row r="451047" hidden="1"/>
    <row r="451048" hidden="1"/>
    <row r="451049" hidden="1"/>
    <row r="451050" hidden="1"/>
    <row r="451051" hidden="1"/>
    <row r="451052" hidden="1"/>
    <row r="451053" hidden="1"/>
    <row r="451054" hidden="1"/>
    <row r="451055" hidden="1"/>
    <row r="451056" hidden="1"/>
    <row r="451057" hidden="1"/>
    <row r="451058" hidden="1"/>
    <row r="451059" hidden="1"/>
    <row r="451060" hidden="1"/>
    <row r="451061" hidden="1"/>
    <row r="451062" hidden="1"/>
    <row r="451063" hidden="1"/>
    <row r="451064" hidden="1"/>
    <row r="451065" hidden="1"/>
    <row r="451066" hidden="1"/>
    <row r="451067" hidden="1"/>
    <row r="451068" hidden="1"/>
    <row r="451069" hidden="1"/>
    <row r="451070" hidden="1"/>
    <row r="451071" hidden="1"/>
    <row r="451072" hidden="1"/>
    <row r="451073" hidden="1"/>
    <row r="451074" hidden="1"/>
    <row r="451075" hidden="1"/>
    <row r="451076" hidden="1"/>
    <row r="451077" hidden="1"/>
    <row r="451078" hidden="1"/>
    <row r="451079" hidden="1"/>
    <row r="451080" hidden="1"/>
    <row r="451081" hidden="1"/>
    <row r="451082" hidden="1"/>
    <row r="451083" hidden="1"/>
    <row r="451084" hidden="1"/>
    <row r="451085" hidden="1"/>
    <row r="451086" hidden="1"/>
    <row r="451087" hidden="1"/>
    <row r="451088" hidden="1"/>
    <row r="451089" hidden="1"/>
    <row r="451090" hidden="1"/>
    <row r="451091" hidden="1"/>
    <row r="451092" hidden="1"/>
    <row r="451093" hidden="1"/>
    <row r="451094" hidden="1"/>
    <row r="451095" hidden="1"/>
    <row r="451096" hidden="1"/>
    <row r="451097" hidden="1"/>
    <row r="451098" hidden="1"/>
    <row r="451099" hidden="1"/>
    <row r="451100" hidden="1"/>
    <row r="451101" hidden="1"/>
    <row r="451102" hidden="1"/>
    <row r="451103" hidden="1"/>
    <row r="451104" hidden="1"/>
    <row r="451105" hidden="1"/>
    <row r="451106" hidden="1"/>
    <row r="451107" hidden="1"/>
    <row r="451108" hidden="1"/>
    <row r="451109" hidden="1"/>
    <row r="451110" hidden="1"/>
    <row r="451111" hidden="1"/>
    <row r="451112" hidden="1"/>
    <row r="451113" hidden="1"/>
    <row r="451114" hidden="1"/>
    <row r="451115" hidden="1"/>
    <row r="451116" hidden="1"/>
    <row r="451117" hidden="1"/>
    <row r="451118" hidden="1"/>
    <row r="451119" hidden="1"/>
    <row r="451120" hidden="1"/>
    <row r="451121" hidden="1"/>
    <row r="451122" hidden="1"/>
    <row r="451123" hidden="1"/>
    <row r="451124" hidden="1"/>
    <row r="451125" hidden="1"/>
    <row r="451126" hidden="1"/>
    <row r="451127" hidden="1"/>
    <row r="451128" hidden="1"/>
    <row r="451129" hidden="1"/>
    <row r="451130" hidden="1"/>
    <row r="451131" hidden="1"/>
    <row r="451132" hidden="1"/>
    <row r="451133" hidden="1"/>
    <row r="451134" hidden="1"/>
    <row r="451135" hidden="1"/>
    <row r="451136" hidden="1"/>
    <row r="451137" hidden="1"/>
    <row r="451138" hidden="1"/>
    <row r="451139" hidden="1"/>
    <row r="451140" hidden="1"/>
    <row r="451141" hidden="1"/>
    <row r="451142" hidden="1"/>
    <row r="451143" hidden="1"/>
    <row r="451144" hidden="1"/>
    <row r="451145" hidden="1"/>
    <row r="451146" hidden="1"/>
    <row r="451147" hidden="1"/>
    <row r="451148" hidden="1"/>
    <row r="451149" hidden="1"/>
    <row r="451150" hidden="1"/>
    <row r="451151" hidden="1"/>
    <row r="451152" hidden="1"/>
    <row r="451153" hidden="1"/>
    <row r="451154" hidden="1"/>
    <row r="451155" hidden="1"/>
    <row r="451156" hidden="1"/>
    <row r="451157" hidden="1"/>
    <row r="451158" hidden="1"/>
    <row r="451159" hidden="1"/>
    <row r="451160" hidden="1"/>
    <row r="451161" hidden="1"/>
    <row r="451162" hidden="1"/>
    <row r="451163" hidden="1"/>
    <row r="451164" hidden="1"/>
    <row r="451165" hidden="1"/>
    <row r="451166" hidden="1"/>
    <row r="451167" hidden="1"/>
    <row r="451168" hidden="1"/>
    <row r="451169" hidden="1"/>
    <row r="451170" hidden="1"/>
    <row r="451171" hidden="1"/>
    <row r="451172" hidden="1"/>
    <row r="451173" hidden="1"/>
    <row r="451174" hidden="1"/>
    <row r="451175" hidden="1"/>
    <row r="451176" hidden="1"/>
    <row r="451177" hidden="1"/>
    <row r="451178" hidden="1"/>
    <row r="451179" hidden="1"/>
    <row r="451180" hidden="1"/>
    <row r="451181" hidden="1"/>
    <row r="451182" hidden="1"/>
    <row r="451183" hidden="1"/>
    <row r="451184" hidden="1"/>
    <row r="451185" hidden="1"/>
    <row r="451186" hidden="1"/>
    <row r="451187" hidden="1"/>
    <row r="451188" hidden="1"/>
    <row r="451189" hidden="1"/>
    <row r="451190" hidden="1"/>
    <row r="451191" hidden="1"/>
    <row r="451192" hidden="1"/>
    <row r="451193" hidden="1"/>
    <row r="451194" hidden="1"/>
    <row r="451195" hidden="1"/>
    <row r="451196" hidden="1"/>
    <row r="451197" hidden="1"/>
    <row r="451198" hidden="1"/>
    <row r="451199" hidden="1"/>
    <row r="451200" hidden="1"/>
    <row r="451201" hidden="1"/>
    <row r="451202" hidden="1"/>
    <row r="451203" hidden="1"/>
    <row r="451204" hidden="1"/>
    <row r="451205" hidden="1"/>
    <row r="451206" hidden="1"/>
    <row r="451207" hidden="1"/>
    <row r="451208" hidden="1"/>
    <row r="451209" hidden="1"/>
    <row r="451210" hidden="1"/>
    <row r="451211" hidden="1"/>
    <row r="451212" hidden="1"/>
    <row r="451213" hidden="1"/>
    <row r="451214" hidden="1"/>
    <row r="451215" hidden="1"/>
    <row r="451216" hidden="1"/>
    <row r="451217" hidden="1"/>
    <row r="451218" hidden="1"/>
    <row r="451219" hidden="1"/>
    <row r="451220" hidden="1"/>
    <row r="451221" hidden="1"/>
    <row r="451222" hidden="1"/>
    <row r="451223" hidden="1"/>
    <row r="451224" hidden="1"/>
    <row r="451225" hidden="1"/>
    <row r="451226" hidden="1"/>
    <row r="451227" hidden="1"/>
    <row r="451228" hidden="1"/>
    <row r="451229" hidden="1"/>
    <row r="451230" hidden="1"/>
    <row r="451231" hidden="1"/>
    <row r="451232" hidden="1"/>
    <row r="451233" hidden="1"/>
    <row r="451234" hidden="1"/>
    <row r="451235" hidden="1"/>
    <row r="451236" hidden="1"/>
    <row r="451237" hidden="1"/>
    <row r="451238" hidden="1"/>
    <row r="451239" hidden="1"/>
    <row r="451240" hidden="1"/>
    <row r="451241" hidden="1"/>
    <row r="451242" hidden="1"/>
    <row r="451243" hidden="1"/>
    <row r="451244" hidden="1"/>
    <row r="451245" hidden="1"/>
    <row r="451246" hidden="1"/>
    <row r="451247" hidden="1"/>
    <row r="451248" hidden="1"/>
    <row r="451249" hidden="1"/>
    <row r="451250" hidden="1"/>
    <row r="451251" hidden="1"/>
    <row r="451252" hidden="1"/>
    <row r="451253" hidden="1"/>
    <row r="451254" hidden="1"/>
    <row r="451255" hidden="1"/>
    <row r="451256" hidden="1"/>
    <row r="451257" hidden="1"/>
    <row r="451258" hidden="1"/>
    <row r="451259" hidden="1"/>
    <row r="451260" hidden="1"/>
    <row r="451261" hidden="1"/>
    <row r="451262" hidden="1"/>
    <row r="451263" hidden="1"/>
    <row r="451264" hidden="1"/>
    <row r="451265" hidden="1"/>
    <row r="451266" hidden="1"/>
    <row r="451267" hidden="1"/>
    <row r="451268" hidden="1"/>
    <row r="451269" hidden="1"/>
    <row r="451270" hidden="1"/>
    <row r="451271" hidden="1"/>
    <row r="451272" hidden="1"/>
    <row r="451273" hidden="1"/>
    <row r="451274" hidden="1"/>
    <row r="451275" hidden="1"/>
    <row r="451276" hidden="1"/>
    <row r="451277" hidden="1"/>
    <row r="451278" hidden="1"/>
    <row r="451279" hidden="1"/>
    <row r="451280" hidden="1"/>
    <row r="451281" hidden="1"/>
    <row r="451282" hidden="1"/>
    <row r="451283" hidden="1"/>
    <row r="451284" hidden="1"/>
    <row r="451285" hidden="1"/>
    <row r="451286" hidden="1"/>
    <row r="451287" hidden="1"/>
    <row r="451288" hidden="1"/>
    <row r="451289" hidden="1"/>
    <row r="451290" hidden="1"/>
    <row r="451291" hidden="1"/>
    <row r="451292" hidden="1"/>
    <row r="451293" hidden="1"/>
    <row r="451294" hidden="1"/>
    <row r="451295" hidden="1"/>
    <row r="451296" hidden="1"/>
    <row r="451297" hidden="1"/>
    <row r="451298" hidden="1"/>
    <row r="451299" hidden="1"/>
    <row r="451300" hidden="1"/>
    <row r="451301" hidden="1"/>
    <row r="451302" hidden="1"/>
    <row r="451303" hidden="1"/>
    <row r="451304" hidden="1"/>
    <row r="451305" hidden="1"/>
    <row r="451306" hidden="1"/>
    <row r="451307" hidden="1"/>
    <row r="451308" hidden="1"/>
    <row r="451309" hidden="1"/>
    <row r="451310" hidden="1"/>
    <row r="451311" hidden="1"/>
    <row r="451312" hidden="1"/>
    <row r="451313" hidden="1"/>
    <row r="451314" hidden="1"/>
    <row r="451315" hidden="1"/>
    <row r="451316" hidden="1"/>
    <row r="451317" hidden="1"/>
    <row r="451318" hidden="1"/>
    <row r="451319" hidden="1"/>
    <row r="451320" hidden="1"/>
    <row r="451321" hidden="1"/>
    <row r="451322" hidden="1"/>
    <row r="451323" hidden="1"/>
    <row r="451324" hidden="1"/>
    <row r="451325" hidden="1"/>
    <row r="451326" hidden="1"/>
    <row r="451327" hidden="1"/>
    <row r="451328" hidden="1"/>
    <row r="451329" hidden="1"/>
    <row r="451330" hidden="1"/>
    <row r="451331" hidden="1"/>
    <row r="451332" hidden="1"/>
    <row r="451333" hidden="1"/>
    <row r="451334" hidden="1"/>
    <row r="451335" hidden="1"/>
    <row r="451336" hidden="1"/>
    <row r="451337" hidden="1"/>
    <row r="451338" hidden="1"/>
    <row r="451339" hidden="1"/>
    <row r="451340" hidden="1"/>
    <row r="451341" hidden="1"/>
    <row r="451342" hidden="1"/>
    <row r="451343" hidden="1"/>
    <row r="451344" hidden="1"/>
    <row r="451345" hidden="1"/>
    <row r="451346" hidden="1"/>
    <row r="451347" hidden="1"/>
    <row r="451348" hidden="1"/>
    <row r="451349" hidden="1"/>
    <row r="451350" hidden="1"/>
    <row r="451351" hidden="1"/>
    <row r="451352" hidden="1"/>
    <row r="451353" hidden="1"/>
    <row r="451354" hidden="1"/>
    <row r="451355" hidden="1"/>
    <row r="451356" hidden="1"/>
    <row r="451357" hidden="1"/>
    <row r="451358" hidden="1"/>
    <row r="451359" hidden="1"/>
    <row r="451360" hidden="1"/>
    <row r="451361" hidden="1"/>
    <row r="451362" hidden="1"/>
    <row r="451363" hidden="1"/>
    <row r="451364" hidden="1"/>
    <row r="451365" hidden="1"/>
    <row r="451366" hidden="1"/>
    <row r="451367" hidden="1"/>
    <row r="451368" hidden="1"/>
    <row r="451369" hidden="1"/>
    <row r="451370" hidden="1"/>
    <row r="451371" hidden="1"/>
    <row r="451372" hidden="1"/>
    <row r="451373" hidden="1"/>
    <row r="451374" hidden="1"/>
    <row r="451375" hidden="1"/>
    <row r="451376" hidden="1"/>
    <row r="451377" hidden="1"/>
    <row r="451378" hidden="1"/>
    <row r="451379" hidden="1"/>
    <row r="451380" hidden="1"/>
    <row r="451381" hidden="1"/>
    <row r="451382" hidden="1"/>
    <row r="451383" hidden="1"/>
    <row r="451384" hidden="1"/>
    <row r="451385" hidden="1"/>
    <row r="451386" hidden="1"/>
    <row r="451387" hidden="1"/>
    <row r="451388" hidden="1"/>
    <row r="451389" hidden="1"/>
    <row r="451390" hidden="1"/>
    <row r="451391" hidden="1"/>
    <row r="451392" hidden="1"/>
    <row r="451393" hidden="1"/>
    <row r="451394" hidden="1"/>
    <row r="451395" hidden="1"/>
    <row r="451396" hidden="1"/>
    <row r="451397" hidden="1"/>
    <row r="451398" hidden="1"/>
    <row r="451399" hidden="1"/>
    <row r="451400" hidden="1"/>
    <row r="451401" hidden="1"/>
    <row r="451402" hidden="1"/>
    <row r="451403" hidden="1"/>
    <row r="451404" hidden="1"/>
    <row r="451405" hidden="1"/>
    <row r="451406" hidden="1"/>
    <row r="451407" hidden="1"/>
    <row r="451408" hidden="1"/>
    <row r="451409" hidden="1"/>
    <row r="451410" hidden="1"/>
    <row r="451411" hidden="1"/>
    <row r="451412" hidden="1"/>
    <row r="451413" hidden="1"/>
    <row r="451414" hidden="1"/>
    <row r="451415" hidden="1"/>
    <row r="451416" hidden="1"/>
    <row r="451417" hidden="1"/>
    <row r="451418" hidden="1"/>
    <row r="451419" hidden="1"/>
    <row r="451420" hidden="1"/>
    <row r="451421" hidden="1"/>
    <row r="451422" hidden="1"/>
    <row r="451423" hidden="1"/>
    <row r="451424" hidden="1"/>
    <row r="451425" hidden="1"/>
    <row r="451426" hidden="1"/>
    <row r="451427" hidden="1"/>
    <row r="451428" hidden="1"/>
    <row r="451429" hidden="1"/>
    <row r="451430" hidden="1"/>
    <row r="451431" hidden="1"/>
    <row r="451432" hidden="1"/>
    <row r="451433" hidden="1"/>
    <row r="451434" hidden="1"/>
    <row r="451435" hidden="1"/>
    <row r="451436" hidden="1"/>
    <row r="451437" hidden="1"/>
    <row r="451438" hidden="1"/>
    <row r="451439" hidden="1"/>
    <row r="451440" hidden="1"/>
    <row r="451441" hidden="1"/>
    <row r="451442" hidden="1"/>
    <row r="451443" hidden="1"/>
    <row r="451444" hidden="1"/>
    <row r="451445" hidden="1"/>
    <row r="451446" hidden="1"/>
    <row r="451447" hidden="1"/>
    <row r="451448" hidden="1"/>
    <row r="451449" hidden="1"/>
    <row r="451450" hidden="1"/>
    <row r="451451" hidden="1"/>
    <row r="451452" hidden="1"/>
    <row r="451453" hidden="1"/>
    <row r="451454" hidden="1"/>
    <row r="451455" hidden="1"/>
    <row r="451456" hidden="1"/>
    <row r="451457" hidden="1"/>
    <row r="451458" hidden="1"/>
    <row r="451459" hidden="1"/>
    <row r="451460" hidden="1"/>
    <row r="451461" hidden="1"/>
    <row r="451462" hidden="1"/>
    <row r="451463" hidden="1"/>
    <row r="451464" hidden="1"/>
    <row r="451465" hidden="1"/>
    <row r="451466" hidden="1"/>
    <row r="451467" hidden="1"/>
    <row r="451468" hidden="1"/>
    <row r="451469" hidden="1"/>
    <row r="451470" hidden="1"/>
    <row r="451471" hidden="1"/>
    <row r="451472" hidden="1"/>
    <row r="451473" hidden="1"/>
    <row r="451474" hidden="1"/>
    <row r="451475" hidden="1"/>
    <row r="451476" hidden="1"/>
    <row r="451477" hidden="1"/>
    <row r="451478" hidden="1"/>
    <row r="451479" hidden="1"/>
    <row r="451480" hidden="1"/>
    <row r="451481" hidden="1"/>
    <row r="451482" hidden="1"/>
    <row r="451483" hidden="1"/>
    <row r="451484" hidden="1"/>
    <row r="451485" hidden="1"/>
    <row r="451486" hidden="1"/>
    <row r="451487" hidden="1"/>
    <row r="451488" hidden="1"/>
    <row r="451489" hidden="1"/>
    <row r="451490" hidden="1"/>
    <row r="451491" hidden="1"/>
    <row r="451492" hidden="1"/>
    <row r="451493" hidden="1"/>
    <row r="451494" hidden="1"/>
    <row r="451495" hidden="1"/>
    <row r="451496" hidden="1"/>
    <row r="451497" hidden="1"/>
    <row r="451498" hidden="1"/>
    <row r="451499" hidden="1"/>
    <row r="451500" hidden="1"/>
    <row r="451501" hidden="1"/>
    <row r="451502" hidden="1"/>
    <row r="451503" hidden="1"/>
    <row r="451504" hidden="1"/>
    <row r="451505" hidden="1"/>
    <row r="451506" hidden="1"/>
    <row r="451507" hidden="1"/>
    <row r="451508" hidden="1"/>
    <row r="451509" hidden="1"/>
    <row r="451510" hidden="1"/>
    <row r="451511" hidden="1"/>
    <row r="451512" hidden="1"/>
    <row r="451513" hidden="1"/>
    <row r="451514" hidden="1"/>
    <row r="451515" hidden="1"/>
    <row r="451516" hidden="1"/>
    <row r="451517" hidden="1"/>
    <row r="451518" hidden="1"/>
    <row r="451519" hidden="1"/>
    <row r="451520" hidden="1"/>
    <row r="451521" hidden="1"/>
    <row r="451522" hidden="1"/>
    <row r="451523" hidden="1"/>
    <row r="451524" hidden="1"/>
    <row r="451525" hidden="1"/>
    <row r="451526" hidden="1"/>
    <row r="451527" hidden="1"/>
    <row r="451528" hidden="1"/>
    <row r="451529" hidden="1"/>
    <row r="451530" hidden="1"/>
    <row r="451531" hidden="1"/>
    <row r="451532" hidden="1"/>
    <row r="451533" hidden="1"/>
    <row r="451534" hidden="1"/>
    <row r="451535" hidden="1"/>
    <row r="451536" hidden="1"/>
    <row r="451537" hidden="1"/>
    <row r="451538" hidden="1"/>
    <row r="451539" hidden="1"/>
    <row r="451540" hidden="1"/>
    <row r="451541" hidden="1"/>
    <row r="451542" hidden="1"/>
    <row r="451543" hidden="1"/>
    <row r="451544" hidden="1"/>
    <row r="451545" hidden="1"/>
    <row r="451546" hidden="1"/>
    <row r="451547" hidden="1"/>
    <row r="451548" hidden="1"/>
    <row r="451549" hidden="1"/>
    <row r="451550" hidden="1"/>
    <row r="451551" hidden="1"/>
    <row r="451552" hidden="1"/>
    <row r="451553" hidden="1"/>
    <row r="451554" hidden="1"/>
    <row r="451555" hidden="1"/>
    <row r="451556" hidden="1"/>
    <row r="451557" hidden="1"/>
    <row r="451558" hidden="1"/>
    <row r="451559" hidden="1"/>
    <row r="451560" hidden="1"/>
    <row r="451561" hidden="1"/>
    <row r="451562" hidden="1"/>
    <row r="451563" hidden="1"/>
    <row r="451564" hidden="1"/>
    <row r="451565" hidden="1"/>
    <row r="451566" hidden="1"/>
    <row r="451567" hidden="1"/>
    <row r="451568" hidden="1"/>
    <row r="451569" hidden="1"/>
    <row r="451570" hidden="1"/>
    <row r="451571" hidden="1"/>
    <row r="451572" hidden="1"/>
    <row r="451573" hidden="1"/>
    <row r="451574" hidden="1"/>
    <row r="451575" hidden="1"/>
    <row r="451576" hidden="1"/>
    <row r="451577" hidden="1"/>
    <row r="451578" hidden="1"/>
    <row r="451579" hidden="1"/>
    <row r="451580" hidden="1"/>
    <row r="451581" hidden="1"/>
    <row r="451582" hidden="1"/>
    <row r="451583" hidden="1"/>
    <row r="451584" hidden="1"/>
    <row r="451585" hidden="1"/>
    <row r="451586" hidden="1"/>
    <row r="451587" hidden="1"/>
    <row r="451588" hidden="1"/>
    <row r="451589" hidden="1"/>
    <row r="451590" hidden="1"/>
    <row r="451591" hidden="1"/>
    <row r="451592" hidden="1"/>
    <row r="451593" hidden="1"/>
    <row r="451594" hidden="1"/>
    <row r="451595" hidden="1"/>
    <row r="451596" hidden="1"/>
    <row r="451597" hidden="1"/>
    <row r="451598" hidden="1"/>
    <row r="451599" hidden="1"/>
    <row r="451600" hidden="1"/>
    <row r="451601" hidden="1"/>
    <row r="451602" hidden="1"/>
    <row r="451603" hidden="1"/>
    <row r="451604" hidden="1"/>
    <row r="451605" hidden="1"/>
    <row r="451606" hidden="1"/>
    <row r="451607" hidden="1"/>
    <row r="451608" hidden="1"/>
    <row r="451609" hidden="1"/>
    <row r="451610" hidden="1"/>
    <row r="451611" hidden="1"/>
    <row r="451612" hidden="1"/>
    <row r="451613" hidden="1"/>
    <row r="451614" hidden="1"/>
    <row r="451615" hidden="1"/>
    <row r="451616" hidden="1"/>
    <row r="451617" hidden="1"/>
    <row r="451618" hidden="1"/>
    <row r="451619" hidden="1"/>
    <row r="451620" hidden="1"/>
    <row r="451621" hidden="1"/>
    <row r="451622" hidden="1"/>
    <row r="451623" hidden="1"/>
    <row r="451624" hidden="1"/>
    <row r="451625" hidden="1"/>
    <row r="451626" hidden="1"/>
    <row r="451627" hidden="1"/>
    <row r="451628" hidden="1"/>
    <row r="451629" hidden="1"/>
    <row r="451630" hidden="1"/>
    <row r="451631" hidden="1"/>
    <row r="451632" hidden="1"/>
    <row r="451633" hidden="1"/>
    <row r="451634" hidden="1"/>
    <row r="451635" hidden="1"/>
    <row r="451636" hidden="1"/>
    <row r="451637" hidden="1"/>
    <row r="451638" hidden="1"/>
    <row r="451639" hidden="1"/>
    <row r="451640" hidden="1"/>
    <row r="451641" hidden="1"/>
    <row r="451642" hidden="1"/>
    <row r="451643" hidden="1"/>
    <row r="451644" hidden="1"/>
    <row r="451645" hidden="1"/>
    <row r="451646" hidden="1"/>
    <row r="451647" hidden="1"/>
    <row r="451648" hidden="1"/>
    <row r="451649" hidden="1"/>
    <row r="451650" hidden="1"/>
    <row r="451651" hidden="1"/>
    <row r="451652" hidden="1"/>
    <row r="451653" hidden="1"/>
    <row r="451654" hidden="1"/>
    <row r="451655" hidden="1"/>
    <row r="451656" hidden="1"/>
    <row r="451657" hidden="1"/>
    <row r="451658" hidden="1"/>
    <row r="451659" hidden="1"/>
    <row r="451660" hidden="1"/>
    <row r="451661" hidden="1"/>
    <row r="451662" hidden="1"/>
    <row r="451663" hidden="1"/>
    <row r="451664" hidden="1"/>
    <row r="451665" hidden="1"/>
    <row r="451666" hidden="1"/>
    <row r="451667" hidden="1"/>
    <row r="451668" hidden="1"/>
    <row r="451669" hidden="1"/>
    <row r="451670" hidden="1"/>
    <row r="451671" hidden="1"/>
    <row r="451672" hidden="1"/>
    <row r="451673" hidden="1"/>
    <row r="451674" hidden="1"/>
    <row r="451675" hidden="1"/>
    <row r="451676" hidden="1"/>
    <row r="451677" hidden="1"/>
    <row r="451678" hidden="1"/>
    <row r="451679" hidden="1"/>
    <row r="451680" hidden="1"/>
    <row r="451681" hidden="1"/>
    <row r="451682" hidden="1"/>
    <row r="451683" hidden="1"/>
    <row r="451684" hidden="1"/>
    <row r="451685" hidden="1"/>
    <row r="451686" hidden="1"/>
    <row r="451687" hidden="1"/>
    <row r="451688" hidden="1"/>
    <row r="451689" hidden="1"/>
    <row r="451690" hidden="1"/>
    <row r="451691" hidden="1"/>
    <row r="451692" hidden="1"/>
    <row r="451693" hidden="1"/>
    <row r="451694" hidden="1"/>
    <row r="451695" hidden="1"/>
    <row r="451696" hidden="1"/>
    <row r="451697" hidden="1"/>
    <row r="451698" hidden="1"/>
    <row r="451699" hidden="1"/>
    <row r="451700" hidden="1"/>
    <row r="451701" hidden="1"/>
    <row r="451702" hidden="1"/>
    <row r="451703" hidden="1"/>
    <row r="451704" hidden="1"/>
    <row r="451705" hidden="1"/>
    <row r="451706" hidden="1"/>
    <row r="451707" hidden="1"/>
    <row r="451708" hidden="1"/>
    <row r="451709" hidden="1"/>
    <row r="451710" hidden="1"/>
    <row r="451711" hidden="1"/>
    <row r="451712" hidden="1"/>
    <row r="451713" hidden="1"/>
    <row r="451714" hidden="1"/>
    <row r="451715" hidden="1"/>
    <row r="451716" hidden="1"/>
    <row r="451717" hidden="1"/>
    <row r="451718" hidden="1"/>
    <row r="451719" hidden="1"/>
    <row r="451720" hidden="1"/>
    <row r="451721" hidden="1"/>
    <row r="451722" hidden="1"/>
    <row r="451723" hidden="1"/>
    <row r="451724" hidden="1"/>
    <row r="451725" hidden="1"/>
    <row r="451726" hidden="1"/>
    <row r="451727" hidden="1"/>
    <row r="451728" hidden="1"/>
    <row r="451729" hidden="1"/>
    <row r="451730" hidden="1"/>
    <row r="451731" hidden="1"/>
    <row r="451732" hidden="1"/>
    <row r="451733" hidden="1"/>
    <row r="451734" hidden="1"/>
    <row r="451735" hidden="1"/>
    <row r="451736" hidden="1"/>
    <row r="451737" hidden="1"/>
    <row r="451738" hidden="1"/>
    <row r="451739" hidden="1"/>
    <row r="451740" hidden="1"/>
    <row r="451741" hidden="1"/>
    <row r="451742" hidden="1"/>
    <row r="451743" hidden="1"/>
    <row r="451744" hidden="1"/>
    <row r="451745" hidden="1"/>
    <row r="451746" hidden="1"/>
    <row r="451747" hidden="1"/>
    <row r="451748" hidden="1"/>
    <row r="451749" hidden="1"/>
    <row r="451750" hidden="1"/>
    <row r="451751" hidden="1"/>
    <row r="451752" hidden="1"/>
    <row r="451753" hidden="1"/>
    <row r="451754" hidden="1"/>
    <row r="451755" hidden="1"/>
    <row r="451756" hidden="1"/>
    <row r="451757" hidden="1"/>
    <row r="451758" hidden="1"/>
    <row r="451759" hidden="1"/>
    <row r="451760" hidden="1"/>
    <row r="451761" hidden="1"/>
    <row r="451762" hidden="1"/>
    <row r="451763" hidden="1"/>
    <row r="451764" hidden="1"/>
    <row r="451765" hidden="1"/>
    <row r="451766" hidden="1"/>
    <row r="451767" hidden="1"/>
    <row r="451768" hidden="1"/>
    <row r="451769" hidden="1"/>
    <row r="451770" hidden="1"/>
    <row r="451771" hidden="1"/>
    <row r="451772" hidden="1"/>
    <row r="451773" hidden="1"/>
    <row r="451774" hidden="1"/>
    <row r="451775" hidden="1"/>
    <row r="451776" hidden="1"/>
    <row r="451777" hidden="1"/>
    <row r="451778" hidden="1"/>
    <row r="451779" hidden="1"/>
    <row r="451780" hidden="1"/>
    <row r="451781" hidden="1"/>
    <row r="451782" hidden="1"/>
    <row r="451783" hidden="1"/>
    <row r="451784" hidden="1"/>
    <row r="451785" hidden="1"/>
    <row r="451786" hidden="1"/>
    <row r="451787" hidden="1"/>
    <row r="451788" hidden="1"/>
    <row r="451789" hidden="1"/>
    <row r="451790" hidden="1"/>
    <row r="451791" hidden="1"/>
    <row r="451792" hidden="1"/>
    <row r="451793" hidden="1"/>
    <row r="451794" hidden="1"/>
    <row r="451795" hidden="1"/>
    <row r="451796" hidden="1"/>
    <row r="451797" hidden="1"/>
    <row r="451798" hidden="1"/>
    <row r="451799" hidden="1"/>
    <row r="451800" hidden="1"/>
    <row r="451801" hidden="1"/>
    <row r="451802" hidden="1"/>
    <row r="451803" hidden="1"/>
    <row r="451804" hidden="1"/>
    <row r="451805" hidden="1"/>
    <row r="451806" hidden="1"/>
    <row r="451807" hidden="1"/>
    <row r="451808" hidden="1"/>
    <row r="451809" hidden="1"/>
    <row r="451810" hidden="1"/>
    <row r="451811" hidden="1"/>
    <row r="451812" hidden="1"/>
    <row r="451813" hidden="1"/>
    <row r="451814" hidden="1"/>
    <row r="451815" hidden="1"/>
    <row r="451816" hidden="1"/>
    <row r="451817" hidden="1"/>
    <row r="451818" hidden="1"/>
    <row r="451819" hidden="1"/>
    <row r="451820" hidden="1"/>
    <row r="451821" hidden="1"/>
    <row r="451822" hidden="1"/>
    <row r="451823" hidden="1"/>
    <row r="451824" hidden="1"/>
    <row r="451825" hidden="1"/>
    <row r="451826" hidden="1"/>
    <row r="451827" hidden="1"/>
    <row r="451828" hidden="1"/>
    <row r="451829" hidden="1"/>
    <row r="451830" hidden="1"/>
    <row r="451831" hidden="1"/>
    <row r="451832" hidden="1"/>
    <row r="451833" hidden="1"/>
    <row r="451834" hidden="1"/>
    <row r="451835" hidden="1"/>
    <row r="451836" hidden="1"/>
    <row r="451837" hidden="1"/>
    <row r="451838" hidden="1"/>
    <row r="451839" hidden="1"/>
    <row r="451840" hidden="1"/>
    <row r="451841" hidden="1"/>
    <row r="451842" hidden="1"/>
    <row r="451843" hidden="1"/>
    <row r="451844" hidden="1"/>
    <row r="451845" hidden="1"/>
    <row r="451846" hidden="1"/>
    <row r="451847" hidden="1"/>
    <row r="451848" hidden="1"/>
    <row r="451849" hidden="1"/>
    <row r="451850" hidden="1"/>
    <row r="451851" hidden="1"/>
    <row r="451852" hidden="1"/>
    <row r="451853" hidden="1"/>
    <row r="451854" hidden="1"/>
    <row r="451855" hidden="1"/>
    <row r="451856" hidden="1"/>
    <row r="451857" hidden="1"/>
    <row r="451858" hidden="1"/>
    <row r="451859" hidden="1"/>
    <row r="451860" hidden="1"/>
    <row r="451861" hidden="1"/>
    <row r="451862" hidden="1"/>
    <row r="451863" hidden="1"/>
    <row r="451864" hidden="1"/>
    <row r="451865" hidden="1"/>
    <row r="451866" hidden="1"/>
    <row r="451867" hidden="1"/>
    <row r="451868" hidden="1"/>
    <row r="451869" hidden="1"/>
    <row r="451870" hidden="1"/>
    <row r="451871" hidden="1"/>
    <row r="451872" hidden="1"/>
    <row r="451873" hidden="1"/>
    <row r="451874" hidden="1"/>
    <row r="451875" hidden="1"/>
    <row r="451876" hidden="1"/>
    <row r="451877" hidden="1"/>
    <row r="451878" hidden="1"/>
    <row r="451879" hidden="1"/>
    <row r="451880" hidden="1"/>
    <row r="451881" hidden="1"/>
    <row r="451882" hidden="1"/>
    <row r="451883" hidden="1"/>
    <row r="451884" hidden="1"/>
    <row r="451885" hidden="1"/>
    <row r="451886" hidden="1"/>
    <row r="451887" hidden="1"/>
    <row r="451888" hidden="1"/>
    <row r="451889" hidden="1"/>
    <row r="451890" hidden="1"/>
    <row r="451891" hidden="1"/>
    <row r="451892" hidden="1"/>
    <row r="451893" hidden="1"/>
    <row r="451894" hidden="1"/>
    <row r="451895" hidden="1"/>
    <row r="451896" hidden="1"/>
    <row r="451897" hidden="1"/>
    <row r="451898" hidden="1"/>
    <row r="451899" hidden="1"/>
    <row r="451900" hidden="1"/>
    <row r="451901" hidden="1"/>
    <row r="451902" hidden="1"/>
    <row r="451903" hidden="1"/>
    <row r="451904" hidden="1"/>
    <row r="451905" hidden="1"/>
    <row r="451906" hidden="1"/>
    <row r="451907" hidden="1"/>
    <row r="451908" hidden="1"/>
    <row r="451909" hidden="1"/>
    <row r="451910" hidden="1"/>
    <row r="451911" hidden="1"/>
    <row r="451912" hidden="1"/>
    <row r="451913" hidden="1"/>
    <row r="451914" hidden="1"/>
    <row r="451915" hidden="1"/>
    <row r="451916" hidden="1"/>
    <row r="451917" hidden="1"/>
    <row r="451918" hidden="1"/>
    <row r="451919" hidden="1"/>
    <row r="451920" hidden="1"/>
    <row r="451921" hidden="1"/>
    <row r="451922" hidden="1"/>
    <row r="451923" hidden="1"/>
    <row r="451924" hidden="1"/>
    <row r="451925" hidden="1"/>
    <row r="451926" hidden="1"/>
    <row r="451927" hidden="1"/>
    <row r="451928" hidden="1"/>
    <row r="451929" hidden="1"/>
    <row r="451930" hidden="1"/>
    <row r="451931" hidden="1"/>
    <row r="451932" hidden="1"/>
    <row r="451933" hidden="1"/>
    <row r="451934" hidden="1"/>
    <row r="451935" hidden="1"/>
    <row r="451936" hidden="1"/>
    <row r="451937" hidden="1"/>
    <row r="451938" hidden="1"/>
    <row r="451939" hidden="1"/>
    <row r="451940" hidden="1"/>
    <row r="451941" hidden="1"/>
    <row r="451942" hidden="1"/>
    <row r="451943" hidden="1"/>
    <row r="451944" hidden="1"/>
    <row r="451945" hidden="1"/>
    <row r="451946" hidden="1"/>
    <row r="451947" hidden="1"/>
    <row r="451948" hidden="1"/>
    <row r="451949" hidden="1"/>
    <row r="451950" hidden="1"/>
    <row r="451951" hidden="1"/>
    <row r="451952" hidden="1"/>
    <row r="451953" hidden="1"/>
    <row r="451954" hidden="1"/>
    <row r="451955" hidden="1"/>
    <row r="451956" hidden="1"/>
    <row r="451957" hidden="1"/>
    <row r="451958" hidden="1"/>
    <row r="451959" hidden="1"/>
    <row r="451960" hidden="1"/>
    <row r="451961" hidden="1"/>
    <row r="451962" hidden="1"/>
    <row r="451963" hidden="1"/>
    <row r="451964" hidden="1"/>
    <row r="451965" hidden="1"/>
    <row r="451966" hidden="1"/>
    <row r="451967" hidden="1"/>
    <row r="451968" hidden="1"/>
    <row r="451969" hidden="1"/>
    <row r="451970" hidden="1"/>
    <row r="451971" hidden="1"/>
    <row r="451972" hidden="1"/>
    <row r="451973" hidden="1"/>
    <row r="451974" hidden="1"/>
    <row r="451975" hidden="1"/>
    <row r="451976" hidden="1"/>
    <row r="451977" hidden="1"/>
    <row r="451978" hidden="1"/>
    <row r="451979" hidden="1"/>
    <row r="451980" hidden="1"/>
    <row r="451981" hidden="1"/>
    <row r="451982" hidden="1"/>
    <row r="451983" hidden="1"/>
    <row r="451984" hidden="1"/>
    <row r="451985" hidden="1"/>
    <row r="451986" hidden="1"/>
    <row r="451987" hidden="1"/>
    <row r="451988" hidden="1"/>
    <row r="451989" hidden="1"/>
    <row r="451990" hidden="1"/>
    <row r="451991" hidden="1"/>
    <row r="451992" hidden="1"/>
    <row r="451993" hidden="1"/>
    <row r="451994" hidden="1"/>
    <row r="451995" hidden="1"/>
    <row r="451996" hidden="1"/>
    <row r="451997" hidden="1"/>
    <row r="451998" hidden="1"/>
    <row r="451999" hidden="1"/>
    <row r="452000" hidden="1"/>
    <row r="452001" hidden="1"/>
    <row r="452002" hidden="1"/>
    <row r="452003" hidden="1"/>
    <row r="452004" hidden="1"/>
    <row r="452005" hidden="1"/>
    <row r="452006" hidden="1"/>
    <row r="452007" hidden="1"/>
    <row r="452008" hidden="1"/>
    <row r="452009" hidden="1"/>
    <row r="452010" hidden="1"/>
    <row r="452011" hidden="1"/>
    <row r="452012" hidden="1"/>
    <row r="452013" hidden="1"/>
    <row r="452014" hidden="1"/>
    <row r="452015" hidden="1"/>
    <row r="452016" hidden="1"/>
    <row r="452017" hidden="1"/>
    <row r="452018" hidden="1"/>
    <row r="452019" hidden="1"/>
    <row r="452020" hidden="1"/>
    <row r="452021" hidden="1"/>
    <row r="452022" hidden="1"/>
    <row r="452023" hidden="1"/>
    <row r="452024" hidden="1"/>
    <row r="452025" hidden="1"/>
    <row r="452026" hidden="1"/>
    <row r="452027" hidden="1"/>
    <row r="452028" hidden="1"/>
    <row r="452029" hidden="1"/>
    <row r="452030" hidden="1"/>
    <row r="452031" hidden="1"/>
    <row r="452032" hidden="1"/>
    <row r="452033" hidden="1"/>
    <row r="452034" hidden="1"/>
    <row r="452035" hidden="1"/>
    <row r="452036" hidden="1"/>
    <row r="452037" hidden="1"/>
    <row r="452038" hidden="1"/>
    <row r="452039" hidden="1"/>
    <row r="452040" hidden="1"/>
    <row r="452041" hidden="1"/>
    <row r="452042" hidden="1"/>
    <row r="452043" hidden="1"/>
    <row r="452044" hidden="1"/>
    <row r="452045" hidden="1"/>
    <row r="452046" hidden="1"/>
    <row r="452047" hidden="1"/>
    <row r="452048" hidden="1"/>
    <row r="452049" hidden="1"/>
    <row r="452050" hidden="1"/>
    <row r="452051" hidden="1"/>
    <row r="452052" hidden="1"/>
    <row r="452053" hidden="1"/>
    <row r="452054" hidden="1"/>
    <row r="452055" hidden="1"/>
    <row r="452056" hidden="1"/>
    <row r="452057" hidden="1"/>
    <row r="452058" hidden="1"/>
    <row r="452059" hidden="1"/>
    <row r="452060" hidden="1"/>
    <row r="452061" hidden="1"/>
    <row r="452062" hidden="1"/>
    <row r="452063" hidden="1"/>
    <row r="452064" hidden="1"/>
    <row r="452065" hidden="1"/>
    <row r="452066" hidden="1"/>
    <row r="452067" hidden="1"/>
    <row r="452068" hidden="1"/>
    <row r="452069" hidden="1"/>
    <row r="452070" hidden="1"/>
    <row r="452071" hidden="1"/>
    <row r="452072" hidden="1"/>
    <row r="452073" hidden="1"/>
    <row r="452074" hidden="1"/>
    <row r="452075" hidden="1"/>
    <row r="452076" hidden="1"/>
    <row r="452077" hidden="1"/>
    <row r="452078" hidden="1"/>
    <row r="452079" hidden="1"/>
    <row r="452080" hidden="1"/>
    <row r="452081" hidden="1"/>
    <row r="452082" hidden="1"/>
    <row r="452083" hidden="1"/>
    <row r="452084" hidden="1"/>
    <row r="452085" hidden="1"/>
    <row r="452086" hidden="1"/>
    <row r="452087" hidden="1"/>
    <row r="452088" hidden="1"/>
    <row r="452089" hidden="1"/>
    <row r="452090" hidden="1"/>
    <row r="452091" hidden="1"/>
    <row r="452092" hidden="1"/>
    <row r="452093" hidden="1"/>
    <row r="452094" hidden="1"/>
    <row r="452095" hidden="1"/>
    <row r="452096" hidden="1"/>
    <row r="452097" hidden="1"/>
    <row r="452098" hidden="1"/>
    <row r="452099" hidden="1"/>
    <row r="452100" hidden="1"/>
    <row r="452101" hidden="1"/>
    <row r="452102" hidden="1"/>
    <row r="452103" hidden="1"/>
    <row r="452104" hidden="1"/>
    <row r="452105" hidden="1"/>
    <row r="452106" hidden="1"/>
    <row r="452107" hidden="1"/>
    <row r="452108" hidden="1"/>
    <row r="452109" hidden="1"/>
    <row r="452110" hidden="1"/>
    <row r="452111" hidden="1"/>
    <row r="452112" hidden="1"/>
    <row r="452113" hidden="1"/>
    <row r="452114" hidden="1"/>
    <row r="452115" hidden="1"/>
    <row r="452116" hidden="1"/>
    <row r="452117" hidden="1"/>
    <row r="452118" hidden="1"/>
    <row r="452119" hidden="1"/>
    <row r="452120" hidden="1"/>
    <row r="452121" hidden="1"/>
    <row r="452122" hidden="1"/>
    <row r="452123" hidden="1"/>
    <row r="452124" hidden="1"/>
    <row r="452125" hidden="1"/>
    <row r="452126" hidden="1"/>
    <row r="452127" hidden="1"/>
    <row r="452128" hidden="1"/>
    <row r="452129" hidden="1"/>
    <row r="452130" hidden="1"/>
    <row r="452131" hidden="1"/>
    <row r="452132" hidden="1"/>
    <row r="452133" hidden="1"/>
    <row r="452134" hidden="1"/>
    <row r="452135" hidden="1"/>
    <row r="452136" hidden="1"/>
    <row r="452137" hidden="1"/>
    <row r="452138" hidden="1"/>
    <row r="452139" hidden="1"/>
    <row r="452140" hidden="1"/>
    <row r="452141" hidden="1"/>
    <row r="452142" hidden="1"/>
    <row r="452143" hidden="1"/>
    <row r="452144" hidden="1"/>
    <row r="452145" hidden="1"/>
    <row r="452146" hidden="1"/>
    <row r="452147" hidden="1"/>
    <row r="452148" hidden="1"/>
    <row r="452149" hidden="1"/>
    <row r="452150" hidden="1"/>
    <row r="452151" hidden="1"/>
    <row r="452152" hidden="1"/>
    <row r="452153" hidden="1"/>
    <row r="452154" hidden="1"/>
    <row r="452155" hidden="1"/>
    <row r="452156" hidden="1"/>
    <row r="452157" hidden="1"/>
    <row r="452158" hidden="1"/>
    <row r="452159" hidden="1"/>
    <row r="452160" hidden="1"/>
    <row r="452161" hidden="1"/>
    <row r="452162" hidden="1"/>
    <row r="452163" hidden="1"/>
    <row r="452164" hidden="1"/>
    <row r="452165" hidden="1"/>
    <row r="452166" hidden="1"/>
    <row r="452167" hidden="1"/>
    <row r="452168" hidden="1"/>
    <row r="452169" hidden="1"/>
    <row r="452170" hidden="1"/>
    <row r="452171" hidden="1"/>
    <row r="452172" hidden="1"/>
    <row r="452173" hidden="1"/>
    <row r="452174" hidden="1"/>
    <row r="452175" hidden="1"/>
    <row r="452176" hidden="1"/>
    <row r="452177" hidden="1"/>
    <row r="452178" hidden="1"/>
    <row r="452179" hidden="1"/>
    <row r="452180" hidden="1"/>
    <row r="452181" hidden="1"/>
    <row r="452182" hidden="1"/>
    <row r="452183" hidden="1"/>
    <row r="452184" hidden="1"/>
    <row r="452185" hidden="1"/>
    <row r="452186" hidden="1"/>
    <row r="452187" hidden="1"/>
    <row r="452188" hidden="1"/>
    <row r="452189" hidden="1"/>
    <row r="452190" hidden="1"/>
    <row r="452191" hidden="1"/>
    <row r="452192" hidden="1"/>
    <row r="452193" hidden="1"/>
    <row r="452194" hidden="1"/>
    <row r="452195" hidden="1"/>
    <row r="452196" hidden="1"/>
    <row r="452197" hidden="1"/>
    <row r="452198" hidden="1"/>
    <row r="452199" hidden="1"/>
    <row r="452200" hidden="1"/>
    <row r="452201" hidden="1"/>
    <row r="452202" hidden="1"/>
    <row r="452203" hidden="1"/>
    <row r="452204" hidden="1"/>
    <row r="452205" hidden="1"/>
    <row r="452206" hidden="1"/>
    <row r="452207" hidden="1"/>
    <row r="452208" hidden="1"/>
    <row r="452209" hidden="1"/>
    <row r="452210" hidden="1"/>
    <row r="452211" hidden="1"/>
    <row r="452212" hidden="1"/>
    <row r="452213" hidden="1"/>
    <row r="452214" hidden="1"/>
    <row r="452215" hidden="1"/>
    <row r="452216" hidden="1"/>
    <row r="452217" hidden="1"/>
    <row r="452218" hidden="1"/>
    <row r="452219" hidden="1"/>
    <row r="452220" hidden="1"/>
    <row r="452221" hidden="1"/>
    <row r="452222" hidden="1"/>
    <row r="452223" hidden="1"/>
    <row r="452224" hidden="1"/>
    <row r="452225" hidden="1"/>
    <row r="452226" hidden="1"/>
    <row r="452227" hidden="1"/>
    <row r="452228" hidden="1"/>
    <row r="452229" hidden="1"/>
    <row r="452230" hidden="1"/>
    <row r="452231" hidden="1"/>
    <row r="452232" hidden="1"/>
    <row r="452233" hidden="1"/>
    <row r="452234" hidden="1"/>
    <row r="452235" hidden="1"/>
    <row r="452236" hidden="1"/>
    <row r="452237" hidden="1"/>
    <row r="452238" hidden="1"/>
    <row r="452239" hidden="1"/>
    <row r="452240" hidden="1"/>
    <row r="452241" hidden="1"/>
    <row r="452242" hidden="1"/>
    <row r="452243" hidden="1"/>
    <row r="452244" hidden="1"/>
    <row r="452245" hidden="1"/>
    <row r="452246" hidden="1"/>
    <row r="452247" hidden="1"/>
    <row r="452248" hidden="1"/>
    <row r="452249" hidden="1"/>
    <row r="452250" hidden="1"/>
    <row r="452251" hidden="1"/>
    <row r="452252" hidden="1"/>
    <row r="452253" hidden="1"/>
    <row r="452254" hidden="1"/>
    <row r="452255" hidden="1"/>
    <row r="452256" hidden="1"/>
    <row r="452257" hidden="1"/>
    <row r="452258" hidden="1"/>
    <row r="452259" hidden="1"/>
    <row r="452260" hidden="1"/>
    <row r="452261" hidden="1"/>
    <row r="452262" hidden="1"/>
    <row r="452263" hidden="1"/>
    <row r="452264" hidden="1"/>
    <row r="452265" hidden="1"/>
    <row r="452266" hidden="1"/>
    <row r="452267" hidden="1"/>
    <row r="452268" hidden="1"/>
    <row r="452269" hidden="1"/>
    <row r="452270" hidden="1"/>
    <row r="452271" hidden="1"/>
    <row r="452272" hidden="1"/>
    <row r="452273" hidden="1"/>
    <row r="452274" hidden="1"/>
    <row r="452275" hidden="1"/>
    <row r="452276" hidden="1"/>
    <row r="452277" hidden="1"/>
    <row r="452278" hidden="1"/>
    <row r="452279" hidden="1"/>
    <row r="452280" hidden="1"/>
    <row r="452281" hidden="1"/>
    <row r="452282" hidden="1"/>
    <row r="452283" hidden="1"/>
    <row r="452284" hidden="1"/>
    <row r="452285" hidden="1"/>
    <row r="452286" hidden="1"/>
    <row r="452287" hidden="1"/>
    <row r="452288" hidden="1"/>
    <row r="452289" hidden="1"/>
    <row r="452290" hidden="1"/>
    <row r="452291" hidden="1"/>
    <row r="452292" hidden="1"/>
    <row r="452293" hidden="1"/>
    <row r="452294" hidden="1"/>
    <row r="452295" hidden="1"/>
    <row r="452296" hidden="1"/>
    <row r="452297" hidden="1"/>
    <row r="452298" hidden="1"/>
    <row r="452299" hidden="1"/>
    <row r="452300" hidden="1"/>
    <row r="452301" hidden="1"/>
    <row r="452302" hidden="1"/>
    <row r="452303" hidden="1"/>
    <row r="452304" hidden="1"/>
    <row r="452305" hidden="1"/>
    <row r="452306" hidden="1"/>
    <row r="452307" hidden="1"/>
    <row r="452308" hidden="1"/>
    <row r="452309" hidden="1"/>
    <row r="452310" hidden="1"/>
    <row r="452311" hidden="1"/>
    <row r="452312" hidden="1"/>
    <row r="452313" hidden="1"/>
    <row r="452314" hidden="1"/>
    <row r="452315" hidden="1"/>
    <row r="452316" hidden="1"/>
    <row r="452317" hidden="1"/>
    <row r="452318" hidden="1"/>
    <row r="452319" hidden="1"/>
    <row r="452320" hidden="1"/>
    <row r="452321" hidden="1"/>
    <row r="452322" hidden="1"/>
    <row r="452323" hidden="1"/>
    <row r="452324" hidden="1"/>
    <row r="452325" hidden="1"/>
    <row r="452326" hidden="1"/>
    <row r="452327" hidden="1"/>
    <row r="452328" hidden="1"/>
    <row r="452329" hidden="1"/>
    <row r="452330" hidden="1"/>
    <row r="452331" hidden="1"/>
    <row r="452332" hidden="1"/>
    <row r="452333" hidden="1"/>
    <row r="452334" hidden="1"/>
    <row r="452335" hidden="1"/>
    <row r="452336" hidden="1"/>
    <row r="452337" hidden="1"/>
    <row r="452338" hidden="1"/>
    <row r="452339" hidden="1"/>
    <row r="452340" hidden="1"/>
    <row r="452341" hidden="1"/>
    <row r="452342" hidden="1"/>
    <row r="452343" hidden="1"/>
    <row r="452344" hidden="1"/>
    <row r="452345" hidden="1"/>
    <row r="452346" hidden="1"/>
    <row r="452347" hidden="1"/>
    <row r="452348" hidden="1"/>
    <row r="452349" hidden="1"/>
    <row r="452350" hidden="1"/>
    <row r="452351" hidden="1"/>
    <row r="452352" hidden="1"/>
    <row r="452353" hidden="1"/>
    <row r="452354" hidden="1"/>
    <row r="452355" hidden="1"/>
    <row r="452356" hidden="1"/>
    <row r="452357" hidden="1"/>
    <row r="452358" hidden="1"/>
    <row r="452359" hidden="1"/>
    <row r="452360" hidden="1"/>
    <row r="452361" hidden="1"/>
    <row r="452362" hidden="1"/>
    <row r="452363" hidden="1"/>
    <row r="452364" hidden="1"/>
    <row r="452365" hidden="1"/>
    <row r="452366" hidden="1"/>
    <row r="452367" hidden="1"/>
    <row r="452368" hidden="1"/>
    <row r="452369" hidden="1"/>
    <row r="452370" hidden="1"/>
    <row r="452371" hidden="1"/>
    <row r="452372" hidden="1"/>
    <row r="452373" hidden="1"/>
    <row r="452374" hidden="1"/>
    <row r="452375" hidden="1"/>
    <row r="452376" hidden="1"/>
    <row r="452377" hidden="1"/>
    <row r="452378" hidden="1"/>
    <row r="452379" hidden="1"/>
    <row r="452380" hidden="1"/>
    <row r="452381" hidden="1"/>
    <row r="452382" hidden="1"/>
    <row r="452383" hidden="1"/>
    <row r="452384" hidden="1"/>
    <row r="452385" hidden="1"/>
    <row r="452386" hidden="1"/>
    <row r="452387" hidden="1"/>
    <row r="452388" hidden="1"/>
    <row r="452389" hidden="1"/>
    <row r="452390" hidden="1"/>
    <row r="452391" hidden="1"/>
    <row r="452392" hidden="1"/>
    <row r="452393" hidden="1"/>
    <row r="452394" hidden="1"/>
    <row r="452395" hidden="1"/>
    <row r="452396" hidden="1"/>
    <row r="452397" hidden="1"/>
    <row r="452398" hidden="1"/>
    <row r="452399" hidden="1"/>
    <row r="452400" hidden="1"/>
    <row r="452401" hidden="1"/>
    <row r="452402" hidden="1"/>
    <row r="452403" hidden="1"/>
    <row r="452404" hidden="1"/>
    <row r="452405" hidden="1"/>
    <row r="452406" hidden="1"/>
    <row r="452407" hidden="1"/>
    <row r="452408" hidden="1"/>
    <row r="452409" hidden="1"/>
    <row r="452410" hidden="1"/>
    <row r="452411" hidden="1"/>
    <row r="452412" hidden="1"/>
    <row r="452413" hidden="1"/>
    <row r="452414" hidden="1"/>
    <row r="452415" hidden="1"/>
    <row r="452416" hidden="1"/>
    <row r="452417" hidden="1"/>
    <row r="452418" hidden="1"/>
    <row r="452419" hidden="1"/>
    <row r="452420" hidden="1"/>
    <row r="452421" hidden="1"/>
    <row r="452422" hidden="1"/>
    <row r="452423" hidden="1"/>
    <row r="452424" hidden="1"/>
    <row r="452425" hidden="1"/>
    <row r="452426" hidden="1"/>
    <row r="452427" hidden="1"/>
    <row r="452428" hidden="1"/>
    <row r="452429" hidden="1"/>
    <row r="452430" hidden="1"/>
    <row r="452431" hidden="1"/>
    <row r="452432" hidden="1"/>
    <row r="452433" hidden="1"/>
    <row r="452434" hidden="1"/>
    <row r="452435" hidden="1"/>
    <row r="452436" hidden="1"/>
    <row r="452437" hidden="1"/>
    <row r="452438" hidden="1"/>
    <row r="452439" hidden="1"/>
    <row r="452440" hidden="1"/>
    <row r="452441" hidden="1"/>
    <row r="452442" hidden="1"/>
    <row r="452443" hidden="1"/>
    <row r="452444" hidden="1"/>
    <row r="452445" hidden="1"/>
    <row r="452446" hidden="1"/>
    <row r="452447" hidden="1"/>
    <row r="452448" hidden="1"/>
    <row r="452449" hidden="1"/>
    <row r="452450" hidden="1"/>
    <row r="452451" hidden="1"/>
    <row r="452452" hidden="1"/>
    <row r="452453" hidden="1"/>
    <row r="452454" hidden="1"/>
    <row r="452455" hidden="1"/>
    <row r="452456" hidden="1"/>
    <row r="452457" hidden="1"/>
    <row r="452458" hidden="1"/>
    <row r="452459" hidden="1"/>
    <row r="452460" hidden="1"/>
    <row r="452461" hidden="1"/>
    <row r="452462" hidden="1"/>
    <row r="452463" hidden="1"/>
    <row r="452464" hidden="1"/>
    <row r="452465" hidden="1"/>
    <row r="452466" hidden="1"/>
    <row r="452467" hidden="1"/>
    <row r="452468" hidden="1"/>
    <row r="452469" hidden="1"/>
    <row r="452470" hidden="1"/>
    <row r="452471" hidden="1"/>
    <row r="452472" hidden="1"/>
    <row r="452473" hidden="1"/>
    <row r="452474" hidden="1"/>
    <row r="452475" hidden="1"/>
    <row r="452476" hidden="1"/>
    <row r="452477" hidden="1"/>
    <row r="452478" hidden="1"/>
    <row r="452479" hidden="1"/>
    <row r="452480" hidden="1"/>
    <row r="452481" hidden="1"/>
    <row r="452482" hidden="1"/>
    <row r="452483" hidden="1"/>
    <row r="452484" hidden="1"/>
    <row r="452485" hidden="1"/>
    <row r="452486" hidden="1"/>
    <row r="452487" hidden="1"/>
    <row r="452488" hidden="1"/>
    <row r="452489" hidden="1"/>
    <row r="452490" hidden="1"/>
    <row r="452491" hidden="1"/>
    <row r="452492" hidden="1"/>
    <row r="452493" hidden="1"/>
    <row r="452494" hidden="1"/>
    <row r="452495" hidden="1"/>
    <row r="452496" hidden="1"/>
    <row r="452497" hidden="1"/>
    <row r="452498" hidden="1"/>
    <row r="452499" hidden="1"/>
    <row r="452500" hidden="1"/>
    <row r="452501" hidden="1"/>
    <row r="452502" hidden="1"/>
    <row r="452503" hidden="1"/>
    <row r="452504" hidden="1"/>
    <row r="452505" hidden="1"/>
    <row r="452506" hidden="1"/>
    <row r="452507" hidden="1"/>
    <row r="452508" hidden="1"/>
    <row r="452509" hidden="1"/>
    <row r="452510" hidden="1"/>
    <row r="452511" hidden="1"/>
    <row r="452512" hidden="1"/>
    <row r="452513" hidden="1"/>
    <row r="452514" hidden="1"/>
    <row r="452515" hidden="1"/>
    <row r="452516" hidden="1"/>
    <row r="452517" hidden="1"/>
    <row r="452518" hidden="1"/>
    <row r="452519" hidden="1"/>
    <row r="452520" hidden="1"/>
    <row r="452521" hidden="1"/>
    <row r="452522" hidden="1"/>
    <row r="452523" hidden="1"/>
    <row r="452524" hidden="1"/>
    <row r="452525" hidden="1"/>
    <row r="452526" hidden="1"/>
    <row r="452527" hidden="1"/>
    <row r="452528" hidden="1"/>
    <row r="452529" hidden="1"/>
    <row r="452530" hidden="1"/>
    <row r="452531" hidden="1"/>
    <row r="452532" hidden="1"/>
    <row r="452533" hidden="1"/>
    <row r="452534" hidden="1"/>
    <row r="452535" hidden="1"/>
    <row r="452536" hidden="1"/>
    <row r="452537" hidden="1"/>
    <row r="452538" hidden="1"/>
    <row r="452539" hidden="1"/>
    <row r="452540" hidden="1"/>
    <row r="452541" hidden="1"/>
    <row r="452542" hidden="1"/>
    <row r="452543" hidden="1"/>
    <row r="452544" hidden="1"/>
    <row r="452545" hidden="1"/>
    <row r="452546" hidden="1"/>
    <row r="452547" hidden="1"/>
    <row r="452548" hidden="1"/>
    <row r="452549" hidden="1"/>
    <row r="452550" hidden="1"/>
    <row r="452551" hidden="1"/>
    <row r="452552" hidden="1"/>
    <row r="452553" hidden="1"/>
    <row r="452554" hidden="1"/>
    <row r="452555" hidden="1"/>
    <row r="452556" hidden="1"/>
    <row r="452557" hidden="1"/>
    <row r="452558" hidden="1"/>
    <row r="452559" hidden="1"/>
    <row r="452560" hidden="1"/>
    <row r="452561" hidden="1"/>
    <row r="452562" hidden="1"/>
    <row r="452563" hidden="1"/>
    <row r="452564" hidden="1"/>
    <row r="452565" hidden="1"/>
    <row r="452566" hidden="1"/>
    <row r="452567" hidden="1"/>
    <row r="452568" hidden="1"/>
    <row r="452569" hidden="1"/>
    <row r="452570" hidden="1"/>
    <row r="452571" hidden="1"/>
    <row r="452572" hidden="1"/>
    <row r="452573" hidden="1"/>
    <row r="452574" hidden="1"/>
    <row r="452575" hidden="1"/>
    <row r="452576" hidden="1"/>
    <row r="452577" hidden="1"/>
    <row r="452578" hidden="1"/>
    <row r="452579" hidden="1"/>
    <row r="452580" hidden="1"/>
    <row r="452581" hidden="1"/>
    <row r="452582" hidden="1"/>
    <row r="452583" hidden="1"/>
    <row r="452584" hidden="1"/>
    <row r="452585" hidden="1"/>
    <row r="452586" hidden="1"/>
    <row r="452587" hidden="1"/>
    <row r="452588" hidden="1"/>
    <row r="452589" hidden="1"/>
    <row r="452590" hidden="1"/>
    <row r="452591" hidden="1"/>
    <row r="452592" hidden="1"/>
    <row r="452593" hidden="1"/>
    <row r="452594" hidden="1"/>
    <row r="452595" hidden="1"/>
    <row r="452596" hidden="1"/>
    <row r="452597" hidden="1"/>
    <row r="452598" hidden="1"/>
    <row r="452599" hidden="1"/>
    <row r="452600" hidden="1"/>
    <row r="452601" hidden="1"/>
    <row r="452602" hidden="1"/>
    <row r="452603" hidden="1"/>
    <row r="452604" hidden="1"/>
    <row r="452605" hidden="1"/>
    <row r="452606" hidden="1"/>
    <row r="452607" hidden="1"/>
    <row r="452608" hidden="1"/>
    <row r="452609" hidden="1"/>
    <row r="452610" hidden="1"/>
    <row r="452611" hidden="1"/>
    <row r="452612" hidden="1"/>
    <row r="452613" hidden="1"/>
    <row r="452614" hidden="1"/>
    <row r="452615" hidden="1"/>
    <row r="452616" hidden="1"/>
    <row r="452617" hidden="1"/>
    <row r="452618" hidden="1"/>
    <row r="452619" hidden="1"/>
    <row r="452620" hidden="1"/>
    <row r="452621" hidden="1"/>
    <row r="452622" hidden="1"/>
    <row r="452623" hidden="1"/>
    <row r="452624" hidden="1"/>
    <row r="452625" hidden="1"/>
    <row r="452626" hidden="1"/>
    <row r="452627" hidden="1"/>
    <row r="452628" hidden="1"/>
    <row r="452629" hidden="1"/>
    <row r="452630" hidden="1"/>
    <row r="452631" hidden="1"/>
    <row r="452632" hidden="1"/>
    <row r="452633" hidden="1"/>
    <row r="452634" hidden="1"/>
    <row r="452635" hidden="1"/>
    <row r="452636" hidden="1"/>
    <row r="452637" hidden="1"/>
    <row r="452638" hidden="1"/>
    <row r="452639" hidden="1"/>
    <row r="452640" hidden="1"/>
    <row r="452641" hidden="1"/>
    <row r="452642" hidden="1"/>
    <row r="452643" hidden="1"/>
    <row r="452644" hidden="1"/>
    <row r="452645" hidden="1"/>
    <row r="452646" hidden="1"/>
    <row r="452647" hidden="1"/>
    <row r="452648" hidden="1"/>
    <row r="452649" hidden="1"/>
    <row r="452650" hidden="1"/>
    <row r="452651" hidden="1"/>
    <row r="452652" hidden="1"/>
    <row r="452653" hidden="1"/>
    <row r="452654" hidden="1"/>
    <row r="452655" hidden="1"/>
    <row r="452656" hidden="1"/>
    <row r="452657" hidden="1"/>
    <row r="452658" hidden="1"/>
    <row r="452659" hidden="1"/>
    <row r="452660" hidden="1"/>
    <row r="452661" hidden="1"/>
    <row r="452662" hidden="1"/>
    <row r="452663" hidden="1"/>
    <row r="452664" hidden="1"/>
    <row r="452665" hidden="1"/>
    <row r="452666" hidden="1"/>
    <row r="452667" hidden="1"/>
    <row r="452668" hidden="1"/>
    <row r="452669" hidden="1"/>
    <row r="452670" hidden="1"/>
    <row r="452671" hidden="1"/>
    <row r="452672" hidden="1"/>
    <row r="452673" hidden="1"/>
    <row r="452674" hidden="1"/>
    <row r="452675" hidden="1"/>
    <row r="452676" hidden="1"/>
    <row r="452677" hidden="1"/>
    <row r="452678" hidden="1"/>
    <row r="452679" hidden="1"/>
    <row r="452680" hidden="1"/>
    <row r="452681" hidden="1"/>
    <row r="452682" hidden="1"/>
    <row r="452683" hidden="1"/>
    <row r="452684" hidden="1"/>
    <row r="452685" hidden="1"/>
    <row r="452686" hidden="1"/>
    <row r="452687" hidden="1"/>
    <row r="452688" hidden="1"/>
    <row r="452689" hidden="1"/>
    <row r="452690" hidden="1"/>
    <row r="452691" hidden="1"/>
    <row r="452692" hidden="1"/>
    <row r="452693" hidden="1"/>
    <row r="452694" hidden="1"/>
    <row r="452695" hidden="1"/>
    <row r="452696" hidden="1"/>
    <row r="452697" hidden="1"/>
    <row r="452698" hidden="1"/>
    <row r="452699" hidden="1"/>
    <row r="452700" hidden="1"/>
    <row r="452701" hidden="1"/>
    <row r="452702" hidden="1"/>
    <row r="452703" hidden="1"/>
    <row r="452704" hidden="1"/>
    <row r="452705" hidden="1"/>
    <row r="452706" hidden="1"/>
    <row r="452707" hidden="1"/>
    <row r="452708" hidden="1"/>
    <row r="452709" hidden="1"/>
    <row r="452710" hidden="1"/>
    <row r="452711" hidden="1"/>
    <row r="452712" hidden="1"/>
    <row r="452713" hidden="1"/>
    <row r="452714" hidden="1"/>
    <row r="452715" hidden="1"/>
    <row r="452716" hidden="1"/>
    <row r="452717" hidden="1"/>
    <row r="452718" hidden="1"/>
    <row r="452719" hidden="1"/>
    <row r="452720" hidden="1"/>
    <row r="452721" hidden="1"/>
    <row r="452722" hidden="1"/>
    <row r="452723" hidden="1"/>
    <row r="452724" hidden="1"/>
    <row r="452725" hidden="1"/>
    <row r="452726" hidden="1"/>
    <row r="452727" hidden="1"/>
    <row r="452728" hidden="1"/>
    <row r="452729" hidden="1"/>
    <row r="452730" hidden="1"/>
    <row r="452731" hidden="1"/>
    <row r="452732" hidden="1"/>
    <row r="452733" hidden="1"/>
    <row r="452734" hidden="1"/>
    <row r="452735" hidden="1"/>
    <row r="452736" hidden="1"/>
    <row r="452737" hidden="1"/>
    <row r="452738" hidden="1"/>
    <row r="452739" hidden="1"/>
    <row r="452740" hidden="1"/>
    <row r="452741" hidden="1"/>
    <row r="452742" hidden="1"/>
    <row r="452743" hidden="1"/>
    <row r="452744" hidden="1"/>
    <row r="452745" hidden="1"/>
    <row r="452746" hidden="1"/>
    <row r="452747" hidden="1"/>
    <row r="452748" hidden="1"/>
    <row r="452749" hidden="1"/>
    <row r="452750" hidden="1"/>
    <row r="452751" hidden="1"/>
    <row r="452752" hidden="1"/>
    <row r="452753" hidden="1"/>
    <row r="452754" hidden="1"/>
    <row r="452755" hidden="1"/>
    <row r="452756" hidden="1"/>
    <row r="452757" hidden="1"/>
    <row r="452758" hidden="1"/>
    <row r="452759" hidden="1"/>
    <row r="452760" hidden="1"/>
    <row r="452761" hidden="1"/>
    <row r="452762" hidden="1"/>
    <row r="452763" hidden="1"/>
    <row r="452764" hidden="1"/>
    <row r="452765" hidden="1"/>
    <row r="452766" hidden="1"/>
    <row r="452767" hidden="1"/>
    <row r="452768" hidden="1"/>
    <row r="452769" hidden="1"/>
    <row r="452770" hidden="1"/>
    <row r="452771" hidden="1"/>
    <row r="452772" hidden="1"/>
    <row r="452773" hidden="1"/>
    <row r="452774" hidden="1"/>
    <row r="452775" hidden="1"/>
    <row r="452776" hidden="1"/>
    <row r="452777" hidden="1"/>
    <row r="452778" hidden="1"/>
    <row r="452779" hidden="1"/>
    <row r="452780" hidden="1"/>
    <row r="452781" hidden="1"/>
    <row r="452782" hidden="1"/>
    <row r="452783" hidden="1"/>
    <row r="452784" hidden="1"/>
    <row r="452785" hidden="1"/>
    <row r="452786" hidden="1"/>
    <row r="452787" hidden="1"/>
    <row r="452788" hidden="1"/>
    <row r="452789" hidden="1"/>
    <row r="452790" hidden="1"/>
    <row r="452791" hidden="1"/>
    <row r="452792" hidden="1"/>
    <row r="452793" hidden="1"/>
    <row r="452794" hidden="1"/>
    <row r="452795" hidden="1"/>
    <row r="452796" hidden="1"/>
    <row r="452797" hidden="1"/>
    <row r="452798" hidden="1"/>
    <row r="452799" hidden="1"/>
    <row r="452800" hidden="1"/>
    <row r="452801" hidden="1"/>
    <row r="452802" hidden="1"/>
    <row r="452803" hidden="1"/>
    <row r="452804" hidden="1"/>
    <row r="452805" hidden="1"/>
    <row r="452806" hidden="1"/>
    <row r="452807" hidden="1"/>
    <row r="452808" hidden="1"/>
    <row r="452809" hidden="1"/>
    <row r="452810" hidden="1"/>
    <row r="452811" hidden="1"/>
    <row r="452812" hidden="1"/>
    <row r="452813" hidden="1"/>
    <row r="452814" hidden="1"/>
    <row r="452815" hidden="1"/>
    <row r="452816" hidden="1"/>
    <row r="452817" hidden="1"/>
    <row r="452818" hidden="1"/>
    <row r="452819" hidden="1"/>
    <row r="452820" hidden="1"/>
    <row r="452821" hidden="1"/>
    <row r="452822" hidden="1"/>
    <row r="452823" hidden="1"/>
    <row r="452824" hidden="1"/>
    <row r="452825" hidden="1"/>
    <row r="452826" hidden="1"/>
    <row r="452827" hidden="1"/>
    <row r="452828" hidden="1"/>
    <row r="452829" hidden="1"/>
    <row r="452830" hidden="1"/>
    <row r="452831" hidden="1"/>
    <row r="452832" hidden="1"/>
    <row r="452833" hidden="1"/>
    <row r="452834" hidden="1"/>
    <row r="452835" hidden="1"/>
    <row r="452836" hidden="1"/>
    <row r="452837" hidden="1"/>
    <row r="452838" hidden="1"/>
    <row r="452839" hidden="1"/>
    <row r="452840" hidden="1"/>
    <row r="452841" hidden="1"/>
    <row r="452842" hidden="1"/>
    <row r="452843" hidden="1"/>
    <row r="452844" hidden="1"/>
    <row r="452845" hidden="1"/>
    <row r="452846" hidden="1"/>
    <row r="452847" hidden="1"/>
    <row r="452848" hidden="1"/>
    <row r="452849" hidden="1"/>
    <row r="452850" hidden="1"/>
    <row r="452851" hidden="1"/>
    <row r="452852" hidden="1"/>
    <row r="452853" hidden="1"/>
    <row r="452854" hidden="1"/>
    <row r="452855" hidden="1"/>
    <row r="452856" hidden="1"/>
    <row r="452857" hidden="1"/>
    <row r="452858" hidden="1"/>
    <row r="452859" hidden="1"/>
    <row r="452860" hidden="1"/>
    <row r="452861" hidden="1"/>
    <row r="452862" hidden="1"/>
    <row r="452863" hidden="1"/>
    <row r="452864" hidden="1"/>
    <row r="452865" hidden="1"/>
    <row r="452866" hidden="1"/>
    <row r="452867" hidden="1"/>
    <row r="452868" hidden="1"/>
    <row r="452869" hidden="1"/>
    <row r="452870" hidden="1"/>
    <row r="452871" hidden="1"/>
    <row r="452872" hidden="1"/>
    <row r="452873" hidden="1"/>
    <row r="452874" hidden="1"/>
    <row r="452875" hidden="1"/>
    <row r="452876" hidden="1"/>
    <row r="452877" hidden="1"/>
    <row r="452878" hidden="1"/>
    <row r="452879" hidden="1"/>
    <row r="452880" hidden="1"/>
    <row r="452881" hidden="1"/>
    <row r="452882" hidden="1"/>
    <row r="452883" hidden="1"/>
    <row r="452884" hidden="1"/>
    <row r="452885" hidden="1"/>
    <row r="452886" hidden="1"/>
    <row r="452887" hidden="1"/>
    <row r="452888" hidden="1"/>
    <row r="452889" hidden="1"/>
    <row r="452890" hidden="1"/>
    <row r="452891" hidden="1"/>
    <row r="452892" hidden="1"/>
    <row r="452893" hidden="1"/>
    <row r="452894" hidden="1"/>
    <row r="452895" hidden="1"/>
    <row r="452896" hidden="1"/>
    <row r="452897" hidden="1"/>
    <row r="452898" hidden="1"/>
    <row r="452899" hidden="1"/>
    <row r="452900" hidden="1"/>
    <row r="452901" hidden="1"/>
    <row r="452902" hidden="1"/>
    <row r="452903" hidden="1"/>
    <row r="452904" hidden="1"/>
    <row r="452905" hidden="1"/>
    <row r="452906" hidden="1"/>
    <row r="452907" hidden="1"/>
    <row r="452908" hidden="1"/>
    <row r="452909" hidden="1"/>
    <row r="452910" hidden="1"/>
    <row r="452911" hidden="1"/>
    <row r="452912" hidden="1"/>
    <row r="452913" hidden="1"/>
    <row r="452914" hidden="1"/>
    <row r="452915" hidden="1"/>
    <row r="452916" hidden="1"/>
    <row r="452917" hidden="1"/>
    <row r="452918" hidden="1"/>
    <row r="452919" hidden="1"/>
    <row r="452920" hidden="1"/>
    <row r="452921" hidden="1"/>
    <row r="452922" hidden="1"/>
    <row r="452923" hidden="1"/>
    <row r="452924" hidden="1"/>
    <row r="452925" hidden="1"/>
    <row r="452926" hidden="1"/>
    <row r="452927" hidden="1"/>
    <row r="452928" hidden="1"/>
    <row r="452929" hidden="1"/>
    <row r="452930" hidden="1"/>
    <row r="452931" hidden="1"/>
    <row r="452932" hidden="1"/>
    <row r="452933" hidden="1"/>
    <row r="452934" hidden="1"/>
    <row r="452935" hidden="1"/>
    <row r="452936" hidden="1"/>
    <row r="452937" hidden="1"/>
    <row r="452938" hidden="1"/>
    <row r="452939" hidden="1"/>
    <row r="452940" hidden="1"/>
    <row r="452941" hidden="1"/>
    <row r="452942" hidden="1"/>
    <row r="452943" hidden="1"/>
    <row r="452944" hidden="1"/>
    <row r="452945" hidden="1"/>
    <row r="452946" hidden="1"/>
    <row r="452947" hidden="1"/>
    <row r="452948" hidden="1"/>
    <row r="452949" hidden="1"/>
    <row r="452950" hidden="1"/>
    <row r="452951" hidden="1"/>
    <row r="452952" hidden="1"/>
    <row r="452953" hidden="1"/>
    <row r="452954" hidden="1"/>
    <row r="452955" hidden="1"/>
    <row r="452956" hidden="1"/>
    <row r="452957" hidden="1"/>
    <row r="452958" hidden="1"/>
    <row r="452959" hidden="1"/>
    <row r="452960" hidden="1"/>
    <row r="452961" hidden="1"/>
    <row r="452962" hidden="1"/>
    <row r="452963" hidden="1"/>
    <row r="452964" hidden="1"/>
    <row r="452965" hidden="1"/>
    <row r="452966" hidden="1"/>
    <row r="452967" hidden="1"/>
    <row r="452968" hidden="1"/>
    <row r="452969" hidden="1"/>
    <row r="452970" hidden="1"/>
    <row r="452971" hidden="1"/>
    <row r="452972" hidden="1"/>
    <row r="452973" hidden="1"/>
    <row r="452974" hidden="1"/>
    <row r="452975" hidden="1"/>
    <row r="452976" hidden="1"/>
    <row r="452977" hidden="1"/>
    <row r="452978" hidden="1"/>
    <row r="452979" hidden="1"/>
    <row r="452980" hidden="1"/>
    <row r="452981" hidden="1"/>
    <row r="452982" hidden="1"/>
    <row r="452983" hidden="1"/>
    <row r="452984" hidden="1"/>
    <row r="452985" hidden="1"/>
    <row r="452986" hidden="1"/>
    <row r="452987" hidden="1"/>
    <row r="452988" hidden="1"/>
    <row r="452989" hidden="1"/>
    <row r="452990" hidden="1"/>
    <row r="452991" hidden="1"/>
    <row r="452992" hidden="1"/>
    <row r="452993" hidden="1"/>
    <row r="452994" hidden="1"/>
    <row r="452995" hidden="1"/>
    <row r="452996" hidden="1"/>
    <row r="452997" hidden="1"/>
    <row r="452998" hidden="1"/>
    <row r="452999" hidden="1"/>
    <row r="453000" hidden="1"/>
    <row r="453001" hidden="1"/>
    <row r="453002" hidden="1"/>
    <row r="453003" hidden="1"/>
    <row r="453004" hidden="1"/>
    <row r="453005" hidden="1"/>
    <row r="453006" hidden="1"/>
    <row r="453007" hidden="1"/>
    <row r="453008" hidden="1"/>
    <row r="453009" hidden="1"/>
    <row r="453010" hidden="1"/>
    <row r="453011" hidden="1"/>
    <row r="453012" hidden="1"/>
    <row r="453013" hidden="1"/>
    <row r="453014" hidden="1"/>
    <row r="453015" hidden="1"/>
    <row r="453016" hidden="1"/>
    <row r="453017" hidden="1"/>
    <row r="453018" hidden="1"/>
    <row r="453019" hidden="1"/>
    <row r="453020" hidden="1"/>
    <row r="453021" hidden="1"/>
    <row r="453022" hidden="1"/>
    <row r="453023" hidden="1"/>
    <row r="453024" hidden="1"/>
    <row r="453025" hidden="1"/>
    <row r="453026" hidden="1"/>
    <row r="453027" hidden="1"/>
    <row r="453028" hidden="1"/>
    <row r="453029" hidden="1"/>
    <row r="453030" hidden="1"/>
    <row r="453031" hidden="1"/>
    <row r="453032" hidden="1"/>
    <row r="453033" hidden="1"/>
    <row r="453034" hidden="1"/>
    <row r="453035" hidden="1"/>
    <row r="453036" hidden="1"/>
    <row r="453037" hidden="1"/>
    <row r="453038" hidden="1"/>
    <row r="453039" hidden="1"/>
    <row r="453040" hidden="1"/>
    <row r="453041" hidden="1"/>
    <row r="453042" hidden="1"/>
    <row r="453043" hidden="1"/>
    <row r="453044" hidden="1"/>
    <row r="453045" hidden="1"/>
    <row r="453046" hidden="1"/>
    <row r="453047" hidden="1"/>
    <row r="453048" hidden="1"/>
    <row r="453049" hidden="1"/>
    <row r="453050" hidden="1"/>
    <row r="453051" hidden="1"/>
    <row r="453052" hidden="1"/>
    <row r="453053" hidden="1"/>
    <row r="453054" hidden="1"/>
    <row r="453055" hidden="1"/>
    <row r="453056" hidden="1"/>
    <row r="453057" hidden="1"/>
    <row r="453058" hidden="1"/>
    <row r="453059" hidden="1"/>
    <row r="453060" hidden="1"/>
    <row r="453061" hidden="1"/>
    <row r="453062" hidden="1"/>
    <row r="453063" hidden="1"/>
    <row r="453064" hidden="1"/>
    <row r="453065" hidden="1"/>
    <row r="453066" hidden="1"/>
    <row r="453067" hidden="1"/>
    <row r="453068" hidden="1"/>
    <row r="453069" hidden="1"/>
    <row r="453070" hidden="1"/>
    <row r="453071" hidden="1"/>
    <row r="453072" hidden="1"/>
    <row r="453073" hidden="1"/>
    <row r="453074" hidden="1"/>
    <row r="453075" hidden="1"/>
    <row r="453076" hidden="1"/>
    <row r="453077" hidden="1"/>
    <row r="453078" hidden="1"/>
    <row r="453079" hidden="1"/>
    <row r="453080" hidden="1"/>
    <row r="453081" hidden="1"/>
    <row r="453082" hidden="1"/>
    <row r="453083" hidden="1"/>
    <row r="453084" hidden="1"/>
    <row r="453085" hidden="1"/>
    <row r="453086" hidden="1"/>
    <row r="453087" hidden="1"/>
    <row r="453088" hidden="1"/>
    <row r="453089" hidden="1"/>
    <row r="453090" hidden="1"/>
    <row r="453091" hidden="1"/>
    <row r="453092" hidden="1"/>
    <row r="453093" hidden="1"/>
    <row r="453094" hidden="1"/>
    <row r="453095" hidden="1"/>
    <row r="453096" hidden="1"/>
    <row r="453097" hidden="1"/>
    <row r="453098" hidden="1"/>
    <row r="453099" hidden="1"/>
    <row r="453100" hidden="1"/>
    <row r="453101" hidden="1"/>
    <row r="453102" hidden="1"/>
    <row r="453103" hidden="1"/>
    <row r="453104" hidden="1"/>
    <row r="453105" hidden="1"/>
    <row r="453106" hidden="1"/>
    <row r="453107" hidden="1"/>
    <row r="453108" hidden="1"/>
    <row r="453109" hidden="1"/>
    <row r="453110" hidden="1"/>
    <row r="453111" hidden="1"/>
    <row r="453112" hidden="1"/>
    <row r="453113" hidden="1"/>
    <row r="453114" hidden="1"/>
    <row r="453115" hidden="1"/>
    <row r="453116" hidden="1"/>
    <row r="453117" hidden="1"/>
    <row r="453118" hidden="1"/>
    <row r="453119" hidden="1"/>
    <row r="453120" hidden="1"/>
    <row r="453121" hidden="1"/>
    <row r="453122" hidden="1"/>
    <row r="453123" hidden="1"/>
    <row r="453124" hidden="1"/>
    <row r="453125" hidden="1"/>
    <row r="453126" hidden="1"/>
    <row r="453127" hidden="1"/>
    <row r="453128" hidden="1"/>
    <row r="453129" hidden="1"/>
    <row r="453130" hidden="1"/>
    <row r="453131" hidden="1"/>
    <row r="453132" hidden="1"/>
    <row r="453133" hidden="1"/>
    <row r="453134" hidden="1"/>
    <row r="453135" hidden="1"/>
    <row r="453136" hidden="1"/>
    <row r="453137" hidden="1"/>
    <row r="453138" hidden="1"/>
    <row r="453139" hidden="1"/>
    <row r="453140" hidden="1"/>
    <row r="453141" hidden="1"/>
    <row r="453142" hidden="1"/>
    <row r="453143" hidden="1"/>
    <row r="453144" hidden="1"/>
    <row r="453145" hidden="1"/>
    <row r="453146" hidden="1"/>
    <row r="453147" hidden="1"/>
    <row r="453148" hidden="1"/>
    <row r="453149" hidden="1"/>
    <row r="453150" hidden="1"/>
    <row r="453151" hidden="1"/>
    <row r="453152" hidden="1"/>
    <row r="453153" hidden="1"/>
    <row r="453154" hidden="1"/>
    <row r="453155" hidden="1"/>
    <row r="453156" hidden="1"/>
    <row r="453157" hidden="1"/>
    <row r="453158" hidden="1"/>
    <row r="453159" hidden="1"/>
    <row r="453160" hidden="1"/>
    <row r="453161" hidden="1"/>
    <row r="453162" hidden="1"/>
    <row r="453163" hidden="1"/>
    <row r="453164" hidden="1"/>
    <row r="453165" hidden="1"/>
    <row r="453166" hidden="1"/>
    <row r="453167" hidden="1"/>
    <row r="453168" hidden="1"/>
    <row r="453169" hidden="1"/>
    <row r="453170" hidden="1"/>
    <row r="453171" hidden="1"/>
    <row r="453172" hidden="1"/>
    <row r="453173" hidden="1"/>
    <row r="453174" hidden="1"/>
    <row r="453175" hidden="1"/>
    <row r="453176" hidden="1"/>
    <row r="453177" hidden="1"/>
    <row r="453178" hidden="1"/>
    <row r="453179" hidden="1"/>
    <row r="453180" hidden="1"/>
    <row r="453181" hidden="1"/>
    <row r="453182" hidden="1"/>
    <row r="453183" hidden="1"/>
    <row r="453184" hidden="1"/>
    <row r="453185" hidden="1"/>
    <row r="453186" hidden="1"/>
    <row r="453187" hidden="1"/>
    <row r="453188" hidden="1"/>
    <row r="453189" hidden="1"/>
    <row r="453190" hidden="1"/>
    <row r="453191" hidden="1"/>
    <row r="453192" hidden="1"/>
    <row r="453193" hidden="1"/>
    <row r="453194" hidden="1"/>
    <row r="453195" hidden="1"/>
    <row r="453196" hidden="1"/>
    <row r="453197" hidden="1"/>
    <row r="453198" hidden="1"/>
    <row r="453199" hidden="1"/>
    <row r="453200" hidden="1"/>
    <row r="453201" hidden="1"/>
    <row r="453202" hidden="1"/>
    <row r="453203" hidden="1"/>
    <row r="453204" hidden="1"/>
    <row r="453205" hidden="1"/>
    <row r="453206" hidden="1"/>
    <row r="453207" hidden="1"/>
    <row r="453208" hidden="1"/>
    <row r="453209" hidden="1"/>
    <row r="453210" hidden="1"/>
    <row r="453211" hidden="1"/>
    <row r="453212" hidden="1"/>
    <row r="453213" hidden="1"/>
    <row r="453214" hidden="1"/>
    <row r="453215" hidden="1"/>
    <row r="453216" hidden="1"/>
    <row r="453217" hidden="1"/>
    <row r="453218" hidden="1"/>
    <row r="453219" hidden="1"/>
    <row r="453220" hidden="1"/>
    <row r="453221" hidden="1"/>
    <row r="453222" hidden="1"/>
    <row r="453223" hidden="1"/>
    <row r="453224" hidden="1"/>
    <row r="453225" hidden="1"/>
    <row r="453226" hidden="1"/>
    <row r="453227" hidden="1"/>
    <row r="453228" hidden="1"/>
    <row r="453229" hidden="1"/>
    <row r="453230" hidden="1"/>
    <row r="453231" hidden="1"/>
    <row r="453232" hidden="1"/>
    <row r="453233" hidden="1"/>
    <row r="453234" hidden="1"/>
    <row r="453235" hidden="1"/>
    <row r="453236" hidden="1"/>
    <row r="453237" hidden="1"/>
    <row r="453238" hidden="1"/>
    <row r="453239" hidden="1"/>
    <row r="453240" hidden="1"/>
    <row r="453241" hidden="1"/>
    <row r="453242" hidden="1"/>
    <row r="453243" hidden="1"/>
    <row r="453244" hidden="1"/>
    <row r="453245" hidden="1"/>
    <row r="453246" hidden="1"/>
    <row r="453247" hidden="1"/>
    <row r="453248" hidden="1"/>
    <row r="453249" hidden="1"/>
    <row r="453250" hidden="1"/>
    <row r="453251" hidden="1"/>
    <row r="453252" hidden="1"/>
    <row r="453253" hidden="1"/>
    <row r="453254" hidden="1"/>
    <row r="453255" hidden="1"/>
    <row r="453256" hidden="1"/>
    <row r="453257" hidden="1"/>
    <row r="453258" hidden="1"/>
    <row r="453259" hidden="1"/>
    <row r="453260" hidden="1"/>
    <row r="453261" hidden="1"/>
    <row r="453262" hidden="1"/>
    <row r="453263" hidden="1"/>
    <row r="453264" hidden="1"/>
    <row r="453265" hidden="1"/>
    <row r="453266" hidden="1"/>
    <row r="453267" hidden="1"/>
    <row r="453268" hidden="1"/>
    <row r="453269" hidden="1"/>
    <row r="453270" hidden="1"/>
    <row r="453271" hidden="1"/>
    <row r="453272" hidden="1"/>
    <row r="453273" hidden="1"/>
    <row r="453274" hidden="1"/>
    <row r="453275" hidden="1"/>
    <row r="453276" hidden="1"/>
    <row r="453277" hidden="1"/>
    <row r="453278" hidden="1"/>
    <row r="453279" hidden="1"/>
    <row r="453280" hidden="1"/>
    <row r="453281" hidden="1"/>
    <row r="453282" hidden="1"/>
    <row r="453283" hidden="1"/>
    <row r="453284" hidden="1"/>
    <row r="453285" hidden="1"/>
    <row r="453286" hidden="1"/>
    <row r="453287" hidden="1"/>
    <row r="453288" hidden="1"/>
    <row r="453289" hidden="1"/>
    <row r="453290" hidden="1"/>
    <row r="453291" hidden="1"/>
    <row r="453292" hidden="1"/>
    <row r="453293" hidden="1"/>
    <row r="453294" hidden="1"/>
    <row r="453295" hidden="1"/>
    <row r="453296" hidden="1"/>
    <row r="453297" hidden="1"/>
    <row r="453298" hidden="1"/>
    <row r="453299" hidden="1"/>
    <row r="453300" hidden="1"/>
    <row r="453301" hidden="1"/>
    <row r="453302" hidden="1"/>
    <row r="453303" hidden="1"/>
    <row r="453304" hidden="1"/>
    <row r="453305" hidden="1"/>
    <row r="453306" hidden="1"/>
    <row r="453307" hidden="1"/>
    <row r="453308" hidden="1"/>
    <row r="453309" hidden="1"/>
    <row r="453310" hidden="1"/>
    <row r="453311" hidden="1"/>
    <row r="453312" hidden="1"/>
    <row r="453313" hidden="1"/>
    <row r="453314" hidden="1"/>
    <row r="453315" hidden="1"/>
    <row r="453316" hidden="1"/>
    <row r="453317" hidden="1"/>
    <row r="453318" hidden="1"/>
    <row r="453319" hidden="1"/>
    <row r="453320" hidden="1"/>
    <row r="453321" hidden="1"/>
    <row r="453322" hidden="1"/>
    <row r="453323" hidden="1"/>
    <row r="453324" hidden="1"/>
    <row r="453325" hidden="1"/>
    <row r="453326" hidden="1"/>
    <row r="453327" hidden="1"/>
    <row r="453328" hidden="1"/>
    <row r="453329" hidden="1"/>
    <row r="453330" hidden="1"/>
    <row r="453331" hidden="1"/>
    <row r="453332" hidden="1"/>
    <row r="453333" hidden="1"/>
    <row r="453334" hidden="1"/>
    <row r="453335" hidden="1"/>
    <row r="453336" hidden="1"/>
    <row r="453337" hidden="1"/>
    <row r="453338" hidden="1"/>
    <row r="453339" hidden="1"/>
    <row r="453340" hidden="1"/>
    <row r="453341" hidden="1"/>
    <row r="453342" hidden="1"/>
    <row r="453343" hidden="1"/>
    <row r="453344" hidden="1"/>
    <row r="453345" hidden="1"/>
    <row r="453346" hidden="1"/>
    <row r="453347" hidden="1"/>
    <row r="453348" hidden="1"/>
    <row r="453349" hidden="1"/>
    <row r="453350" hidden="1"/>
    <row r="453351" hidden="1"/>
    <row r="453352" hidden="1"/>
    <row r="453353" hidden="1"/>
    <row r="453354" hidden="1"/>
    <row r="453355" hidden="1"/>
    <row r="453356" hidden="1"/>
    <row r="453357" hidden="1"/>
    <row r="453358" hidden="1"/>
    <row r="453359" hidden="1"/>
    <row r="453360" hidden="1"/>
    <row r="453361" hidden="1"/>
    <row r="453362" hidden="1"/>
    <row r="453363" hidden="1"/>
    <row r="453364" hidden="1"/>
    <row r="453365" hidden="1"/>
    <row r="453366" hidden="1"/>
    <row r="453367" hidden="1"/>
    <row r="453368" hidden="1"/>
    <row r="453369" hidden="1"/>
    <row r="453370" hidden="1"/>
    <row r="453371" hidden="1"/>
    <row r="453372" hidden="1"/>
    <row r="453373" hidden="1"/>
    <row r="453374" hidden="1"/>
    <row r="453375" hidden="1"/>
    <row r="453376" hidden="1"/>
    <row r="453377" hidden="1"/>
    <row r="453378" hidden="1"/>
    <row r="453379" hidden="1"/>
    <row r="453380" hidden="1"/>
    <row r="453381" hidden="1"/>
    <row r="453382" hidden="1"/>
    <row r="453383" hidden="1"/>
    <row r="453384" hidden="1"/>
    <row r="453385" hidden="1"/>
    <row r="453386" hidden="1"/>
    <row r="453387" hidden="1"/>
    <row r="453388" hidden="1"/>
    <row r="453389" hidden="1"/>
    <row r="453390" hidden="1"/>
    <row r="453391" hidden="1"/>
    <row r="453392" hidden="1"/>
    <row r="453393" hidden="1"/>
    <row r="453394" hidden="1"/>
    <row r="453395" hidden="1"/>
    <row r="453396" hidden="1"/>
    <row r="453397" hidden="1"/>
    <row r="453398" hidden="1"/>
    <row r="453399" hidden="1"/>
    <row r="453400" hidden="1"/>
    <row r="453401" hidden="1"/>
    <row r="453402" hidden="1"/>
    <row r="453403" hidden="1"/>
    <row r="453404" hidden="1"/>
    <row r="453405" hidden="1"/>
    <row r="453406" hidden="1"/>
    <row r="453407" hidden="1"/>
    <row r="453408" hidden="1"/>
    <row r="453409" hidden="1"/>
    <row r="453410" hidden="1"/>
    <row r="453411" hidden="1"/>
    <row r="453412" hidden="1"/>
    <row r="453413" hidden="1"/>
    <row r="453414" hidden="1"/>
    <row r="453415" hidden="1"/>
    <row r="453416" hidden="1"/>
    <row r="453417" hidden="1"/>
    <row r="453418" hidden="1"/>
    <row r="453419" hidden="1"/>
    <row r="453420" hidden="1"/>
    <row r="453421" hidden="1"/>
    <row r="453422" hidden="1"/>
    <row r="453423" hidden="1"/>
    <row r="453424" hidden="1"/>
    <row r="453425" hidden="1"/>
    <row r="453426" hidden="1"/>
    <row r="453427" hidden="1"/>
    <row r="453428" hidden="1"/>
    <row r="453429" hidden="1"/>
    <row r="453430" hidden="1"/>
    <row r="453431" hidden="1"/>
    <row r="453432" hidden="1"/>
    <row r="453433" hidden="1"/>
    <row r="453434" hidden="1"/>
    <row r="453435" hidden="1"/>
    <row r="453436" hidden="1"/>
    <row r="453437" hidden="1"/>
    <row r="453438" hidden="1"/>
    <row r="453439" hidden="1"/>
    <row r="453440" hidden="1"/>
    <row r="453441" hidden="1"/>
    <row r="453442" hidden="1"/>
    <row r="453443" hidden="1"/>
    <row r="453444" hidden="1"/>
    <row r="453445" hidden="1"/>
    <row r="453446" hidden="1"/>
    <row r="453447" hidden="1"/>
    <row r="453448" hidden="1"/>
    <row r="453449" hidden="1"/>
    <row r="453450" hidden="1"/>
    <row r="453451" hidden="1"/>
    <row r="453452" hidden="1"/>
    <row r="453453" hidden="1"/>
    <row r="453454" hidden="1"/>
    <row r="453455" hidden="1"/>
    <row r="453456" hidden="1"/>
    <row r="453457" hidden="1"/>
    <row r="453458" hidden="1"/>
    <row r="453459" hidden="1"/>
    <row r="453460" hidden="1"/>
    <row r="453461" hidden="1"/>
    <row r="453462" hidden="1"/>
    <row r="453463" hidden="1"/>
    <row r="453464" hidden="1"/>
    <row r="453465" hidden="1"/>
    <row r="453466" hidden="1"/>
    <row r="453467" hidden="1"/>
    <row r="453468" hidden="1"/>
    <row r="453469" hidden="1"/>
    <row r="453470" hidden="1"/>
    <row r="453471" hidden="1"/>
    <row r="453472" hidden="1"/>
    <row r="453473" hidden="1"/>
    <row r="453474" hidden="1"/>
    <row r="453475" hidden="1"/>
    <row r="453476" hidden="1"/>
    <row r="453477" hidden="1"/>
    <row r="453478" hidden="1"/>
    <row r="453479" hidden="1"/>
    <row r="453480" hidden="1"/>
    <row r="453481" hidden="1"/>
    <row r="453482" hidden="1"/>
    <row r="453483" hidden="1"/>
    <row r="453484" hidden="1"/>
    <row r="453485" hidden="1"/>
    <row r="453486" hidden="1"/>
    <row r="453487" hidden="1"/>
    <row r="453488" hidden="1"/>
    <row r="453489" hidden="1"/>
    <row r="453490" hidden="1"/>
    <row r="453491" hidden="1"/>
    <row r="453492" hidden="1"/>
    <row r="453493" hidden="1"/>
    <row r="453494" hidden="1"/>
    <row r="453495" hidden="1"/>
    <row r="453496" hidden="1"/>
    <row r="453497" hidden="1"/>
    <row r="453498" hidden="1"/>
    <row r="453499" hidden="1"/>
    <row r="453500" hidden="1"/>
    <row r="453501" hidden="1"/>
    <row r="453502" hidden="1"/>
    <row r="453503" hidden="1"/>
    <row r="453504" hidden="1"/>
    <row r="453505" hidden="1"/>
    <row r="453506" hidden="1"/>
    <row r="453507" hidden="1"/>
    <row r="453508" hidden="1"/>
    <row r="453509" hidden="1"/>
    <row r="453510" hidden="1"/>
    <row r="453511" hidden="1"/>
    <row r="453512" hidden="1"/>
    <row r="453513" hidden="1"/>
    <row r="453514" hidden="1"/>
    <row r="453515" hidden="1"/>
    <row r="453516" hidden="1"/>
    <row r="453517" hidden="1"/>
    <row r="453518" hidden="1"/>
    <row r="453519" hidden="1"/>
    <row r="453520" hidden="1"/>
    <row r="453521" hidden="1"/>
    <row r="453522" hidden="1"/>
    <row r="453523" hidden="1"/>
    <row r="453524" hidden="1"/>
    <row r="453525" hidden="1"/>
    <row r="453526" hidden="1"/>
    <row r="453527" hidden="1"/>
    <row r="453528" hidden="1"/>
    <row r="453529" hidden="1"/>
    <row r="453530" hidden="1"/>
    <row r="453531" hidden="1"/>
    <row r="453532" hidden="1"/>
    <row r="453533" hidden="1"/>
    <row r="453534" hidden="1"/>
    <row r="453535" hidden="1"/>
    <row r="453536" hidden="1"/>
    <row r="453537" hidden="1"/>
    <row r="453538" hidden="1"/>
    <row r="453539" hidden="1"/>
    <row r="453540" hidden="1"/>
    <row r="453541" hidden="1"/>
    <row r="453542" hidden="1"/>
    <row r="453543" hidden="1"/>
    <row r="453544" hidden="1"/>
    <row r="453545" hidden="1"/>
    <row r="453546" hidden="1"/>
    <row r="453547" hidden="1"/>
    <row r="453548" hidden="1"/>
    <row r="453549" hidden="1"/>
    <row r="453550" hidden="1"/>
    <row r="453551" hidden="1"/>
    <row r="453552" hidden="1"/>
    <row r="453553" hidden="1"/>
    <row r="453554" hidden="1"/>
    <row r="453555" hidden="1"/>
    <row r="453556" hidden="1"/>
    <row r="453557" hidden="1"/>
    <row r="453558" hidden="1"/>
    <row r="453559" hidden="1"/>
    <row r="453560" hidden="1"/>
    <row r="453561" hidden="1"/>
    <row r="453562" hidden="1"/>
    <row r="453563" hidden="1"/>
    <row r="453564" hidden="1"/>
    <row r="453565" hidden="1"/>
    <row r="453566" hidden="1"/>
    <row r="453567" hidden="1"/>
    <row r="453568" hidden="1"/>
    <row r="453569" hidden="1"/>
    <row r="453570" hidden="1"/>
    <row r="453571" hidden="1"/>
    <row r="453572" hidden="1"/>
    <row r="453573" hidden="1"/>
    <row r="453574" hidden="1"/>
    <row r="453575" hidden="1"/>
    <row r="453576" hidden="1"/>
    <row r="453577" hidden="1"/>
    <row r="453578" hidden="1"/>
    <row r="453579" hidden="1"/>
    <row r="453580" hidden="1"/>
    <row r="453581" hidden="1"/>
    <row r="453582" hidden="1"/>
    <row r="453583" hidden="1"/>
    <row r="453584" hidden="1"/>
    <row r="453585" hidden="1"/>
    <row r="453586" hidden="1"/>
    <row r="453587" hidden="1"/>
    <row r="453588" hidden="1"/>
    <row r="453589" hidden="1"/>
    <row r="453590" hidden="1"/>
    <row r="453591" hidden="1"/>
    <row r="453592" hidden="1"/>
    <row r="453593" hidden="1"/>
    <row r="453594" hidden="1"/>
    <row r="453595" hidden="1"/>
    <row r="453596" hidden="1"/>
    <row r="453597" hidden="1"/>
    <row r="453598" hidden="1"/>
    <row r="453599" hidden="1"/>
    <row r="453600" hidden="1"/>
    <row r="453601" hidden="1"/>
    <row r="453602" hidden="1"/>
    <row r="453603" hidden="1"/>
    <row r="453604" hidden="1"/>
    <row r="453605" hidden="1"/>
    <row r="453606" hidden="1"/>
    <row r="453607" hidden="1"/>
    <row r="453608" hidden="1"/>
    <row r="453609" hidden="1"/>
    <row r="453610" hidden="1"/>
    <row r="453611" hidden="1"/>
    <row r="453612" hidden="1"/>
    <row r="453613" hidden="1"/>
    <row r="453614" hidden="1"/>
    <row r="453615" hidden="1"/>
    <row r="453616" hidden="1"/>
    <row r="453617" hidden="1"/>
    <row r="453618" hidden="1"/>
    <row r="453619" hidden="1"/>
    <row r="453620" hidden="1"/>
    <row r="453621" hidden="1"/>
    <row r="453622" hidden="1"/>
    <row r="453623" hidden="1"/>
    <row r="453624" hidden="1"/>
    <row r="453625" hidden="1"/>
    <row r="453626" hidden="1"/>
    <row r="453627" hidden="1"/>
    <row r="453628" hidden="1"/>
    <row r="453629" hidden="1"/>
    <row r="453630" hidden="1"/>
    <row r="453631" hidden="1"/>
    <row r="453632" hidden="1"/>
    <row r="453633" hidden="1"/>
    <row r="453634" hidden="1"/>
    <row r="453635" hidden="1"/>
    <row r="453636" hidden="1"/>
    <row r="453637" hidden="1"/>
    <row r="453638" hidden="1"/>
    <row r="453639" hidden="1"/>
    <row r="453640" hidden="1"/>
    <row r="453641" hidden="1"/>
    <row r="453642" hidden="1"/>
    <row r="453643" hidden="1"/>
    <row r="453644" hidden="1"/>
    <row r="453645" hidden="1"/>
    <row r="453646" hidden="1"/>
    <row r="453647" hidden="1"/>
    <row r="453648" hidden="1"/>
    <row r="453649" hidden="1"/>
    <row r="453650" hidden="1"/>
    <row r="453651" hidden="1"/>
    <row r="453652" hidden="1"/>
    <row r="453653" hidden="1"/>
    <row r="453654" hidden="1"/>
    <row r="453655" hidden="1"/>
    <row r="453656" hidden="1"/>
    <row r="453657" hidden="1"/>
    <row r="453658" hidden="1"/>
    <row r="453659" hidden="1"/>
    <row r="453660" hidden="1"/>
    <row r="453661" hidden="1"/>
    <row r="453662" hidden="1"/>
    <row r="453663" hidden="1"/>
    <row r="453664" hidden="1"/>
    <row r="453665" hidden="1"/>
    <row r="453666" hidden="1"/>
    <row r="453667" hidden="1"/>
    <row r="453668" hidden="1"/>
    <row r="453669" hidden="1"/>
    <row r="453670" hidden="1"/>
    <row r="453671" hidden="1"/>
    <row r="453672" hidden="1"/>
    <row r="453673" hidden="1"/>
    <row r="453674" hidden="1"/>
    <row r="453675" hidden="1"/>
    <row r="453676" hidden="1"/>
    <row r="453677" hidden="1"/>
    <row r="453678" hidden="1"/>
    <row r="453679" hidden="1"/>
    <row r="453680" hidden="1"/>
    <row r="453681" hidden="1"/>
    <row r="453682" hidden="1"/>
    <row r="453683" hidden="1"/>
    <row r="453684" hidden="1"/>
    <row r="453685" hidden="1"/>
    <row r="453686" hidden="1"/>
    <row r="453687" hidden="1"/>
    <row r="453688" hidden="1"/>
    <row r="453689" hidden="1"/>
    <row r="453690" hidden="1"/>
    <row r="453691" hidden="1"/>
    <row r="453692" hidden="1"/>
    <row r="453693" hidden="1"/>
    <row r="453694" hidden="1"/>
    <row r="453695" hidden="1"/>
    <row r="453696" hidden="1"/>
    <row r="453697" hidden="1"/>
    <row r="453698" hidden="1"/>
    <row r="453699" hidden="1"/>
    <row r="453700" hidden="1"/>
    <row r="453701" hidden="1"/>
    <row r="453702" hidden="1"/>
    <row r="453703" hidden="1"/>
    <row r="453704" hidden="1"/>
    <row r="453705" hidden="1"/>
    <row r="453706" hidden="1"/>
    <row r="453707" hidden="1"/>
    <row r="453708" hidden="1"/>
    <row r="453709" hidden="1"/>
    <row r="453710" hidden="1"/>
    <row r="453711" hidden="1"/>
    <row r="453712" hidden="1"/>
    <row r="453713" hidden="1"/>
    <row r="453714" hidden="1"/>
    <row r="453715" hidden="1"/>
    <row r="453716" hidden="1"/>
    <row r="453717" hidden="1"/>
    <row r="453718" hidden="1"/>
    <row r="453719" hidden="1"/>
    <row r="453720" hidden="1"/>
    <row r="453721" hidden="1"/>
    <row r="453722" hidden="1"/>
    <row r="453723" hidden="1"/>
    <row r="453724" hidden="1"/>
    <row r="453725" hidden="1"/>
    <row r="453726" hidden="1"/>
    <row r="453727" hidden="1"/>
    <row r="453728" hidden="1"/>
    <row r="453729" hidden="1"/>
    <row r="453730" hidden="1"/>
    <row r="453731" hidden="1"/>
    <row r="453732" hidden="1"/>
    <row r="453733" hidden="1"/>
    <row r="453734" hidden="1"/>
    <row r="453735" hidden="1"/>
    <row r="453736" hidden="1"/>
    <row r="453737" hidden="1"/>
    <row r="453738" hidden="1"/>
    <row r="453739" hidden="1"/>
    <row r="453740" hidden="1"/>
    <row r="453741" hidden="1"/>
    <row r="453742" hidden="1"/>
    <row r="453743" hidden="1"/>
    <row r="453744" hidden="1"/>
    <row r="453745" hidden="1"/>
    <row r="453746" hidden="1"/>
    <row r="453747" hidden="1"/>
    <row r="453748" hidden="1"/>
    <row r="453749" hidden="1"/>
    <row r="453750" hidden="1"/>
    <row r="453751" hidden="1"/>
    <row r="453752" hidden="1"/>
    <row r="453753" hidden="1"/>
    <row r="453754" hidden="1"/>
    <row r="453755" hidden="1"/>
    <row r="453756" hidden="1"/>
    <row r="453757" hidden="1"/>
    <row r="453758" hidden="1"/>
    <row r="453759" hidden="1"/>
    <row r="453760" hidden="1"/>
    <row r="453761" hidden="1"/>
    <row r="453762" hidden="1"/>
    <row r="453763" hidden="1"/>
    <row r="453764" hidden="1"/>
    <row r="453765" hidden="1"/>
    <row r="453766" hidden="1"/>
    <row r="453767" hidden="1"/>
    <row r="453768" hidden="1"/>
    <row r="453769" hidden="1"/>
    <row r="453770" hidden="1"/>
    <row r="453771" hidden="1"/>
    <row r="453772" hidden="1"/>
    <row r="453773" hidden="1"/>
    <row r="453774" hidden="1"/>
    <row r="453775" hidden="1"/>
    <row r="453776" hidden="1"/>
    <row r="453777" hidden="1"/>
    <row r="453778" hidden="1"/>
    <row r="453779" hidden="1"/>
    <row r="453780" hidden="1"/>
    <row r="453781" hidden="1"/>
    <row r="453782" hidden="1"/>
    <row r="453783" hidden="1"/>
    <row r="453784" hidden="1"/>
    <row r="453785" hidden="1"/>
    <row r="453786" hidden="1"/>
    <row r="453787" hidden="1"/>
    <row r="453788" hidden="1"/>
    <row r="453789" hidden="1"/>
    <row r="453790" hidden="1"/>
    <row r="453791" hidden="1"/>
    <row r="453792" hidden="1"/>
    <row r="453793" hidden="1"/>
    <row r="453794" hidden="1"/>
    <row r="453795" hidden="1"/>
    <row r="453796" hidden="1"/>
    <row r="453797" hidden="1"/>
    <row r="453798" hidden="1"/>
    <row r="453799" hidden="1"/>
    <row r="453800" hidden="1"/>
    <row r="453801" hidden="1"/>
    <row r="453802" hidden="1"/>
    <row r="453803" hidden="1"/>
    <row r="453804" hidden="1"/>
    <row r="453805" hidden="1"/>
    <row r="453806" hidden="1"/>
    <row r="453807" hidden="1"/>
    <row r="453808" hidden="1"/>
    <row r="453809" hidden="1"/>
    <row r="453810" hidden="1"/>
    <row r="453811" hidden="1"/>
    <row r="453812" hidden="1"/>
    <row r="453813" hidden="1"/>
    <row r="453814" hidden="1"/>
    <row r="453815" hidden="1"/>
    <row r="453816" hidden="1"/>
    <row r="453817" hidden="1"/>
    <row r="453818" hidden="1"/>
    <row r="453819" hidden="1"/>
    <row r="453820" hidden="1"/>
    <row r="453821" hidden="1"/>
    <row r="453822" hidden="1"/>
    <row r="453823" hidden="1"/>
    <row r="453824" hidden="1"/>
    <row r="453825" hidden="1"/>
    <row r="453826" hidden="1"/>
    <row r="453827" hidden="1"/>
    <row r="453828" hidden="1"/>
    <row r="453829" hidden="1"/>
    <row r="453830" hidden="1"/>
    <row r="453831" hidden="1"/>
    <row r="453832" hidden="1"/>
    <row r="453833" hidden="1"/>
    <row r="453834" hidden="1"/>
    <row r="453835" hidden="1"/>
    <row r="453836" hidden="1"/>
    <row r="453837" hidden="1"/>
    <row r="453838" hidden="1"/>
    <row r="453839" hidden="1"/>
    <row r="453840" hidden="1"/>
    <row r="453841" hidden="1"/>
    <row r="453842" hidden="1"/>
    <row r="453843" hidden="1"/>
    <row r="453844" hidden="1"/>
    <row r="453845" hidden="1"/>
    <row r="453846" hidden="1"/>
    <row r="453847" hidden="1"/>
    <row r="453848" hidden="1"/>
    <row r="453849" hidden="1"/>
    <row r="453850" hidden="1"/>
    <row r="453851" hidden="1"/>
    <row r="453852" hidden="1"/>
    <row r="453853" hidden="1"/>
    <row r="453854" hidden="1"/>
    <row r="453855" hidden="1"/>
    <row r="453856" hidden="1"/>
    <row r="453857" hidden="1"/>
    <row r="453858" hidden="1"/>
    <row r="453859" hidden="1"/>
    <row r="453860" hidden="1"/>
    <row r="453861" hidden="1"/>
    <row r="453862" hidden="1"/>
    <row r="453863" hidden="1"/>
    <row r="453864" hidden="1"/>
    <row r="453865" hidden="1"/>
    <row r="453866" hidden="1"/>
    <row r="453867" hidden="1"/>
    <row r="453868" hidden="1"/>
    <row r="453869" hidden="1"/>
    <row r="453870" hidden="1"/>
    <row r="453871" hidden="1"/>
    <row r="453872" hidden="1"/>
    <row r="453873" hidden="1"/>
    <row r="453874" hidden="1"/>
    <row r="453875" hidden="1"/>
    <row r="453876" hidden="1"/>
    <row r="453877" hidden="1"/>
    <row r="453878" hidden="1"/>
    <row r="453879" hidden="1"/>
    <row r="453880" hidden="1"/>
    <row r="453881" hidden="1"/>
    <row r="453882" hidden="1"/>
    <row r="453883" hidden="1"/>
    <row r="453884" hidden="1"/>
    <row r="453885" hidden="1"/>
    <row r="453886" hidden="1"/>
    <row r="453887" hidden="1"/>
    <row r="453888" hidden="1"/>
    <row r="453889" hidden="1"/>
    <row r="453890" hidden="1"/>
    <row r="453891" hidden="1"/>
    <row r="453892" hidden="1"/>
    <row r="453893" hidden="1"/>
    <row r="453894" hidden="1"/>
    <row r="453895" hidden="1"/>
    <row r="453896" hidden="1"/>
    <row r="453897" hidden="1"/>
    <row r="453898" hidden="1"/>
    <row r="453899" hidden="1"/>
    <row r="453900" hidden="1"/>
    <row r="453901" hidden="1"/>
    <row r="453902" hidden="1"/>
    <row r="453903" hidden="1"/>
    <row r="453904" hidden="1"/>
    <row r="453905" hidden="1"/>
    <row r="453906" hidden="1"/>
    <row r="453907" hidden="1"/>
    <row r="453908" hidden="1"/>
    <row r="453909" hidden="1"/>
    <row r="453910" hidden="1"/>
    <row r="453911" hidden="1"/>
    <row r="453912" hidden="1"/>
    <row r="453913" hidden="1"/>
    <row r="453914" hidden="1"/>
    <row r="453915" hidden="1"/>
    <row r="453916" hidden="1"/>
    <row r="453917" hidden="1"/>
    <row r="453918" hidden="1"/>
    <row r="453919" hidden="1"/>
    <row r="453920" hidden="1"/>
    <row r="453921" hidden="1"/>
    <row r="453922" hidden="1"/>
    <row r="453923" hidden="1"/>
    <row r="453924" hidden="1"/>
    <row r="453925" hidden="1"/>
    <row r="453926" hidden="1"/>
    <row r="453927" hidden="1"/>
    <row r="453928" hidden="1"/>
    <row r="453929" hidden="1"/>
    <row r="453930" hidden="1"/>
    <row r="453931" hidden="1"/>
    <row r="453932" hidden="1"/>
    <row r="453933" hidden="1"/>
    <row r="453934" hidden="1"/>
    <row r="453935" hidden="1"/>
    <row r="453936" hidden="1"/>
    <row r="453937" hidden="1"/>
    <row r="453938" hidden="1"/>
    <row r="453939" hidden="1"/>
    <row r="453940" hidden="1"/>
    <row r="453941" hidden="1"/>
    <row r="453942" hidden="1"/>
    <row r="453943" hidden="1"/>
    <row r="453944" hidden="1"/>
    <row r="453945" hidden="1"/>
    <row r="453946" hidden="1"/>
    <row r="453947" hidden="1"/>
    <row r="453948" hidden="1"/>
    <row r="453949" hidden="1"/>
    <row r="453950" hidden="1"/>
    <row r="453951" hidden="1"/>
    <row r="453952" hidden="1"/>
    <row r="453953" hidden="1"/>
    <row r="453954" hidden="1"/>
    <row r="453955" hidden="1"/>
    <row r="453956" hidden="1"/>
    <row r="453957" hidden="1"/>
    <row r="453958" hidden="1"/>
    <row r="453959" hidden="1"/>
    <row r="453960" hidden="1"/>
    <row r="453961" hidden="1"/>
    <row r="453962" hidden="1"/>
    <row r="453963" hidden="1"/>
    <row r="453964" hidden="1"/>
    <row r="453965" hidden="1"/>
    <row r="453966" hidden="1"/>
    <row r="453967" hidden="1"/>
    <row r="453968" hidden="1"/>
    <row r="453969" hidden="1"/>
    <row r="453970" hidden="1"/>
    <row r="453971" hidden="1"/>
    <row r="453972" hidden="1"/>
    <row r="453973" hidden="1"/>
    <row r="453974" hidden="1"/>
    <row r="453975" hidden="1"/>
    <row r="453976" hidden="1"/>
    <row r="453977" hidden="1"/>
    <row r="453978" hidden="1"/>
    <row r="453979" hidden="1"/>
    <row r="453980" hidden="1"/>
    <row r="453981" hidden="1"/>
    <row r="453982" hidden="1"/>
    <row r="453983" hidden="1"/>
    <row r="453984" hidden="1"/>
    <row r="453985" hidden="1"/>
    <row r="453986" hidden="1"/>
    <row r="453987" hidden="1"/>
    <row r="453988" hidden="1"/>
    <row r="453989" hidden="1"/>
    <row r="453990" hidden="1"/>
    <row r="453991" hidden="1"/>
    <row r="453992" hidden="1"/>
    <row r="453993" hidden="1"/>
    <row r="453994" hidden="1"/>
    <row r="453995" hidden="1"/>
    <row r="453996" hidden="1"/>
    <row r="453997" hidden="1"/>
    <row r="453998" hidden="1"/>
    <row r="453999" hidden="1"/>
    <row r="454000" hidden="1"/>
    <row r="454001" hidden="1"/>
    <row r="454002" hidden="1"/>
    <row r="454003" hidden="1"/>
    <row r="454004" hidden="1"/>
    <row r="454005" hidden="1"/>
    <row r="454006" hidden="1"/>
    <row r="454007" hidden="1"/>
    <row r="454008" hidden="1"/>
    <row r="454009" hidden="1"/>
    <row r="454010" hidden="1"/>
    <row r="454011" hidden="1"/>
    <row r="454012" hidden="1"/>
    <row r="454013" hidden="1"/>
    <row r="454014" hidden="1"/>
    <row r="454015" hidden="1"/>
    <row r="454016" hidden="1"/>
    <row r="454017" hidden="1"/>
    <row r="454018" hidden="1"/>
    <row r="454019" hidden="1"/>
    <row r="454020" hidden="1"/>
    <row r="454021" hidden="1"/>
    <row r="454022" hidden="1"/>
    <row r="454023" hidden="1"/>
    <row r="454024" hidden="1"/>
    <row r="454025" hidden="1"/>
    <row r="454026" hidden="1"/>
    <row r="454027" hidden="1"/>
    <row r="454028" hidden="1"/>
    <row r="454029" hidden="1"/>
    <row r="454030" hidden="1"/>
    <row r="454031" hidden="1"/>
    <row r="454032" hidden="1"/>
    <row r="454033" hidden="1"/>
    <row r="454034" hidden="1"/>
    <row r="454035" hidden="1"/>
    <row r="454036" hidden="1"/>
    <row r="454037" hidden="1"/>
    <row r="454038" hidden="1"/>
    <row r="454039" hidden="1"/>
    <row r="454040" hidden="1"/>
    <row r="454041" hidden="1"/>
    <row r="454042" hidden="1"/>
    <row r="454043" hidden="1"/>
    <row r="454044" hidden="1"/>
    <row r="454045" hidden="1"/>
    <row r="454046" hidden="1"/>
    <row r="454047" hidden="1"/>
    <row r="454048" hidden="1"/>
    <row r="454049" hidden="1"/>
    <row r="454050" hidden="1"/>
    <row r="454051" hidden="1"/>
    <row r="454052" hidden="1"/>
    <row r="454053" hidden="1"/>
    <row r="454054" hidden="1"/>
    <row r="454055" hidden="1"/>
    <row r="454056" hidden="1"/>
    <row r="454057" hidden="1"/>
    <row r="454058" hidden="1"/>
    <row r="454059" hidden="1"/>
    <row r="454060" hidden="1"/>
    <row r="454061" hidden="1"/>
    <row r="454062" hidden="1"/>
    <row r="454063" hidden="1"/>
    <row r="454064" hidden="1"/>
    <row r="454065" hidden="1"/>
    <row r="454066" hidden="1"/>
    <row r="454067" hidden="1"/>
    <row r="454068" hidden="1"/>
    <row r="454069" hidden="1"/>
    <row r="454070" hidden="1"/>
    <row r="454071" hidden="1"/>
    <row r="454072" hidden="1"/>
    <row r="454073" hidden="1"/>
    <row r="454074" hidden="1"/>
    <row r="454075" hidden="1"/>
    <row r="454076" hidden="1"/>
    <row r="454077" hidden="1"/>
    <row r="454078" hidden="1"/>
    <row r="454079" hidden="1"/>
    <row r="454080" hidden="1"/>
    <row r="454081" hidden="1"/>
    <row r="454082" hidden="1"/>
    <row r="454083" hidden="1"/>
    <row r="454084" hidden="1"/>
    <row r="454085" hidden="1"/>
    <row r="454086" hidden="1"/>
    <row r="454087" hidden="1"/>
    <row r="454088" hidden="1"/>
    <row r="454089" hidden="1"/>
    <row r="454090" hidden="1"/>
    <row r="454091" hidden="1"/>
    <row r="454092" hidden="1"/>
    <row r="454093" hidden="1"/>
    <row r="454094" hidden="1"/>
    <row r="454095" hidden="1"/>
    <row r="454096" hidden="1"/>
    <row r="454097" hidden="1"/>
    <row r="454098" hidden="1"/>
    <row r="454099" hidden="1"/>
    <row r="454100" hidden="1"/>
    <row r="454101" hidden="1"/>
    <row r="454102" hidden="1"/>
    <row r="454103" hidden="1"/>
    <row r="454104" hidden="1"/>
    <row r="454105" hidden="1"/>
    <row r="454106" hidden="1"/>
    <row r="454107" hidden="1"/>
    <row r="454108" hidden="1"/>
    <row r="454109" hidden="1"/>
    <row r="454110" hidden="1"/>
    <row r="454111" hidden="1"/>
    <row r="454112" hidden="1"/>
    <row r="454113" hidden="1"/>
    <row r="454114" hidden="1"/>
    <row r="454115" hidden="1"/>
    <row r="454116" hidden="1"/>
    <row r="454117" hidden="1"/>
    <row r="454118" hidden="1"/>
    <row r="454119" hidden="1"/>
    <row r="454120" hidden="1"/>
    <row r="454121" hidden="1"/>
    <row r="454122" hidden="1"/>
    <row r="454123" hidden="1"/>
    <row r="454124" hidden="1"/>
    <row r="454125" hidden="1"/>
    <row r="454126" hidden="1"/>
    <row r="454127" hidden="1"/>
    <row r="454128" hidden="1"/>
    <row r="454129" hidden="1"/>
    <row r="454130" hidden="1"/>
    <row r="454131" hidden="1"/>
    <row r="454132" hidden="1"/>
    <row r="454133" hidden="1"/>
    <row r="454134" hidden="1"/>
    <row r="454135" hidden="1"/>
    <row r="454136" hidden="1"/>
    <row r="454137" hidden="1"/>
    <row r="454138" hidden="1"/>
    <row r="454139" hidden="1"/>
    <row r="454140" hidden="1"/>
    <row r="454141" hidden="1"/>
    <row r="454142" hidden="1"/>
    <row r="454143" hidden="1"/>
    <row r="454144" hidden="1"/>
    <row r="454145" hidden="1"/>
    <row r="454146" hidden="1"/>
    <row r="454147" hidden="1"/>
    <row r="454148" hidden="1"/>
    <row r="454149" hidden="1"/>
    <row r="454150" hidden="1"/>
    <row r="454151" hidden="1"/>
    <row r="454152" hidden="1"/>
    <row r="454153" hidden="1"/>
    <row r="454154" hidden="1"/>
    <row r="454155" hidden="1"/>
    <row r="454156" hidden="1"/>
    <row r="454157" hidden="1"/>
    <row r="454158" hidden="1"/>
    <row r="454159" hidden="1"/>
    <row r="454160" hidden="1"/>
    <row r="454161" hidden="1"/>
    <row r="454162" hidden="1"/>
    <row r="454163" hidden="1"/>
    <row r="454164" hidden="1"/>
    <row r="454165" hidden="1"/>
    <row r="454166" hidden="1"/>
    <row r="454167" hidden="1"/>
    <row r="454168" hidden="1"/>
    <row r="454169" hidden="1"/>
    <row r="454170" hidden="1"/>
    <row r="454171" hidden="1"/>
    <row r="454172" hidden="1"/>
    <row r="454173" hidden="1"/>
    <row r="454174" hidden="1"/>
    <row r="454175" hidden="1"/>
    <row r="454176" hidden="1"/>
    <row r="454177" hidden="1"/>
    <row r="454178" hidden="1"/>
    <row r="454179" hidden="1"/>
    <row r="454180" hidden="1"/>
    <row r="454181" hidden="1"/>
    <row r="454182" hidden="1"/>
    <row r="454183" hidden="1"/>
    <row r="454184" hidden="1"/>
    <row r="454185" hidden="1"/>
    <row r="454186" hidden="1"/>
    <row r="454187" hidden="1"/>
    <row r="454188" hidden="1"/>
    <row r="454189" hidden="1"/>
    <row r="454190" hidden="1"/>
    <row r="454191" hidden="1"/>
    <row r="454192" hidden="1"/>
    <row r="454193" hidden="1"/>
    <row r="454194" hidden="1"/>
    <row r="454195" hidden="1"/>
    <row r="454196" hidden="1"/>
    <row r="454197" hidden="1"/>
    <row r="454198" hidden="1"/>
    <row r="454199" hidden="1"/>
    <row r="454200" hidden="1"/>
    <row r="454201" hidden="1"/>
    <row r="454202" hidden="1"/>
    <row r="454203" hidden="1"/>
    <row r="454204" hidden="1"/>
    <row r="454205" hidden="1"/>
    <row r="454206" hidden="1"/>
    <row r="454207" hidden="1"/>
    <row r="454208" hidden="1"/>
    <row r="454209" hidden="1"/>
    <row r="454210" hidden="1"/>
    <row r="454211" hidden="1"/>
    <row r="454212" hidden="1"/>
    <row r="454213" hidden="1"/>
    <row r="454214" hidden="1"/>
    <row r="454215" hidden="1"/>
    <row r="454216" hidden="1"/>
    <row r="454217" hidden="1"/>
    <row r="454218" hidden="1"/>
    <row r="454219" hidden="1"/>
    <row r="454220" hidden="1"/>
    <row r="454221" hidden="1"/>
    <row r="454222" hidden="1"/>
    <row r="454223" hidden="1"/>
    <row r="454224" hidden="1"/>
    <row r="454225" hidden="1"/>
    <row r="454226" hidden="1"/>
    <row r="454227" hidden="1"/>
    <row r="454228" hidden="1"/>
    <row r="454229" hidden="1"/>
    <row r="454230" hidden="1"/>
    <row r="454231" hidden="1"/>
    <row r="454232" hidden="1"/>
    <row r="454233" hidden="1"/>
    <row r="454234" hidden="1"/>
    <row r="454235" hidden="1"/>
    <row r="454236" hidden="1"/>
    <row r="454237" hidden="1"/>
    <row r="454238" hidden="1"/>
    <row r="454239" hidden="1"/>
    <row r="454240" hidden="1"/>
    <row r="454241" hidden="1"/>
    <row r="454242" hidden="1"/>
    <row r="454243" hidden="1"/>
    <row r="454244" hidden="1"/>
    <row r="454245" hidden="1"/>
    <row r="454246" hidden="1"/>
    <row r="454247" hidden="1"/>
    <row r="454248" hidden="1"/>
    <row r="454249" hidden="1"/>
    <row r="454250" hidden="1"/>
    <row r="454251" hidden="1"/>
    <row r="454252" hidden="1"/>
    <row r="454253" hidden="1"/>
    <row r="454254" hidden="1"/>
    <row r="454255" hidden="1"/>
    <row r="454256" hidden="1"/>
    <row r="454257" hidden="1"/>
    <row r="454258" hidden="1"/>
    <row r="454259" hidden="1"/>
    <row r="454260" hidden="1"/>
    <row r="454261" hidden="1"/>
    <row r="454262" hidden="1"/>
    <row r="454263" hidden="1"/>
    <row r="454264" hidden="1"/>
    <row r="454265" hidden="1"/>
    <row r="454266" hidden="1"/>
    <row r="454267" hidden="1"/>
    <row r="454268" hidden="1"/>
    <row r="454269" hidden="1"/>
    <row r="454270" hidden="1"/>
    <row r="454271" hidden="1"/>
    <row r="454272" hidden="1"/>
    <row r="454273" hidden="1"/>
    <row r="454274" hidden="1"/>
    <row r="454275" hidden="1"/>
    <row r="454276" hidden="1"/>
    <row r="454277" hidden="1"/>
    <row r="454278" hidden="1"/>
    <row r="454279" hidden="1"/>
    <row r="454280" hidden="1"/>
    <row r="454281" hidden="1"/>
    <row r="454282" hidden="1"/>
    <row r="454283" hidden="1"/>
    <row r="454284" hidden="1"/>
    <row r="454285" hidden="1"/>
    <row r="454286" hidden="1"/>
    <row r="454287" hidden="1"/>
    <row r="454288" hidden="1"/>
    <row r="454289" hidden="1"/>
    <row r="454290" hidden="1"/>
    <row r="454291" hidden="1"/>
    <row r="454292" hidden="1"/>
    <row r="454293" hidden="1"/>
    <row r="454294" hidden="1"/>
    <row r="454295" hidden="1"/>
    <row r="454296" hidden="1"/>
    <row r="454297" hidden="1"/>
    <row r="454298" hidden="1"/>
    <row r="454299" hidden="1"/>
    <row r="454300" hidden="1"/>
    <row r="454301" hidden="1"/>
    <row r="454302" hidden="1"/>
    <row r="454303" hidden="1"/>
    <row r="454304" hidden="1"/>
    <row r="454305" hidden="1"/>
    <row r="454306" hidden="1"/>
    <row r="454307" hidden="1"/>
    <row r="454308" hidden="1"/>
    <row r="454309" hidden="1"/>
    <row r="454310" hidden="1"/>
    <row r="454311" hidden="1"/>
    <row r="454312" hidden="1"/>
    <row r="454313" hidden="1"/>
    <row r="454314" hidden="1"/>
    <row r="454315" hidden="1"/>
    <row r="454316" hidden="1"/>
    <row r="454317" hidden="1"/>
    <row r="454318" hidden="1"/>
    <row r="454319" hidden="1"/>
    <row r="454320" hidden="1"/>
    <row r="454321" hidden="1"/>
    <row r="454322" hidden="1"/>
    <row r="454323" hidden="1"/>
    <row r="454324" hidden="1"/>
    <row r="454325" hidden="1"/>
    <row r="454326" hidden="1"/>
    <row r="454327" hidden="1"/>
    <row r="454328" hidden="1"/>
    <row r="454329" hidden="1"/>
    <row r="454330" hidden="1"/>
    <row r="454331" hidden="1"/>
    <row r="454332" hidden="1"/>
    <row r="454333" hidden="1"/>
    <row r="454334" hidden="1"/>
    <row r="454335" hidden="1"/>
    <row r="454336" hidden="1"/>
    <row r="454337" hidden="1"/>
    <row r="454338" hidden="1"/>
    <row r="454339" hidden="1"/>
    <row r="454340" hidden="1"/>
    <row r="454341" hidden="1"/>
    <row r="454342" hidden="1"/>
    <row r="454343" hidden="1"/>
    <row r="454344" hidden="1"/>
    <row r="454345" hidden="1"/>
    <row r="454346" hidden="1"/>
    <row r="454347" hidden="1"/>
    <row r="454348" hidden="1"/>
    <row r="454349" hidden="1"/>
    <row r="454350" hidden="1"/>
    <row r="454351" hidden="1"/>
    <row r="454352" hidden="1"/>
    <row r="454353" hidden="1"/>
    <row r="454354" hidden="1"/>
    <row r="454355" hidden="1"/>
    <row r="454356" hidden="1"/>
    <row r="454357" hidden="1"/>
    <row r="454358" hidden="1"/>
    <row r="454359" hidden="1"/>
    <row r="454360" hidden="1"/>
    <row r="454361" hidden="1"/>
    <row r="454362" hidden="1"/>
    <row r="454363" hidden="1"/>
    <row r="454364" hidden="1"/>
    <row r="454365" hidden="1"/>
    <row r="454366" hidden="1"/>
    <row r="454367" hidden="1"/>
    <row r="454368" hidden="1"/>
    <row r="454369" hidden="1"/>
    <row r="454370" hidden="1"/>
    <row r="454371" hidden="1"/>
    <row r="454372" hidden="1"/>
    <row r="454373" hidden="1"/>
    <row r="454374" hidden="1"/>
    <row r="454375" hidden="1"/>
    <row r="454376" hidden="1"/>
    <row r="454377" hidden="1"/>
    <row r="454378" hidden="1"/>
    <row r="454379" hidden="1"/>
    <row r="454380" hidden="1"/>
    <row r="454381" hidden="1"/>
    <row r="454382" hidden="1"/>
    <row r="454383" hidden="1"/>
    <row r="454384" hidden="1"/>
    <row r="454385" hidden="1"/>
    <row r="454386" hidden="1"/>
    <row r="454387" hidden="1"/>
    <row r="454388" hidden="1"/>
    <row r="454389" hidden="1"/>
    <row r="454390" hidden="1"/>
    <row r="454391" hidden="1"/>
    <row r="454392" hidden="1"/>
    <row r="454393" hidden="1"/>
    <row r="454394" hidden="1"/>
    <row r="454395" hidden="1"/>
    <row r="454396" hidden="1"/>
    <row r="454397" hidden="1"/>
    <row r="454398" hidden="1"/>
    <row r="454399" hidden="1"/>
    <row r="454400" hidden="1"/>
    <row r="454401" hidden="1"/>
    <row r="454402" hidden="1"/>
    <row r="454403" hidden="1"/>
    <row r="454404" hidden="1"/>
    <row r="454405" hidden="1"/>
    <row r="454406" hidden="1"/>
    <row r="454407" hidden="1"/>
    <row r="454408" hidden="1"/>
    <row r="454409" hidden="1"/>
    <row r="454410" hidden="1"/>
    <row r="454411" hidden="1"/>
    <row r="454412" hidden="1"/>
    <row r="454413" hidden="1"/>
    <row r="454414" hidden="1"/>
    <row r="454415" hidden="1"/>
    <row r="454416" hidden="1"/>
    <row r="454417" hidden="1"/>
    <row r="454418" hidden="1"/>
    <row r="454419" hidden="1"/>
    <row r="454420" hidden="1"/>
    <row r="454421" hidden="1"/>
    <row r="454422" hidden="1"/>
    <row r="454423" hidden="1"/>
    <row r="454424" hidden="1"/>
    <row r="454425" hidden="1"/>
    <row r="454426" hidden="1"/>
    <row r="454427" hidden="1"/>
    <row r="454428" hidden="1"/>
    <row r="454429" hidden="1"/>
    <row r="454430" hidden="1"/>
    <row r="454431" hidden="1"/>
    <row r="454432" hidden="1"/>
    <row r="454433" hidden="1"/>
    <row r="454434" hidden="1"/>
    <row r="454435" hidden="1"/>
    <row r="454436" hidden="1"/>
    <row r="454437" hidden="1"/>
    <row r="454438" hidden="1"/>
    <row r="454439" hidden="1"/>
    <row r="454440" hidden="1"/>
    <row r="454441" hidden="1"/>
    <row r="454442" hidden="1"/>
    <row r="454443" hidden="1"/>
    <row r="454444" hidden="1"/>
    <row r="454445" hidden="1"/>
    <row r="454446" hidden="1"/>
    <row r="454447" hidden="1"/>
    <row r="454448" hidden="1"/>
    <row r="454449" hidden="1"/>
    <row r="454450" hidden="1"/>
    <row r="454451" hidden="1"/>
    <row r="454452" hidden="1"/>
    <row r="454453" hidden="1"/>
    <row r="454454" hidden="1"/>
    <row r="454455" hidden="1"/>
    <row r="454456" hidden="1"/>
    <row r="454457" hidden="1"/>
    <row r="454458" hidden="1"/>
    <row r="454459" hidden="1"/>
    <row r="454460" hidden="1"/>
    <row r="454461" hidden="1"/>
    <row r="454462" hidden="1"/>
    <row r="454463" hidden="1"/>
    <row r="454464" hidden="1"/>
    <row r="454465" hidden="1"/>
    <row r="454466" hidden="1"/>
    <row r="454467" hidden="1"/>
    <row r="454468" hidden="1"/>
    <row r="454469" hidden="1"/>
    <row r="454470" hidden="1"/>
    <row r="454471" hidden="1"/>
    <row r="454472" hidden="1"/>
    <row r="454473" hidden="1"/>
    <row r="454474" hidden="1"/>
    <row r="454475" hidden="1"/>
    <row r="454476" hidden="1"/>
    <row r="454477" hidden="1"/>
    <row r="454478" hidden="1"/>
    <row r="454479" hidden="1"/>
    <row r="454480" hidden="1"/>
    <row r="454481" hidden="1"/>
    <row r="454482" hidden="1"/>
    <row r="454483" hidden="1"/>
    <row r="454484" hidden="1"/>
    <row r="454485" hidden="1"/>
    <row r="454486" hidden="1"/>
    <row r="454487" hidden="1"/>
    <row r="454488" hidden="1"/>
    <row r="454489" hidden="1"/>
    <row r="454490" hidden="1"/>
    <row r="454491" hidden="1"/>
    <row r="454492" hidden="1"/>
    <row r="454493" hidden="1"/>
    <row r="454494" hidden="1"/>
    <row r="454495" hidden="1"/>
    <row r="454496" hidden="1"/>
    <row r="454497" hidden="1"/>
    <row r="454498" hidden="1"/>
    <row r="454499" hidden="1"/>
    <row r="454500" hidden="1"/>
    <row r="454501" hidden="1"/>
    <row r="454502" hidden="1"/>
    <row r="454503" hidden="1"/>
    <row r="454504" hidden="1"/>
    <row r="454505" hidden="1"/>
    <row r="454506" hidden="1"/>
    <row r="454507" hidden="1"/>
    <row r="454508" hidden="1"/>
    <row r="454509" hidden="1"/>
    <row r="454510" hidden="1"/>
    <row r="454511" hidden="1"/>
    <row r="454512" hidden="1"/>
    <row r="454513" hidden="1"/>
    <row r="454514" hidden="1"/>
    <row r="454515" hidden="1"/>
    <row r="454516" hidden="1"/>
    <row r="454517" hidden="1"/>
    <row r="454518" hidden="1"/>
    <row r="454519" hidden="1"/>
    <row r="454520" hidden="1"/>
    <row r="454521" hidden="1"/>
    <row r="454522" hidden="1"/>
    <row r="454523" hidden="1"/>
    <row r="454524" hidden="1"/>
    <row r="454525" hidden="1"/>
    <row r="454526" hidden="1"/>
    <row r="454527" hidden="1"/>
    <row r="454528" hidden="1"/>
    <row r="454529" hidden="1"/>
    <row r="454530" hidden="1"/>
    <row r="454531" hidden="1"/>
    <row r="454532" hidden="1"/>
    <row r="454533" hidden="1"/>
    <row r="454534" hidden="1"/>
    <row r="454535" hidden="1"/>
    <row r="454536" hidden="1"/>
    <row r="454537" hidden="1"/>
    <row r="454538" hidden="1"/>
    <row r="454539" hidden="1"/>
    <row r="454540" hidden="1"/>
    <row r="454541" hidden="1"/>
    <row r="454542" hidden="1"/>
    <row r="454543" hidden="1"/>
    <row r="454544" hidden="1"/>
    <row r="454545" hidden="1"/>
    <row r="454546" hidden="1"/>
    <row r="454547" hidden="1"/>
    <row r="454548" hidden="1"/>
    <row r="454549" hidden="1"/>
    <row r="454550" hidden="1"/>
    <row r="454551" hidden="1"/>
    <row r="454552" hidden="1"/>
    <row r="454553" hidden="1"/>
    <row r="454554" hidden="1"/>
    <row r="454555" hidden="1"/>
    <row r="454556" hidden="1"/>
    <row r="454557" hidden="1"/>
    <row r="454558" hidden="1"/>
    <row r="454559" hidden="1"/>
    <row r="454560" hidden="1"/>
    <row r="454561" hidden="1"/>
    <row r="454562" hidden="1"/>
    <row r="454563" hidden="1"/>
    <row r="454564" hidden="1"/>
    <row r="454565" hidden="1"/>
    <row r="454566" hidden="1"/>
    <row r="454567" hidden="1"/>
    <row r="454568" hidden="1"/>
    <row r="454569" hidden="1"/>
    <row r="454570" hidden="1"/>
    <row r="454571" hidden="1"/>
    <row r="454572" hidden="1"/>
    <row r="454573" hidden="1"/>
    <row r="454574" hidden="1"/>
    <row r="454575" hidden="1"/>
    <row r="454576" hidden="1"/>
    <row r="454577" hidden="1"/>
    <row r="454578" hidden="1"/>
    <row r="454579" hidden="1"/>
    <row r="454580" hidden="1"/>
    <row r="454581" hidden="1"/>
    <row r="454582" hidden="1"/>
    <row r="454583" hidden="1"/>
    <row r="454584" hidden="1"/>
    <row r="454585" hidden="1"/>
    <row r="454586" hidden="1"/>
    <row r="454587" hidden="1"/>
    <row r="454588" hidden="1"/>
    <row r="454589" hidden="1"/>
    <row r="454590" hidden="1"/>
    <row r="454591" hidden="1"/>
    <row r="454592" hidden="1"/>
    <row r="454593" hidden="1"/>
    <row r="454594" hidden="1"/>
    <row r="454595" hidden="1"/>
    <row r="454596" hidden="1"/>
    <row r="454597" hidden="1"/>
    <row r="454598" hidden="1"/>
    <row r="454599" hidden="1"/>
    <row r="454600" hidden="1"/>
    <row r="454601" hidden="1"/>
    <row r="454602" hidden="1"/>
    <row r="454603" hidden="1"/>
    <row r="454604" hidden="1"/>
    <row r="454605" hidden="1"/>
    <row r="454606" hidden="1"/>
    <row r="454607" hidden="1"/>
    <row r="454608" hidden="1"/>
    <row r="454609" hidden="1"/>
    <row r="454610" hidden="1"/>
    <row r="454611" hidden="1"/>
    <row r="454612" hidden="1"/>
    <row r="454613" hidden="1"/>
    <row r="454614" hidden="1"/>
    <row r="454615" hidden="1"/>
    <row r="454616" hidden="1"/>
    <row r="454617" hidden="1"/>
    <row r="454618" hidden="1"/>
    <row r="454619" hidden="1"/>
    <row r="454620" hidden="1"/>
    <row r="454621" hidden="1"/>
    <row r="454622" hidden="1"/>
    <row r="454623" hidden="1"/>
    <row r="454624" hidden="1"/>
    <row r="454625" hidden="1"/>
    <row r="454626" hidden="1"/>
    <row r="454627" hidden="1"/>
    <row r="454628" hidden="1"/>
    <row r="454629" hidden="1"/>
    <row r="454630" hidden="1"/>
    <row r="454631" hidden="1"/>
    <row r="454632" hidden="1"/>
    <row r="454633" hidden="1"/>
    <row r="454634" hidden="1"/>
    <row r="454635" hidden="1"/>
    <row r="454636" hidden="1"/>
    <row r="454637" hidden="1"/>
    <row r="454638" hidden="1"/>
    <row r="454639" hidden="1"/>
    <row r="454640" hidden="1"/>
    <row r="454641" hidden="1"/>
    <row r="454642" hidden="1"/>
    <row r="454643" hidden="1"/>
    <row r="454644" hidden="1"/>
    <row r="454645" hidden="1"/>
    <row r="454646" hidden="1"/>
    <row r="454647" hidden="1"/>
    <row r="454648" hidden="1"/>
    <row r="454649" hidden="1"/>
    <row r="454650" hidden="1"/>
    <row r="454651" hidden="1"/>
    <row r="454652" hidden="1"/>
    <row r="454653" hidden="1"/>
    <row r="454654" hidden="1"/>
    <row r="454655" hidden="1"/>
    <row r="454656" hidden="1"/>
    <row r="454657" hidden="1"/>
    <row r="454658" hidden="1"/>
    <row r="454659" hidden="1"/>
    <row r="454660" hidden="1"/>
    <row r="454661" hidden="1"/>
    <row r="454662" hidden="1"/>
    <row r="454663" hidden="1"/>
    <row r="454664" hidden="1"/>
    <row r="454665" hidden="1"/>
    <row r="454666" hidden="1"/>
    <row r="454667" hidden="1"/>
    <row r="454668" hidden="1"/>
    <row r="454669" hidden="1"/>
    <row r="454670" hidden="1"/>
    <row r="454671" hidden="1"/>
    <row r="454672" hidden="1"/>
    <row r="454673" hidden="1"/>
    <row r="454674" hidden="1"/>
    <row r="454675" hidden="1"/>
    <row r="454676" hidden="1"/>
    <row r="454677" hidden="1"/>
    <row r="454678" hidden="1"/>
    <row r="454679" hidden="1"/>
    <row r="454680" hidden="1"/>
    <row r="454681" hidden="1"/>
    <row r="454682" hidden="1"/>
    <row r="454683" hidden="1"/>
    <row r="454684" hidden="1"/>
    <row r="454685" hidden="1"/>
    <row r="454686" hidden="1"/>
    <row r="454687" hidden="1"/>
    <row r="454688" hidden="1"/>
    <row r="454689" hidden="1"/>
    <row r="454690" hidden="1"/>
    <row r="454691" hidden="1"/>
    <row r="454692" hidden="1"/>
    <row r="454693" hidden="1"/>
    <row r="454694" hidden="1"/>
    <row r="454695" hidden="1"/>
    <row r="454696" hidden="1"/>
    <row r="454697" hidden="1"/>
    <row r="454698" hidden="1"/>
    <row r="454699" hidden="1"/>
    <row r="454700" hidden="1"/>
    <row r="454701" hidden="1"/>
    <row r="454702" hidden="1"/>
    <row r="454703" hidden="1"/>
    <row r="454704" hidden="1"/>
    <row r="454705" hidden="1"/>
    <row r="454706" hidden="1"/>
    <row r="454707" hidden="1"/>
    <row r="454708" hidden="1"/>
    <row r="454709" hidden="1"/>
    <row r="454710" hidden="1"/>
    <row r="454711" hidden="1"/>
    <row r="454712" hidden="1"/>
    <row r="454713" hidden="1"/>
    <row r="454714" hidden="1"/>
    <row r="454715" hidden="1"/>
    <row r="454716" hidden="1"/>
    <row r="454717" hidden="1"/>
    <row r="454718" hidden="1"/>
    <row r="454719" hidden="1"/>
    <row r="454720" hidden="1"/>
    <row r="454721" hidden="1"/>
    <row r="454722" hidden="1"/>
    <row r="454723" hidden="1"/>
    <row r="454724" hidden="1"/>
    <row r="454725" hidden="1"/>
    <row r="454726" hidden="1"/>
    <row r="454727" hidden="1"/>
    <row r="454728" hidden="1"/>
    <row r="454729" hidden="1"/>
    <row r="454730" hidden="1"/>
    <row r="454731" hidden="1"/>
    <row r="454732" hidden="1"/>
    <row r="454733" hidden="1"/>
    <row r="454734" hidden="1"/>
    <row r="454735" hidden="1"/>
    <row r="454736" hidden="1"/>
    <row r="454737" hidden="1"/>
    <row r="454738" hidden="1"/>
    <row r="454739" hidden="1"/>
    <row r="454740" hidden="1"/>
    <row r="454741" hidden="1"/>
    <row r="454742" hidden="1"/>
    <row r="454743" hidden="1"/>
    <row r="454744" hidden="1"/>
    <row r="454745" hidden="1"/>
    <row r="454746" hidden="1"/>
    <row r="454747" hidden="1"/>
    <row r="454748" hidden="1"/>
    <row r="454749" hidden="1"/>
    <row r="454750" hidden="1"/>
    <row r="454751" hidden="1"/>
    <row r="454752" hidden="1"/>
    <row r="454753" hidden="1"/>
    <row r="454754" hidden="1"/>
    <row r="454755" hidden="1"/>
    <row r="454756" hidden="1"/>
    <row r="454757" hidden="1"/>
    <row r="454758" hidden="1"/>
    <row r="454759" hidden="1"/>
    <row r="454760" hidden="1"/>
    <row r="454761" hidden="1"/>
    <row r="454762" hidden="1"/>
    <row r="454763" hidden="1"/>
    <row r="454764" hidden="1"/>
    <row r="454765" hidden="1"/>
    <row r="454766" hidden="1"/>
    <row r="454767" hidden="1"/>
    <row r="454768" hidden="1"/>
    <row r="454769" hidden="1"/>
    <row r="454770" hidden="1"/>
    <row r="454771" hidden="1"/>
    <row r="454772" hidden="1"/>
    <row r="454773" hidden="1"/>
    <row r="454774" hidden="1"/>
    <row r="454775" hidden="1"/>
    <row r="454776" hidden="1"/>
    <row r="454777" hidden="1"/>
    <row r="454778" hidden="1"/>
    <row r="454779" hidden="1"/>
    <row r="454780" hidden="1"/>
    <row r="454781" hidden="1"/>
    <row r="454782" hidden="1"/>
    <row r="454783" hidden="1"/>
    <row r="454784" hidden="1"/>
    <row r="454785" hidden="1"/>
    <row r="454786" hidden="1"/>
    <row r="454787" hidden="1"/>
    <row r="454788" hidden="1"/>
    <row r="454789" hidden="1"/>
    <row r="454790" hidden="1"/>
    <row r="454791" hidden="1"/>
    <row r="454792" hidden="1"/>
    <row r="454793" hidden="1"/>
    <row r="454794" hidden="1"/>
    <row r="454795" hidden="1"/>
    <row r="454796" hidden="1"/>
    <row r="454797" hidden="1"/>
    <row r="454798" hidden="1"/>
    <row r="454799" hidden="1"/>
    <row r="454800" hidden="1"/>
    <row r="454801" hidden="1"/>
    <row r="454802" hidden="1"/>
    <row r="454803" hidden="1"/>
    <row r="454804" hidden="1"/>
    <row r="454805" hidden="1"/>
    <row r="454806" hidden="1"/>
    <row r="454807" hidden="1"/>
    <row r="454808" hidden="1"/>
    <row r="454809" hidden="1"/>
    <row r="454810" hidden="1"/>
    <row r="454811" hidden="1"/>
    <row r="454812" hidden="1"/>
    <row r="454813" hidden="1"/>
    <row r="454814" hidden="1"/>
    <row r="454815" hidden="1"/>
    <row r="454816" hidden="1"/>
    <row r="454817" hidden="1"/>
    <row r="454818" hidden="1"/>
    <row r="454819" hidden="1"/>
    <row r="454820" hidden="1"/>
    <row r="454821" hidden="1"/>
    <row r="454822" hidden="1"/>
    <row r="454823" hidden="1"/>
    <row r="454824" hidden="1"/>
    <row r="454825" hidden="1"/>
    <row r="454826" hidden="1"/>
    <row r="454827" hidden="1"/>
    <row r="454828" hidden="1"/>
    <row r="454829" hidden="1"/>
    <row r="454830" hidden="1"/>
    <row r="454831" hidden="1"/>
    <row r="454832" hidden="1"/>
    <row r="454833" hidden="1"/>
    <row r="454834" hidden="1"/>
    <row r="454835" hidden="1"/>
    <row r="454836" hidden="1"/>
    <row r="454837" hidden="1"/>
    <row r="454838" hidden="1"/>
    <row r="454839" hidden="1"/>
    <row r="454840" hidden="1"/>
    <row r="454841" hidden="1"/>
    <row r="454842" hidden="1"/>
    <row r="454843" hidden="1"/>
    <row r="454844" hidden="1"/>
    <row r="454845" hidden="1"/>
    <row r="454846" hidden="1"/>
    <row r="454847" hidden="1"/>
    <row r="454848" hidden="1"/>
    <row r="454849" hidden="1"/>
    <row r="454850" hidden="1"/>
    <row r="454851" hidden="1"/>
    <row r="454852" hidden="1"/>
    <row r="454853" hidden="1"/>
    <row r="454854" hidden="1"/>
    <row r="454855" hidden="1"/>
    <row r="454856" hidden="1"/>
    <row r="454857" hidden="1"/>
    <row r="454858" hidden="1"/>
    <row r="454859" hidden="1"/>
    <row r="454860" hidden="1"/>
    <row r="454861" hidden="1"/>
    <row r="454862" hidden="1"/>
    <row r="454863" hidden="1"/>
    <row r="454864" hidden="1"/>
    <row r="454865" hidden="1"/>
    <row r="454866" hidden="1"/>
    <row r="454867" hidden="1"/>
    <row r="454868" hidden="1"/>
    <row r="454869" hidden="1"/>
    <row r="454870" hidden="1"/>
    <row r="454871" hidden="1"/>
    <row r="454872" hidden="1"/>
    <row r="454873" hidden="1"/>
    <row r="454874" hidden="1"/>
    <row r="454875" hidden="1"/>
    <row r="454876" hidden="1"/>
    <row r="454877" hidden="1"/>
    <row r="454878" hidden="1"/>
    <row r="454879" hidden="1"/>
    <row r="454880" hidden="1"/>
    <row r="454881" hidden="1"/>
    <row r="454882" hidden="1"/>
    <row r="454883" hidden="1"/>
    <row r="454884" hidden="1"/>
    <row r="454885" hidden="1"/>
    <row r="454886" hidden="1"/>
    <row r="454887" hidden="1"/>
    <row r="454888" hidden="1"/>
    <row r="454889" hidden="1"/>
    <row r="454890" hidden="1"/>
    <row r="454891" hidden="1"/>
    <row r="454892" hidden="1"/>
    <row r="454893" hidden="1"/>
    <row r="454894" hidden="1"/>
    <row r="454895" hidden="1"/>
    <row r="454896" hidden="1"/>
    <row r="454897" hidden="1"/>
    <row r="454898" hidden="1"/>
    <row r="454899" hidden="1"/>
    <row r="454900" hidden="1"/>
    <row r="454901" hidden="1"/>
    <row r="454902" hidden="1"/>
    <row r="454903" hidden="1"/>
    <row r="454904" hidden="1"/>
    <row r="454905" hidden="1"/>
    <row r="454906" hidden="1"/>
    <row r="454907" hidden="1"/>
    <row r="454908" hidden="1"/>
    <row r="454909" hidden="1"/>
    <row r="454910" hidden="1"/>
    <row r="454911" hidden="1"/>
    <row r="454912" hidden="1"/>
    <row r="454913" hidden="1"/>
    <row r="454914" hidden="1"/>
    <row r="454915" hidden="1"/>
    <row r="454916" hidden="1"/>
    <row r="454917" hidden="1"/>
    <row r="454918" hidden="1"/>
    <row r="454919" hidden="1"/>
    <row r="454920" hidden="1"/>
    <row r="454921" hidden="1"/>
    <row r="454922" hidden="1"/>
    <row r="454923" hidden="1"/>
    <row r="454924" hidden="1"/>
    <row r="454925" hidden="1"/>
    <row r="454926" hidden="1"/>
    <row r="454927" hidden="1"/>
    <row r="454928" hidden="1"/>
    <row r="454929" hidden="1"/>
    <row r="454930" hidden="1"/>
    <row r="454931" hidden="1"/>
    <row r="454932" hidden="1"/>
    <row r="454933" hidden="1"/>
    <row r="454934" hidden="1"/>
    <row r="454935" hidden="1"/>
    <row r="454936" hidden="1"/>
    <row r="454937" hidden="1"/>
    <row r="454938" hidden="1"/>
    <row r="454939" hidden="1"/>
    <row r="454940" hidden="1"/>
    <row r="454941" hidden="1"/>
    <row r="454942" hidden="1"/>
    <row r="454943" hidden="1"/>
    <row r="454944" hidden="1"/>
    <row r="454945" hidden="1"/>
    <row r="454946" hidden="1"/>
    <row r="454947" hidden="1"/>
    <row r="454948" hidden="1"/>
    <row r="454949" hidden="1"/>
    <row r="454950" hidden="1"/>
    <row r="454951" hidden="1"/>
    <row r="454952" hidden="1"/>
    <row r="454953" hidden="1"/>
    <row r="454954" hidden="1"/>
    <row r="454955" hidden="1"/>
    <row r="454956" hidden="1"/>
    <row r="454957" hidden="1"/>
    <row r="454958" hidden="1"/>
    <row r="454959" hidden="1"/>
    <row r="454960" hidden="1"/>
    <row r="454961" hidden="1"/>
    <row r="454962" hidden="1"/>
    <row r="454963" hidden="1"/>
    <row r="454964" hidden="1"/>
    <row r="454965" hidden="1"/>
    <row r="454966" hidden="1"/>
    <row r="454967" hidden="1"/>
    <row r="454968" hidden="1"/>
    <row r="454969" hidden="1"/>
    <row r="454970" hidden="1"/>
    <row r="454971" hidden="1"/>
    <row r="454972" hidden="1"/>
    <row r="454973" hidden="1"/>
    <row r="454974" hidden="1"/>
    <row r="454975" hidden="1"/>
    <row r="454976" hidden="1"/>
    <row r="454977" hidden="1"/>
    <row r="454978" hidden="1"/>
    <row r="454979" hidden="1"/>
    <row r="454980" hidden="1"/>
    <row r="454981" hidden="1"/>
    <row r="454982" hidden="1"/>
    <row r="454983" hidden="1"/>
    <row r="454984" hidden="1"/>
    <row r="454985" hidden="1"/>
    <row r="454986" hidden="1"/>
    <row r="454987" hidden="1"/>
    <row r="454988" hidden="1"/>
    <row r="454989" hidden="1"/>
    <row r="454990" hidden="1"/>
    <row r="454991" hidden="1"/>
    <row r="454992" hidden="1"/>
    <row r="454993" hidden="1"/>
    <row r="454994" hidden="1"/>
    <row r="454995" hidden="1"/>
    <row r="454996" hidden="1"/>
    <row r="454997" hidden="1"/>
    <row r="454998" hidden="1"/>
    <row r="454999" hidden="1"/>
    <row r="455000" hidden="1"/>
    <row r="455001" hidden="1"/>
    <row r="455002" hidden="1"/>
    <row r="455003" hidden="1"/>
    <row r="455004" hidden="1"/>
    <row r="455005" hidden="1"/>
    <row r="455006" hidden="1"/>
    <row r="455007" hidden="1"/>
    <row r="455008" hidden="1"/>
    <row r="455009" hidden="1"/>
    <row r="455010" hidden="1"/>
    <row r="455011" hidden="1"/>
    <row r="455012" hidden="1"/>
    <row r="455013" hidden="1"/>
    <row r="455014" hidden="1"/>
    <row r="455015" hidden="1"/>
    <row r="455016" hidden="1"/>
    <row r="455017" hidden="1"/>
    <row r="455018" hidden="1"/>
    <row r="455019" hidden="1"/>
    <row r="455020" hidden="1"/>
    <row r="455021" hidden="1"/>
    <row r="455022" hidden="1"/>
    <row r="455023" hidden="1"/>
    <row r="455024" hidden="1"/>
    <row r="455025" hidden="1"/>
    <row r="455026" hidden="1"/>
    <row r="455027" hidden="1"/>
    <row r="455028" hidden="1"/>
    <row r="455029" hidden="1"/>
    <row r="455030" hidden="1"/>
    <row r="455031" hidden="1"/>
    <row r="455032" hidden="1"/>
    <row r="455033" hidden="1"/>
    <row r="455034" hidden="1"/>
    <row r="455035" hidden="1"/>
    <row r="455036" hidden="1"/>
    <row r="455037" hidden="1"/>
    <row r="455038" hidden="1"/>
    <row r="455039" hidden="1"/>
    <row r="455040" hidden="1"/>
    <row r="455041" hidden="1"/>
    <row r="455042" hidden="1"/>
    <row r="455043" hidden="1"/>
    <row r="455044" hidden="1"/>
    <row r="455045" hidden="1"/>
    <row r="455046" hidden="1"/>
    <row r="455047" hidden="1"/>
    <row r="455048" hidden="1"/>
    <row r="455049" hidden="1"/>
    <row r="455050" hidden="1"/>
    <row r="455051" hidden="1"/>
    <row r="455052" hidden="1"/>
    <row r="455053" hidden="1"/>
    <row r="455054" hidden="1"/>
    <row r="455055" hidden="1"/>
    <row r="455056" hidden="1"/>
    <row r="455057" hidden="1"/>
    <row r="455058" hidden="1"/>
    <row r="455059" hidden="1"/>
    <row r="455060" hidden="1"/>
    <row r="455061" hidden="1"/>
    <row r="455062" hidden="1"/>
    <row r="455063" hidden="1"/>
    <row r="455064" hidden="1"/>
    <row r="455065" hidden="1"/>
    <row r="455066" hidden="1"/>
    <row r="455067" hidden="1"/>
    <row r="455068" hidden="1"/>
    <row r="455069" hidden="1"/>
    <row r="455070" hidden="1"/>
    <row r="455071" hidden="1"/>
    <row r="455072" hidden="1"/>
    <row r="455073" hidden="1"/>
    <row r="455074" hidden="1"/>
    <row r="455075" hidden="1"/>
    <row r="455076" hidden="1"/>
    <row r="455077" hidden="1"/>
    <row r="455078" hidden="1"/>
    <row r="455079" hidden="1"/>
    <row r="455080" hidden="1"/>
    <row r="455081" hidden="1"/>
    <row r="455082" hidden="1"/>
    <row r="455083" hidden="1"/>
    <row r="455084" hidden="1"/>
    <row r="455085" hidden="1"/>
    <row r="455086" hidden="1"/>
    <row r="455087" hidden="1"/>
    <row r="455088" hidden="1"/>
    <row r="455089" hidden="1"/>
    <row r="455090" hidden="1"/>
    <row r="455091" hidden="1"/>
    <row r="455092" hidden="1"/>
    <row r="455093" hidden="1"/>
    <row r="455094" hidden="1"/>
    <row r="455095" hidden="1"/>
    <row r="455096" hidden="1"/>
    <row r="455097" hidden="1"/>
    <row r="455098" hidden="1"/>
    <row r="455099" hidden="1"/>
    <row r="455100" hidden="1"/>
    <row r="455101" hidden="1"/>
    <row r="455102" hidden="1"/>
    <row r="455103" hidden="1"/>
    <row r="455104" hidden="1"/>
    <row r="455105" hidden="1"/>
    <row r="455106" hidden="1"/>
    <row r="455107" hidden="1"/>
    <row r="455108" hidden="1"/>
    <row r="455109" hidden="1"/>
    <row r="455110" hidden="1"/>
    <row r="455111" hidden="1"/>
    <row r="455112" hidden="1"/>
    <row r="455113" hidden="1"/>
    <row r="455114" hidden="1"/>
    <row r="455115" hidden="1"/>
    <row r="455116" hidden="1"/>
    <row r="455117" hidden="1"/>
    <row r="455118" hidden="1"/>
    <row r="455119" hidden="1"/>
    <row r="455120" hidden="1"/>
    <row r="455121" hidden="1"/>
    <row r="455122" hidden="1"/>
    <row r="455123" hidden="1"/>
    <row r="455124" hidden="1"/>
    <row r="455125" hidden="1"/>
    <row r="455126" hidden="1"/>
    <row r="455127" hidden="1"/>
    <row r="455128" hidden="1"/>
    <row r="455129" hidden="1"/>
    <row r="455130" hidden="1"/>
    <row r="455131" hidden="1"/>
    <row r="455132" hidden="1"/>
    <row r="455133" hidden="1"/>
    <row r="455134" hidden="1"/>
    <row r="455135" hidden="1"/>
    <row r="455136" hidden="1"/>
    <row r="455137" hidden="1"/>
    <row r="455138" hidden="1"/>
    <row r="455139" hidden="1"/>
    <row r="455140" hidden="1"/>
    <row r="455141" hidden="1"/>
    <row r="455142" hidden="1"/>
    <row r="455143" hidden="1"/>
    <row r="455144" hidden="1"/>
    <row r="455145" hidden="1"/>
    <row r="455146" hidden="1"/>
    <row r="455147" hidden="1"/>
    <row r="455148" hidden="1"/>
    <row r="455149" hidden="1"/>
    <row r="455150" hidden="1"/>
    <row r="455151" hidden="1"/>
    <row r="455152" hidden="1"/>
    <row r="455153" hidden="1"/>
    <row r="455154" hidden="1"/>
    <row r="455155" hidden="1"/>
    <row r="455156" hidden="1"/>
    <row r="455157" hidden="1"/>
    <row r="455158" hidden="1"/>
    <row r="455159" hidden="1"/>
    <row r="455160" hidden="1"/>
    <row r="455161" hidden="1"/>
    <row r="455162" hidden="1"/>
    <row r="455163" hidden="1"/>
    <row r="455164" hidden="1"/>
    <row r="455165" hidden="1"/>
    <row r="455166" hidden="1"/>
    <row r="455167" hidden="1"/>
    <row r="455168" hidden="1"/>
    <row r="455169" hidden="1"/>
    <row r="455170" hidden="1"/>
    <row r="455171" hidden="1"/>
    <row r="455172" hidden="1"/>
    <row r="455173" hidden="1"/>
    <row r="455174" hidden="1"/>
    <row r="455175" hidden="1"/>
    <row r="455176" hidden="1"/>
    <row r="455177" hidden="1"/>
    <row r="455178" hidden="1"/>
    <row r="455179" hidden="1"/>
    <row r="455180" hidden="1"/>
    <row r="455181" hidden="1"/>
    <row r="455182" hidden="1"/>
    <row r="455183" hidden="1"/>
    <row r="455184" hidden="1"/>
    <row r="455185" hidden="1"/>
    <row r="455186" hidden="1"/>
    <row r="455187" hidden="1"/>
    <row r="455188" hidden="1"/>
    <row r="455189" hidden="1"/>
    <row r="455190" hidden="1"/>
    <row r="455191" hidden="1"/>
    <row r="455192" hidden="1"/>
    <row r="455193" hidden="1"/>
    <row r="455194" hidden="1"/>
    <row r="455195" hidden="1"/>
    <row r="455196" hidden="1"/>
    <row r="455197" hidden="1"/>
    <row r="455198" hidden="1"/>
    <row r="455199" hidden="1"/>
    <row r="455200" hidden="1"/>
    <row r="455201" hidden="1"/>
    <row r="455202" hidden="1"/>
    <row r="455203" hidden="1"/>
    <row r="455204" hidden="1"/>
    <row r="455205" hidden="1"/>
    <row r="455206" hidden="1"/>
    <row r="455207" hidden="1"/>
    <row r="455208" hidden="1"/>
    <row r="455209" hidden="1"/>
    <row r="455210" hidden="1"/>
    <row r="455211" hidden="1"/>
    <row r="455212" hidden="1"/>
    <row r="455213" hidden="1"/>
    <row r="455214" hidden="1"/>
    <row r="455215" hidden="1"/>
    <row r="455216" hidden="1"/>
    <row r="455217" hidden="1"/>
    <row r="455218" hidden="1"/>
    <row r="455219" hidden="1"/>
    <row r="455220" hidden="1"/>
    <row r="455221" hidden="1"/>
    <row r="455222" hidden="1"/>
    <row r="455223" hidden="1"/>
    <row r="455224" hidden="1"/>
    <row r="455225" hidden="1"/>
    <row r="455226" hidden="1"/>
    <row r="455227" hidden="1"/>
    <row r="455228" hidden="1"/>
    <row r="455229" hidden="1"/>
    <row r="455230" hidden="1"/>
    <row r="455231" hidden="1"/>
    <row r="455232" hidden="1"/>
    <row r="455233" hidden="1"/>
    <row r="455234" hidden="1"/>
    <row r="455235" hidden="1"/>
    <row r="455236" hidden="1"/>
    <row r="455237" hidden="1"/>
    <row r="455238" hidden="1"/>
    <row r="455239" hidden="1"/>
    <row r="455240" hidden="1"/>
    <row r="455241" hidden="1"/>
    <row r="455242" hidden="1"/>
    <row r="455243" hidden="1"/>
    <row r="455244" hidden="1"/>
    <row r="455245" hidden="1"/>
    <row r="455246" hidden="1"/>
    <row r="455247" hidden="1"/>
    <row r="455248" hidden="1"/>
    <row r="455249" hidden="1"/>
    <row r="455250" hidden="1"/>
    <row r="455251" hidden="1"/>
    <row r="455252" hidden="1"/>
    <row r="455253" hidden="1"/>
    <row r="455254" hidden="1"/>
    <row r="455255" hidden="1"/>
    <row r="455256" hidden="1"/>
    <row r="455257" hidden="1"/>
    <row r="455258" hidden="1"/>
    <row r="455259" hidden="1"/>
    <row r="455260" hidden="1"/>
    <row r="455261" hidden="1"/>
    <row r="455262" hidden="1"/>
    <row r="455263" hidden="1"/>
    <row r="455264" hidden="1"/>
    <row r="455265" hidden="1"/>
    <row r="455266" hidden="1"/>
    <row r="455267" hidden="1"/>
    <row r="455268" hidden="1"/>
    <row r="455269" hidden="1"/>
    <row r="455270" hidden="1"/>
    <row r="455271" hidden="1"/>
    <row r="455272" hidden="1"/>
    <row r="455273" hidden="1"/>
    <row r="455274" hidden="1"/>
    <row r="455275" hidden="1"/>
    <row r="455276" hidden="1"/>
    <row r="455277" hidden="1"/>
    <row r="455278" hidden="1"/>
    <row r="455279" hidden="1"/>
    <row r="455280" hidden="1"/>
    <row r="455281" hidden="1"/>
    <row r="455282" hidden="1"/>
    <row r="455283" hidden="1"/>
    <row r="455284" hidden="1"/>
    <row r="455285" hidden="1"/>
    <row r="455286" hidden="1"/>
    <row r="455287" hidden="1"/>
    <row r="455288" hidden="1"/>
    <row r="455289" hidden="1"/>
    <row r="455290" hidden="1"/>
    <row r="455291" hidden="1"/>
    <row r="455292" hidden="1"/>
    <row r="455293" hidden="1"/>
    <row r="455294" hidden="1"/>
    <row r="455295" hidden="1"/>
    <row r="455296" hidden="1"/>
    <row r="455297" hidden="1"/>
    <row r="455298" hidden="1"/>
    <row r="455299" hidden="1"/>
    <row r="455300" hidden="1"/>
    <row r="455301" hidden="1"/>
    <row r="455302" hidden="1"/>
    <row r="455303" hidden="1"/>
    <row r="455304" hidden="1"/>
    <row r="455305" hidden="1"/>
    <row r="455306" hidden="1"/>
    <row r="455307" hidden="1"/>
    <row r="455308" hidden="1"/>
    <row r="455309" hidden="1"/>
    <row r="455310" hidden="1"/>
    <row r="455311" hidden="1"/>
    <row r="455312" hidden="1"/>
    <row r="455313" hidden="1"/>
    <row r="455314" hidden="1"/>
    <row r="455315" hidden="1"/>
    <row r="455316" hidden="1"/>
    <row r="455317" hidden="1"/>
    <row r="455318" hidden="1"/>
    <row r="455319" hidden="1"/>
    <row r="455320" hidden="1"/>
    <row r="455321" hidden="1"/>
    <row r="455322" hidden="1"/>
    <row r="455323" hidden="1"/>
    <row r="455324" hidden="1"/>
    <row r="455325" hidden="1"/>
    <row r="455326" hidden="1"/>
    <row r="455327" hidden="1"/>
    <row r="455328" hidden="1"/>
    <row r="455329" hidden="1"/>
    <row r="455330" hidden="1"/>
    <row r="455331" hidden="1"/>
    <row r="455332" hidden="1"/>
    <row r="455333" hidden="1"/>
    <row r="455334" hidden="1"/>
    <row r="455335" hidden="1"/>
    <row r="455336" hidden="1"/>
    <row r="455337" hidden="1"/>
    <row r="455338" hidden="1"/>
    <row r="455339" hidden="1"/>
    <row r="455340" hidden="1"/>
    <row r="455341" hidden="1"/>
    <row r="455342" hidden="1"/>
    <row r="455343" hidden="1"/>
    <row r="455344" hidden="1"/>
    <row r="455345" hidden="1"/>
    <row r="455346" hidden="1"/>
    <row r="455347" hidden="1"/>
    <row r="455348" hidden="1"/>
    <row r="455349" hidden="1"/>
    <row r="455350" hidden="1"/>
    <row r="455351" hidden="1"/>
    <row r="455352" hidden="1"/>
    <row r="455353" hidden="1"/>
    <row r="455354" hidden="1"/>
    <row r="455355" hidden="1"/>
    <row r="455356" hidden="1"/>
    <row r="455357" hidden="1"/>
    <row r="455358" hidden="1"/>
    <row r="455359" hidden="1"/>
    <row r="455360" hidden="1"/>
    <row r="455361" hidden="1"/>
    <row r="455362" hidden="1"/>
    <row r="455363" hidden="1"/>
    <row r="455364" hidden="1"/>
    <row r="455365" hidden="1"/>
    <row r="455366" hidden="1"/>
    <row r="455367" hidden="1"/>
    <row r="455368" hidden="1"/>
    <row r="455369" hidden="1"/>
    <row r="455370" hidden="1"/>
    <row r="455371" hidden="1"/>
    <row r="455372" hidden="1"/>
    <row r="455373" hidden="1"/>
    <row r="455374" hidden="1"/>
    <row r="455375" hidden="1"/>
    <row r="455376" hidden="1"/>
    <row r="455377" hidden="1"/>
    <row r="455378" hidden="1"/>
    <row r="455379" hidden="1"/>
    <row r="455380" hidden="1"/>
    <row r="455381" hidden="1"/>
    <row r="455382" hidden="1"/>
    <row r="455383" hidden="1"/>
    <row r="455384" hidden="1"/>
    <row r="455385" hidden="1"/>
    <row r="455386" hidden="1"/>
    <row r="455387" hidden="1"/>
    <row r="455388" hidden="1"/>
    <row r="455389" hidden="1"/>
    <row r="455390" hidden="1"/>
    <row r="455391" hidden="1"/>
    <row r="455392" hidden="1"/>
    <row r="455393" hidden="1"/>
    <row r="455394" hidden="1"/>
    <row r="455395" hidden="1"/>
    <row r="455396" hidden="1"/>
    <row r="455397" hidden="1"/>
    <row r="455398" hidden="1"/>
    <row r="455399" hidden="1"/>
    <row r="455400" hidden="1"/>
    <row r="455401" hidden="1"/>
    <row r="455402" hidden="1"/>
    <row r="455403" hidden="1"/>
    <row r="455404" hidden="1"/>
    <row r="455405" hidden="1"/>
    <row r="455406" hidden="1"/>
    <row r="455407" hidden="1"/>
    <row r="455408" hidden="1"/>
    <row r="455409" hidden="1"/>
    <row r="455410" hidden="1"/>
    <row r="455411" hidden="1"/>
    <row r="455412" hidden="1"/>
    <row r="455413" hidden="1"/>
    <row r="455414" hidden="1"/>
    <row r="455415" hidden="1"/>
    <row r="455416" hidden="1"/>
    <row r="455417" hidden="1"/>
    <row r="455418" hidden="1"/>
    <row r="455419" hidden="1"/>
    <row r="455420" hidden="1"/>
    <row r="455421" hidden="1"/>
    <row r="455422" hidden="1"/>
    <row r="455423" hidden="1"/>
    <row r="455424" hidden="1"/>
    <row r="455425" hidden="1"/>
    <row r="455426" hidden="1"/>
    <row r="455427" hidden="1"/>
    <row r="455428" hidden="1"/>
    <row r="455429" hidden="1"/>
    <row r="455430" hidden="1"/>
    <row r="455431" hidden="1"/>
    <row r="455432" hidden="1"/>
    <row r="455433" hidden="1"/>
    <row r="455434" hidden="1"/>
    <row r="455435" hidden="1"/>
    <row r="455436" hidden="1"/>
    <row r="455437" hidden="1"/>
    <row r="455438" hidden="1"/>
    <row r="455439" hidden="1"/>
    <row r="455440" hidden="1"/>
    <row r="455441" hidden="1"/>
    <row r="455442" hidden="1"/>
    <row r="455443" hidden="1"/>
    <row r="455444" hidden="1"/>
    <row r="455445" hidden="1"/>
    <row r="455446" hidden="1"/>
    <row r="455447" hidden="1"/>
    <row r="455448" hidden="1"/>
    <row r="455449" hidden="1"/>
    <row r="455450" hidden="1"/>
    <row r="455451" hidden="1"/>
    <row r="455452" hidden="1"/>
    <row r="455453" hidden="1"/>
    <row r="455454" hidden="1"/>
    <row r="455455" hidden="1"/>
    <row r="455456" hidden="1"/>
    <row r="455457" hidden="1"/>
    <row r="455458" hidden="1"/>
    <row r="455459" hidden="1"/>
    <row r="455460" hidden="1"/>
    <row r="455461" hidden="1"/>
    <row r="455462" hidden="1"/>
    <row r="455463" hidden="1"/>
    <row r="455464" hidden="1"/>
    <row r="455465" hidden="1"/>
    <row r="455466" hidden="1"/>
    <row r="455467" hidden="1"/>
    <row r="455468" hidden="1"/>
    <row r="455469" hidden="1"/>
    <row r="455470" hidden="1"/>
    <row r="455471" hidden="1"/>
    <row r="455472" hidden="1"/>
    <row r="455473" hidden="1"/>
    <row r="455474" hidden="1"/>
    <row r="455475" hidden="1"/>
    <row r="455476" hidden="1"/>
    <row r="455477" hidden="1"/>
    <row r="455478" hidden="1"/>
    <row r="455479" hidden="1"/>
    <row r="455480" hidden="1"/>
    <row r="455481" hidden="1"/>
    <row r="455482" hidden="1"/>
    <row r="455483" hidden="1"/>
    <row r="455484" hidden="1"/>
    <row r="455485" hidden="1"/>
    <row r="455486" hidden="1"/>
    <row r="455487" hidden="1"/>
    <row r="455488" hidden="1"/>
    <row r="455489" hidden="1"/>
    <row r="455490" hidden="1"/>
    <row r="455491" hidden="1"/>
    <row r="455492" hidden="1"/>
    <row r="455493" hidden="1"/>
    <row r="455494" hidden="1"/>
    <row r="455495" hidden="1"/>
    <row r="455496" hidden="1"/>
    <row r="455497" hidden="1"/>
    <row r="455498" hidden="1"/>
    <row r="455499" hidden="1"/>
    <row r="455500" hidden="1"/>
    <row r="455501" hidden="1"/>
    <row r="455502" hidden="1"/>
    <row r="455503" hidden="1"/>
    <row r="455504" hidden="1"/>
    <row r="455505" hidden="1"/>
    <row r="455506" hidden="1"/>
    <row r="455507" hidden="1"/>
    <row r="455508" hidden="1"/>
    <row r="455509" hidden="1"/>
    <row r="455510" hidden="1"/>
    <row r="455511" hidden="1"/>
    <row r="455512" hidden="1"/>
    <row r="455513" hidden="1"/>
    <row r="455514" hidden="1"/>
    <row r="455515" hidden="1"/>
    <row r="455516" hidden="1"/>
    <row r="455517" hidden="1"/>
    <row r="455518" hidden="1"/>
    <row r="455519" hidden="1"/>
    <row r="455520" hidden="1"/>
    <row r="455521" hidden="1"/>
    <row r="455522" hidden="1"/>
    <row r="455523" hidden="1"/>
    <row r="455524" hidden="1"/>
    <row r="455525" hidden="1"/>
    <row r="455526" hidden="1"/>
    <row r="455527" hidden="1"/>
    <row r="455528" hidden="1"/>
    <row r="455529" hidden="1"/>
    <row r="455530" hidden="1"/>
    <row r="455531" hidden="1"/>
    <row r="455532" hidden="1"/>
    <row r="455533" hidden="1"/>
    <row r="455534" hidden="1"/>
    <row r="455535" hidden="1"/>
    <row r="455536" hidden="1"/>
    <row r="455537" hidden="1"/>
    <row r="455538" hidden="1"/>
    <row r="455539" hidden="1"/>
    <row r="455540" hidden="1"/>
    <row r="455541" hidden="1"/>
    <row r="455542" hidden="1"/>
    <row r="455543" hidden="1"/>
    <row r="455544" hidden="1"/>
    <row r="455545" hidden="1"/>
    <row r="455546" hidden="1"/>
    <row r="455547" hidden="1"/>
    <row r="455548" hidden="1"/>
    <row r="455549" hidden="1"/>
    <row r="455550" hidden="1"/>
    <row r="455551" hidden="1"/>
    <row r="455552" hidden="1"/>
    <row r="455553" hidden="1"/>
    <row r="455554" hidden="1"/>
    <row r="455555" hidden="1"/>
    <row r="455556" hidden="1"/>
    <row r="455557" hidden="1"/>
    <row r="455558" hidden="1"/>
    <row r="455559" hidden="1"/>
    <row r="455560" hidden="1"/>
    <row r="455561" hidden="1"/>
    <row r="455562" hidden="1"/>
    <row r="455563" hidden="1"/>
    <row r="455564" hidden="1"/>
    <row r="455565" hidden="1"/>
    <row r="455566" hidden="1"/>
    <row r="455567" hidden="1"/>
    <row r="455568" hidden="1"/>
    <row r="455569" hidden="1"/>
    <row r="455570" hidden="1"/>
    <row r="455571" hidden="1"/>
    <row r="455572" hidden="1"/>
    <row r="455573" hidden="1"/>
    <row r="455574" hidden="1"/>
    <row r="455575" hidden="1"/>
    <row r="455576" hidden="1"/>
    <row r="455577" hidden="1"/>
    <row r="455578" hidden="1"/>
    <row r="455579" hidden="1"/>
    <row r="455580" hidden="1"/>
    <row r="455581" hidden="1"/>
    <row r="455582" hidden="1"/>
    <row r="455583" hidden="1"/>
    <row r="455584" hidden="1"/>
    <row r="455585" hidden="1"/>
    <row r="455586" hidden="1"/>
    <row r="455587" hidden="1"/>
    <row r="455588" hidden="1"/>
    <row r="455589" hidden="1"/>
    <row r="455590" hidden="1"/>
    <row r="455591" hidden="1"/>
    <row r="455592" hidden="1"/>
    <row r="455593" hidden="1"/>
    <row r="455594" hidden="1"/>
    <row r="455595" hidden="1"/>
    <row r="455596" hidden="1"/>
    <row r="455597" hidden="1"/>
    <row r="455598" hidden="1"/>
    <row r="455599" hidden="1"/>
    <row r="455600" hidden="1"/>
    <row r="455601" hidden="1"/>
    <row r="455602" hidden="1"/>
    <row r="455603" hidden="1"/>
    <row r="455604" hidden="1"/>
    <row r="455605" hidden="1"/>
    <row r="455606" hidden="1"/>
    <row r="455607" hidden="1"/>
    <row r="455608" hidden="1"/>
    <row r="455609" hidden="1"/>
    <row r="455610" hidden="1"/>
    <row r="455611" hidden="1"/>
    <row r="455612" hidden="1"/>
    <row r="455613" hidden="1"/>
    <row r="455614" hidden="1"/>
    <row r="455615" hidden="1"/>
    <row r="455616" hidden="1"/>
    <row r="455617" hidden="1"/>
    <row r="455618" hidden="1"/>
    <row r="455619" hidden="1"/>
    <row r="455620" hidden="1"/>
    <row r="455621" hidden="1"/>
    <row r="455622" hidden="1"/>
    <row r="455623" hidden="1"/>
    <row r="455624" hidden="1"/>
    <row r="455625" hidden="1"/>
    <row r="455626" hidden="1"/>
    <row r="455627" hidden="1"/>
    <row r="455628" hidden="1"/>
    <row r="455629" hidden="1"/>
    <row r="455630" hidden="1"/>
    <row r="455631" hidden="1"/>
    <row r="455632" hidden="1"/>
    <row r="455633" hidden="1"/>
    <row r="455634" hidden="1"/>
    <row r="455635" hidden="1"/>
    <row r="455636" hidden="1"/>
    <row r="455637" hidden="1"/>
    <row r="455638" hidden="1"/>
    <row r="455639" hidden="1"/>
    <row r="455640" hidden="1"/>
    <row r="455641" hidden="1"/>
    <row r="455642" hidden="1"/>
    <row r="455643" hidden="1"/>
    <row r="455644" hidden="1"/>
    <row r="455645" hidden="1"/>
    <row r="455646" hidden="1"/>
    <row r="455647" hidden="1"/>
    <row r="455648" hidden="1"/>
    <row r="455649" hidden="1"/>
    <row r="455650" hidden="1"/>
    <row r="455651" hidden="1"/>
    <row r="455652" hidden="1"/>
    <row r="455653" hidden="1"/>
    <row r="455654" hidden="1"/>
    <row r="455655" hidden="1"/>
    <row r="455656" hidden="1"/>
    <row r="455657" hidden="1"/>
    <row r="455658" hidden="1"/>
    <row r="455659" hidden="1"/>
    <row r="455660" hidden="1"/>
    <row r="455661" hidden="1"/>
    <row r="455662" hidden="1"/>
    <row r="455663" hidden="1"/>
    <row r="455664" hidden="1"/>
    <row r="455665" hidden="1"/>
    <row r="455666" hidden="1"/>
    <row r="455667" hidden="1"/>
    <row r="455668" hidden="1"/>
    <row r="455669" hidden="1"/>
    <row r="455670" hidden="1"/>
    <row r="455671" hidden="1"/>
    <row r="455672" hidden="1"/>
    <row r="455673" hidden="1"/>
    <row r="455674" hidden="1"/>
    <row r="455675" hidden="1"/>
    <row r="455676" hidden="1"/>
    <row r="455677" hidden="1"/>
    <row r="455678" hidden="1"/>
    <row r="455679" hidden="1"/>
    <row r="455680" hidden="1"/>
    <row r="455681" hidden="1"/>
    <row r="455682" hidden="1"/>
    <row r="455683" hidden="1"/>
    <row r="455684" hidden="1"/>
    <row r="455685" hidden="1"/>
    <row r="455686" hidden="1"/>
    <row r="455687" hidden="1"/>
    <row r="455688" hidden="1"/>
    <row r="455689" hidden="1"/>
    <row r="455690" hidden="1"/>
    <row r="455691" hidden="1"/>
    <row r="455692" hidden="1"/>
    <row r="455693" hidden="1"/>
    <row r="455694" hidden="1"/>
    <row r="455695" hidden="1"/>
    <row r="455696" hidden="1"/>
    <row r="455697" hidden="1"/>
    <row r="455698" hidden="1"/>
    <row r="455699" hidden="1"/>
    <row r="455700" hidden="1"/>
    <row r="455701" hidden="1"/>
    <row r="455702" hidden="1"/>
    <row r="455703" hidden="1"/>
    <row r="455704" hidden="1"/>
    <row r="455705" hidden="1"/>
    <row r="455706" hidden="1"/>
    <row r="455707" hidden="1"/>
    <row r="455708" hidden="1"/>
    <row r="455709" hidden="1"/>
    <row r="455710" hidden="1"/>
    <row r="455711" hidden="1"/>
    <row r="455712" hidden="1"/>
    <row r="455713" hidden="1"/>
    <row r="455714" hidden="1"/>
    <row r="455715" hidden="1"/>
    <row r="455716" hidden="1"/>
    <row r="455717" hidden="1"/>
    <row r="455718" hidden="1"/>
    <row r="455719" hidden="1"/>
    <row r="455720" hidden="1"/>
    <row r="455721" hidden="1"/>
    <row r="455722" hidden="1"/>
    <row r="455723" hidden="1"/>
    <row r="455724" hidden="1"/>
    <row r="455725" hidden="1"/>
    <row r="455726" hidden="1"/>
    <row r="455727" hidden="1"/>
    <row r="455728" hidden="1"/>
    <row r="455729" hidden="1"/>
    <row r="455730" hidden="1"/>
    <row r="455731" hidden="1"/>
    <row r="455732" hidden="1"/>
    <row r="455733" hidden="1"/>
    <row r="455734" hidden="1"/>
    <row r="455735" hidden="1"/>
    <row r="455736" hidden="1"/>
    <row r="455737" hidden="1"/>
    <row r="455738" hidden="1"/>
    <row r="455739" hidden="1"/>
    <row r="455740" hidden="1"/>
    <row r="455741" hidden="1"/>
    <row r="455742" hidden="1"/>
    <row r="455743" hidden="1"/>
    <row r="455744" hidden="1"/>
    <row r="455745" hidden="1"/>
    <row r="455746" hidden="1"/>
    <row r="455747" hidden="1"/>
    <row r="455748" hidden="1"/>
    <row r="455749" hidden="1"/>
    <row r="455750" hidden="1"/>
    <row r="455751" hidden="1"/>
    <row r="455752" hidden="1"/>
    <row r="455753" hidden="1"/>
    <row r="455754" hidden="1"/>
    <row r="455755" hidden="1"/>
    <row r="455756" hidden="1"/>
    <row r="455757" hidden="1"/>
    <row r="455758" hidden="1"/>
    <row r="455759" hidden="1"/>
    <row r="455760" hidden="1"/>
    <row r="455761" hidden="1"/>
    <row r="455762" hidden="1"/>
    <row r="455763" hidden="1"/>
    <row r="455764" hidden="1"/>
    <row r="455765" hidden="1"/>
    <row r="455766" hidden="1"/>
    <row r="455767" hidden="1"/>
    <row r="455768" hidden="1"/>
    <row r="455769" hidden="1"/>
    <row r="455770" hidden="1"/>
    <row r="455771" hidden="1"/>
    <row r="455772" hidden="1"/>
    <row r="455773" hidden="1"/>
    <row r="455774" hidden="1"/>
    <row r="455775" hidden="1"/>
    <row r="455776" hidden="1"/>
    <row r="455777" hidden="1"/>
    <row r="455778" hidden="1"/>
    <row r="455779" hidden="1"/>
    <row r="455780" hidden="1"/>
    <row r="455781" hidden="1"/>
    <row r="455782" hidden="1"/>
    <row r="455783" hidden="1"/>
    <row r="455784" hidden="1"/>
    <row r="455785" hidden="1"/>
    <row r="455786" hidden="1"/>
    <row r="455787" hidden="1"/>
    <row r="455788" hidden="1"/>
    <row r="455789" hidden="1"/>
    <row r="455790" hidden="1"/>
    <row r="455791" hidden="1"/>
    <row r="455792" hidden="1"/>
    <row r="455793" hidden="1"/>
    <row r="455794" hidden="1"/>
    <row r="455795" hidden="1"/>
    <row r="455796" hidden="1"/>
    <row r="455797" hidden="1"/>
    <row r="455798" hidden="1"/>
    <row r="455799" hidden="1"/>
    <row r="455800" hidden="1"/>
    <row r="455801" hidden="1"/>
    <row r="455802" hidden="1"/>
    <row r="455803" hidden="1"/>
    <row r="455804" hidden="1"/>
    <row r="455805" hidden="1"/>
    <row r="455806" hidden="1"/>
    <row r="455807" hidden="1"/>
    <row r="455808" hidden="1"/>
    <row r="455809" hidden="1"/>
    <row r="455810" hidden="1"/>
    <row r="455811" hidden="1"/>
    <row r="455812" hidden="1"/>
    <row r="455813" hidden="1"/>
    <row r="455814" hidden="1"/>
    <row r="455815" hidden="1"/>
    <row r="455816" hidden="1"/>
    <row r="455817" hidden="1"/>
    <row r="455818" hidden="1"/>
    <row r="455819" hidden="1"/>
    <row r="455820" hidden="1"/>
    <row r="455821" hidden="1"/>
    <row r="455822" hidden="1"/>
    <row r="455823" hidden="1"/>
    <row r="455824" hidden="1"/>
    <row r="455825" hidden="1"/>
    <row r="455826" hidden="1"/>
    <row r="455827" hidden="1"/>
    <row r="455828" hidden="1"/>
    <row r="455829" hidden="1"/>
    <row r="455830" hidden="1"/>
    <row r="455831" hidden="1"/>
    <row r="455832" hidden="1"/>
    <row r="455833" hidden="1"/>
    <row r="455834" hidden="1"/>
    <row r="455835" hidden="1"/>
    <row r="455836" hidden="1"/>
    <row r="455837" hidden="1"/>
    <row r="455838" hidden="1"/>
    <row r="455839" hidden="1"/>
    <row r="455840" hidden="1"/>
    <row r="455841" hidden="1"/>
    <row r="455842" hidden="1"/>
    <row r="455843" hidden="1"/>
    <row r="455844" hidden="1"/>
    <row r="455845" hidden="1"/>
    <row r="455846" hidden="1"/>
    <row r="455847" hidden="1"/>
    <row r="455848" hidden="1"/>
    <row r="455849" hidden="1"/>
    <row r="455850" hidden="1"/>
    <row r="455851" hidden="1"/>
    <row r="455852" hidden="1"/>
    <row r="455853" hidden="1"/>
    <row r="455854" hidden="1"/>
    <row r="455855" hidden="1"/>
    <row r="455856" hidden="1"/>
    <row r="455857" hidden="1"/>
    <row r="455858" hidden="1"/>
    <row r="455859" hidden="1"/>
    <row r="455860" hidden="1"/>
    <row r="455861" hidden="1"/>
    <row r="455862" hidden="1"/>
    <row r="455863" hidden="1"/>
    <row r="455864" hidden="1"/>
    <row r="455865" hidden="1"/>
    <row r="455866" hidden="1"/>
    <row r="455867" hidden="1"/>
    <row r="455868" hidden="1"/>
    <row r="455869" hidden="1"/>
    <row r="455870" hidden="1"/>
    <row r="455871" hidden="1"/>
    <row r="455872" hidden="1"/>
    <row r="455873" hidden="1"/>
    <row r="455874" hidden="1"/>
    <row r="455875" hidden="1"/>
    <row r="455876" hidden="1"/>
    <row r="455877" hidden="1"/>
    <row r="455878" hidden="1"/>
    <row r="455879" hidden="1"/>
    <row r="455880" hidden="1"/>
    <row r="455881" hidden="1"/>
    <row r="455882" hidden="1"/>
    <row r="455883" hidden="1"/>
    <row r="455884" hidden="1"/>
    <row r="455885" hidden="1"/>
    <row r="455886" hidden="1"/>
    <row r="455887" hidden="1"/>
    <row r="455888" hidden="1"/>
    <row r="455889" hidden="1"/>
    <row r="455890" hidden="1"/>
    <row r="455891" hidden="1"/>
    <row r="455892" hidden="1"/>
    <row r="455893" hidden="1"/>
    <row r="455894" hidden="1"/>
    <row r="455895" hidden="1"/>
    <row r="455896" hidden="1"/>
    <row r="455897" hidden="1"/>
    <row r="455898" hidden="1"/>
    <row r="455899" hidden="1"/>
    <row r="455900" hidden="1"/>
    <row r="455901" hidden="1"/>
    <row r="455902" hidden="1"/>
    <row r="455903" hidden="1"/>
    <row r="455904" hidden="1"/>
    <row r="455905" hidden="1"/>
    <row r="455906" hidden="1"/>
    <row r="455907" hidden="1"/>
    <row r="455908" hidden="1"/>
    <row r="455909" hidden="1"/>
    <row r="455910" hidden="1"/>
    <row r="455911" hidden="1"/>
    <row r="455912" hidden="1"/>
    <row r="455913" hidden="1"/>
    <row r="455914" hidden="1"/>
    <row r="455915" hidden="1"/>
    <row r="455916" hidden="1"/>
    <row r="455917" hidden="1"/>
    <row r="455918" hidden="1"/>
    <row r="455919" hidden="1"/>
    <row r="455920" hidden="1"/>
    <row r="455921" hidden="1"/>
    <row r="455922" hidden="1"/>
    <row r="455923" hidden="1"/>
    <row r="455924" hidden="1"/>
    <row r="455925" hidden="1"/>
    <row r="455926" hidden="1"/>
    <row r="455927" hidden="1"/>
    <row r="455928" hidden="1"/>
    <row r="455929" hidden="1"/>
    <row r="455930" hidden="1"/>
    <row r="455931" hidden="1"/>
    <row r="455932" hidden="1"/>
    <row r="455933" hidden="1"/>
    <row r="455934" hidden="1"/>
    <row r="455935" hidden="1"/>
    <row r="455936" hidden="1"/>
    <row r="455937" hidden="1"/>
    <row r="455938" hidden="1"/>
    <row r="455939" hidden="1"/>
    <row r="455940" hidden="1"/>
    <row r="455941" hidden="1"/>
    <row r="455942" hidden="1"/>
    <row r="455943" hidden="1"/>
    <row r="455944" hidden="1"/>
    <row r="455945" hidden="1"/>
    <row r="455946" hidden="1"/>
    <row r="455947" hidden="1"/>
    <row r="455948" hidden="1"/>
    <row r="455949" hidden="1"/>
    <row r="455950" hidden="1"/>
    <row r="455951" hidden="1"/>
    <row r="455952" hidden="1"/>
    <row r="455953" hidden="1"/>
    <row r="455954" hidden="1"/>
    <row r="455955" hidden="1"/>
    <row r="455956" hidden="1"/>
    <row r="455957" hidden="1"/>
    <row r="455958" hidden="1"/>
    <row r="455959" hidden="1"/>
    <row r="455960" hidden="1"/>
    <row r="455961" hidden="1"/>
    <row r="455962" hidden="1"/>
    <row r="455963" hidden="1"/>
    <row r="455964" hidden="1"/>
    <row r="455965" hidden="1"/>
    <row r="455966" hidden="1"/>
    <row r="455967" hidden="1"/>
    <row r="455968" hidden="1"/>
    <row r="455969" hidden="1"/>
    <row r="455970" hidden="1"/>
    <row r="455971" hidden="1"/>
    <row r="455972" hidden="1"/>
    <row r="455973" hidden="1"/>
    <row r="455974" hidden="1"/>
    <row r="455975" hidden="1"/>
    <row r="455976" hidden="1"/>
    <row r="455977" hidden="1"/>
    <row r="455978" hidden="1"/>
    <row r="455979" hidden="1"/>
    <row r="455980" hidden="1"/>
    <row r="455981" hidden="1"/>
    <row r="455982" hidden="1"/>
    <row r="455983" hidden="1"/>
    <row r="455984" hidden="1"/>
    <row r="455985" hidden="1"/>
    <row r="455986" hidden="1"/>
    <row r="455987" hidden="1"/>
    <row r="455988" hidden="1"/>
    <row r="455989" hidden="1"/>
    <row r="455990" hidden="1"/>
    <row r="455991" hidden="1"/>
    <row r="455992" hidden="1"/>
    <row r="455993" hidden="1"/>
    <row r="455994" hidden="1"/>
    <row r="455995" hidden="1"/>
    <row r="455996" hidden="1"/>
    <row r="455997" hidden="1"/>
    <row r="455998" hidden="1"/>
    <row r="455999" hidden="1"/>
    <row r="456000" hidden="1"/>
    <row r="456001" hidden="1"/>
    <row r="456002" hidden="1"/>
    <row r="456003" hidden="1"/>
    <row r="456004" hidden="1"/>
    <row r="456005" hidden="1"/>
    <row r="456006" hidden="1"/>
    <row r="456007" hidden="1"/>
    <row r="456008" hidden="1"/>
    <row r="456009" hidden="1"/>
    <row r="456010" hidden="1"/>
    <row r="456011" hidden="1"/>
    <row r="456012" hidden="1"/>
    <row r="456013" hidden="1"/>
    <row r="456014" hidden="1"/>
    <row r="456015" hidden="1"/>
    <row r="456016" hidden="1"/>
    <row r="456017" hidden="1"/>
    <row r="456018" hidden="1"/>
    <row r="456019" hidden="1"/>
    <row r="456020" hidden="1"/>
    <row r="456021" hidden="1"/>
    <row r="456022" hidden="1"/>
    <row r="456023" hidden="1"/>
    <row r="456024" hidden="1"/>
    <row r="456025" hidden="1"/>
    <row r="456026" hidden="1"/>
    <row r="456027" hidden="1"/>
    <row r="456028" hidden="1"/>
    <row r="456029" hidden="1"/>
    <row r="456030" hidden="1"/>
    <row r="456031" hidden="1"/>
    <row r="456032" hidden="1"/>
    <row r="456033" hidden="1"/>
    <row r="456034" hidden="1"/>
    <row r="456035" hidden="1"/>
    <row r="456036" hidden="1"/>
    <row r="456037" hidden="1"/>
    <row r="456038" hidden="1"/>
    <row r="456039" hidden="1"/>
    <row r="456040" hidden="1"/>
    <row r="456041" hidden="1"/>
    <row r="456042" hidden="1"/>
    <row r="456043" hidden="1"/>
    <row r="456044" hidden="1"/>
    <row r="456045" hidden="1"/>
    <row r="456046" hidden="1"/>
    <row r="456047" hidden="1"/>
    <row r="456048" hidden="1"/>
    <row r="456049" hidden="1"/>
    <row r="456050" hidden="1"/>
    <row r="456051" hidden="1"/>
    <row r="456052" hidden="1"/>
    <row r="456053" hidden="1"/>
    <row r="456054" hidden="1"/>
    <row r="456055" hidden="1"/>
    <row r="456056" hidden="1"/>
    <row r="456057" hidden="1"/>
    <row r="456058" hidden="1"/>
    <row r="456059" hidden="1"/>
    <row r="456060" hidden="1"/>
    <row r="456061" hidden="1"/>
    <row r="456062" hidden="1"/>
    <row r="456063" hidden="1"/>
    <row r="456064" hidden="1"/>
    <row r="456065" hidden="1"/>
    <row r="456066" hidden="1"/>
    <row r="456067" hidden="1"/>
    <row r="456068" hidden="1"/>
    <row r="456069" hidden="1"/>
    <row r="456070" hidden="1"/>
    <row r="456071" hidden="1"/>
    <row r="456072" hidden="1"/>
    <row r="456073" hidden="1"/>
    <row r="456074" hidden="1"/>
    <row r="456075" hidden="1"/>
    <row r="456076" hidden="1"/>
    <row r="456077" hidden="1"/>
    <row r="456078" hidden="1"/>
    <row r="456079" hidden="1"/>
    <row r="456080" hidden="1"/>
    <row r="456081" hidden="1"/>
    <row r="456082" hidden="1"/>
    <row r="456083" hidden="1"/>
    <row r="456084" hidden="1"/>
    <row r="456085" hidden="1"/>
    <row r="456086" hidden="1"/>
    <row r="456087" hidden="1"/>
    <row r="456088" hidden="1"/>
    <row r="456089" hidden="1"/>
    <row r="456090" hidden="1"/>
    <row r="456091" hidden="1"/>
    <row r="456092" hidden="1"/>
    <row r="456093" hidden="1"/>
    <row r="456094" hidden="1"/>
    <row r="456095" hidden="1"/>
    <row r="456096" hidden="1"/>
    <row r="456097" hidden="1"/>
    <row r="456098" hidden="1"/>
    <row r="456099" hidden="1"/>
    <row r="456100" hidden="1"/>
    <row r="456101" hidden="1"/>
    <row r="456102" hidden="1"/>
    <row r="456103" hidden="1"/>
    <row r="456104" hidden="1"/>
    <row r="456105" hidden="1"/>
    <row r="456106" hidden="1"/>
    <row r="456107" hidden="1"/>
    <row r="456108" hidden="1"/>
    <row r="456109" hidden="1"/>
    <row r="456110" hidden="1"/>
    <row r="456111" hidden="1"/>
    <row r="456112" hidden="1"/>
    <row r="456113" hidden="1"/>
    <row r="456114" hidden="1"/>
    <row r="456115" hidden="1"/>
    <row r="456116" hidden="1"/>
    <row r="456117" hidden="1"/>
    <row r="456118" hidden="1"/>
    <row r="456119" hidden="1"/>
    <row r="456120" hidden="1"/>
    <row r="456121" hidden="1"/>
    <row r="456122" hidden="1"/>
    <row r="456123" hidden="1"/>
    <row r="456124" hidden="1"/>
    <row r="456125" hidden="1"/>
    <row r="456126" hidden="1"/>
    <row r="456127" hidden="1"/>
    <row r="456128" hidden="1"/>
    <row r="456129" hidden="1"/>
    <row r="456130" hidden="1"/>
    <row r="456131" hidden="1"/>
    <row r="456132" hidden="1"/>
    <row r="456133" hidden="1"/>
    <row r="456134" hidden="1"/>
    <row r="456135" hidden="1"/>
    <row r="456136" hidden="1"/>
    <row r="456137" hidden="1"/>
    <row r="456138" hidden="1"/>
    <row r="456139" hidden="1"/>
    <row r="456140" hidden="1"/>
    <row r="456141" hidden="1"/>
    <row r="456142" hidden="1"/>
    <row r="456143" hidden="1"/>
    <row r="456144" hidden="1"/>
    <row r="456145" hidden="1"/>
    <row r="456146" hidden="1"/>
    <row r="456147" hidden="1"/>
    <row r="456148" hidden="1"/>
    <row r="456149" hidden="1"/>
    <row r="456150" hidden="1"/>
    <row r="456151" hidden="1"/>
    <row r="456152" hidden="1"/>
    <row r="456153" hidden="1"/>
    <row r="456154" hidden="1"/>
    <row r="456155" hidden="1"/>
    <row r="456156" hidden="1"/>
    <row r="456157" hidden="1"/>
    <row r="456158" hidden="1"/>
    <row r="456159" hidden="1"/>
    <row r="456160" hidden="1"/>
    <row r="456161" hidden="1"/>
    <row r="456162" hidden="1"/>
    <row r="456163" hidden="1"/>
    <row r="456164" hidden="1"/>
    <row r="456165" hidden="1"/>
    <row r="456166" hidden="1"/>
    <row r="456167" hidden="1"/>
    <row r="456168" hidden="1"/>
    <row r="456169" hidden="1"/>
    <row r="456170" hidden="1"/>
    <row r="456171" hidden="1"/>
    <row r="456172" hidden="1"/>
    <row r="456173" hidden="1"/>
    <row r="456174" hidden="1"/>
    <row r="456175" hidden="1"/>
    <row r="456176" hidden="1"/>
    <row r="456177" hidden="1"/>
    <row r="456178" hidden="1"/>
    <row r="456179" hidden="1"/>
    <row r="456180" hidden="1"/>
    <row r="456181" hidden="1"/>
    <row r="456182" hidden="1"/>
    <row r="456183" hidden="1"/>
    <row r="456184" hidden="1"/>
    <row r="456185" hidden="1"/>
    <row r="456186" hidden="1"/>
    <row r="456187" hidden="1"/>
    <row r="456188" hidden="1"/>
    <row r="456189" hidden="1"/>
    <row r="456190" hidden="1"/>
    <row r="456191" hidden="1"/>
    <row r="456192" hidden="1"/>
    <row r="456193" hidden="1"/>
    <row r="456194" hidden="1"/>
    <row r="456195" hidden="1"/>
    <row r="456196" hidden="1"/>
    <row r="456197" hidden="1"/>
    <row r="456198" hidden="1"/>
    <row r="456199" hidden="1"/>
    <row r="456200" hidden="1"/>
    <row r="456201" hidden="1"/>
    <row r="456202" hidden="1"/>
    <row r="456203" hidden="1"/>
    <row r="456204" hidden="1"/>
    <row r="456205" hidden="1"/>
    <row r="456206" hidden="1"/>
    <row r="456207" hidden="1"/>
    <row r="456208" hidden="1"/>
    <row r="456209" hidden="1"/>
    <row r="456210" hidden="1"/>
    <row r="456211" hidden="1"/>
    <row r="456212" hidden="1"/>
    <row r="456213" hidden="1"/>
    <row r="456214" hidden="1"/>
    <row r="456215" hidden="1"/>
    <row r="456216" hidden="1"/>
    <row r="456217" hidden="1"/>
    <row r="456218" hidden="1"/>
    <row r="456219" hidden="1"/>
    <row r="456220" hidden="1"/>
    <row r="456221" hidden="1"/>
    <row r="456222" hidden="1"/>
    <row r="456223" hidden="1"/>
    <row r="456224" hidden="1"/>
    <row r="456225" hidden="1"/>
    <row r="456226" hidden="1"/>
    <row r="456227" hidden="1"/>
    <row r="456228" hidden="1"/>
    <row r="456229" hidden="1"/>
    <row r="456230" hidden="1"/>
    <row r="456231" hidden="1"/>
    <row r="456232" hidden="1"/>
    <row r="456233" hidden="1"/>
    <row r="456234" hidden="1"/>
    <row r="456235" hidden="1"/>
    <row r="456236" hidden="1"/>
    <row r="456237" hidden="1"/>
    <row r="456238" hidden="1"/>
    <row r="456239" hidden="1"/>
    <row r="456240" hidden="1"/>
    <row r="456241" hidden="1"/>
    <row r="456242" hidden="1"/>
    <row r="456243" hidden="1"/>
    <row r="456244" hidden="1"/>
    <row r="456245" hidden="1"/>
    <row r="456246" hidden="1"/>
    <row r="456247" hidden="1"/>
    <row r="456248" hidden="1"/>
    <row r="456249" hidden="1"/>
    <row r="456250" hidden="1"/>
    <row r="456251" hidden="1"/>
    <row r="456252" hidden="1"/>
    <row r="456253" hidden="1"/>
    <row r="456254" hidden="1"/>
    <row r="456255" hidden="1"/>
    <row r="456256" hidden="1"/>
    <row r="456257" hidden="1"/>
    <row r="456258" hidden="1"/>
    <row r="456259" hidden="1"/>
    <row r="456260" hidden="1"/>
    <row r="456261" hidden="1"/>
    <row r="456262" hidden="1"/>
    <row r="456263" hidden="1"/>
    <row r="456264" hidden="1"/>
    <row r="456265" hidden="1"/>
    <row r="456266" hidden="1"/>
    <row r="456267" hidden="1"/>
    <row r="456268" hidden="1"/>
    <row r="456269" hidden="1"/>
    <row r="456270" hidden="1"/>
    <row r="456271" hidden="1"/>
    <row r="456272" hidden="1"/>
    <row r="456273" hidden="1"/>
    <row r="456274" hidden="1"/>
    <row r="456275" hidden="1"/>
    <row r="456276" hidden="1"/>
    <row r="456277" hidden="1"/>
    <row r="456278" hidden="1"/>
    <row r="456279" hidden="1"/>
    <row r="456280" hidden="1"/>
    <row r="456281" hidden="1"/>
    <row r="456282" hidden="1"/>
    <row r="456283" hidden="1"/>
    <row r="456284" hidden="1"/>
    <row r="456285" hidden="1"/>
    <row r="456286" hidden="1"/>
    <row r="456287" hidden="1"/>
    <row r="456288" hidden="1"/>
    <row r="456289" hidden="1"/>
    <row r="456290" hidden="1"/>
    <row r="456291" hidden="1"/>
    <row r="456292" hidden="1"/>
    <row r="456293" hidden="1"/>
    <row r="456294" hidden="1"/>
    <row r="456295" hidden="1"/>
    <row r="456296" hidden="1"/>
    <row r="456297" hidden="1"/>
    <row r="456298" hidden="1"/>
    <row r="456299" hidden="1"/>
    <row r="456300" hidden="1"/>
    <row r="456301" hidden="1"/>
    <row r="456302" hidden="1"/>
    <row r="456303" hidden="1"/>
    <row r="456304" hidden="1"/>
    <row r="456305" hidden="1"/>
    <row r="456306" hidden="1"/>
    <row r="456307" hidden="1"/>
    <row r="456308" hidden="1"/>
    <row r="456309" hidden="1"/>
    <row r="456310" hidden="1"/>
    <row r="456311" hidden="1"/>
    <row r="456312" hidden="1"/>
    <row r="456313" hidden="1"/>
    <row r="456314" hidden="1"/>
    <row r="456315" hidden="1"/>
    <row r="456316" hidden="1"/>
    <row r="456317" hidden="1"/>
    <row r="456318" hidden="1"/>
    <row r="456319" hidden="1"/>
    <row r="456320" hidden="1"/>
    <row r="456321" hidden="1"/>
    <row r="456322" hidden="1"/>
    <row r="456323" hidden="1"/>
    <row r="456324" hidden="1"/>
    <row r="456325" hidden="1"/>
    <row r="456326" hidden="1"/>
    <row r="456327" hidden="1"/>
    <row r="456328" hidden="1"/>
    <row r="456329" hidden="1"/>
    <row r="456330" hidden="1"/>
    <row r="456331" hidden="1"/>
    <row r="456332" hidden="1"/>
    <row r="456333" hidden="1"/>
    <row r="456334" hidden="1"/>
    <row r="456335" hidden="1"/>
    <row r="456336" hidden="1"/>
    <row r="456337" hidden="1"/>
    <row r="456338" hidden="1"/>
    <row r="456339" hidden="1"/>
    <row r="456340" hidden="1"/>
    <row r="456341" hidden="1"/>
    <row r="456342" hidden="1"/>
    <row r="456343" hidden="1"/>
    <row r="456344" hidden="1"/>
    <row r="456345" hidden="1"/>
    <row r="456346" hidden="1"/>
    <row r="456347" hidden="1"/>
    <row r="456348" hidden="1"/>
    <row r="456349" hidden="1"/>
    <row r="456350" hidden="1"/>
    <row r="456351" hidden="1"/>
    <row r="456352" hidden="1"/>
    <row r="456353" hidden="1"/>
    <row r="456354" hidden="1"/>
    <row r="456355" hidden="1"/>
    <row r="456356" hidden="1"/>
    <row r="456357" hidden="1"/>
    <row r="456358" hidden="1"/>
    <row r="456359" hidden="1"/>
    <row r="456360" hidden="1"/>
    <row r="456361" hidden="1"/>
    <row r="456362" hidden="1"/>
    <row r="456363" hidden="1"/>
    <row r="456364" hidden="1"/>
    <row r="456365" hidden="1"/>
    <row r="456366" hidden="1"/>
    <row r="456367" hidden="1"/>
    <row r="456368" hidden="1"/>
    <row r="456369" hidden="1"/>
    <row r="456370" hidden="1"/>
    <row r="456371" hidden="1"/>
    <row r="456372" hidden="1"/>
    <row r="456373" hidden="1"/>
    <row r="456374" hidden="1"/>
    <row r="456375" hidden="1"/>
    <row r="456376" hidden="1"/>
    <row r="456377" hidden="1"/>
    <row r="456378" hidden="1"/>
    <row r="456379" hidden="1"/>
    <row r="456380" hidden="1"/>
    <row r="456381" hidden="1"/>
    <row r="456382" hidden="1"/>
    <row r="456383" hidden="1"/>
    <row r="456384" hidden="1"/>
    <row r="456385" hidden="1"/>
    <row r="456386" hidden="1"/>
    <row r="456387" hidden="1"/>
    <row r="456388" hidden="1"/>
    <row r="456389" hidden="1"/>
    <row r="456390" hidden="1"/>
    <row r="456391" hidden="1"/>
    <row r="456392" hidden="1"/>
    <row r="456393" hidden="1"/>
    <row r="456394" hidden="1"/>
    <row r="456395" hidden="1"/>
    <row r="456396" hidden="1"/>
    <row r="456397" hidden="1"/>
    <row r="456398" hidden="1"/>
    <row r="456399" hidden="1"/>
    <row r="456400" hidden="1"/>
    <row r="456401" hidden="1"/>
    <row r="456402" hidden="1"/>
    <row r="456403" hidden="1"/>
    <row r="456404" hidden="1"/>
    <row r="456405" hidden="1"/>
    <row r="456406" hidden="1"/>
    <row r="456407" hidden="1"/>
    <row r="456408" hidden="1"/>
    <row r="456409" hidden="1"/>
    <row r="456410" hidden="1"/>
    <row r="456411" hidden="1"/>
    <row r="456412" hidden="1"/>
    <row r="456413" hidden="1"/>
    <row r="456414" hidden="1"/>
    <row r="456415" hidden="1"/>
    <row r="456416" hidden="1"/>
    <row r="456417" hidden="1"/>
    <row r="456418" hidden="1"/>
    <row r="456419" hidden="1"/>
    <row r="456420" hidden="1"/>
    <row r="456421" hidden="1"/>
    <row r="456422" hidden="1"/>
    <row r="456423" hidden="1"/>
    <row r="456424" hidden="1"/>
    <row r="456425" hidden="1"/>
    <row r="456426" hidden="1"/>
    <row r="456427" hidden="1"/>
    <row r="456428" hidden="1"/>
    <row r="456429" hidden="1"/>
    <row r="456430" hidden="1"/>
    <row r="456431" hidden="1"/>
    <row r="456432" hidden="1"/>
    <row r="456433" hidden="1"/>
    <row r="456434" hidden="1"/>
    <row r="456435" hidden="1"/>
    <row r="456436" hidden="1"/>
    <row r="456437" hidden="1"/>
    <row r="456438" hidden="1"/>
    <row r="456439" hidden="1"/>
    <row r="456440" hidden="1"/>
    <row r="456441" hidden="1"/>
    <row r="456442" hidden="1"/>
    <row r="456443" hidden="1"/>
    <row r="456444" hidden="1"/>
    <row r="456445" hidden="1"/>
    <row r="456446" hidden="1"/>
    <row r="456447" hidden="1"/>
    <row r="456448" hidden="1"/>
    <row r="456449" hidden="1"/>
    <row r="456450" hidden="1"/>
    <row r="456451" hidden="1"/>
    <row r="456452" hidden="1"/>
    <row r="456453" hidden="1"/>
    <row r="456454" hidden="1"/>
    <row r="456455" hidden="1"/>
    <row r="456456" hidden="1"/>
    <row r="456457" hidden="1"/>
    <row r="456458" hidden="1"/>
    <row r="456459" hidden="1"/>
    <row r="456460" hidden="1"/>
    <row r="456461" hidden="1"/>
    <row r="456462" hidden="1"/>
    <row r="456463" hidden="1"/>
    <row r="456464" hidden="1"/>
    <row r="456465" hidden="1"/>
    <row r="456466" hidden="1"/>
    <row r="456467" hidden="1"/>
    <row r="456468" hidden="1"/>
    <row r="456469" hidden="1"/>
    <row r="456470" hidden="1"/>
    <row r="456471" hidden="1"/>
    <row r="456472" hidden="1"/>
    <row r="456473" hidden="1"/>
    <row r="456474" hidden="1"/>
    <row r="456475" hidden="1"/>
    <row r="456476" hidden="1"/>
    <row r="456477" hidden="1"/>
    <row r="456478" hidden="1"/>
    <row r="456479" hidden="1"/>
    <row r="456480" hidden="1"/>
    <row r="456481" hidden="1"/>
    <row r="456482" hidden="1"/>
    <row r="456483" hidden="1"/>
    <row r="456484" hidden="1"/>
    <row r="456485" hidden="1"/>
    <row r="456486" hidden="1"/>
    <row r="456487" hidden="1"/>
    <row r="456488" hidden="1"/>
    <row r="456489" hidden="1"/>
    <row r="456490" hidden="1"/>
    <row r="456491" hidden="1"/>
    <row r="456492" hidden="1"/>
    <row r="456493" hidden="1"/>
    <row r="456494" hidden="1"/>
    <row r="456495" hidden="1"/>
    <row r="456496" hidden="1"/>
    <row r="456497" hidden="1"/>
    <row r="456498" hidden="1"/>
    <row r="456499" hidden="1"/>
    <row r="456500" hidden="1"/>
    <row r="456501" hidden="1"/>
    <row r="456502" hidden="1"/>
    <row r="456503" hidden="1"/>
    <row r="456504" hidden="1"/>
    <row r="456505" hidden="1"/>
    <row r="456506" hidden="1"/>
    <row r="456507" hidden="1"/>
    <row r="456508" hidden="1"/>
    <row r="456509" hidden="1"/>
    <row r="456510" hidden="1"/>
    <row r="456511" hidden="1"/>
    <row r="456512" hidden="1"/>
    <row r="456513" hidden="1"/>
    <row r="456514" hidden="1"/>
    <row r="456515" hidden="1"/>
    <row r="456516" hidden="1"/>
    <row r="456517" hidden="1"/>
    <row r="456518" hidden="1"/>
    <row r="456519" hidden="1"/>
    <row r="456520" hidden="1"/>
    <row r="456521" hidden="1"/>
    <row r="456522" hidden="1"/>
    <row r="456523" hidden="1"/>
    <row r="456524" hidden="1"/>
    <row r="456525" hidden="1"/>
    <row r="456526" hidden="1"/>
    <row r="456527" hidden="1"/>
    <row r="456528" hidden="1"/>
    <row r="456529" hidden="1"/>
    <row r="456530" hidden="1"/>
    <row r="456531" hidden="1"/>
    <row r="456532" hidden="1"/>
    <row r="456533" hidden="1"/>
    <row r="456534" hidden="1"/>
    <row r="456535" hidden="1"/>
    <row r="456536" hidden="1"/>
    <row r="456537" hidden="1"/>
    <row r="456538" hidden="1"/>
    <row r="456539" hidden="1"/>
    <row r="456540" hidden="1"/>
    <row r="456541" hidden="1"/>
    <row r="456542" hidden="1"/>
    <row r="456543" hidden="1"/>
    <row r="456544" hidden="1"/>
    <row r="456545" hidden="1"/>
    <row r="456546" hidden="1"/>
    <row r="456547" hidden="1"/>
    <row r="456548" hidden="1"/>
    <row r="456549" hidden="1"/>
    <row r="456550" hidden="1"/>
    <row r="456551" hidden="1"/>
    <row r="456552" hidden="1"/>
    <row r="456553" hidden="1"/>
    <row r="456554" hidden="1"/>
    <row r="456555" hidden="1"/>
    <row r="456556" hidden="1"/>
    <row r="456557" hidden="1"/>
    <row r="456558" hidden="1"/>
    <row r="456559" hidden="1"/>
    <row r="456560" hidden="1"/>
    <row r="456561" hidden="1"/>
    <row r="456562" hidden="1"/>
    <row r="456563" hidden="1"/>
    <row r="456564" hidden="1"/>
    <row r="456565" hidden="1"/>
    <row r="456566" hidden="1"/>
    <row r="456567" hidden="1"/>
    <row r="456568" hidden="1"/>
    <row r="456569" hidden="1"/>
    <row r="456570" hidden="1"/>
    <row r="456571" hidden="1"/>
    <row r="456572" hidden="1"/>
    <row r="456573" hidden="1"/>
    <row r="456574" hidden="1"/>
    <row r="456575" hidden="1"/>
    <row r="456576" hidden="1"/>
    <row r="456577" hidden="1"/>
    <row r="456578" hidden="1"/>
    <row r="456579" hidden="1"/>
    <row r="456580" hidden="1"/>
    <row r="456581" hidden="1"/>
    <row r="456582" hidden="1"/>
    <row r="456583" hidden="1"/>
    <row r="456584" hidden="1"/>
    <row r="456585" hidden="1"/>
    <row r="456586" hidden="1"/>
    <row r="456587" hidden="1"/>
    <row r="456588" hidden="1"/>
    <row r="456589" hidden="1"/>
    <row r="456590" hidden="1"/>
    <row r="456591" hidden="1"/>
    <row r="456592" hidden="1"/>
    <row r="456593" hidden="1"/>
    <row r="456594" hidden="1"/>
    <row r="456595" hidden="1"/>
    <row r="456596" hidden="1"/>
    <row r="456597" hidden="1"/>
    <row r="456598" hidden="1"/>
    <row r="456599" hidden="1"/>
    <row r="456600" hidden="1"/>
    <row r="456601" hidden="1"/>
    <row r="456602" hidden="1"/>
    <row r="456603" hidden="1"/>
    <row r="456604" hidden="1"/>
    <row r="456605" hidden="1"/>
    <row r="456606" hidden="1"/>
    <row r="456607" hidden="1"/>
    <row r="456608" hidden="1"/>
    <row r="456609" hidden="1"/>
    <row r="456610" hidden="1"/>
    <row r="456611" hidden="1"/>
    <row r="456612" hidden="1"/>
    <row r="456613" hidden="1"/>
    <row r="456614" hidden="1"/>
    <row r="456615" hidden="1"/>
    <row r="456616" hidden="1"/>
    <row r="456617" hidden="1"/>
    <row r="456618" hidden="1"/>
    <row r="456619" hidden="1"/>
    <row r="456620" hidden="1"/>
    <row r="456621" hidden="1"/>
    <row r="456622" hidden="1"/>
    <row r="456623" hidden="1"/>
    <row r="456624" hidden="1"/>
    <row r="456625" hidden="1"/>
    <row r="456626" hidden="1"/>
    <row r="456627" hidden="1"/>
    <row r="456628" hidden="1"/>
    <row r="456629" hidden="1"/>
    <row r="456630" hidden="1"/>
    <row r="456631" hidden="1"/>
    <row r="456632" hidden="1"/>
    <row r="456633" hidden="1"/>
    <row r="456634" hidden="1"/>
    <row r="456635" hidden="1"/>
    <row r="456636" hidden="1"/>
    <row r="456637" hidden="1"/>
    <row r="456638" hidden="1"/>
    <row r="456639" hidden="1"/>
    <row r="456640" hidden="1"/>
    <row r="456641" hidden="1"/>
    <row r="456642" hidden="1"/>
    <row r="456643" hidden="1"/>
    <row r="456644" hidden="1"/>
    <row r="456645" hidden="1"/>
    <row r="456646" hidden="1"/>
    <row r="456647" hidden="1"/>
    <row r="456648" hidden="1"/>
    <row r="456649" hidden="1"/>
    <row r="456650" hidden="1"/>
    <row r="456651" hidden="1"/>
    <row r="456652" hidden="1"/>
    <row r="456653" hidden="1"/>
    <row r="456654" hidden="1"/>
    <row r="456655" hidden="1"/>
    <row r="456656" hidden="1"/>
    <row r="456657" hidden="1"/>
    <row r="456658" hidden="1"/>
    <row r="456659" hidden="1"/>
    <row r="456660" hidden="1"/>
    <row r="456661" hidden="1"/>
    <row r="456662" hidden="1"/>
    <row r="456663" hidden="1"/>
    <row r="456664" hidden="1"/>
    <row r="456665" hidden="1"/>
    <row r="456666" hidden="1"/>
    <row r="456667" hidden="1"/>
    <row r="456668" hidden="1"/>
    <row r="456669" hidden="1"/>
    <row r="456670" hidden="1"/>
    <row r="456671" hidden="1"/>
    <row r="456672" hidden="1"/>
    <row r="456673" hidden="1"/>
    <row r="456674" hidden="1"/>
    <row r="456675" hidden="1"/>
    <row r="456676" hidden="1"/>
    <row r="456677" hidden="1"/>
    <row r="456678" hidden="1"/>
    <row r="456679" hidden="1"/>
    <row r="456680" hidden="1"/>
    <row r="456681" hidden="1"/>
    <row r="456682" hidden="1"/>
    <row r="456683" hidden="1"/>
    <row r="456684" hidden="1"/>
    <row r="456685" hidden="1"/>
    <row r="456686" hidden="1"/>
    <row r="456687" hidden="1"/>
    <row r="456688" hidden="1"/>
    <row r="456689" hidden="1"/>
    <row r="456690" hidden="1"/>
    <row r="456691" hidden="1"/>
    <row r="456692" hidden="1"/>
    <row r="456693" hidden="1"/>
    <row r="456694" hidden="1"/>
    <row r="456695" hidden="1"/>
    <row r="456696" hidden="1"/>
    <row r="456697" hidden="1"/>
    <row r="456698" hidden="1"/>
    <row r="456699" hidden="1"/>
    <row r="456700" hidden="1"/>
    <row r="456701" hidden="1"/>
    <row r="456702" hidden="1"/>
    <row r="456703" hidden="1"/>
    <row r="456704" hidden="1"/>
    <row r="456705" hidden="1"/>
    <row r="456706" hidden="1"/>
    <row r="456707" hidden="1"/>
    <row r="456708" hidden="1"/>
    <row r="456709" hidden="1"/>
    <row r="456710" hidden="1"/>
    <row r="456711" hidden="1"/>
    <row r="456712" hidden="1"/>
    <row r="456713" hidden="1"/>
    <row r="456714" hidden="1"/>
    <row r="456715" hidden="1"/>
    <row r="456716" hidden="1"/>
    <row r="456717" hidden="1"/>
    <row r="456718" hidden="1"/>
    <row r="456719" hidden="1"/>
    <row r="456720" hidden="1"/>
    <row r="456721" hidden="1"/>
    <row r="456722" hidden="1"/>
    <row r="456723" hidden="1"/>
    <row r="456724" hidden="1"/>
    <row r="456725" hidden="1"/>
    <row r="456726" hidden="1"/>
    <row r="456727" hidden="1"/>
    <row r="456728" hidden="1"/>
    <row r="456729" hidden="1"/>
    <row r="456730" hidden="1"/>
    <row r="456731" hidden="1"/>
    <row r="456732" hidden="1"/>
    <row r="456733" hidden="1"/>
    <row r="456734" hidden="1"/>
    <row r="456735" hidden="1"/>
    <row r="456736" hidden="1"/>
    <row r="456737" hidden="1"/>
    <row r="456738" hidden="1"/>
    <row r="456739" hidden="1"/>
    <row r="456740" hidden="1"/>
    <row r="456741" hidden="1"/>
    <row r="456742" hidden="1"/>
    <row r="456743" hidden="1"/>
    <row r="456744" hidden="1"/>
    <row r="456745" hidden="1"/>
    <row r="456746" hidden="1"/>
    <row r="456747" hidden="1"/>
    <row r="456748" hidden="1"/>
    <row r="456749" hidden="1"/>
    <row r="456750" hidden="1"/>
    <row r="456751" hidden="1"/>
    <row r="456752" hidden="1"/>
    <row r="456753" hidden="1"/>
    <row r="456754" hidden="1"/>
    <row r="456755" hidden="1"/>
    <row r="456756" hidden="1"/>
    <row r="456757" hidden="1"/>
    <row r="456758" hidden="1"/>
    <row r="456759" hidden="1"/>
    <row r="456760" hidden="1"/>
    <row r="456761" hidden="1"/>
    <row r="456762" hidden="1"/>
    <row r="456763" hidden="1"/>
    <row r="456764" hidden="1"/>
    <row r="456765" hidden="1"/>
    <row r="456766" hidden="1"/>
    <row r="456767" hidden="1"/>
    <row r="456768" hidden="1"/>
    <row r="456769" hidden="1"/>
    <row r="456770" hidden="1"/>
    <row r="456771" hidden="1"/>
    <row r="456772" hidden="1"/>
    <row r="456773" hidden="1"/>
    <row r="456774" hidden="1"/>
    <row r="456775" hidden="1"/>
    <row r="456776" hidden="1"/>
    <row r="456777" hidden="1"/>
    <row r="456778" hidden="1"/>
    <row r="456779" hidden="1"/>
    <row r="456780" hidden="1"/>
    <row r="456781" hidden="1"/>
    <row r="456782" hidden="1"/>
    <row r="456783" hidden="1"/>
    <row r="456784" hidden="1"/>
    <row r="456785" hidden="1"/>
    <row r="456786" hidden="1"/>
    <row r="456787" hidden="1"/>
    <row r="456788" hidden="1"/>
    <row r="456789" hidden="1"/>
    <row r="456790" hidden="1"/>
    <row r="456791" hidden="1"/>
    <row r="456792" hidden="1"/>
    <row r="456793" hidden="1"/>
    <row r="456794" hidden="1"/>
    <row r="456795" hidden="1"/>
    <row r="456796" hidden="1"/>
    <row r="456797" hidden="1"/>
    <row r="456798" hidden="1"/>
    <row r="456799" hidden="1"/>
    <row r="456800" hidden="1"/>
    <row r="456801" hidden="1"/>
    <row r="456802" hidden="1"/>
    <row r="456803" hidden="1"/>
    <row r="456804" hidden="1"/>
    <row r="456805" hidden="1"/>
    <row r="456806" hidden="1"/>
    <row r="456807" hidden="1"/>
    <row r="456808" hidden="1"/>
    <row r="456809" hidden="1"/>
    <row r="456810" hidden="1"/>
    <row r="456811" hidden="1"/>
    <row r="456812" hidden="1"/>
    <row r="456813" hidden="1"/>
    <row r="456814" hidden="1"/>
    <row r="456815" hidden="1"/>
    <row r="456816" hidden="1"/>
    <row r="456817" hidden="1"/>
    <row r="456818" hidden="1"/>
    <row r="456819" hidden="1"/>
    <row r="456820" hidden="1"/>
    <row r="456821" hidden="1"/>
    <row r="456822" hidden="1"/>
    <row r="456823" hidden="1"/>
    <row r="456824" hidden="1"/>
    <row r="456825" hidden="1"/>
    <row r="456826" hidden="1"/>
    <row r="456827" hidden="1"/>
    <row r="456828" hidden="1"/>
    <row r="456829" hidden="1"/>
    <row r="456830" hidden="1"/>
    <row r="456831" hidden="1"/>
    <row r="456832" hidden="1"/>
    <row r="456833" hidden="1"/>
    <row r="456834" hidden="1"/>
    <row r="456835" hidden="1"/>
    <row r="456836" hidden="1"/>
    <row r="456837" hidden="1"/>
    <row r="456838" hidden="1"/>
    <row r="456839" hidden="1"/>
    <row r="456840" hidden="1"/>
    <row r="456841" hidden="1"/>
    <row r="456842" hidden="1"/>
    <row r="456843" hidden="1"/>
    <row r="456844" hidden="1"/>
    <row r="456845" hidden="1"/>
    <row r="456846" hidden="1"/>
    <row r="456847" hidden="1"/>
    <row r="456848" hidden="1"/>
    <row r="456849" hidden="1"/>
    <row r="456850" hidden="1"/>
    <row r="456851" hidden="1"/>
    <row r="456852" hidden="1"/>
    <row r="456853" hidden="1"/>
    <row r="456854" hidden="1"/>
    <row r="456855" hidden="1"/>
    <row r="456856" hidden="1"/>
    <row r="456857" hidden="1"/>
    <row r="456858" hidden="1"/>
    <row r="456859" hidden="1"/>
    <row r="456860" hidden="1"/>
    <row r="456861" hidden="1"/>
    <row r="456862" hidden="1"/>
    <row r="456863" hidden="1"/>
    <row r="456864" hidden="1"/>
    <row r="456865" hidden="1"/>
    <row r="456866" hidden="1"/>
    <row r="456867" hidden="1"/>
    <row r="456868" hidden="1"/>
    <row r="456869" hidden="1"/>
    <row r="456870" hidden="1"/>
    <row r="456871" hidden="1"/>
    <row r="456872" hidden="1"/>
    <row r="456873" hidden="1"/>
    <row r="456874" hidden="1"/>
    <row r="456875" hidden="1"/>
    <row r="456876" hidden="1"/>
    <row r="456877" hidden="1"/>
    <row r="456878" hidden="1"/>
    <row r="456879" hidden="1"/>
    <row r="456880" hidden="1"/>
    <row r="456881" hidden="1"/>
    <row r="456882" hidden="1"/>
    <row r="456883" hidden="1"/>
    <row r="456884" hidden="1"/>
    <row r="456885" hidden="1"/>
    <row r="456886" hidden="1"/>
    <row r="456887" hidden="1"/>
    <row r="456888" hidden="1"/>
    <row r="456889" hidden="1"/>
    <row r="456890" hidden="1"/>
    <row r="456891" hidden="1"/>
    <row r="456892" hidden="1"/>
    <row r="456893" hidden="1"/>
    <row r="456894" hidden="1"/>
    <row r="456895" hidden="1"/>
    <row r="456896" hidden="1"/>
    <row r="456897" hidden="1"/>
    <row r="456898" hidden="1"/>
    <row r="456899" hidden="1"/>
    <row r="456900" hidden="1"/>
    <row r="456901" hidden="1"/>
    <row r="456902" hidden="1"/>
    <row r="456903" hidden="1"/>
    <row r="456904" hidden="1"/>
    <row r="456905" hidden="1"/>
    <row r="456906" hidden="1"/>
    <row r="456907" hidden="1"/>
    <row r="456908" hidden="1"/>
    <row r="456909" hidden="1"/>
    <row r="456910" hidden="1"/>
    <row r="456911" hidden="1"/>
    <row r="456912" hidden="1"/>
    <row r="456913" hidden="1"/>
    <row r="456914" hidden="1"/>
    <row r="456915" hidden="1"/>
    <row r="456916" hidden="1"/>
    <row r="456917" hidden="1"/>
    <row r="456918" hidden="1"/>
    <row r="456919" hidden="1"/>
    <row r="456920" hidden="1"/>
    <row r="456921" hidden="1"/>
    <row r="456922" hidden="1"/>
    <row r="456923" hidden="1"/>
    <row r="456924" hidden="1"/>
    <row r="456925" hidden="1"/>
    <row r="456926" hidden="1"/>
    <row r="456927" hidden="1"/>
    <row r="456928" hidden="1"/>
    <row r="456929" hidden="1"/>
    <row r="456930" hidden="1"/>
    <row r="456931" hidden="1"/>
    <row r="456932" hidden="1"/>
    <row r="456933" hidden="1"/>
    <row r="456934" hidden="1"/>
    <row r="456935" hidden="1"/>
    <row r="456936" hidden="1"/>
    <row r="456937" hidden="1"/>
    <row r="456938" hidden="1"/>
    <row r="456939" hidden="1"/>
    <row r="456940" hidden="1"/>
    <row r="456941" hidden="1"/>
    <row r="456942" hidden="1"/>
    <row r="456943" hidden="1"/>
    <row r="456944" hidden="1"/>
    <row r="456945" hidden="1"/>
    <row r="456946" hidden="1"/>
    <row r="456947" hidden="1"/>
    <row r="456948" hidden="1"/>
    <row r="456949" hidden="1"/>
    <row r="456950" hidden="1"/>
    <row r="456951" hidden="1"/>
    <row r="456952" hidden="1"/>
    <row r="456953" hidden="1"/>
    <row r="456954" hidden="1"/>
    <row r="456955" hidden="1"/>
    <row r="456956" hidden="1"/>
    <row r="456957" hidden="1"/>
    <row r="456958" hidden="1"/>
    <row r="456959" hidden="1"/>
    <row r="456960" hidden="1"/>
    <row r="456961" hidden="1"/>
    <row r="456962" hidden="1"/>
    <row r="456963" hidden="1"/>
    <row r="456964" hidden="1"/>
    <row r="456965" hidden="1"/>
    <row r="456966" hidden="1"/>
    <row r="456967" hidden="1"/>
    <row r="456968" hidden="1"/>
    <row r="456969" hidden="1"/>
    <row r="456970" hidden="1"/>
    <row r="456971" hidden="1"/>
    <row r="456972" hidden="1"/>
    <row r="456973" hidden="1"/>
    <row r="456974" hidden="1"/>
    <row r="456975" hidden="1"/>
    <row r="456976" hidden="1"/>
    <row r="456977" hidden="1"/>
    <row r="456978" hidden="1"/>
    <row r="456979" hidden="1"/>
    <row r="456980" hidden="1"/>
    <row r="456981" hidden="1"/>
    <row r="456982" hidden="1"/>
    <row r="456983" hidden="1"/>
    <row r="456984" hidden="1"/>
    <row r="456985" hidden="1"/>
    <row r="456986" hidden="1"/>
    <row r="456987" hidden="1"/>
    <row r="456988" hidden="1"/>
    <row r="456989" hidden="1"/>
    <row r="456990" hidden="1"/>
    <row r="456991" hidden="1"/>
    <row r="456992" hidden="1"/>
    <row r="456993" hidden="1"/>
    <row r="456994" hidden="1"/>
    <row r="456995" hidden="1"/>
    <row r="456996" hidden="1"/>
    <row r="456997" hidden="1"/>
    <row r="456998" hidden="1"/>
    <row r="456999" hidden="1"/>
    <row r="457000" hidden="1"/>
    <row r="457001" hidden="1"/>
    <row r="457002" hidden="1"/>
    <row r="457003" hidden="1"/>
    <row r="457004" hidden="1"/>
    <row r="457005" hidden="1"/>
    <row r="457006" hidden="1"/>
    <row r="457007" hidden="1"/>
    <row r="457008" hidden="1"/>
    <row r="457009" hidden="1"/>
    <row r="457010" hidden="1"/>
    <row r="457011" hidden="1"/>
    <row r="457012" hidden="1"/>
    <row r="457013" hidden="1"/>
    <row r="457014" hidden="1"/>
    <row r="457015" hidden="1"/>
    <row r="457016" hidden="1"/>
    <row r="457017" hidden="1"/>
    <row r="457018" hidden="1"/>
    <row r="457019" hidden="1"/>
    <row r="457020" hidden="1"/>
    <row r="457021" hidden="1"/>
    <row r="457022" hidden="1"/>
    <row r="457023" hidden="1"/>
    <row r="457024" hidden="1"/>
    <row r="457025" hidden="1"/>
    <row r="457026" hidden="1"/>
    <row r="457027" hidden="1"/>
    <row r="457028" hidden="1"/>
    <row r="457029" hidden="1"/>
    <row r="457030" hidden="1"/>
    <row r="457031" hidden="1"/>
    <row r="457032" hidden="1"/>
    <row r="457033" hidden="1"/>
    <row r="457034" hidden="1"/>
    <row r="457035" hidden="1"/>
    <row r="457036" hidden="1"/>
    <row r="457037" hidden="1"/>
    <row r="457038" hidden="1"/>
    <row r="457039" hidden="1"/>
    <row r="457040" hidden="1"/>
    <row r="457041" hidden="1"/>
    <row r="457042" hidden="1"/>
    <row r="457043" hidden="1"/>
    <row r="457044" hidden="1"/>
    <row r="457045" hidden="1"/>
    <row r="457046" hidden="1"/>
    <row r="457047" hidden="1"/>
    <row r="457048" hidden="1"/>
    <row r="457049" hidden="1"/>
    <row r="457050" hidden="1"/>
    <row r="457051" hidden="1"/>
    <row r="457052" hidden="1"/>
    <row r="457053" hidden="1"/>
    <row r="457054" hidden="1"/>
    <row r="457055" hidden="1"/>
    <row r="457056" hidden="1"/>
    <row r="457057" hidden="1"/>
    <row r="457058" hidden="1"/>
    <row r="457059" hidden="1"/>
    <row r="457060" hidden="1"/>
    <row r="457061" hidden="1"/>
    <row r="457062" hidden="1"/>
    <row r="457063" hidden="1"/>
    <row r="457064" hidden="1"/>
    <row r="457065" hidden="1"/>
    <row r="457066" hidden="1"/>
    <row r="457067" hidden="1"/>
    <row r="457068" hidden="1"/>
    <row r="457069" hidden="1"/>
    <row r="457070" hidden="1"/>
    <row r="457071" hidden="1"/>
    <row r="457072" hidden="1"/>
    <row r="457073" hidden="1"/>
    <row r="457074" hidden="1"/>
    <row r="457075" hidden="1"/>
    <row r="457076" hidden="1"/>
    <row r="457077" hidden="1"/>
    <row r="457078" hidden="1"/>
    <row r="457079" hidden="1"/>
    <row r="457080" hidden="1"/>
    <row r="457081" hidden="1"/>
    <row r="457082" hidden="1"/>
    <row r="457083" hidden="1"/>
    <row r="457084" hidden="1"/>
    <row r="457085" hidden="1"/>
    <row r="457086" hidden="1"/>
    <row r="457087" hidden="1"/>
    <row r="457088" hidden="1"/>
    <row r="457089" hidden="1"/>
    <row r="457090" hidden="1"/>
    <row r="457091" hidden="1"/>
    <row r="457092" hidden="1"/>
    <row r="457093" hidden="1"/>
    <row r="457094" hidden="1"/>
    <row r="457095" hidden="1"/>
    <row r="457096" hidden="1"/>
    <row r="457097" hidden="1"/>
    <row r="457098" hidden="1"/>
    <row r="457099" hidden="1"/>
    <row r="457100" hidden="1"/>
    <row r="457101" hidden="1"/>
    <row r="457102" hidden="1"/>
    <row r="457103" hidden="1"/>
    <row r="457104" hidden="1"/>
    <row r="457105" hidden="1"/>
    <row r="457106" hidden="1"/>
    <row r="457107" hidden="1"/>
    <row r="457108" hidden="1"/>
    <row r="457109" hidden="1"/>
    <row r="457110" hidden="1"/>
    <row r="457111" hidden="1"/>
    <row r="457112" hidden="1"/>
    <row r="457113" hidden="1"/>
    <row r="457114" hidden="1"/>
    <row r="457115" hidden="1"/>
    <row r="457116" hidden="1"/>
    <row r="457117" hidden="1"/>
    <row r="457118" hidden="1"/>
    <row r="457119" hidden="1"/>
    <row r="457120" hidden="1"/>
    <row r="457121" hidden="1"/>
    <row r="457122" hidden="1"/>
    <row r="457123" hidden="1"/>
    <row r="457124" hidden="1"/>
    <row r="457125" hidden="1"/>
    <row r="457126" hidden="1"/>
    <row r="457127" hidden="1"/>
    <row r="457128" hidden="1"/>
    <row r="457129" hidden="1"/>
    <row r="457130" hidden="1"/>
    <row r="457131" hidden="1"/>
    <row r="457132" hidden="1"/>
    <row r="457133" hidden="1"/>
    <row r="457134" hidden="1"/>
    <row r="457135" hidden="1"/>
    <row r="457136" hidden="1"/>
    <row r="457137" hidden="1"/>
    <row r="457138" hidden="1"/>
    <row r="457139" hidden="1"/>
    <row r="457140" hidden="1"/>
    <row r="457141" hidden="1"/>
    <row r="457142" hidden="1"/>
    <row r="457143" hidden="1"/>
    <row r="457144" hidden="1"/>
    <row r="457145" hidden="1"/>
    <row r="457146" hidden="1"/>
    <row r="457147" hidden="1"/>
    <row r="457148" hidden="1"/>
    <row r="457149" hidden="1"/>
    <row r="457150" hidden="1"/>
    <row r="457151" hidden="1"/>
    <row r="457152" hidden="1"/>
    <row r="457153" hidden="1"/>
    <row r="457154" hidden="1"/>
    <row r="457155" hidden="1"/>
    <row r="457156" hidden="1"/>
    <row r="457157" hidden="1"/>
    <row r="457158" hidden="1"/>
    <row r="457159" hidden="1"/>
    <row r="457160" hidden="1"/>
    <row r="457161" hidden="1"/>
    <row r="457162" hidden="1"/>
    <row r="457163" hidden="1"/>
    <row r="457164" hidden="1"/>
    <row r="457165" hidden="1"/>
    <row r="457166" hidden="1"/>
    <row r="457167" hidden="1"/>
    <row r="457168" hidden="1"/>
    <row r="457169" hidden="1"/>
    <row r="457170" hidden="1"/>
    <row r="457171" hidden="1"/>
    <row r="457172" hidden="1"/>
    <row r="457173" hidden="1"/>
    <row r="457174" hidden="1"/>
    <row r="457175" hidden="1"/>
    <row r="457176" hidden="1"/>
    <row r="457177" hidden="1"/>
    <row r="457178" hidden="1"/>
    <row r="457179" hidden="1"/>
    <row r="457180" hidden="1"/>
    <row r="457181" hidden="1"/>
    <row r="457182" hidden="1"/>
    <row r="457183" hidden="1"/>
    <row r="457184" hidden="1"/>
    <row r="457185" hidden="1"/>
    <row r="457186" hidden="1"/>
    <row r="457187" hidden="1"/>
    <row r="457188" hidden="1"/>
    <row r="457189" hidden="1"/>
    <row r="457190" hidden="1"/>
    <row r="457191" hidden="1"/>
    <row r="457192" hidden="1"/>
    <row r="457193" hidden="1"/>
    <row r="457194" hidden="1"/>
    <row r="457195" hidden="1"/>
    <row r="457196" hidden="1"/>
    <row r="457197" hidden="1"/>
    <row r="457198" hidden="1"/>
    <row r="457199" hidden="1"/>
    <row r="457200" hidden="1"/>
    <row r="457201" hidden="1"/>
    <row r="457202" hidden="1"/>
    <row r="457203" hidden="1"/>
    <row r="457204" hidden="1"/>
    <row r="457205" hidden="1"/>
    <row r="457206" hidden="1"/>
    <row r="457207" hidden="1"/>
    <row r="457208" hidden="1"/>
    <row r="457209" hidden="1"/>
    <row r="457210" hidden="1"/>
    <row r="457211" hidden="1"/>
    <row r="457212" hidden="1"/>
    <row r="457213" hidden="1"/>
    <row r="457214" hidden="1"/>
    <row r="457215" hidden="1"/>
    <row r="457216" hidden="1"/>
    <row r="457217" hidden="1"/>
    <row r="457218" hidden="1"/>
    <row r="457219" hidden="1"/>
    <row r="457220" hidden="1"/>
    <row r="457221" hidden="1"/>
    <row r="457222" hidden="1"/>
    <row r="457223" hidden="1"/>
    <row r="457224" hidden="1"/>
    <row r="457225" hidden="1"/>
    <row r="457226" hidden="1"/>
    <row r="457227" hidden="1"/>
    <row r="457228" hidden="1"/>
    <row r="457229" hidden="1"/>
    <row r="457230" hidden="1"/>
    <row r="457231" hidden="1"/>
    <row r="457232" hidden="1"/>
    <row r="457233" hidden="1"/>
    <row r="457234" hidden="1"/>
    <row r="457235" hidden="1"/>
    <row r="457236" hidden="1"/>
    <row r="457237" hidden="1"/>
    <row r="457238" hidden="1"/>
    <row r="457239" hidden="1"/>
    <row r="457240" hidden="1"/>
    <row r="457241" hidden="1"/>
    <row r="457242" hidden="1"/>
    <row r="457243" hidden="1"/>
    <row r="457244" hidden="1"/>
    <row r="457245" hidden="1"/>
    <row r="457246" hidden="1"/>
    <row r="457247" hidden="1"/>
    <row r="457248" hidden="1"/>
    <row r="457249" hidden="1"/>
    <row r="457250" hidden="1"/>
    <row r="457251" hidden="1"/>
    <row r="457252" hidden="1"/>
    <row r="457253" hidden="1"/>
    <row r="457254" hidden="1"/>
    <row r="457255" hidden="1"/>
    <row r="457256" hidden="1"/>
    <row r="457257" hidden="1"/>
    <row r="457258" hidden="1"/>
    <row r="457259" hidden="1"/>
    <row r="457260" hidden="1"/>
    <row r="457261" hidden="1"/>
    <row r="457262" hidden="1"/>
    <row r="457263" hidden="1"/>
    <row r="457264" hidden="1"/>
    <row r="457265" hidden="1"/>
    <row r="457266" hidden="1"/>
    <row r="457267" hidden="1"/>
    <row r="457268" hidden="1"/>
    <row r="457269" hidden="1"/>
    <row r="457270" hidden="1"/>
    <row r="457271" hidden="1"/>
    <row r="457272" hidden="1"/>
    <row r="457273" hidden="1"/>
    <row r="457274" hidden="1"/>
    <row r="457275" hidden="1"/>
    <row r="457276" hidden="1"/>
    <row r="457277" hidden="1"/>
    <row r="457278" hidden="1"/>
    <row r="457279" hidden="1"/>
    <row r="457280" hidden="1"/>
    <row r="457281" hidden="1"/>
    <row r="457282" hidden="1"/>
    <row r="457283" hidden="1"/>
    <row r="457284" hidden="1"/>
    <row r="457285" hidden="1"/>
    <row r="457286" hidden="1"/>
    <row r="457287" hidden="1"/>
    <row r="457288" hidden="1"/>
    <row r="457289" hidden="1"/>
    <row r="457290" hidden="1"/>
    <row r="457291" hidden="1"/>
    <row r="457292" hidden="1"/>
    <row r="457293" hidden="1"/>
    <row r="457294" hidden="1"/>
    <row r="457295" hidden="1"/>
    <row r="457296" hidden="1"/>
    <row r="457297" hidden="1"/>
    <row r="457298" hidden="1"/>
    <row r="457299" hidden="1"/>
    <row r="457300" hidden="1"/>
    <row r="457301" hidden="1"/>
    <row r="457302" hidden="1"/>
    <row r="457303" hidden="1"/>
    <row r="457304" hidden="1"/>
    <row r="457305" hidden="1"/>
    <row r="457306" hidden="1"/>
    <row r="457307" hidden="1"/>
    <row r="457308" hidden="1"/>
    <row r="457309" hidden="1"/>
    <row r="457310" hidden="1"/>
    <row r="457311" hidden="1"/>
    <row r="457312" hidden="1"/>
    <row r="457313" hidden="1"/>
    <row r="457314" hidden="1"/>
    <row r="457315" hidden="1"/>
    <row r="457316" hidden="1"/>
    <row r="457317" hidden="1"/>
    <row r="457318" hidden="1"/>
    <row r="457319" hidden="1"/>
    <row r="457320" hidden="1"/>
    <row r="457321" hidden="1"/>
    <row r="457322" hidden="1"/>
    <row r="457323" hidden="1"/>
    <row r="457324" hidden="1"/>
    <row r="457325" hidden="1"/>
    <row r="457326" hidden="1"/>
    <row r="457327" hidden="1"/>
    <row r="457328" hidden="1"/>
    <row r="457329" hidden="1"/>
    <row r="457330" hidden="1"/>
    <row r="457331" hidden="1"/>
    <row r="457332" hidden="1"/>
    <row r="457333" hidden="1"/>
    <row r="457334" hidden="1"/>
    <row r="457335" hidden="1"/>
    <row r="457336" hidden="1"/>
    <row r="457337" hidden="1"/>
    <row r="457338" hidden="1"/>
    <row r="457339" hidden="1"/>
    <row r="457340" hidden="1"/>
    <row r="457341" hidden="1"/>
    <row r="457342" hidden="1"/>
    <row r="457343" hidden="1"/>
    <row r="457344" hidden="1"/>
    <row r="457345" hidden="1"/>
    <row r="457346" hidden="1"/>
    <row r="457347" hidden="1"/>
    <row r="457348" hidden="1"/>
    <row r="457349" hidden="1"/>
    <row r="457350" hidden="1"/>
    <row r="457351" hidden="1"/>
    <row r="457352" hidden="1"/>
    <row r="457353" hidden="1"/>
    <row r="457354" hidden="1"/>
    <row r="457355" hidden="1"/>
    <row r="457356" hidden="1"/>
    <row r="457357" hidden="1"/>
    <row r="457358" hidden="1"/>
    <row r="457359" hidden="1"/>
    <row r="457360" hidden="1"/>
    <row r="457361" hidden="1"/>
    <row r="457362" hidden="1"/>
    <row r="457363" hidden="1"/>
    <row r="457364" hidden="1"/>
    <row r="457365" hidden="1"/>
    <row r="457366" hidden="1"/>
    <row r="457367" hidden="1"/>
    <row r="457368" hidden="1"/>
    <row r="457369" hidden="1"/>
    <row r="457370" hidden="1"/>
    <row r="457371" hidden="1"/>
    <row r="457372" hidden="1"/>
    <row r="457373" hidden="1"/>
    <row r="457374" hidden="1"/>
    <row r="457375" hidden="1"/>
    <row r="457376" hidden="1"/>
    <row r="457377" hidden="1"/>
    <row r="457378" hidden="1"/>
    <row r="457379" hidden="1"/>
    <row r="457380" hidden="1"/>
    <row r="457381" hidden="1"/>
    <row r="457382" hidden="1"/>
    <row r="457383" hidden="1"/>
    <row r="457384" hidden="1"/>
    <row r="457385" hidden="1"/>
    <row r="457386" hidden="1"/>
    <row r="457387" hidden="1"/>
    <row r="457388" hidden="1"/>
    <row r="457389" hidden="1"/>
    <row r="457390" hidden="1"/>
    <row r="457391" hidden="1"/>
    <row r="457392" hidden="1"/>
    <row r="457393" hidden="1"/>
    <row r="457394" hidden="1"/>
    <row r="457395" hidden="1"/>
    <row r="457396" hidden="1"/>
    <row r="457397" hidden="1"/>
    <row r="457398" hidden="1"/>
    <row r="457399" hidden="1"/>
    <row r="457400" hidden="1"/>
    <row r="457401" hidden="1"/>
    <row r="457402" hidden="1"/>
    <row r="457403" hidden="1"/>
    <row r="457404" hidden="1"/>
    <row r="457405" hidden="1"/>
    <row r="457406" hidden="1"/>
    <row r="457407" hidden="1"/>
    <row r="457408" hidden="1"/>
    <row r="457409" hidden="1"/>
    <row r="457410" hidden="1"/>
    <row r="457411" hidden="1"/>
    <row r="457412" hidden="1"/>
    <row r="457413" hidden="1"/>
    <row r="457414" hidden="1"/>
    <row r="457415" hidden="1"/>
    <row r="457416" hidden="1"/>
    <row r="457417" hidden="1"/>
    <row r="457418" hidden="1"/>
    <row r="457419" hidden="1"/>
    <row r="457420" hidden="1"/>
    <row r="457421" hidden="1"/>
    <row r="457422" hidden="1"/>
    <row r="457423" hidden="1"/>
    <row r="457424" hidden="1"/>
    <row r="457425" hidden="1"/>
    <row r="457426" hidden="1"/>
    <row r="457427" hidden="1"/>
    <row r="457428" hidden="1"/>
    <row r="457429" hidden="1"/>
    <row r="457430" hidden="1"/>
    <row r="457431" hidden="1"/>
    <row r="457432" hidden="1"/>
    <row r="457433" hidden="1"/>
    <row r="457434" hidden="1"/>
    <row r="457435" hidden="1"/>
    <row r="457436" hidden="1"/>
    <row r="457437" hidden="1"/>
    <row r="457438" hidden="1"/>
    <row r="457439" hidden="1"/>
    <row r="457440" hidden="1"/>
    <row r="457441" hidden="1"/>
    <row r="457442" hidden="1"/>
    <row r="457443" hidden="1"/>
    <row r="457444" hidden="1"/>
    <row r="457445" hidden="1"/>
    <row r="457446" hidden="1"/>
    <row r="457447" hidden="1"/>
    <row r="457448" hidden="1"/>
    <row r="457449" hidden="1"/>
    <row r="457450" hidden="1"/>
    <row r="457451" hidden="1"/>
    <row r="457452" hidden="1"/>
    <row r="457453" hidden="1"/>
    <row r="457454" hidden="1"/>
    <row r="457455" hidden="1"/>
    <row r="457456" hidden="1"/>
    <row r="457457" hidden="1"/>
    <row r="457458" hidden="1"/>
    <row r="457459" hidden="1"/>
    <row r="457460" hidden="1"/>
    <row r="457461" hidden="1"/>
    <row r="457462" hidden="1"/>
    <row r="457463" hidden="1"/>
    <row r="457464" hidden="1"/>
    <row r="457465" hidden="1"/>
    <row r="457466" hidden="1"/>
    <row r="457467" hidden="1"/>
    <row r="457468" hidden="1"/>
    <row r="457469" hidden="1"/>
    <row r="457470" hidden="1"/>
    <row r="457471" hidden="1"/>
    <row r="457472" hidden="1"/>
    <row r="457473" hidden="1"/>
    <row r="457474" hidden="1"/>
    <row r="457475" hidden="1"/>
    <row r="457476" hidden="1"/>
    <row r="457477" hidden="1"/>
    <row r="457478" hidden="1"/>
    <row r="457479" hidden="1"/>
    <row r="457480" hidden="1"/>
    <row r="457481" hidden="1"/>
    <row r="457482" hidden="1"/>
    <row r="457483" hidden="1"/>
    <row r="457484" hidden="1"/>
    <row r="457485" hidden="1"/>
    <row r="457486" hidden="1"/>
    <row r="457487" hidden="1"/>
    <row r="457488" hidden="1"/>
    <row r="457489" hidden="1"/>
    <row r="457490" hidden="1"/>
    <row r="457491" hidden="1"/>
    <row r="457492" hidden="1"/>
    <row r="457493" hidden="1"/>
    <row r="457494" hidden="1"/>
    <row r="457495" hidden="1"/>
    <row r="457496" hidden="1"/>
    <row r="457497" hidden="1"/>
    <row r="457498" hidden="1"/>
    <row r="457499" hidden="1"/>
    <row r="457500" hidden="1"/>
    <row r="457501" hidden="1"/>
    <row r="457502" hidden="1"/>
    <row r="457503" hidden="1"/>
    <row r="457504" hidden="1"/>
    <row r="457505" hidden="1"/>
    <row r="457506" hidden="1"/>
    <row r="457507" hidden="1"/>
    <row r="457508" hidden="1"/>
    <row r="457509" hidden="1"/>
    <row r="457510" hidden="1"/>
    <row r="457511" hidden="1"/>
    <row r="457512" hidden="1"/>
    <row r="457513" hidden="1"/>
    <row r="457514" hidden="1"/>
    <row r="457515" hidden="1"/>
    <row r="457516" hidden="1"/>
    <row r="457517" hidden="1"/>
    <row r="457518" hidden="1"/>
    <row r="457519" hidden="1"/>
    <row r="457520" hidden="1"/>
    <row r="457521" hidden="1"/>
    <row r="457522" hidden="1"/>
    <row r="457523" hidden="1"/>
    <row r="457524" hidden="1"/>
    <row r="457525" hidden="1"/>
    <row r="457526" hidden="1"/>
    <row r="457527" hidden="1"/>
    <row r="457528" hidden="1"/>
    <row r="457529" hidden="1"/>
    <row r="457530" hidden="1"/>
    <row r="457531" hidden="1"/>
    <row r="457532" hidden="1"/>
    <row r="457533" hidden="1"/>
    <row r="457534" hidden="1"/>
    <row r="457535" hidden="1"/>
    <row r="457536" hidden="1"/>
    <row r="457537" hidden="1"/>
    <row r="457538" hidden="1"/>
    <row r="457539" hidden="1"/>
    <row r="457540" hidden="1"/>
    <row r="457541" hidden="1"/>
    <row r="457542" hidden="1"/>
    <row r="457543" hidden="1"/>
    <row r="457544" hidden="1"/>
    <row r="457545" hidden="1"/>
    <row r="457546" hidden="1"/>
    <row r="457547" hidden="1"/>
    <row r="457548" hidden="1"/>
    <row r="457549" hidden="1"/>
    <row r="457550" hidden="1"/>
    <row r="457551" hidden="1"/>
    <row r="457552" hidden="1"/>
    <row r="457553" hidden="1"/>
    <row r="457554" hidden="1"/>
    <row r="457555" hidden="1"/>
    <row r="457556" hidden="1"/>
    <row r="457557" hidden="1"/>
    <row r="457558" hidden="1"/>
    <row r="457559" hidden="1"/>
    <row r="457560" hidden="1"/>
    <row r="457561" hidden="1"/>
    <row r="457562" hidden="1"/>
    <row r="457563" hidden="1"/>
    <row r="457564" hidden="1"/>
    <row r="457565" hidden="1"/>
    <row r="457566" hidden="1"/>
    <row r="457567" hidden="1"/>
    <row r="457568" hidden="1"/>
    <row r="457569" hidden="1"/>
    <row r="457570" hidden="1"/>
    <row r="457571" hidden="1"/>
    <row r="457572" hidden="1"/>
    <row r="457573" hidden="1"/>
    <row r="457574" hidden="1"/>
    <row r="457575" hidden="1"/>
    <row r="457576" hidden="1"/>
    <row r="457577" hidden="1"/>
    <row r="457578" hidden="1"/>
    <row r="457579" hidden="1"/>
    <row r="457580" hidden="1"/>
    <row r="457581" hidden="1"/>
    <row r="457582" hidden="1"/>
    <row r="457583" hidden="1"/>
    <row r="457584" hidden="1"/>
    <row r="457585" hidden="1"/>
    <row r="457586" hidden="1"/>
    <row r="457587" hidden="1"/>
    <row r="457588" hidden="1"/>
    <row r="457589" hidden="1"/>
    <row r="457590" hidden="1"/>
    <row r="457591" hidden="1"/>
    <row r="457592" hidden="1"/>
    <row r="457593" hidden="1"/>
    <row r="457594" hidden="1"/>
    <row r="457595" hidden="1"/>
    <row r="457596" hidden="1"/>
    <row r="457597" hidden="1"/>
    <row r="457598" hidden="1"/>
    <row r="457599" hidden="1"/>
    <row r="457600" hidden="1"/>
    <row r="457601" hidden="1"/>
    <row r="457602" hidden="1"/>
    <row r="457603" hidden="1"/>
    <row r="457604" hidden="1"/>
    <row r="457605" hidden="1"/>
    <row r="457606" hidden="1"/>
    <row r="457607" hidden="1"/>
    <row r="457608" hidden="1"/>
    <row r="457609" hidden="1"/>
    <row r="457610" hidden="1"/>
    <row r="457611" hidden="1"/>
    <row r="457612" hidden="1"/>
    <row r="457613" hidden="1"/>
    <row r="457614" hidden="1"/>
    <row r="457615" hidden="1"/>
    <row r="457616" hidden="1"/>
    <row r="457617" hidden="1"/>
    <row r="457618" hidden="1"/>
    <row r="457619" hidden="1"/>
    <row r="457620" hidden="1"/>
    <row r="457621" hidden="1"/>
    <row r="457622" hidden="1"/>
    <row r="457623" hidden="1"/>
    <row r="457624" hidden="1"/>
    <row r="457625" hidden="1"/>
    <row r="457626" hidden="1"/>
    <row r="457627" hidden="1"/>
    <row r="457628" hidden="1"/>
    <row r="457629" hidden="1"/>
    <row r="457630" hidden="1"/>
    <row r="457631" hidden="1"/>
    <row r="457632" hidden="1"/>
    <row r="457633" hidden="1"/>
    <row r="457634" hidden="1"/>
    <row r="457635" hidden="1"/>
    <row r="457636" hidden="1"/>
    <row r="457637" hidden="1"/>
    <row r="457638" hidden="1"/>
    <row r="457639" hidden="1"/>
    <row r="457640" hidden="1"/>
    <row r="457641" hidden="1"/>
    <row r="457642" hidden="1"/>
    <row r="457643" hidden="1"/>
    <row r="457644" hidden="1"/>
    <row r="457645" hidden="1"/>
    <row r="457646" hidden="1"/>
    <row r="457647" hidden="1"/>
    <row r="457648" hidden="1"/>
    <row r="457649" hidden="1"/>
    <row r="457650" hidden="1"/>
    <row r="457651" hidden="1"/>
    <row r="457652" hidden="1"/>
    <row r="457653" hidden="1"/>
    <row r="457654" hidden="1"/>
    <row r="457655" hidden="1"/>
    <row r="457656" hidden="1"/>
    <row r="457657" hidden="1"/>
    <row r="457658" hidden="1"/>
    <row r="457659" hidden="1"/>
    <row r="457660" hidden="1"/>
    <row r="457661" hidden="1"/>
    <row r="457662" hidden="1"/>
    <row r="457663" hidden="1"/>
    <row r="457664" hidden="1"/>
    <row r="457665" hidden="1"/>
    <row r="457666" hidden="1"/>
    <row r="457667" hidden="1"/>
    <row r="457668" hidden="1"/>
    <row r="457669" hidden="1"/>
    <row r="457670" hidden="1"/>
    <row r="457671" hidden="1"/>
    <row r="457672" hidden="1"/>
    <row r="457673" hidden="1"/>
    <row r="457674" hidden="1"/>
    <row r="457675" hidden="1"/>
    <row r="457676" hidden="1"/>
    <row r="457677" hidden="1"/>
    <row r="457678" hidden="1"/>
    <row r="457679" hidden="1"/>
    <row r="457680" hidden="1"/>
    <row r="457681" hidden="1"/>
    <row r="457682" hidden="1"/>
    <row r="457683" hidden="1"/>
    <row r="457684" hidden="1"/>
    <row r="457685" hidden="1"/>
    <row r="457686" hidden="1"/>
    <row r="457687" hidden="1"/>
    <row r="457688" hidden="1"/>
    <row r="457689" hidden="1"/>
    <row r="457690" hidden="1"/>
    <row r="457691" hidden="1"/>
    <row r="457692" hidden="1"/>
    <row r="457693" hidden="1"/>
    <row r="457694" hidden="1"/>
    <row r="457695" hidden="1"/>
    <row r="457696" hidden="1"/>
    <row r="457697" hidden="1"/>
    <row r="457698" hidden="1"/>
    <row r="457699" hidden="1"/>
    <row r="457700" hidden="1"/>
    <row r="457701" hidden="1"/>
    <row r="457702" hidden="1"/>
    <row r="457703" hidden="1"/>
    <row r="457704" hidden="1"/>
    <row r="457705" hidden="1"/>
    <row r="457706" hidden="1"/>
    <row r="457707" hidden="1"/>
    <row r="457708" hidden="1"/>
    <row r="457709" hidden="1"/>
    <row r="457710" hidden="1"/>
    <row r="457711" hidden="1"/>
    <row r="457712" hidden="1"/>
    <row r="457713" hidden="1"/>
    <row r="457714" hidden="1"/>
    <row r="457715" hidden="1"/>
    <row r="457716" hidden="1"/>
    <row r="457717" hidden="1"/>
    <row r="457718" hidden="1"/>
    <row r="457719" hidden="1"/>
    <row r="457720" hidden="1"/>
    <row r="457721" hidden="1"/>
    <row r="457722" hidden="1"/>
    <row r="457723" hidden="1"/>
    <row r="457724" hidden="1"/>
    <row r="457725" hidden="1"/>
    <row r="457726" hidden="1"/>
    <row r="457727" hidden="1"/>
    <row r="457728" hidden="1"/>
    <row r="457729" hidden="1"/>
    <row r="457730" hidden="1"/>
    <row r="457731" hidden="1"/>
    <row r="457732" hidden="1"/>
    <row r="457733" hidden="1"/>
    <row r="457734" hidden="1"/>
    <row r="457735" hidden="1"/>
    <row r="457736" hidden="1"/>
    <row r="457737" hidden="1"/>
    <row r="457738" hidden="1"/>
    <row r="457739" hidden="1"/>
    <row r="457740" hidden="1"/>
    <row r="457741" hidden="1"/>
    <row r="457742" hidden="1"/>
    <row r="457743" hidden="1"/>
    <row r="457744" hidden="1"/>
    <row r="457745" hidden="1"/>
    <row r="457746" hidden="1"/>
    <row r="457747" hidden="1"/>
    <row r="457748" hidden="1"/>
    <row r="457749" hidden="1"/>
    <row r="457750" hidden="1"/>
    <row r="457751" hidden="1"/>
    <row r="457752" hidden="1"/>
    <row r="457753" hidden="1"/>
    <row r="457754" hidden="1"/>
    <row r="457755" hidden="1"/>
    <row r="457756" hidden="1"/>
    <row r="457757" hidden="1"/>
    <row r="457758" hidden="1"/>
    <row r="457759" hidden="1"/>
    <row r="457760" hidden="1"/>
    <row r="457761" hidden="1"/>
    <row r="457762" hidden="1"/>
    <row r="457763" hidden="1"/>
    <row r="457764" hidden="1"/>
    <row r="457765" hidden="1"/>
    <row r="457766" hidden="1"/>
    <row r="457767" hidden="1"/>
    <row r="457768" hidden="1"/>
    <row r="457769" hidden="1"/>
    <row r="457770" hidden="1"/>
    <row r="457771" hidden="1"/>
    <row r="457772" hidden="1"/>
    <row r="457773" hidden="1"/>
    <row r="457774" hidden="1"/>
    <row r="457775" hidden="1"/>
    <row r="457776" hidden="1"/>
    <row r="457777" hidden="1"/>
    <row r="457778" hidden="1"/>
    <row r="457779" hidden="1"/>
    <row r="457780" hidden="1"/>
    <row r="457781" hidden="1"/>
    <row r="457782" hidden="1"/>
    <row r="457783" hidden="1"/>
    <row r="457784" hidden="1"/>
    <row r="457785" hidden="1"/>
    <row r="457786" hidden="1"/>
    <row r="457787" hidden="1"/>
    <row r="457788" hidden="1"/>
    <row r="457789" hidden="1"/>
    <row r="457790" hidden="1"/>
    <row r="457791" hidden="1"/>
    <row r="457792" hidden="1"/>
    <row r="457793" hidden="1"/>
    <row r="457794" hidden="1"/>
    <row r="457795" hidden="1"/>
    <row r="457796" hidden="1"/>
    <row r="457797" hidden="1"/>
    <row r="457798" hidden="1"/>
    <row r="457799" hidden="1"/>
    <row r="457800" hidden="1"/>
    <row r="457801" hidden="1"/>
    <row r="457802" hidden="1"/>
    <row r="457803" hidden="1"/>
    <row r="457804" hidden="1"/>
    <row r="457805" hidden="1"/>
    <row r="457806" hidden="1"/>
    <row r="457807" hidden="1"/>
    <row r="457808" hidden="1"/>
    <row r="457809" hidden="1"/>
    <row r="457810" hidden="1"/>
    <row r="457811" hidden="1"/>
    <row r="457812" hidden="1"/>
    <row r="457813" hidden="1"/>
    <row r="457814" hidden="1"/>
    <row r="457815" hidden="1"/>
    <row r="457816" hidden="1"/>
    <row r="457817" hidden="1"/>
    <row r="457818" hidden="1"/>
    <row r="457819" hidden="1"/>
    <row r="457820" hidden="1"/>
    <row r="457821" hidden="1"/>
    <row r="457822" hidden="1"/>
    <row r="457823" hidden="1"/>
    <row r="457824" hidden="1"/>
    <row r="457825" hidden="1"/>
    <row r="457826" hidden="1"/>
    <row r="457827" hidden="1"/>
    <row r="457828" hidden="1"/>
    <row r="457829" hidden="1"/>
    <row r="457830" hidden="1"/>
    <row r="457831" hidden="1"/>
    <row r="457832" hidden="1"/>
    <row r="457833" hidden="1"/>
    <row r="457834" hidden="1"/>
    <row r="457835" hidden="1"/>
    <row r="457836" hidden="1"/>
    <row r="457837" hidden="1"/>
    <row r="457838" hidden="1"/>
    <row r="457839" hidden="1"/>
    <row r="457840" hidden="1"/>
    <row r="457841" hidden="1"/>
    <row r="457842" hidden="1"/>
    <row r="457843" hidden="1"/>
    <row r="457844" hidden="1"/>
    <row r="457845" hidden="1"/>
    <row r="457846" hidden="1"/>
    <row r="457847" hidden="1"/>
    <row r="457848" hidden="1"/>
    <row r="457849" hidden="1"/>
    <row r="457850" hidden="1"/>
    <row r="457851" hidden="1"/>
    <row r="457852" hidden="1"/>
    <row r="457853" hidden="1"/>
    <row r="457854" hidden="1"/>
    <row r="457855" hidden="1"/>
    <row r="457856" hidden="1"/>
    <row r="457857" hidden="1"/>
    <row r="457858" hidden="1"/>
    <row r="457859" hidden="1"/>
    <row r="457860" hidden="1"/>
    <row r="457861" hidden="1"/>
    <row r="457862" hidden="1"/>
    <row r="457863" hidden="1"/>
    <row r="457864" hidden="1"/>
    <row r="457865" hidden="1"/>
    <row r="457866" hidden="1"/>
    <row r="457867" hidden="1"/>
    <row r="457868" hidden="1"/>
    <row r="457869" hidden="1"/>
    <row r="457870" hidden="1"/>
    <row r="457871" hidden="1"/>
    <row r="457872" hidden="1"/>
    <row r="457873" hidden="1"/>
    <row r="457874" hidden="1"/>
    <row r="457875" hidden="1"/>
    <row r="457876" hidden="1"/>
    <row r="457877" hidden="1"/>
    <row r="457878" hidden="1"/>
    <row r="457879" hidden="1"/>
    <row r="457880" hidden="1"/>
    <row r="457881" hidden="1"/>
    <row r="457882" hidden="1"/>
    <row r="457883" hidden="1"/>
    <row r="457884" hidden="1"/>
    <row r="457885" hidden="1"/>
    <row r="457886" hidden="1"/>
    <row r="457887" hidden="1"/>
    <row r="457888" hidden="1"/>
    <row r="457889" hidden="1"/>
    <row r="457890" hidden="1"/>
    <row r="457891" hidden="1"/>
    <row r="457892" hidden="1"/>
    <row r="457893" hidden="1"/>
    <row r="457894" hidden="1"/>
    <row r="457895" hidden="1"/>
    <row r="457896" hidden="1"/>
    <row r="457897" hidden="1"/>
    <row r="457898" hidden="1"/>
    <row r="457899" hidden="1"/>
    <row r="457900" hidden="1"/>
    <row r="457901" hidden="1"/>
    <row r="457902" hidden="1"/>
    <row r="457903" hidden="1"/>
    <row r="457904" hidden="1"/>
    <row r="457905" hidden="1"/>
    <row r="457906" hidden="1"/>
    <row r="457907" hidden="1"/>
    <row r="457908" hidden="1"/>
    <row r="457909" hidden="1"/>
    <row r="457910" hidden="1"/>
    <row r="457911" hidden="1"/>
    <row r="457912" hidden="1"/>
    <row r="457913" hidden="1"/>
    <row r="457914" hidden="1"/>
    <row r="457915" hidden="1"/>
    <row r="457916" hidden="1"/>
    <row r="457917" hidden="1"/>
    <row r="457918" hidden="1"/>
    <row r="457919" hidden="1"/>
    <row r="457920" hidden="1"/>
    <row r="457921" hidden="1"/>
    <row r="457922" hidden="1"/>
    <row r="457923" hidden="1"/>
    <row r="457924" hidden="1"/>
    <row r="457925" hidden="1"/>
    <row r="457926" hidden="1"/>
    <row r="457927" hidden="1"/>
    <row r="457928" hidden="1"/>
    <row r="457929" hidden="1"/>
    <row r="457930" hidden="1"/>
    <row r="457931" hidden="1"/>
    <row r="457932" hidden="1"/>
    <row r="457933" hidden="1"/>
    <row r="457934" hidden="1"/>
    <row r="457935" hidden="1"/>
    <row r="457936" hidden="1"/>
    <row r="457937" hidden="1"/>
    <row r="457938" hidden="1"/>
    <row r="457939" hidden="1"/>
    <row r="457940" hidden="1"/>
    <row r="457941" hidden="1"/>
    <row r="457942" hidden="1"/>
    <row r="457943" hidden="1"/>
    <row r="457944" hidden="1"/>
    <row r="457945" hidden="1"/>
    <row r="457946" hidden="1"/>
    <row r="457947" hidden="1"/>
    <row r="457948" hidden="1"/>
    <row r="457949" hidden="1"/>
    <row r="457950" hidden="1"/>
    <row r="457951" hidden="1"/>
    <row r="457952" hidden="1"/>
    <row r="457953" hidden="1"/>
    <row r="457954" hidden="1"/>
    <row r="457955" hidden="1"/>
    <row r="457956" hidden="1"/>
    <row r="457957" hidden="1"/>
    <row r="457958" hidden="1"/>
    <row r="457959" hidden="1"/>
    <row r="457960" hidden="1"/>
    <row r="457961" hidden="1"/>
    <row r="457962" hidden="1"/>
    <row r="457963" hidden="1"/>
    <row r="457964" hidden="1"/>
    <row r="457965" hidden="1"/>
    <row r="457966" hidden="1"/>
    <row r="457967" hidden="1"/>
    <row r="457968" hidden="1"/>
    <row r="457969" hidden="1"/>
    <row r="457970" hidden="1"/>
    <row r="457971" hidden="1"/>
    <row r="457972" hidden="1"/>
    <row r="457973" hidden="1"/>
    <row r="457974" hidden="1"/>
    <row r="457975" hidden="1"/>
    <row r="457976" hidden="1"/>
    <row r="457977" hidden="1"/>
    <row r="457978" hidden="1"/>
    <row r="457979" hidden="1"/>
    <row r="457980" hidden="1"/>
    <row r="457981" hidden="1"/>
    <row r="457982" hidden="1"/>
    <row r="457983" hidden="1"/>
    <row r="457984" hidden="1"/>
    <row r="457985" hidden="1"/>
    <row r="457986" hidden="1"/>
    <row r="457987" hidden="1"/>
    <row r="457988" hidden="1"/>
    <row r="457989" hidden="1"/>
    <row r="457990" hidden="1"/>
    <row r="457991" hidden="1"/>
    <row r="457992" hidden="1"/>
    <row r="457993" hidden="1"/>
    <row r="457994" hidden="1"/>
    <row r="457995" hidden="1"/>
    <row r="457996" hidden="1"/>
    <row r="457997" hidden="1"/>
    <row r="457998" hidden="1"/>
    <row r="457999" hidden="1"/>
    <row r="458000" hidden="1"/>
    <row r="458001" hidden="1"/>
    <row r="458002" hidden="1"/>
    <row r="458003" hidden="1"/>
    <row r="458004" hidden="1"/>
    <row r="458005" hidden="1"/>
    <row r="458006" hidden="1"/>
    <row r="458007" hidden="1"/>
    <row r="458008" hidden="1"/>
    <row r="458009" hidden="1"/>
    <row r="458010" hidden="1"/>
    <row r="458011" hidden="1"/>
    <row r="458012" hidden="1"/>
    <row r="458013" hidden="1"/>
    <row r="458014" hidden="1"/>
    <row r="458015" hidden="1"/>
    <row r="458016" hidden="1"/>
    <row r="458017" hidden="1"/>
    <row r="458018" hidden="1"/>
    <row r="458019" hidden="1"/>
    <row r="458020" hidden="1"/>
    <row r="458021" hidden="1"/>
    <row r="458022" hidden="1"/>
    <row r="458023" hidden="1"/>
    <row r="458024" hidden="1"/>
    <row r="458025" hidden="1"/>
    <row r="458026" hidden="1"/>
    <row r="458027" hidden="1"/>
    <row r="458028" hidden="1"/>
    <row r="458029" hidden="1"/>
    <row r="458030" hidden="1"/>
    <row r="458031" hidden="1"/>
    <row r="458032" hidden="1"/>
    <row r="458033" hidden="1"/>
    <row r="458034" hidden="1"/>
    <row r="458035" hidden="1"/>
    <row r="458036" hidden="1"/>
    <row r="458037" hidden="1"/>
    <row r="458038" hidden="1"/>
    <row r="458039" hidden="1"/>
    <row r="458040" hidden="1"/>
    <row r="458041" hidden="1"/>
    <row r="458042" hidden="1"/>
    <row r="458043" hidden="1"/>
    <row r="458044" hidden="1"/>
    <row r="458045" hidden="1"/>
    <row r="458046" hidden="1"/>
    <row r="458047" hidden="1"/>
    <row r="458048" hidden="1"/>
    <row r="458049" hidden="1"/>
    <row r="458050" hidden="1"/>
    <row r="458051" hidden="1"/>
    <row r="458052" hidden="1"/>
    <row r="458053" hidden="1"/>
    <row r="458054" hidden="1"/>
    <row r="458055" hidden="1"/>
    <row r="458056" hidden="1"/>
    <row r="458057" hidden="1"/>
    <row r="458058" hidden="1"/>
    <row r="458059" hidden="1"/>
    <row r="458060" hidden="1"/>
    <row r="458061" hidden="1"/>
    <row r="458062" hidden="1"/>
    <row r="458063" hidden="1"/>
    <row r="458064" hidden="1"/>
    <row r="458065" hidden="1"/>
    <row r="458066" hidden="1"/>
    <row r="458067" hidden="1"/>
    <row r="458068" hidden="1"/>
    <row r="458069" hidden="1"/>
    <row r="458070" hidden="1"/>
    <row r="458071" hidden="1"/>
    <row r="458072" hidden="1"/>
    <row r="458073" hidden="1"/>
    <row r="458074" hidden="1"/>
    <row r="458075" hidden="1"/>
    <row r="458076" hidden="1"/>
    <row r="458077" hidden="1"/>
    <row r="458078" hidden="1"/>
    <row r="458079" hidden="1"/>
    <row r="458080" hidden="1"/>
    <row r="458081" hidden="1"/>
    <row r="458082" hidden="1"/>
    <row r="458083" hidden="1"/>
    <row r="458084" hidden="1"/>
    <row r="458085" hidden="1"/>
    <row r="458086" hidden="1"/>
    <row r="458087" hidden="1"/>
    <row r="458088" hidden="1"/>
    <row r="458089" hidden="1"/>
    <row r="458090" hidden="1"/>
    <row r="458091" hidden="1"/>
    <row r="458092" hidden="1"/>
    <row r="458093" hidden="1"/>
    <row r="458094" hidden="1"/>
    <row r="458095" hidden="1"/>
    <row r="458096" hidden="1"/>
    <row r="458097" hidden="1"/>
    <row r="458098" hidden="1"/>
    <row r="458099" hidden="1"/>
    <row r="458100" hidden="1"/>
    <row r="458101" hidden="1"/>
    <row r="458102" hidden="1"/>
    <row r="458103" hidden="1"/>
    <row r="458104" hidden="1"/>
    <row r="458105" hidden="1"/>
    <row r="458106" hidden="1"/>
    <row r="458107" hidden="1"/>
    <row r="458108" hidden="1"/>
    <row r="458109" hidden="1"/>
    <row r="458110" hidden="1"/>
    <row r="458111" hidden="1"/>
    <row r="458112" hidden="1"/>
    <row r="458113" hidden="1"/>
    <row r="458114" hidden="1"/>
    <row r="458115" hidden="1"/>
    <row r="458116" hidden="1"/>
    <row r="458117" hidden="1"/>
    <row r="458118" hidden="1"/>
    <row r="458119" hidden="1"/>
    <row r="458120" hidden="1"/>
    <row r="458121" hidden="1"/>
    <row r="458122" hidden="1"/>
    <row r="458123" hidden="1"/>
    <row r="458124" hidden="1"/>
    <row r="458125" hidden="1"/>
    <row r="458126" hidden="1"/>
    <row r="458127" hidden="1"/>
    <row r="458128" hidden="1"/>
    <row r="458129" hidden="1"/>
    <row r="458130" hidden="1"/>
    <row r="458131" hidden="1"/>
    <row r="458132" hidden="1"/>
    <row r="458133" hidden="1"/>
    <row r="458134" hidden="1"/>
    <row r="458135" hidden="1"/>
    <row r="458136" hidden="1"/>
    <row r="458137" hidden="1"/>
    <row r="458138" hidden="1"/>
    <row r="458139" hidden="1"/>
    <row r="458140" hidden="1"/>
    <row r="458141" hidden="1"/>
    <row r="458142" hidden="1"/>
    <row r="458143" hidden="1"/>
    <row r="458144" hidden="1"/>
    <row r="458145" hidden="1"/>
    <row r="458146" hidden="1"/>
    <row r="458147" hidden="1"/>
    <row r="458148" hidden="1"/>
    <row r="458149" hidden="1"/>
    <row r="458150" hidden="1"/>
    <row r="458151" hidden="1"/>
    <row r="458152" hidden="1"/>
    <row r="458153" hidden="1"/>
    <row r="458154" hidden="1"/>
    <row r="458155" hidden="1"/>
    <row r="458156" hidden="1"/>
    <row r="458157" hidden="1"/>
    <row r="458158" hidden="1"/>
    <row r="458159" hidden="1"/>
    <row r="458160" hidden="1"/>
    <row r="458161" hidden="1"/>
    <row r="458162" hidden="1"/>
    <row r="458163" hidden="1"/>
    <row r="458164" hidden="1"/>
    <row r="458165" hidden="1"/>
    <row r="458166" hidden="1"/>
    <row r="458167" hidden="1"/>
    <row r="458168" hidden="1"/>
    <row r="458169" hidden="1"/>
    <row r="458170" hidden="1"/>
    <row r="458171" hidden="1"/>
    <row r="458172" hidden="1"/>
    <row r="458173" hidden="1"/>
    <row r="458174" hidden="1"/>
    <row r="458175" hidden="1"/>
    <row r="458176" hidden="1"/>
    <row r="458177" hidden="1"/>
    <row r="458178" hidden="1"/>
    <row r="458179" hidden="1"/>
    <row r="458180" hidden="1"/>
    <row r="458181" hidden="1"/>
    <row r="458182" hidden="1"/>
    <row r="458183" hidden="1"/>
    <row r="458184" hidden="1"/>
    <row r="458185" hidden="1"/>
    <row r="458186" hidden="1"/>
    <row r="458187" hidden="1"/>
    <row r="458188" hidden="1"/>
    <row r="458189" hidden="1"/>
    <row r="458190" hidden="1"/>
    <row r="458191" hidden="1"/>
    <row r="458192" hidden="1"/>
    <row r="458193" hidden="1"/>
    <row r="458194" hidden="1"/>
    <row r="458195" hidden="1"/>
    <row r="458196" hidden="1"/>
    <row r="458197" hidden="1"/>
    <row r="458198" hidden="1"/>
    <row r="458199" hidden="1"/>
    <row r="458200" hidden="1"/>
    <row r="458201" hidden="1"/>
    <row r="458202" hidden="1"/>
    <row r="458203" hidden="1"/>
    <row r="458204" hidden="1"/>
    <row r="458205" hidden="1"/>
    <row r="458206" hidden="1"/>
    <row r="458207" hidden="1"/>
    <row r="458208" hidden="1"/>
    <row r="458209" hidden="1"/>
    <row r="458210" hidden="1"/>
    <row r="458211" hidden="1"/>
    <row r="458212" hidden="1"/>
    <row r="458213" hidden="1"/>
    <row r="458214" hidden="1"/>
    <row r="458215" hidden="1"/>
    <row r="458216" hidden="1"/>
    <row r="458217" hidden="1"/>
    <row r="458218" hidden="1"/>
    <row r="458219" hidden="1"/>
    <row r="458220" hidden="1"/>
    <row r="458221" hidden="1"/>
    <row r="458222" hidden="1"/>
    <row r="458223" hidden="1"/>
    <row r="458224" hidden="1"/>
    <row r="458225" hidden="1"/>
    <row r="458226" hidden="1"/>
    <row r="458227" hidden="1"/>
    <row r="458228" hidden="1"/>
    <row r="458229" hidden="1"/>
    <row r="458230" hidden="1"/>
    <row r="458231" hidden="1"/>
    <row r="458232" hidden="1"/>
    <row r="458233" hidden="1"/>
    <row r="458234" hidden="1"/>
    <row r="458235" hidden="1"/>
    <row r="458236" hidden="1"/>
    <row r="458237" hidden="1"/>
    <row r="458238" hidden="1"/>
    <row r="458239" hidden="1"/>
    <row r="458240" hidden="1"/>
    <row r="458241" hidden="1"/>
    <row r="458242" hidden="1"/>
    <row r="458243" hidden="1"/>
    <row r="458244" hidden="1"/>
    <row r="458245" hidden="1"/>
    <row r="458246" hidden="1"/>
    <row r="458247" hidden="1"/>
    <row r="458248" hidden="1"/>
    <row r="458249" hidden="1"/>
    <row r="458250" hidden="1"/>
    <row r="458251" hidden="1"/>
    <row r="458252" hidden="1"/>
    <row r="458253" hidden="1"/>
    <row r="458254" hidden="1"/>
    <row r="458255" hidden="1"/>
    <row r="458256" hidden="1"/>
    <row r="458257" hidden="1"/>
    <row r="458258" hidden="1"/>
    <row r="458259" hidden="1"/>
    <row r="458260" hidden="1"/>
    <row r="458261" hidden="1"/>
    <row r="458262" hidden="1"/>
    <row r="458263" hidden="1"/>
    <row r="458264" hidden="1"/>
    <row r="458265" hidden="1"/>
    <row r="458266" hidden="1"/>
    <row r="458267" hidden="1"/>
    <row r="458268" hidden="1"/>
    <row r="458269" hidden="1"/>
    <row r="458270" hidden="1"/>
    <row r="458271" hidden="1"/>
    <row r="458272" hidden="1"/>
    <row r="458273" hidden="1"/>
    <row r="458274" hidden="1"/>
    <row r="458275" hidden="1"/>
    <row r="458276" hidden="1"/>
    <row r="458277" hidden="1"/>
    <row r="458278" hidden="1"/>
    <row r="458279" hidden="1"/>
    <row r="458280" hidden="1"/>
    <row r="458281" hidden="1"/>
    <row r="458282" hidden="1"/>
    <row r="458283" hidden="1"/>
    <row r="458284" hidden="1"/>
    <row r="458285" hidden="1"/>
    <row r="458286" hidden="1"/>
    <row r="458287" hidden="1"/>
    <row r="458288" hidden="1"/>
    <row r="458289" hidden="1"/>
    <row r="458290" hidden="1"/>
    <row r="458291" hidden="1"/>
    <row r="458292" hidden="1"/>
    <row r="458293" hidden="1"/>
    <row r="458294" hidden="1"/>
    <row r="458295" hidden="1"/>
    <row r="458296" hidden="1"/>
    <row r="458297" hidden="1"/>
    <row r="458298" hidden="1"/>
    <row r="458299" hidden="1"/>
    <row r="458300" hidden="1"/>
    <row r="458301" hidden="1"/>
    <row r="458302" hidden="1"/>
    <row r="458303" hidden="1"/>
    <row r="458304" hidden="1"/>
    <row r="458305" hidden="1"/>
    <row r="458306" hidden="1"/>
    <row r="458307" hidden="1"/>
    <row r="458308" hidden="1"/>
    <row r="458309" hidden="1"/>
    <row r="458310" hidden="1"/>
    <row r="458311" hidden="1"/>
    <row r="458312" hidden="1"/>
    <row r="458313" hidden="1"/>
    <row r="458314" hidden="1"/>
    <row r="458315" hidden="1"/>
    <row r="458316" hidden="1"/>
    <row r="458317" hidden="1"/>
    <row r="458318" hidden="1"/>
    <row r="458319" hidden="1"/>
    <row r="458320" hidden="1"/>
    <row r="458321" hidden="1"/>
    <row r="458322" hidden="1"/>
    <row r="458323" hidden="1"/>
    <row r="458324" hidden="1"/>
    <row r="458325" hidden="1"/>
    <row r="458326" hidden="1"/>
    <row r="458327" hidden="1"/>
    <row r="458328" hidden="1"/>
    <row r="458329" hidden="1"/>
    <row r="458330" hidden="1"/>
    <row r="458331" hidden="1"/>
    <row r="458332" hidden="1"/>
    <row r="458333" hidden="1"/>
    <row r="458334" hidden="1"/>
    <row r="458335" hidden="1"/>
    <row r="458336" hidden="1"/>
    <row r="458337" hidden="1"/>
    <row r="458338" hidden="1"/>
    <row r="458339" hidden="1"/>
    <row r="458340" hidden="1"/>
    <row r="458341" hidden="1"/>
    <row r="458342" hidden="1"/>
    <row r="458343" hidden="1"/>
    <row r="458344" hidden="1"/>
    <row r="458345" hidden="1"/>
    <row r="458346" hidden="1"/>
    <row r="458347" hidden="1"/>
    <row r="458348" hidden="1"/>
    <row r="458349" hidden="1"/>
    <row r="458350" hidden="1"/>
    <row r="458351" hidden="1"/>
    <row r="458352" hidden="1"/>
    <row r="458353" hidden="1"/>
    <row r="458354" hidden="1"/>
    <row r="458355" hidden="1"/>
    <row r="458356" hidden="1"/>
    <row r="458357" hidden="1"/>
    <row r="458358" hidden="1"/>
    <row r="458359" hidden="1"/>
    <row r="458360" hidden="1"/>
    <row r="458361" hidden="1"/>
    <row r="458362" hidden="1"/>
    <row r="458363" hidden="1"/>
    <row r="458364" hidden="1"/>
    <row r="458365" hidden="1"/>
    <row r="458366" hidden="1"/>
    <row r="458367" hidden="1"/>
    <row r="458368" hidden="1"/>
    <row r="458369" hidden="1"/>
    <row r="458370" hidden="1"/>
    <row r="458371" hidden="1"/>
    <row r="458372" hidden="1"/>
    <row r="458373" hidden="1"/>
    <row r="458374" hidden="1"/>
    <row r="458375" hidden="1"/>
    <row r="458376" hidden="1"/>
    <row r="458377" hidden="1"/>
    <row r="458378" hidden="1"/>
    <row r="458379" hidden="1"/>
    <row r="458380" hidden="1"/>
    <row r="458381" hidden="1"/>
    <row r="458382" hidden="1"/>
    <row r="458383" hidden="1"/>
    <row r="458384" hidden="1"/>
    <row r="458385" hidden="1"/>
    <row r="458386" hidden="1"/>
    <row r="458387" hidden="1"/>
    <row r="458388" hidden="1"/>
    <row r="458389" hidden="1"/>
    <row r="458390" hidden="1"/>
    <row r="458391" hidden="1"/>
    <row r="458392" hidden="1"/>
    <row r="458393" hidden="1"/>
    <row r="458394" hidden="1"/>
    <row r="458395" hidden="1"/>
    <row r="458396" hidden="1"/>
    <row r="458397" hidden="1"/>
    <row r="458398" hidden="1"/>
    <row r="458399" hidden="1"/>
    <row r="458400" hidden="1"/>
    <row r="458401" hidden="1"/>
    <row r="458402" hidden="1"/>
    <row r="458403" hidden="1"/>
    <row r="458404" hidden="1"/>
    <row r="458405" hidden="1"/>
    <row r="458406" hidden="1"/>
    <row r="458407" hidden="1"/>
    <row r="458408" hidden="1"/>
    <row r="458409" hidden="1"/>
    <row r="458410" hidden="1"/>
    <row r="458411" hidden="1"/>
    <row r="458412" hidden="1"/>
    <row r="458413" hidden="1"/>
    <row r="458414" hidden="1"/>
    <row r="458415" hidden="1"/>
    <row r="458416" hidden="1"/>
    <row r="458417" hidden="1"/>
    <row r="458418" hidden="1"/>
    <row r="458419" hidden="1"/>
    <row r="458420" hidden="1"/>
    <row r="458421" hidden="1"/>
    <row r="458422" hidden="1"/>
    <row r="458423" hidden="1"/>
    <row r="458424" hidden="1"/>
    <row r="458425" hidden="1"/>
    <row r="458426" hidden="1"/>
    <row r="458427" hidden="1"/>
    <row r="458428" hidden="1"/>
    <row r="458429" hidden="1"/>
    <row r="458430" hidden="1"/>
    <row r="458431" hidden="1"/>
    <row r="458432" hidden="1"/>
    <row r="458433" hidden="1"/>
    <row r="458434" hidden="1"/>
    <row r="458435" hidden="1"/>
    <row r="458436" hidden="1"/>
    <row r="458437" hidden="1"/>
    <row r="458438" hidden="1"/>
    <row r="458439" hidden="1"/>
    <row r="458440" hidden="1"/>
    <row r="458441" hidden="1"/>
    <row r="458442" hidden="1"/>
    <row r="458443" hidden="1"/>
    <row r="458444" hidden="1"/>
    <row r="458445" hidden="1"/>
    <row r="458446" hidden="1"/>
    <row r="458447" hidden="1"/>
    <row r="458448" hidden="1"/>
    <row r="458449" hidden="1"/>
    <row r="458450" hidden="1"/>
    <row r="458451" hidden="1"/>
    <row r="458452" hidden="1"/>
    <row r="458453" hidden="1"/>
    <row r="458454" hidden="1"/>
    <row r="458455" hidden="1"/>
    <row r="458456" hidden="1"/>
    <row r="458457" hidden="1"/>
    <row r="458458" hidden="1"/>
    <row r="458459" hidden="1"/>
    <row r="458460" hidden="1"/>
    <row r="458461" hidden="1"/>
    <row r="458462" hidden="1"/>
    <row r="458463" hidden="1"/>
    <row r="458464" hidden="1"/>
    <row r="458465" hidden="1"/>
    <row r="458466" hidden="1"/>
    <row r="458467" hidden="1"/>
    <row r="458468" hidden="1"/>
    <row r="458469" hidden="1"/>
    <row r="458470" hidden="1"/>
    <row r="458471" hidden="1"/>
    <row r="458472" hidden="1"/>
    <row r="458473" hidden="1"/>
    <row r="458474" hidden="1"/>
    <row r="458475" hidden="1"/>
    <row r="458476" hidden="1"/>
    <row r="458477" hidden="1"/>
    <row r="458478" hidden="1"/>
    <row r="458479" hidden="1"/>
    <row r="458480" hidden="1"/>
    <row r="458481" hidden="1"/>
    <row r="458482" hidden="1"/>
    <row r="458483" hidden="1"/>
    <row r="458484" hidden="1"/>
    <row r="458485" hidden="1"/>
    <row r="458486" hidden="1"/>
    <row r="458487" hidden="1"/>
    <row r="458488" hidden="1"/>
    <row r="458489" hidden="1"/>
    <row r="458490" hidden="1"/>
    <row r="458491" hidden="1"/>
    <row r="458492" hidden="1"/>
    <row r="458493" hidden="1"/>
    <row r="458494" hidden="1"/>
    <row r="458495" hidden="1"/>
    <row r="458496" hidden="1"/>
    <row r="458497" hidden="1"/>
    <row r="458498" hidden="1"/>
    <row r="458499" hidden="1"/>
    <row r="458500" hidden="1"/>
    <row r="458501" hidden="1"/>
    <row r="458502" hidden="1"/>
    <row r="458503" hidden="1"/>
    <row r="458504" hidden="1"/>
    <row r="458505" hidden="1"/>
    <row r="458506" hidden="1"/>
    <row r="458507" hidden="1"/>
    <row r="458508" hidden="1"/>
    <row r="458509" hidden="1"/>
    <row r="458510" hidden="1"/>
    <row r="458511" hidden="1"/>
    <row r="458512" hidden="1"/>
    <row r="458513" hidden="1"/>
    <row r="458514" hidden="1"/>
    <row r="458515" hidden="1"/>
    <row r="458516" hidden="1"/>
    <row r="458517" hidden="1"/>
    <row r="458518" hidden="1"/>
    <row r="458519" hidden="1"/>
    <row r="458520" hidden="1"/>
    <row r="458521" hidden="1"/>
    <row r="458522" hidden="1"/>
    <row r="458523" hidden="1"/>
    <row r="458524" hidden="1"/>
    <row r="458525" hidden="1"/>
    <row r="458526" hidden="1"/>
    <row r="458527" hidden="1"/>
    <row r="458528" hidden="1"/>
    <row r="458529" hidden="1"/>
    <row r="458530" hidden="1"/>
    <row r="458531" hidden="1"/>
    <row r="458532" hidden="1"/>
    <row r="458533" hidden="1"/>
    <row r="458534" hidden="1"/>
    <row r="458535" hidden="1"/>
    <row r="458536" hidden="1"/>
    <row r="458537" hidden="1"/>
    <row r="458538" hidden="1"/>
    <row r="458539" hidden="1"/>
    <row r="458540" hidden="1"/>
    <row r="458541" hidden="1"/>
    <row r="458542" hidden="1"/>
    <row r="458543" hidden="1"/>
    <row r="458544" hidden="1"/>
    <row r="458545" hidden="1"/>
    <row r="458546" hidden="1"/>
    <row r="458547" hidden="1"/>
    <row r="458548" hidden="1"/>
    <row r="458549" hidden="1"/>
    <row r="458550" hidden="1"/>
    <row r="458551" hidden="1"/>
    <row r="458552" hidden="1"/>
    <row r="458553" hidden="1"/>
    <row r="458554" hidden="1"/>
    <row r="458555" hidden="1"/>
    <row r="458556" hidden="1"/>
    <row r="458557" hidden="1"/>
    <row r="458558" hidden="1"/>
    <row r="458559" hidden="1"/>
    <row r="458560" hidden="1"/>
    <row r="458561" hidden="1"/>
    <row r="458562" hidden="1"/>
    <row r="458563" hidden="1"/>
    <row r="458564" hidden="1"/>
    <row r="458565" hidden="1"/>
    <row r="458566" hidden="1"/>
    <row r="458567" hidden="1"/>
    <row r="458568" hidden="1"/>
    <row r="458569" hidden="1"/>
    <row r="458570" hidden="1"/>
    <row r="458571" hidden="1"/>
    <row r="458572" hidden="1"/>
    <row r="458573" hidden="1"/>
    <row r="458574" hidden="1"/>
    <row r="458575" hidden="1"/>
    <row r="458576" hidden="1"/>
    <row r="458577" hidden="1"/>
    <row r="458578" hidden="1"/>
    <row r="458579" hidden="1"/>
    <row r="458580" hidden="1"/>
    <row r="458581" hidden="1"/>
    <row r="458582" hidden="1"/>
    <row r="458583" hidden="1"/>
    <row r="458584" hidden="1"/>
    <row r="458585" hidden="1"/>
    <row r="458586" hidden="1"/>
    <row r="458587" hidden="1"/>
    <row r="458588" hidden="1"/>
    <row r="458589" hidden="1"/>
    <row r="458590" hidden="1"/>
    <row r="458591" hidden="1"/>
    <row r="458592" hidden="1"/>
    <row r="458593" hidden="1"/>
    <row r="458594" hidden="1"/>
    <row r="458595" hidden="1"/>
    <row r="458596" hidden="1"/>
    <row r="458597" hidden="1"/>
    <row r="458598" hidden="1"/>
    <row r="458599" hidden="1"/>
    <row r="458600" hidden="1"/>
    <row r="458601" hidden="1"/>
    <row r="458602" hidden="1"/>
    <row r="458603" hidden="1"/>
    <row r="458604" hidden="1"/>
    <row r="458605" hidden="1"/>
    <row r="458606" hidden="1"/>
    <row r="458607" hidden="1"/>
    <row r="458608" hidden="1"/>
    <row r="458609" hidden="1"/>
    <row r="458610" hidden="1"/>
    <row r="458611" hidden="1"/>
    <row r="458612" hidden="1"/>
    <row r="458613" hidden="1"/>
    <row r="458614" hidden="1"/>
    <row r="458615" hidden="1"/>
    <row r="458616" hidden="1"/>
    <row r="458617" hidden="1"/>
    <row r="458618" hidden="1"/>
    <row r="458619" hidden="1"/>
    <row r="458620" hidden="1"/>
    <row r="458621" hidden="1"/>
    <row r="458622" hidden="1"/>
    <row r="458623" hidden="1"/>
    <row r="458624" hidden="1"/>
    <row r="458625" hidden="1"/>
    <row r="458626" hidden="1"/>
    <row r="458627" hidden="1"/>
    <row r="458628" hidden="1"/>
    <row r="458629" hidden="1"/>
    <row r="458630" hidden="1"/>
    <row r="458631" hidden="1"/>
    <row r="458632" hidden="1"/>
    <row r="458633" hidden="1"/>
    <row r="458634" hidden="1"/>
    <row r="458635" hidden="1"/>
    <row r="458636" hidden="1"/>
    <row r="458637" hidden="1"/>
    <row r="458638" hidden="1"/>
    <row r="458639" hidden="1"/>
    <row r="458640" hidden="1"/>
    <row r="458641" hidden="1"/>
    <row r="458642" hidden="1"/>
    <row r="458643" hidden="1"/>
    <row r="458644" hidden="1"/>
    <row r="458645" hidden="1"/>
    <row r="458646" hidden="1"/>
    <row r="458647" hidden="1"/>
    <row r="458648" hidden="1"/>
    <row r="458649" hidden="1"/>
    <row r="458650" hidden="1"/>
    <row r="458651" hidden="1"/>
    <row r="458652" hidden="1"/>
    <row r="458653" hidden="1"/>
    <row r="458654" hidden="1"/>
    <row r="458655" hidden="1"/>
    <row r="458656" hidden="1"/>
    <row r="458657" hidden="1"/>
    <row r="458658" hidden="1"/>
    <row r="458659" hidden="1"/>
    <row r="458660" hidden="1"/>
    <row r="458661" hidden="1"/>
    <row r="458662" hidden="1"/>
    <row r="458663" hidden="1"/>
    <row r="458664" hidden="1"/>
    <row r="458665" hidden="1"/>
    <row r="458666" hidden="1"/>
    <row r="458667" hidden="1"/>
    <row r="458668" hidden="1"/>
    <row r="458669" hidden="1"/>
    <row r="458670" hidden="1"/>
    <row r="458671" hidden="1"/>
    <row r="458672" hidden="1"/>
    <row r="458673" hidden="1"/>
    <row r="458674" hidden="1"/>
    <row r="458675" hidden="1"/>
    <row r="458676" hidden="1"/>
    <row r="458677" hidden="1"/>
    <row r="458678" hidden="1"/>
    <row r="458679" hidden="1"/>
    <row r="458680" hidden="1"/>
    <row r="458681" hidden="1"/>
    <row r="458682" hidden="1"/>
    <row r="458683" hidden="1"/>
    <row r="458684" hidden="1"/>
    <row r="458685" hidden="1"/>
    <row r="458686" hidden="1"/>
    <row r="458687" hidden="1"/>
    <row r="458688" hidden="1"/>
    <row r="458689" hidden="1"/>
    <row r="458690" hidden="1"/>
    <row r="458691" hidden="1"/>
    <row r="458692" hidden="1"/>
    <row r="458693" hidden="1"/>
    <row r="458694" hidden="1"/>
    <row r="458695" hidden="1"/>
    <row r="458696" hidden="1"/>
    <row r="458697" hidden="1"/>
    <row r="458698" hidden="1"/>
    <row r="458699" hidden="1"/>
    <row r="458700" hidden="1"/>
    <row r="458701" hidden="1"/>
    <row r="458702" hidden="1"/>
    <row r="458703" hidden="1"/>
    <row r="458704" hidden="1"/>
    <row r="458705" hidden="1"/>
    <row r="458706" hidden="1"/>
    <row r="458707" hidden="1"/>
    <row r="458708" hidden="1"/>
    <row r="458709" hidden="1"/>
    <row r="458710" hidden="1"/>
    <row r="458711" hidden="1"/>
    <row r="458712" hidden="1"/>
    <row r="458713" hidden="1"/>
    <row r="458714" hidden="1"/>
    <row r="458715" hidden="1"/>
    <row r="458716" hidden="1"/>
    <row r="458717" hidden="1"/>
    <row r="458718" hidden="1"/>
    <row r="458719" hidden="1"/>
    <row r="458720" hidden="1"/>
    <row r="458721" hidden="1"/>
    <row r="458722" hidden="1"/>
    <row r="458723" hidden="1"/>
    <row r="458724" hidden="1"/>
    <row r="458725" hidden="1"/>
    <row r="458726" hidden="1"/>
    <row r="458727" hidden="1"/>
    <row r="458728" hidden="1"/>
    <row r="458729" hidden="1"/>
    <row r="458730" hidden="1"/>
    <row r="458731" hidden="1"/>
    <row r="458732" hidden="1"/>
    <row r="458733" hidden="1"/>
    <row r="458734" hidden="1"/>
    <row r="458735" hidden="1"/>
    <row r="458736" hidden="1"/>
    <row r="458737" hidden="1"/>
    <row r="458738" hidden="1"/>
    <row r="458739" hidden="1"/>
    <row r="458740" hidden="1"/>
    <row r="458741" hidden="1"/>
    <row r="458742" hidden="1"/>
    <row r="458743" hidden="1"/>
    <row r="458744" hidden="1"/>
    <row r="458745" hidden="1"/>
    <row r="458746" hidden="1"/>
    <row r="458747" hidden="1"/>
    <row r="458748" hidden="1"/>
    <row r="458749" hidden="1"/>
    <row r="458750" hidden="1"/>
    <row r="458751" hidden="1"/>
    <row r="458752" hidden="1"/>
    <row r="458753" hidden="1"/>
    <row r="458754" hidden="1"/>
    <row r="458755" hidden="1"/>
    <row r="458756" hidden="1"/>
    <row r="458757" hidden="1"/>
    <row r="458758" hidden="1"/>
    <row r="458759" hidden="1"/>
    <row r="458760" hidden="1"/>
    <row r="458761" hidden="1"/>
    <row r="458762" hidden="1"/>
    <row r="458763" hidden="1"/>
    <row r="458764" hidden="1"/>
    <row r="458765" hidden="1"/>
    <row r="458766" hidden="1"/>
    <row r="458767" hidden="1"/>
    <row r="458768" hidden="1"/>
    <row r="458769" hidden="1"/>
    <row r="458770" hidden="1"/>
    <row r="458771" hidden="1"/>
    <row r="458772" hidden="1"/>
    <row r="458773" hidden="1"/>
    <row r="458774" hidden="1"/>
    <row r="458775" hidden="1"/>
    <row r="458776" hidden="1"/>
    <row r="458777" hidden="1"/>
    <row r="458778" hidden="1"/>
    <row r="458779" hidden="1"/>
    <row r="458780" hidden="1"/>
    <row r="458781" hidden="1"/>
    <row r="458782" hidden="1"/>
    <row r="458783" hidden="1"/>
    <row r="458784" hidden="1"/>
    <row r="458785" hidden="1"/>
    <row r="458786" hidden="1"/>
    <row r="458787" hidden="1"/>
    <row r="458788" hidden="1"/>
    <row r="458789" hidden="1"/>
    <row r="458790" hidden="1"/>
    <row r="458791" hidden="1"/>
    <row r="458792" hidden="1"/>
    <row r="458793" hidden="1"/>
    <row r="458794" hidden="1"/>
    <row r="458795" hidden="1"/>
    <row r="458796" hidden="1"/>
    <row r="458797" hidden="1"/>
    <row r="458798" hidden="1"/>
    <row r="458799" hidden="1"/>
    <row r="458800" hidden="1"/>
    <row r="458801" hidden="1"/>
    <row r="458802" hidden="1"/>
    <row r="458803" hidden="1"/>
    <row r="458804" hidden="1"/>
    <row r="458805" hidden="1"/>
    <row r="458806" hidden="1"/>
    <row r="458807" hidden="1"/>
    <row r="458808" hidden="1"/>
    <row r="458809" hidden="1"/>
    <row r="458810" hidden="1"/>
    <row r="458811" hidden="1"/>
    <row r="458812" hidden="1"/>
    <row r="458813" hidden="1"/>
    <row r="458814" hidden="1"/>
    <row r="458815" hidden="1"/>
    <row r="458816" hidden="1"/>
    <row r="458817" hidden="1"/>
    <row r="458818" hidden="1"/>
    <row r="458819" hidden="1"/>
    <row r="458820" hidden="1"/>
    <row r="458821" hidden="1"/>
    <row r="458822" hidden="1"/>
    <row r="458823" hidden="1"/>
    <row r="458824" hidden="1"/>
    <row r="458825" hidden="1"/>
    <row r="458826" hidden="1"/>
    <row r="458827" hidden="1"/>
    <row r="458828" hidden="1"/>
    <row r="458829" hidden="1"/>
    <row r="458830" hidden="1"/>
    <row r="458831" hidden="1"/>
    <row r="458832" hidden="1"/>
    <row r="458833" hidden="1"/>
    <row r="458834" hidden="1"/>
    <row r="458835" hidden="1"/>
    <row r="458836" hidden="1"/>
    <row r="458837" hidden="1"/>
    <row r="458838" hidden="1"/>
    <row r="458839" hidden="1"/>
    <row r="458840" hidden="1"/>
    <row r="458841" hidden="1"/>
    <row r="458842" hidden="1"/>
    <row r="458843" hidden="1"/>
    <row r="458844" hidden="1"/>
    <row r="458845" hidden="1"/>
    <row r="458846" hidden="1"/>
    <row r="458847" hidden="1"/>
    <row r="458848" hidden="1"/>
    <row r="458849" hidden="1"/>
    <row r="458850" hidden="1"/>
    <row r="458851" hidden="1"/>
    <row r="458852" hidden="1"/>
    <row r="458853" hidden="1"/>
    <row r="458854" hidden="1"/>
    <row r="458855" hidden="1"/>
    <row r="458856" hidden="1"/>
    <row r="458857" hidden="1"/>
    <row r="458858" hidden="1"/>
    <row r="458859" hidden="1"/>
    <row r="458860" hidden="1"/>
    <row r="458861" hidden="1"/>
    <row r="458862" hidden="1"/>
    <row r="458863" hidden="1"/>
    <row r="458864" hidden="1"/>
    <row r="458865" hidden="1"/>
    <row r="458866" hidden="1"/>
    <row r="458867" hidden="1"/>
    <row r="458868" hidden="1"/>
    <row r="458869" hidden="1"/>
    <row r="458870" hidden="1"/>
    <row r="458871" hidden="1"/>
    <row r="458872" hidden="1"/>
    <row r="458873" hidden="1"/>
    <row r="458874" hidden="1"/>
    <row r="458875" hidden="1"/>
    <row r="458876" hidden="1"/>
    <row r="458877" hidden="1"/>
    <row r="458878" hidden="1"/>
    <row r="458879" hidden="1"/>
    <row r="458880" hidden="1"/>
    <row r="458881" hidden="1"/>
    <row r="458882" hidden="1"/>
    <row r="458883" hidden="1"/>
    <row r="458884" hidden="1"/>
    <row r="458885" hidden="1"/>
    <row r="458886" hidden="1"/>
    <row r="458887" hidden="1"/>
    <row r="458888" hidden="1"/>
    <row r="458889" hidden="1"/>
    <row r="458890" hidden="1"/>
    <row r="458891" hidden="1"/>
    <row r="458892" hidden="1"/>
    <row r="458893" hidden="1"/>
    <row r="458894" hidden="1"/>
    <row r="458895" hidden="1"/>
    <row r="458896" hidden="1"/>
    <row r="458897" hidden="1"/>
    <row r="458898" hidden="1"/>
    <row r="458899" hidden="1"/>
    <row r="458900" hidden="1"/>
    <row r="458901" hidden="1"/>
    <row r="458902" hidden="1"/>
    <row r="458903" hidden="1"/>
    <row r="458904" hidden="1"/>
    <row r="458905" hidden="1"/>
    <row r="458906" hidden="1"/>
    <row r="458907" hidden="1"/>
    <row r="458908" hidden="1"/>
    <row r="458909" hidden="1"/>
    <row r="458910" hidden="1"/>
    <row r="458911" hidden="1"/>
    <row r="458912" hidden="1"/>
    <row r="458913" hidden="1"/>
    <row r="458914" hidden="1"/>
    <row r="458915" hidden="1"/>
    <row r="458916" hidden="1"/>
    <row r="458917" hidden="1"/>
    <row r="458918" hidden="1"/>
    <row r="458919" hidden="1"/>
    <row r="458920" hidden="1"/>
    <row r="458921" hidden="1"/>
    <row r="458922" hidden="1"/>
    <row r="458923" hidden="1"/>
    <row r="458924" hidden="1"/>
    <row r="458925" hidden="1"/>
    <row r="458926" hidden="1"/>
    <row r="458927" hidden="1"/>
    <row r="458928" hidden="1"/>
    <row r="458929" hidden="1"/>
    <row r="458930" hidden="1"/>
    <row r="458931" hidden="1"/>
    <row r="458932" hidden="1"/>
    <row r="458933" hidden="1"/>
    <row r="458934" hidden="1"/>
    <row r="458935" hidden="1"/>
    <row r="458936" hidden="1"/>
    <row r="458937" hidden="1"/>
    <row r="458938" hidden="1"/>
    <row r="458939" hidden="1"/>
    <row r="458940" hidden="1"/>
    <row r="458941" hidden="1"/>
    <row r="458942" hidden="1"/>
    <row r="458943" hidden="1"/>
    <row r="458944" hidden="1"/>
    <row r="458945" hidden="1"/>
    <row r="458946" hidden="1"/>
    <row r="458947" hidden="1"/>
    <row r="458948" hidden="1"/>
    <row r="458949" hidden="1"/>
    <row r="458950" hidden="1"/>
    <row r="458951" hidden="1"/>
    <row r="458952" hidden="1"/>
    <row r="458953" hidden="1"/>
    <row r="458954" hidden="1"/>
    <row r="458955" hidden="1"/>
    <row r="458956" hidden="1"/>
    <row r="458957" hidden="1"/>
    <row r="458958" hidden="1"/>
    <row r="458959" hidden="1"/>
    <row r="458960" hidden="1"/>
    <row r="458961" hidden="1"/>
    <row r="458962" hidden="1"/>
    <row r="458963" hidden="1"/>
    <row r="458964" hidden="1"/>
    <row r="458965" hidden="1"/>
    <row r="458966" hidden="1"/>
    <row r="458967" hidden="1"/>
    <row r="458968" hidden="1"/>
    <row r="458969" hidden="1"/>
    <row r="458970" hidden="1"/>
    <row r="458971" hidden="1"/>
    <row r="458972" hidden="1"/>
    <row r="458973" hidden="1"/>
    <row r="458974" hidden="1"/>
    <row r="458975" hidden="1"/>
    <row r="458976" hidden="1"/>
    <row r="458977" hidden="1"/>
    <row r="458978" hidden="1"/>
    <row r="458979" hidden="1"/>
    <row r="458980" hidden="1"/>
    <row r="458981" hidden="1"/>
    <row r="458982" hidden="1"/>
    <row r="458983" hidden="1"/>
    <row r="458984" hidden="1"/>
    <row r="458985" hidden="1"/>
    <row r="458986" hidden="1"/>
    <row r="458987" hidden="1"/>
    <row r="458988" hidden="1"/>
    <row r="458989" hidden="1"/>
    <row r="458990" hidden="1"/>
    <row r="458991" hidden="1"/>
    <row r="458992" hidden="1"/>
    <row r="458993" hidden="1"/>
    <row r="458994" hidden="1"/>
    <row r="458995" hidden="1"/>
    <row r="458996" hidden="1"/>
    <row r="458997" hidden="1"/>
    <row r="458998" hidden="1"/>
    <row r="458999" hidden="1"/>
    <row r="459000" hidden="1"/>
    <row r="459001" hidden="1"/>
    <row r="459002" hidden="1"/>
    <row r="459003" hidden="1"/>
    <row r="459004" hidden="1"/>
    <row r="459005" hidden="1"/>
    <row r="459006" hidden="1"/>
    <row r="459007" hidden="1"/>
    <row r="459008" hidden="1"/>
    <row r="459009" hidden="1"/>
    <row r="459010" hidden="1"/>
    <row r="459011" hidden="1"/>
    <row r="459012" hidden="1"/>
    <row r="459013" hidden="1"/>
    <row r="459014" hidden="1"/>
    <row r="459015" hidden="1"/>
    <row r="459016" hidden="1"/>
    <row r="459017" hidden="1"/>
    <row r="459018" hidden="1"/>
    <row r="459019" hidden="1"/>
    <row r="459020" hidden="1"/>
    <row r="459021" hidden="1"/>
    <row r="459022" hidden="1"/>
    <row r="459023" hidden="1"/>
    <row r="459024" hidden="1"/>
    <row r="459025" hidden="1"/>
    <row r="459026" hidden="1"/>
    <row r="459027" hidden="1"/>
    <row r="459028" hidden="1"/>
    <row r="459029" hidden="1"/>
    <row r="459030" hidden="1"/>
    <row r="459031" hidden="1"/>
    <row r="459032" hidden="1"/>
    <row r="459033" hidden="1"/>
    <row r="459034" hidden="1"/>
    <row r="459035" hidden="1"/>
    <row r="459036" hidden="1"/>
    <row r="459037" hidden="1"/>
    <row r="459038" hidden="1"/>
    <row r="459039" hidden="1"/>
    <row r="459040" hidden="1"/>
    <row r="459041" hidden="1"/>
    <row r="459042" hidden="1"/>
    <row r="459043" hidden="1"/>
    <row r="459044" hidden="1"/>
    <row r="459045" hidden="1"/>
    <row r="459046" hidden="1"/>
    <row r="459047" hidden="1"/>
    <row r="459048" hidden="1"/>
    <row r="459049" hidden="1"/>
    <row r="459050" hidden="1"/>
    <row r="459051" hidden="1"/>
    <row r="459052" hidden="1"/>
    <row r="459053" hidden="1"/>
    <row r="459054" hidden="1"/>
    <row r="459055" hidden="1"/>
    <row r="459056" hidden="1"/>
    <row r="459057" hidden="1"/>
    <row r="459058" hidden="1"/>
    <row r="459059" hidden="1"/>
    <row r="459060" hidden="1"/>
    <row r="459061" hidden="1"/>
    <row r="459062" hidden="1"/>
    <row r="459063" hidden="1"/>
    <row r="459064" hidden="1"/>
    <row r="459065" hidden="1"/>
    <row r="459066" hidden="1"/>
    <row r="459067" hidden="1"/>
    <row r="459068" hidden="1"/>
    <row r="459069" hidden="1"/>
    <row r="459070" hidden="1"/>
    <row r="459071" hidden="1"/>
    <row r="459072" hidden="1"/>
    <row r="459073" hidden="1"/>
    <row r="459074" hidden="1"/>
    <row r="459075" hidden="1"/>
    <row r="459076" hidden="1"/>
    <row r="459077" hidden="1"/>
    <row r="459078" hidden="1"/>
    <row r="459079" hidden="1"/>
    <row r="459080" hidden="1"/>
    <row r="459081" hidden="1"/>
    <row r="459082" hidden="1"/>
    <row r="459083" hidden="1"/>
    <row r="459084" hidden="1"/>
    <row r="459085" hidden="1"/>
    <row r="459086" hidden="1"/>
    <row r="459087" hidden="1"/>
    <row r="459088" hidden="1"/>
    <row r="459089" hidden="1"/>
    <row r="459090" hidden="1"/>
    <row r="459091" hidden="1"/>
    <row r="459092" hidden="1"/>
    <row r="459093" hidden="1"/>
    <row r="459094" hidden="1"/>
    <row r="459095" hidden="1"/>
    <row r="459096" hidden="1"/>
    <row r="459097" hidden="1"/>
    <row r="459098" hidden="1"/>
    <row r="459099" hidden="1"/>
    <row r="459100" hidden="1"/>
    <row r="459101" hidden="1"/>
    <row r="459102" hidden="1"/>
    <row r="459103" hidden="1"/>
    <row r="459104" hidden="1"/>
    <row r="459105" hidden="1"/>
    <row r="459106" hidden="1"/>
    <row r="459107" hidden="1"/>
    <row r="459108" hidden="1"/>
    <row r="459109" hidden="1"/>
    <row r="459110" hidden="1"/>
    <row r="459111" hidden="1"/>
    <row r="459112" hidden="1"/>
    <row r="459113" hidden="1"/>
    <row r="459114" hidden="1"/>
    <row r="459115" hidden="1"/>
    <row r="459116" hidden="1"/>
    <row r="459117" hidden="1"/>
    <row r="459118" hidden="1"/>
    <row r="459119" hidden="1"/>
    <row r="459120" hidden="1"/>
    <row r="459121" hidden="1"/>
    <row r="459122" hidden="1"/>
    <row r="459123" hidden="1"/>
    <row r="459124" hidden="1"/>
    <row r="459125" hidden="1"/>
    <row r="459126" hidden="1"/>
    <row r="459127" hidden="1"/>
    <row r="459128" hidden="1"/>
    <row r="459129" hidden="1"/>
    <row r="459130" hidden="1"/>
    <row r="459131" hidden="1"/>
    <row r="459132" hidden="1"/>
    <row r="459133" hidden="1"/>
    <row r="459134" hidden="1"/>
    <row r="459135" hidden="1"/>
    <row r="459136" hidden="1"/>
    <row r="459137" hidden="1"/>
    <row r="459138" hidden="1"/>
    <row r="459139" hidden="1"/>
    <row r="459140" hidden="1"/>
    <row r="459141" hidden="1"/>
    <row r="459142" hidden="1"/>
    <row r="459143" hidden="1"/>
    <row r="459144" hidden="1"/>
    <row r="459145" hidden="1"/>
    <row r="459146" hidden="1"/>
    <row r="459147" hidden="1"/>
    <row r="459148" hidden="1"/>
    <row r="459149" hidden="1"/>
    <row r="459150" hidden="1"/>
    <row r="459151" hidden="1"/>
    <row r="459152" hidden="1"/>
    <row r="459153" hidden="1"/>
    <row r="459154" hidden="1"/>
    <row r="459155" hidden="1"/>
    <row r="459156" hidden="1"/>
    <row r="459157" hidden="1"/>
    <row r="459158" hidden="1"/>
    <row r="459159" hidden="1"/>
    <row r="459160" hidden="1"/>
    <row r="459161" hidden="1"/>
    <row r="459162" hidden="1"/>
    <row r="459163" hidden="1"/>
    <row r="459164" hidden="1"/>
    <row r="459165" hidden="1"/>
    <row r="459166" hidden="1"/>
    <row r="459167" hidden="1"/>
    <row r="459168" hidden="1"/>
    <row r="459169" hidden="1"/>
    <row r="459170" hidden="1"/>
    <row r="459171" hidden="1"/>
    <row r="459172" hidden="1"/>
    <row r="459173" hidden="1"/>
    <row r="459174" hidden="1"/>
    <row r="459175" hidden="1"/>
    <row r="459176" hidden="1"/>
    <row r="459177" hidden="1"/>
    <row r="459178" hidden="1"/>
    <row r="459179" hidden="1"/>
    <row r="459180" hidden="1"/>
    <row r="459181" hidden="1"/>
    <row r="459182" hidden="1"/>
    <row r="459183" hidden="1"/>
    <row r="459184" hidden="1"/>
    <row r="459185" hidden="1"/>
    <row r="459186" hidden="1"/>
    <row r="459187" hidden="1"/>
    <row r="459188" hidden="1"/>
    <row r="459189" hidden="1"/>
    <row r="459190" hidden="1"/>
    <row r="459191" hidden="1"/>
    <row r="459192" hidden="1"/>
    <row r="459193" hidden="1"/>
    <row r="459194" hidden="1"/>
    <row r="459195" hidden="1"/>
    <row r="459196" hidden="1"/>
    <row r="459197" hidden="1"/>
    <row r="459198" hidden="1"/>
    <row r="459199" hidden="1"/>
    <row r="459200" hidden="1"/>
    <row r="459201" hidden="1"/>
    <row r="459202" hidden="1"/>
    <row r="459203" hidden="1"/>
    <row r="459204" hidden="1"/>
    <row r="459205" hidden="1"/>
    <row r="459206" hidden="1"/>
    <row r="459207" hidden="1"/>
    <row r="459208" hidden="1"/>
    <row r="459209" hidden="1"/>
    <row r="459210" hidden="1"/>
    <row r="459211" hidden="1"/>
    <row r="459212" hidden="1"/>
    <row r="459213" hidden="1"/>
    <row r="459214" hidden="1"/>
    <row r="459215" hidden="1"/>
    <row r="459216" hidden="1"/>
    <row r="459217" hidden="1"/>
    <row r="459218" hidden="1"/>
    <row r="459219" hidden="1"/>
    <row r="459220" hidden="1"/>
    <row r="459221" hidden="1"/>
    <row r="459222" hidden="1"/>
    <row r="459223" hidden="1"/>
    <row r="459224" hidden="1"/>
    <row r="459225" hidden="1"/>
    <row r="459226" hidden="1"/>
    <row r="459227" hidden="1"/>
    <row r="459228" hidden="1"/>
    <row r="459229" hidden="1"/>
    <row r="459230" hidden="1"/>
    <row r="459231" hidden="1"/>
    <row r="459232" hidden="1"/>
    <row r="459233" hidden="1"/>
    <row r="459234" hidden="1"/>
    <row r="459235" hidden="1"/>
    <row r="459236" hidden="1"/>
    <row r="459237" hidden="1"/>
    <row r="459238" hidden="1"/>
    <row r="459239" hidden="1"/>
    <row r="459240" hidden="1"/>
    <row r="459241" hidden="1"/>
    <row r="459242" hidden="1"/>
    <row r="459243" hidden="1"/>
    <row r="459244" hidden="1"/>
    <row r="459245" hidden="1"/>
    <row r="459246" hidden="1"/>
    <row r="459247" hidden="1"/>
    <row r="459248" hidden="1"/>
    <row r="459249" hidden="1"/>
    <row r="459250" hidden="1"/>
    <row r="459251" hidden="1"/>
    <row r="459252" hidden="1"/>
    <row r="459253" hidden="1"/>
    <row r="459254" hidden="1"/>
    <row r="459255" hidden="1"/>
    <row r="459256" hidden="1"/>
    <row r="459257" hidden="1"/>
    <row r="459258" hidden="1"/>
    <row r="459259" hidden="1"/>
    <row r="459260" hidden="1"/>
    <row r="459261" hidden="1"/>
    <row r="459262" hidden="1"/>
    <row r="459263" hidden="1"/>
    <row r="459264" hidden="1"/>
    <row r="459265" hidden="1"/>
    <row r="459266" hidden="1"/>
    <row r="459267" hidden="1"/>
    <row r="459268" hidden="1"/>
    <row r="459269" hidden="1"/>
    <row r="459270" hidden="1"/>
    <row r="459271" hidden="1"/>
    <row r="459272" hidden="1"/>
    <row r="459273" hidden="1"/>
    <row r="459274" hidden="1"/>
    <row r="459275" hidden="1"/>
    <row r="459276" hidden="1"/>
    <row r="459277" hidden="1"/>
    <row r="459278" hidden="1"/>
    <row r="459279" hidden="1"/>
    <row r="459280" hidden="1"/>
    <row r="459281" hidden="1"/>
    <row r="459282" hidden="1"/>
    <row r="459283" hidden="1"/>
    <row r="459284" hidden="1"/>
    <row r="459285" hidden="1"/>
    <row r="459286" hidden="1"/>
    <row r="459287" hidden="1"/>
    <row r="459288" hidden="1"/>
    <row r="459289" hidden="1"/>
    <row r="459290" hidden="1"/>
    <row r="459291" hidden="1"/>
    <row r="459292" hidden="1"/>
    <row r="459293" hidden="1"/>
    <row r="459294" hidden="1"/>
    <row r="459295" hidden="1"/>
    <row r="459296" hidden="1"/>
    <row r="459297" hidden="1"/>
    <row r="459298" hidden="1"/>
    <row r="459299" hidden="1"/>
    <row r="459300" hidden="1"/>
    <row r="459301" hidden="1"/>
    <row r="459302" hidden="1"/>
    <row r="459303" hidden="1"/>
    <row r="459304" hidden="1"/>
    <row r="459305" hidden="1"/>
    <row r="459306" hidden="1"/>
    <row r="459307" hidden="1"/>
    <row r="459308" hidden="1"/>
    <row r="459309" hidden="1"/>
    <row r="459310" hidden="1"/>
    <row r="459311" hidden="1"/>
    <row r="459312" hidden="1"/>
    <row r="459313" hidden="1"/>
    <row r="459314" hidden="1"/>
    <row r="459315" hidden="1"/>
    <row r="459316" hidden="1"/>
    <row r="459317" hidden="1"/>
    <row r="459318" hidden="1"/>
    <row r="459319" hidden="1"/>
    <row r="459320" hidden="1"/>
    <row r="459321" hidden="1"/>
    <row r="459322" hidden="1"/>
    <row r="459323" hidden="1"/>
    <row r="459324" hidden="1"/>
    <row r="459325" hidden="1"/>
    <row r="459326" hidden="1"/>
    <row r="459327" hidden="1"/>
    <row r="459328" hidden="1"/>
    <row r="459329" hidden="1"/>
    <row r="459330" hidden="1"/>
    <row r="459331" hidden="1"/>
    <row r="459332" hidden="1"/>
    <row r="459333" hidden="1"/>
    <row r="459334" hidden="1"/>
    <row r="459335" hidden="1"/>
    <row r="459336" hidden="1"/>
    <row r="459337" hidden="1"/>
    <row r="459338" hidden="1"/>
    <row r="459339" hidden="1"/>
    <row r="459340" hidden="1"/>
    <row r="459341" hidden="1"/>
    <row r="459342" hidden="1"/>
    <row r="459343" hidden="1"/>
    <row r="459344" hidden="1"/>
    <row r="459345" hidden="1"/>
    <row r="459346" hidden="1"/>
    <row r="459347" hidden="1"/>
    <row r="459348" hidden="1"/>
    <row r="459349" hidden="1"/>
    <row r="459350" hidden="1"/>
    <row r="459351" hidden="1"/>
    <row r="459352" hidden="1"/>
    <row r="459353" hidden="1"/>
    <row r="459354" hidden="1"/>
    <row r="459355" hidden="1"/>
    <row r="459356" hidden="1"/>
    <row r="459357" hidden="1"/>
    <row r="459358" hidden="1"/>
    <row r="459359" hidden="1"/>
    <row r="459360" hidden="1"/>
    <row r="459361" hidden="1"/>
    <row r="459362" hidden="1"/>
    <row r="459363" hidden="1"/>
    <row r="459364" hidden="1"/>
    <row r="459365" hidden="1"/>
    <row r="459366" hidden="1"/>
    <row r="459367" hidden="1"/>
    <row r="459368" hidden="1"/>
    <row r="459369" hidden="1"/>
    <row r="459370" hidden="1"/>
    <row r="459371" hidden="1"/>
    <row r="459372" hidden="1"/>
    <row r="459373" hidden="1"/>
    <row r="459374" hidden="1"/>
    <row r="459375" hidden="1"/>
    <row r="459376" hidden="1"/>
    <row r="459377" hidden="1"/>
    <row r="459378" hidden="1"/>
    <row r="459379" hidden="1"/>
    <row r="459380" hidden="1"/>
    <row r="459381" hidden="1"/>
    <row r="459382" hidden="1"/>
    <row r="459383" hidden="1"/>
    <row r="459384" hidden="1"/>
    <row r="459385" hidden="1"/>
    <row r="459386" hidden="1"/>
    <row r="459387" hidden="1"/>
    <row r="459388" hidden="1"/>
    <row r="459389" hidden="1"/>
    <row r="459390" hidden="1"/>
    <row r="459391" hidden="1"/>
    <row r="459392" hidden="1"/>
    <row r="459393" hidden="1"/>
    <row r="459394" hidden="1"/>
    <row r="459395" hidden="1"/>
    <row r="459396" hidden="1"/>
    <row r="459397" hidden="1"/>
    <row r="459398" hidden="1"/>
    <row r="459399" hidden="1"/>
    <row r="459400" hidden="1"/>
    <row r="459401" hidden="1"/>
    <row r="459402" hidden="1"/>
    <row r="459403" hidden="1"/>
    <row r="459404" hidden="1"/>
    <row r="459405" hidden="1"/>
    <row r="459406" hidden="1"/>
    <row r="459407" hidden="1"/>
    <row r="459408" hidden="1"/>
    <row r="459409" hidden="1"/>
    <row r="459410" hidden="1"/>
    <row r="459411" hidden="1"/>
    <row r="459412" hidden="1"/>
    <row r="459413" hidden="1"/>
    <row r="459414" hidden="1"/>
    <row r="459415" hidden="1"/>
    <row r="459416" hidden="1"/>
    <row r="459417" hidden="1"/>
    <row r="459418" hidden="1"/>
    <row r="459419" hidden="1"/>
    <row r="459420" hidden="1"/>
    <row r="459421" hidden="1"/>
    <row r="459422" hidden="1"/>
    <row r="459423" hidden="1"/>
    <row r="459424" hidden="1"/>
    <row r="459425" hidden="1"/>
    <row r="459426" hidden="1"/>
    <row r="459427" hidden="1"/>
    <row r="459428" hidden="1"/>
    <row r="459429" hidden="1"/>
    <row r="459430" hidden="1"/>
    <row r="459431" hidden="1"/>
    <row r="459432" hidden="1"/>
    <row r="459433" hidden="1"/>
    <row r="459434" hidden="1"/>
    <row r="459435" hidden="1"/>
    <row r="459436" hidden="1"/>
    <row r="459437" hidden="1"/>
    <row r="459438" hidden="1"/>
    <row r="459439" hidden="1"/>
    <row r="459440" hidden="1"/>
    <row r="459441" hidden="1"/>
    <row r="459442" hidden="1"/>
    <row r="459443" hidden="1"/>
    <row r="459444" hidden="1"/>
    <row r="459445" hidden="1"/>
    <row r="459446" hidden="1"/>
    <row r="459447" hidden="1"/>
    <row r="459448" hidden="1"/>
    <row r="459449" hidden="1"/>
    <row r="459450" hidden="1"/>
    <row r="459451" hidden="1"/>
    <row r="459452" hidden="1"/>
    <row r="459453" hidden="1"/>
    <row r="459454" hidden="1"/>
    <row r="459455" hidden="1"/>
    <row r="459456" hidden="1"/>
    <row r="459457" hidden="1"/>
    <row r="459458" hidden="1"/>
    <row r="459459" hidden="1"/>
    <row r="459460" hidden="1"/>
    <row r="459461" hidden="1"/>
    <row r="459462" hidden="1"/>
    <row r="459463" hidden="1"/>
    <row r="459464" hidden="1"/>
    <row r="459465" hidden="1"/>
    <row r="459466" hidden="1"/>
    <row r="459467" hidden="1"/>
    <row r="459468" hidden="1"/>
    <row r="459469" hidden="1"/>
    <row r="459470" hidden="1"/>
    <row r="459471" hidden="1"/>
    <row r="459472" hidden="1"/>
    <row r="459473" hidden="1"/>
    <row r="459474" hidden="1"/>
    <row r="459475" hidden="1"/>
    <row r="459476" hidden="1"/>
    <row r="459477" hidden="1"/>
    <row r="459478" hidden="1"/>
    <row r="459479" hidden="1"/>
    <row r="459480" hidden="1"/>
    <row r="459481" hidden="1"/>
    <row r="459482" hidden="1"/>
    <row r="459483" hidden="1"/>
    <row r="459484" hidden="1"/>
    <row r="459485" hidden="1"/>
    <row r="459486" hidden="1"/>
    <row r="459487" hidden="1"/>
    <row r="459488" hidden="1"/>
    <row r="459489" hidden="1"/>
    <row r="459490" hidden="1"/>
    <row r="459491" hidden="1"/>
    <row r="459492" hidden="1"/>
    <row r="459493" hidden="1"/>
    <row r="459494" hidden="1"/>
    <row r="459495" hidden="1"/>
    <row r="459496" hidden="1"/>
    <row r="459497" hidden="1"/>
    <row r="459498" hidden="1"/>
    <row r="459499" hidden="1"/>
    <row r="459500" hidden="1"/>
    <row r="459501" hidden="1"/>
    <row r="459502" hidden="1"/>
    <row r="459503" hidden="1"/>
    <row r="459504" hidden="1"/>
    <row r="459505" hidden="1"/>
    <row r="459506" hidden="1"/>
    <row r="459507" hidden="1"/>
    <row r="459508" hidden="1"/>
    <row r="459509" hidden="1"/>
    <row r="459510" hidden="1"/>
    <row r="459511" hidden="1"/>
    <row r="459512" hidden="1"/>
    <row r="459513" hidden="1"/>
    <row r="459514" hidden="1"/>
    <row r="459515" hidden="1"/>
    <row r="459516" hidden="1"/>
    <row r="459517" hidden="1"/>
    <row r="459518" hidden="1"/>
    <row r="459519" hidden="1"/>
    <row r="459520" hidden="1"/>
    <row r="459521" hidden="1"/>
    <row r="459522" hidden="1"/>
    <row r="459523" hidden="1"/>
    <row r="459524" hidden="1"/>
    <row r="459525" hidden="1"/>
    <row r="459526" hidden="1"/>
    <row r="459527" hidden="1"/>
    <row r="459528" hidden="1"/>
    <row r="459529" hidden="1"/>
    <row r="459530" hidden="1"/>
    <row r="459531" hidden="1"/>
    <row r="459532" hidden="1"/>
    <row r="459533" hidden="1"/>
    <row r="459534" hidden="1"/>
    <row r="459535" hidden="1"/>
    <row r="459536" hidden="1"/>
    <row r="459537" hidden="1"/>
    <row r="459538" hidden="1"/>
    <row r="459539" hidden="1"/>
    <row r="459540" hidden="1"/>
    <row r="459541" hidden="1"/>
    <row r="459542" hidden="1"/>
    <row r="459543" hidden="1"/>
    <row r="459544" hidden="1"/>
    <row r="459545" hidden="1"/>
    <row r="459546" hidden="1"/>
    <row r="459547" hidden="1"/>
    <row r="459548" hidden="1"/>
    <row r="459549" hidden="1"/>
    <row r="459550" hidden="1"/>
    <row r="459551" hidden="1"/>
    <row r="459552" hidden="1"/>
    <row r="459553" hidden="1"/>
    <row r="459554" hidden="1"/>
    <row r="459555" hidden="1"/>
    <row r="459556" hidden="1"/>
    <row r="459557" hidden="1"/>
    <row r="459558" hidden="1"/>
    <row r="459559" hidden="1"/>
    <row r="459560" hidden="1"/>
    <row r="459561" hidden="1"/>
    <row r="459562" hidden="1"/>
    <row r="459563" hidden="1"/>
    <row r="459564" hidden="1"/>
    <row r="459565" hidden="1"/>
    <row r="459566" hidden="1"/>
    <row r="459567" hidden="1"/>
    <row r="459568" hidden="1"/>
    <row r="459569" hidden="1"/>
    <row r="459570" hidden="1"/>
    <row r="459571" hidden="1"/>
    <row r="459572" hidden="1"/>
    <row r="459573" hidden="1"/>
    <row r="459574" hidden="1"/>
    <row r="459575" hidden="1"/>
    <row r="459576" hidden="1"/>
    <row r="459577" hidden="1"/>
    <row r="459578" hidden="1"/>
    <row r="459579" hidden="1"/>
    <row r="459580" hidden="1"/>
    <row r="459581" hidden="1"/>
    <row r="459582" hidden="1"/>
    <row r="459583" hidden="1"/>
    <row r="459584" hidden="1"/>
    <row r="459585" hidden="1"/>
    <row r="459586" hidden="1"/>
    <row r="459587" hidden="1"/>
    <row r="459588" hidden="1"/>
    <row r="459589" hidden="1"/>
    <row r="459590" hidden="1"/>
    <row r="459591" hidden="1"/>
    <row r="459592" hidden="1"/>
    <row r="459593" hidden="1"/>
    <row r="459594" hidden="1"/>
    <row r="459595" hidden="1"/>
    <row r="459596" hidden="1"/>
    <row r="459597" hidden="1"/>
    <row r="459598" hidden="1"/>
    <row r="459599" hidden="1"/>
    <row r="459600" hidden="1"/>
    <row r="459601" hidden="1"/>
    <row r="459602" hidden="1"/>
    <row r="459603" hidden="1"/>
    <row r="459604" hidden="1"/>
    <row r="459605" hidden="1"/>
    <row r="459606" hidden="1"/>
    <row r="459607" hidden="1"/>
    <row r="459608" hidden="1"/>
    <row r="459609" hidden="1"/>
    <row r="459610" hidden="1"/>
    <row r="459611" hidden="1"/>
    <row r="459612" hidden="1"/>
    <row r="459613" hidden="1"/>
    <row r="459614" hidden="1"/>
    <row r="459615" hidden="1"/>
    <row r="459616" hidden="1"/>
    <row r="459617" hidden="1"/>
    <row r="459618" hidden="1"/>
    <row r="459619" hidden="1"/>
    <row r="459620" hidden="1"/>
    <row r="459621" hidden="1"/>
    <row r="459622" hidden="1"/>
    <row r="459623" hidden="1"/>
    <row r="459624" hidden="1"/>
    <row r="459625" hidden="1"/>
    <row r="459626" hidden="1"/>
    <row r="459627" hidden="1"/>
    <row r="459628" hidden="1"/>
    <row r="459629" hidden="1"/>
    <row r="459630" hidden="1"/>
    <row r="459631" hidden="1"/>
    <row r="459632" hidden="1"/>
    <row r="459633" hidden="1"/>
    <row r="459634" hidden="1"/>
    <row r="459635" hidden="1"/>
    <row r="459636" hidden="1"/>
    <row r="459637" hidden="1"/>
    <row r="459638" hidden="1"/>
    <row r="459639" hidden="1"/>
    <row r="459640" hidden="1"/>
    <row r="459641" hidden="1"/>
    <row r="459642" hidden="1"/>
    <row r="459643" hidden="1"/>
    <row r="459644" hidden="1"/>
    <row r="459645" hidden="1"/>
    <row r="459646" hidden="1"/>
    <row r="459647" hidden="1"/>
    <row r="459648" hidden="1"/>
    <row r="459649" hidden="1"/>
    <row r="459650" hidden="1"/>
    <row r="459651" hidden="1"/>
    <row r="459652" hidden="1"/>
    <row r="459653" hidden="1"/>
    <row r="459654" hidden="1"/>
    <row r="459655" hidden="1"/>
    <row r="459656" hidden="1"/>
    <row r="459657" hidden="1"/>
    <row r="459658" hidden="1"/>
    <row r="459659" hidden="1"/>
    <row r="459660" hidden="1"/>
    <row r="459661" hidden="1"/>
    <row r="459662" hidden="1"/>
    <row r="459663" hidden="1"/>
    <row r="459664" hidden="1"/>
    <row r="459665" hidden="1"/>
    <row r="459666" hidden="1"/>
    <row r="459667" hidden="1"/>
    <row r="459668" hidden="1"/>
    <row r="459669" hidden="1"/>
    <row r="459670" hidden="1"/>
    <row r="459671" hidden="1"/>
    <row r="459672" hidden="1"/>
    <row r="459673" hidden="1"/>
    <row r="459674" hidden="1"/>
    <row r="459675" hidden="1"/>
    <row r="459676" hidden="1"/>
    <row r="459677" hidden="1"/>
    <row r="459678" hidden="1"/>
    <row r="459679" hidden="1"/>
    <row r="459680" hidden="1"/>
    <row r="459681" hidden="1"/>
    <row r="459682" hidden="1"/>
    <row r="459683" hidden="1"/>
    <row r="459684" hidden="1"/>
    <row r="459685" hidden="1"/>
    <row r="459686" hidden="1"/>
    <row r="459687" hidden="1"/>
    <row r="459688" hidden="1"/>
    <row r="459689" hidden="1"/>
    <row r="459690" hidden="1"/>
    <row r="459691" hidden="1"/>
    <row r="459692" hidden="1"/>
    <row r="459693" hidden="1"/>
    <row r="459694" hidden="1"/>
    <row r="459695" hidden="1"/>
    <row r="459696" hidden="1"/>
    <row r="459697" hidden="1"/>
    <row r="459698" hidden="1"/>
    <row r="459699" hidden="1"/>
    <row r="459700" hidden="1"/>
    <row r="459701" hidden="1"/>
    <row r="459702" hidden="1"/>
    <row r="459703" hidden="1"/>
    <row r="459704" hidden="1"/>
    <row r="459705" hidden="1"/>
    <row r="459706" hidden="1"/>
    <row r="459707" hidden="1"/>
    <row r="459708" hidden="1"/>
    <row r="459709" hidden="1"/>
    <row r="459710" hidden="1"/>
    <row r="459711" hidden="1"/>
    <row r="459712" hidden="1"/>
    <row r="459713" hidden="1"/>
    <row r="459714" hidden="1"/>
    <row r="459715" hidden="1"/>
    <row r="459716" hidden="1"/>
    <row r="459717" hidden="1"/>
    <row r="459718" hidden="1"/>
    <row r="459719" hidden="1"/>
    <row r="459720" hidden="1"/>
    <row r="459721" hidden="1"/>
    <row r="459722" hidden="1"/>
    <row r="459723" hidden="1"/>
    <row r="459724" hidden="1"/>
    <row r="459725" hidden="1"/>
    <row r="459726" hidden="1"/>
    <row r="459727" hidden="1"/>
    <row r="459728" hidden="1"/>
    <row r="459729" hidden="1"/>
    <row r="459730" hidden="1"/>
    <row r="459731" hidden="1"/>
    <row r="459732" hidden="1"/>
    <row r="459733" hidden="1"/>
    <row r="459734" hidden="1"/>
    <row r="459735" hidden="1"/>
    <row r="459736" hidden="1"/>
    <row r="459737" hidden="1"/>
    <row r="459738" hidden="1"/>
    <row r="459739" hidden="1"/>
    <row r="459740" hidden="1"/>
    <row r="459741" hidden="1"/>
    <row r="459742" hidden="1"/>
    <row r="459743" hidden="1"/>
    <row r="459744" hidden="1"/>
    <row r="459745" hidden="1"/>
    <row r="459746" hidden="1"/>
    <row r="459747" hidden="1"/>
    <row r="459748" hidden="1"/>
    <row r="459749" hidden="1"/>
    <row r="459750" hidden="1"/>
    <row r="459751" hidden="1"/>
    <row r="459752" hidden="1"/>
    <row r="459753" hidden="1"/>
    <row r="459754" hidden="1"/>
    <row r="459755" hidden="1"/>
    <row r="459756" hidden="1"/>
    <row r="459757" hidden="1"/>
    <row r="459758" hidden="1"/>
    <row r="459759" hidden="1"/>
    <row r="459760" hidden="1"/>
    <row r="459761" hidden="1"/>
    <row r="459762" hidden="1"/>
    <row r="459763" hidden="1"/>
    <row r="459764" hidden="1"/>
    <row r="459765" hidden="1"/>
    <row r="459766" hidden="1"/>
    <row r="459767" hidden="1"/>
    <row r="459768" hidden="1"/>
    <row r="459769" hidden="1"/>
    <row r="459770" hidden="1"/>
    <row r="459771" hidden="1"/>
    <row r="459772" hidden="1"/>
    <row r="459773" hidden="1"/>
    <row r="459774" hidden="1"/>
    <row r="459775" hidden="1"/>
    <row r="459776" hidden="1"/>
    <row r="459777" hidden="1"/>
    <row r="459778" hidden="1"/>
    <row r="459779" hidden="1"/>
    <row r="459780" hidden="1"/>
    <row r="459781" hidden="1"/>
    <row r="459782" hidden="1"/>
    <row r="459783" hidden="1"/>
    <row r="459784" hidden="1"/>
    <row r="459785" hidden="1"/>
    <row r="459786" hidden="1"/>
    <row r="459787" hidden="1"/>
    <row r="459788" hidden="1"/>
    <row r="459789" hidden="1"/>
    <row r="459790" hidden="1"/>
    <row r="459791" hidden="1"/>
    <row r="459792" hidden="1"/>
    <row r="459793" hidden="1"/>
    <row r="459794" hidden="1"/>
    <row r="459795" hidden="1"/>
    <row r="459796" hidden="1"/>
    <row r="459797" hidden="1"/>
    <row r="459798" hidden="1"/>
    <row r="459799" hidden="1"/>
    <row r="459800" hidden="1"/>
    <row r="459801" hidden="1"/>
    <row r="459802" hidden="1"/>
    <row r="459803" hidden="1"/>
    <row r="459804" hidden="1"/>
    <row r="459805" hidden="1"/>
    <row r="459806" hidden="1"/>
    <row r="459807" hidden="1"/>
    <row r="459808" hidden="1"/>
    <row r="459809" hidden="1"/>
    <row r="459810" hidden="1"/>
    <row r="459811" hidden="1"/>
    <row r="459812" hidden="1"/>
    <row r="459813" hidden="1"/>
    <row r="459814" hidden="1"/>
    <row r="459815" hidden="1"/>
    <row r="459816" hidden="1"/>
    <row r="459817" hidden="1"/>
    <row r="459818" hidden="1"/>
    <row r="459819" hidden="1"/>
    <row r="459820" hidden="1"/>
    <row r="459821" hidden="1"/>
    <row r="459822" hidden="1"/>
    <row r="459823" hidden="1"/>
    <row r="459824" hidden="1"/>
    <row r="459825" hidden="1"/>
    <row r="459826" hidden="1"/>
    <row r="459827" hidden="1"/>
    <row r="459828" hidden="1"/>
    <row r="459829" hidden="1"/>
    <row r="459830" hidden="1"/>
    <row r="459831" hidden="1"/>
    <row r="459832" hidden="1"/>
    <row r="459833" hidden="1"/>
    <row r="459834" hidden="1"/>
    <row r="459835" hidden="1"/>
    <row r="459836" hidden="1"/>
    <row r="459837" hidden="1"/>
    <row r="459838" hidden="1"/>
    <row r="459839" hidden="1"/>
    <row r="459840" hidden="1"/>
    <row r="459841" hidden="1"/>
    <row r="459842" hidden="1"/>
    <row r="459843" hidden="1"/>
    <row r="459844" hidden="1"/>
    <row r="459845" hidden="1"/>
    <row r="459846" hidden="1"/>
    <row r="459847" hidden="1"/>
    <row r="459848" hidden="1"/>
    <row r="459849" hidden="1"/>
    <row r="459850" hidden="1"/>
    <row r="459851" hidden="1"/>
    <row r="459852" hidden="1"/>
    <row r="459853" hidden="1"/>
    <row r="459854" hidden="1"/>
    <row r="459855" hidden="1"/>
    <row r="459856" hidden="1"/>
    <row r="459857" hidden="1"/>
    <row r="459858" hidden="1"/>
    <row r="459859" hidden="1"/>
    <row r="459860" hidden="1"/>
    <row r="459861" hidden="1"/>
    <row r="459862" hidden="1"/>
    <row r="459863" hidden="1"/>
    <row r="459864" hidden="1"/>
    <row r="459865" hidden="1"/>
    <row r="459866" hidden="1"/>
    <row r="459867" hidden="1"/>
    <row r="459868" hidden="1"/>
    <row r="459869" hidden="1"/>
    <row r="459870" hidden="1"/>
    <row r="459871" hidden="1"/>
    <row r="459872" hidden="1"/>
    <row r="459873" hidden="1"/>
    <row r="459874" hidden="1"/>
    <row r="459875" hidden="1"/>
    <row r="459876" hidden="1"/>
    <row r="459877" hidden="1"/>
    <row r="459878" hidden="1"/>
    <row r="459879" hidden="1"/>
    <row r="459880" hidden="1"/>
    <row r="459881" hidden="1"/>
    <row r="459882" hidden="1"/>
    <row r="459883" hidden="1"/>
    <row r="459884" hidden="1"/>
    <row r="459885" hidden="1"/>
    <row r="459886" hidden="1"/>
    <row r="459887" hidden="1"/>
    <row r="459888" hidden="1"/>
    <row r="459889" hidden="1"/>
    <row r="459890" hidden="1"/>
    <row r="459891" hidden="1"/>
    <row r="459892" hidden="1"/>
    <row r="459893" hidden="1"/>
    <row r="459894" hidden="1"/>
    <row r="459895" hidden="1"/>
    <row r="459896" hidden="1"/>
    <row r="459897" hidden="1"/>
    <row r="459898" hidden="1"/>
    <row r="459899" hidden="1"/>
    <row r="459900" hidden="1"/>
    <row r="459901" hidden="1"/>
    <row r="459902" hidden="1"/>
    <row r="459903" hidden="1"/>
    <row r="459904" hidden="1"/>
    <row r="459905" hidden="1"/>
    <row r="459906" hidden="1"/>
    <row r="459907" hidden="1"/>
    <row r="459908" hidden="1"/>
    <row r="459909" hidden="1"/>
    <row r="459910" hidden="1"/>
    <row r="459911" hidden="1"/>
    <row r="459912" hidden="1"/>
    <row r="459913" hidden="1"/>
    <row r="459914" hidden="1"/>
    <row r="459915" hidden="1"/>
    <row r="459916" hidden="1"/>
    <row r="459917" hidden="1"/>
    <row r="459918" hidden="1"/>
    <row r="459919" hidden="1"/>
    <row r="459920" hidden="1"/>
    <row r="459921" hidden="1"/>
    <row r="459922" hidden="1"/>
    <row r="459923" hidden="1"/>
    <row r="459924" hidden="1"/>
    <row r="459925" hidden="1"/>
    <row r="459926" hidden="1"/>
    <row r="459927" hidden="1"/>
    <row r="459928" hidden="1"/>
    <row r="459929" hidden="1"/>
    <row r="459930" hidden="1"/>
    <row r="459931" hidden="1"/>
    <row r="459932" hidden="1"/>
    <row r="459933" hidden="1"/>
    <row r="459934" hidden="1"/>
    <row r="459935" hidden="1"/>
    <row r="459936" hidden="1"/>
    <row r="459937" hidden="1"/>
    <row r="459938" hidden="1"/>
    <row r="459939" hidden="1"/>
    <row r="459940" hidden="1"/>
    <row r="459941" hidden="1"/>
    <row r="459942" hidden="1"/>
    <row r="459943" hidden="1"/>
    <row r="459944" hidden="1"/>
    <row r="459945" hidden="1"/>
    <row r="459946" hidden="1"/>
    <row r="459947" hidden="1"/>
    <row r="459948" hidden="1"/>
    <row r="459949" hidden="1"/>
    <row r="459950" hidden="1"/>
    <row r="459951" hidden="1"/>
    <row r="459952" hidden="1"/>
    <row r="459953" hidden="1"/>
    <row r="459954" hidden="1"/>
    <row r="459955" hidden="1"/>
    <row r="459956" hidden="1"/>
    <row r="459957" hidden="1"/>
    <row r="459958" hidden="1"/>
    <row r="459959" hidden="1"/>
    <row r="459960" hidden="1"/>
    <row r="459961" hidden="1"/>
    <row r="459962" hidden="1"/>
    <row r="459963" hidden="1"/>
    <row r="459964" hidden="1"/>
    <row r="459965" hidden="1"/>
    <row r="459966" hidden="1"/>
    <row r="459967" hidden="1"/>
    <row r="459968" hidden="1"/>
    <row r="459969" hidden="1"/>
    <row r="459970" hidden="1"/>
    <row r="459971" hidden="1"/>
    <row r="459972" hidden="1"/>
    <row r="459973" hidden="1"/>
    <row r="459974" hidden="1"/>
    <row r="459975" hidden="1"/>
    <row r="459976" hidden="1"/>
    <row r="459977" hidden="1"/>
    <row r="459978" hidden="1"/>
    <row r="459979" hidden="1"/>
    <row r="459980" hidden="1"/>
    <row r="459981" hidden="1"/>
    <row r="459982" hidden="1"/>
    <row r="459983" hidden="1"/>
    <row r="459984" hidden="1"/>
    <row r="459985" hidden="1"/>
    <row r="459986" hidden="1"/>
    <row r="459987" hidden="1"/>
    <row r="459988" hidden="1"/>
    <row r="459989" hidden="1"/>
    <row r="459990" hidden="1"/>
    <row r="459991" hidden="1"/>
    <row r="459992" hidden="1"/>
    <row r="459993" hidden="1"/>
    <row r="459994" hidden="1"/>
    <row r="459995" hidden="1"/>
    <row r="459996" hidden="1"/>
    <row r="459997" hidden="1"/>
    <row r="459998" hidden="1"/>
    <row r="459999" hidden="1"/>
    <row r="460000" hidden="1"/>
    <row r="460001" hidden="1"/>
    <row r="460002" hidden="1"/>
    <row r="460003" hidden="1"/>
    <row r="460004" hidden="1"/>
    <row r="460005" hidden="1"/>
    <row r="460006" hidden="1"/>
    <row r="460007" hidden="1"/>
    <row r="460008" hidden="1"/>
    <row r="460009" hidden="1"/>
    <row r="460010" hidden="1"/>
    <row r="460011" hidden="1"/>
    <row r="460012" hidden="1"/>
    <row r="460013" hidden="1"/>
    <row r="460014" hidden="1"/>
    <row r="460015" hidden="1"/>
    <row r="460016" hidden="1"/>
    <row r="460017" hidden="1"/>
    <row r="460018" hidden="1"/>
    <row r="460019" hidden="1"/>
    <row r="460020" hidden="1"/>
    <row r="460021" hidden="1"/>
    <row r="460022" hidden="1"/>
    <row r="460023" hidden="1"/>
    <row r="460024" hidden="1"/>
    <row r="460025" hidden="1"/>
    <row r="460026" hidden="1"/>
    <row r="460027" hidden="1"/>
    <row r="460028" hidden="1"/>
    <row r="460029" hidden="1"/>
    <row r="460030" hidden="1"/>
    <row r="460031" hidden="1"/>
    <row r="460032" hidden="1"/>
    <row r="460033" hidden="1"/>
    <row r="460034" hidden="1"/>
    <row r="460035" hidden="1"/>
    <row r="460036" hidden="1"/>
    <row r="460037" hidden="1"/>
    <row r="460038" hidden="1"/>
    <row r="460039" hidden="1"/>
    <row r="460040" hidden="1"/>
    <row r="460041" hidden="1"/>
    <row r="460042" hidden="1"/>
    <row r="460043" hidden="1"/>
    <row r="460044" hidden="1"/>
    <row r="460045" hidden="1"/>
    <row r="460046" hidden="1"/>
    <row r="460047" hidden="1"/>
    <row r="460048" hidden="1"/>
    <row r="460049" hidden="1"/>
    <row r="460050" hidden="1"/>
    <row r="460051" hidden="1"/>
    <row r="460052" hidden="1"/>
    <row r="460053" hidden="1"/>
    <row r="460054" hidden="1"/>
    <row r="460055" hidden="1"/>
    <row r="460056" hidden="1"/>
    <row r="460057" hidden="1"/>
    <row r="460058" hidden="1"/>
    <row r="460059" hidden="1"/>
    <row r="460060" hidden="1"/>
    <row r="460061" hidden="1"/>
    <row r="460062" hidden="1"/>
    <row r="460063" hidden="1"/>
    <row r="460064" hidden="1"/>
    <row r="460065" hidden="1"/>
    <row r="460066" hidden="1"/>
    <row r="460067" hidden="1"/>
    <row r="460068" hidden="1"/>
    <row r="460069" hidden="1"/>
    <row r="460070" hidden="1"/>
    <row r="460071" hidden="1"/>
    <row r="460072" hidden="1"/>
    <row r="460073" hidden="1"/>
    <row r="460074" hidden="1"/>
    <row r="460075" hidden="1"/>
    <row r="460076" hidden="1"/>
    <row r="460077" hidden="1"/>
    <row r="460078" hidden="1"/>
    <row r="460079" hidden="1"/>
    <row r="460080" hidden="1"/>
    <row r="460081" hidden="1"/>
    <row r="460082" hidden="1"/>
    <row r="460083" hidden="1"/>
    <row r="460084" hidden="1"/>
    <row r="460085" hidden="1"/>
    <row r="460086" hidden="1"/>
    <row r="460087" hidden="1"/>
    <row r="460088" hidden="1"/>
    <row r="460089" hidden="1"/>
    <row r="460090" hidden="1"/>
    <row r="460091" hidden="1"/>
    <row r="460092" hidden="1"/>
    <row r="460093" hidden="1"/>
    <row r="460094" hidden="1"/>
    <row r="460095" hidden="1"/>
    <row r="460096" hidden="1"/>
    <row r="460097" hidden="1"/>
    <row r="460098" hidden="1"/>
    <row r="460099" hidden="1"/>
    <row r="460100" hidden="1"/>
    <row r="460101" hidden="1"/>
    <row r="460102" hidden="1"/>
    <row r="460103" hidden="1"/>
    <row r="460104" hidden="1"/>
    <row r="460105" hidden="1"/>
    <row r="460106" hidden="1"/>
    <row r="460107" hidden="1"/>
    <row r="460108" hidden="1"/>
    <row r="460109" hidden="1"/>
    <row r="460110" hidden="1"/>
    <row r="460111" hidden="1"/>
    <row r="460112" hidden="1"/>
    <row r="460113" hidden="1"/>
    <row r="460114" hidden="1"/>
    <row r="460115" hidden="1"/>
    <row r="460116" hidden="1"/>
    <row r="460117" hidden="1"/>
    <row r="460118" hidden="1"/>
    <row r="460119" hidden="1"/>
    <row r="460120" hidden="1"/>
    <row r="460121" hidden="1"/>
    <row r="460122" hidden="1"/>
    <row r="460123" hidden="1"/>
    <row r="460124" hidden="1"/>
    <row r="460125" hidden="1"/>
    <row r="460126" hidden="1"/>
    <row r="460127" hidden="1"/>
    <row r="460128" hidden="1"/>
    <row r="460129" hidden="1"/>
    <row r="460130" hidden="1"/>
    <row r="460131" hidden="1"/>
    <row r="460132" hidden="1"/>
    <row r="460133" hidden="1"/>
    <row r="460134" hidden="1"/>
    <row r="460135" hidden="1"/>
    <row r="460136" hidden="1"/>
    <row r="460137" hidden="1"/>
    <row r="460138" hidden="1"/>
    <row r="460139" hidden="1"/>
    <row r="460140" hidden="1"/>
    <row r="460141" hidden="1"/>
    <row r="460142" hidden="1"/>
    <row r="460143" hidden="1"/>
    <row r="460144" hidden="1"/>
    <row r="460145" hidden="1"/>
    <row r="460146" hidden="1"/>
    <row r="460147" hidden="1"/>
    <row r="460148" hidden="1"/>
    <row r="460149" hidden="1"/>
    <row r="460150" hidden="1"/>
    <row r="460151" hidden="1"/>
    <row r="460152" hidden="1"/>
    <row r="460153" hidden="1"/>
    <row r="460154" hidden="1"/>
    <row r="460155" hidden="1"/>
    <row r="460156" hidden="1"/>
    <row r="460157" hidden="1"/>
    <row r="460158" hidden="1"/>
    <row r="460159" hidden="1"/>
    <row r="460160" hidden="1"/>
    <row r="460161" hidden="1"/>
    <row r="460162" hidden="1"/>
    <row r="460163" hidden="1"/>
    <row r="460164" hidden="1"/>
    <row r="460165" hidden="1"/>
    <row r="460166" hidden="1"/>
    <row r="460167" hidden="1"/>
    <row r="460168" hidden="1"/>
    <row r="460169" hidden="1"/>
    <row r="460170" hidden="1"/>
    <row r="460171" hidden="1"/>
    <row r="460172" hidden="1"/>
    <row r="460173" hidden="1"/>
    <row r="460174" hidden="1"/>
    <row r="460175" hidden="1"/>
    <row r="460176" hidden="1"/>
    <row r="460177" hidden="1"/>
    <row r="460178" hidden="1"/>
    <row r="460179" hidden="1"/>
    <row r="460180" hidden="1"/>
    <row r="460181" hidden="1"/>
    <row r="460182" hidden="1"/>
    <row r="460183" hidden="1"/>
    <row r="460184" hidden="1"/>
    <row r="460185" hidden="1"/>
    <row r="460186" hidden="1"/>
    <row r="460187" hidden="1"/>
    <row r="460188" hidden="1"/>
    <row r="460189" hidden="1"/>
    <row r="460190" hidden="1"/>
    <row r="460191" hidden="1"/>
    <row r="460192" hidden="1"/>
    <row r="460193" hidden="1"/>
    <row r="460194" hidden="1"/>
    <row r="460195" hidden="1"/>
    <row r="460196" hidden="1"/>
    <row r="460197" hidden="1"/>
    <row r="460198" hidden="1"/>
    <row r="460199" hidden="1"/>
    <row r="460200" hidden="1"/>
    <row r="460201" hidden="1"/>
    <row r="460202" hidden="1"/>
    <row r="460203" hidden="1"/>
    <row r="460204" hidden="1"/>
    <row r="460205" hidden="1"/>
    <row r="460206" hidden="1"/>
    <row r="460207" hidden="1"/>
    <row r="460208" hidden="1"/>
    <row r="460209" hidden="1"/>
    <row r="460210" hidden="1"/>
    <row r="460211" hidden="1"/>
    <row r="460212" hidden="1"/>
    <row r="460213" hidden="1"/>
    <row r="460214" hidden="1"/>
    <row r="460215" hidden="1"/>
    <row r="460216" hidden="1"/>
    <row r="460217" hidden="1"/>
    <row r="460218" hidden="1"/>
    <row r="460219" hidden="1"/>
    <row r="460220" hidden="1"/>
    <row r="460221" hidden="1"/>
    <row r="460222" hidden="1"/>
    <row r="460223" hidden="1"/>
    <row r="460224" hidden="1"/>
    <row r="460225" hidden="1"/>
    <row r="460226" hidden="1"/>
    <row r="460227" hidden="1"/>
    <row r="460228" hidden="1"/>
    <row r="460229" hidden="1"/>
    <row r="460230" hidden="1"/>
    <row r="460231" hidden="1"/>
    <row r="460232" hidden="1"/>
    <row r="460233" hidden="1"/>
    <row r="460234" hidden="1"/>
    <row r="460235" hidden="1"/>
    <row r="460236" hidden="1"/>
    <row r="460237" hidden="1"/>
    <row r="460238" hidden="1"/>
    <row r="460239" hidden="1"/>
    <row r="460240" hidden="1"/>
    <row r="460241" hidden="1"/>
    <row r="460242" hidden="1"/>
    <row r="460243" hidden="1"/>
    <row r="460244" hidden="1"/>
    <row r="460245" hidden="1"/>
    <row r="460246" hidden="1"/>
    <row r="460247" hidden="1"/>
    <row r="460248" hidden="1"/>
    <row r="460249" hidden="1"/>
    <row r="460250" hidden="1"/>
    <row r="460251" hidden="1"/>
    <row r="460252" hidden="1"/>
    <row r="460253" hidden="1"/>
    <row r="460254" hidden="1"/>
    <row r="460255" hidden="1"/>
    <row r="460256" hidden="1"/>
    <row r="460257" hidden="1"/>
    <row r="460258" hidden="1"/>
    <row r="460259" hidden="1"/>
    <row r="460260" hidden="1"/>
    <row r="460261" hidden="1"/>
    <row r="460262" hidden="1"/>
    <row r="460263" hidden="1"/>
    <row r="460264" hidden="1"/>
    <row r="460265" hidden="1"/>
    <row r="460266" hidden="1"/>
    <row r="460267" hidden="1"/>
    <row r="460268" hidden="1"/>
    <row r="460269" hidden="1"/>
    <row r="460270" hidden="1"/>
    <row r="460271" hidden="1"/>
    <row r="460272" hidden="1"/>
    <row r="460273" hidden="1"/>
    <row r="460274" hidden="1"/>
    <row r="460275" hidden="1"/>
    <row r="460276" hidden="1"/>
    <row r="460277" hidden="1"/>
    <row r="460278" hidden="1"/>
    <row r="460279" hidden="1"/>
    <row r="460280" hidden="1"/>
    <row r="460281" hidden="1"/>
    <row r="460282" hidden="1"/>
    <row r="460283" hidden="1"/>
    <row r="460284" hidden="1"/>
    <row r="460285" hidden="1"/>
    <row r="460286" hidden="1"/>
    <row r="460287" hidden="1"/>
    <row r="460288" hidden="1"/>
    <row r="460289" hidden="1"/>
    <row r="460290" hidden="1"/>
    <row r="460291" hidden="1"/>
    <row r="460292" hidden="1"/>
    <row r="460293" hidden="1"/>
    <row r="460294" hidden="1"/>
    <row r="460295" hidden="1"/>
    <row r="460296" hidden="1"/>
    <row r="460297" hidden="1"/>
    <row r="460298" hidden="1"/>
    <row r="460299" hidden="1"/>
    <row r="460300" hidden="1"/>
    <row r="460301" hidden="1"/>
    <row r="460302" hidden="1"/>
    <row r="460303" hidden="1"/>
    <row r="460304" hidden="1"/>
    <row r="460305" hidden="1"/>
    <row r="460306" hidden="1"/>
    <row r="460307" hidden="1"/>
    <row r="460308" hidden="1"/>
    <row r="460309" hidden="1"/>
    <row r="460310" hidden="1"/>
    <row r="460311" hidden="1"/>
    <row r="460312" hidden="1"/>
    <row r="460313" hidden="1"/>
    <row r="460314" hidden="1"/>
    <row r="460315" hidden="1"/>
    <row r="460316" hidden="1"/>
    <row r="460317" hidden="1"/>
    <row r="460318" hidden="1"/>
    <row r="460319" hidden="1"/>
    <row r="460320" hidden="1"/>
    <row r="460321" hidden="1"/>
    <row r="460322" hidden="1"/>
    <row r="460323" hidden="1"/>
    <row r="460324" hidden="1"/>
    <row r="460325" hidden="1"/>
    <row r="460326" hidden="1"/>
    <row r="460327" hidden="1"/>
    <row r="460328" hidden="1"/>
    <row r="460329" hidden="1"/>
    <row r="460330" hidden="1"/>
    <row r="460331" hidden="1"/>
    <row r="460332" hidden="1"/>
    <row r="460333" hidden="1"/>
    <row r="460334" hidden="1"/>
    <row r="460335" hidden="1"/>
    <row r="460336" hidden="1"/>
    <row r="460337" hidden="1"/>
    <row r="460338" hidden="1"/>
    <row r="460339" hidden="1"/>
    <row r="460340" hidden="1"/>
    <row r="460341" hidden="1"/>
    <row r="460342" hidden="1"/>
    <row r="460343" hidden="1"/>
    <row r="460344" hidden="1"/>
    <row r="460345" hidden="1"/>
    <row r="460346" hidden="1"/>
    <row r="460347" hidden="1"/>
    <row r="460348" hidden="1"/>
    <row r="460349" hidden="1"/>
    <row r="460350" hidden="1"/>
    <row r="460351" hidden="1"/>
    <row r="460352" hidden="1"/>
    <row r="460353" hidden="1"/>
    <row r="460354" hidden="1"/>
    <row r="460355" hidden="1"/>
    <row r="460356" hidden="1"/>
    <row r="460357" hidden="1"/>
    <row r="460358" hidden="1"/>
    <row r="460359" hidden="1"/>
    <row r="460360" hidden="1"/>
    <row r="460361" hidden="1"/>
    <row r="460362" hidden="1"/>
    <row r="460363" hidden="1"/>
    <row r="460364" hidden="1"/>
    <row r="460365" hidden="1"/>
    <row r="460366" hidden="1"/>
    <row r="460367" hidden="1"/>
    <row r="460368" hidden="1"/>
    <row r="460369" hidden="1"/>
    <row r="460370" hidden="1"/>
    <row r="460371" hidden="1"/>
    <row r="460372" hidden="1"/>
    <row r="460373" hidden="1"/>
    <row r="460374" hidden="1"/>
    <row r="460375" hidden="1"/>
    <row r="460376" hidden="1"/>
    <row r="460377" hidden="1"/>
    <row r="460378" hidden="1"/>
    <row r="460379" hidden="1"/>
    <row r="460380" hidden="1"/>
    <row r="460381" hidden="1"/>
    <row r="460382" hidden="1"/>
    <row r="460383" hidden="1"/>
    <row r="460384" hidden="1"/>
    <row r="460385" hidden="1"/>
    <row r="460386" hidden="1"/>
    <row r="460387" hidden="1"/>
    <row r="460388" hidden="1"/>
    <row r="460389" hidden="1"/>
    <row r="460390" hidden="1"/>
    <row r="460391" hidden="1"/>
    <row r="460392" hidden="1"/>
    <row r="460393" hidden="1"/>
    <row r="460394" hidden="1"/>
    <row r="460395" hidden="1"/>
    <row r="460396" hidden="1"/>
    <row r="460397" hidden="1"/>
    <row r="460398" hidden="1"/>
    <row r="460399" hidden="1"/>
    <row r="460400" hidden="1"/>
    <row r="460401" hidden="1"/>
    <row r="460402" hidden="1"/>
    <row r="460403" hidden="1"/>
    <row r="460404" hidden="1"/>
    <row r="460405" hidden="1"/>
    <row r="460406" hidden="1"/>
    <row r="460407" hidden="1"/>
    <row r="460408" hidden="1"/>
    <row r="460409" hidden="1"/>
    <row r="460410" hidden="1"/>
    <row r="460411" hidden="1"/>
    <row r="460412" hidden="1"/>
    <row r="460413" hidden="1"/>
    <row r="460414" hidden="1"/>
    <row r="460415" hidden="1"/>
    <row r="460416" hidden="1"/>
    <row r="460417" hidden="1"/>
    <row r="460418" hidden="1"/>
    <row r="460419" hidden="1"/>
    <row r="460420" hidden="1"/>
    <row r="460421" hidden="1"/>
    <row r="460422" hidden="1"/>
    <row r="460423" hidden="1"/>
    <row r="460424" hidden="1"/>
    <row r="460425" hidden="1"/>
    <row r="460426" hidden="1"/>
    <row r="460427" hidden="1"/>
    <row r="460428" hidden="1"/>
    <row r="460429" hidden="1"/>
    <row r="460430" hidden="1"/>
    <row r="460431" hidden="1"/>
    <row r="460432" hidden="1"/>
    <row r="460433" hidden="1"/>
    <row r="460434" hidden="1"/>
    <row r="460435" hidden="1"/>
    <row r="460436" hidden="1"/>
    <row r="460437" hidden="1"/>
    <row r="460438" hidden="1"/>
    <row r="460439" hidden="1"/>
    <row r="460440" hidden="1"/>
    <row r="460441" hidden="1"/>
    <row r="460442" hidden="1"/>
    <row r="460443" hidden="1"/>
    <row r="460444" hidden="1"/>
    <row r="460445" hidden="1"/>
    <row r="460446" hidden="1"/>
    <row r="460447" hidden="1"/>
    <row r="460448" hidden="1"/>
    <row r="460449" hidden="1"/>
    <row r="460450" hidden="1"/>
    <row r="460451" hidden="1"/>
    <row r="460452" hidden="1"/>
    <row r="460453" hidden="1"/>
    <row r="460454" hidden="1"/>
    <row r="460455" hidden="1"/>
    <row r="460456" hidden="1"/>
    <row r="460457" hidden="1"/>
    <row r="460458" hidden="1"/>
    <row r="460459" hidden="1"/>
    <row r="460460" hidden="1"/>
    <row r="460461" hidden="1"/>
    <row r="460462" hidden="1"/>
    <row r="460463" hidden="1"/>
    <row r="460464" hidden="1"/>
    <row r="460465" hidden="1"/>
    <row r="460466" hidden="1"/>
    <row r="460467" hidden="1"/>
    <row r="460468" hidden="1"/>
    <row r="460469" hidden="1"/>
    <row r="460470" hidden="1"/>
    <row r="460471" hidden="1"/>
    <row r="460472" hidden="1"/>
    <row r="460473" hidden="1"/>
    <row r="460474" hidden="1"/>
    <row r="460475" hidden="1"/>
    <row r="460476" hidden="1"/>
    <row r="460477" hidden="1"/>
    <row r="460478" hidden="1"/>
    <row r="460479" hidden="1"/>
    <row r="460480" hidden="1"/>
    <row r="460481" hidden="1"/>
    <row r="460482" hidden="1"/>
    <row r="460483" hidden="1"/>
    <row r="460484" hidden="1"/>
    <row r="460485" hidden="1"/>
    <row r="460486" hidden="1"/>
    <row r="460487" hidden="1"/>
    <row r="460488" hidden="1"/>
    <row r="460489" hidden="1"/>
    <row r="460490" hidden="1"/>
    <row r="460491" hidden="1"/>
    <row r="460492" hidden="1"/>
    <row r="460493" hidden="1"/>
    <row r="460494" hidden="1"/>
    <row r="460495" hidden="1"/>
    <row r="460496" hidden="1"/>
    <row r="460497" hidden="1"/>
    <row r="460498" hidden="1"/>
    <row r="460499" hidden="1"/>
    <row r="460500" hidden="1"/>
    <row r="460501" hidden="1"/>
    <row r="460502" hidden="1"/>
    <row r="460503" hidden="1"/>
    <row r="460504" hidden="1"/>
    <row r="460505" hidden="1"/>
    <row r="460506" hidden="1"/>
    <row r="460507" hidden="1"/>
    <row r="460508" hidden="1"/>
    <row r="460509" hidden="1"/>
    <row r="460510" hidden="1"/>
    <row r="460511" hidden="1"/>
    <row r="460512" hidden="1"/>
    <row r="460513" hidden="1"/>
    <row r="460514" hidden="1"/>
    <row r="460515" hidden="1"/>
    <row r="460516" hidden="1"/>
    <row r="460517" hidden="1"/>
    <row r="460518" hidden="1"/>
    <row r="460519" hidden="1"/>
    <row r="460520" hidden="1"/>
    <row r="460521" hidden="1"/>
    <row r="460522" hidden="1"/>
    <row r="460523" hidden="1"/>
    <row r="460524" hidden="1"/>
    <row r="460525" hidden="1"/>
    <row r="460526" hidden="1"/>
    <row r="460527" hidden="1"/>
    <row r="460528" hidden="1"/>
    <row r="460529" hidden="1"/>
    <row r="460530" hidden="1"/>
    <row r="460531" hidden="1"/>
    <row r="460532" hidden="1"/>
    <row r="460533" hidden="1"/>
    <row r="460534" hidden="1"/>
    <row r="460535" hidden="1"/>
    <row r="460536" hidden="1"/>
    <row r="460537" hidden="1"/>
    <row r="460538" hidden="1"/>
    <row r="460539" hidden="1"/>
    <row r="460540" hidden="1"/>
    <row r="460541" hidden="1"/>
    <row r="460542" hidden="1"/>
    <row r="460543" hidden="1"/>
    <row r="460544" hidden="1"/>
    <row r="460545" hidden="1"/>
    <row r="460546" hidden="1"/>
    <row r="460547" hidden="1"/>
    <row r="460548" hidden="1"/>
    <row r="460549" hidden="1"/>
    <row r="460550" hidden="1"/>
    <row r="460551" hidden="1"/>
    <row r="460552" hidden="1"/>
    <row r="460553" hidden="1"/>
    <row r="460554" hidden="1"/>
    <row r="460555" hidden="1"/>
    <row r="460556" hidden="1"/>
    <row r="460557" hidden="1"/>
    <row r="460558" hidden="1"/>
    <row r="460559" hidden="1"/>
    <row r="460560" hidden="1"/>
    <row r="460561" hidden="1"/>
    <row r="460562" hidden="1"/>
    <row r="460563" hidden="1"/>
    <row r="460564" hidden="1"/>
    <row r="460565" hidden="1"/>
    <row r="460566" hidden="1"/>
    <row r="460567" hidden="1"/>
    <row r="460568" hidden="1"/>
    <row r="460569" hidden="1"/>
    <row r="460570" hidden="1"/>
    <row r="460571" hidden="1"/>
    <row r="460572" hidden="1"/>
    <row r="460573" hidden="1"/>
    <row r="460574" hidden="1"/>
    <row r="460575" hidden="1"/>
    <row r="460576" hidden="1"/>
    <row r="460577" hidden="1"/>
    <row r="460578" hidden="1"/>
    <row r="460579" hidden="1"/>
    <row r="460580" hidden="1"/>
    <row r="460581" hidden="1"/>
    <row r="460582" hidden="1"/>
    <row r="460583" hidden="1"/>
    <row r="460584" hidden="1"/>
    <row r="460585" hidden="1"/>
    <row r="460586" hidden="1"/>
    <row r="460587" hidden="1"/>
    <row r="460588" hidden="1"/>
    <row r="460589" hidden="1"/>
    <row r="460590" hidden="1"/>
    <row r="460591" hidden="1"/>
    <row r="460592" hidden="1"/>
    <row r="460593" hidden="1"/>
    <row r="460594" hidden="1"/>
    <row r="460595" hidden="1"/>
    <row r="460596" hidden="1"/>
    <row r="460597" hidden="1"/>
    <row r="460598" hidden="1"/>
    <row r="460599" hidden="1"/>
    <row r="460600" hidden="1"/>
    <row r="460601" hidden="1"/>
    <row r="460602" hidden="1"/>
    <row r="460603" hidden="1"/>
    <row r="460604" hidden="1"/>
    <row r="460605" hidden="1"/>
    <row r="460606" hidden="1"/>
    <row r="460607" hidden="1"/>
    <row r="460608" hidden="1"/>
    <row r="460609" hidden="1"/>
    <row r="460610" hidden="1"/>
    <row r="460611" hidden="1"/>
    <row r="460612" hidden="1"/>
    <row r="460613" hidden="1"/>
    <row r="460614" hidden="1"/>
    <row r="460615" hidden="1"/>
    <row r="460616" hidden="1"/>
    <row r="460617" hidden="1"/>
    <row r="460618" hidden="1"/>
    <row r="460619" hidden="1"/>
    <row r="460620" hidden="1"/>
    <row r="460621" hidden="1"/>
    <row r="460622" hidden="1"/>
    <row r="460623" hidden="1"/>
    <row r="460624" hidden="1"/>
    <row r="460625" hidden="1"/>
    <row r="460626" hidden="1"/>
    <row r="460627" hidden="1"/>
    <row r="460628" hidden="1"/>
    <row r="460629" hidden="1"/>
    <row r="460630" hidden="1"/>
    <row r="460631" hidden="1"/>
    <row r="460632" hidden="1"/>
    <row r="460633" hidden="1"/>
    <row r="460634" hidden="1"/>
    <row r="460635" hidden="1"/>
    <row r="460636" hidden="1"/>
    <row r="460637" hidden="1"/>
    <row r="460638" hidden="1"/>
    <row r="460639" hidden="1"/>
    <row r="460640" hidden="1"/>
    <row r="460641" hidden="1"/>
    <row r="460642" hidden="1"/>
    <row r="460643" hidden="1"/>
    <row r="460644" hidden="1"/>
    <row r="460645" hidden="1"/>
    <row r="460646" hidden="1"/>
    <row r="460647" hidden="1"/>
    <row r="460648" hidden="1"/>
    <row r="460649" hidden="1"/>
    <row r="460650" hidden="1"/>
    <row r="460651" hidden="1"/>
    <row r="460652" hidden="1"/>
    <row r="460653" hidden="1"/>
    <row r="460654" hidden="1"/>
    <row r="460655" hidden="1"/>
    <row r="460656" hidden="1"/>
    <row r="460657" hidden="1"/>
    <row r="460658" hidden="1"/>
    <row r="460659" hidden="1"/>
    <row r="460660" hidden="1"/>
    <row r="460661" hidden="1"/>
    <row r="460662" hidden="1"/>
    <row r="460663" hidden="1"/>
    <row r="460664" hidden="1"/>
    <row r="460665" hidden="1"/>
    <row r="460666" hidden="1"/>
    <row r="460667" hidden="1"/>
    <row r="460668" hidden="1"/>
    <row r="460669" hidden="1"/>
    <row r="460670" hidden="1"/>
    <row r="460671" hidden="1"/>
    <row r="460672" hidden="1"/>
    <row r="460673" hidden="1"/>
    <row r="460674" hidden="1"/>
    <row r="460675" hidden="1"/>
    <row r="460676" hidden="1"/>
    <row r="460677" hidden="1"/>
    <row r="460678" hidden="1"/>
    <row r="460679" hidden="1"/>
    <row r="460680" hidden="1"/>
    <row r="460681" hidden="1"/>
    <row r="460682" hidden="1"/>
    <row r="460683" hidden="1"/>
    <row r="460684" hidden="1"/>
    <row r="460685" hidden="1"/>
    <row r="460686" hidden="1"/>
    <row r="460687" hidden="1"/>
    <row r="460688" hidden="1"/>
    <row r="460689" hidden="1"/>
    <row r="460690" hidden="1"/>
    <row r="460691" hidden="1"/>
    <row r="460692" hidden="1"/>
    <row r="460693" hidden="1"/>
    <row r="460694" hidden="1"/>
    <row r="460695" hidden="1"/>
    <row r="460696" hidden="1"/>
    <row r="460697" hidden="1"/>
    <row r="460698" hidden="1"/>
    <row r="460699" hidden="1"/>
    <row r="460700" hidden="1"/>
    <row r="460701" hidden="1"/>
    <row r="460702" hidden="1"/>
    <row r="460703" hidden="1"/>
    <row r="460704" hidden="1"/>
    <row r="460705" hidden="1"/>
    <row r="460706" hidden="1"/>
    <row r="460707" hidden="1"/>
    <row r="460708" hidden="1"/>
    <row r="460709" hidden="1"/>
    <row r="460710" hidden="1"/>
    <row r="460711" hidden="1"/>
    <row r="460712" hidden="1"/>
    <row r="460713" hidden="1"/>
    <row r="460714" hidden="1"/>
    <row r="460715" hidden="1"/>
    <row r="460716" hidden="1"/>
    <row r="460717" hidden="1"/>
    <row r="460718" hidden="1"/>
    <row r="460719" hidden="1"/>
    <row r="460720" hidden="1"/>
    <row r="460721" hidden="1"/>
    <row r="460722" hidden="1"/>
    <row r="460723" hidden="1"/>
    <row r="460724" hidden="1"/>
    <row r="460725" hidden="1"/>
    <row r="460726" hidden="1"/>
    <row r="460727" hidden="1"/>
    <row r="460728" hidden="1"/>
    <row r="460729" hidden="1"/>
    <row r="460730" hidden="1"/>
    <row r="460731" hidden="1"/>
    <row r="460732" hidden="1"/>
    <row r="460733" hidden="1"/>
    <row r="460734" hidden="1"/>
    <row r="460735" hidden="1"/>
    <row r="460736" hidden="1"/>
    <row r="460737" hidden="1"/>
    <row r="460738" hidden="1"/>
    <row r="460739" hidden="1"/>
    <row r="460740" hidden="1"/>
    <row r="460741" hidden="1"/>
    <row r="460742" hidden="1"/>
    <row r="460743" hidden="1"/>
    <row r="460744" hidden="1"/>
    <row r="460745" hidden="1"/>
    <row r="460746" hidden="1"/>
    <row r="460747" hidden="1"/>
    <row r="460748" hidden="1"/>
    <row r="460749" hidden="1"/>
    <row r="460750" hidden="1"/>
    <row r="460751" hidden="1"/>
    <row r="460752" hidden="1"/>
    <row r="460753" hidden="1"/>
    <row r="460754" hidden="1"/>
    <row r="460755" hidden="1"/>
    <row r="460756" hidden="1"/>
    <row r="460757" hidden="1"/>
    <row r="460758" hidden="1"/>
    <row r="460759" hidden="1"/>
    <row r="460760" hidden="1"/>
    <row r="460761" hidden="1"/>
    <row r="460762" hidden="1"/>
    <row r="460763" hidden="1"/>
    <row r="460764" hidden="1"/>
    <row r="460765" hidden="1"/>
    <row r="460766" hidden="1"/>
    <row r="460767" hidden="1"/>
    <row r="460768" hidden="1"/>
    <row r="460769" hidden="1"/>
    <row r="460770" hidden="1"/>
    <row r="460771" hidden="1"/>
    <row r="460772" hidden="1"/>
    <row r="460773" hidden="1"/>
    <row r="460774" hidden="1"/>
    <row r="460775" hidden="1"/>
    <row r="460776" hidden="1"/>
    <row r="460777" hidden="1"/>
    <row r="460778" hidden="1"/>
    <row r="460779" hidden="1"/>
    <row r="460780" hidden="1"/>
    <row r="460781" hidden="1"/>
    <row r="460782" hidden="1"/>
    <row r="460783" hidden="1"/>
    <row r="460784" hidden="1"/>
    <row r="460785" hidden="1"/>
    <row r="460786" hidden="1"/>
    <row r="460787" hidden="1"/>
    <row r="460788" hidden="1"/>
    <row r="460789" hidden="1"/>
    <row r="460790" hidden="1"/>
    <row r="460791" hidden="1"/>
    <row r="460792" hidden="1"/>
    <row r="460793" hidden="1"/>
    <row r="460794" hidden="1"/>
    <row r="460795" hidden="1"/>
    <row r="460796" hidden="1"/>
    <row r="460797" hidden="1"/>
    <row r="460798" hidden="1"/>
    <row r="460799" hidden="1"/>
    <row r="460800" hidden="1"/>
    <row r="460801" hidden="1"/>
    <row r="460802" hidden="1"/>
    <row r="460803" hidden="1"/>
    <row r="460804" hidden="1"/>
    <row r="460805" hidden="1"/>
    <row r="460806" hidden="1"/>
    <row r="460807" hidden="1"/>
    <row r="460808" hidden="1"/>
    <row r="460809" hidden="1"/>
    <row r="460810" hidden="1"/>
    <row r="460811" hidden="1"/>
    <row r="460812" hidden="1"/>
    <row r="460813" hidden="1"/>
    <row r="460814" hidden="1"/>
    <row r="460815" hidden="1"/>
    <row r="460816" hidden="1"/>
    <row r="460817" hidden="1"/>
    <row r="460818" hidden="1"/>
    <row r="460819" hidden="1"/>
    <row r="460820" hidden="1"/>
    <row r="460821" hidden="1"/>
    <row r="460822" hidden="1"/>
    <row r="460823" hidden="1"/>
    <row r="460824" hidden="1"/>
    <row r="460825" hidden="1"/>
    <row r="460826" hidden="1"/>
    <row r="460827" hidden="1"/>
    <row r="460828" hidden="1"/>
    <row r="460829" hidden="1"/>
    <row r="460830" hidden="1"/>
    <row r="460831" hidden="1"/>
    <row r="460832" hidden="1"/>
    <row r="460833" hidden="1"/>
    <row r="460834" hidden="1"/>
    <row r="460835" hidden="1"/>
    <row r="460836" hidden="1"/>
    <row r="460837" hidden="1"/>
    <row r="460838" hidden="1"/>
    <row r="460839" hidden="1"/>
    <row r="460840" hidden="1"/>
    <row r="460841" hidden="1"/>
    <row r="460842" hidden="1"/>
    <row r="460843" hidden="1"/>
    <row r="460844" hidden="1"/>
    <row r="460845" hidden="1"/>
    <row r="460846" hidden="1"/>
    <row r="460847" hidden="1"/>
    <row r="460848" hidden="1"/>
    <row r="460849" hidden="1"/>
    <row r="460850" hidden="1"/>
    <row r="460851" hidden="1"/>
    <row r="460852" hidden="1"/>
    <row r="460853" hidden="1"/>
    <row r="460854" hidden="1"/>
    <row r="460855" hidden="1"/>
    <row r="460856" hidden="1"/>
    <row r="460857" hidden="1"/>
    <row r="460858" hidden="1"/>
    <row r="460859" hidden="1"/>
    <row r="460860" hidden="1"/>
    <row r="460861" hidden="1"/>
    <row r="460862" hidden="1"/>
    <row r="460863" hidden="1"/>
    <row r="460864" hidden="1"/>
    <row r="460865" hidden="1"/>
    <row r="460866" hidden="1"/>
    <row r="460867" hidden="1"/>
    <row r="460868" hidden="1"/>
    <row r="460869" hidden="1"/>
    <row r="460870" hidden="1"/>
    <row r="460871" hidden="1"/>
    <row r="460872" hidden="1"/>
    <row r="460873" hidden="1"/>
    <row r="460874" hidden="1"/>
    <row r="460875" hidden="1"/>
    <row r="460876" hidden="1"/>
    <row r="460877" hidden="1"/>
    <row r="460878" hidden="1"/>
    <row r="460879" hidden="1"/>
    <row r="460880" hidden="1"/>
    <row r="460881" hidden="1"/>
    <row r="460882" hidden="1"/>
    <row r="460883" hidden="1"/>
    <row r="460884" hidden="1"/>
    <row r="460885" hidden="1"/>
    <row r="460886" hidden="1"/>
    <row r="460887" hidden="1"/>
    <row r="460888" hidden="1"/>
    <row r="460889" hidden="1"/>
    <row r="460890" hidden="1"/>
    <row r="460891" hidden="1"/>
    <row r="460892" hidden="1"/>
    <row r="460893" hidden="1"/>
    <row r="460894" hidden="1"/>
    <row r="460895" hidden="1"/>
    <row r="460896" hidden="1"/>
    <row r="460897" hidden="1"/>
    <row r="460898" hidden="1"/>
    <row r="460899" hidden="1"/>
    <row r="460900" hidden="1"/>
    <row r="460901" hidden="1"/>
    <row r="460902" hidden="1"/>
    <row r="460903" hidden="1"/>
    <row r="460904" hidden="1"/>
    <row r="460905" hidden="1"/>
    <row r="460906" hidden="1"/>
    <row r="460907" hidden="1"/>
    <row r="460908" hidden="1"/>
    <row r="460909" hidden="1"/>
    <row r="460910" hidden="1"/>
    <row r="460911" hidden="1"/>
    <row r="460912" hidden="1"/>
    <row r="460913" hidden="1"/>
    <row r="460914" hidden="1"/>
    <row r="460915" hidden="1"/>
    <row r="460916" hidden="1"/>
    <row r="460917" hidden="1"/>
    <row r="460918" hidden="1"/>
    <row r="460919" hidden="1"/>
    <row r="460920" hidden="1"/>
    <row r="460921" hidden="1"/>
    <row r="460922" hidden="1"/>
    <row r="460923" hidden="1"/>
    <row r="460924" hidden="1"/>
    <row r="460925" hidden="1"/>
    <row r="460926" hidden="1"/>
    <row r="460927" hidden="1"/>
    <row r="460928" hidden="1"/>
    <row r="460929" hidden="1"/>
    <row r="460930" hidden="1"/>
    <row r="460931" hidden="1"/>
    <row r="460932" hidden="1"/>
    <row r="460933" hidden="1"/>
    <row r="460934" hidden="1"/>
    <row r="460935" hidden="1"/>
    <row r="460936" hidden="1"/>
    <row r="460937" hidden="1"/>
    <row r="460938" hidden="1"/>
    <row r="460939" hidden="1"/>
    <row r="460940" hidden="1"/>
    <row r="460941" hidden="1"/>
    <row r="460942" hidden="1"/>
    <row r="460943" hidden="1"/>
    <row r="460944" hidden="1"/>
    <row r="460945" hidden="1"/>
    <row r="460946" hidden="1"/>
    <row r="460947" hidden="1"/>
    <row r="460948" hidden="1"/>
    <row r="460949" hidden="1"/>
    <row r="460950" hidden="1"/>
    <row r="460951" hidden="1"/>
    <row r="460952" hidden="1"/>
    <row r="460953" hidden="1"/>
    <row r="460954" hidden="1"/>
    <row r="460955" hidden="1"/>
    <row r="460956" hidden="1"/>
    <row r="460957" hidden="1"/>
    <row r="460958" hidden="1"/>
    <row r="460959" hidden="1"/>
    <row r="460960" hidden="1"/>
    <row r="460961" hidden="1"/>
    <row r="460962" hidden="1"/>
    <row r="460963" hidden="1"/>
    <row r="460964" hidden="1"/>
    <row r="460965" hidden="1"/>
    <row r="460966" hidden="1"/>
    <row r="460967" hidden="1"/>
    <row r="460968" hidden="1"/>
    <row r="460969" hidden="1"/>
    <row r="460970" hidden="1"/>
    <row r="460971" hidden="1"/>
    <row r="460972" hidden="1"/>
    <row r="460973" hidden="1"/>
    <row r="460974" hidden="1"/>
    <row r="460975" hidden="1"/>
    <row r="460976" hidden="1"/>
    <row r="460977" hidden="1"/>
    <row r="460978" hidden="1"/>
    <row r="460979" hidden="1"/>
    <row r="460980" hidden="1"/>
    <row r="460981" hidden="1"/>
    <row r="460982" hidden="1"/>
    <row r="460983" hidden="1"/>
    <row r="460984" hidden="1"/>
    <row r="460985" hidden="1"/>
    <row r="460986" hidden="1"/>
    <row r="460987" hidden="1"/>
    <row r="460988" hidden="1"/>
    <row r="460989" hidden="1"/>
    <row r="460990" hidden="1"/>
    <row r="460991" hidden="1"/>
    <row r="460992" hidden="1"/>
    <row r="460993" hidden="1"/>
    <row r="460994" hidden="1"/>
    <row r="460995" hidden="1"/>
    <row r="460996" hidden="1"/>
    <row r="460997" hidden="1"/>
    <row r="460998" hidden="1"/>
    <row r="460999" hidden="1"/>
    <row r="461000" hidden="1"/>
    <row r="461001" hidden="1"/>
    <row r="461002" hidden="1"/>
    <row r="461003" hidden="1"/>
    <row r="461004" hidden="1"/>
    <row r="461005" hidden="1"/>
    <row r="461006" hidden="1"/>
    <row r="461007" hidden="1"/>
    <row r="461008" hidden="1"/>
    <row r="461009" hidden="1"/>
    <row r="461010" hidden="1"/>
    <row r="461011" hidden="1"/>
    <row r="461012" hidden="1"/>
    <row r="461013" hidden="1"/>
    <row r="461014" hidden="1"/>
    <row r="461015" hidden="1"/>
    <row r="461016" hidden="1"/>
    <row r="461017" hidden="1"/>
    <row r="461018" hidden="1"/>
    <row r="461019" hidden="1"/>
    <row r="461020" hidden="1"/>
    <row r="461021" hidden="1"/>
    <row r="461022" hidden="1"/>
    <row r="461023" hidden="1"/>
    <row r="461024" hidden="1"/>
    <row r="461025" hidden="1"/>
    <row r="461026" hidden="1"/>
    <row r="461027" hidden="1"/>
    <row r="461028" hidden="1"/>
    <row r="461029" hidden="1"/>
    <row r="461030" hidden="1"/>
    <row r="461031" hidden="1"/>
    <row r="461032" hidden="1"/>
    <row r="461033" hidden="1"/>
    <row r="461034" hidden="1"/>
    <row r="461035" hidden="1"/>
    <row r="461036" hidden="1"/>
    <row r="461037" hidden="1"/>
    <row r="461038" hidden="1"/>
    <row r="461039" hidden="1"/>
    <row r="461040" hidden="1"/>
    <row r="461041" hidden="1"/>
    <row r="461042" hidden="1"/>
    <row r="461043" hidden="1"/>
    <row r="461044" hidden="1"/>
    <row r="461045" hidden="1"/>
    <row r="461046" hidden="1"/>
    <row r="461047" hidden="1"/>
    <row r="461048" hidden="1"/>
    <row r="461049" hidden="1"/>
    <row r="461050" hidden="1"/>
    <row r="461051" hidden="1"/>
    <row r="461052" hidden="1"/>
    <row r="461053" hidden="1"/>
    <row r="461054" hidden="1"/>
    <row r="461055" hidden="1"/>
    <row r="461056" hidden="1"/>
    <row r="461057" hidden="1"/>
    <row r="461058" hidden="1"/>
    <row r="461059" hidden="1"/>
    <row r="461060" hidden="1"/>
    <row r="461061" hidden="1"/>
    <row r="461062" hidden="1"/>
    <row r="461063" hidden="1"/>
    <row r="461064" hidden="1"/>
    <row r="461065" hidden="1"/>
    <row r="461066" hidden="1"/>
    <row r="461067" hidden="1"/>
    <row r="461068" hidden="1"/>
    <row r="461069" hidden="1"/>
    <row r="461070" hidden="1"/>
    <row r="461071" hidden="1"/>
    <row r="461072" hidden="1"/>
    <row r="461073" hidden="1"/>
    <row r="461074" hidden="1"/>
    <row r="461075" hidden="1"/>
    <row r="461076" hidden="1"/>
    <row r="461077" hidden="1"/>
    <row r="461078" hidden="1"/>
    <row r="461079" hidden="1"/>
    <row r="461080" hidden="1"/>
    <row r="461081" hidden="1"/>
    <row r="461082" hidden="1"/>
    <row r="461083" hidden="1"/>
    <row r="461084" hidden="1"/>
    <row r="461085" hidden="1"/>
    <row r="461086" hidden="1"/>
    <row r="461087" hidden="1"/>
    <row r="461088" hidden="1"/>
    <row r="461089" hidden="1"/>
    <row r="461090" hidden="1"/>
    <row r="461091" hidden="1"/>
    <row r="461092" hidden="1"/>
    <row r="461093" hidden="1"/>
    <row r="461094" hidden="1"/>
    <row r="461095" hidden="1"/>
    <row r="461096" hidden="1"/>
    <row r="461097" hidden="1"/>
    <row r="461098" hidden="1"/>
    <row r="461099" hidden="1"/>
    <row r="461100" hidden="1"/>
    <row r="461101" hidden="1"/>
    <row r="461102" hidden="1"/>
    <row r="461103" hidden="1"/>
    <row r="461104" hidden="1"/>
    <row r="461105" hidden="1"/>
    <row r="461106" hidden="1"/>
    <row r="461107" hidden="1"/>
    <row r="461108" hidden="1"/>
    <row r="461109" hidden="1"/>
    <row r="461110" hidden="1"/>
    <row r="461111" hidden="1"/>
    <row r="461112" hidden="1"/>
    <row r="461113" hidden="1"/>
    <row r="461114" hidden="1"/>
    <row r="461115" hidden="1"/>
    <row r="461116" hidden="1"/>
    <row r="461117" hidden="1"/>
    <row r="461118" hidden="1"/>
    <row r="461119" hidden="1"/>
    <row r="461120" hidden="1"/>
    <row r="461121" hidden="1"/>
    <row r="461122" hidden="1"/>
    <row r="461123" hidden="1"/>
    <row r="461124" hidden="1"/>
    <row r="461125" hidden="1"/>
    <row r="461126" hidden="1"/>
    <row r="461127" hidden="1"/>
    <row r="461128" hidden="1"/>
    <row r="461129" hidden="1"/>
    <row r="461130" hidden="1"/>
    <row r="461131" hidden="1"/>
    <row r="461132" hidden="1"/>
    <row r="461133" hidden="1"/>
    <row r="461134" hidden="1"/>
    <row r="461135" hidden="1"/>
    <row r="461136" hidden="1"/>
    <row r="461137" hidden="1"/>
    <row r="461138" hidden="1"/>
    <row r="461139" hidden="1"/>
    <row r="461140" hidden="1"/>
    <row r="461141" hidden="1"/>
    <row r="461142" hidden="1"/>
    <row r="461143" hidden="1"/>
    <row r="461144" hidden="1"/>
    <row r="461145" hidden="1"/>
    <row r="461146" hidden="1"/>
    <row r="461147" hidden="1"/>
    <row r="461148" hidden="1"/>
    <row r="461149" hidden="1"/>
    <row r="461150" hidden="1"/>
    <row r="461151" hidden="1"/>
    <row r="461152" hidden="1"/>
    <row r="461153" hidden="1"/>
    <row r="461154" hidden="1"/>
    <row r="461155" hidden="1"/>
    <row r="461156" hidden="1"/>
    <row r="461157" hidden="1"/>
    <row r="461158" hidden="1"/>
    <row r="461159" hidden="1"/>
    <row r="461160" hidden="1"/>
    <row r="461161" hidden="1"/>
    <row r="461162" hidden="1"/>
    <row r="461163" hidden="1"/>
    <row r="461164" hidden="1"/>
    <row r="461165" hidden="1"/>
    <row r="461166" hidden="1"/>
    <row r="461167" hidden="1"/>
    <row r="461168" hidden="1"/>
    <row r="461169" hidden="1"/>
    <row r="461170" hidden="1"/>
    <row r="461171" hidden="1"/>
    <row r="461172" hidden="1"/>
    <row r="461173" hidden="1"/>
    <row r="461174" hidden="1"/>
    <row r="461175" hidden="1"/>
    <row r="461176" hidden="1"/>
    <row r="461177" hidden="1"/>
    <row r="461178" hidden="1"/>
    <row r="461179" hidden="1"/>
    <row r="461180" hidden="1"/>
    <row r="461181" hidden="1"/>
    <row r="461182" hidden="1"/>
    <row r="461183" hidden="1"/>
    <row r="461184" hidden="1"/>
    <row r="461185" hidden="1"/>
    <row r="461186" hidden="1"/>
    <row r="461187" hidden="1"/>
    <row r="461188" hidden="1"/>
    <row r="461189" hidden="1"/>
    <row r="461190" hidden="1"/>
    <row r="461191" hidden="1"/>
    <row r="461192" hidden="1"/>
    <row r="461193" hidden="1"/>
    <row r="461194" hidden="1"/>
    <row r="461195" hidden="1"/>
    <row r="461196" hidden="1"/>
    <row r="461197" hidden="1"/>
    <row r="461198" hidden="1"/>
    <row r="461199" hidden="1"/>
    <row r="461200" hidden="1"/>
    <row r="461201" hidden="1"/>
    <row r="461202" hidden="1"/>
    <row r="461203" hidden="1"/>
    <row r="461204" hidden="1"/>
    <row r="461205" hidden="1"/>
    <row r="461206" hidden="1"/>
    <row r="461207" hidden="1"/>
    <row r="461208" hidden="1"/>
    <row r="461209" hidden="1"/>
    <row r="461210" hidden="1"/>
    <row r="461211" hidden="1"/>
    <row r="461212" hidden="1"/>
    <row r="461213" hidden="1"/>
    <row r="461214" hidden="1"/>
    <row r="461215" hidden="1"/>
    <row r="461216" hidden="1"/>
    <row r="461217" hidden="1"/>
    <row r="461218" hidden="1"/>
    <row r="461219" hidden="1"/>
    <row r="461220" hidden="1"/>
    <row r="461221" hidden="1"/>
    <row r="461222" hidden="1"/>
    <row r="461223" hidden="1"/>
    <row r="461224" hidden="1"/>
    <row r="461225" hidden="1"/>
    <row r="461226" hidden="1"/>
    <row r="461227" hidden="1"/>
    <row r="461228" hidden="1"/>
    <row r="461229" hidden="1"/>
    <row r="461230" hidden="1"/>
    <row r="461231" hidden="1"/>
    <row r="461232" hidden="1"/>
    <row r="461233" hidden="1"/>
    <row r="461234" hidden="1"/>
    <row r="461235" hidden="1"/>
    <row r="461236" hidden="1"/>
    <row r="461237" hidden="1"/>
    <row r="461238" hidden="1"/>
    <row r="461239" hidden="1"/>
    <row r="461240" hidden="1"/>
    <row r="461241" hidden="1"/>
    <row r="461242" hidden="1"/>
    <row r="461243" hidden="1"/>
    <row r="461244" hidden="1"/>
    <row r="461245" hidden="1"/>
    <row r="461246" hidden="1"/>
    <row r="461247" hidden="1"/>
    <row r="461248" hidden="1"/>
    <row r="461249" hidden="1"/>
    <row r="461250" hidden="1"/>
    <row r="461251" hidden="1"/>
    <row r="461252" hidden="1"/>
    <row r="461253" hidden="1"/>
    <row r="461254" hidden="1"/>
    <row r="461255" hidden="1"/>
    <row r="461256" hidden="1"/>
    <row r="461257" hidden="1"/>
    <row r="461258" hidden="1"/>
    <row r="461259" hidden="1"/>
    <row r="461260" hidden="1"/>
    <row r="461261" hidden="1"/>
    <row r="461262" hidden="1"/>
    <row r="461263" hidden="1"/>
    <row r="461264" hidden="1"/>
    <row r="461265" hidden="1"/>
    <row r="461266" hidden="1"/>
    <row r="461267" hidden="1"/>
    <row r="461268" hidden="1"/>
    <row r="461269" hidden="1"/>
    <row r="461270" hidden="1"/>
    <row r="461271" hidden="1"/>
    <row r="461272" hidden="1"/>
    <row r="461273" hidden="1"/>
    <row r="461274" hidden="1"/>
    <row r="461275" hidden="1"/>
    <row r="461276" hidden="1"/>
    <row r="461277" hidden="1"/>
    <row r="461278" hidden="1"/>
    <row r="461279" hidden="1"/>
    <row r="461280" hidden="1"/>
    <row r="461281" hidden="1"/>
    <row r="461282" hidden="1"/>
    <row r="461283" hidden="1"/>
    <row r="461284" hidden="1"/>
    <row r="461285" hidden="1"/>
    <row r="461286" hidden="1"/>
    <row r="461287" hidden="1"/>
    <row r="461288" hidden="1"/>
    <row r="461289" hidden="1"/>
    <row r="461290" hidden="1"/>
    <row r="461291" hidden="1"/>
    <row r="461292" hidden="1"/>
    <row r="461293" hidden="1"/>
    <row r="461294" hidden="1"/>
    <row r="461295" hidden="1"/>
    <row r="461296" hidden="1"/>
    <row r="461297" hidden="1"/>
    <row r="461298" hidden="1"/>
    <row r="461299" hidden="1"/>
    <row r="461300" hidden="1"/>
    <row r="461301" hidden="1"/>
    <row r="461302" hidden="1"/>
    <row r="461303" hidden="1"/>
    <row r="461304" hidden="1"/>
    <row r="461305" hidden="1"/>
    <row r="461306" hidden="1"/>
    <row r="461307" hidden="1"/>
    <row r="461308" hidden="1"/>
    <row r="461309" hidden="1"/>
    <row r="461310" hidden="1"/>
    <row r="461311" hidden="1"/>
    <row r="461312" hidden="1"/>
    <row r="461313" hidden="1"/>
    <row r="461314" hidden="1"/>
    <row r="461315" hidden="1"/>
    <row r="461316" hidden="1"/>
    <row r="461317" hidden="1"/>
    <row r="461318" hidden="1"/>
    <row r="461319" hidden="1"/>
    <row r="461320" hidden="1"/>
    <row r="461321" hidden="1"/>
    <row r="461322" hidden="1"/>
    <row r="461323" hidden="1"/>
    <row r="461324" hidden="1"/>
    <row r="461325" hidden="1"/>
    <row r="461326" hidden="1"/>
    <row r="461327" hidden="1"/>
    <row r="461328" hidden="1"/>
    <row r="461329" hidden="1"/>
    <row r="461330" hidden="1"/>
    <row r="461331" hidden="1"/>
    <row r="461332" hidden="1"/>
    <row r="461333" hidden="1"/>
    <row r="461334" hidden="1"/>
    <row r="461335" hidden="1"/>
    <row r="461336" hidden="1"/>
    <row r="461337" hidden="1"/>
    <row r="461338" hidden="1"/>
    <row r="461339" hidden="1"/>
    <row r="461340" hidden="1"/>
    <row r="461341" hidden="1"/>
    <row r="461342" hidden="1"/>
    <row r="461343" hidden="1"/>
    <row r="461344" hidden="1"/>
    <row r="461345" hidden="1"/>
    <row r="461346" hidden="1"/>
    <row r="461347" hidden="1"/>
    <row r="461348" hidden="1"/>
    <row r="461349" hidden="1"/>
    <row r="461350" hidden="1"/>
    <row r="461351" hidden="1"/>
    <row r="461352" hidden="1"/>
    <row r="461353" hidden="1"/>
    <row r="461354" hidden="1"/>
    <row r="461355" hidden="1"/>
    <row r="461356" hidden="1"/>
    <row r="461357" hidden="1"/>
    <row r="461358" hidden="1"/>
    <row r="461359" hidden="1"/>
    <row r="461360" hidden="1"/>
    <row r="461361" hidden="1"/>
    <row r="461362" hidden="1"/>
    <row r="461363" hidden="1"/>
    <row r="461364" hidden="1"/>
    <row r="461365" hidden="1"/>
    <row r="461366" hidden="1"/>
    <row r="461367" hidden="1"/>
    <row r="461368" hidden="1"/>
    <row r="461369" hidden="1"/>
    <row r="461370" hidden="1"/>
    <row r="461371" hidden="1"/>
    <row r="461372" hidden="1"/>
    <row r="461373" hidden="1"/>
    <row r="461374" hidden="1"/>
    <row r="461375" hidden="1"/>
    <row r="461376" hidden="1"/>
    <row r="461377" hidden="1"/>
    <row r="461378" hidden="1"/>
    <row r="461379" hidden="1"/>
    <row r="461380" hidden="1"/>
    <row r="461381" hidden="1"/>
    <row r="461382" hidden="1"/>
    <row r="461383" hidden="1"/>
    <row r="461384" hidden="1"/>
    <row r="461385" hidden="1"/>
    <row r="461386" hidden="1"/>
    <row r="461387" hidden="1"/>
    <row r="461388" hidden="1"/>
    <row r="461389" hidden="1"/>
    <row r="461390" hidden="1"/>
    <row r="461391" hidden="1"/>
    <row r="461392" hidden="1"/>
    <row r="461393" hidden="1"/>
    <row r="461394" hidden="1"/>
    <row r="461395" hidden="1"/>
    <row r="461396" hidden="1"/>
    <row r="461397" hidden="1"/>
    <row r="461398" hidden="1"/>
    <row r="461399" hidden="1"/>
    <row r="461400" hidden="1"/>
    <row r="461401" hidden="1"/>
    <row r="461402" hidden="1"/>
    <row r="461403" hidden="1"/>
    <row r="461404" hidden="1"/>
    <row r="461405" hidden="1"/>
    <row r="461406" hidden="1"/>
    <row r="461407" hidden="1"/>
    <row r="461408" hidden="1"/>
    <row r="461409" hidden="1"/>
    <row r="461410" hidden="1"/>
    <row r="461411" hidden="1"/>
    <row r="461412" hidden="1"/>
    <row r="461413" hidden="1"/>
    <row r="461414" hidden="1"/>
    <row r="461415" hidden="1"/>
    <row r="461416" hidden="1"/>
    <row r="461417" hidden="1"/>
    <row r="461418" hidden="1"/>
    <row r="461419" hidden="1"/>
    <row r="461420" hidden="1"/>
    <row r="461421" hidden="1"/>
    <row r="461422" hidden="1"/>
    <row r="461423" hidden="1"/>
    <row r="461424" hidden="1"/>
    <row r="461425" hidden="1"/>
    <row r="461426" hidden="1"/>
    <row r="461427" hidden="1"/>
    <row r="461428" hidden="1"/>
    <row r="461429" hidden="1"/>
    <row r="461430" hidden="1"/>
    <row r="461431" hidden="1"/>
    <row r="461432" hidden="1"/>
    <row r="461433" hidden="1"/>
    <row r="461434" hidden="1"/>
    <row r="461435" hidden="1"/>
    <row r="461436" hidden="1"/>
    <row r="461437" hidden="1"/>
    <row r="461438" hidden="1"/>
    <row r="461439" hidden="1"/>
    <row r="461440" hidden="1"/>
    <row r="461441" hidden="1"/>
    <row r="461442" hidden="1"/>
    <row r="461443" hidden="1"/>
    <row r="461444" hidden="1"/>
    <row r="461445" hidden="1"/>
    <row r="461446" hidden="1"/>
    <row r="461447" hidden="1"/>
    <row r="461448" hidden="1"/>
    <row r="461449" hidden="1"/>
    <row r="461450" hidden="1"/>
    <row r="461451" hidden="1"/>
    <row r="461452" hidden="1"/>
    <row r="461453" hidden="1"/>
    <row r="461454" hidden="1"/>
    <row r="461455" hidden="1"/>
    <row r="461456" hidden="1"/>
    <row r="461457" hidden="1"/>
    <row r="461458" hidden="1"/>
    <row r="461459" hidden="1"/>
    <row r="461460" hidden="1"/>
    <row r="461461" hidden="1"/>
    <row r="461462" hidden="1"/>
    <row r="461463" hidden="1"/>
    <row r="461464" hidden="1"/>
    <row r="461465" hidden="1"/>
    <row r="461466" hidden="1"/>
    <row r="461467" hidden="1"/>
    <row r="461468" hidden="1"/>
    <row r="461469" hidden="1"/>
    <row r="461470" hidden="1"/>
    <row r="461471" hidden="1"/>
    <row r="461472" hidden="1"/>
    <row r="461473" hidden="1"/>
    <row r="461474" hidden="1"/>
    <row r="461475" hidden="1"/>
    <row r="461476" hidden="1"/>
    <row r="461477" hidden="1"/>
    <row r="461478" hidden="1"/>
    <row r="461479" hidden="1"/>
    <row r="461480" hidden="1"/>
    <row r="461481" hidden="1"/>
    <row r="461482" hidden="1"/>
    <row r="461483" hidden="1"/>
    <row r="461484" hidden="1"/>
    <row r="461485" hidden="1"/>
    <row r="461486" hidden="1"/>
    <row r="461487" hidden="1"/>
    <row r="461488" hidden="1"/>
    <row r="461489" hidden="1"/>
    <row r="461490" hidden="1"/>
    <row r="461491" hidden="1"/>
    <row r="461492" hidden="1"/>
    <row r="461493" hidden="1"/>
    <row r="461494" hidden="1"/>
    <row r="461495" hidden="1"/>
    <row r="461496" hidden="1"/>
    <row r="461497" hidden="1"/>
    <row r="461498" hidden="1"/>
    <row r="461499" hidden="1"/>
    <row r="461500" hidden="1"/>
    <row r="461501" hidden="1"/>
    <row r="461502" hidden="1"/>
    <row r="461503" hidden="1"/>
    <row r="461504" hidden="1"/>
    <row r="461505" hidden="1"/>
    <row r="461506" hidden="1"/>
    <row r="461507" hidden="1"/>
    <row r="461508" hidden="1"/>
    <row r="461509" hidden="1"/>
    <row r="461510" hidden="1"/>
    <row r="461511" hidden="1"/>
    <row r="461512" hidden="1"/>
    <row r="461513" hidden="1"/>
    <row r="461514" hidden="1"/>
    <row r="461515" hidden="1"/>
    <row r="461516" hidden="1"/>
    <row r="461517" hidden="1"/>
    <row r="461518" hidden="1"/>
    <row r="461519" hidden="1"/>
    <row r="461520" hidden="1"/>
    <row r="461521" hidden="1"/>
    <row r="461522" hidden="1"/>
    <row r="461523" hidden="1"/>
    <row r="461524" hidden="1"/>
    <row r="461525" hidden="1"/>
    <row r="461526" hidden="1"/>
    <row r="461527" hidden="1"/>
    <row r="461528" hidden="1"/>
    <row r="461529" hidden="1"/>
    <row r="461530" hidden="1"/>
    <row r="461531" hidden="1"/>
    <row r="461532" hidden="1"/>
    <row r="461533" hidden="1"/>
    <row r="461534" hidden="1"/>
    <row r="461535" hidden="1"/>
    <row r="461536" hidden="1"/>
    <row r="461537" hidden="1"/>
    <row r="461538" hidden="1"/>
    <row r="461539" hidden="1"/>
    <row r="461540" hidden="1"/>
    <row r="461541" hidden="1"/>
    <row r="461542" hidden="1"/>
    <row r="461543" hidden="1"/>
    <row r="461544" hidden="1"/>
    <row r="461545" hidden="1"/>
    <row r="461546" hidden="1"/>
    <row r="461547" hidden="1"/>
    <row r="461548" hidden="1"/>
    <row r="461549" hidden="1"/>
    <row r="461550" hidden="1"/>
    <row r="461551" hidden="1"/>
    <row r="461552" hidden="1"/>
    <row r="461553" hidden="1"/>
    <row r="461554" hidden="1"/>
    <row r="461555" hidden="1"/>
    <row r="461556" hidden="1"/>
    <row r="461557" hidden="1"/>
    <row r="461558" hidden="1"/>
    <row r="461559" hidden="1"/>
    <row r="461560" hidden="1"/>
    <row r="461561" hidden="1"/>
    <row r="461562" hidden="1"/>
    <row r="461563" hidden="1"/>
    <row r="461564" hidden="1"/>
    <row r="461565" hidden="1"/>
    <row r="461566" hidden="1"/>
    <row r="461567" hidden="1"/>
    <row r="461568" hidden="1"/>
    <row r="461569" hidden="1"/>
    <row r="461570" hidden="1"/>
    <row r="461571" hidden="1"/>
    <row r="461572" hidden="1"/>
    <row r="461573" hidden="1"/>
    <row r="461574" hidden="1"/>
    <row r="461575" hidden="1"/>
    <row r="461576" hidden="1"/>
    <row r="461577" hidden="1"/>
    <row r="461578" hidden="1"/>
    <row r="461579" hidden="1"/>
    <row r="461580" hidden="1"/>
    <row r="461581" hidden="1"/>
    <row r="461582" hidden="1"/>
    <row r="461583" hidden="1"/>
    <row r="461584" hidden="1"/>
    <row r="461585" hidden="1"/>
    <row r="461586" hidden="1"/>
    <row r="461587" hidden="1"/>
    <row r="461588" hidden="1"/>
    <row r="461589" hidden="1"/>
    <row r="461590" hidden="1"/>
    <row r="461591" hidden="1"/>
    <row r="461592" hidden="1"/>
    <row r="461593" hidden="1"/>
    <row r="461594" hidden="1"/>
    <row r="461595" hidden="1"/>
    <row r="461596" hidden="1"/>
    <row r="461597" hidden="1"/>
    <row r="461598" hidden="1"/>
    <row r="461599" hidden="1"/>
    <row r="461600" hidden="1"/>
    <row r="461601" hidden="1"/>
    <row r="461602" hidden="1"/>
    <row r="461603" hidden="1"/>
    <row r="461604" hidden="1"/>
    <row r="461605" hidden="1"/>
    <row r="461606" hidden="1"/>
    <row r="461607" hidden="1"/>
    <row r="461608" hidden="1"/>
    <row r="461609" hidden="1"/>
    <row r="461610" hidden="1"/>
    <row r="461611" hidden="1"/>
    <row r="461612" hidden="1"/>
    <row r="461613" hidden="1"/>
    <row r="461614" hidden="1"/>
    <row r="461615" hidden="1"/>
    <row r="461616" hidden="1"/>
    <row r="461617" hidden="1"/>
    <row r="461618" hidden="1"/>
    <row r="461619" hidden="1"/>
    <row r="461620" hidden="1"/>
    <row r="461621" hidden="1"/>
    <row r="461622" hidden="1"/>
    <row r="461623" hidden="1"/>
    <row r="461624" hidden="1"/>
    <row r="461625" hidden="1"/>
    <row r="461626" hidden="1"/>
    <row r="461627" hidden="1"/>
    <row r="461628" hidden="1"/>
    <row r="461629" hidden="1"/>
    <row r="461630" hidden="1"/>
    <row r="461631" hidden="1"/>
    <row r="461632" hidden="1"/>
    <row r="461633" hidden="1"/>
    <row r="461634" hidden="1"/>
    <row r="461635" hidden="1"/>
    <row r="461636" hidden="1"/>
    <row r="461637" hidden="1"/>
    <row r="461638" hidden="1"/>
    <row r="461639" hidden="1"/>
    <row r="461640" hidden="1"/>
    <row r="461641" hidden="1"/>
    <row r="461642" hidden="1"/>
    <row r="461643" hidden="1"/>
    <row r="461644" hidden="1"/>
    <row r="461645" hidden="1"/>
    <row r="461646" hidden="1"/>
    <row r="461647" hidden="1"/>
    <row r="461648" hidden="1"/>
    <row r="461649" hidden="1"/>
    <row r="461650" hidden="1"/>
    <row r="461651" hidden="1"/>
    <row r="461652" hidden="1"/>
    <row r="461653" hidden="1"/>
    <row r="461654" hidden="1"/>
    <row r="461655" hidden="1"/>
    <row r="461656" hidden="1"/>
    <row r="461657" hidden="1"/>
    <row r="461658" hidden="1"/>
    <row r="461659" hidden="1"/>
    <row r="461660" hidden="1"/>
    <row r="461661" hidden="1"/>
    <row r="461662" hidden="1"/>
    <row r="461663" hidden="1"/>
    <row r="461664" hidden="1"/>
    <row r="461665" hidden="1"/>
    <row r="461666" hidden="1"/>
    <row r="461667" hidden="1"/>
    <row r="461668" hidden="1"/>
    <row r="461669" hidden="1"/>
    <row r="461670" hidden="1"/>
    <row r="461671" hidden="1"/>
    <row r="461672" hidden="1"/>
    <row r="461673" hidden="1"/>
    <row r="461674" hidden="1"/>
    <row r="461675" hidden="1"/>
    <row r="461676" hidden="1"/>
    <row r="461677" hidden="1"/>
    <row r="461678" hidden="1"/>
    <row r="461679" hidden="1"/>
    <row r="461680" hidden="1"/>
    <row r="461681" hidden="1"/>
    <row r="461682" hidden="1"/>
    <row r="461683" hidden="1"/>
    <row r="461684" hidden="1"/>
    <row r="461685" hidden="1"/>
    <row r="461686" hidden="1"/>
    <row r="461687" hidden="1"/>
    <row r="461688" hidden="1"/>
    <row r="461689" hidden="1"/>
    <row r="461690" hidden="1"/>
    <row r="461691" hidden="1"/>
    <row r="461692" hidden="1"/>
    <row r="461693" hidden="1"/>
    <row r="461694" hidden="1"/>
    <row r="461695" hidden="1"/>
    <row r="461696" hidden="1"/>
    <row r="461697" hidden="1"/>
    <row r="461698" hidden="1"/>
    <row r="461699" hidden="1"/>
    <row r="461700" hidden="1"/>
    <row r="461701" hidden="1"/>
    <row r="461702" hidden="1"/>
    <row r="461703" hidden="1"/>
    <row r="461704" hidden="1"/>
    <row r="461705" hidden="1"/>
    <row r="461706" hidden="1"/>
    <row r="461707" hidden="1"/>
    <row r="461708" hidden="1"/>
    <row r="461709" hidden="1"/>
    <row r="461710" hidden="1"/>
    <row r="461711" hidden="1"/>
    <row r="461712" hidden="1"/>
    <row r="461713" hidden="1"/>
    <row r="461714" hidden="1"/>
    <row r="461715" hidden="1"/>
    <row r="461716" hidden="1"/>
    <row r="461717" hidden="1"/>
    <row r="461718" hidden="1"/>
    <row r="461719" hidden="1"/>
    <row r="461720" hidden="1"/>
    <row r="461721" hidden="1"/>
    <row r="461722" hidden="1"/>
    <row r="461723" hidden="1"/>
    <row r="461724" hidden="1"/>
    <row r="461725" hidden="1"/>
    <row r="461726" hidden="1"/>
    <row r="461727" hidden="1"/>
    <row r="461728" hidden="1"/>
    <row r="461729" hidden="1"/>
    <row r="461730" hidden="1"/>
    <row r="461731" hidden="1"/>
    <row r="461732" hidden="1"/>
    <row r="461733" hidden="1"/>
    <row r="461734" hidden="1"/>
    <row r="461735" hidden="1"/>
    <row r="461736" hidden="1"/>
    <row r="461737" hidden="1"/>
    <row r="461738" hidden="1"/>
    <row r="461739" hidden="1"/>
    <row r="461740" hidden="1"/>
    <row r="461741" hidden="1"/>
    <row r="461742" hidden="1"/>
    <row r="461743" hidden="1"/>
    <row r="461744" hidden="1"/>
    <row r="461745" hidden="1"/>
    <row r="461746" hidden="1"/>
    <row r="461747" hidden="1"/>
    <row r="461748" hidden="1"/>
    <row r="461749" hidden="1"/>
    <row r="461750" hidden="1"/>
    <row r="461751" hidden="1"/>
    <row r="461752" hidden="1"/>
    <row r="461753" hidden="1"/>
    <row r="461754" hidden="1"/>
    <row r="461755" hidden="1"/>
    <row r="461756" hidden="1"/>
    <row r="461757" hidden="1"/>
    <row r="461758" hidden="1"/>
    <row r="461759" hidden="1"/>
    <row r="461760" hidden="1"/>
    <row r="461761" hidden="1"/>
    <row r="461762" hidden="1"/>
    <row r="461763" hidden="1"/>
    <row r="461764" hidden="1"/>
    <row r="461765" hidden="1"/>
    <row r="461766" hidden="1"/>
    <row r="461767" hidden="1"/>
    <row r="461768" hidden="1"/>
    <row r="461769" hidden="1"/>
    <row r="461770" hidden="1"/>
    <row r="461771" hidden="1"/>
    <row r="461772" hidden="1"/>
    <row r="461773" hidden="1"/>
    <row r="461774" hidden="1"/>
    <row r="461775" hidden="1"/>
    <row r="461776" hidden="1"/>
    <row r="461777" hidden="1"/>
    <row r="461778" hidden="1"/>
    <row r="461779" hidden="1"/>
    <row r="461780" hidden="1"/>
    <row r="461781" hidden="1"/>
    <row r="461782" hidden="1"/>
    <row r="461783" hidden="1"/>
    <row r="461784" hidden="1"/>
    <row r="461785" hidden="1"/>
    <row r="461786" hidden="1"/>
    <row r="461787" hidden="1"/>
    <row r="461788" hidden="1"/>
    <row r="461789" hidden="1"/>
    <row r="461790" hidden="1"/>
    <row r="461791" hidden="1"/>
    <row r="461792" hidden="1"/>
    <row r="461793" hidden="1"/>
    <row r="461794" hidden="1"/>
    <row r="461795" hidden="1"/>
    <row r="461796" hidden="1"/>
    <row r="461797" hidden="1"/>
    <row r="461798" hidden="1"/>
    <row r="461799" hidden="1"/>
    <row r="461800" hidden="1"/>
    <row r="461801" hidden="1"/>
    <row r="461802" hidden="1"/>
    <row r="461803" hidden="1"/>
    <row r="461804" hidden="1"/>
    <row r="461805" hidden="1"/>
    <row r="461806" hidden="1"/>
    <row r="461807" hidden="1"/>
    <row r="461808" hidden="1"/>
    <row r="461809" hidden="1"/>
    <row r="461810" hidden="1"/>
    <row r="461811" hidden="1"/>
    <row r="461812" hidden="1"/>
    <row r="461813" hidden="1"/>
    <row r="461814" hidden="1"/>
    <row r="461815" hidden="1"/>
    <row r="461816" hidden="1"/>
    <row r="461817" hidden="1"/>
    <row r="461818" hidden="1"/>
    <row r="461819" hidden="1"/>
    <row r="461820" hidden="1"/>
    <row r="461821" hidden="1"/>
    <row r="461822" hidden="1"/>
    <row r="461823" hidden="1"/>
    <row r="461824" hidden="1"/>
    <row r="461825" hidden="1"/>
    <row r="461826" hidden="1"/>
    <row r="461827" hidden="1"/>
    <row r="461828" hidden="1"/>
    <row r="461829" hidden="1"/>
    <row r="461830" hidden="1"/>
    <row r="461831" hidden="1"/>
    <row r="461832" hidden="1"/>
    <row r="461833" hidden="1"/>
    <row r="461834" hidden="1"/>
    <row r="461835" hidden="1"/>
    <row r="461836" hidden="1"/>
    <row r="461837" hidden="1"/>
    <row r="461838" hidden="1"/>
    <row r="461839" hidden="1"/>
    <row r="461840" hidden="1"/>
    <row r="461841" hidden="1"/>
    <row r="461842" hidden="1"/>
    <row r="461843" hidden="1"/>
    <row r="461844" hidden="1"/>
    <row r="461845" hidden="1"/>
    <row r="461846" hidden="1"/>
    <row r="461847" hidden="1"/>
    <row r="461848" hidden="1"/>
    <row r="461849" hidden="1"/>
    <row r="461850" hidden="1"/>
    <row r="461851" hidden="1"/>
    <row r="461852" hidden="1"/>
    <row r="461853" hidden="1"/>
    <row r="461854" hidden="1"/>
    <row r="461855" hidden="1"/>
    <row r="461856" hidden="1"/>
    <row r="461857" hidden="1"/>
    <row r="461858" hidden="1"/>
    <row r="461859" hidden="1"/>
    <row r="461860" hidden="1"/>
    <row r="461861" hidden="1"/>
    <row r="461862" hidden="1"/>
    <row r="461863" hidden="1"/>
    <row r="461864" hidden="1"/>
    <row r="461865" hidden="1"/>
    <row r="461866" hidden="1"/>
    <row r="461867" hidden="1"/>
    <row r="461868" hidden="1"/>
    <row r="461869" hidden="1"/>
    <row r="461870" hidden="1"/>
    <row r="461871" hidden="1"/>
    <row r="461872" hidden="1"/>
    <row r="461873" hidden="1"/>
    <row r="461874" hidden="1"/>
    <row r="461875" hidden="1"/>
    <row r="461876" hidden="1"/>
    <row r="461877" hidden="1"/>
    <row r="461878" hidden="1"/>
    <row r="461879" hidden="1"/>
    <row r="461880" hidden="1"/>
    <row r="461881" hidden="1"/>
    <row r="461882" hidden="1"/>
    <row r="461883" hidden="1"/>
    <row r="461884" hidden="1"/>
    <row r="461885" hidden="1"/>
    <row r="461886" hidden="1"/>
    <row r="461887" hidden="1"/>
    <row r="461888" hidden="1"/>
    <row r="461889" hidden="1"/>
    <row r="461890" hidden="1"/>
    <row r="461891" hidden="1"/>
    <row r="461892" hidden="1"/>
    <row r="461893" hidden="1"/>
    <row r="461894" hidden="1"/>
    <row r="461895" hidden="1"/>
    <row r="461896" hidden="1"/>
    <row r="461897" hidden="1"/>
    <row r="461898" hidden="1"/>
    <row r="461899" hidden="1"/>
    <row r="461900" hidden="1"/>
    <row r="461901" hidden="1"/>
    <row r="461902" hidden="1"/>
    <row r="461903" hidden="1"/>
    <row r="461904" hidden="1"/>
    <row r="461905" hidden="1"/>
    <row r="461906" hidden="1"/>
    <row r="461907" hidden="1"/>
    <row r="461908" hidden="1"/>
    <row r="461909" hidden="1"/>
    <row r="461910" hidden="1"/>
    <row r="461911" hidden="1"/>
    <row r="461912" hidden="1"/>
    <row r="461913" hidden="1"/>
    <row r="461914" hidden="1"/>
    <row r="461915" hidden="1"/>
    <row r="461916" hidden="1"/>
    <row r="461917" hidden="1"/>
    <row r="461918" hidden="1"/>
    <row r="461919" hidden="1"/>
    <row r="461920" hidden="1"/>
    <row r="461921" hidden="1"/>
    <row r="461922" hidden="1"/>
    <row r="461923" hidden="1"/>
    <row r="461924" hidden="1"/>
    <row r="461925" hidden="1"/>
    <row r="461926" hidden="1"/>
    <row r="461927" hidden="1"/>
    <row r="461928" hidden="1"/>
    <row r="461929" hidden="1"/>
    <row r="461930" hidden="1"/>
    <row r="461931" hidden="1"/>
    <row r="461932" hidden="1"/>
    <row r="461933" hidden="1"/>
    <row r="461934" hidden="1"/>
    <row r="461935" hidden="1"/>
    <row r="461936" hidden="1"/>
    <row r="461937" hidden="1"/>
    <row r="461938" hidden="1"/>
    <row r="461939" hidden="1"/>
    <row r="461940" hidden="1"/>
    <row r="461941" hidden="1"/>
    <row r="461942" hidden="1"/>
    <row r="461943" hidden="1"/>
    <row r="461944" hidden="1"/>
    <row r="461945" hidden="1"/>
    <row r="461946" hidden="1"/>
    <row r="461947" hidden="1"/>
    <row r="461948" hidden="1"/>
    <row r="461949" hidden="1"/>
    <row r="461950" hidden="1"/>
    <row r="461951" hidden="1"/>
    <row r="461952" hidden="1"/>
    <row r="461953" hidden="1"/>
    <row r="461954" hidden="1"/>
    <row r="461955" hidden="1"/>
    <row r="461956" hidden="1"/>
    <row r="461957" hidden="1"/>
    <row r="461958" hidden="1"/>
    <row r="461959" hidden="1"/>
    <row r="461960" hidden="1"/>
    <row r="461961" hidden="1"/>
    <row r="461962" hidden="1"/>
    <row r="461963" hidden="1"/>
    <row r="461964" hidden="1"/>
    <row r="461965" hidden="1"/>
    <row r="461966" hidden="1"/>
    <row r="461967" hidden="1"/>
    <row r="461968" hidden="1"/>
    <row r="461969" hidden="1"/>
    <row r="461970" hidden="1"/>
    <row r="461971" hidden="1"/>
    <row r="461972" hidden="1"/>
    <row r="461973" hidden="1"/>
    <row r="461974" hidden="1"/>
    <row r="461975" hidden="1"/>
    <row r="461976" hidden="1"/>
    <row r="461977" hidden="1"/>
    <row r="461978" hidden="1"/>
    <row r="461979" hidden="1"/>
    <row r="461980" hidden="1"/>
    <row r="461981" hidden="1"/>
    <row r="461982" hidden="1"/>
    <row r="461983" hidden="1"/>
    <row r="461984" hidden="1"/>
    <row r="461985" hidden="1"/>
    <row r="461986" hidden="1"/>
    <row r="461987" hidden="1"/>
    <row r="461988" hidden="1"/>
    <row r="461989" hidden="1"/>
    <row r="461990" hidden="1"/>
    <row r="461991" hidden="1"/>
    <row r="461992" hidden="1"/>
    <row r="461993" hidden="1"/>
    <row r="461994" hidden="1"/>
    <row r="461995" hidden="1"/>
    <row r="461996" hidden="1"/>
    <row r="461997" hidden="1"/>
    <row r="461998" hidden="1"/>
    <row r="461999" hidden="1"/>
    <row r="462000" hidden="1"/>
    <row r="462001" hidden="1"/>
    <row r="462002" hidden="1"/>
    <row r="462003" hidden="1"/>
    <row r="462004" hidden="1"/>
    <row r="462005" hidden="1"/>
    <row r="462006" hidden="1"/>
    <row r="462007" hidden="1"/>
    <row r="462008" hidden="1"/>
    <row r="462009" hidden="1"/>
    <row r="462010" hidden="1"/>
    <row r="462011" hidden="1"/>
    <row r="462012" hidden="1"/>
    <row r="462013" hidden="1"/>
    <row r="462014" hidden="1"/>
    <row r="462015" hidden="1"/>
    <row r="462016" hidden="1"/>
    <row r="462017" hidden="1"/>
    <row r="462018" hidden="1"/>
    <row r="462019" hidden="1"/>
    <row r="462020" hidden="1"/>
    <row r="462021" hidden="1"/>
    <row r="462022" hidden="1"/>
    <row r="462023" hidden="1"/>
    <row r="462024" hidden="1"/>
    <row r="462025" hidden="1"/>
    <row r="462026" hidden="1"/>
    <row r="462027" hidden="1"/>
    <row r="462028" hidden="1"/>
    <row r="462029" hidden="1"/>
    <row r="462030" hidden="1"/>
    <row r="462031" hidden="1"/>
    <row r="462032" hidden="1"/>
    <row r="462033" hidden="1"/>
    <row r="462034" hidden="1"/>
    <row r="462035" hidden="1"/>
    <row r="462036" hidden="1"/>
    <row r="462037" hidden="1"/>
    <row r="462038" hidden="1"/>
    <row r="462039" hidden="1"/>
    <row r="462040" hidden="1"/>
    <row r="462041" hidden="1"/>
    <row r="462042" hidden="1"/>
    <row r="462043" hidden="1"/>
    <row r="462044" hidden="1"/>
    <row r="462045" hidden="1"/>
    <row r="462046" hidden="1"/>
    <row r="462047" hidden="1"/>
    <row r="462048" hidden="1"/>
    <row r="462049" hidden="1"/>
    <row r="462050" hidden="1"/>
    <row r="462051" hidden="1"/>
    <row r="462052" hidden="1"/>
    <row r="462053" hidden="1"/>
    <row r="462054" hidden="1"/>
    <row r="462055" hidden="1"/>
    <row r="462056" hidden="1"/>
    <row r="462057" hidden="1"/>
    <row r="462058" hidden="1"/>
    <row r="462059" hidden="1"/>
    <row r="462060" hidden="1"/>
    <row r="462061" hidden="1"/>
    <row r="462062" hidden="1"/>
    <row r="462063" hidden="1"/>
    <row r="462064" hidden="1"/>
    <row r="462065" hidden="1"/>
    <row r="462066" hidden="1"/>
    <row r="462067" hidden="1"/>
    <row r="462068" hidden="1"/>
    <row r="462069" hidden="1"/>
    <row r="462070" hidden="1"/>
    <row r="462071" hidden="1"/>
    <row r="462072" hidden="1"/>
    <row r="462073" hidden="1"/>
    <row r="462074" hidden="1"/>
    <row r="462075" hidden="1"/>
    <row r="462076" hidden="1"/>
    <row r="462077" hidden="1"/>
    <row r="462078" hidden="1"/>
    <row r="462079" hidden="1"/>
    <row r="462080" hidden="1"/>
    <row r="462081" hidden="1"/>
    <row r="462082" hidden="1"/>
    <row r="462083" hidden="1"/>
    <row r="462084" hidden="1"/>
    <row r="462085" hidden="1"/>
    <row r="462086" hidden="1"/>
    <row r="462087" hidden="1"/>
    <row r="462088" hidden="1"/>
    <row r="462089" hidden="1"/>
    <row r="462090" hidden="1"/>
    <row r="462091" hidden="1"/>
    <row r="462092" hidden="1"/>
    <row r="462093" hidden="1"/>
    <row r="462094" hidden="1"/>
    <row r="462095" hidden="1"/>
    <row r="462096" hidden="1"/>
    <row r="462097" hidden="1"/>
    <row r="462098" hidden="1"/>
    <row r="462099" hidden="1"/>
    <row r="462100" hidden="1"/>
    <row r="462101" hidden="1"/>
    <row r="462102" hidden="1"/>
    <row r="462103" hidden="1"/>
    <row r="462104" hidden="1"/>
    <row r="462105" hidden="1"/>
    <row r="462106" hidden="1"/>
    <row r="462107" hidden="1"/>
    <row r="462108" hidden="1"/>
    <row r="462109" hidden="1"/>
    <row r="462110" hidden="1"/>
    <row r="462111" hidden="1"/>
    <row r="462112" hidden="1"/>
    <row r="462113" hidden="1"/>
    <row r="462114" hidden="1"/>
    <row r="462115" hidden="1"/>
    <row r="462116" hidden="1"/>
    <row r="462117" hidden="1"/>
    <row r="462118" hidden="1"/>
    <row r="462119" hidden="1"/>
    <row r="462120" hidden="1"/>
    <row r="462121" hidden="1"/>
    <row r="462122" hidden="1"/>
    <row r="462123" hidden="1"/>
    <row r="462124" hidden="1"/>
    <row r="462125" hidden="1"/>
    <row r="462126" hidden="1"/>
    <row r="462127" hidden="1"/>
    <row r="462128" hidden="1"/>
    <row r="462129" hidden="1"/>
    <row r="462130" hidden="1"/>
    <row r="462131" hidden="1"/>
    <row r="462132" hidden="1"/>
    <row r="462133" hidden="1"/>
    <row r="462134" hidden="1"/>
    <row r="462135" hidden="1"/>
    <row r="462136" hidden="1"/>
    <row r="462137" hidden="1"/>
    <row r="462138" hidden="1"/>
    <row r="462139" hidden="1"/>
    <row r="462140" hidden="1"/>
    <row r="462141" hidden="1"/>
    <row r="462142" hidden="1"/>
    <row r="462143" hidden="1"/>
    <row r="462144" hidden="1"/>
    <row r="462145" hidden="1"/>
    <row r="462146" hidden="1"/>
    <row r="462147" hidden="1"/>
    <row r="462148" hidden="1"/>
    <row r="462149" hidden="1"/>
    <row r="462150" hidden="1"/>
    <row r="462151" hidden="1"/>
    <row r="462152" hidden="1"/>
    <row r="462153" hidden="1"/>
    <row r="462154" hidden="1"/>
    <row r="462155" hidden="1"/>
    <row r="462156" hidden="1"/>
    <row r="462157" hidden="1"/>
    <row r="462158" hidden="1"/>
    <row r="462159" hidden="1"/>
    <row r="462160" hidden="1"/>
    <row r="462161" hidden="1"/>
    <row r="462162" hidden="1"/>
    <row r="462163" hidden="1"/>
    <row r="462164" hidden="1"/>
    <row r="462165" hidden="1"/>
    <row r="462166" hidden="1"/>
    <row r="462167" hidden="1"/>
    <row r="462168" hidden="1"/>
    <row r="462169" hidden="1"/>
    <row r="462170" hidden="1"/>
    <row r="462171" hidden="1"/>
    <row r="462172" hidden="1"/>
    <row r="462173" hidden="1"/>
    <row r="462174" hidden="1"/>
    <row r="462175" hidden="1"/>
    <row r="462176" hidden="1"/>
    <row r="462177" hidden="1"/>
    <row r="462178" hidden="1"/>
    <row r="462179" hidden="1"/>
    <row r="462180" hidden="1"/>
    <row r="462181" hidden="1"/>
    <row r="462182" hidden="1"/>
    <row r="462183" hidden="1"/>
    <row r="462184" hidden="1"/>
    <row r="462185" hidden="1"/>
    <row r="462186" hidden="1"/>
    <row r="462187" hidden="1"/>
    <row r="462188" hidden="1"/>
    <row r="462189" hidden="1"/>
    <row r="462190" hidden="1"/>
    <row r="462191" hidden="1"/>
    <row r="462192" hidden="1"/>
    <row r="462193" hidden="1"/>
    <row r="462194" hidden="1"/>
    <row r="462195" hidden="1"/>
    <row r="462196" hidden="1"/>
    <row r="462197" hidden="1"/>
    <row r="462198" hidden="1"/>
    <row r="462199" hidden="1"/>
    <row r="462200" hidden="1"/>
    <row r="462201" hidden="1"/>
    <row r="462202" hidden="1"/>
    <row r="462203" hidden="1"/>
    <row r="462204" hidden="1"/>
    <row r="462205" hidden="1"/>
    <row r="462206" hidden="1"/>
    <row r="462207" hidden="1"/>
    <row r="462208" hidden="1"/>
    <row r="462209" hidden="1"/>
    <row r="462210" hidden="1"/>
    <row r="462211" hidden="1"/>
    <row r="462212" hidden="1"/>
    <row r="462213" hidden="1"/>
    <row r="462214" hidden="1"/>
    <row r="462215" hidden="1"/>
    <row r="462216" hidden="1"/>
    <row r="462217" hidden="1"/>
    <row r="462218" hidden="1"/>
    <row r="462219" hidden="1"/>
    <row r="462220" hidden="1"/>
    <row r="462221" hidden="1"/>
    <row r="462222" hidden="1"/>
    <row r="462223" hidden="1"/>
    <row r="462224" hidden="1"/>
    <row r="462225" hidden="1"/>
    <row r="462226" hidden="1"/>
    <row r="462227" hidden="1"/>
    <row r="462228" hidden="1"/>
    <row r="462229" hidden="1"/>
    <row r="462230" hidden="1"/>
    <row r="462231" hidden="1"/>
    <row r="462232" hidden="1"/>
    <row r="462233" hidden="1"/>
    <row r="462234" hidden="1"/>
    <row r="462235" hidden="1"/>
    <row r="462236" hidden="1"/>
    <row r="462237" hidden="1"/>
    <row r="462238" hidden="1"/>
    <row r="462239" hidden="1"/>
    <row r="462240" hidden="1"/>
    <row r="462241" hidden="1"/>
    <row r="462242" hidden="1"/>
    <row r="462243" hidden="1"/>
    <row r="462244" hidden="1"/>
    <row r="462245" hidden="1"/>
    <row r="462246" hidden="1"/>
    <row r="462247" hidden="1"/>
    <row r="462248" hidden="1"/>
    <row r="462249" hidden="1"/>
    <row r="462250" hidden="1"/>
    <row r="462251" hidden="1"/>
    <row r="462252" hidden="1"/>
    <row r="462253" hidden="1"/>
    <row r="462254" hidden="1"/>
    <row r="462255" hidden="1"/>
    <row r="462256" hidden="1"/>
    <row r="462257" hidden="1"/>
    <row r="462258" hidden="1"/>
    <row r="462259" hidden="1"/>
    <row r="462260" hidden="1"/>
    <row r="462261" hidden="1"/>
    <row r="462262" hidden="1"/>
    <row r="462263" hidden="1"/>
    <row r="462264" hidden="1"/>
    <row r="462265" hidden="1"/>
    <row r="462266" hidden="1"/>
    <row r="462267" hidden="1"/>
    <row r="462268" hidden="1"/>
    <row r="462269" hidden="1"/>
    <row r="462270" hidden="1"/>
    <row r="462271" hidden="1"/>
    <row r="462272" hidden="1"/>
    <row r="462273" hidden="1"/>
    <row r="462274" hidden="1"/>
    <row r="462275" hidden="1"/>
    <row r="462276" hidden="1"/>
    <row r="462277" hidden="1"/>
    <row r="462278" hidden="1"/>
    <row r="462279" hidden="1"/>
    <row r="462280" hidden="1"/>
    <row r="462281" hidden="1"/>
    <row r="462282" hidden="1"/>
    <row r="462283" hidden="1"/>
    <row r="462284" hidden="1"/>
    <row r="462285" hidden="1"/>
    <row r="462286" hidden="1"/>
    <row r="462287" hidden="1"/>
    <row r="462288" hidden="1"/>
    <row r="462289" hidden="1"/>
    <row r="462290" hidden="1"/>
    <row r="462291" hidden="1"/>
    <row r="462292" hidden="1"/>
    <row r="462293" hidden="1"/>
    <row r="462294" hidden="1"/>
    <row r="462295" hidden="1"/>
    <row r="462296" hidden="1"/>
    <row r="462297" hidden="1"/>
    <row r="462298" hidden="1"/>
    <row r="462299" hidden="1"/>
    <row r="462300" hidden="1"/>
    <row r="462301" hidden="1"/>
    <row r="462302" hidden="1"/>
    <row r="462303" hidden="1"/>
    <row r="462304" hidden="1"/>
    <row r="462305" hidden="1"/>
    <row r="462306" hidden="1"/>
    <row r="462307" hidden="1"/>
    <row r="462308" hidden="1"/>
    <row r="462309" hidden="1"/>
    <row r="462310" hidden="1"/>
    <row r="462311" hidden="1"/>
    <row r="462312" hidden="1"/>
    <row r="462313" hidden="1"/>
    <row r="462314" hidden="1"/>
    <row r="462315" hidden="1"/>
    <row r="462316" hidden="1"/>
    <row r="462317" hidden="1"/>
    <row r="462318" hidden="1"/>
    <row r="462319" hidden="1"/>
    <row r="462320" hidden="1"/>
    <row r="462321" hidden="1"/>
    <row r="462322" hidden="1"/>
    <row r="462323" hidden="1"/>
    <row r="462324" hidden="1"/>
    <row r="462325" hidden="1"/>
    <row r="462326" hidden="1"/>
    <row r="462327" hidden="1"/>
    <row r="462328" hidden="1"/>
    <row r="462329" hidden="1"/>
    <row r="462330" hidden="1"/>
    <row r="462331" hidden="1"/>
    <row r="462332" hidden="1"/>
    <row r="462333" hidden="1"/>
    <row r="462334" hidden="1"/>
    <row r="462335" hidden="1"/>
    <row r="462336" hidden="1"/>
    <row r="462337" hidden="1"/>
    <row r="462338" hidden="1"/>
    <row r="462339" hidden="1"/>
    <row r="462340" hidden="1"/>
    <row r="462341" hidden="1"/>
    <row r="462342" hidden="1"/>
    <row r="462343" hidden="1"/>
    <row r="462344" hidden="1"/>
    <row r="462345" hidden="1"/>
    <row r="462346" hidden="1"/>
    <row r="462347" hidden="1"/>
    <row r="462348" hidden="1"/>
    <row r="462349" hidden="1"/>
    <row r="462350" hidden="1"/>
    <row r="462351" hidden="1"/>
    <row r="462352" hidden="1"/>
    <row r="462353" hidden="1"/>
    <row r="462354" hidden="1"/>
    <row r="462355" hidden="1"/>
    <row r="462356" hidden="1"/>
    <row r="462357" hidden="1"/>
    <row r="462358" hidden="1"/>
    <row r="462359" hidden="1"/>
    <row r="462360" hidden="1"/>
    <row r="462361" hidden="1"/>
    <row r="462362" hidden="1"/>
    <row r="462363" hidden="1"/>
    <row r="462364" hidden="1"/>
    <row r="462365" hidden="1"/>
    <row r="462366" hidden="1"/>
    <row r="462367" hidden="1"/>
    <row r="462368" hidden="1"/>
    <row r="462369" hidden="1"/>
    <row r="462370" hidden="1"/>
    <row r="462371" hidden="1"/>
    <row r="462372" hidden="1"/>
    <row r="462373" hidden="1"/>
    <row r="462374" hidden="1"/>
    <row r="462375" hidden="1"/>
    <row r="462376" hidden="1"/>
    <row r="462377" hidden="1"/>
    <row r="462378" hidden="1"/>
    <row r="462379" hidden="1"/>
    <row r="462380" hidden="1"/>
    <row r="462381" hidden="1"/>
    <row r="462382" hidden="1"/>
    <row r="462383" hidden="1"/>
    <row r="462384" hidden="1"/>
    <row r="462385" hidden="1"/>
    <row r="462386" hidden="1"/>
    <row r="462387" hidden="1"/>
    <row r="462388" hidden="1"/>
    <row r="462389" hidden="1"/>
    <row r="462390" hidden="1"/>
    <row r="462391" hidden="1"/>
    <row r="462392" hidden="1"/>
    <row r="462393" hidden="1"/>
    <row r="462394" hidden="1"/>
    <row r="462395" hidden="1"/>
    <row r="462396" hidden="1"/>
    <row r="462397" hidden="1"/>
    <row r="462398" hidden="1"/>
    <row r="462399" hidden="1"/>
    <row r="462400" hidden="1"/>
    <row r="462401" hidden="1"/>
    <row r="462402" hidden="1"/>
    <row r="462403" hidden="1"/>
    <row r="462404" hidden="1"/>
    <row r="462405" hidden="1"/>
    <row r="462406" hidden="1"/>
    <row r="462407" hidden="1"/>
    <row r="462408" hidden="1"/>
    <row r="462409" hidden="1"/>
    <row r="462410" hidden="1"/>
    <row r="462411" hidden="1"/>
    <row r="462412" hidden="1"/>
    <row r="462413" hidden="1"/>
    <row r="462414" hidden="1"/>
    <row r="462415" hidden="1"/>
    <row r="462416" hidden="1"/>
    <row r="462417" hidden="1"/>
    <row r="462418" hidden="1"/>
    <row r="462419" hidden="1"/>
    <row r="462420" hidden="1"/>
    <row r="462421" hidden="1"/>
    <row r="462422" hidden="1"/>
    <row r="462423" hidden="1"/>
    <row r="462424" hidden="1"/>
    <row r="462425" hidden="1"/>
    <row r="462426" hidden="1"/>
    <row r="462427" hidden="1"/>
    <row r="462428" hidden="1"/>
    <row r="462429" hidden="1"/>
    <row r="462430" hidden="1"/>
    <row r="462431" hidden="1"/>
    <row r="462432" hidden="1"/>
    <row r="462433" hidden="1"/>
    <row r="462434" hidden="1"/>
    <row r="462435" hidden="1"/>
    <row r="462436" hidden="1"/>
    <row r="462437" hidden="1"/>
    <row r="462438" hidden="1"/>
    <row r="462439" hidden="1"/>
    <row r="462440" hidden="1"/>
    <row r="462441" hidden="1"/>
    <row r="462442" hidden="1"/>
    <row r="462443" hidden="1"/>
    <row r="462444" hidden="1"/>
    <row r="462445" hidden="1"/>
    <row r="462446" hidden="1"/>
    <row r="462447" hidden="1"/>
    <row r="462448" hidden="1"/>
    <row r="462449" hidden="1"/>
    <row r="462450" hidden="1"/>
    <row r="462451" hidden="1"/>
    <row r="462452" hidden="1"/>
    <row r="462453" hidden="1"/>
    <row r="462454" hidden="1"/>
    <row r="462455" hidden="1"/>
    <row r="462456" hidden="1"/>
    <row r="462457" hidden="1"/>
    <row r="462458" hidden="1"/>
    <row r="462459" hidden="1"/>
    <row r="462460" hidden="1"/>
    <row r="462461" hidden="1"/>
    <row r="462462" hidden="1"/>
    <row r="462463" hidden="1"/>
    <row r="462464" hidden="1"/>
    <row r="462465" hidden="1"/>
    <row r="462466" hidden="1"/>
    <row r="462467" hidden="1"/>
    <row r="462468" hidden="1"/>
    <row r="462469" hidden="1"/>
    <row r="462470" hidden="1"/>
    <row r="462471" hidden="1"/>
    <row r="462472" hidden="1"/>
    <row r="462473" hidden="1"/>
    <row r="462474" hidden="1"/>
    <row r="462475" hidden="1"/>
    <row r="462476" hidden="1"/>
    <row r="462477" hidden="1"/>
    <row r="462478" hidden="1"/>
    <row r="462479" hidden="1"/>
    <row r="462480" hidden="1"/>
    <row r="462481" hidden="1"/>
    <row r="462482" hidden="1"/>
    <row r="462483" hidden="1"/>
    <row r="462484" hidden="1"/>
    <row r="462485" hidden="1"/>
    <row r="462486" hidden="1"/>
    <row r="462487" hidden="1"/>
    <row r="462488" hidden="1"/>
    <row r="462489" hidden="1"/>
    <row r="462490" hidden="1"/>
    <row r="462491" hidden="1"/>
    <row r="462492" hidden="1"/>
    <row r="462493" hidden="1"/>
    <row r="462494" hidden="1"/>
    <row r="462495" hidden="1"/>
    <row r="462496" hidden="1"/>
    <row r="462497" hidden="1"/>
    <row r="462498" hidden="1"/>
    <row r="462499" hidden="1"/>
    <row r="462500" hidden="1"/>
    <row r="462501" hidden="1"/>
    <row r="462502" hidden="1"/>
    <row r="462503" hidden="1"/>
    <row r="462504" hidden="1"/>
    <row r="462505" hidden="1"/>
    <row r="462506" hidden="1"/>
    <row r="462507" hidden="1"/>
    <row r="462508" hidden="1"/>
    <row r="462509" hidden="1"/>
    <row r="462510" hidden="1"/>
    <row r="462511" hidden="1"/>
    <row r="462512" hidden="1"/>
    <row r="462513" hidden="1"/>
    <row r="462514" hidden="1"/>
    <row r="462515" hidden="1"/>
    <row r="462516" hidden="1"/>
    <row r="462517" hidden="1"/>
    <row r="462518" hidden="1"/>
    <row r="462519" hidden="1"/>
    <row r="462520" hidden="1"/>
    <row r="462521" hidden="1"/>
    <row r="462522" hidden="1"/>
    <row r="462523" hidden="1"/>
    <row r="462524" hidden="1"/>
    <row r="462525" hidden="1"/>
    <row r="462526" hidden="1"/>
    <row r="462527" hidden="1"/>
    <row r="462528" hidden="1"/>
    <row r="462529" hidden="1"/>
    <row r="462530" hidden="1"/>
    <row r="462531" hidden="1"/>
    <row r="462532" hidden="1"/>
    <row r="462533" hidden="1"/>
    <row r="462534" hidden="1"/>
    <row r="462535" hidden="1"/>
    <row r="462536" hidden="1"/>
    <row r="462537" hidden="1"/>
    <row r="462538" hidden="1"/>
    <row r="462539" hidden="1"/>
    <row r="462540" hidden="1"/>
    <row r="462541" hidden="1"/>
    <row r="462542" hidden="1"/>
    <row r="462543" hidden="1"/>
    <row r="462544" hidden="1"/>
    <row r="462545" hidden="1"/>
    <row r="462546" hidden="1"/>
    <row r="462547" hidden="1"/>
    <row r="462548" hidden="1"/>
    <row r="462549" hidden="1"/>
    <row r="462550" hidden="1"/>
    <row r="462551" hidden="1"/>
    <row r="462552" hidden="1"/>
    <row r="462553" hidden="1"/>
    <row r="462554" hidden="1"/>
    <row r="462555" hidden="1"/>
    <row r="462556" hidden="1"/>
    <row r="462557" hidden="1"/>
    <row r="462558" hidden="1"/>
    <row r="462559" hidden="1"/>
    <row r="462560" hidden="1"/>
    <row r="462561" hidden="1"/>
    <row r="462562" hidden="1"/>
    <row r="462563" hidden="1"/>
    <row r="462564" hidden="1"/>
    <row r="462565" hidden="1"/>
    <row r="462566" hidden="1"/>
    <row r="462567" hidden="1"/>
    <row r="462568" hidden="1"/>
    <row r="462569" hidden="1"/>
    <row r="462570" hidden="1"/>
    <row r="462571" hidden="1"/>
    <row r="462572" hidden="1"/>
    <row r="462573" hidden="1"/>
    <row r="462574" hidden="1"/>
    <row r="462575" hidden="1"/>
    <row r="462576" hidden="1"/>
    <row r="462577" hidden="1"/>
    <row r="462578" hidden="1"/>
    <row r="462579" hidden="1"/>
    <row r="462580" hidden="1"/>
    <row r="462581" hidden="1"/>
    <row r="462582" hidden="1"/>
    <row r="462583" hidden="1"/>
    <row r="462584" hidden="1"/>
    <row r="462585" hidden="1"/>
    <row r="462586" hidden="1"/>
    <row r="462587" hidden="1"/>
    <row r="462588" hidden="1"/>
    <row r="462589" hidden="1"/>
    <row r="462590" hidden="1"/>
    <row r="462591" hidden="1"/>
    <row r="462592" hidden="1"/>
    <row r="462593" hidden="1"/>
    <row r="462594" hidden="1"/>
    <row r="462595" hidden="1"/>
    <row r="462596" hidden="1"/>
    <row r="462597" hidden="1"/>
    <row r="462598" hidden="1"/>
    <row r="462599" hidden="1"/>
    <row r="462600" hidden="1"/>
    <row r="462601" hidden="1"/>
    <row r="462602" hidden="1"/>
    <row r="462603" hidden="1"/>
    <row r="462604" hidden="1"/>
    <row r="462605" hidden="1"/>
    <row r="462606" hidden="1"/>
    <row r="462607" hidden="1"/>
    <row r="462608" hidden="1"/>
    <row r="462609" hidden="1"/>
    <row r="462610" hidden="1"/>
    <row r="462611" hidden="1"/>
    <row r="462612" hidden="1"/>
    <row r="462613" hidden="1"/>
    <row r="462614" hidden="1"/>
    <row r="462615" hidden="1"/>
    <row r="462616" hidden="1"/>
    <row r="462617" hidden="1"/>
    <row r="462618" hidden="1"/>
    <row r="462619" hidden="1"/>
    <row r="462620" hidden="1"/>
    <row r="462621" hidden="1"/>
    <row r="462622" hidden="1"/>
    <row r="462623" hidden="1"/>
    <row r="462624" hidden="1"/>
    <row r="462625" hidden="1"/>
    <row r="462626" hidden="1"/>
    <row r="462627" hidden="1"/>
    <row r="462628" hidden="1"/>
    <row r="462629" hidden="1"/>
    <row r="462630" hidden="1"/>
    <row r="462631" hidden="1"/>
    <row r="462632" hidden="1"/>
    <row r="462633" hidden="1"/>
    <row r="462634" hidden="1"/>
    <row r="462635" hidden="1"/>
    <row r="462636" hidden="1"/>
    <row r="462637" hidden="1"/>
    <row r="462638" hidden="1"/>
    <row r="462639" hidden="1"/>
    <row r="462640" hidden="1"/>
    <row r="462641" hidden="1"/>
    <row r="462642" hidden="1"/>
    <row r="462643" hidden="1"/>
    <row r="462644" hidden="1"/>
    <row r="462645" hidden="1"/>
    <row r="462646" hidden="1"/>
    <row r="462647" hidden="1"/>
    <row r="462648" hidden="1"/>
    <row r="462649" hidden="1"/>
    <row r="462650" hidden="1"/>
    <row r="462651" hidden="1"/>
    <row r="462652" hidden="1"/>
    <row r="462653" hidden="1"/>
    <row r="462654" hidden="1"/>
    <row r="462655" hidden="1"/>
    <row r="462656" hidden="1"/>
    <row r="462657" hidden="1"/>
    <row r="462658" hidden="1"/>
    <row r="462659" hidden="1"/>
    <row r="462660" hidden="1"/>
    <row r="462661" hidden="1"/>
    <row r="462662" hidden="1"/>
    <row r="462663" hidden="1"/>
    <row r="462664" hidden="1"/>
    <row r="462665" hidden="1"/>
    <row r="462666" hidden="1"/>
    <row r="462667" hidden="1"/>
    <row r="462668" hidden="1"/>
    <row r="462669" hidden="1"/>
    <row r="462670" hidden="1"/>
    <row r="462671" hidden="1"/>
    <row r="462672" hidden="1"/>
    <row r="462673" hidden="1"/>
    <row r="462674" hidden="1"/>
    <row r="462675" hidden="1"/>
    <row r="462676" hidden="1"/>
    <row r="462677" hidden="1"/>
    <row r="462678" hidden="1"/>
    <row r="462679" hidden="1"/>
    <row r="462680" hidden="1"/>
    <row r="462681" hidden="1"/>
    <row r="462682" hidden="1"/>
    <row r="462683" hidden="1"/>
    <row r="462684" hidden="1"/>
    <row r="462685" hidden="1"/>
    <row r="462686" hidden="1"/>
    <row r="462687" hidden="1"/>
    <row r="462688" hidden="1"/>
    <row r="462689" hidden="1"/>
    <row r="462690" hidden="1"/>
    <row r="462691" hidden="1"/>
    <row r="462692" hidden="1"/>
    <row r="462693" hidden="1"/>
    <row r="462694" hidden="1"/>
    <row r="462695" hidden="1"/>
    <row r="462696" hidden="1"/>
    <row r="462697" hidden="1"/>
    <row r="462698" hidden="1"/>
    <row r="462699" hidden="1"/>
    <row r="462700" hidden="1"/>
    <row r="462701" hidden="1"/>
    <row r="462702" hidden="1"/>
    <row r="462703" hidden="1"/>
    <row r="462704" hidden="1"/>
    <row r="462705" hidden="1"/>
    <row r="462706" hidden="1"/>
    <row r="462707" hidden="1"/>
    <row r="462708" hidden="1"/>
    <row r="462709" hidden="1"/>
    <row r="462710" hidden="1"/>
    <row r="462711" hidden="1"/>
    <row r="462712" hidden="1"/>
    <row r="462713" hidden="1"/>
    <row r="462714" hidden="1"/>
    <row r="462715" hidden="1"/>
    <row r="462716" hidden="1"/>
    <row r="462717" hidden="1"/>
    <row r="462718" hidden="1"/>
    <row r="462719" hidden="1"/>
    <row r="462720" hidden="1"/>
    <row r="462721" hidden="1"/>
    <row r="462722" hidden="1"/>
    <row r="462723" hidden="1"/>
    <row r="462724" hidden="1"/>
    <row r="462725" hidden="1"/>
    <row r="462726" hidden="1"/>
    <row r="462727" hidden="1"/>
    <row r="462728" hidden="1"/>
    <row r="462729" hidden="1"/>
    <row r="462730" hidden="1"/>
    <row r="462731" hidden="1"/>
    <row r="462732" hidden="1"/>
    <row r="462733" hidden="1"/>
    <row r="462734" hidden="1"/>
    <row r="462735" hidden="1"/>
    <row r="462736" hidden="1"/>
    <row r="462737" hidden="1"/>
    <row r="462738" hidden="1"/>
    <row r="462739" hidden="1"/>
    <row r="462740" hidden="1"/>
    <row r="462741" hidden="1"/>
    <row r="462742" hidden="1"/>
    <row r="462743" hidden="1"/>
    <row r="462744" hidden="1"/>
    <row r="462745" hidden="1"/>
    <row r="462746" hidden="1"/>
    <row r="462747" hidden="1"/>
    <row r="462748" hidden="1"/>
    <row r="462749" hidden="1"/>
    <row r="462750" hidden="1"/>
    <row r="462751" hidden="1"/>
    <row r="462752" hidden="1"/>
    <row r="462753" hidden="1"/>
    <row r="462754" hidden="1"/>
    <row r="462755" hidden="1"/>
    <row r="462756" hidden="1"/>
    <row r="462757" hidden="1"/>
    <row r="462758" hidden="1"/>
    <row r="462759" hidden="1"/>
    <row r="462760" hidden="1"/>
    <row r="462761" hidden="1"/>
    <row r="462762" hidden="1"/>
    <row r="462763" hidden="1"/>
    <row r="462764" hidden="1"/>
    <row r="462765" hidden="1"/>
    <row r="462766" hidden="1"/>
    <row r="462767" hidden="1"/>
    <row r="462768" hidden="1"/>
    <row r="462769" hidden="1"/>
    <row r="462770" hidden="1"/>
    <row r="462771" hidden="1"/>
    <row r="462772" hidden="1"/>
    <row r="462773" hidden="1"/>
    <row r="462774" hidden="1"/>
    <row r="462775" hidden="1"/>
    <row r="462776" hidden="1"/>
    <row r="462777" hidden="1"/>
    <row r="462778" hidden="1"/>
    <row r="462779" hidden="1"/>
    <row r="462780" hidden="1"/>
    <row r="462781" hidden="1"/>
    <row r="462782" hidden="1"/>
    <row r="462783" hidden="1"/>
    <row r="462784" hidden="1"/>
    <row r="462785" hidden="1"/>
    <row r="462786" hidden="1"/>
    <row r="462787" hidden="1"/>
    <row r="462788" hidden="1"/>
    <row r="462789" hidden="1"/>
    <row r="462790" hidden="1"/>
    <row r="462791" hidden="1"/>
    <row r="462792" hidden="1"/>
    <row r="462793" hidden="1"/>
    <row r="462794" hidden="1"/>
    <row r="462795" hidden="1"/>
    <row r="462796" hidden="1"/>
    <row r="462797" hidden="1"/>
    <row r="462798" hidden="1"/>
    <row r="462799" hidden="1"/>
    <row r="462800" hidden="1"/>
    <row r="462801" hidden="1"/>
    <row r="462802" hidden="1"/>
    <row r="462803" hidden="1"/>
    <row r="462804" hidden="1"/>
    <row r="462805" hidden="1"/>
    <row r="462806" hidden="1"/>
    <row r="462807" hidden="1"/>
    <row r="462808" hidden="1"/>
    <row r="462809" hidden="1"/>
    <row r="462810" hidden="1"/>
    <row r="462811" hidden="1"/>
    <row r="462812" hidden="1"/>
    <row r="462813" hidden="1"/>
    <row r="462814" hidden="1"/>
    <row r="462815" hidden="1"/>
    <row r="462816" hidden="1"/>
    <row r="462817" hidden="1"/>
    <row r="462818" hidden="1"/>
    <row r="462819" hidden="1"/>
    <row r="462820" hidden="1"/>
    <row r="462821" hidden="1"/>
    <row r="462822" hidden="1"/>
    <row r="462823" hidden="1"/>
    <row r="462824" hidden="1"/>
    <row r="462825" hidden="1"/>
    <row r="462826" hidden="1"/>
    <row r="462827" hidden="1"/>
    <row r="462828" hidden="1"/>
    <row r="462829" hidden="1"/>
    <row r="462830" hidden="1"/>
    <row r="462831" hidden="1"/>
    <row r="462832" hidden="1"/>
    <row r="462833" hidden="1"/>
    <row r="462834" hidden="1"/>
    <row r="462835" hidden="1"/>
    <row r="462836" hidden="1"/>
    <row r="462837" hidden="1"/>
    <row r="462838" hidden="1"/>
    <row r="462839" hidden="1"/>
    <row r="462840" hidden="1"/>
    <row r="462841" hidden="1"/>
    <row r="462842" hidden="1"/>
    <row r="462843" hidden="1"/>
    <row r="462844" hidden="1"/>
    <row r="462845" hidden="1"/>
    <row r="462846" hidden="1"/>
    <row r="462847" hidden="1"/>
    <row r="462848" hidden="1"/>
    <row r="462849" hidden="1"/>
    <row r="462850" hidden="1"/>
    <row r="462851" hidden="1"/>
    <row r="462852" hidden="1"/>
    <row r="462853" hidden="1"/>
    <row r="462854" hidden="1"/>
    <row r="462855" hidden="1"/>
    <row r="462856" hidden="1"/>
    <row r="462857" hidden="1"/>
    <row r="462858" hidden="1"/>
    <row r="462859" hidden="1"/>
    <row r="462860" hidden="1"/>
    <row r="462861" hidden="1"/>
    <row r="462862" hidden="1"/>
    <row r="462863" hidden="1"/>
    <row r="462864" hidden="1"/>
    <row r="462865" hidden="1"/>
    <row r="462866" hidden="1"/>
    <row r="462867" hidden="1"/>
    <row r="462868" hidden="1"/>
    <row r="462869" hidden="1"/>
    <row r="462870" hidden="1"/>
    <row r="462871" hidden="1"/>
    <row r="462872" hidden="1"/>
    <row r="462873" hidden="1"/>
    <row r="462874" hidden="1"/>
    <row r="462875" hidden="1"/>
    <row r="462876" hidden="1"/>
    <row r="462877" hidden="1"/>
    <row r="462878" hidden="1"/>
    <row r="462879" hidden="1"/>
    <row r="462880" hidden="1"/>
    <row r="462881" hidden="1"/>
    <row r="462882" hidden="1"/>
    <row r="462883" hidden="1"/>
    <row r="462884" hidden="1"/>
    <row r="462885" hidden="1"/>
    <row r="462886" hidden="1"/>
    <row r="462887" hidden="1"/>
    <row r="462888" hidden="1"/>
    <row r="462889" hidden="1"/>
    <row r="462890" hidden="1"/>
    <row r="462891" hidden="1"/>
    <row r="462892" hidden="1"/>
    <row r="462893" hidden="1"/>
    <row r="462894" hidden="1"/>
    <row r="462895" hidden="1"/>
    <row r="462896" hidden="1"/>
    <row r="462897" hidden="1"/>
    <row r="462898" hidden="1"/>
    <row r="462899" hidden="1"/>
    <row r="462900" hidden="1"/>
    <row r="462901" hidden="1"/>
    <row r="462902" hidden="1"/>
    <row r="462903" hidden="1"/>
    <row r="462904" hidden="1"/>
    <row r="462905" hidden="1"/>
    <row r="462906" hidden="1"/>
    <row r="462907" hidden="1"/>
    <row r="462908" hidden="1"/>
    <row r="462909" hidden="1"/>
    <row r="462910" hidden="1"/>
    <row r="462911" hidden="1"/>
    <row r="462912" hidden="1"/>
    <row r="462913" hidden="1"/>
    <row r="462914" hidden="1"/>
    <row r="462915" hidden="1"/>
    <row r="462916" hidden="1"/>
    <row r="462917" hidden="1"/>
    <row r="462918" hidden="1"/>
    <row r="462919" hidden="1"/>
    <row r="462920" hidden="1"/>
    <row r="462921" hidden="1"/>
    <row r="462922" hidden="1"/>
    <row r="462923" hidden="1"/>
    <row r="462924" hidden="1"/>
    <row r="462925" hidden="1"/>
    <row r="462926" hidden="1"/>
    <row r="462927" hidden="1"/>
    <row r="462928" hidden="1"/>
    <row r="462929" hidden="1"/>
    <row r="462930" hidden="1"/>
    <row r="462931" hidden="1"/>
    <row r="462932" hidden="1"/>
    <row r="462933" hidden="1"/>
    <row r="462934" hidden="1"/>
    <row r="462935" hidden="1"/>
    <row r="462936" hidden="1"/>
    <row r="462937" hidden="1"/>
    <row r="462938" hidden="1"/>
    <row r="462939" hidden="1"/>
    <row r="462940" hidden="1"/>
    <row r="462941" hidden="1"/>
    <row r="462942" hidden="1"/>
    <row r="462943" hidden="1"/>
    <row r="462944" hidden="1"/>
    <row r="462945" hidden="1"/>
    <row r="462946" hidden="1"/>
    <row r="462947" hidden="1"/>
    <row r="462948" hidden="1"/>
    <row r="462949" hidden="1"/>
    <row r="462950" hidden="1"/>
    <row r="462951" hidden="1"/>
    <row r="462952" hidden="1"/>
    <row r="462953" hidden="1"/>
    <row r="462954" hidden="1"/>
    <row r="462955" hidden="1"/>
    <row r="462956" hidden="1"/>
    <row r="462957" hidden="1"/>
    <row r="462958" hidden="1"/>
    <row r="462959" hidden="1"/>
    <row r="462960" hidden="1"/>
    <row r="462961" hidden="1"/>
    <row r="462962" hidden="1"/>
    <row r="462963" hidden="1"/>
    <row r="462964" hidden="1"/>
    <row r="462965" hidden="1"/>
    <row r="462966" hidden="1"/>
    <row r="462967" hidden="1"/>
    <row r="462968" hidden="1"/>
    <row r="462969" hidden="1"/>
    <row r="462970" hidden="1"/>
    <row r="462971" hidden="1"/>
    <row r="462972" hidden="1"/>
    <row r="462973" hidden="1"/>
    <row r="462974" hidden="1"/>
    <row r="462975" hidden="1"/>
    <row r="462976" hidden="1"/>
    <row r="462977" hidden="1"/>
    <row r="462978" hidden="1"/>
    <row r="462979" hidden="1"/>
    <row r="462980" hidden="1"/>
    <row r="462981" hidden="1"/>
    <row r="462982" hidden="1"/>
    <row r="462983" hidden="1"/>
    <row r="462984" hidden="1"/>
    <row r="462985" hidden="1"/>
    <row r="462986" hidden="1"/>
    <row r="462987" hidden="1"/>
    <row r="462988" hidden="1"/>
    <row r="462989" hidden="1"/>
    <row r="462990" hidden="1"/>
    <row r="462991" hidden="1"/>
    <row r="462992" hidden="1"/>
    <row r="462993" hidden="1"/>
    <row r="462994" hidden="1"/>
    <row r="462995" hidden="1"/>
    <row r="462996" hidden="1"/>
    <row r="462997" hidden="1"/>
    <row r="462998" hidden="1"/>
    <row r="462999" hidden="1"/>
    <row r="463000" hidden="1"/>
    <row r="463001" hidden="1"/>
    <row r="463002" hidden="1"/>
    <row r="463003" hidden="1"/>
    <row r="463004" hidden="1"/>
    <row r="463005" hidden="1"/>
    <row r="463006" hidden="1"/>
    <row r="463007" hidden="1"/>
    <row r="463008" hidden="1"/>
    <row r="463009" hidden="1"/>
    <row r="463010" hidden="1"/>
    <row r="463011" hidden="1"/>
    <row r="463012" hidden="1"/>
    <row r="463013" hidden="1"/>
    <row r="463014" hidden="1"/>
    <row r="463015" hidden="1"/>
    <row r="463016" hidden="1"/>
    <row r="463017" hidden="1"/>
    <row r="463018" hidden="1"/>
    <row r="463019" hidden="1"/>
    <row r="463020" hidden="1"/>
    <row r="463021" hidden="1"/>
    <row r="463022" hidden="1"/>
    <row r="463023" hidden="1"/>
    <row r="463024" hidden="1"/>
    <row r="463025" hidden="1"/>
    <row r="463026" hidden="1"/>
    <row r="463027" hidden="1"/>
    <row r="463028" hidden="1"/>
    <row r="463029" hidden="1"/>
    <row r="463030" hidden="1"/>
    <row r="463031" hidden="1"/>
    <row r="463032" hidden="1"/>
    <row r="463033" hidden="1"/>
    <row r="463034" hidden="1"/>
    <row r="463035" hidden="1"/>
    <row r="463036" hidden="1"/>
    <row r="463037" hidden="1"/>
    <row r="463038" hidden="1"/>
    <row r="463039" hidden="1"/>
    <row r="463040" hidden="1"/>
    <row r="463041" hidden="1"/>
    <row r="463042" hidden="1"/>
    <row r="463043" hidden="1"/>
    <row r="463044" hidden="1"/>
    <row r="463045" hidden="1"/>
    <row r="463046" hidden="1"/>
    <row r="463047" hidden="1"/>
    <row r="463048" hidden="1"/>
    <row r="463049" hidden="1"/>
    <row r="463050" hidden="1"/>
    <row r="463051" hidden="1"/>
    <row r="463052" hidden="1"/>
    <row r="463053" hidden="1"/>
    <row r="463054" hidden="1"/>
    <row r="463055" hidden="1"/>
    <row r="463056" hidden="1"/>
    <row r="463057" hidden="1"/>
    <row r="463058" hidden="1"/>
    <row r="463059" hidden="1"/>
    <row r="463060" hidden="1"/>
    <row r="463061" hidden="1"/>
    <row r="463062" hidden="1"/>
    <row r="463063" hidden="1"/>
    <row r="463064" hidden="1"/>
    <row r="463065" hidden="1"/>
    <row r="463066" hidden="1"/>
    <row r="463067" hidden="1"/>
    <row r="463068" hidden="1"/>
    <row r="463069" hidden="1"/>
    <row r="463070" hidden="1"/>
    <row r="463071" hidden="1"/>
    <row r="463072" hidden="1"/>
    <row r="463073" hidden="1"/>
    <row r="463074" hidden="1"/>
    <row r="463075" hidden="1"/>
    <row r="463076" hidden="1"/>
    <row r="463077" hidden="1"/>
    <row r="463078" hidden="1"/>
    <row r="463079" hidden="1"/>
    <row r="463080" hidden="1"/>
    <row r="463081" hidden="1"/>
    <row r="463082" hidden="1"/>
    <row r="463083" hidden="1"/>
    <row r="463084" hidden="1"/>
    <row r="463085" hidden="1"/>
    <row r="463086" hidden="1"/>
    <row r="463087" hidden="1"/>
    <row r="463088" hidden="1"/>
    <row r="463089" hidden="1"/>
    <row r="463090" hidden="1"/>
    <row r="463091" hidden="1"/>
    <row r="463092" hidden="1"/>
    <row r="463093" hidden="1"/>
    <row r="463094" hidden="1"/>
    <row r="463095" hidden="1"/>
    <row r="463096" hidden="1"/>
    <row r="463097" hidden="1"/>
    <row r="463098" hidden="1"/>
    <row r="463099" hidden="1"/>
    <row r="463100" hidden="1"/>
    <row r="463101" hidden="1"/>
    <row r="463102" hidden="1"/>
    <row r="463103" hidden="1"/>
    <row r="463104" hidden="1"/>
    <row r="463105" hidden="1"/>
    <row r="463106" hidden="1"/>
    <row r="463107" hidden="1"/>
    <row r="463108" hidden="1"/>
    <row r="463109" hidden="1"/>
    <row r="463110" hidden="1"/>
    <row r="463111" hidden="1"/>
    <row r="463112" hidden="1"/>
    <row r="463113" hidden="1"/>
    <row r="463114" hidden="1"/>
    <row r="463115" hidden="1"/>
    <row r="463116" hidden="1"/>
    <row r="463117" hidden="1"/>
    <row r="463118" hidden="1"/>
    <row r="463119" hidden="1"/>
    <row r="463120" hidden="1"/>
    <row r="463121" hidden="1"/>
    <row r="463122" hidden="1"/>
    <row r="463123" hidden="1"/>
    <row r="463124" hidden="1"/>
    <row r="463125" hidden="1"/>
    <row r="463126" hidden="1"/>
    <row r="463127" hidden="1"/>
    <row r="463128" hidden="1"/>
    <row r="463129" hidden="1"/>
    <row r="463130" hidden="1"/>
    <row r="463131" hidden="1"/>
    <row r="463132" hidden="1"/>
    <row r="463133" hidden="1"/>
    <row r="463134" hidden="1"/>
    <row r="463135" hidden="1"/>
    <row r="463136" hidden="1"/>
    <row r="463137" hidden="1"/>
    <row r="463138" hidden="1"/>
    <row r="463139" hidden="1"/>
    <row r="463140" hidden="1"/>
    <row r="463141" hidden="1"/>
    <row r="463142" hidden="1"/>
    <row r="463143" hidden="1"/>
    <row r="463144" hidden="1"/>
    <row r="463145" hidden="1"/>
    <row r="463146" hidden="1"/>
    <row r="463147" hidden="1"/>
    <row r="463148" hidden="1"/>
    <row r="463149" hidden="1"/>
    <row r="463150" hidden="1"/>
    <row r="463151" hidden="1"/>
    <row r="463152" hidden="1"/>
    <row r="463153" hidden="1"/>
    <row r="463154" hidden="1"/>
    <row r="463155" hidden="1"/>
    <row r="463156" hidden="1"/>
    <row r="463157" hidden="1"/>
    <row r="463158" hidden="1"/>
    <row r="463159" hidden="1"/>
    <row r="463160" hidden="1"/>
    <row r="463161" hidden="1"/>
    <row r="463162" hidden="1"/>
    <row r="463163" hidden="1"/>
    <row r="463164" hidden="1"/>
    <row r="463165" hidden="1"/>
    <row r="463166" hidden="1"/>
    <row r="463167" hidden="1"/>
    <row r="463168" hidden="1"/>
    <row r="463169" hidden="1"/>
    <row r="463170" hidden="1"/>
    <row r="463171" hidden="1"/>
    <row r="463172" hidden="1"/>
    <row r="463173" hidden="1"/>
    <row r="463174" hidden="1"/>
    <row r="463175" hidden="1"/>
    <row r="463176" hidden="1"/>
    <row r="463177" hidden="1"/>
    <row r="463178" hidden="1"/>
    <row r="463179" hidden="1"/>
    <row r="463180" hidden="1"/>
    <row r="463181" hidden="1"/>
    <row r="463182" hidden="1"/>
    <row r="463183" hidden="1"/>
    <row r="463184" hidden="1"/>
    <row r="463185" hidden="1"/>
    <row r="463186" hidden="1"/>
    <row r="463187" hidden="1"/>
    <row r="463188" hidden="1"/>
    <row r="463189" hidden="1"/>
    <row r="463190" hidden="1"/>
    <row r="463191" hidden="1"/>
    <row r="463192" hidden="1"/>
    <row r="463193" hidden="1"/>
    <row r="463194" hidden="1"/>
    <row r="463195" hidden="1"/>
    <row r="463196" hidden="1"/>
    <row r="463197" hidden="1"/>
    <row r="463198" hidden="1"/>
    <row r="463199" hidden="1"/>
    <row r="463200" hidden="1"/>
    <row r="463201" hidden="1"/>
    <row r="463202" hidden="1"/>
    <row r="463203" hidden="1"/>
    <row r="463204" hidden="1"/>
    <row r="463205" hidden="1"/>
    <row r="463206" hidden="1"/>
    <row r="463207" hidden="1"/>
    <row r="463208" hidden="1"/>
    <row r="463209" hidden="1"/>
    <row r="463210" hidden="1"/>
    <row r="463211" hidden="1"/>
    <row r="463212" hidden="1"/>
    <row r="463213" hidden="1"/>
    <row r="463214" hidden="1"/>
    <row r="463215" hidden="1"/>
    <row r="463216" hidden="1"/>
    <row r="463217" hidden="1"/>
    <row r="463218" hidden="1"/>
    <row r="463219" hidden="1"/>
    <row r="463220" hidden="1"/>
    <row r="463221" hidden="1"/>
    <row r="463222" hidden="1"/>
    <row r="463223" hidden="1"/>
    <row r="463224" hidden="1"/>
    <row r="463225" hidden="1"/>
    <row r="463226" hidden="1"/>
    <row r="463227" hidden="1"/>
    <row r="463228" hidden="1"/>
    <row r="463229" hidden="1"/>
    <row r="463230" hidden="1"/>
    <row r="463231" hidden="1"/>
    <row r="463232" hidden="1"/>
    <row r="463233" hidden="1"/>
    <row r="463234" hidden="1"/>
    <row r="463235" hidden="1"/>
    <row r="463236" hidden="1"/>
    <row r="463237" hidden="1"/>
    <row r="463238" hidden="1"/>
    <row r="463239" hidden="1"/>
    <row r="463240" hidden="1"/>
    <row r="463241" hidden="1"/>
    <row r="463242" hidden="1"/>
    <row r="463243" hidden="1"/>
    <row r="463244" hidden="1"/>
    <row r="463245" hidden="1"/>
    <row r="463246" hidden="1"/>
    <row r="463247" hidden="1"/>
    <row r="463248" hidden="1"/>
    <row r="463249" hidden="1"/>
    <row r="463250" hidden="1"/>
    <row r="463251" hidden="1"/>
    <row r="463252" hidden="1"/>
    <row r="463253" hidden="1"/>
    <row r="463254" hidden="1"/>
    <row r="463255" hidden="1"/>
    <row r="463256" hidden="1"/>
    <row r="463257" hidden="1"/>
    <row r="463258" hidden="1"/>
    <row r="463259" hidden="1"/>
    <row r="463260" hidden="1"/>
    <row r="463261" hidden="1"/>
    <row r="463262" hidden="1"/>
    <row r="463263" hidden="1"/>
    <row r="463264" hidden="1"/>
    <row r="463265" hidden="1"/>
    <row r="463266" hidden="1"/>
    <row r="463267" hidden="1"/>
    <row r="463268" hidden="1"/>
    <row r="463269" hidden="1"/>
    <row r="463270" hidden="1"/>
    <row r="463271" hidden="1"/>
    <row r="463272" hidden="1"/>
    <row r="463273" hidden="1"/>
    <row r="463274" hidden="1"/>
    <row r="463275" hidden="1"/>
    <row r="463276" hidden="1"/>
    <row r="463277" hidden="1"/>
    <row r="463278" hidden="1"/>
    <row r="463279" hidden="1"/>
    <row r="463280" hidden="1"/>
    <row r="463281" hidden="1"/>
    <row r="463282" hidden="1"/>
    <row r="463283" hidden="1"/>
    <row r="463284" hidden="1"/>
    <row r="463285" hidden="1"/>
    <row r="463286" hidden="1"/>
    <row r="463287" hidden="1"/>
    <row r="463288" hidden="1"/>
    <row r="463289" hidden="1"/>
    <row r="463290" hidden="1"/>
    <row r="463291" hidden="1"/>
    <row r="463292" hidden="1"/>
    <row r="463293" hidden="1"/>
    <row r="463294" hidden="1"/>
    <row r="463295" hidden="1"/>
    <row r="463296" hidden="1"/>
    <row r="463297" hidden="1"/>
    <row r="463298" hidden="1"/>
    <row r="463299" hidden="1"/>
    <row r="463300" hidden="1"/>
    <row r="463301" hidden="1"/>
    <row r="463302" hidden="1"/>
    <row r="463303" hidden="1"/>
    <row r="463304" hidden="1"/>
    <row r="463305" hidden="1"/>
    <row r="463306" hidden="1"/>
    <row r="463307" hidden="1"/>
    <row r="463308" hidden="1"/>
    <row r="463309" hidden="1"/>
    <row r="463310" hidden="1"/>
    <row r="463311" hidden="1"/>
    <row r="463312" hidden="1"/>
    <row r="463313" hidden="1"/>
    <row r="463314" hidden="1"/>
    <row r="463315" hidden="1"/>
    <row r="463316" hidden="1"/>
    <row r="463317" hidden="1"/>
    <row r="463318" hidden="1"/>
    <row r="463319" hidden="1"/>
    <row r="463320" hidden="1"/>
    <row r="463321" hidden="1"/>
    <row r="463322" hidden="1"/>
    <row r="463323" hidden="1"/>
    <row r="463324" hidden="1"/>
    <row r="463325" hidden="1"/>
    <row r="463326" hidden="1"/>
    <row r="463327" hidden="1"/>
    <row r="463328" hidden="1"/>
    <row r="463329" hidden="1"/>
    <row r="463330" hidden="1"/>
    <row r="463331" hidden="1"/>
    <row r="463332" hidden="1"/>
    <row r="463333" hidden="1"/>
    <row r="463334" hidden="1"/>
    <row r="463335" hidden="1"/>
    <row r="463336" hidden="1"/>
    <row r="463337" hidden="1"/>
    <row r="463338" hidden="1"/>
    <row r="463339" hidden="1"/>
    <row r="463340" hidden="1"/>
    <row r="463341" hidden="1"/>
    <row r="463342" hidden="1"/>
    <row r="463343" hidden="1"/>
    <row r="463344" hidden="1"/>
    <row r="463345" hidden="1"/>
    <row r="463346" hidden="1"/>
    <row r="463347" hidden="1"/>
    <row r="463348" hidden="1"/>
    <row r="463349" hidden="1"/>
    <row r="463350" hidden="1"/>
    <row r="463351" hidden="1"/>
    <row r="463352" hidden="1"/>
    <row r="463353" hidden="1"/>
    <row r="463354" hidden="1"/>
    <row r="463355" hidden="1"/>
    <row r="463356" hidden="1"/>
    <row r="463357" hidden="1"/>
    <row r="463358" hidden="1"/>
    <row r="463359" hidden="1"/>
    <row r="463360" hidden="1"/>
    <row r="463361" hidden="1"/>
    <row r="463362" hidden="1"/>
    <row r="463363" hidden="1"/>
    <row r="463364" hidden="1"/>
    <row r="463365" hidden="1"/>
    <row r="463366" hidden="1"/>
    <row r="463367" hidden="1"/>
    <row r="463368" hidden="1"/>
    <row r="463369" hidden="1"/>
    <row r="463370" hidden="1"/>
    <row r="463371" hidden="1"/>
    <row r="463372" hidden="1"/>
    <row r="463373" hidden="1"/>
    <row r="463374" hidden="1"/>
    <row r="463375" hidden="1"/>
    <row r="463376" hidden="1"/>
    <row r="463377" hidden="1"/>
    <row r="463378" hidden="1"/>
    <row r="463379" hidden="1"/>
    <row r="463380" hidden="1"/>
    <row r="463381" hidden="1"/>
    <row r="463382" hidden="1"/>
    <row r="463383" hidden="1"/>
    <row r="463384" hidden="1"/>
    <row r="463385" hidden="1"/>
    <row r="463386" hidden="1"/>
    <row r="463387" hidden="1"/>
    <row r="463388" hidden="1"/>
    <row r="463389" hidden="1"/>
    <row r="463390" hidden="1"/>
    <row r="463391" hidden="1"/>
    <row r="463392" hidden="1"/>
    <row r="463393" hidden="1"/>
    <row r="463394" hidden="1"/>
    <row r="463395" hidden="1"/>
    <row r="463396" hidden="1"/>
    <row r="463397" hidden="1"/>
    <row r="463398" hidden="1"/>
    <row r="463399" hidden="1"/>
    <row r="463400" hidden="1"/>
    <row r="463401" hidden="1"/>
    <row r="463402" hidden="1"/>
    <row r="463403" hidden="1"/>
    <row r="463404" hidden="1"/>
    <row r="463405" hidden="1"/>
    <row r="463406" hidden="1"/>
    <row r="463407" hidden="1"/>
    <row r="463408" hidden="1"/>
    <row r="463409" hidden="1"/>
    <row r="463410" hidden="1"/>
    <row r="463411" hidden="1"/>
    <row r="463412" hidden="1"/>
    <row r="463413" hidden="1"/>
    <row r="463414" hidden="1"/>
    <row r="463415" hidden="1"/>
    <row r="463416" hidden="1"/>
    <row r="463417" hidden="1"/>
    <row r="463418" hidden="1"/>
    <row r="463419" hidden="1"/>
    <row r="463420" hidden="1"/>
    <row r="463421" hidden="1"/>
    <row r="463422" hidden="1"/>
    <row r="463423" hidden="1"/>
    <row r="463424" hidden="1"/>
    <row r="463425" hidden="1"/>
    <row r="463426" hidden="1"/>
    <row r="463427" hidden="1"/>
    <row r="463428" hidden="1"/>
    <row r="463429" hidden="1"/>
    <row r="463430" hidden="1"/>
    <row r="463431" hidden="1"/>
    <row r="463432" hidden="1"/>
    <row r="463433" hidden="1"/>
    <row r="463434" hidden="1"/>
    <row r="463435" hidden="1"/>
    <row r="463436" hidden="1"/>
    <row r="463437" hidden="1"/>
    <row r="463438" hidden="1"/>
    <row r="463439" hidden="1"/>
    <row r="463440" hidden="1"/>
    <row r="463441" hidden="1"/>
    <row r="463442" hidden="1"/>
    <row r="463443" hidden="1"/>
    <row r="463444" hidden="1"/>
    <row r="463445" hidden="1"/>
    <row r="463446" hidden="1"/>
    <row r="463447" hidden="1"/>
    <row r="463448" hidden="1"/>
    <row r="463449" hidden="1"/>
    <row r="463450" hidden="1"/>
    <row r="463451" hidden="1"/>
    <row r="463452" hidden="1"/>
    <row r="463453" hidden="1"/>
    <row r="463454" hidden="1"/>
    <row r="463455" hidden="1"/>
    <row r="463456" hidden="1"/>
    <row r="463457" hidden="1"/>
    <row r="463458" hidden="1"/>
    <row r="463459" hidden="1"/>
    <row r="463460" hidden="1"/>
    <row r="463461" hidden="1"/>
    <row r="463462" hidden="1"/>
    <row r="463463" hidden="1"/>
    <row r="463464" hidden="1"/>
    <row r="463465" hidden="1"/>
    <row r="463466" hidden="1"/>
    <row r="463467" hidden="1"/>
    <row r="463468" hidden="1"/>
    <row r="463469" hidden="1"/>
    <row r="463470" hidden="1"/>
    <row r="463471" hidden="1"/>
    <row r="463472" hidden="1"/>
    <row r="463473" hidden="1"/>
    <row r="463474" hidden="1"/>
    <row r="463475" hidden="1"/>
    <row r="463476" hidden="1"/>
    <row r="463477" hidden="1"/>
    <row r="463478" hidden="1"/>
    <row r="463479" hidden="1"/>
    <row r="463480" hidden="1"/>
    <row r="463481" hidden="1"/>
    <row r="463482" hidden="1"/>
    <row r="463483" hidden="1"/>
    <row r="463484" hidden="1"/>
    <row r="463485" hidden="1"/>
    <row r="463486" hidden="1"/>
    <row r="463487" hidden="1"/>
    <row r="463488" hidden="1"/>
    <row r="463489" hidden="1"/>
    <row r="463490" hidden="1"/>
    <row r="463491" hidden="1"/>
    <row r="463492" hidden="1"/>
    <row r="463493" hidden="1"/>
    <row r="463494" hidden="1"/>
    <row r="463495" hidden="1"/>
    <row r="463496" hidden="1"/>
    <row r="463497" hidden="1"/>
    <row r="463498" hidden="1"/>
    <row r="463499" hidden="1"/>
    <row r="463500" hidden="1"/>
    <row r="463501" hidden="1"/>
    <row r="463502" hidden="1"/>
    <row r="463503" hidden="1"/>
    <row r="463504" hidden="1"/>
    <row r="463505" hidden="1"/>
    <row r="463506" hidden="1"/>
    <row r="463507" hidden="1"/>
    <row r="463508" hidden="1"/>
    <row r="463509" hidden="1"/>
    <row r="463510" hidden="1"/>
    <row r="463511" hidden="1"/>
    <row r="463512" hidden="1"/>
    <row r="463513" hidden="1"/>
    <row r="463514" hidden="1"/>
    <row r="463515" hidden="1"/>
    <row r="463516" hidden="1"/>
    <row r="463517" hidden="1"/>
    <row r="463518" hidden="1"/>
    <row r="463519" hidden="1"/>
    <row r="463520" hidden="1"/>
    <row r="463521" hidden="1"/>
    <row r="463522" hidden="1"/>
    <row r="463523" hidden="1"/>
    <row r="463524" hidden="1"/>
    <row r="463525" hidden="1"/>
    <row r="463526" hidden="1"/>
    <row r="463527" hidden="1"/>
    <row r="463528" hidden="1"/>
    <row r="463529" hidden="1"/>
    <row r="463530" hidden="1"/>
    <row r="463531" hidden="1"/>
    <row r="463532" hidden="1"/>
    <row r="463533" hidden="1"/>
    <row r="463534" hidden="1"/>
    <row r="463535" hidden="1"/>
    <row r="463536" hidden="1"/>
    <row r="463537" hidden="1"/>
    <row r="463538" hidden="1"/>
    <row r="463539" hidden="1"/>
    <row r="463540" hidden="1"/>
    <row r="463541" hidden="1"/>
    <row r="463542" hidden="1"/>
    <row r="463543" hidden="1"/>
    <row r="463544" hidden="1"/>
    <row r="463545" hidden="1"/>
    <row r="463546" hidden="1"/>
    <row r="463547" hidden="1"/>
    <row r="463548" hidden="1"/>
    <row r="463549" hidden="1"/>
    <row r="463550" hidden="1"/>
    <row r="463551" hidden="1"/>
    <row r="463552" hidden="1"/>
    <row r="463553" hidden="1"/>
    <row r="463554" hidden="1"/>
    <row r="463555" hidden="1"/>
    <row r="463556" hidden="1"/>
    <row r="463557" hidden="1"/>
    <row r="463558" hidden="1"/>
    <row r="463559" hidden="1"/>
    <row r="463560" hidden="1"/>
    <row r="463561" hidden="1"/>
    <row r="463562" hidden="1"/>
    <row r="463563" hidden="1"/>
    <row r="463564" hidden="1"/>
    <row r="463565" hidden="1"/>
    <row r="463566" hidden="1"/>
    <row r="463567" hidden="1"/>
    <row r="463568" hidden="1"/>
    <row r="463569" hidden="1"/>
    <row r="463570" hidden="1"/>
    <row r="463571" hidden="1"/>
    <row r="463572" hidden="1"/>
    <row r="463573" hidden="1"/>
    <row r="463574" hidden="1"/>
    <row r="463575" hidden="1"/>
    <row r="463576" hidden="1"/>
    <row r="463577" hidden="1"/>
    <row r="463578" hidden="1"/>
    <row r="463579" hidden="1"/>
    <row r="463580" hidden="1"/>
    <row r="463581" hidden="1"/>
    <row r="463582" hidden="1"/>
    <row r="463583" hidden="1"/>
    <row r="463584" hidden="1"/>
    <row r="463585" hidden="1"/>
    <row r="463586" hidden="1"/>
    <row r="463587" hidden="1"/>
    <row r="463588" hidden="1"/>
    <row r="463589" hidden="1"/>
    <row r="463590" hidden="1"/>
    <row r="463591" hidden="1"/>
    <row r="463592" hidden="1"/>
    <row r="463593" hidden="1"/>
    <row r="463594" hidden="1"/>
    <row r="463595" hidden="1"/>
    <row r="463596" hidden="1"/>
    <row r="463597" hidden="1"/>
    <row r="463598" hidden="1"/>
    <row r="463599" hidden="1"/>
    <row r="463600" hidden="1"/>
    <row r="463601" hidden="1"/>
    <row r="463602" hidden="1"/>
    <row r="463603" hidden="1"/>
    <row r="463604" hidden="1"/>
    <row r="463605" hidden="1"/>
    <row r="463606" hidden="1"/>
    <row r="463607" hidden="1"/>
    <row r="463608" hidden="1"/>
    <row r="463609" hidden="1"/>
    <row r="463610" hidden="1"/>
    <row r="463611" hidden="1"/>
    <row r="463612" hidden="1"/>
    <row r="463613" hidden="1"/>
    <row r="463614" hidden="1"/>
    <row r="463615" hidden="1"/>
    <row r="463616" hidden="1"/>
    <row r="463617" hidden="1"/>
    <row r="463618" hidden="1"/>
    <row r="463619" hidden="1"/>
    <row r="463620" hidden="1"/>
    <row r="463621" hidden="1"/>
    <row r="463622" hidden="1"/>
    <row r="463623" hidden="1"/>
    <row r="463624" hidden="1"/>
    <row r="463625" hidden="1"/>
    <row r="463626" hidden="1"/>
    <row r="463627" hidden="1"/>
    <row r="463628" hidden="1"/>
    <row r="463629" hidden="1"/>
    <row r="463630" hidden="1"/>
    <row r="463631" hidden="1"/>
    <row r="463632" hidden="1"/>
    <row r="463633" hidden="1"/>
    <row r="463634" hidden="1"/>
    <row r="463635" hidden="1"/>
    <row r="463636" hidden="1"/>
    <row r="463637" hidden="1"/>
    <row r="463638" hidden="1"/>
    <row r="463639" hidden="1"/>
    <row r="463640" hidden="1"/>
    <row r="463641" hidden="1"/>
    <row r="463642" hidden="1"/>
    <row r="463643" hidden="1"/>
    <row r="463644" hidden="1"/>
    <row r="463645" hidden="1"/>
    <row r="463646" hidden="1"/>
    <row r="463647" hidden="1"/>
    <row r="463648" hidden="1"/>
    <row r="463649" hidden="1"/>
    <row r="463650" hidden="1"/>
    <row r="463651" hidden="1"/>
    <row r="463652" hidden="1"/>
    <row r="463653" hidden="1"/>
    <row r="463654" hidden="1"/>
    <row r="463655" hidden="1"/>
    <row r="463656" hidden="1"/>
    <row r="463657" hidden="1"/>
    <row r="463658" hidden="1"/>
    <row r="463659" hidden="1"/>
    <row r="463660" hidden="1"/>
    <row r="463661" hidden="1"/>
    <row r="463662" hidden="1"/>
    <row r="463663" hidden="1"/>
    <row r="463664" hidden="1"/>
    <row r="463665" hidden="1"/>
    <row r="463666" hidden="1"/>
    <row r="463667" hidden="1"/>
    <row r="463668" hidden="1"/>
    <row r="463669" hidden="1"/>
    <row r="463670" hidden="1"/>
    <row r="463671" hidden="1"/>
    <row r="463672" hidden="1"/>
    <row r="463673" hidden="1"/>
    <row r="463674" hidden="1"/>
    <row r="463675" hidden="1"/>
    <row r="463676" hidden="1"/>
    <row r="463677" hidden="1"/>
    <row r="463678" hidden="1"/>
    <row r="463679" hidden="1"/>
    <row r="463680" hidden="1"/>
    <row r="463681" hidden="1"/>
    <row r="463682" hidden="1"/>
    <row r="463683" hidden="1"/>
    <row r="463684" hidden="1"/>
    <row r="463685" hidden="1"/>
    <row r="463686" hidden="1"/>
    <row r="463687" hidden="1"/>
    <row r="463688" hidden="1"/>
    <row r="463689" hidden="1"/>
    <row r="463690" hidden="1"/>
    <row r="463691" hidden="1"/>
    <row r="463692" hidden="1"/>
    <row r="463693" hidden="1"/>
    <row r="463694" hidden="1"/>
    <row r="463695" hidden="1"/>
    <row r="463696" hidden="1"/>
    <row r="463697" hidden="1"/>
    <row r="463698" hidden="1"/>
    <row r="463699" hidden="1"/>
    <row r="463700" hidden="1"/>
    <row r="463701" hidden="1"/>
    <row r="463702" hidden="1"/>
    <row r="463703" hidden="1"/>
    <row r="463704" hidden="1"/>
    <row r="463705" hidden="1"/>
    <row r="463706" hidden="1"/>
    <row r="463707" hidden="1"/>
    <row r="463708" hidden="1"/>
    <row r="463709" hidden="1"/>
    <row r="463710" hidden="1"/>
    <row r="463711" hidden="1"/>
    <row r="463712" hidden="1"/>
    <row r="463713" hidden="1"/>
    <row r="463714" hidden="1"/>
    <row r="463715" hidden="1"/>
    <row r="463716" hidden="1"/>
    <row r="463717" hidden="1"/>
    <row r="463718" hidden="1"/>
    <row r="463719" hidden="1"/>
    <row r="463720" hidden="1"/>
    <row r="463721" hidden="1"/>
    <row r="463722" hidden="1"/>
    <row r="463723" hidden="1"/>
    <row r="463724" hidden="1"/>
    <row r="463725" hidden="1"/>
    <row r="463726" hidden="1"/>
    <row r="463727" hidden="1"/>
    <row r="463728" hidden="1"/>
    <row r="463729" hidden="1"/>
    <row r="463730" hidden="1"/>
    <row r="463731" hidden="1"/>
    <row r="463732" hidden="1"/>
    <row r="463733" hidden="1"/>
    <row r="463734" hidden="1"/>
    <row r="463735" hidden="1"/>
    <row r="463736" hidden="1"/>
    <row r="463737" hidden="1"/>
    <row r="463738" hidden="1"/>
    <row r="463739" hidden="1"/>
    <row r="463740" hidden="1"/>
    <row r="463741" hidden="1"/>
    <row r="463742" hidden="1"/>
    <row r="463743" hidden="1"/>
    <row r="463744" hidden="1"/>
    <row r="463745" hidden="1"/>
    <row r="463746" hidden="1"/>
    <row r="463747" hidden="1"/>
    <row r="463748" hidden="1"/>
    <row r="463749" hidden="1"/>
    <row r="463750" hidden="1"/>
    <row r="463751" hidden="1"/>
    <row r="463752" hidden="1"/>
    <row r="463753" hidden="1"/>
    <row r="463754" hidden="1"/>
    <row r="463755" hidden="1"/>
    <row r="463756" hidden="1"/>
    <row r="463757" hidden="1"/>
    <row r="463758" hidden="1"/>
    <row r="463759" hidden="1"/>
    <row r="463760" hidden="1"/>
    <row r="463761" hidden="1"/>
    <row r="463762" hidden="1"/>
    <row r="463763" hidden="1"/>
    <row r="463764" hidden="1"/>
    <row r="463765" hidden="1"/>
    <row r="463766" hidden="1"/>
    <row r="463767" hidden="1"/>
    <row r="463768" hidden="1"/>
    <row r="463769" hidden="1"/>
    <row r="463770" hidden="1"/>
    <row r="463771" hidden="1"/>
    <row r="463772" hidden="1"/>
    <row r="463773" hidden="1"/>
    <row r="463774" hidden="1"/>
    <row r="463775" hidden="1"/>
    <row r="463776" hidden="1"/>
    <row r="463777" hidden="1"/>
    <row r="463778" hidden="1"/>
    <row r="463779" hidden="1"/>
    <row r="463780" hidden="1"/>
    <row r="463781" hidden="1"/>
    <row r="463782" hidden="1"/>
    <row r="463783" hidden="1"/>
    <row r="463784" hidden="1"/>
    <row r="463785" hidden="1"/>
    <row r="463786" hidden="1"/>
    <row r="463787" hidden="1"/>
    <row r="463788" hidden="1"/>
    <row r="463789" hidden="1"/>
    <row r="463790" hidden="1"/>
    <row r="463791" hidden="1"/>
    <row r="463792" hidden="1"/>
    <row r="463793" hidden="1"/>
    <row r="463794" hidden="1"/>
    <row r="463795" hidden="1"/>
    <row r="463796" hidden="1"/>
    <row r="463797" hidden="1"/>
    <row r="463798" hidden="1"/>
    <row r="463799" hidden="1"/>
    <row r="463800" hidden="1"/>
    <row r="463801" hidden="1"/>
    <row r="463802" hidden="1"/>
    <row r="463803" hidden="1"/>
    <row r="463804" hidden="1"/>
    <row r="463805" hidden="1"/>
    <row r="463806" hidden="1"/>
    <row r="463807" hidden="1"/>
    <row r="463808" hidden="1"/>
    <row r="463809" hidden="1"/>
    <row r="463810" hidden="1"/>
    <row r="463811" hidden="1"/>
    <row r="463812" hidden="1"/>
    <row r="463813" hidden="1"/>
    <row r="463814" hidden="1"/>
    <row r="463815" hidden="1"/>
    <row r="463816" hidden="1"/>
    <row r="463817" hidden="1"/>
    <row r="463818" hidden="1"/>
    <row r="463819" hidden="1"/>
    <row r="463820" hidden="1"/>
    <row r="463821" hidden="1"/>
    <row r="463822" hidden="1"/>
    <row r="463823" hidden="1"/>
    <row r="463824" hidden="1"/>
    <row r="463825" hidden="1"/>
    <row r="463826" hidden="1"/>
    <row r="463827" hidden="1"/>
    <row r="463828" hidden="1"/>
    <row r="463829" hidden="1"/>
    <row r="463830" hidden="1"/>
    <row r="463831" hidden="1"/>
    <row r="463832" hidden="1"/>
    <row r="463833" hidden="1"/>
    <row r="463834" hidden="1"/>
    <row r="463835" hidden="1"/>
    <row r="463836" hidden="1"/>
    <row r="463837" hidden="1"/>
    <row r="463838" hidden="1"/>
    <row r="463839" hidden="1"/>
    <row r="463840" hidden="1"/>
    <row r="463841" hidden="1"/>
    <row r="463842" hidden="1"/>
    <row r="463843" hidden="1"/>
    <row r="463844" hidden="1"/>
    <row r="463845" hidden="1"/>
    <row r="463846" hidden="1"/>
    <row r="463847" hidden="1"/>
    <row r="463848" hidden="1"/>
    <row r="463849" hidden="1"/>
    <row r="463850" hidden="1"/>
    <row r="463851" hidden="1"/>
    <row r="463852" hidden="1"/>
    <row r="463853" hidden="1"/>
    <row r="463854" hidden="1"/>
    <row r="463855" hidden="1"/>
    <row r="463856" hidden="1"/>
    <row r="463857" hidden="1"/>
    <row r="463858" hidden="1"/>
    <row r="463859" hidden="1"/>
    <row r="463860" hidden="1"/>
    <row r="463861" hidden="1"/>
    <row r="463862" hidden="1"/>
    <row r="463863" hidden="1"/>
    <row r="463864" hidden="1"/>
    <row r="463865" hidden="1"/>
    <row r="463866" hidden="1"/>
    <row r="463867" hidden="1"/>
    <row r="463868" hidden="1"/>
    <row r="463869" hidden="1"/>
    <row r="463870" hidden="1"/>
    <row r="463871" hidden="1"/>
    <row r="463872" hidden="1"/>
    <row r="463873" hidden="1"/>
    <row r="463874" hidden="1"/>
    <row r="463875" hidden="1"/>
    <row r="463876" hidden="1"/>
    <row r="463877" hidden="1"/>
    <row r="463878" hidden="1"/>
    <row r="463879" hidden="1"/>
    <row r="463880" hidden="1"/>
    <row r="463881" hidden="1"/>
    <row r="463882" hidden="1"/>
    <row r="463883" hidden="1"/>
    <row r="463884" hidden="1"/>
    <row r="463885" hidden="1"/>
    <row r="463886" hidden="1"/>
    <row r="463887" hidden="1"/>
    <row r="463888" hidden="1"/>
    <row r="463889" hidden="1"/>
    <row r="463890" hidden="1"/>
    <row r="463891" hidden="1"/>
    <row r="463892" hidden="1"/>
    <row r="463893" hidden="1"/>
    <row r="463894" hidden="1"/>
    <row r="463895" hidden="1"/>
    <row r="463896" hidden="1"/>
    <row r="463897" hidden="1"/>
    <row r="463898" hidden="1"/>
    <row r="463899" hidden="1"/>
    <row r="463900" hidden="1"/>
    <row r="463901" hidden="1"/>
    <row r="463902" hidden="1"/>
    <row r="463903" hidden="1"/>
    <row r="463904" hidden="1"/>
    <row r="463905" hidden="1"/>
    <row r="463906" hidden="1"/>
    <row r="463907" hidden="1"/>
    <row r="463908" hidden="1"/>
    <row r="463909" hidden="1"/>
    <row r="463910" hidden="1"/>
    <row r="463911" hidden="1"/>
    <row r="463912" hidden="1"/>
    <row r="463913" hidden="1"/>
    <row r="463914" hidden="1"/>
    <row r="463915" hidden="1"/>
    <row r="463916" hidden="1"/>
    <row r="463917" hidden="1"/>
    <row r="463918" hidden="1"/>
    <row r="463919" hidden="1"/>
    <row r="463920" hidden="1"/>
    <row r="463921" hidden="1"/>
    <row r="463922" hidden="1"/>
    <row r="463923" hidden="1"/>
    <row r="463924" hidden="1"/>
    <row r="463925" hidden="1"/>
    <row r="463926" hidden="1"/>
    <row r="463927" hidden="1"/>
    <row r="463928" hidden="1"/>
    <row r="463929" hidden="1"/>
    <row r="463930" hidden="1"/>
    <row r="463931" hidden="1"/>
    <row r="463932" hidden="1"/>
    <row r="463933" hidden="1"/>
    <row r="463934" hidden="1"/>
    <row r="463935" hidden="1"/>
    <row r="463936" hidden="1"/>
    <row r="463937" hidden="1"/>
    <row r="463938" hidden="1"/>
    <row r="463939" hidden="1"/>
    <row r="463940" hidden="1"/>
    <row r="463941" hidden="1"/>
    <row r="463942" hidden="1"/>
    <row r="463943" hidden="1"/>
    <row r="463944" hidden="1"/>
    <row r="463945" hidden="1"/>
    <row r="463946" hidden="1"/>
    <row r="463947" hidden="1"/>
    <row r="463948" hidden="1"/>
    <row r="463949" hidden="1"/>
    <row r="463950" hidden="1"/>
    <row r="463951" hidden="1"/>
    <row r="463952" hidden="1"/>
    <row r="463953" hidden="1"/>
    <row r="463954" hidden="1"/>
    <row r="463955" hidden="1"/>
    <row r="463956" hidden="1"/>
    <row r="463957" hidden="1"/>
    <row r="463958" hidden="1"/>
    <row r="463959" hidden="1"/>
    <row r="463960" hidden="1"/>
    <row r="463961" hidden="1"/>
    <row r="463962" hidden="1"/>
    <row r="463963" hidden="1"/>
    <row r="463964" hidden="1"/>
    <row r="463965" hidden="1"/>
    <row r="463966" hidden="1"/>
    <row r="463967" hidden="1"/>
    <row r="463968" hidden="1"/>
    <row r="463969" hidden="1"/>
    <row r="463970" hidden="1"/>
    <row r="463971" hidden="1"/>
    <row r="463972" hidden="1"/>
    <row r="463973" hidden="1"/>
    <row r="463974" hidden="1"/>
    <row r="463975" hidden="1"/>
    <row r="463976" hidden="1"/>
    <row r="463977" hidden="1"/>
    <row r="463978" hidden="1"/>
    <row r="463979" hidden="1"/>
    <row r="463980" hidden="1"/>
    <row r="463981" hidden="1"/>
    <row r="463982" hidden="1"/>
    <row r="463983" hidden="1"/>
    <row r="463984" hidden="1"/>
    <row r="463985" hidden="1"/>
    <row r="463986" hidden="1"/>
    <row r="463987" hidden="1"/>
    <row r="463988" hidden="1"/>
    <row r="463989" hidden="1"/>
    <row r="463990" hidden="1"/>
    <row r="463991" hidden="1"/>
    <row r="463992" hidden="1"/>
    <row r="463993" hidden="1"/>
    <row r="463994" hidden="1"/>
    <row r="463995" hidden="1"/>
    <row r="463996" hidden="1"/>
    <row r="463997" hidden="1"/>
    <row r="463998" hidden="1"/>
    <row r="463999" hidden="1"/>
    <row r="464000" hidden="1"/>
    <row r="464001" hidden="1"/>
    <row r="464002" hidden="1"/>
    <row r="464003" hidden="1"/>
    <row r="464004" hidden="1"/>
    <row r="464005" hidden="1"/>
    <row r="464006" hidden="1"/>
    <row r="464007" hidden="1"/>
    <row r="464008" hidden="1"/>
    <row r="464009" hidden="1"/>
    <row r="464010" hidden="1"/>
    <row r="464011" hidden="1"/>
    <row r="464012" hidden="1"/>
    <row r="464013" hidden="1"/>
    <row r="464014" hidden="1"/>
    <row r="464015" hidden="1"/>
    <row r="464016" hidden="1"/>
    <row r="464017" hidden="1"/>
    <row r="464018" hidden="1"/>
    <row r="464019" hidden="1"/>
    <row r="464020" hidden="1"/>
    <row r="464021" hidden="1"/>
    <row r="464022" hidden="1"/>
    <row r="464023" hidden="1"/>
    <row r="464024" hidden="1"/>
    <row r="464025" hidden="1"/>
    <row r="464026" hidden="1"/>
    <row r="464027" hidden="1"/>
    <row r="464028" hidden="1"/>
    <row r="464029" hidden="1"/>
    <row r="464030" hidden="1"/>
    <row r="464031" hidden="1"/>
    <row r="464032" hidden="1"/>
    <row r="464033" hidden="1"/>
    <row r="464034" hidden="1"/>
    <row r="464035" hidden="1"/>
    <row r="464036" hidden="1"/>
    <row r="464037" hidden="1"/>
    <row r="464038" hidden="1"/>
    <row r="464039" hidden="1"/>
    <row r="464040" hidden="1"/>
    <row r="464041" hidden="1"/>
    <row r="464042" hidden="1"/>
    <row r="464043" hidden="1"/>
    <row r="464044" hidden="1"/>
    <row r="464045" hidden="1"/>
    <row r="464046" hidden="1"/>
    <row r="464047" hidden="1"/>
    <row r="464048" hidden="1"/>
    <row r="464049" hidden="1"/>
    <row r="464050" hidden="1"/>
    <row r="464051" hidden="1"/>
    <row r="464052" hidden="1"/>
    <row r="464053" hidden="1"/>
    <row r="464054" hidden="1"/>
    <row r="464055" hidden="1"/>
    <row r="464056" hidden="1"/>
    <row r="464057" hidden="1"/>
    <row r="464058" hidden="1"/>
    <row r="464059" hidden="1"/>
    <row r="464060" hidden="1"/>
    <row r="464061" hidden="1"/>
    <row r="464062" hidden="1"/>
    <row r="464063" hidden="1"/>
    <row r="464064" hidden="1"/>
    <row r="464065" hidden="1"/>
    <row r="464066" hidden="1"/>
    <row r="464067" hidden="1"/>
    <row r="464068" hidden="1"/>
    <row r="464069" hidden="1"/>
    <row r="464070" hidden="1"/>
    <row r="464071" hidden="1"/>
    <row r="464072" hidden="1"/>
    <row r="464073" hidden="1"/>
    <row r="464074" hidden="1"/>
    <row r="464075" hidden="1"/>
    <row r="464076" hidden="1"/>
    <row r="464077" hidden="1"/>
    <row r="464078" hidden="1"/>
    <row r="464079" hidden="1"/>
    <row r="464080" hidden="1"/>
    <row r="464081" hidden="1"/>
    <row r="464082" hidden="1"/>
    <row r="464083" hidden="1"/>
    <row r="464084" hidden="1"/>
    <row r="464085" hidden="1"/>
    <row r="464086" hidden="1"/>
    <row r="464087" hidden="1"/>
    <row r="464088" hidden="1"/>
    <row r="464089" hidden="1"/>
    <row r="464090" hidden="1"/>
    <row r="464091" hidden="1"/>
    <row r="464092" hidden="1"/>
    <row r="464093" hidden="1"/>
    <row r="464094" hidden="1"/>
    <row r="464095" hidden="1"/>
    <row r="464096" hidden="1"/>
    <row r="464097" hidden="1"/>
    <row r="464098" hidden="1"/>
    <row r="464099" hidden="1"/>
    <row r="464100" hidden="1"/>
    <row r="464101" hidden="1"/>
    <row r="464102" hidden="1"/>
    <row r="464103" hidden="1"/>
    <row r="464104" hidden="1"/>
    <row r="464105" hidden="1"/>
    <row r="464106" hidden="1"/>
    <row r="464107" hidden="1"/>
    <row r="464108" hidden="1"/>
    <row r="464109" hidden="1"/>
    <row r="464110" hidden="1"/>
    <row r="464111" hidden="1"/>
    <row r="464112" hidden="1"/>
    <row r="464113" hidden="1"/>
    <row r="464114" hidden="1"/>
    <row r="464115" hidden="1"/>
    <row r="464116" hidden="1"/>
    <row r="464117" hidden="1"/>
    <row r="464118" hidden="1"/>
    <row r="464119" hidden="1"/>
    <row r="464120" hidden="1"/>
    <row r="464121" hidden="1"/>
    <row r="464122" hidden="1"/>
    <row r="464123" hidden="1"/>
    <row r="464124" hidden="1"/>
    <row r="464125" hidden="1"/>
    <row r="464126" hidden="1"/>
    <row r="464127" hidden="1"/>
    <row r="464128" hidden="1"/>
    <row r="464129" hidden="1"/>
    <row r="464130" hidden="1"/>
    <row r="464131" hidden="1"/>
    <row r="464132" hidden="1"/>
    <row r="464133" hidden="1"/>
    <row r="464134" hidden="1"/>
    <row r="464135" hidden="1"/>
    <row r="464136" hidden="1"/>
    <row r="464137" hidden="1"/>
    <row r="464138" hidden="1"/>
    <row r="464139" hidden="1"/>
    <row r="464140" hidden="1"/>
    <row r="464141" hidden="1"/>
    <row r="464142" hidden="1"/>
    <row r="464143" hidden="1"/>
    <row r="464144" hidden="1"/>
    <row r="464145" hidden="1"/>
    <row r="464146" hidden="1"/>
    <row r="464147" hidden="1"/>
    <row r="464148" hidden="1"/>
    <row r="464149" hidden="1"/>
    <row r="464150" hidden="1"/>
    <row r="464151" hidden="1"/>
    <row r="464152" hidden="1"/>
    <row r="464153" hidden="1"/>
    <row r="464154" hidden="1"/>
    <row r="464155" hidden="1"/>
    <row r="464156" hidden="1"/>
    <row r="464157" hidden="1"/>
    <row r="464158" hidden="1"/>
    <row r="464159" hidden="1"/>
    <row r="464160" hidden="1"/>
    <row r="464161" hidden="1"/>
    <row r="464162" hidden="1"/>
    <row r="464163" hidden="1"/>
    <row r="464164" hidden="1"/>
    <row r="464165" hidden="1"/>
    <row r="464166" hidden="1"/>
    <row r="464167" hidden="1"/>
    <row r="464168" hidden="1"/>
    <row r="464169" hidden="1"/>
    <row r="464170" hidden="1"/>
    <row r="464171" hidden="1"/>
    <row r="464172" hidden="1"/>
    <row r="464173" hidden="1"/>
    <row r="464174" hidden="1"/>
    <row r="464175" hidden="1"/>
    <row r="464176" hidden="1"/>
    <row r="464177" hidden="1"/>
    <row r="464178" hidden="1"/>
    <row r="464179" hidden="1"/>
    <row r="464180" hidden="1"/>
    <row r="464181" hidden="1"/>
    <row r="464182" hidden="1"/>
    <row r="464183" hidden="1"/>
    <row r="464184" hidden="1"/>
    <row r="464185" hidden="1"/>
    <row r="464186" hidden="1"/>
    <row r="464187" hidden="1"/>
    <row r="464188" hidden="1"/>
    <row r="464189" hidden="1"/>
    <row r="464190" hidden="1"/>
    <row r="464191" hidden="1"/>
    <row r="464192" hidden="1"/>
    <row r="464193" hidden="1"/>
    <row r="464194" hidden="1"/>
    <row r="464195" hidden="1"/>
    <row r="464196" hidden="1"/>
    <row r="464197" hidden="1"/>
    <row r="464198" hidden="1"/>
    <row r="464199" hidden="1"/>
    <row r="464200" hidden="1"/>
    <row r="464201" hidden="1"/>
    <row r="464202" hidden="1"/>
    <row r="464203" hidden="1"/>
    <row r="464204" hidden="1"/>
    <row r="464205" hidden="1"/>
    <row r="464206" hidden="1"/>
    <row r="464207" hidden="1"/>
    <row r="464208" hidden="1"/>
    <row r="464209" hidden="1"/>
    <row r="464210" hidden="1"/>
    <row r="464211" hidden="1"/>
    <row r="464212" hidden="1"/>
    <row r="464213" hidden="1"/>
    <row r="464214" hidden="1"/>
    <row r="464215" hidden="1"/>
    <row r="464216" hidden="1"/>
    <row r="464217" hidden="1"/>
    <row r="464218" hidden="1"/>
    <row r="464219" hidden="1"/>
    <row r="464220" hidden="1"/>
    <row r="464221" hidden="1"/>
    <row r="464222" hidden="1"/>
    <row r="464223" hidden="1"/>
    <row r="464224" hidden="1"/>
    <row r="464225" hidden="1"/>
    <row r="464226" hidden="1"/>
    <row r="464227" hidden="1"/>
    <row r="464228" hidden="1"/>
    <row r="464229" hidden="1"/>
    <row r="464230" hidden="1"/>
    <row r="464231" hidden="1"/>
    <row r="464232" hidden="1"/>
    <row r="464233" hidden="1"/>
    <row r="464234" hidden="1"/>
    <row r="464235" hidden="1"/>
    <row r="464236" hidden="1"/>
    <row r="464237" hidden="1"/>
    <row r="464238" hidden="1"/>
    <row r="464239" hidden="1"/>
    <row r="464240" hidden="1"/>
    <row r="464241" hidden="1"/>
    <row r="464242" hidden="1"/>
    <row r="464243" hidden="1"/>
    <row r="464244" hidden="1"/>
    <row r="464245" hidden="1"/>
    <row r="464246" hidden="1"/>
    <row r="464247" hidden="1"/>
    <row r="464248" hidden="1"/>
    <row r="464249" hidden="1"/>
    <row r="464250" hidden="1"/>
    <row r="464251" hidden="1"/>
    <row r="464252" hidden="1"/>
    <row r="464253" hidden="1"/>
    <row r="464254" hidden="1"/>
    <row r="464255" hidden="1"/>
    <row r="464256" hidden="1"/>
    <row r="464257" hidden="1"/>
    <row r="464258" hidden="1"/>
    <row r="464259" hidden="1"/>
    <row r="464260" hidden="1"/>
    <row r="464261" hidden="1"/>
    <row r="464262" hidden="1"/>
    <row r="464263" hidden="1"/>
    <row r="464264" hidden="1"/>
    <row r="464265" hidden="1"/>
    <row r="464266" hidden="1"/>
    <row r="464267" hidden="1"/>
    <row r="464268" hidden="1"/>
    <row r="464269" hidden="1"/>
    <row r="464270" hidden="1"/>
    <row r="464271" hidden="1"/>
    <row r="464272" hidden="1"/>
    <row r="464273" hidden="1"/>
    <row r="464274" hidden="1"/>
    <row r="464275" hidden="1"/>
    <row r="464276" hidden="1"/>
    <row r="464277" hidden="1"/>
    <row r="464278" hidden="1"/>
    <row r="464279" hidden="1"/>
    <row r="464280" hidden="1"/>
    <row r="464281" hidden="1"/>
    <row r="464282" hidden="1"/>
    <row r="464283" hidden="1"/>
    <row r="464284" hidden="1"/>
    <row r="464285" hidden="1"/>
    <row r="464286" hidden="1"/>
    <row r="464287" hidden="1"/>
    <row r="464288" hidden="1"/>
    <row r="464289" hidden="1"/>
    <row r="464290" hidden="1"/>
    <row r="464291" hidden="1"/>
    <row r="464292" hidden="1"/>
    <row r="464293" hidden="1"/>
    <row r="464294" hidden="1"/>
    <row r="464295" hidden="1"/>
    <row r="464296" hidden="1"/>
    <row r="464297" hidden="1"/>
    <row r="464298" hidden="1"/>
    <row r="464299" hidden="1"/>
    <row r="464300" hidden="1"/>
    <row r="464301" hidden="1"/>
    <row r="464302" hidden="1"/>
    <row r="464303" hidden="1"/>
    <row r="464304" hidden="1"/>
    <row r="464305" hidden="1"/>
    <row r="464306" hidden="1"/>
    <row r="464307" hidden="1"/>
    <row r="464308" hidden="1"/>
    <row r="464309" hidden="1"/>
    <row r="464310" hidden="1"/>
    <row r="464311" hidden="1"/>
    <row r="464312" hidden="1"/>
    <row r="464313" hidden="1"/>
    <row r="464314" hidden="1"/>
    <row r="464315" hidden="1"/>
    <row r="464316" hidden="1"/>
    <row r="464317" hidden="1"/>
    <row r="464318" hidden="1"/>
    <row r="464319" hidden="1"/>
    <row r="464320" hidden="1"/>
    <row r="464321" hidden="1"/>
    <row r="464322" hidden="1"/>
    <row r="464323" hidden="1"/>
    <row r="464324" hidden="1"/>
    <row r="464325" hidden="1"/>
    <row r="464326" hidden="1"/>
    <row r="464327" hidden="1"/>
    <row r="464328" hidden="1"/>
    <row r="464329" hidden="1"/>
    <row r="464330" hidden="1"/>
    <row r="464331" hidden="1"/>
    <row r="464332" hidden="1"/>
    <row r="464333" hidden="1"/>
    <row r="464334" hidden="1"/>
    <row r="464335" hidden="1"/>
    <row r="464336" hidden="1"/>
    <row r="464337" hidden="1"/>
    <row r="464338" hidden="1"/>
    <row r="464339" hidden="1"/>
    <row r="464340" hidden="1"/>
    <row r="464341" hidden="1"/>
    <row r="464342" hidden="1"/>
    <row r="464343" hidden="1"/>
    <row r="464344" hidden="1"/>
    <row r="464345" hidden="1"/>
    <row r="464346" hidden="1"/>
    <row r="464347" hidden="1"/>
    <row r="464348" hidden="1"/>
    <row r="464349" hidden="1"/>
    <row r="464350" hidden="1"/>
    <row r="464351" hidden="1"/>
    <row r="464352" hidden="1"/>
    <row r="464353" hidden="1"/>
    <row r="464354" hidden="1"/>
    <row r="464355" hidden="1"/>
    <row r="464356" hidden="1"/>
    <row r="464357" hidden="1"/>
    <row r="464358" hidden="1"/>
    <row r="464359" hidden="1"/>
    <row r="464360" hidden="1"/>
    <row r="464361" hidden="1"/>
    <row r="464362" hidden="1"/>
    <row r="464363" hidden="1"/>
    <row r="464364" hidden="1"/>
    <row r="464365" hidden="1"/>
    <row r="464366" hidden="1"/>
    <row r="464367" hidden="1"/>
    <row r="464368" hidden="1"/>
    <row r="464369" hidden="1"/>
    <row r="464370" hidden="1"/>
    <row r="464371" hidden="1"/>
    <row r="464372" hidden="1"/>
    <row r="464373" hidden="1"/>
    <row r="464374" hidden="1"/>
    <row r="464375" hidden="1"/>
    <row r="464376" hidden="1"/>
    <row r="464377" hidden="1"/>
    <row r="464378" hidden="1"/>
    <row r="464379" hidden="1"/>
    <row r="464380" hidden="1"/>
    <row r="464381" hidden="1"/>
    <row r="464382" hidden="1"/>
    <row r="464383" hidden="1"/>
    <row r="464384" hidden="1"/>
    <row r="464385" hidden="1"/>
    <row r="464386" hidden="1"/>
    <row r="464387" hidden="1"/>
    <row r="464388" hidden="1"/>
    <row r="464389" hidden="1"/>
    <row r="464390" hidden="1"/>
    <row r="464391" hidden="1"/>
    <row r="464392" hidden="1"/>
    <row r="464393" hidden="1"/>
    <row r="464394" hidden="1"/>
    <row r="464395" hidden="1"/>
    <row r="464396" hidden="1"/>
    <row r="464397" hidden="1"/>
    <row r="464398" hidden="1"/>
    <row r="464399" hidden="1"/>
    <row r="464400" hidden="1"/>
    <row r="464401" hidden="1"/>
    <row r="464402" hidden="1"/>
    <row r="464403" hidden="1"/>
    <row r="464404" hidden="1"/>
    <row r="464405" hidden="1"/>
    <row r="464406" hidden="1"/>
    <row r="464407" hidden="1"/>
    <row r="464408" hidden="1"/>
    <row r="464409" hidden="1"/>
    <row r="464410" hidden="1"/>
    <row r="464411" hidden="1"/>
    <row r="464412" hidden="1"/>
    <row r="464413" hidden="1"/>
    <row r="464414" hidden="1"/>
    <row r="464415" hidden="1"/>
    <row r="464416" hidden="1"/>
    <row r="464417" hidden="1"/>
    <row r="464418" hidden="1"/>
    <row r="464419" hidden="1"/>
    <row r="464420" hidden="1"/>
    <row r="464421" hidden="1"/>
    <row r="464422" hidden="1"/>
    <row r="464423" hidden="1"/>
    <row r="464424" hidden="1"/>
    <row r="464425" hidden="1"/>
    <row r="464426" hidden="1"/>
    <row r="464427" hidden="1"/>
    <row r="464428" hidden="1"/>
    <row r="464429" hidden="1"/>
    <row r="464430" hidden="1"/>
    <row r="464431" hidden="1"/>
    <row r="464432" hidden="1"/>
    <row r="464433" hidden="1"/>
    <row r="464434" hidden="1"/>
    <row r="464435" hidden="1"/>
    <row r="464436" hidden="1"/>
    <row r="464437" hidden="1"/>
    <row r="464438" hidden="1"/>
    <row r="464439" hidden="1"/>
    <row r="464440" hidden="1"/>
    <row r="464441" hidden="1"/>
    <row r="464442" hidden="1"/>
    <row r="464443" hidden="1"/>
    <row r="464444" hidden="1"/>
    <row r="464445" hidden="1"/>
    <row r="464446" hidden="1"/>
    <row r="464447" hidden="1"/>
    <row r="464448" hidden="1"/>
    <row r="464449" hidden="1"/>
    <row r="464450" hidden="1"/>
    <row r="464451" hidden="1"/>
    <row r="464452" hidden="1"/>
    <row r="464453" hidden="1"/>
    <row r="464454" hidden="1"/>
    <row r="464455" hidden="1"/>
    <row r="464456" hidden="1"/>
    <row r="464457" hidden="1"/>
    <row r="464458" hidden="1"/>
    <row r="464459" hidden="1"/>
    <row r="464460" hidden="1"/>
    <row r="464461" hidden="1"/>
    <row r="464462" hidden="1"/>
    <row r="464463" hidden="1"/>
    <row r="464464" hidden="1"/>
    <row r="464465" hidden="1"/>
    <row r="464466" hidden="1"/>
    <row r="464467" hidden="1"/>
    <row r="464468" hidden="1"/>
    <row r="464469" hidden="1"/>
    <row r="464470" hidden="1"/>
    <row r="464471" hidden="1"/>
    <row r="464472" hidden="1"/>
    <row r="464473" hidden="1"/>
    <row r="464474" hidden="1"/>
    <row r="464475" hidden="1"/>
    <row r="464476" hidden="1"/>
    <row r="464477" hidden="1"/>
    <row r="464478" hidden="1"/>
    <row r="464479" hidden="1"/>
    <row r="464480" hidden="1"/>
    <row r="464481" hidden="1"/>
    <row r="464482" hidden="1"/>
    <row r="464483" hidden="1"/>
    <row r="464484" hidden="1"/>
    <row r="464485" hidden="1"/>
    <row r="464486" hidden="1"/>
    <row r="464487" hidden="1"/>
    <row r="464488" hidden="1"/>
    <row r="464489" hidden="1"/>
    <row r="464490" hidden="1"/>
    <row r="464491" hidden="1"/>
    <row r="464492" hidden="1"/>
    <row r="464493" hidden="1"/>
    <row r="464494" hidden="1"/>
    <row r="464495" hidden="1"/>
    <row r="464496" hidden="1"/>
    <row r="464497" hidden="1"/>
    <row r="464498" hidden="1"/>
    <row r="464499" hidden="1"/>
    <row r="464500" hidden="1"/>
    <row r="464501" hidden="1"/>
    <row r="464502" hidden="1"/>
    <row r="464503" hidden="1"/>
    <row r="464504" hidden="1"/>
    <row r="464505" hidden="1"/>
    <row r="464506" hidden="1"/>
    <row r="464507" hidden="1"/>
    <row r="464508" hidden="1"/>
    <row r="464509" hidden="1"/>
    <row r="464510" hidden="1"/>
    <row r="464511" hidden="1"/>
    <row r="464512" hidden="1"/>
    <row r="464513" hidden="1"/>
    <row r="464514" hidden="1"/>
    <row r="464515" hidden="1"/>
    <row r="464516" hidden="1"/>
    <row r="464517" hidden="1"/>
    <row r="464518" hidden="1"/>
    <row r="464519" hidden="1"/>
    <row r="464520" hidden="1"/>
    <row r="464521" hidden="1"/>
    <row r="464522" hidden="1"/>
    <row r="464523" hidden="1"/>
    <row r="464524" hidden="1"/>
    <row r="464525" hidden="1"/>
    <row r="464526" hidden="1"/>
    <row r="464527" hidden="1"/>
    <row r="464528" hidden="1"/>
    <row r="464529" hidden="1"/>
    <row r="464530" hidden="1"/>
    <row r="464531" hidden="1"/>
    <row r="464532" hidden="1"/>
    <row r="464533" hidden="1"/>
    <row r="464534" hidden="1"/>
    <row r="464535" hidden="1"/>
    <row r="464536" hidden="1"/>
    <row r="464537" hidden="1"/>
    <row r="464538" hidden="1"/>
    <row r="464539" hidden="1"/>
    <row r="464540" hidden="1"/>
    <row r="464541" hidden="1"/>
    <row r="464542" hidden="1"/>
    <row r="464543" hidden="1"/>
    <row r="464544" hidden="1"/>
    <row r="464545" hidden="1"/>
    <row r="464546" hidden="1"/>
    <row r="464547" hidden="1"/>
    <row r="464548" hidden="1"/>
    <row r="464549" hidden="1"/>
    <row r="464550" hidden="1"/>
    <row r="464551" hidden="1"/>
    <row r="464552" hidden="1"/>
    <row r="464553" hidden="1"/>
    <row r="464554" hidden="1"/>
    <row r="464555" hidden="1"/>
    <row r="464556" hidden="1"/>
    <row r="464557" hidden="1"/>
    <row r="464558" hidden="1"/>
    <row r="464559" hidden="1"/>
    <row r="464560" hidden="1"/>
    <row r="464561" hidden="1"/>
    <row r="464562" hidden="1"/>
    <row r="464563" hidden="1"/>
    <row r="464564" hidden="1"/>
    <row r="464565" hidden="1"/>
    <row r="464566" hidden="1"/>
    <row r="464567" hidden="1"/>
    <row r="464568" hidden="1"/>
    <row r="464569" hidden="1"/>
    <row r="464570" hidden="1"/>
    <row r="464571" hidden="1"/>
    <row r="464572" hidden="1"/>
    <row r="464573" hidden="1"/>
    <row r="464574" hidden="1"/>
    <row r="464575" hidden="1"/>
    <row r="464576" hidden="1"/>
    <row r="464577" hidden="1"/>
    <row r="464578" hidden="1"/>
    <row r="464579" hidden="1"/>
    <row r="464580" hidden="1"/>
    <row r="464581" hidden="1"/>
    <row r="464582" hidden="1"/>
    <row r="464583" hidden="1"/>
    <row r="464584" hidden="1"/>
    <row r="464585" hidden="1"/>
    <row r="464586" hidden="1"/>
    <row r="464587" hidden="1"/>
    <row r="464588" hidden="1"/>
    <row r="464589" hidden="1"/>
    <row r="464590" hidden="1"/>
    <row r="464591" hidden="1"/>
    <row r="464592" hidden="1"/>
    <row r="464593" hidden="1"/>
    <row r="464594" hidden="1"/>
    <row r="464595" hidden="1"/>
    <row r="464596" hidden="1"/>
    <row r="464597" hidden="1"/>
    <row r="464598" hidden="1"/>
    <row r="464599" hidden="1"/>
    <row r="464600" hidden="1"/>
    <row r="464601" hidden="1"/>
    <row r="464602" hidden="1"/>
    <row r="464603" hidden="1"/>
    <row r="464604" hidden="1"/>
    <row r="464605" hidden="1"/>
    <row r="464606" hidden="1"/>
    <row r="464607" hidden="1"/>
    <row r="464608" hidden="1"/>
    <row r="464609" hidden="1"/>
    <row r="464610" hidden="1"/>
    <row r="464611" hidden="1"/>
    <row r="464612" hidden="1"/>
    <row r="464613" hidden="1"/>
    <row r="464614" hidden="1"/>
    <row r="464615" hidden="1"/>
    <row r="464616" hidden="1"/>
    <row r="464617" hidden="1"/>
    <row r="464618" hidden="1"/>
    <row r="464619" hidden="1"/>
    <row r="464620" hidden="1"/>
    <row r="464621" hidden="1"/>
    <row r="464622" hidden="1"/>
    <row r="464623" hidden="1"/>
    <row r="464624" hidden="1"/>
    <row r="464625" hidden="1"/>
    <row r="464626" hidden="1"/>
    <row r="464627" hidden="1"/>
    <row r="464628" hidden="1"/>
    <row r="464629" hidden="1"/>
    <row r="464630" hidden="1"/>
    <row r="464631" hidden="1"/>
    <row r="464632" hidden="1"/>
    <row r="464633" hidden="1"/>
    <row r="464634" hidden="1"/>
    <row r="464635" hidden="1"/>
    <row r="464636" hidden="1"/>
    <row r="464637" hidden="1"/>
    <row r="464638" hidden="1"/>
    <row r="464639" hidden="1"/>
    <row r="464640" hidden="1"/>
    <row r="464641" hidden="1"/>
    <row r="464642" hidden="1"/>
    <row r="464643" hidden="1"/>
    <row r="464644" hidden="1"/>
    <row r="464645" hidden="1"/>
    <row r="464646" hidden="1"/>
    <row r="464647" hidden="1"/>
    <row r="464648" hidden="1"/>
    <row r="464649" hidden="1"/>
    <row r="464650" hidden="1"/>
    <row r="464651" hidden="1"/>
    <row r="464652" hidden="1"/>
    <row r="464653" hidden="1"/>
    <row r="464654" hidden="1"/>
    <row r="464655" hidden="1"/>
    <row r="464656" hidden="1"/>
    <row r="464657" hidden="1"/>
    <row r="464658" hidden="1"/>
    <row r="464659" hidden="1"/>
    <row r="464660" hidden="1"/>
    <row r="464661" hidden="1"/>
    <row r="464662" hidden="1"/>
    <row r="464663" hidden="1"/>
    <row r="464664" hidden="1"/>
    <row r="464665" hidden="1"/>
    <row r="464666" hidden="1"/>
    <row r="464667" hidden="1"/>
    <row r="464668" hidden="1"/>
    <row r="464669" hidden="1"/>
    <row r="464670" hidden="1"/>
    <row r="464671" hidden="1"/>
    <row r="464672" hidden="1"/>
    <row r="464673" hidden="1"/>
    <row r="464674" hidden="1"/>
    <row r="464675" hidden="1"/>
    <row r="464676" hidden="1"/>
    <row r="464677" hidden="1"/>
    <row r="464678" hidden="1"/>
    <row r="464679" hidden="1"/>
    <row r="464680" hidden="1"/>
    <row r="464681" hidden="1"/>
    <row r="464682" hidden="1"/>
    <row r="464683" hidden="1"/>
    <row r="464684" hidden="1"/>
    <row r="464685" hidden="1"/>
    <row r="464686" hidden="1"/>
    <row r="464687" hidden="1"/>
    <row r="464688" hidden="1"/>
    <row r="464689" hidden="1"/>
    <row r="464690" hidden="1"/>
    <row r="464691" hidden="1"/>
    <row r="464692" hidden="1"/>
    <row r="464693" hidden="1"/>
    <row r="464694" hidden="1"/>
    <row r="464695" hidden="1"/>
    <row r="464696" hidden="1"/>
    <row r="464697" hidden="1"/>
    <row r="464698" hidden="1"/>
    <row r="464699" hidden="1"/>
    <row r="464700" hidden="1"/>
    <row r="464701" hidden="1"/>
    <row r="464702" hidden="1"/>
    <row r="464703" hidden="1"/>
    <row r="464704" hidden="1"/>
    <row r="464705" hidden="1"/>
    <row r="464706" hidden="1"/>
    <row r="464707" hidden="1"/>
    <row r="464708" hidden="1"/>
    <row r="464709" hidden="1"/>
    <row r="464710" hidden="1"/>
    <row r="464711" hidden="1"/>
    <row r="464712" hidden="1"/>
    <row r="464713" hidden="1"/>
    <row r="464714" hidden="1"/>
    <row r="464715" hidden="1"/>
    <row r="464716" hidden="1"/>
    <row r="464717" hidden="1"/>
    <row r="464718" hidden="1"/>
    <row r="464719" hidden="1"/>
    <row r="464720" hidden="1"/>
    <row r="464721" hidden="1"/>
    <row r="464722" hidden="1"/>
    <row r="464723" hidden="1"/>
    <row r="464724" hidden="1"/>
    <row r="464725" hidden="1"/>
    <row r="464726" hidden="1"/>
    <row r="464727" hidden="1"/>
    <row r="464728" hidden="1"/>
    <row r="464729" hidden="1"/>
    <row r="464730" hidden="1"/>
    <row r="464731" hidden="1"/>
    <row r="464732" hidden="1"/>
    <row r="464733" hidden="1"/>
    <row r="464734" hidden="1"/>
    <row r="464735" hidden="1"/>
    <row r="464736" hidden="1"/>
    <row r="464737" hidden="1"/>
    <row r="464738" hidden="1"/>
    <row r="464739" hidden="1"/>
    <row r="464740" hidden="1"/>
    <row r="464741" hidden="1"/>
    <row r="464742" hidden="1"/>
    <row r="464743" hidden="1"/>
    <row r="464744" hidden="1"/>
    <row r="464745" hidden="1"/>
    <row r="464746" hidden="1"/>
    <row r="464747" hidden="1"/>
    <row r="464748" hidden="1"/>
    <row r="464749" hidden="1"/>
    <row r="464750" hidden="1"/>
    <row r="464751" hidden="1"/>
    <row r="464752" hidden="1"/>
    <row r="464753" hidden="1"/>
    <row r="464754" hidden="1"/>
    <row r="464755" hidden="1"/>
    <row r="464756" hidden="1"/>
    <row r="464757" hidden="1"/>
    <row r="464758" hidden="1"/>
    <row r="464759" hidden="1"/>
    <row r="464760" hidden="1"/>
    <row r="464761" hidden="1"/>
    <row r="464762" hidden="1"/>
    <row r="464763" hidden="1"/>
    <row r="464764" hidden="1"/>
    <row r="464765" hidden="1"/>
    <row r="464766" hidden="1"/>
    <row r="464767" hidden="1"/>
    <row r="464768" hidden="1"/>
    <row r="464769" hidden="1"/>
    <row r="464770" hidden="1"/>
    <row r="464771" hidden="1"/>
    <row r="464772" hidden="1"/>
    <row r="464773" hidden="1"/>
    <row r="464774" hidden="1"/>
    <row r="464775" hidden="1"/>
    <row r="464776" hidden="1"/>
    <row r="464777" hidden="1"/>
    <row r="464778" hidden="1"/>
    <row r="464779" hidden="1"/>
    <row r="464780" hidden="1"/>
    <row r="464781" hidden="1"/>
    <row r="464782" hidden="1"/>
    <row r="464783" hidden="1"/>
    <row r="464784" hidden="1"/>
    <row r="464785" hidden="1"/>
    <row r="464786" hidden="1"/>
    <row r="464787" hidden="1"/>
    <row r="464788" hidden="1"/>
    <row r="464789" hidden="1"/>
    <row r="464790" hidden="1"/>
    <row r="464791" hidden="1"/>
    <row r="464792" hidden="1"/>
    <row r="464793" hidden="1"/>
    <row r="464794" hidden="1"/>
    <row r="464795" hidden="1"/>
    <row r="464796" hidden="1"/>
    <row r="464797" hidden="1"/>
    <row r="464798" hidden="1"/>
    <row r="464799" hidden="1"/>
    <row r="464800" hidden="1"/>
    <row r="464801" hidden="1"/>
    <row r="464802" hidden="1"/>
    <row r="464803" hidden="1"/>
    <row r="464804" hidden="1"/>
    <row r="464805" hidden="1"/>
    <row r="464806" hidden="1"/>
    <row r="464807" hidden="1"/>
    <row r="464808" hidden="1"/>
    <row r="464809" hidden="1"/>
    <row r="464810" hidden="1"/>
    <row r="464811" hidden="1"/>
    <row r="464812" hidden="1"/>
    <row r="464813" hidden="1"/>
    <row r="464814" hidden="1"/>
    <row r="464815" hidden="1"/>
    <row r="464816" hidden="1"/>
    <row r="464817" hidden="1"/>
    <row r="464818" hidden="1"/>
    <row r="464819" hidden="1"/>
    <row r="464820" hidden="1"/>
    <row r="464821" hidden="1"/>
    <row r="464822" hidden="1"/>
    <row r="464823" hidden="1"/>
    <row r="464824" hidden="1"/>
    <row r="464825" hidden="1"/>
    <row r="464826" hidden="1"/>
    <row r="464827" hidden="1"/>
    <row r="464828" hidden="1"/>
    <row r="464829" hidden="1"/>
    <row r="464830" hidden="1"/>
    <row r="464831" hidden="1"/>
    <row r="464832" hidden="1"/>
    <row r="464833" hidden="1"/>
    <row r="464834" hidden="1"/>
    <row r="464835" hidden="1"/>
    <row r="464836" hidden="1"/>
    <row r="464837" hidden="1"/>
    <row r="464838" hidden="1"/>
    <row r="464839" hidden="1"/>
    <row r="464840" hidden="1"/>
    <row r="464841" hidden="1"/>
    <row r="464842" hidden="1"/>
    <row r="464843" hidden="1"/>
    <row r="464844" hidden="1"/>
    <row r="464845" hidden="1"/>
    <row r="464846" hidden="1"/>
    <row r="464847" hidden="1"/>
    <row r="464848" hidden="1"/>
    <row r="464849" hidden="1"/>
    <row r="464850" hidden="1"/>
    <row r="464851" hidden="1"/>
    <row r="464852" hidden="1"/>
    <row r="464853" hidden="1"/>
    <row r="464854" hidden="1"/>
    <row r="464855" hidden="1"/>
    <row r="464856" hidden="1"/>
    <row r="464857" hidden="1"/>
    <row r="464858" hidden="1"/>
    <row r="464859" hidden="1"/>
    <row r="464860" hidden="1"/>
    <row r="464861" hidden="1"/>
    <row r="464862" hidden="1"/>
    <row r="464863" hidden="1"/>
    <row r="464864" hidden="1"/>
    <row r="464865" hidden="1"/>
    <row r="464866" hidden="1"/>
    <row r="464867" hidden="1"/>
    <row r="464868" hidden="1"/>
    <row r="464869" hidden="1"/>
    <row r="464870" hidden="1"/>
    <row r="464871" hidden="1"/>
    <row r="464872" hidden="1"/>
    <row r="464873" hidden="1"/>
    <row r="464874" hidden="1"/>
    <row r="464875" hidden="1"/>
    <row r="464876" hidden="1"/>
    <row r="464877" hidden="1"/>
    <row r="464878" hidden="1"/>
    <row r="464879" hidden="1"/>
    <row r="464880" hidden="1"/>
    <row r="464881" hidden="1"/>
    <row r="464882" hidden="1"/>
    <row r="464883" hidden="1"/>
    <row r="464884" hidden="1"/>
    <row r="464885" hidden="1"/>
    <row r="464886" hidden="1"/>
    <row r="464887" hidden="1"/>
    <row r="464888" hidden="1"/>
    <row r="464889" hidden="1"/>
    <row r="464890" hidden="1"/>
    <row r="464891" hidden="1"/>
    <row r="464892" hidden="1"/>
    <row r="464893" hidden="1"/>
    <row r="464894" hidden="1"/>
    <row r="464895" hidden="1"/>
    <row r="464896" hidden="1"/>
    <row r="464897" hidden="1"/>
    <row r="464898" hidden="1"/>
    <row r="464899" hidden="1"/>
    <row r="464900" hidden="1"/>
    <row r="464901" hidden="1"/>
    <row r="464902" hidden="1"/>
    <row r="464903" hidden="1"/>
    <row r="464904" hidden="1"/>
    <row r="464905" hidden="1"/>
    <row r="464906" hidden="1"/>
    <row r="464907" hidden="1"/>
    <row r="464908" hidden="1"/>
    <row r="464909" hidden="1"/>
    <row r="464910" hidden="1"/>
    <row r="464911" hidden="1"/>
    <row r="464912" hidden="1"/>
    <row r="464913" hidden="1"/>
    <row r="464914" hidden="1"/>
    <row r="464915" hidden="1"/>
    <row r="464916" hidden="1"/>
    <row r="464917" hidden="1"/>
    <row r="464918" hidden="1"/>
    <row r="464919" hidden="1"/>
    <row r="464920" hidden="1"/>
    <row r="464921" hidden="1"/>
    <row r="464922" hidden="1"/>
    <row r="464923" hidden="1"/>
    <row r="464924" hidden="1"/>
    <row r="464925" hidden="1"/>
    <row r="464926" hidden="1"/>
    <row r="464927" hidden="1"/>
    <row r="464928" hidden="1"/>
    <row r="464929" hidden="1"/>
    <row r="464930" hidden="1"/>
    <row r="464931" hidden="1"/>
    <row r="464932" hidden="1"/>
    <row r="464933" hidden="1"/>
    <row r="464934" hidden="1"/>
    <row r="464935" hidden="1"/>
    <row r="464936" hidden="1"/>
    <row r="464937" hidden="1"/>
    <row r="464938" hidden="1"/>
    <row r="464939" hidden="1"/>
    <row r="464940" hidden="1"/>
    <row r="464941" hidden="1"/>
    <row r="464942" hidden="1"/>
    <row r="464943" hidden="1"/>
    <row r="464944" hidden="1"/>
    <row r="464945" hidden="1"/>
    <row r="464946" hidden="1"/>
    <row r="464947" hidden="1"/>
    <row r="464948" hidden="1"/>
    <row r="464949" hidden="1"/>
    <row r="464950" hidden="1"/>
    <row r="464951" hidden="1"/>
    <row r="464952" hidden="1"/>
    <row r="464953" hidden="1"/>
    <row r="464954" hidden="1"/>
    <row r="464955" hidden="1"/>
    <row r="464956" hidden="1"/>
    <row r="464957" hidden="1"/>
    <row r="464958" hidden="1"/>
    <row r="464959" hidden="1"/>
    <row r="464960" hidden="1"/>
    <row r="464961" hidden="1"/>
    <row r="464962" hidden="1"/>
    <row r="464963" hidden="1"/>
    <row r="464964" hidden="1"/>
    <row r="464965" hidden="1"/>
    <row r="464966" hidden="1"/>
    <row r="464967" hidden="1"/>
    <row r="464968" hidden="1"/>
    <row r="464969" hidden="1"/>
    <row r="464970" hidden="1"/>
    <row r="464971" hidden="1"/>
    <row r="464972" hidden="1"/>
    <row r="464973" hidden="1"/>
    <row r="464974" hidden="1"/>
    <row r="464975" hidden="1"/>
    <row r="464976" hidden="1"/>
    <row r="464977" hidden="1"/>
    <row r="464978" hidden="1"/>
    <row r="464979" hidden="1"/>
    <row r="464980" hidden="1"/>
    <row r="464981" hidden="1"/>
    <row r="464982" hidden="1"/>
    <row r="464983" hidden="1"/>
    <row r="464984" hidden="1"/>
    <row r="464985" hidden="1"/>
    <row r="464986" hidden="1"/>
    <row r="464987" hidden="1"/>
    <row r="464988" hidden="1"/>
    <row r="464989" hidden="1"/>
    <row r="464990" hidden="1"/>
    <row r="464991" hidden="1"/>
    <row r="464992" hidden="1"/>
    <row r="464993" hidden="1"/>
    <row r="464994" hidden="1"/>
    <row r="464995" hidden="1"/>
    <row r="464996" hidden="1"/>
    <row r="464997" hidden="1"/>
    <row r="464998" hidden="1"/>
    <row r="464999" hidden="1"/>
    <row r="465000" hidden="1"/>
    <row r="465001" hidden="1"/>
    <row r="465002" hidden="1"/>
    <row r="465003" hidden="1"/>
    <row r="465004" hidden="1"/>
    <row r="465005" hidden="1"/>
    <row r="465006" hidden="1"/>
    <row r="465007" hidden="1"/>
    <row r="465008" hidden="1"/>
    <row r="465009" hidden="1"/>
    <row r="465010" hidden="1"/>
    <row r="465011" hidden="1"/>
    <row r="465012" hidden="1"/>
    <row r="465013" hidden="1"/>
    <row r="465014" hidden="1"/>
    <row r="465015" hidden="1"/>
    <row r="465016" hidden="1"/>
    <row r="465017" hidden="1"/>
    <row r="465018" hidden="1"/>
    <row r="465019" hidden="1"/>
    <row r="465020" hidden="1"/>
    <row r="465021" hidden="1"/>
    <row r="465022" hidden="1"/>
    <row r="465023" hidden="1"/>
    <row r="465024" hidden="1"/>
    <row r="465025" hidden="1"/>
    <row r="465026" hidden="1"/>
    <row r="465027" hidden="1"/>
    <row r="465028" hidden="1"/>
    <row r="465029" hidden="1"/>
    <row r="465030" hidden="1"/>
    <row r="465031" hidden="1"/>
    <row r="465032" hidden="1"/>
    <row r="465033" hidden="1"/>
    <row r="465034" hidden="1"/>
    <row r="465035" hidden="1"/>
    <row r="465036" hidden="1"/>
    <row r="465037" hidden="1"/>
    <row r="465038" hidden="1"/>
    <row r="465039" hidden="1"/>
    <row r="465040" hidden="1"/>
    <row r="465041" hidden="1"/>
    <row r="465042" hidden="1"/>
    <row r="465043" hidden="1"/>
    <row r="465044" hidden="1"/>
    <row r="465045" hidden="1"/>
    <row r="465046" hidden="1"/>
    <row r="465047" hidden="1"/>
    <row r="465048" hidden="1"/>
    <row r="465049" hidden="1"/>
    <row r="465050" hidden="1"/>
    <row r="465051" hidden="1"/>
    <row r="465052" hidden="1"/>
    <row r="465053" hidden="1"/>
    <row r="465054" hidden="1"/>
    <row r="465055" hidden="1"/>
    <row r="465056" hidden="1"/>
    <row r="465057" hidden="1"/>
    <row r="465058" hidden="1"/>
    <row r="465059" hidden="1"/>
    <row r="465060" hidden="1"/>
    <row r="465061" hidden="1"/>
    <row r="465062" hidden="1"/>
    <row r="465063" hidden="1"/>
    <row r="465064" hidden="1"/>
    <row r="465065" hidden="1"/>
    <row r="465066" hidden="1"/>
    <row r="465067" hidden="1"/>
    <row r="465068" hidden="1"/>
    <row r="465069" hidden="1"/>
    <row r="465070" hidden="1"/>
    <row r="465071" hidden="1"/>
    <row r="465072" hidden="1"/>
    <row r="465073" hidden="1"/>
    <row r="465074" hidden="1"/>
    <row r="465075" hidden="1"/>
    <row r="465076" hidden="1"/>
    <row r="465077" hidden="1"/>
    <row r="465078" hidden="1"/>
    <row r="465079" hidden="1"/>
    <row r="465080" hidden="1"/>
    <row r="465081" hidden="1"/>
    <row r="465082" hidden="1"/>
    <row r="465083" hidden="1"/>
    <row r="465084" hidden="1"/>
    <row r="465085" hidden="1"/>
    <row r="465086" hidden="1"/>
    <row r="465087" hidden="1"/>
    <row r="465088" hidden="1"/>
    <row r="465089" hidden="1"/>
    <row r="465090" hidden="1"/>
    <row r="465091" hidden="1"/>
    <row r="465092" hidden="1"/>
    <row r="465093" hidden="1"/>
    <row r="465094" hidden="1"/>
    <row r="465095" hidden="1"/>
    <row r="465096" hidden="1"/>
    <row r="465097" hidden="1"/>
    <row r="465098" hidden="1"/>
    <row r="465099" hidden="1"/>
    <row r="465100" hidden="1"/>
    <row r="465101" hidden="1"/>
    <row r="465102" hidden="1"/>
    <row r="465103" hidden="1"/>
    <row r="465104" hidden="1"/>
    <row r="465105" hidden="1"/>
    <row r="465106" hidden="1"/>
    <row r="465107" hidden="1"/>
    <row r="465108" hidden="1"/>
    <row r="465109" hidden="1"/>
    <row r="465110" hidden="1"/>
    <row r="465111" hidden="1"/>
    <row r="465112" hidden="1"/>
    <row r="465113" hidden="1"/>
    <row r="465114" hidden="1"/>
    <row r="465115" hidden="1"/>
    <row r="465116" hidden="1"/>
    <row r="465117" hidden="1"/>
    <row r="465118" hidden="1"/>
    <row r="465119" hidden="1"/>
    <row r="465120" hidden="1"/>
    <row r="465121" hidden="1"/>
    <row r="465122" hidden="1"/>
    <row r="465123" hidden="1"/>
    <row r="465124" hidden="1"/>
    <row r="465125" hidden="1"/>
    <row r="465126" hidden="1"/>
    <row r="465127" hidden="1"/>
    <row r="465128" hidden="1"/>
    <row r="465129" hidden="1"/>
    <row r="465130" hidden="1"/>
    <row r="465131" hidden="1"/>
    <row r="465132" hidden="1"/>
    <row r="465133" hidden="1"/>
    <row r="465134" hidden="1"/>
    <row r="465135" hidden="1"/>
    <row r="465136" hidden="1"/>
    <row r="465137" hidden="1"/>
    <row r="465138" hidden="1"/>
    <row r="465139" hidden="1"/>
    <row r="465140" hidden="1"/>
    <row r="465141" hidden="1"/>
    <row r="465142" hidden="1"/>
    <row r="465143" hidden="1"/>
    <row r="465144" hidden="1"/>
    <row r="465145" hidden="1"/>
    <row r="465146" hidden="1"/>
    <row r="465147" hidden="1"/>
    <row r="465148" hidden="1"/>
    <row r="465149" hidden="1"/>
    <row r="465150" hidden="1"/>
    <row r="465151" hidden="1"/>
    <row r="465152" hidden="1"/>
    <row r="465153" hidden="1"/>
    <row r="465154" hidden="1"/>
    <row r="465155" hidden="1"/>
    <row r="465156" hidden="1"/>
    <row r="465157" hidden="1"/>
    <row r="465158" hidden="1"/>
    <row r="465159" hidden="1"/>
    <row r="465160" hidden="1"/>
    <row r="465161" hidden="1"/>
    <row r="465162" hidden="1"/>
    <row r="465163" hidden="1"/>
    <row r="465164" hidden="1"/>
    <row r="465165" hidden="1"/>
    <row r="465166" hidden="1"/>
    <row r="465167" hidden="1"/>
    <row r="465168" hidden="1"/>
    <row r="465169" hidden="1"/>
    <row r="465170" hidden="1"/>
    <row r="465171" hidden="1"/>
    <row r="465172" hidden="1"/>
    <row r="465173" hidden="1"/>
    <row r="465174" hidden="1"/>
    <row r="465175" hidden="1"/>
    <row r="465176" hidden="1"/>
    <row r="465177" hidden="1"/>
    <row r="465178" hidden="1"/>
    <row r="465179" hidden="1"/>
    <row r="465180" hidden="1"/>
    <row r="465181" hidden="1"/>
    <row r="465182" hidden="1"/>
    <row r="465183" hidden="1"/>
    <row r="465184" hidden="1"/>
    <row r="465185" hidden="1"/>
    <row r="465186" hidden="1"/>
    <row r="465187" hidden="1"/>
    <row r="465188" hidden="1"/>
    <row r="465189" hidden="1"/>
    <row r="465190" hidden="1"/>
    <row r="465191" hidden="1"/>
    <row r="465192" hidden="1"/>
    <row r="465193" hidden="1"/>
    <row r="465194" hidden="1"/>
    <row r="465195" hidden="1"/>
    <row r="465196" hidden="1"/>
    <row r="465197" hidden="1"/>
    <row r="465198" hidden="1"/>
    <row r="465199" hidden="1"/>
    <row r="465200" hidden="1"/>
    <row r="465201" hidden="1"/>
    <row r="465202" hidden="1"/>
    <row r="465203" hidden="1"/>
    <row r="465204" hidden="1"/>
    <row r="465205" hidden="1"/>
    <row r="465206" hidden="1"/>
    <row r="465207" hidden="1"/>
    <row r="465208" hidden="1"/>
    <row r="465209" hidden="1"/>
    <row r="465210" hidden="1"/>
    <row r="465211" hidden="1"/>
    <row r="465212" hidden="1"/>
    <row r="465213" hidden="1"/>
    <row r="465214" hidden="1"/>
    <row r="465215" hidden="1"/>
    <row r="465216" hidden="1"/>
    <row r="465217" hidden="1"/>
    <row r="465218" hidden="1"/>
    <row r="465219" hidden="1"/>
    <row r="465220" hidden="1"/>
    <row r="465221" hidden="1"/>
    <row r="465222" hidden="1"/>
    <row r="465223" hidden="1"/>
    <row r="465224" hidden="1"/>
    <row r="465225" hidden="1"/>
    <row r="465226" hidden="1"/>
    <row r="465227" hidden="1"/>
    <row r="465228" hidden="1"/>
    <row r="465229" hidden="1"/>
    <row r="465230" hidden="1"/>
    <row r="465231" hidden="1"/>
    <row r="465232" hidden="1"/>
    <row r="465233" hidden="1"/>
    <row r="465234" hidden="1"/>
    <row r="465235" hidden="1"/>
    <row r="465236" hidden="1"/>
    <row r="465237" hidden="1"/>
    <row r="465238" hidden="1"/>
    <row r="465239" hidden="1"/>
    <row r="465240" hidden="1"/>
    <row r="465241" hidden="1"/>
    <row r="465242" hidden="1"/>
    <row r="465243" hidden="1"/>
    <row r="465244" hidden="1"/>
    <row r="465245" hidden="1"/>
    <row r="465246" hidden="1"/>
    <row r="465247" hidden="1"/>
    <row r="465248" hidden="1"/>
    <row r="465249" hidden="1"/>
    <row r="465250" hidden="1"/>
    <row r="465251" hidden="1"/>
    <row r="465252" hidden="1"/>
    <row r="465253" hidden="1"/>
    <row r="465254" hidden="1"/>
    <row r="465255" hidden="1"/>
    <row r="465256" hidden="1"/>
    <row r="465257" hidden="1"/>
    <row r="465258" hidden="1"/>
    <row r="465259" hidden="1"/>
    <row r="465260" hidden="1"/>
    <row r="465261" hidden="1"/>
    <row r="465262" hidden="1"/>
    <row r="465263" hidden="1"/>
    <row r="465264" hidden="1"/>
    <row r="465265" hidden="1"/>
    <row r="465266" hidden="1"/>
    <row r="465267" hidden="1"/>
    <row r="465268" hidden="1"/>
    <row r="465269" hidden="1"/>
    <row r="465270" hidden="1"/>
    <row r="465271" hidden="1"/>
    <row r="465272" hidden="1"/>
    <row r="465273" hidden="1"/>
    <row r="465274" hidden="1"/>
    <row r="465275" hidden="1"/>
    <row r="465276" hidden="1"/>
    <row r="465277" hidden="1"/>
    <row r="465278" hidden="1"/>
    <row r="465279" hidden="1"/>
    <row r="465280" hidden="1"/>
    <row r="465281" hidden="1"/>
    <row r="465282" hidden="1"/>
    <row r="465283" hidden="1"/>
    <row r="465284" hidden="1"/>
    <row r="465285" hidden="1"/>
    <row r="465286" hidden="1"/>
    <row r="465287" hidden="1"/>
    <row r="465288" hidden="1"/>
    <row r="465289" hidden="1"/>
    <row r="465290" hidden="1"/>
    <row r="465291" hidden="1"/>
    <row r="465292" hidden="1"/>
    <row r="465293" hidden="1"/>
    <row r="465294" hidden="1"/>
    <row r="465295" hidden="1"/>
    <row r="465296" hidden="1"/>
    <row r="465297" hidden="1"/>
    <row r="465298" hidden="1"/>
    <row r="465299" hidden="1"/>
    <row r="465300" hidden="1"/>
    <row r="465301" hidden="1"/>
    <row r="465302" hidden="1"/>
    <row r="465303" hidden="1"/>
    <row r="465304" hidden="1"/>
    <row r="465305" hidden="1"/>
    <row r="465306" hidden="1"/>
    <row r="465307" hidden="1"/>
    <row r="465308" hidden="1"/>
    <row r="465309" hidden="1"/>
    <row r="465310" hidden="1"/>
    <row r="465311" hidden="1"/>
    <row r="465312" hidden="1"/>
    <row r="465313" hidden="1"/>
    <row r="465314" hidden="1"/>
    <row r="465315" hidden="1"/>
    <row r="465316" hidden="1"/>
    <row r="465317" hidden="1"/>
    <row r="465318" hidden="1"/>
    <row r="465319" hidden="1"/>
    <row r="465320" hidden="1"/>
    <row r="465321" hidden="1"/>
    <row r="465322" hidden="1"/>
    <row r="465323" hidden="1"/>
    <row r="465324" hidden="1"/>
    <row r="465325" hidden="1"/>
    <row r="465326" hidden="1"/>
    <row r="465327" hidden="1"/>
    <row r="465328" hidden="1"/>
    <row r="465329" hidden="1"/>
    <row r="465330" hidden="1"/>
    <row r="465331" hidden="1"/>
    <row r="465332" hidden="1"/>
    <row r="465333" hidden="1"/>
    <row r="465334" hidden="1"/>
    <row r="465335" hidden="1"/>
    <row r="465336" hidden="1"/>
    <row r="465337" hidden="1"/>
    <row r="465338" hidden="1"/>
    <row r="465339" hidden="1"/>
    <row r="465340" hidden="1"/>
    <row r="465341" hidden="1"/>
    <row r="465342" hidden="1"/>
    <row r="465343" hidden="1"/>
    <row r="465344" hidden="1"/>
    <row r="465345" hidden="1"/>
    <row r="465346" hidden="1"/>
    <row r="465347" hidden="1"/>
    <row r="465348" hidden="1"/>
    <row r="465349" hidden="1"/>
    <row r="465350" hidden="1"/>
    <row r="465351" hidden="1"/>
    <row r="465352" hidden="1"/>
    <row r="465353" hidden="1"/>
    <row r="465354" hidden="1"/>
    <row r="465355" hidden="1"/>
    <row r="465356" hidden="1"/>
    <row r="465357" hidden="1"/>
    <row r="465358" hidden="1"/>
    <row r="465359" hidden="1"/>
    <row r="465360" hidden="1"/>
    <row r="465361" hidden="1"/>
    <row r="465362" hidden="1"/>
    <row r="465363" hidden="1"/>
    <row r="465364" hidden="1"/>
    <row r="465365" hidden="1"/>
    <row r="465366" hidden="1"/>
    <row r="465367" hidden="1"/>
    <row r="465368" hidden="1"/>
    <row r="465369" hidden="1"/>
    <row r="465370" hidden="1"/>
    <row r="465371" hidden="1"/>
    <row r="465372" hidden="1"/>
    <row r="465373" hidden="1"/>
    <row r="465374" hidden="1"/>
    <row r="465375" hidden="1"/>
    <row r="465376" hidden="1"/>
    <row r="465377" hidden="1"/>
    <row r="465378" hidden="1"/>
    <row r="465379" hidden="1"/>
    <row r="465380" hidden="1"/>
    <row r="465381" hidden="1"/>
    <row r="465382" hidden="1"/>
    <row r="465383" hidden="1"/>
    <row r="465384" hidden="1"/>
    <row r="465385" hidden="1"/>
    <row r="465386" hidden="1"/>
    <row r="465387" hidden="1"/>
    <row r="465388" hidden="1"/>
    <row r="465389" hidden="1"/>
    <row r="465390" hidden="1"/>
    <row r="465391" hidden="1"/>
    <row r="465392" hidden="1"/>
    <row r="465393" hidden="1"/>
    <row r="465394" hidden="1"/>
    <row r="465395" hidden="1"/>
    <row r="465396" hidden="1"/>
    <row r="465397" hidden="1"/>
    <row r="465398" hidden="1"/>
    <row r="465399" hidden="1"/>
    <row r="465400" hidden="1"/>
    <row r="465401" hidden="1"/>
    <row r="465402" hidden="1"/>
    <row r="465403" hidden="1"/>
    <row r="465404" hidden="1"/>
    <row r="465405" hidden="1"/>
    <row r="465406" hidden="1"/>
    <row r="465407" hidden="1"/>
    <row r="465408" hidden="1"/>
    <row r="465409" hidden="1"/>
    <row r="465410" hidden="1"/>
    <row r="465411" hidden="1"/>
    <row r="465412" hidden="1"/>
    <row r="465413" hidden="1"/>
    <row r="465414" hidden="1"/>
    <row r="465415" hidden="1"/>
    <row r="465416" hidden="1"/>
    <row r="465417" hidden="1"/>
    <row r="465418" hidden="1"/>
    <row r="465419" hidden="1"/>
    <row r="465420" hidden="1"/>
    <row r="465421" hidden="1"/>
    <row r="465422" hidden="1"/>
    <row r="465423" hidden="1"/>
    <row r="465424" hidden="1"/>
    <row r="465425" hidden="1"/>
    <row r="465426" hidden="1"/>
    <row r="465427" hidden="1"/>
    <row r="465428" hidden="1"/>
    <row r="465429" hidden="1"/>
    <row r="465430" hidden="1"/>
    <row r="465431" hidden="1"/>
    <row r="465432" hidden="1"/>
    <row r="465433" hidden="1"/>
    <row r="465434" hidden="1"/>
    <row r="465435" hidden="1"/>
    <row r="465436" hidden="1"/>
    <row r="465437" hidden="1"/>
    <row r="465438" hidden="1"/>
    <row r="465439" hidden="1"/>
    <row r="465440" hidden="1"/>
    <row r="465441" hidden="1"/>
    <row r="465442" hidden="1"/>
    <row r="465443" hidden="1"/>
    <row r="465444" hidden="1"/>
    <row r="465445" hidden="1"/>
    <row r="465446" hidden="1"/>
    <row r="465447" hidden="1"/>
    <row r="465448" hidden="1"/>
    <row r="465449" hidden="1"/>
    <row r="465450" hidden="1"/>
    <row r="465451" hidden="1"/>
    <row r="465452" hidden="1"/>
    <row r="465453" hidden="1"/>
    <row r="465454" hidden="1"/>
    <row r="465455" hidden="1"/>
    <row r="465456" hidden="1"/>
    <row r="465457" hidden="1"/>
    <row r="465458" hidden="1"/>
    <row r="465459" hidden="1"/>
    <row r="465460" hidden="1"/>
    <row r="465461" hidden="1"/>
    <row r="465462" hidden="1"/>
    <row r="465463" hidden="1"/>
    <row r="465464" hidden="1"/>
    <row r="465465" hidden="1"/>
    <row r="465466" hidden="1"/>
    <row r="465467" hidden="1"/>
    <row r="465468" hidden="1"/>
    <row r="465469" hidden="1"/>
    <row r="465470" hidden="1"/>
    <row r="465471" hidden="1"/>
    <row r="465472" hidden="1"/>
    <row r="465473" hidden="1"/>
    <row r="465474" hidden="1"/>
    <row r="465475" hidden="1"/>
    <row r="465476" hidden="1"/>
    <row r="465477" hidden="1"/>
    <row r="465478" hidden="1"/>
    <row r="465479" hidden="1"/>
    <row r="465480" hidden="1"/>
    <row r="465481" hidden="1"/>
    <row r="465482" hidden="1"/>
    <row r="465483" hidden="1"/>
    <row r="465484" hidden="1"/>
    <row r="465485" hidden="1"/>
    <row r="465486" hidden="1"/>
    <row r="465487" hidden="1"/>
    <row r="465488" hidden="1"/>
    <row r="465489" hidden="1"/>
    <row r="465490" hidden="1"/>
    <row r="465491" hidden="1"/>
    <row r="465492" hidden="1"/>
    <row r="465493" hidden="1"/>
    <row r="465494" hidden="1"/>
    <row r="465495" hidden="1"/>
    <row r="465496" hidden="1"/>
    <row r="465497" hidden="1"/>
    <row r="465498" hidden="1"/>
    <row r="465499" hidden="1"/>
    <row r="465500" hidden="1"/>
    <row r="465501" hidden="1"/>
    <row r="465502" hidden="1"/>
    <row r="465503" hidden="1"/>
    <row r="465504" hidden="1"/>
    <row r="465505" hidden="1"/>
    <row r="465506" hidden="1"/>
    <row r="465507" hidden="1"/>
    <row r="465508" hidden="1"/>
    <row r="465509" hidden="1"/>
    <row r="465510" hidden="1"/>
    <row r="465511" hidden="1"/>
    <row r="465512" hidden="1"/>
    <row r="465513" hidden="1"/>
    <row r="465514" hidden="1"/>
    <row r="465515" hidden="1"/>
    <row r="465516" hidden="1"/>
    <row r="465517" hidden="1"/>
    <row r="465518" hidden="1"/>
    <row r="465519" hidden="1"/>
    <row r="465520" hidden="1"/>
    <row r="465521" hidden="1"/>
    <row r="465522" hidden="1"/>
    <row r="465523" hidden="1"/>
    <row r="465524" hidden="1"/>
    <row r="465525" hidden="1"/>
    <row r="465526" hidden="1"/>
    <row r="465527" hidden="1"/>
    <row r="465528" hidden="1"/>
    <row r="465529" hidden="1"/>
    <row r="465530" hidden="1"/>
    <row r="465531" hidden="1"/>
    <row r="465532" hidden="1"/>
    <row r="465533" hidden="1"/>
    <row r="465534" hidden="1"/>
    <row r="465535" hidden="1"/>
    <row r="465536" hidden="1"/>
    <row r="465537" hidden="1"/>
    <row r="465538" hidden="1"/>
    <row r="465539" hidden="1"/>
    <row r="465540" hidden="1"/>
    <row r="465541" hidden="1"/>
    <row r="465542" hidden="1"/>
    <row r="465543" hidden="1"/>
    <row r="465544" hidden="1"/>
    <row r="465545" hidden="1"/>
    <row r="465546" hidden="1"/>
    <row r="465547" hidden="1"/>
    <row r="465548" hidden="1"/>
    <row r="465549" hidden="1"/>
    <row r="465550" hidden="1"/>
    <row r="465551" hidden="1"/>
    <row r="465552" hidden="1"/>
    <row r="465553" hidden="1"/>
    <row r="465554" hidden="1"/>
    <row r="465555" hidden="1"/>
    <row r="465556" hidden="1"/>
    <row r="465557" hidden="1"/>
    <row r="465558" hidden="1"/>
    <row r="465559" hidden="1"/>
    <row r="465560" hidden="1"/>
    <row r="465561" hidden="1"/>
    <row r="465562" hidden="1"/>
    <row r="465563" hidden="1"/>
    <row r="465564" hidden="1"/>
    <row r="465565" hidden="1"/>
    <row r="465566" hidden="1"/>
    <row r="465567" hidden="1"/>
    <row r="465568" hidden="1"/>
    <row r="465569" hidden="1"/>
    <row r="465570" hidden="1"/>
    <row r="465571" hidden="1"/>
    <row r="465572" hidden="1"/>
    <row r="465573" hidden="1"/>
    <row r="465574" hidden="1"/>
    <row r="465575" hidden="1"/>
    <row r="465576" hidden="1"/>
    <row r="465577" hidden="1"/>
    <row r="465578" hidden="1"/>
    <row r="465579" hidden="1"/>
    <row r="465580" hidden="1"/>
    <row r="465581" hidden="1"/>
    <row r="465582" hidden="1"/>
    <row r="465583" hidden="1"/>
    <row r="465584" hidden="1"/>
    <row r="465585" hidden="1"/>
    <row r="465586" hidden="1"/>
    <row r="465587" hidden="1"/>
    <row r="465588" hidden="1"/>
    <row r="465589" hidden="1"/>
    <row r="465590" hidden="1"/>
    <row r="465591" hidden="1"/>
    <row r="465592" hidden="1"/>
    <row r="465593" hidden="1"/>
    <row r="465594" hidden="1"/>
    <row r="465595" hidden="1"/>
    <row r="465596" hidden="1"/>
    <row r="465597" hidden="1"/>
    <row r="465598" hidden="1"/>
    <row r="465599" hidden="1"/>
    <row r="465600" hidden="1"/>
    <row r="465601" hidden="1"/>
    <row r="465602" hidden="1"/>
    <row r="465603" hidden="1"/>
    <row r="465604" hidden="1"/>
    <row r="465605" hidden="1"/>
    <row r="465606" hidden="1"/>
    <row r="465607" hidden="1"/>
    <row r="465608" hidden="1"/>
    <row r="465609" hidden="1"/>
    <row r="465610" hidden="1"/>
    <row r="465611" hidden="1"/>
    <row r="465612" hidden="1"/>
    <row r="465613" hidden="1"/>
    <row r="465614" hidden="1"/>
    <row r="465615" hidden="1"/>
    <row r="465616" hidden="1"/>
    <row r="465617" hidden="1"/>
    <row r="465618" hidden="1"/>
    <row r="465619" hidden="1"/>
    <row r="465620" hidden="1"/>
    <row r="465621" hidden="1"/>
    <row r="465622" hidden="1"/>
    <row r="465623" hidden="1"/>
    <row r="465624" hidden="1"/>
    <row r="465625" hidden="1"/>
    <row r="465626" hidden="1"/>
    <row r="465627" hidden="1"/>
    <row r="465628" hidden="1"/>
    <row r="465629" hidden="1"/>
    <row r="465630" hidden="1"/>
    <row r="465631" hidden="1"/>
    <row r="465632" hidden="1"/>
    <row r="465633" hidden="1"/>
    <row r="465634" hidden="1"/>
    <row r="465635" hidden="1"/>
    <row r="465636" hidden="1"/>
    <row r="465637" hidden="1"/>
    <row r="465638" hidden="1"/>
    <row r="465639" hidden="1"/>
    <row r="465640" hidden="1"/>
    <row r="465641" hidden="1"/>
    <row r="465642" hidden="1"/>
    <row r="465643" hidden="1"/>
    <row r="465644" hidden="1"/>
    <row r="465645" hidden="1"/>
    <row r="465646" hidden="1"/>
    <row r="465647" hidden="1"/>
    <row r="465648" hidden="1"/>
    <row r="465649" hidden="1"/>
    <row r="465650" hidden="1"/>
    <row r="465651" hidden="1"/>
    <row r="465652" hidden="1"/>
    <row r="465653" hidden="1"/>
    <row r="465654" hidden="1"/>
    <row r="465655" hidden="1"/>
    <row r="465656" hidden="1"/>
    <row r="465657" hidden="1"/>
    <row r="465658" hidden="1"/>
    <row r="465659" hidden="1"/>
    <row r="465660" hidden="1"/>
    <row r="465661" hidden="1"/>
    <row r="465662" hidden="1"/>
    <row r="465663" hidden="1"/>
    <row r="465664" hidden="1"/>
    <row r="465665" hidden="1"/>
    <row r="465666" hidden="1"/>
    <row r="465667" hidden="1"/>
    <row r="465668" hidden="1"/>
    <row r="465669" hidden="1"/>
    <row r="465670" hidden="1"/>
    <row r="465671" hidden="1"/>
    <row r="465672" hidden="1"/>
    <row r="465673" hidden="1"/>
    <row r="465674" hidden="1"/>
    <row r="465675" hidden="1"/>
    <row r="465676" hidden="1"/>
    <row r="465677" hidden="1"/>
    <row r="465678" hidden="1"/>
    <row r="465679" hidden="1"/>
    <row r="465680" hidden="1"/>
    <row r="465681" hidden="1"/>
    <row r="465682" hidden="1"/>
    <row r="465683" hidden="1"/>
    <row r="465684" hidden="1"/>
    <row r="465685" hidden="1"/>
    <row r="465686" hidden="1"/>
    <row r="465687" hidden="1"/>
    <row r="465688" hidden="1"/>
    <row r="465689" hidden="1"/>
    <row r="465690" hidden="1"/>
    <row r="465691" hidden="1"/>
    <row r="465692" hidden="1"/>
    <row r="465693" hidden="1"/>
    <row r="465694" hidden="1"/>
    <row r="465695" hidden="1"/>
    <row r="465696" hidden="1"/>
    <row r="465697" hidden="1"/>
    <row r="465698" hidden="1"/>
    <row r="465699" hidden="1"/>
    <row r="465700" hidden="1"/>
    <row r="465701" hidden="1"/>
    <row r="465702" hidden="1"/>
    <row r="465703" hidden="1"/>
    <row r="465704" hidden="1"/>
    <row r="465705" hidden="1"/>
    <row r="465706" hidden="1"/>
    <row r="465707" hidden="1"/>
    <row r="465708" hidden="1"/>
    <row r="465709" hidden="1"/>
    <row r="465710" hidden="1"/>
    <row r="465711" hidden="1"/>
    <row r="465712" hidden="1"/>
    <row r="465713" hidden="1"/>
    <row r="465714" hidden="1"/>
    <row r="465715" hidden="1"/>
    <row r="465716" hidden="1"/>
    <row r="465717" hidden="1"/>
    <row r="465718" hidden="1"/>
    <row r="465719" hidden="1"/>
    <row r="465720" hidden="1"/>
    <row r="465721" hidden="1"/>
    <row r="465722" hidden="1"/>
    <row r="465723" hidden="1"/>
    <row r="465724" hidden="1"/>
    <row r="465725" hidden="1"/>
    <row r="465726" hidden="1"/>
    <row r="465727" hidden="1"/>
    <row r="465728" hidden="1"/>
    <row r="465729" hidden="1"/>
    <row r="465730" hidden="1"/>
    <row r="465731" hidden="1"/>
    <row r="465732" hidden="1"/>
    <row r="465733" hidden="1"/>
    <row r="465734" hidden="1"/>
    <row r="465735" hidden="1"/>
    <row r="465736" hidden="1"/>
    <row r="465737" hidden="1"/>
    <row r="465738" hidden="1"/>
    <row r="465739" hidden="1"/>
    <row r="465740" hidden="1"/>
    <row r="465741" hidden="1"/>
    <row r="465742" hidden="1"/>
    <row r="465743" hidden="1"/>
    <row r="465744" hidden="1"/>
    <row r="465745" hidden="1"/>
    <row r="465746" hidden="1"/>
    <row r="465747" hidden="1"/>
    <row r="465748" hidden="1"/>
    <row r="465749" hidden="1"/>
    <row r="465750" hidden="1"/>
    <row r="465751" hidden="1"/>
    <row r="465752" hidden="1"/>
    <row r="465753" hidden="1"/>
    <row r="465754" hidden="1"/>
    <row r="465755" hidden="1"/>
    <row r="465756" hidden="1"/>
    <row r="465757" hidden="1"/>
    <row r="465758" hidden="1"/>
    <row r="465759" hidden="1"/>
    <row r="465760" hidden="1"/>
    <row r="465761" hidden="1"/>
    <row r="465762" hidden="1"/>
    <row r="465763" hidden="1"/>
    <row r="465764" hidden="1"/>
    <row r="465765" hidden="1"/>
    <row r="465766" hidden="1"/>
    <row r="465767" hidden="1"/>
    <row r="465768" hidden="1"/>
    <row r="465769" hidden="1"/>
    <row r="465770" hidden="1"/>
    <row r="465771" hidden="1"/>
    <row r="465772" hidden="1"/>
    <row r="465773" hidden="1"/>
    <row r="465774" hidden="1"/>
    <row r="465775" hidden="1"/>
    <row r="465776" hidden="1"/>
    <row r="465777" hidden="1"/>
    <row r="465778" hidden="1"/>
    <row r="465779" hidden="1"/>
    <row r="465780" hidden="1"/>
    <row r="465781" hidden="1"/>
    <row r="465782" hidden="1"/>
    <row r="465783" hidden="1"/>
    <row r="465784" hidden="1"/>
    <row r="465785" hidden="1"/>
    <row r="465786" hidden="1"/>
    <row r="465787" hidden="1"/>
    <row r="465788" hidden="1"/>
    <row r="465789" hidden="1"/>
    <row r="465790" hidden="1"/>
    <row r="465791" hidden="1"/>
    <row r="465792" hidden="1"/>
    <row r="465793" hidden="1"/>
    <row r="465794" hidden="1"/>
    <row r="465795" hidden="1"/>
    <row r="465796" hidden="1"/>
    <row r="465797" hidden="1"/>
    <row r="465798" hidden="1"/>
    <row r="465799" hidden="1"/>
    <row r="465800" hidden="1"/>
    <row r="465801" hidden="1"/>
    <row r="465802" hidden="1"/>
    <row r="465803" hidden="1"/>
    <row r="465804" hidden="1"/>
    <row r="465805" hidden="1"/>
    <row r="465806" hidden="1"/>
    <row r="465807" hidden="1"/>
    <row r="465808" hidden="1"/>
    <row r="465809" hidden="1"/>
    <row r="465810" hidden="1"/>
    <row r="465811" hidden="1"/>
    <row r="465812" hidden="1"/>
    <row r="465813" hidden="1"/>
    <row r="465814" hidden="1"/>
    <row r="465815" hidden="1"/>
    <row r="465816" hidden="1"/>
    <row r="465817" hidden="1"/>
    <row r="465818" hidden="1"/>
    <row r="465819" hidden="1"/>
    <row r="465820" hidden="1"/>
    <row r="465821" hidden="1"/>
    <row r="465822" hidden="1"/>
    <row r="465823" hidden="1"/>
    <row r="465824" hidden="1"/>
    <row r="465825" hidden="1"/>
    <row r="465826" hidden="1"/>
    <row r="465827" hidden="1"/>
    <row r="465828" hidden="1"/>
    <row r="465829" hidden="1"/>
    <row r="465830" hidden="1"/>
    <row r="465831" hidden="1"/>
    <row r="465832" hidden="1"/>
    <row r="465833" hidden="1"/>
    <row r="465834" hidden="1"/>
    <row r="465835" hidden="1"/>
    <row r="465836" hidden="1"/>
    <row r="465837" hidden="1"/>
    <row r="465838" hidden="1"/>
    <row r="465839" hidden="1"/>
    <row r="465840" hidden="1"/>
    <row r="465841" hidden="1"/>
    <row r="465842" hidden="1"/>
    <row r="465843" hidden="1"/>
    <row r="465844" hidden="1"/>
    <row r="465845" hidden="1"/>
    <row r="465846" hidden="1"/>
    <row r="465847" hidden="1"/>
    <row r="465848" hidden="1"/>
    <row r="465849" hidden="1"/>
    <row r="465850" hidden="1"/>
    <row r="465851" hidden="1"/>
    <row r="465852" hidden="1"/>
    <row r="465853" hidden="1"/>
    <row r="465854" hidden="1"/>
    <row r="465855" hidden="1"/>
    <row r="465856" hidden="1"/>
    <row r="465857" hidden="1"/>
    <row r="465858" hidden="1"/>
    <row r="465859" hidden="1"/>
    <row r="465860" hidden="1"/>
    <row r="465861" hidden="1"/>
    <row r="465862" hidden="1"/>
    <row r="465863" hidden="1"/>
    <row r="465864" hidden="1"/>
    <row r="465865" hidden="1"/>
    <row r="465866" hidden="1"/>
    <row r="465867" hidden="1"/>
    <row r="465868" hidden="1"/>
    <row r="465869" hidden="1"/>
    <row r="465870" hidden="1"/>
    <row r="465871" hidden="1"/>
    <row r="465872" hidden="1"/>
    <row r="465873" hidden="1"/>
    <row r="465874" hidden="1"/>
    <row r="465875" hidden="1"/>
    <row r="465876" hidden="1"/>
    <row r="465877" hidden="1"/>
    <row r="465878" hidden="1"/>
    <row r="465879" hidden="1"/>
    <row r="465880" hidden="1"/>
    <row r="465881" hidden="1"/>
    <row r="465882" hidden="1"/>
    <row r="465883" hidden="1"/>
    <row r="465884" hidden="1"/>
    <row r="465885" hidden="1"/>
    <row r="465886" hidden="1"/>
    <row r="465887" hidden="1"/>
    <row r="465888" hidden="1"/>
    <row r="465889" hidden="1"/>
    <row r="465890" hidden="1"/>
    <row r="465891" hidden="1"/>
    <row r="465892" hidden="1"/>
    <row r="465893" hidden="1"/>
    <row r="465894" hidden="1"/>
    <row r="465895" hidden="1"/>
    <row r="465896" hidden="1"/>
    <row r="465897" hidden="1"/>
    <row r="465898" hidden="1"/>
    <row r="465899" hidden="1"/>
    <row r="465900" hidden="1"/>
    <row r="465901" hidden="1"/>
    <row r="465902" hidden="1"/>
    <row r="465903" hidden="1"/>
    <row r="465904" hidden="1"/>
    <row r="465905" hidden="1"/>
    <row r="465906" hidden="1"/>
    <row r="465907" hidden="1"/>
    <row r="465908" hidden="1"/>
    <row r="465909" hidden="1"/>
    <row r="465910" hidden="1"/>
    <row r="465911" hidden="1"/>
    <row r="465912" hidden="1"/>
    <row r="465913" hidden="1"/>
    <row r="465914" hidden="1"/>
    <row r="465915" hidden="1"/>
    <row r="465916" hidden="1"/>
    <row r="465917" hidden="1"/>
    <row r="465918" hidden="1"/>
    <row r="465919" hidden="1"/>
    <row r="465920" hidden="1"/>
    <row r="465921" hidden="1"/>
    <row r="465922" hidden="1"/>
    <row r="465923" hidden="1"/>
    <row r="465924" hidden="1"/>
    <row r="465925" hidden="1"/>
    <row r="465926" hidden="1"/>
    <row r="465927" hidden="1"/>
    <row r="465928" hidden="1"/>
    <row r="465929" hidden="1"/>
    <row r="465930" hidden="1"/>
    <row r="465931" hidden="1"/>
    <row r="465932" hidden="1"/>
    <row r="465933" hidden="1"/>
    <row r="465934" hidden="1"/>
    <row r="465935" hidden="1"/>
    <row r="465936" hidden="1"/>
    <row r="465937" hidden="1"/>
    <row r="465938" hidden="1"/>
    <row r="465939" hidden="1"/>
    <row r="465940" hidden="1"/>
    <row r="465941" hidden="1"/>
    <row r="465942" hidden="1"/>
    <row r="465943" hidden="1"/>
    <row r="465944" hidden="1"/>
    <row r="465945" hidden="1"/>
    <row r="465946" hidden="1"/>
    <row r="465947" hidden="1"/>
    <row r="465948" hidden="1"/>
    <row r="465949" hidden="1"/>
    <row r="465950" hidden="1"/>
    <row r="465951" hidden="1"/>
    <row r="465952" hidden="1"/>
    <row r="465953" hidden="1"/>
    <row r="465954" hidden="1"/>
    <row r="465955" hidden="1"/>
    <row r="465956" hidden="1"/>
    <row r="465957" hidden="1"/>
    <row r="465958" hidden="1"/>
    <row r="465959" hidden="1"/>
    <row r="465960" hidden="1"/>
    <row r="465961" hidden="1"/>
    <row r="465962" hidden="1"/>
    <row r="465963" hidden="1"/>
    <row r="465964" hidden="1"/>
    <row r="465965" hidden="1"/>
    <row r="465966" hidden="1"/>
    <row r="465967" hidden="1"/>
    <row r="465968" hidden="1"/>
    <row r="465969" hidden="1"/>
    <row r="465970" hidden="1"/>
    <row r="465971" hidden="1"/>
    <row r="465972" hidden="1"/>
    <row r="465973" hidden="1"/>
    <row r="465974" hidden="1"/>
    <row r="465975" hidden="1"/>
    <row r="465976" hidden="1"/>
    <row r="465977" hidden="1"/>
    <row r="465978" hidden="1"/>
    <row r="465979" hidden="1"/>
    <row r="465980" hidden="1"/>
    <row r="465981" hidden="1"/>
    <row r="465982" hidden="1"/>
    <row r="465983" hidden="1"/>
    <row r="465984" hidden="1"/>
    <row r="465985" hidden="1"/>
    <row r="465986" hidden="1"/>
    <row r="465987" hidden="1"/>
    <row r="465988" hidden="1"/>
    <row r="465989" hidden="1"/>
    <row r="465990" hidden="1"/>
    <row r="465991" hidden="1"/>
    <row r="465992" hidden="1"/>
    <row r="465993" hidden="1"/>
    <row r="465994" hidden="1"/>
    <row r="465995" hidden="1"/>
    <row r="465996" hidden="1"/>
    <row r="465997" hidden="1"/>
    <row r="465998" hidden="1"/>
    <row r="465999" hidden="1"/>
    <row r="466000" hidden="1"/>
    <row r="466001" hidden="1"/>
    <row r="466002" hidden="1"/>
    <row r="466003" hidden="1"/>
    <row r="466004" hidden="1"/>
    <row r="466005" hidden="1"/>
    <row r="466006" hidden="1"/>
    <row r="466007" hidden="1"/>
    <row r="466008" hidden="1"/>
    <row r="466009" hidden="1"/>
    <row r="466010" hidden="1"/>
    <row r="466011" hidden="1"/>
    <row r="466012" hidden="1"/>
    <row r="466013" hidden="1"/>
    <row r="466014" hidden="1"/>
    <row r="466015" hidden="1"/>
    <row r="466016" hidden="1"/>
    <row r="466017" hidden="1"/>
    <row r="466018" hidden="1"/>
    <row r="466019" hidden="1"/>
    <row r="466020" hidden="1"/>
    <row r="466021" hidden="1"/>
    <row r="466022" hidden="1"/>
    <row r="466023" hidden="1"/>
    <row r="466024" hidden="1"/>
    <row r="466025" hidden="1"/>
    <row r="466026" hidden="1"/>
    <row r="466027" hidden="1"/>
    <row r="466028" hidden="1"/>
    <row r="466029" hidden="1"/>
    <row r="466030" hidden="1"/>
    <row r="466031" hidden="1"/>
    <row r="466032" hidden="1"/>
    <row r="466033" hidden="1"/>
    <row r="466034" hidden="1"/>
    <row r="466035" hidden="1"/>
    <row r="466036" hidden="1"/>
    <row r="466037" hidden="1"/>
    <row r="466038" hidden="1"/>
    <row r="466039" hidden="1"/>
    <row r="466040" hidden="1"/>
    <row r="466041" hidden="1"/>
    <row r="466042" hidden="1"/>
    <row r="466043" hidden="1"/>
    <row r="466044" hidden="1"/>
    <row r="466045" hidden="1"/>
    <row r="466046" hidden="1"/>
    <row r="466047" hidden="1"/>
    <row r="466048" hidden="1"/>
    <row r="466049" hidden="1"/>
    <row r="466050" hidden="1"/>
    <row r="466051" hidden="1"/>
    <row r="466052" hidden="1"/>
    <row r="466053" hidden="1"/>
    <row r="466054" hidden="1"/>
    <row r="466055" hidden="1"/>
    <row r="466056" hidden="1"/>
    <row r="466057" hidden="1"/>
    <row r="466058" hidden="1"/>
    <row r="466059" hidden="1"/>
    <row r="466060" hidden="1"/>
    <row r="466061" hidden="1"/>
    <row r="466062" hidden="1"/>
    <row r="466063" hidden="1"/>
    <row r="466064" hidden="1"/>
    <row r="466065" hidden="1"/>
    <row r="466066" hidden="1"/>
    <row r="466067" hidden="1"/>
    <row r="466068" hidden="1"/>
    <row r="466069" hidden="1"/>
    <row r="466070" hidden="1"/>
    <row r="466071" hidden="1"/>
    <row r="466072" hidden="1"/>
    <row r="466073" hidden="1"/>
    <row r="466074" hidden="1"/>
    <row r="466075" hidden="1"/>
    <row r="466076" hidden="1"/>
    <row r="466077" hidden="1"/>
    <row r="466078" hidden="1"/>
    <row r="466079" hidden="1"/>
    <row r="466080" hidden="1"/>
    <row r="466081" hidden="1"/>
    <row r="466082" hidden="1"/>
    <row r="466083" hidden="1"/>
    <row r="466084" hidden="1"/>
    <row r="466085" hidden="1"/>
    <row r="466086" hidden="1"/>
    <row r="466087" hidden="1"/>
    <row r="466088" hidden="1"/>
    <row r="466089" hidden="1"/>
    <row r="466090" hidden="1"/>
    <row r="466091" hidden="1"/>
    <row r="466092" hidden="1"/>
    <row r="466093" hidden="1"/>
    <row r="466094" hidden="1"/>
    <row r="466095" hidden="1"/>
    <row r="466096" hidden="1"/>
    <row r="466097" hidden="1"/>
    <row r="466098" hidden="1"/>
    <row r="466099" hidden="1"/>
    <row r="466100" hidden="1"/>
    <row r="466101" hidden="1"/>
    <row r="466102" hidden="1"/>
    <row r="466103" hidden="1"/>
    <row r="466104" hidden="1"/>
    <row r="466105" hidden="1"/>
    <row r="466106" hidden="1"/>
    <row r="466107" hidden="1"/>
    <row r="466108" hidden="1"/>
    <row r="466109" hidden="1"/>
    <row r="466110" hidden="1"/>
    <row r="466111" hidden="1"/>
    <row r="466112" hidden="1"/>
    <row r="466113" hidden="1"/>
    <row r="466114" hidden="1"/>
    <row r="466115" hidden="1"/>
    <row r="466116" hidden="1"/>
    <row r="466117" hidden="1"/>
    <row r="466118" hidden="1"/>
    <row r="466119" hidden="1"/>
    <row r="466120" hidden="1"/>
    <row r="466121" hidden="1"/>
    <row r="466122" hidden="1"/>
    <row r="466123" hidden="1"/>
    <row r="466124" hidden="1"/>
    <row r="466125" hidden="1"/>
    <row r="466126" hidden="1"/>
    <row r="466127" hidden="1"/>
    <row r="466128" hidden="1"/>
    <row r="466129" hidden="1"/>
    <row r="466130" hidden="1"/>
    <row r="466131" hidden="1"/>
    <row r="466132" hidden="1"/>
    <row r="466133" hidden="1"/>
    <row r="466134" hidden="1"/>
    <row r="466135" hidden="1"/>
    <row r="466136" hidden="1"/>
    <row r="466137" hidden="1"/>
    <row r="466138" hidden="1"/>
    <row r="466139" hidden="1"/>
    <row r="466140" hidden="1"/>
    <row r="466141" hidden="1"/>
    <row r="466142" hidden="1"/>
    <row r="466143" hidden="1"/>
    <row r="466144" hidden="1"/>
    <row r="466145" hidden="1"/>
    <row r="466146" hidden="1"/>
    <row r="466147" hidden="1"/>
    <row r="466148" hidden="1"/>
    <row r="466149" hidden="1"/>
    <row r="466150" hidden="1"/>
    <row r="466151" hidden="1"/>
    <row r="466152" hidden="1"/>
    <row r="466153" hidden="1"/>
    <row r="466154" hidden="1"/>
    <row r="466155" hidden="1"/>
    <row r="466156" hidden="1"/>
    <row r="466157" hidden="1"/>
    <row r="466158" hidden="1"/>
    <row r="466159" hidden="1"/>
    <row r="466160" hidden="1"/>
    <row r="466161" hidden="1"/>
    <row r="466162" hidden="1"/>
    <row r="466163" hidden="1"/>
    <row r="466164" hidden="1"/>
    <row r="466165" hidden="1"/>
    <row r="466166" hidden="1"/>
    <row r="466167" hidden="1"/>
    <row r="466168" hidden="1"/>
    <row r="466169" hidden="1"/>
    <row r="466170" hidden="1"/>
    <row r="466171" hidden="1"/>
    <row r="466172" hidden="1"/>
    <row r="466173" hidden="1"/>
    <row r="466174" hidden="1"/>
    <row r="466175" hidden="1"/>
    <row r="466176" hidden="1"/>
    <row r="466177" hidden="1"/>
    <row r="466178" hidden="1"/>
    <row r="466179" hidden="1"/>
    <row r="466180" hidden="1"/>
    <row r="466181" hidden="1"/>
    <row r="466182" hidden="1"/>
    <row r="466183" hidden="1"/>
    <row r="466184" hidden="1"/>
    <row r="466185" hidden="1"/>
    <row r="466186" hidden="1"/>
    <row r="466187" hidden="1"/>
    <row r="466188" hidden="1"/>
    <row r="466189" hidden="1"/>
    <row r="466190" hidden="1"/>
    <row r="466191" hidden="1"/>
    <row r="466192" hidden="1"/>
    <row r="466193" hidden="1"/>
    <row r="466194" hidden="1"/>
    <row r="466195" hidden="1"/>
    <row r="466196" hidden="1"/>
    <row r="466197" hidden="1"/>
    <row r="466198" hidden="1"/>
    <row r="466199" hidden="1"/>
    <row r="466200" hidden="1"/>
    <row r="466201" hidden="1"/>
    <row r="466202" hidden="1"/>
    <row r="466203" hidden="1"/>
    <row r="466204" hidden="1"/>
    <row r="466205" hidden="1"/>
    <row r="466206" hidden="1"/>
    <row r="466207" hidden="1"/>
    <row r="466208" hidden="1"/>
    <row r="466209" hidden="1"/>
    <row r="466210" hidden="1"/>
    <row r="466211" hidden="1"/>
    <row r="466212" hidden="1"/>
    <row r="466213" hidden="1"/>
    <row r="466214" hidden="1"/>
    <row r="466215" hidden="1"/>
    <row r="466216" hidden="1"/>
    <row r="466217" hidden="1"/>
    <row r="466218" hidden="1"/>
    <row r="466219" hidden="1"/>
    <row r="466220" hidden="1"/>
    <row r="466221" hidden="1"/>
    <row r="466222" hidden="1"/>
    <row r="466223" hidden="1"/>
    <row r="466224" hidden="1"/>
    <row r="466225" hidden="1"/>
    <row r="466226" hidden="1"/>
    <row r="466227" hidden="1"/>
    <row r="466228" hidden="1"/>
    <row r="466229" hidden="1"/>
    <row r="466230" hidden="1"/>
    <row r="466231" hidden="1"/>
    <row r="466232" hidden="1"/>
    <row r="466233" hidden="1"/>
    <row r="466234" hidden="1"/>
    <row r="466235" hidden="1"/>
    <row r="466236" hidden="1"/>
    <row r="466237" hidden="1"/>
    <row r="466238" hidden="1"/>
    <row r="466239" hidden="1"/>
    <row r="466240" hidden="1"/>
    <row r="466241" hidden="1"/>
    <row r="466242" hidden="1"/>
    <row r="466243" hidden="1"/>
    <row r="466244" hidden="1"/>
    <row r="466245" hidden="1"/>
    <row r="466246" hidden="1"/>
    <row r="466247" hidden="1"/>
    <row r="466248" hidden="1"/>
    <row r="466249" hidden="1"/>
    <row r="466250" hidden="1"/>
    <row r="466251" hidden="1"/>
    <row r="466252" hidden="1"/>
    <row r="466253" hidden="1"/>
    <row r="466254" hidden="1"/>
    <row r="466255" hidden="1"/>
    <row r="466256" hidden="1"/>
    <row r="466257" hidden="1"/>
    <row r="466258" hidden="1"/>
    <row r="466259" hidden="1"/>
    <row r="466260" hidden="1"/>
    <row r="466261" hidden="1"/>
    <row r="466262" hidden="1"/>
    <row r="466263" hidden="1"/>
    <row r="466264" hidden="1"/>
    <row r="466265" hidden="1"/>
    <row r="466266" hidden="1"/>
    <row r="466267" hidden="1"/>
    <row r="466268" hidden="1"/>
    <row r="466269" hidden="1"/>
    <row r="466270" hidden="1"/>
    <row r="466271" hidden="1"/>
    <row r="466272" hidden="1"/>
    <row r="466273" hidden="1"/>
    <row r="466274" hidden="1"/>
    <row r="466275" hidden="1"/>
    <row r="466276" hidden="1"/>
    <row r="466277" hidden="1"/>
    <row r="466278" hidden="1"/>
    <row r="466279" hidden="1"/>
    <row r="466280" hidden="1"/>
    <row r="466281" hidden="1"/>
    <row r="466282" hidden="1"/>
    <row r="466283" hidden="1"/>
    <row r="466284" hidden="1"/>
    <row r="466285" hidden="1"/>
    <row r="466286" hidden="1"/>
    <row r="466287" hidden="1"/>
    <row r="466288" hidden="1"/>
    <row r="466289" hidden="1"/>
    <row r="466290" hidden="1"/>
    <row r="466291" hidden="1"/>
    <row r="466292" hidden="1"/>
    <row r="466293" hidden="1"/>
    <row r="466294" hidden="1"/>
    <row r="466295" hidden="1"/>
    <row r="466296" hidden="1"/>
    <row r="466297" hidden="1"/>
    <row r="466298" hidden="1"/>
    <row r="466299" hidden="1"/>
    <row r="466300" hidden="1"/>
    <row r="466301" hidden="1"/>
    <row r="466302" hidden="1"/>
    <row r="466303" hidden="1"/>
    <row r="466304" hidden="1"/>
    <row r="466305" hidden="1"/>
    <row r="466306" hidden="1"/>
    <row r="466307" hidden="1"/>
    <row r="466308" hidden="1"/>
    <row r="466309" hidden="1"/>
    <row r="466310" hidden="1"/>
    <row r="466311" hidden="1"/>
    <row r="466312" hidden="1"/>
    <row r="466313" hidden="1"/>
    <row r="466314" hidden="1"/>
    <row r="466315" hidden="1"/>
    <row r="466316" hidden="1"/>
    <row r="466317" hidden="1"/>
    <row r="466318" hidden="1"/>
    <row r="466319" hidden="1"/>
    <row r="466320" hidden="1"/>
    <row r="466321" hidden="1"/>
    <row r="466322" hidden="1"/>
    <row r="466323" hidden="1"/>
    <row r="466324" hidden="1"/>
    <row r="466325" hidden="1"/>
    <row r="466326" hidden="1"/>
    <row r="466327" hidden="1"/>
    <row r="466328" hidden="1"/>
    <row r="466329" hidden="1"/>
    <row r="466330" hidden="1"/>
    <row r="466331" hidden="1"/>
    <row r="466332" hidden="1"/>
    <row r="466333" hidden="1"/>
    <row r="466334" hidden="1"/>
    <row r="466335" hidden="1"/>
    <row r="466336" hidden="1"/>
    <row r="466337" hidden="1"/>
    <row r="466338" hidden="1"/>
    <row r="466339" hidden="1"/>
    <row r="466340" hidden="1"/>
    <row r="466341" hidden="1"/>
    <row r="466342" hidden="1"/>
    <row r="466343" hidden="1"/>
    <row r="466344" hidden="1"/>
    <row r="466345" hidden="1"/>
    <row r="466346" hidden="1"/>
    <row r="466347" hidden="1"/>
    <row r="466348" hidden="1"/>
    <row r="466349" hidden="1"/>
    <row r="466350" hidden="1"/>
    <row r="466351" hidden="1"/>
    <row r="466352" hidden="1"/>
    <row r="466353" hidden="1"/>
    <row r="466354" hidden="1"/>
    <row r="466355" hidden="1"/>
    <row r="466356" hidden="1"/>
    <row r="466357" hidden="1"/>
    <row r="466358" hidden="1"/>
    <row r="466359" hidden="1"/>
    <row r="466360" hidden="1"/>
    <row r="466361" hidden="1"/>
    <row r="466362" hidden="1"/>
    <row r="466363" hidden="1"/>
    <row r="466364" hidden="1"/>
    <row r="466365" hidden="1"/>
    <row r="466366" hidden="1"/>
    <row r="466367" hidden="1"/>
    <row r="466368" hidden="1"/>
    <row r="466369" hidden="1"/>
    <row r="466370" hidden="1"/>
    <row r="466371" hidden="1"/>
    <row r="466372" hidden="1"/>
    <row r="466373" hidden="1"/>
    <row r="466374" hidden="1"/>
    <row r="466375" hidden="1"/>
    <row r="466376" hidden="1"/>
    <row r="466377" hidden="1"/>
    <row r="466378" hidden="1"/>
    <row r="466379" hidden="1"/>
    <row r="466380" hidden="1"/>
    <row r="466381" hidden="1"/>
    <row r="466382" hidden="1"/>
    <row r="466383" hidden="1"/>
    <row r="466384" hidden="1"/>
    <row r="466385" hidden="1"/>
    <row r="466386" hidden="1"/>
    <row r="466387" hidden="1"/>
    <row r="466388" hidden="1"/>
    <row r="466389" hidden="1"/>
    <row r="466390" hidden="1"/>
    <row r="466391" hidden="1"/>
    <row r="466392" hidden="1"/>
    <row r="466393" hidden="1"/>
    <row r="466394" hidden="1"/>
    <row r="466395" hidden="1"/>
    <row r="466396" hidden="1"/>
    <row r="466397" hidden="1"/>
    <row r="466398" hidden="1"/>
    <row r="466399" hidden="1"/>
    <row r="466400" hidden="1"/>
    <row r="466401" hidden="1"/>
    <row r="466402" hidden="1"/>
    <row r="466403" hidden="1"/>
    <row r="466404" hidden="1"/>
    <row r="466405" hidden="1"/>
    <row r="466406" hidden="1"/>
    <row r="466407" hidden="1"/>
    <row r="466408" hidden="1"/>
    <row r="466409" hidden="1"/>
    <row r="466410" hidden="1"/>
    <row r="466411" hidden="1"/>
    <row r="466412" hidden="1"/>
    <row r="466413" hidden="1"/>
    <row r="466414" hidden="1"/>
    <row r="466415" hidden="1"/>
    <row r="466416" hidden="1"/>
    <row r="466417" hidden="1"/>
    <row r="466418" hidden="1"/>
    <row r="466419" hidden="1"/>
    <row r="466420" hidden="1"/>
    <row r="466421" hidden="1"/>
    <row r="466422" hidden="1"/>
    <row r="466423" hidden="1"/>
    <row r="466424" hidden="1"/>
    <row r="466425" hidden="1"/>
    <row r="466426" hidden="1"/>
    <row r="466427" hidden="1"/>
    <row r="466428" hidden="1"/>
    <row r="466429" hidden="1"/>
    <row r="466430" hidden="1"/>
    <row r="466431" hidden="1"/>
    <row r="466432" hidden="1"/>
    <row r="466433" hidden="1"/>
    <row r="466434" hidden="1"/>
    <row r="466435" hidden="1"/>
    <row r="466436" hidden="1"/>
    <row r="466437" hidden="1"/>
    <row r="466438" hidden="1"/>
    <row r="466439" hidden="1"/>
    <row r="466440" hidden="1"/>
    <row r="466441" hidden="1"/>
    <row r="466442" hidden="1"/>
    <row r="466443" hidden="1"/>
    <row r="466444" hidden="1"/>
    <row r="466445" hidden="1"/>
    <row r="466446" hidden="1"/>
    <row r="466447" hidden="1"/>
    <row r="466448" hidden="1"/>
    <row r="466449" hidden="1"/>
    <row r="466450" hidden="1"/>
    <row r="466451" hidden="1"/>
    <row r="466452" hidden="1"/>
    <row r="466453" hidden="1"/>
    <row r="466454" hidden="1"/>
    <row r="466455" hidden="1"/>
    <row r="466456" hidden="1"/>
    <row r="466457" hidden="1"/>
    <row r="466458" hidden="1"/>
    <row r="466459" hidden="1"/>
    <row r="466460" hidden="1"/>
    <row r="466461" hidden="1"/>
    <row r="466462" hidden="1"/>
    <row r="466463" hidden="1"/>
    <row r="466464" hidden="1"/>
    <row r="466465" hidden="1"/>
    <row r="466466" hidden="1"/>
    <row r="466467" hidden="1"/>
    <row r="466468" hidden="1"/>
    <row r="466469" hidden="1"/>
    <row r="466470" hidden="1"/>
    <row r="466471" hidden="1"/>
    <row r="466472" hidden="1"/>
    <row r="466473" hidden="1"/>
    <row r="466474" hidden="1"/>
    <row r="466475" hidden="1"/>
    <row r="466476" hidden="1"/>
    <row r="466477" hidden="1"/>
    <row r="466478" hidden="1"/>
    <row r="466479" hidden="1"/>
    <row r="466480" hidden="1"/>
    <row r="466481" hidden="1"/>
    <row r="466482" hidden="1"/>
    <row r="466483" hidden="1"/>
    <row r="466484" hidden="1"/>
    <row r="466485" hidden="1"/>
    <row r="466486" hidden="1"/>
    <row r="466487" hidden="1"/>
    <row r="466488" hidden="1"/>
    <row r="466489" hidden="1"/>
    <row r="466490" hidden="1"/>
    <row r="466491" hidden="1"/>
    <row r="466492" hidden="1"/>
    <row r="466493" hidden="1"/>
    <row r="466494" hidden="1"/>
    <row r="466495" hidden="1"/>
    <row r="466496" hidden="1"/>
    <row r="466497" hidden="1"/>
    <row r="466498" hidden="1"/>
    <row r="466499" hidden="1"/>
    <row r="466500" hidden="1"/>
    <row r="466501" hidden="1"/>
    <row r="466502" hidden="1"/>
    <row r="466503" hidden="1"/>
    <row r="466504" hidden="1"/>
    <row r="466505" hidden="1"/>
    <row r="466506" hidden="1"/>
    <row r="466507" hidden="1"/>
    <row r="466508" hidden="1"/>
    <row r="466509" hidden="1"/>
    <row r="466510" hidden="1"/>
    <row r="466511" hidden="1"/>
    <row r="466512" hidden="1"/>
    <row r="466513" hidden="1"/>
    <row r="466514" hidden="1"/>
    <row r="466515" hidden="1"/>
    <row r="466516" hidden="1"/>
    <row r="466517" hidden="1"/>
    <row r="466518" hidden="1"/>
    <row r="466519" hidden="1"/>
    <row r="466520" hidden="1"/>
    <row r="466521" hidden="1"/>
    <row r="466522" hidden="1"/>
    <row r="466523" hidden="1"/>
    <row r="466524" hidden="1"/>
    <row r="466525" hidden="1"/>
    <row r="466526" hidden="1"/>
    <row r="466527" hidden="1"/>
    <row r="466528" hidden="1"/>
    <row r="466529" hidden="1"/>
    <row r="466530" hidden="1"/>
    <row r="466531" hidden="1"/>
    <row r="466532" hidden="1"/>
    <row r="466533" hidden="1"/>
    <row r="466534" hidden="1"/>
    <row r="466535" hidden="1"/>
    <row r="466536" hidden="1"/>
    <row r="466537" hidden="1"/>
    <row r="466538" hidden="1"/>
    <row r="466539" hidden="1"/>
    <row r="466540" hidden="1"/>
    <row r="466541" hidden="1"/>
    <row r="466542" hidden="1"/>
    <row r="466543" hidden="1"/>
    <row r="466544" hidden="1"/>
    <row r="466545" hidden="1"/>
    <row r="466546" hidden="1"/>
    <row r="466547" hidden="1"/>
    <row r="466548" hidden="1"/>
    <row r="466549" hidden="1"/>
    <row r="466550" hidden="1"/>
    <row r="466551" hidden="1"/>
    <row r="466552" hidden="1"/>
    <row r="466553" hidden="1"/>
    <row r="466554" hidden="1"/>
    <row r="466555" hidden="1"/>
    <row r="466556" hidden="1"/>
    <row r="466557" hidden="1"/>
    <row r="466558" hidden="1"/>
    <row r="466559" hidden="1"/>
    <row r="466560" hidden="1"/>
    <row r="466561" hidden="1"/>
    <row r="466562" hidden="1"/>
    <row r="466563" hidden="1"/>
    <row r="466564" hidden="1"/>
    <row r="466565" hidden="1"/>
    <row r="466566" hidden="1"/>
    <row r="466567" hidden="1"/>
    <row r="466568" hidden="1"/>
    <row r="466569" hidden="1"/>
    <row r="466570" hidden="1"/>
    <row r="466571" hidden="1"/>
    <row r="466572" hidden="1"/>
    <row r="466573" hidden="1"/>
    <row r="466574" hidden="1"/>
    <row r="466575" hidden="1"/>
    <row r="466576" hidden="1"/>
    <row r="466577" hidden="1"/>
    <row r="466578" hidden="1"/>
    <row r="466579" hidden="1"/>
    <row r="466580" hidden="1"/>
    <row r="466581" hidden="1"/>
    <row r="466582" hidden="1"/>
    <row r="466583" hidden="1"/>
    <row r="466584" hidden="1"/>
    <row r="466585" hidden="1"/>
    <row r="466586" hidden="1"/>
    <row r="466587" hidden="1"/>
    <row r="466588" hidden="1"/>
    <row r="466589" hidden="1"/>
    <row r="466590" hidden="1"/>
    <row r="466591" hidden="1"/>
    <row r="466592" hidden="1"/>
    <row r="466593" hidden="1"/>
    <row r="466594" hidden="1"/>
    <row r="466595" hidden="1"/>
    <row r="466596" hidden="1"/>
    <row r="466597" hidden="1"/>
    <row r="466598" hidden="1"/>
    <row r="466599" hidden="1"/>
    <row r="466600" hidden="1"/>
    <row r="466601" hidden="1"/>
    <row r="466602" hidden="1"/>
    <row r="466603" hidden="1"/>
    <row r="466604" hidden="1"/>
    <row r="466605" hidden="1"/>
    <row r="466606" hidden="1"/>
    <row r="466607" hidden="1"/>
    <row r="466608" hidden="1"/>
    <row r="466609" hidden="1"/>
    <row r="466610" hidden="1"/>
    <row r="466611" hidden="1"/>
    <row r="466612" hidden="1"/>
    <row r="466613" hidden="1"/>
    <row r="466614" hidden="1"/>
    <row r="466615" hidden="1"/>
    <row r="466616" hidden="1"/>
    <row r="466617" hidden="1"/>
    <row r="466618" hidden="1"/>
    <row r="466619" hidden="1"/>
    <row r="466620" hidden="1"/>
    <row r="466621" hidden="1"/>
    <row r="466622" hidden="1"/>
    <row r="466623" hidden="1"/>
    <row r="466624" hidden="1"/>
    <row r="466625" hidden="1"/>
    <row r="466626" hidden="1"/>
    <row r="466627" hidden="1"/>
    <row r="466628" hidden="1"/>
    <row r="466629" hidden="1"/>
    <row r="466630" hidden="1"/>
    <row r="466631" hidden="1"/>
    <row r="466632" hidden="1"/>
    <row r="466633" hidden="1"/>
    <row r="466634" hidden="1"/>
    <row r="466635" hidden="1"/>
    <row r="466636" hidden="1"/>
    <row r="466637" hidden="1"/>
    <row r="466638" hidden="1"/>
    <row r="466639" hidden="1"/>
    <row r="466640" hidden="1"/>
    <row r="466641" hidden="1"/>
    <row r="466642" hidden="1"/>
    <row r="466643" hidden="1"/>
    <row r="466644" hidden="1"/>
    <row r="466645" hidden="1"/>
    <row r="466646" hidden="1"/>
    <row r="466647" hidden="1"/>
    <row r="466648" hidden="1"/>
    <row r="466649" hidden="1"/>
    <row r="466650" hidden="1"/>
    <row r="466651" hidden="1"/>
    <row r="466652" hidden="1"/>
    <row r="466653" hidden="1"/>
    <row r="466654" hidden="1"/>
    <row r="466655" hidden="1"/>
    <row r="466656" hidden="1"/>
    <row r="466657" hidden="1"/>
    <row r="466658" hidden="1"/>
    <row r="466659" hidden="1"/>
    <row r="466660" hidden="1"/>
    <row r="466661" hidden="1"/>
    <row r="466662" hidden="1"/>
    <row r="466663" hidden="1"/>
    <row r="466664" hidden="1"/>
    <row r="466665" hidden="1"/>
    <row r="466666" hidden="1"/>
    <row r="466667" hidden="1"/>
    <row r="466668" hidden="1"/>
    <row r="466669" hidden="1"/>
    <row r="466670" hidden="1"/>
    <row r="466671" hidden="1"/>
    <row r="466672" hidden="1"/>
    <row r="466673" hidden="1"/>
    <row r="466674" hidden="1"/>
    <row r="466675" hidden="1"/>
    <row r="466676" hidden="1"/>
    <row r="466677" hidden="1"/>
    <row r="466678" hidden="1"/>
    <row r="466679" hidden="1"/>
    <row r="466680" hidden="1"/>
    <row r="466681" hidden="1"/>
    <row r="466682" hidden="1"/>
    <row r="466683" hidden="1"/>
    <row r="466684" hidden="1"/>
    <row r="466685" hidden="1"/>
    <row r="466686" hidden="1"/>
    <row r="466687" hidden="1"/>
    <row r="466688" hidden="1"/>
    <row r="466689" hidden="1"/>
    <row r="466690" hidden="1"/>
    <row r="466691" hidden="1"/>
    <row r="466692" hidden="1"/>
    <row r="466693" hidden="1"/>
    <row r="466694" hidden="1"/>
    <row r="466695" hidden="1"/>
    <row r="466696" hidden="1"/>
    <row r="466697" hidden="1"/>
    <row r="466698" hidden="1"/>
    <row r="466699" hidden="1"/>
    <row r="466700" hidden="1"/>
    <row r="466701" hidden="1"/>
    <row r="466702" hidden="1"/>
    <row r="466703" hidden="1"/>
    <row r="466704" hidden="1"/>
    <row r="466705" hidden="1"/>
    <row r="466706" hidden="1"/>
    <row r="466707" hidden="1"/>
    <row r="466708" hidden="1"/>
    <row r="466709" hidden="1"/>
    <row r="466710" hidden="1"/>
    <row r="466711" hidden="1"/>
    <row r="466712" hidden="1"/>
    <row r="466713" hidden="1"/>
    <row r="466714" hidden="1"/>
    <row r="466715" hidden="1"/>
    <row r="466716" hidden="1"/>
    <row r="466717" hidden="1"/>
    <row r="466718" hidden="1"/>
    <row r="466719" hidden="1"/>
    <row r="466720" hidden="1"/>
    <row r="466721" hidden="1"/>
    <row r="466722" hidden="1"/>
    <row r="466723" hidden="1"/>
    <row r="466724" hidden="1"/>
    <row r="466725" hidden="1"/>
    <row r="466726" hidden="1"/>
    <row r="466727" hidden="1"/>
    <row r="466728" hidden="1"/>
    <row r="466729" hidden="1"/>
    <row r="466730" hidden="1"/>
    <row r="466731" hidden="1"/>
    <row r="466732" hidden="1"/>
    <row r="466733" hidden="1"/>
    <row r="466734" hidden="1"/>
    <row r="466735" hidden="1"/>
    <row r="466736" hidden="1"/>
    <row r="466737" hidden="1"/>
    <row r="466738" hidden="1"/>
    <row r="466739" hidden="1"/>
    <row r="466740" hidden="1"/>
    <row r="466741" hidden="1"/>
    <row r="466742" hidden="1"/>
    <row r="466743" hidden="1"/>
    <row r="466744" hidden="1"/>
    <row r="466745" hidden="1"/>
    <row r="466746" hidden="1"/>
    <row r="466747" hidden="1"/>
    <row r="466748" hidden="1"/>
    <row r="466749" hidden="1"/>
    <row r="466750" hidden="1"/>
    <row r="466751" hidden="1"/>
    <row r="466752" hidden="1"/>
    <row r="466753" hidden="1"/>
    <row r="466754" hidden="1"/>
    <row r="466755" hidden="1"/>
    <row r="466756" hidden="1"/>
    <row r="466757" hidden="1"/>
    <row r="466758" hidden="1"/>
    <row r="466759" hidden="1"/>
    <row r="466760" hidden="1"/>
    <row r="466761" hidden="1"/>
    <row r="466762" hidden="1"/>
    <row r="466763" hidden="1"/>
    <row r="466764" hidden="1"/>
    <row r="466765" hidden="1"/>
    <row r="466766" hidden="1"/>
    <row r="466767" hidden="1"/>
    <row r="466768" hidden="1"/>
    <row r="466769" hidden="1"/>
    <row r="466770" hidden="1"/>
    <row r="466771" hidden="1"/>
    <row r="466772" hidden="1"/>
    <row r="466773" hidden="1"/>
    <row r="466774" hidden="1"/>
    <row r="466775" hidden="1"/>
    <row r="466776" hidden="1"/>
    <row r="466777" hidden="1"/>
    <row r="466778" hidden="1"/>
    <row r="466779" hidden="1"/>
    <row r="466780" hidden="1"/>
    <row r="466781" hidden="1"/>
    <row r="466782" hidden="1"/>
    <row r="466783" hidden="1"/>
    <row r="466784" hidden="1"/>
    <row r="466785" hidden="1"/>
    <row r="466786" hidden="1"/>
    <row r="466787" hidden="1"/>
    <row r="466788" hidden="1"/>
    <row r="466789" hidden="1"/>
    <row r="466790" hidden="1"/>
    <row r="466791" hidden="1"/>
    <row r="466792" hidden="1"/>
    <row r="466793" hidden="1"/>
    <row r="466794" hidden="1"/>
    <row r="466795" hidden="1"/>
    <row r="466796" hidden="1"/>
    <row r="466797" hidden="1"/>
    <row r="466798" hidden="1"/>
    <row r="466799" hidden="1"/>
    <row r="466800" hidden="1"/>
    <row r="466801" hidden="1"/>
    <row r="466802" hidden="1"/>
    <row r="466803" hidden="1"/>
    <row r="466804" hidden="1"/>
    <row r="466805" hidden="1"/>
    <row r="466806" hidden="1"/>
    <row r="466807" hidden="1"/>
    <row r="466808" hidden="1"/>
    <row r="466809" hidden="1"/>
    <row r="466810" hidden="1"/>
    <row r="466811" hidden="1"/>
    <row r="466812" hidden="1"/>
    <row r="466813" hidden="1"/>
    <row r="466814" hidden="1"/>
    <row r="466815" hidden="1"/>
    <row r="466816" hidden="1"/>
    <row r="466817" hidden="1"/>
    <row r="466818" hidden="1"/>
    <row r="466819" hidden="1"/>
    <row r="466820" hidden="1"/>
    <row r="466821" hidden="1"/>
    <row r="466822" hidden="1"/>
    <row r="466823" hidden="1"/>
    <row r="466824" hidden="1"/>
    <row r="466825" hidden="1"/>
    <row r="466826" hidden="1"/>
    <row r="466827" hidden="1"/>
    <row r="466828" hidden="1"/>
    <row r="466829" hidden="1"/>
    <row r="466830" hidden="1"/>
    <row r="466831" hidden="1"/>
    <row r="466832" hidden="1"/>
    <row r="466833" hidden="1"/>
    <row r="466834" hidden="1"/>
    <row r="466835" hidden="1"/>
    <row r="466836" hidden="1"/>
    <row r="466837" hidden="1"/>
    <row r="466838" hidden="1"/>
    <row r="466839" hidden="1"/>
    <row r="466840" hidden="1"/>
    <row r="466841" hidden="1"/>
    <row r="466842" hidden="1"/>
    <row r="466843" hidden="1"/>
    <row r="466844" hidden="1"/>
    <row r="466845" hidden="1"/>
    <row r="466846" hidden="1"/>
    <row r="466847" hidden="1"/>
    <row r="466848" hidden="1"/>
    <row r="466849" hidden="1"/>
    <row r="466850" hidden="1"/>
    <row r="466851" hidden="1"/>
    <row r="466852" hidden="1"/>
    <row r="466853" hidden="1"/>
    <row r="466854" hidden="1"/>
    <row r="466855" hidden="1"/>
    <row r="466856" hidden="1"/>
    <row r="466857" hidden="1"/>
    <row r="466858" hidden="1"/>
    <row r="466859" hidden="1"/>
    <row r="466860" hidden="1"/>
    <row r="466861" hidden="1"/>
    <row r="466862" hidden="1"/>
    <row r="466863" hidden="1"/>
    <row r="466864" hidden="1"/>
    <row r="466865" hidden="1"/>
    <row r="466866" hidden="1"/>
    <row r="466867" hidden="1"/>
    <row r="466868" hidden="1"/>
    <row r="466869" hidden="1"/>
    <row r="466870" hidden="1"/>
    <row r="466871" hidden="1"/>
    <row r="466872" hidden="1"/>
    <row r="466873" hidden="1"/>
    <row r="466874" hidden="1"/>
    <row r="466875" hidden="1"/>
    <row r="466876" hidden="1"/>
    <row r="466877" hidden="1"/>
    <row r="466878" hidden="1"/>
    <row r="466879" hidden="1"/>
    <row r="466880" hidden="1"/>
    <row r="466881" hidden="1"/>
    <row r="466882" hidden="1"/>
    <row r="466883" hidden="1"/>
    <row r="466884" hidden="1"/>
    <row r="466885" hidden="1"/>
    <row r="466886" hidden="1"/>
    <row r="466887" hidden="1"/>
    <row r="466888" hidden="1"/>
    <row r="466889" hidden="1"/>
    <row r="466890" hidden="1"/>
    <row r="466891" hidden="1"/>
    <row r="466892" hidden="1"/>
    <row r="466893" hidden="1"/>
    <row r="466894" hidden="1"/>
    <row r="466895" hidden="1"/>
    <row r="466896" hidden="1"/>
    <row r="466897" hidden="1"/>
    <row r="466898" hidden="1"/>
    <row r="466899" hidden="1"/>
    <row r="466900" hidden="1"/>
    <row r="466901" hidden="1"/>
    <row r="466902" hidden="1"/>
    <row r="466903" hidden="1"/>
    <row r="466904" hidden="1"/>
    <row r="466905" hidden="1"/>
    <row r="466906" hidden="1"/>
    <row r="466907" hidden="1"/>
    <row r="466908" hidden="1"/>
    <row r="466909" hidden="1"/>
    <row r="466910" hidden="1"/>
    <row r="466911" hidden="1"/>
    <row r="466912" hidden="1"/>
    <row r="466913" hidden="1"/>
    <row r="466914" hidden="1"/>
    <row r="466915" hidden="1"/>
    <row r="466916" hidden="1"/>
    <row r="466917" hidden="1"/>
    <row r="466918" hidden="1"/>
    <row r="466919" hidden="1"/>
    <row r="466920" hidden="1"/>
    <row r="466921" hidden="1"/>
    <row r="466922" hidden="1"/>
    <row r="466923" hidden="1"/>
    <row r="466924" hidden="1"/>
    <row r="466925" hidden="1"/>
    <row r="466926" hidden="1"/>
    <row r="466927" hidden="1"/>
    <row r="466928" hidden="1"/>
    <row r="466929" hidden="1"/>
    <row r="466930" hidden="1"/>
    <row r="466931" hidden="1"/>
    <row r="466932" hidden="1"/>
    <row r="466933" hidden="1"/>
    <row r="466934" hidden="1"/>
    <row r="466935" hidden="1"/>
    <row r="466936" hidden="1"/>
    <row r="466937" hidden="1"/>
    <row r="466938" hidden="1"/>
    <row r="466939" hidden="1"/>
    <row r="466940" hidden="1"/>
    <row r="466941" hidden="1"/>
    <row r="466942" hidden="1"/>
    <row r="466943" hidden="1"/>
    <row r="466944" hidden="1"/>
    <row r="466945" hidden="1"/>
    <row r="466946" hidden="1"/>
    <row r="466947" hidden="1"/>
    <row r="466948" hidden="1"/>
    <row r="466949" hidden="1"/>
    <row r="466950" hidden="1"/>
    <row r="466951" hidden="1"/>
    <row r="466952" hidden="1"/>
    <row r="466953" hidden="1"/>
    <row r="466954" hidden="1"/>
    <row r="466955" hidden="1"/>
    <row r="466956" hidden="1"/>
    <row r="466957" hidden="1"/>
    <row r="466958" hidden="1"/>
    <row r="466959" hidden="1"/>
    <row r="466960" hidden="1"/>
    <row r="466961" hidden="1"/>
    <row r="466962" hidden="1"/>
    <row r="466963" hidden="1"/>
    <row r="466964" hidden="1"/>
    <row r="466965" hidden="1"/>
    <row r="466966" hidden="1"/>
    <row r="466967" hidden="1"/>
    <row r="466968" hidden="1"/>
    <row r="466969" hidden="1"/>
    <row r="466970" hidden="1"/>
    <row r="466971" hidden="1"/>
    <row r="466972" hidden="1"/>
    <row r="466973" hidden="1"/>
    <row r="466974" hidden="1"/>
    <row r="466975" hidden="1"/>
    <row r="466976" hidden="1"/>
    <row r="466977" hidden="1"/>
    <row r="466978" hidden="1"/>
    <row r="466979" hidden="1"/>
    <row r="466980" hidden="1"/>
    <row r="466981" hidden="1"/>
    <row r="466982" hidden="1"/>
    <row r="466983" hidden="1"/>
    <row r="466984" hidden="1"/>
    <row r="466985" hidden="1"/>
    <row r="466986" hidden="1"/>
    <row r="466987" hidden="1"/>
    <row r="466988" hidden="1"/>
    <row r="466989" hidden="1"/>
    <row r="466990" hidden="1"/>
    <row r="466991" hidden="1"/>
    <row r="466992" hidden="1"/>
    <row r="466993" hidden="1"/>
    <row r="466994" hidden="1"/>
    <row r="466995" hidden="1"/>
    <row r="466996" hidden="1"/>
    <row r="466997" hidden="1"/>
    <row r="466998" hidden="1"/>
    <row r="466999" hidden="1"/>
    <row r="467000" hidden="1"/>
    <row r="467001" hidden="1"/>
    <row r="467002" hidden="1"/>
    <row r="467003" hidden="1"/>
    <row r="467004" hidden="1"/>
    <row r="467005" hidden="1"/>
    <row r="467006" hidden="1"/>
    <row r="467007" hidden="1"/>
    <row r="467008" hidden="1"/>
    <row r="467009" hidden="1"/>
    <row r="467010" hidden="1"/>
    <row r="467011" hidden="1"/>
    <row r="467012" hidden="1"/>
    <row r="467013" hidden="1"/>
    <row r="467014" hidden="1"/>
    <row r="467015" hidden="1"/>
    <row r="467016" hidden="1"/>
    <row r="467017" hidden="1"/>
    <row r="467018" hidden="1"/>
    <row r="467019" hidden="1"/>
    <row r="467020" hidden="1"/>
    <row r="467021" hidden="1"/>
    <row r="467022" hidden="1"/>
    <row r="467023" hidden="1"/>
    <row r="467024" hidden="1"/>
    <row r="467025" hidden="1"/>
    <row r="467026" hidden="1"/>
    <row r="467027" hidden="1"/>
    <row r="467028" hidden="1"/>
    <row r="467029" hidden="1"/>
    <row r="467030" hidden="1"/>
    <row r="467031" hidden="1"/>
    <row r="467032" hidden="1"/>
    <row r="467033" hidden="1"/>
    <row r="467034" hidden="1"/>
    <row r="467035" hidden="1"/>
    <row r="467036" hidden="1"/>
    <row r="467037" hidden="1"/>
    <row r="467038" hidden="1"/>
    <row r="467039" hidden="1"/>
    <row r="467040" hidden="1"/>
    <row r="467041" hidden="1"/>
    <row r="467042" hidden="1"/>
    <row r="467043" hidden="1"/>
    <row r="467044" hidden="1"/>
    <row r="467045" hidden="1"/>
    <row r="467046" hidden="1"/>
    <row r="467047" hidden="1"/>
    <row r="467048" hidden="1"/>
    <row r="467049" hidden="1"/>
    <row r="467050" hidden="1"/>
    <row r="467051" hidden="1"/>
    <row r="467052" hidden="1"/>
    <row r="467053" hidden="1"/>
    <row r="467054" hidden="1"/>
    <row r="467055" hidden="1"/>
    <row r="467056" hidden="1"/>
    <row r="467057" hidden="1"/>
    <row r="467058" hidden="1"/>
    <row r="467059" hidden="1"/>
    <row r="467060" hidden="1"/>
    <row r="467061" hidden="1"/>
    <row r="467062" hidden="1"/>
    <row r="467063" hidden="1"/>
    <row r="467064" hidden="1"/>
    <row r="467065" hidden="1"/>
    <row r="467066" hidden="1"/>
    <row r="467067" hidden="1"/>
    <row r="467068" hidden="1"/>
    <row r="467069" hidden="1"/>
    <row r="467070" hidden="1"/>
    <row r="467071" hidden="1"/>
    <row r="467072" hidden="1"/>
    <row r="467073" hidden="1"/>
    <row r="467074" hidden="1"/>
    <row r="467075" hidden="1"/>
    <row r="467076" hidden="1"/>
    <row r="467077" hidden="1"/>
    <row r="467078" hidden="1"/>
    <row r="467079" hidden="1"/>
    <row r="467080" hidden="1"/>
    <row r="467081" hidden="1"/>
    <row r="467082" hidden="1"/>
    <row r="467083" hidden="1"/>
    <row r="467084" hidden="1"/>
    <row r="467085" hidden="1"/>
    <row r="467086" hidden="1"/>
    <row r="467087" hidden="1"/>
    <row r="467088" hidden="1"/>
    <row r="467089" hidden="1"/>
    <row r="467090" hidden="1"/>
    <row r="467091" hidden="1"/>
    <row r="467092" hidden="1"/>
    <row r="467093" hidden="1"/>
    <row r="467094" hidden="1"/>
    <row r="467095" hidden="1"/>
    <row r="467096" hidden="1"/>
    <row r="467097" hidden="1"/>
    <row r="467098" hidden="1"/>
    <row r="467099" hidden="1"/>
    <row r="467100" hidden="1"/>
    <row r="467101" hidden="1"/>
    <row r="467102" hidden="1"/>
    <row r="467103" hidden="1"/>
    <row r="467104" hidden="1"/>
    <row r="467105" hidden="1"/>
    <row r="467106" hidden="1"/>
    <row r="467107" hidden="1"/>
    <row r="467108" hidden="1"/>
    <row r="467109" hidden="1"/>
    <row r="467110" hidden="1"/>
    <row r="467111" hidden="1"/>
    <row r="467112" hidden="1"/>
    <row r="467113" hidden="1"/>
    <row r="467114" hidden="1"/>
    <row r="467115" hidden="1"/>
    <row r="467116" hidden="1"/>
    <row r="467117" hidden="1"/>
    <row r="467118" hidden="1"/>
    <row r="467119" hidden="1"/>
    <row r="467120" hidden="1"/>
    <row r="467121" hidden="1"/>
    <row r="467122" hidden="1"/>
    <row r="467123" hidden="1"/>
    <row r="467124" hidden="1"/>
    <row r="467125" hidden="1"/>
    <row r="467126" hidden="1"/>
    <row r="467127" hidden="1"/>
    <row r="467128" hidden="1"/>
    <row r="467129" hidden="1"/>
    <row r="467130" hidden="1"/>
    <row r="467131" hidden="1"/>
    <row r="467132" hidden="1"/>
    <row r="467133" hidden="1"/>
    <row r="467134" hidden="1"/>
    <row r="467135" hidden="1"/>
    <row r="467136" hidden="1"/>
    <row r="467137" hidden="1"/>
    <row r="467138" hidden="1"/>
    <row r="467139" hidden="1"/>
    <row r="467140" hidden="1"/>
    <row r="467141" hidden="1"/>
    <row r="467142" hidden="1"/>
    <row r="467143" hidden="1"/>
    <row r="467144" hidden="1"/>
    <row r="467145" hidden="1"/>
    <row r="467146" hidden="1"/>
    <row r="467147" hidden="1"/>
    <row r="467148" hidden="1"/>
    <row r="467149" hidden="1"/>
    <row r="467150" hidden="1"/>
    <row r="467151" hidden="1"/>
    <row r="467152" hidden="1"/>
    <row r="467153" hidden="1"/>
    <row r="467154" hidden="1"/>
    <row r="467155" hidden="1"/>
    <row r="467156" hidden="1"/>
    <row r="467157" hidden="1"/>
    <row r="467158" hidden="1"/>
    <row r="467159" hidden="1"/>
    <row r="467160" hidden="1"/>
    <row r="467161" hidden="1"/>
    <row r="467162" hidden="1"/>
    <row r="467163" hidden="1"/>
    <row r="467164" hidden="1"/>
    <row r="467165" hidden="1"/>
    <row r="467166" hidden="1"/>
    <row r="467167" hidden="1"/>
    <row r="467168" hidden="1"/>
    <row r="467169" hidden="1"/>
    <row r="467170" hidden="1"/>
    <row r="467171" hidden="1"/>
    <row r="467172" hidden="1"/>
    <row r="467173" hidden="1"/>
    <row r="467174" hidden="1"/>
    <row r="467175" hidden="1"/>
    <row r="467176" hidden="1"/>
    <row r="467177" hidden="1"/>
    <row r="467178" hidden="1"/>
    <row r="467179" hidden="1"/>
    <row r="467180" hidden="1"/>
    <row r="467181" hidden="1"/>
    <row r="467182" hidden="1"/>
    <row r="467183" hidden="1"/>
    <row r="467184" hidden="1"/>
    <row r="467185" hidden="1"/>
    <row r="467186" hidden="1"/>
    <row r="467187" hidden="1"/>
    <row r="467188" hidden="1"/>
    <row r="467189" hidden="1"/>
    <row r="467190" hidden="1"/>
    <row r="467191" hidden="1"/>
    <row r="467192" hidden="1"/>
    <row r="467193" hidden="1"/>
    <row r="467194" hidden="1"/>
    <row r="467195" hidden="1"/>
    <row r="467196" hidden="1"/>
    <row r="467197" hidden="1"/>
    <row r="467198" hidden="1"/>
    <row r="467199" hidden="1"/>
    <row r="467200" hidden="1"/>
    <row r="467201" hidden="1"/>
    <row r="467202" hidden="1"/>
    <row r="467203" hidden="1"/>
    <row r="467204" hidden="1"/>
    <row r="467205" hidden="1"/>
    <row r="467206" hidden="1"/>
    <row r="467207" hidden="1"/>
    <row r="467208" hidden="1"/>
    <row r="467209" hidden="1"/>
    <row r="467210" hidden="1"/>
    <row r="467211" hidden="1"/>
    <row r="467212" hidden="1"/>
    <row r="467213" hidden="1"/>
    <row r="467214" hidden="1"/>
    <row r="467215" hidden="1"/>
    <row r="467216" hidden="1"/>
    <row r="467217" hidden="1"/>
    <row r="467218" hidden="1"/>
    <row r="467219" hidden="1"/>
    <row r="467220" hidden="1"/>
    <row r="467221" hidden="1"/>
    <row r="467222" hidden="1"/>
    <row r="467223" hidden="1"/>
    <row r="467224" hidden="1"/>
    <row r="467225" hidden="1"/>
    <row r="467226" hidden="1"/>
    <row r="467227" hidden="1"/>
    <row r="467228" hidden="1"/>
    <row r="467229" hidden="1"/>
    <row r="467230" hidden="1"/>
    <row r="467231" hidden="1"/>
    <row r="467232" hidden="1"/>
    <row r="467233" hidden="1"/>
    <row r="467234" hidden="1"/>
    <row r="467235" hidden="1"/>
    <row r="467236" hidden="1"/>
    <row r="467237" hidden="1"/>
    <row r="467238" hidden="1"/>
    <row r="467239" hidden="1"/>
    <row r="467240" hidden="1"/>
    <row r="467241" hidden="1"/>
    <row r="467242" hidden="1"/>
    <row r="467243" hidden="1"/>
    <row r="467244" hidden="1"/>
    <row r="467245" hidden="1"/>
    <row r="467246" hidden="1"/>
    <row r="467247" hidden="1"/>
    <row r="467248" hidden="1"/>
    <row r="467249" hidden="1"/>
    <row r="467250" hidden="1"/>
    <row r="467251" hidden="1"/>
    <row r="467252" hidden="1"/>
    <row r="467253" hidden="1"/>
    <row r="467254" hidden="1"/>
    <row r="467255" hidden="1"/>
    <row r="467256" hidden="1"/>
    <row r="467257" hidden="1"/>
    <row r="467258" hidden="1"/>
    <row r="467259" hidden="1"/>
    <row r="467260" hidden="1"/>
    <row r="467261" hidden="1"/>
    <row r="467262" hidden="1"/>
    <row r="467263" hidden="1"/>
    <row r="467264" hidden="1"/>
    <row r="467265" hidden="1"/>
    <row r="467266" hidden="1"/>
    <row r="467267" hidden="1"/>
    <row r="467268" hidden="1"/>
    <row r="467269" hidden="1"/>
    <row r="467270" hidden="1"/>
    <row r="467271" hidden="1"/>
    <row r="467272" hidden="1"/>
    <row r="467273" hidden="1"/>
    <row r="467274" hidden="1"/>
    <row r="467275" hidden="1"/>
    <row r="467276" hidden="1"/>
    <row r="467277" hidden="1"/>
    <row r="467278" hidden="1"/>
    <row r="467279" hidden="1"/>
    <row r="467280" hidden="1"/>
    <row r="467281" hidden="1"/>
    <row r="467282" hidden="1"/>
    <row r="467283" hidden="1"/>
    <row r="467284" hidden="1"/>
    <row r="467285" hidden="1"/>
    <row r="467286" hidden="1"/>
    <row r="467287" hidden="1"/>
    <row r="467288" hidden="1"/>
    <row r="467289" hidden="1"/>
    <row r="467290" hidden="1"/>
    <row r="467291" hidden="1"/>
    <row r="467292" hidden="1"/>
    <row r="467293" hidden="1"/>
    <row r="467294" hidden="1"/>
    <row r="467295" hidden="1"/>
    <row r="467296" hidden="1"/>
    <row r="467297" hidden="1"/>
    <row r="467298" hidden="1"/>
    <row r="467299" hidden="1"/>
    <row r="467300" hidden="1"/>
    <row r="467301" hidden="1"/>
    <row r="467302" hidden="1"/>
    <row r="467303" hidden="1"/>
    <row r="467304" hidden="1"/>
    <row r="467305" hidden="1"/>
    <row r="467306" hidden="1"/>
    <row r="467307" hidden="1"/>
    <row r="467308" hidden="1"/>
    <row r="467309" hidden="1"/>
    <row r="467310" hidden="1"/>
    <row r="467311" hidden="1"/>
    <row r="467312" hidden="1"/>
    <row r="467313" hidden="1"/>
    <row r="467314" hidden="1"/>
    <row r="467315" hidden="1"/>
    <row r="467316" hidden="1"/>
    <row r="467317" hidden="1"/>
    <row r="467318" hidden="1"/>
    <row r="467319" hidden="1"/>
    <row r="467320" hidden="1"/>
    <row r="467321" hidden="1"/>
    <row r="467322" hidden="1"/>
    <row r="467323" hidden="1"/>
    <row r="467324" hidden="1"/>
    <row r="467325" hidden="1"/>
    <row r="467326" hidden="1"/>
    <row r="467327" hidden="1"/>
    <row r="467328" hidden="1"/>
    <row r="467329" hidden="1"/>
    <row r="467330" hidden="1"/>
    <row r="467331" hidden="1"/>
    <row r="467332" hidden="1"/>
    <row r="467333" hidden="1"/>
    <row r="467334" hidden="1"/>
    <row r="467335" hidden="1"/>
    <row r="467336" hidden="1"/>
    <row r="467337" hidden="1"/>
    <row r="467338" hidden="1"/>
    <row r="467339" hidden="1"/>
    <row r="467340" hidden="1"/>
    <row r="467341" hidden="1"/>
    <row r="467342" hidden="1"/>
    <row r="467343" hidden="1"/>
    <row r="467344" hidden="1"/>
    <row r="467345" hidden="1"/>
    <row r="467346" hidden="1"/>
    <row r="467347" hidden="1"/>
    <row r="467348" hidden="1"/>
    <row r="467349" hidden="1"/>
    <row r="467350" hidden="1"/>
    <row r="467351" hidden="1"/>
    <row r="467352" hidden="1"/>
    <row r="467353" hidden="1"/>
    <row r="467354" hidden="1"/>
    <row r="467355" hidden="1"/>
    <row r="467356" hidden="1"/>
    <row r="467357" hidden="1"/>
    <row r="467358" hidden="1"/>
    <row r="467359" hidden="1"/>
    <row r="467360" hidden="1"/>
    <row r="467361" hidden="1"/>
    <row r="467362" hidden="1"/>
    <row r="467363" hidden="1"/>
    <row r="467364" hidden="1"/>
    <row r="467365" hidden="1"/>
    <row r="467366" hidden="1"/>
    <row r="467367" hidden="1"/>
    <row r="467368" hidden="1"/>
    <row r="467369" hidden="1"/>
    <row r="467370" hidden="1"/>
    <row r="467371" hidden="1"/>
    <row r="467372" hidden="1"/>
    <row r="467373" hidden="1"/>
    <row r="467374" hidden="1"/>
    <row r="467375" hidden="1"/>
    <row r="467376" hidden="1"/>
    <row r="467377" hidden="1"/>
    <row r="467378" hidden="1"/>
    <row r="467379" hidden="1"/>
    <row r="467380" hidden="1"/>
    <row r="467381" hidden="1"/>
    <row r="467382" hidden="1"/>
    <row r="467383" hidden="1"/>
    <row r="467384" hidden="1"/>
    <row r="467385" hidden="1"/>
    <row r="467386" hidden="1"/>
    <row r="467387" hidden="1"/>
    <row r="467388" hidden="1"/>
    <row r="467389" hidden="1"/>
    <row r="467390" hidden="1"/>
    <row r="467391" hidden="1"/>
    <row r="467392" hidden="1"/>
    <row r="467393" hidden="1"/>
    <row r="467394" hidden="1"/>
    <row r="467395" hidden="1"/>
    <row r="467396" hidden="1"/>
    <row r="467397" hidden="1"/>
    <row r="467398" hidden="1"/>
    <row r="467399" hidden="1"/>
    <row r="467400" hidden="1"/>
    <row r="467401" hidden="1"/>
    <row r="467402" hidden="1"/>
    <row r="467403" hidden="1"/>
    <row r="467404" hidden="1"/>
    <row r="467405" hidden="1"/>
    <row r="467406" hidden="1"/>
    <row r="467407" hidden="1"/>
    <row r="467408" hidden="1"/>
    <row r="467409" hidden="1"/>
    <row r="467410" hidden="1"/>
    <row r="467411" hidden="1"/>
    <row r="467412" hidden="1"/>
    <row r="467413" hidden="1"/>
    <row r="467414" hidden="1"/>
    <row r="467415" hidden="1"/>
    <row r="467416" hidden="1"/>
    <row r="467417" hidden="1"/>
    <row r="467418" hidden="1"/>
    <row r="467419" hidden="1"/>
    <row r="467420" hidden="1"/>
    <row r="467421" hidden="1"/>
    <row r="467422" hidden="1"/>
    <row r="467423" hidden="1"/>
    <row r="467424" hidden="1"/>
    <row r="467425" hidden="1"/>
    <row r="467426" hidden="1"/>
    <row r="467427" hidden="1"/>
    <row r="467428" hidden="1"/>
    <row r="467429" hidden="1"/>
    <row r="467430" hidden="1"/>
    <row r="467431" hidden="1"/>
    <row r="467432" hidden="1"/>
    <row r="467433" hidden="1"/>
    <row r="467434" hidden="1"/>
    <row r="467435" hidden="1"/>
    <row r="467436" hidden="1"/>
    <row r="467437" hidden="1"/>
    <row r="467438" hidden="1"/>
    <row r="467439" hidden="1"/>
    <row r="467440" hidden="1"/>
    <row r="467441" hidden="1"/>
    <row r="467442" hidden="1"/>
    <row r="467443" hidden="1"/>
    <row r="467444" hidden="1"/>
    <row r="467445" hidden="1"/>
    <row r="467446" hidden="1"/>
    <row r="467447" hidden="1"/>
    <row r="467448" hidden="1"/>
    <row r="467449" hidden="1"/>
    <row r="467450" hidden="1"/>
    <row r="467451" hidden="1"/>
    <row r="467452" hidden="1"/>
    <row r="467453" hidden="1"/>
    <row r="467454" hidden="1"/>
    <row r="467455" hidden="1"/>
    <row r="467456" hidden="1"/>
    <row r="467457" hidden="1"/>
    <row r="467458" hidden="1"/>
    <row r="467459" hidden="1"/>
    <row r="467460" hidden="1"/>
    <row r="467461" hidden="1"/>
    <row r="467462" hidden="1"/>
    <row r="467463" hidden="1"/>
    <row r="467464" hidden="1"/>
    <row r="467465" hidden="1"/>
    <row r="467466" hidden="1"/>
    <row r="467467" hidden="1"/>
    <row r="467468" hidden="1"/>
    <row r="467469" hidden="1"/>
    <row r="467470" hidden="1"/>
    <row r="467471" hidden="1"/>
    <row r="467472" hidden="1"/>
    <row r="467473" hidden="1"/>
    <row r="467474" hidden="1"/>
    <row r="467475" hidden="1"/>
    <row r="467476" hidden="1"/>
    <row r="467477" hidden="1"/>
    <row r="467478" hidden="1"/>
    <row r="467479" hidden="1"/>
    <row r="467480" hidden="1"/>
    <row r="467481" hidden="1"/>
    <row r="467482" hidden="1"/>
    <row r="467483" hidden="1"/>
    <row r="467484" hidden="1"/>
    <row r="467485" hidden="1"/>
    <row r="467486" hidden="1"/>
    <row r="467487" hidden="1"/>
    <row r="467488" hidden="1"/>
    <row r="467489" hidden="1"/>
    <row r="467490" hidden="1"/>
    <row r="467491" hidden="1"/>
    <row r="467492" hidden="1"/>
    <row r="467493" hidden="1"/>
    <row r="467494" hidden="1"/>
    <row r="467495" hidden="1"/>
    <row r="467496" hidden="1"/>
    <row r="467497" hidden="1"/>
    <row r="467498" hidden="1"/>
    <row r="467499" hidden="1"/>
    <row r="467500" hidden="1"/>
    <row r="467501" hidden="1"/>
    <row r="467502" hidden="1"/>
    <row r="467503" hidden="1"/>
    <row r="467504" hidden="1"/>
    <row r="467505" hidden="1"/>
    <row r="467506" hidden="1"/>
    <row r="467507" hidden="1"/>
    <row r="467508" hidden="1"/>
    <row r="467509" hidden="1"/>
    <row r="467510" hidden="1"/>
    <row r="467511" hidden="1"/>
    <row r="467512" hidden="1"/>
    <row r="467513" hidden="1"/>
    <row r="467514" hidden="1"/>
    <row r="467515" hidden="1"/>
    <row r="467516" hidden="1"/>
    <row r="467517" hidden="1"/>
    <row r="467518" hidden="1"/>
    <row r="467519" hidden="1"/>
    <row r="467520" hidden="1"/>
    <row r="467521" hidden="1"/>
    <row r="467522" hidden="1"/>
    <row r="467523" hidden="1"/>
    <row r="467524" hidden="1"/>
    <row r="467525" hidden="1"/>
    <row r="467526" hidden="1"/>
    <row r="467527" hidden="1"/>
    <row r="467528" hidden="1"/>
    <row r="467529" hidden="1"/>
    <row r="467530" hidden="1"/>
    <row r="467531" hidden="1"/>
    <row r="467532" hidden="1"/>
    <row r="467533" hidden="1"/>
    <row r="467534" hidden="1"/>
    <row r="467535" hidden="1"/>
    <row r="467536" hidden="1"/>
    <row r="467537" hidden="1"/>
    <row r="467538" hidden="1"/>
    <row r="467539" hidden="1"/>
    <row r="467540" hidden="1"/>
    <row r="467541" hidden="1"/>
    <row r="467542" hidden="1"/>
    <row r="467543" hidden="1"/>
    <row r="467544" hidden="1"/>
    <row r="467545" hidden="1"/>
    <row r="467546" hidden="1"/>
    <row r="467547" hidden="1"/>
    <row r="467548" hidden="1"/>
    <row r="467549" hidden="1"/>
    <row r="467550" hidden="1"/>
    <row r="467551" hidden="1"/>
    <row r="467552" hidden="1"/>
    <row r="467553" hidden="1"/>
    <row r="467554" hidden="1"/>
    <row r="467555" hidden="1"/>
    <row r="467556" hidden="1"/>
    <row r="467557" hidden="1"/>
    <row r="467558" hidden="1"/>
    <row r="467559" hidden="1"/>
    <row r="467560" hidden="1"/>
    <row r="467561" hidden="1"/>
    <row r="467562" hidden="1"/>
    <row r="467563" hidden="1"/>
    <row r="467564" hidden="1"/>
    <row r="467565" hidden="1"/>
    <row r="467566" hidden="1"/>
    <row r="467567" hidden="1"/>
    <row r="467568" hidden="1"/>
    <row r="467569" hidden="1"/>
    <row r="467570" hidden="1"/>
    <row r="467571" hidden="1"/>
    <row r="467572" hidden="1"/>
    <row r="467573" hidden="1"/>
    <row r="467574" hidden="1"/>
    <row r="467575" hidden="1"/>
    <row r="467576" hidden="1"/>
    <row r="467577" hidden="1"/>
    <row r="467578" hidden="1"/>
    <row r="467579" hidden="1"/>
    <row r="467580" hidden="1"/>
    <row r="467581" hidden="1"/>
    <row r="467582" hidden="1"/>
    <row r="467583" hidden="1"/>
    <row r="467584" hidden="1"/>
    <row r="467585" hidden="1"/>
    <row r="467586" hidden="1"/>
    <row r="467587" hidden="1"/>
    <row r="467588" hidden="1"/>
    <row r="467589" hidden="1"/>
    <row r="467590" hidden="1"/>
    <row r="467591" hidden="1"/>
    <row r="467592" hidden="1"/>
    <row r="467593" hidden="1"/>
    <row r="467594" hidden="1"/>
    <row r="467595" hidden="1"/>
    <row r="467596" hidden="1"/>
    <row r="467597" hidden="1"/>
    <row r="467598" hidden="1"/>
    <row r="467599" hidden="1"/>
    <row r="467600" hidden="1"/>
    <row r="467601" hidden="1"/>
    <row r="467602" hidden="1"/>
    <row r="467603" hidden="1"/>
    <row r="467604" hidden="1"/>
    <row r="467605" hidden="1"/>
    <row r="467606" hidden="1"/>
    <row r="467607" hidden="1"/>
    <row r="467608" hidden="1"/>
    <row r="467609" hidden="1"/>
    <row r="467610" hidden="1"/>
    <row r="467611" hidden="1"/>
    <row r="467612" hidden="1"/>
    <row r="467613" hidden="1"/>
    <row r="467614" hidden="1"/>
    <row r="467615" hidden="1"/>
    <row r="467616" hidden="1"/>
    <row r="467617" hidden="1"/>
    <row r="467618" hidden="1"/>
    <row r="467619" hidden="1"/>
    <row r="467620" hidden="1"/>
    <row r="467621" hidden="1"/>
    <row r="467622" hidden="1"/>
    <row r="467623" hidden="1"/>
    <row r="467624" hidden="1"/>
    <row r="467625" hidden="1"/>
    <row r="467626" hidden="1"/>
    <row r="467627" hidden="1"/>
    <row r="467628" hidden="1"/>
    <row r="467629" hidden="1"/>
    <row r="467630" hidden="1"/>
    <row r="467631" hidden="1"/>
    <row r="467632" hidden="1"/>
    <row r="467633" hidden="1"/>
    <row r="467634" hidden="1"/>
    <row r="467635" hidden="1"/>
    <row r="467636" hidden="1"/>
    <row r="467637" hidden="1"/>
    <row r="467638" hidden="1"/>
    <row r="467639" hidden="1"/>
    <row r="467640" hidden="1"/>
    <row r="467641" hidden="1"/>
    <row r="467642" hidden="1"/>
    <row r="467643" hidden="1"/>
    <row r="467644" hidden="1"/>
    <row r="467645" hidden="1"/>
    <row r="467646" hidden="1"/>
    <row r="467647" hidden="1"/>
    <row r="467648" hidden="1"/>
    <row r="467649" hidden="1"/>
    <row r="467650" hidden="1"/>
    <row r="467651" hidden="1"/>
    <row r="467652" hidden="1"/>
    <row r="467653" hidden="1"/>
    <row r="467654" hidden="1"/>
    <row r="467655" hidden="1"/>
    <row r="467656" hidden="1"/>
    <row r="467657" hidden="1"/>
    <row r="467658" hidden="1"/>
    <row r="467659" hidden="1"/>
    <row r="467660" hidden="1"/>
    <row r="467661" hidden="1"/>
    <row r="467662" hidden="1"/>
    <row r="467663" hidden="1"/>
    <row r="467664" hidden="1"/>
    <row r="467665" hidden="1"/>
    <row r="467666" hidden="1"/>
    <row r="467667" hidden="1"/>
    <row r="467668" hidden="1"/>
    <row r="467669" hidden="1"/>
    <row r="467670" hidden="1"/>
    <row r="467671" hidden="1"/>
    <row r="467672" hidden="1"/>
    <row r="467673" hidden="1"/>
    <row r="467674" hidden="1"/>
    <row r="467675" hidden="1"/>
    <row r="467676" hidden="1"/>
    <row r="467677" hidden="1"/>
    <row r="467678" hidden="1"/>
    <row r="467679" hidden="1"/>
    <row r="467680" hidden="1"/>
    <row r="467681" hidden="1"/>
    <row r="467682" hidden="1"/>
    <row r="467683" hidden="1"/>
    <row r="467684" hidden="1"/>
    <row r="467685" hidden="1"/>
    <row r="467686" hidden="1"/>
    <row r="467687" hidden="1"/>
    <row r="467688" hidden="1"/>
    <row r="467689" hidden="1"/>
    <row r="467690" hidden="1"/>
    <row r="467691" hidden="1"/>
    <row r="467692" hidden="1"/>
    <row r="467693" hidden="1"/>
    <row r="467694" hidden="1"/>
    <row r="467695" hidden="1"/>
    <row r="467696" hidden="1"/>
    <row r="467697" hidden="1"/>
    <row r="467698" hidden="1"/>
    <row r="467699" hidden="1"/>
    <row r="467700" hidden="1"/>
    <row r="467701" hidden="1"/>
    <row r="467702" hidden="1"/>
    <row r="467703" hidden="1"/>
    <row r="467704" hidden="1"/>
    <row r="467705" hidden="1"/>
    <row r="467706" hidden="1"/>
    <row r="467707" hidden="1"/>
    <row r="467708" hidden="1"/>
    <row r="467709" hidden="1"/>
    <row r="467710" hidden="1"/>
    <row r="467711" hidden="1"/>
    <row r="467712" hidden="1"/>
    <row r="467713" hidden="1"/>
    <row r="467714" hidden="1"/>
    <row r="467715" hidden="1"/>
    <row r="467716" hidden="1"/>
    <row r="467717" hidden="1"/>
    <row r="467718" hidden="1"/>
    <row r="467719" hidden="1"/>
    <row r="467720" hidden="1"/>
    <row r="467721" hidden="1"/>
    <row r="467722" hidden="1"/>
    <row r="467723" hidden="1"/>
    <row r="467724" hidden="1"/>
    <row r="467725" hidden="1"/>
    <row r="467726" hidden="1"/>
    <row r="467727" hidden="1"/>
    <row r="467728" hidden="1"/>
    <row r="467729" hidden="1"/>
    <row r="467730" hidden="1"/>
    <row r="467731" hidden="1"/>
    <row r="467732" hidden="1"/>
    <row r="467733" hidden="1"/>
    <row r="467734" hidden="1"/>
    <row r="467735" hidden="1"/>
    <row r="467736" hidden="1"/>
    <row r="467737" hidden="1"/>
    <row r="467738" hidden="1"/>
    <row r="467739" hidden="1"/>
    <row r="467740" hidden="1"/>
    <row r="467741" hidden="1"/>
    <row r="467742" hidden="1"/>
    <row r="467743" hidden="1"/>
    <row r="467744" hidden="1"/>
    <row r="467745" hidden="1"/>
    <row r="467746" hidden="1"/>
    <row r="467747" hidden="1"/>
    <row r="467748" hidden="1"/>
    <row r="467749" hidden="1"/>
    <row r="467750" hidden="1"/>
    <row r="467751" hidden="1"/>
    <row r="467752" hidden="1"/>
    <row r="467753" hidden="1"/>
    <row r="467754" hidden="1"/>
    <row r="467755" hidden="1"/>
    <row r="467756" hidden="1"/>
    <row r="467757" hidden="1"/>
    <row r="467758" hidden="1"/>
    <row r="467759" hidden="1"/>
    <row r="467760" hidden="1"/>
    <row r="467761" hidden="1"/>
    <row r="467762" hidden="1"/>
    <row r="467763" hidden="1"/>
    <row r="467764" hidden="1"/>
    <row r="467765" hidden="1"/>
    <row r="467766" hidden="1"/>
    <row r="467767" hidden="1"/>
    <row r="467768" hidden="1"/>
    <row r="467769" hidden="1"/>
    <row r="467770" hidden="1"/>
    <row r="467771" hidden="1"/>
    <row r="467772" hidden="1"/>
    <row r="467773" hidden="1"/>
    <row r="467774" hidden="1"/>
    <row r="467775" hidden="1"/>
    <row r="467776" hidden="1"/>
    <row r="467777" hidden="1"/>
    <row r="467778" hidden="1"/>
    <row r="467779" hidden="1"/>
    <row r="467780" hidden="1"/>
    <row r="467781" hidden="1"/>
    <row r="467782" hidden="1"/>
    <row r="467783" hidden="1"/>
    <row r="467784" hidden="1"/>
    <row r="467785" hidden="1"/>
    <row r="467786" hidden="1"/>
    <row r="467787" hidden="1"/>
    <row r="467788" hidden="1"/>
    <row r="467789" hidden="1"/>
    <row r="467790" hidden="1"/>
    <row r="467791" hidden="1"/>
    <row r="467792" hidden="1"/>
    <row r="467793" hidden="1"/>
    <row r="467794" hidden="1"/>
    <row r="467795" hidden="1"/>
    <row r="467796" hidden="1"/>
    <row r="467797" hidden="1"/>
    <row r="467798" hidden="1"/>
    <row r="467799" hidden="1"/>
    <row r="467800" hidden="1"/>
    <row r="467801" hidden="1"/>
    <row r="467802" hidden="1"/>
    <row r="467803" hidden="1"/>
    <row r="467804" hidden="1"/>
    <row r="467805" hidden="1"/>
    <row r="467806" hidden="1"/>
    <row r="467807" hidden="1"/>
    <row r="467808" hidden="1"/>
    <row r="467809" hidden="1"/>
    <row r="467810" hidden="1"/>
    <row r="467811" hidden="1"/>
    <row r="467812" hidden="1"/>
    <row r="467813" hidden="1"/>
    <row r="467814" hidden="1"/>
    <row r="467815" hidden="1"/>
    <row r="467816" hidden="1"/>
    <row r="467817" hidden="1"/>
    <row r="467818" hidden="1"/>
    <row r="467819" hidden="1"/>
    <row r="467820" hidden="1"/>
    <row r="467821" hidden="1"/>
    <row r="467822" hidden="1"/>
    <row r="467823" hidden="1"/>
    <row r="467824" hidden="1"/>
    <row r="467825" hidden="1"/>
    <row r="467826" hidden="1"/>
    <row r="467827" hidden="1"/>
    <row r="467828" hidden="1"/>
    <row r="467829" hidden="1"/>
    <row r="467830" hidden="1"/>
    <row r="467831" hidden="1"/>
    <row r="467832" hidden="1"/>
    <row r="467833" hidden="1"/>
    <row r="467834" hidden="1"/>
    <row r="467835" hidden="1"/>
    <row r="467836" hidden="1"/>
    <row r="467837" hidden="1"/>
    <row r="467838" hidden="1"/>
    <row r="467839" hidden="1"/>
    <row r="467840" hidden="1"/>
    <row r="467841" hidden="1"/>
    <row r="467842" hidden="1"/>
    <row r="467843" hidden="1"/>
    <row r="467844" hidden="1"/>
    <row r="467845" hidden="1"/>
    <row r="467846" hidden="1"/>
    <row r="467847" hidden="1"/>
    <row r="467848" hidden="1"/>
    <row r="467849" hidden="1"/>
    <row r="467850" hidden="1"/>
    <row r="467851" hidden="1"/>
    <row r="467852" hidden="1"/>
    <row r="467853" hidden="1"/>
    <row r="467854" hidden="1"/>
    <row r="467855" hidden="1"/>
    <row r="467856" hidden="1"/>
    <row r="467857" hidden="1"/>
    <row r="467858" hidden="1"/>
    <row r="467859" hidden="1"/>
    <row r="467860" hidden="1"/>
    <row r="467861" hidden="1"/>
    <row r="467862" hidden="1"/>
    <row r="467863" hidden="1"/>
    <row r="467864" hidden="1"/>
    <row r="467865" hidden="1"/>
    <row r="467866" hidden="1"/>
    <row r="467867" hidden="1"/>
    <row r="467868" hidden="1"/>
    <row r="467869" hidden="1"/>
    <row r="467870" hidden="1"/>
    <row r="467871" hidden="1"/>
    <row r="467872" hidden="1"/>
    <row r="467873" hidden="1"/>
    <row r="467874" hidden="1"/>
    <row r="467875" hidden="1"/>
    <row r="467876" hidden="1"/>
    <row r="467877" hidden="1"/>
    <row r="467878" hidden="1"/>
    <row r="467879" hidden="1"/>
    <row r="467880" hidden="1"/>
    <row r="467881" hidden="1"/>
    <row r="467882" hidden="1"/>
    <row r="467883" hidden="1"/>
    <row r="467884" hidden="1"/>
    <row r="467885" hidden="1"/>
    <row r="467886" hidden="1"/>
    <row r="467887" hidden="1"/>
    <row r="467888" hidden="1"/>
    <row r="467889" hidden="1"/>
    <row r="467890" hidden="1"/>
    <row r="467891" hidden="1"/>
    <row r="467892" hidden="1"/>
    <row r="467893" hidden="1"/>
    <row r="467894" hidden="1"/>
    <row r="467895" hidden="1"/>
    <row r="467896" hidden="1"/>
    <row r="467897" hidden="1"/>
    <row r="467898" hidden="1"/>
    <row r="467899" hidden="1"/>
    <row r="467900" hidden="1"/>
    <row r="467901" hidden="1"/>
    <row r="467902" hidden="1"/>
    <row r="467903" hidden="1"/>
    <row r="467904" hidden="1"/>
    <row r="467905" hidden="1"/>
    <row r="467906" hidden="1"/>
    <row r="467907" hidden="1"/>
    <row r="467908" hidden="1"/>
    <row r="467909" hidden="1"/>
    <row r="467910" hidden="1"/>
    <row r="467911" hidden="1"/>
    <row r="467912" hidden="1"/>
    <row r="467913" hidden="1"/>
    <row r="467914" hidden="1"/>
    <row r="467915" hidden="1"/>
    <row r="467916" hidden="1"/>
    <row r="467917" hidden="1"/>
    <row r="467918" hidden="1"/>
    <row r="467919" hidden="1"/>
    <row r="467920" hidden="1"/>
    <row r="467921" hidden="1"/>
    <row r="467922" hidden="1"/>
    <row r="467923" hidden="1"/>
    <row r="467924" hidden="1"/>
    <row r="467925" hidden="1"/>
    <row r="467926" hidden="1"/>
    <row r="467927" hidden="1"/>
    <row r="467928" hidden="1"/>
    <row r="467929" hidden="1"/>
    <row r="467930" hidden="1"/>
    <row r="467931" hidden="1"/>
    <row r="467932" hidden="1"/>
    <row r="467933" hidden="1"/>
    <row r="467934" hidden="1"/>
    <row r="467935" hidden="1"/>
    <row r="467936" hidden="1"/>
    <row r="467937" hidden="1"/>
    <row r="467938" hidden="1"/>
    <row r="467939" hidden="1"/>
    <row r="467940" hidden="1"/>
    <row r="467941" hidden="1"/>
    <row r="467942" hidden="1"/>
    <row r="467943" hidden="1"/>
    <row r="467944" hidden="1"/>
    <row r="467945" hidden="1"/>
    <row r="467946" hidden="1"/>
    <row r="467947" hidden="1"/>
    <row r="467948" hidden="1"/>
    <row r="467949" hidden="1"/>
    <row r="467950" hidden="1"/>
    <row r="467951" hidden="1"/>
    <row r="467952" hidden="1"/>
    <row r="467953" hidden="1"/>
    <row r="467954" hidden="1"/>
    <row r="467955" hidden="1"/>
    <row r="467956" hidden="1"/>
    <row r="467957" hidden="1"/>
    <row r="467958" hidden="1"/>
    <row r="467959" hidden="1"/>
    <row r="467960" hidden="1"/>
    <row r="467961" hidden="1"/>
    <row r="467962" hidden="1"/>
    <row r="467963" hidden="1"/>
    <row r="467964" hidden="1"/>
    <row r="467965" hidden="1"/>
    <row r="467966" hidden="1"/>
    <row r="467967" hidden="1"/>
    <row r="467968" hidden="1"/>
    <row r="467969" hidden="1"/>
    <row r="467970" hidden="1"/>
    <row r="467971" hidden="1"/>
    <row r="467972" hidden="1"/>
    <row r="467973" hidden="1"/>
    <row r="467974" hidden="1"/>
    <row r="467975" hidden="1"/>
    <row r="467976" hidden="1"/>
    <row r="467977" hidden="1"/>
    <row r="467978" hidden="1"/>
    <row r="467979" hidden="1"/>
    <row r="467980" hidden="1"/>
    <row r="467981" hidden="1"/>
    <row r="467982" hidden="1"/>
    <row r="467983" hidden="1"/>
    <row r="467984" hidden="1"/>
    <row r="467985" hidden="1"/>
    <row r="467986" hidden="1"/>
    <row r="467987" hidden="1"/>
    <row r="467988" hidden="1"/>
    <row r="467989" hidden="1"/>
    <row r="467990" hidden="1"/>
    <row r="467991" hidden="1"/>
    <row r="467992" hidden="1"/>
    <row r="467993" hidden="1"/>
    <row r="467994" hidden="1"/>
    <row r="467995" hidden="1"/>
    <row r="467996" hidden="1"/>
    <row r="467997" hidden="1"/>
    <row r="467998" hidden="1"/>
    <row r="467999" hidden="1"/>
    <row r="468000" hidden="1"/>
    <row r="468001" hidden="1"/>
    <row r="468002" hidden="1"/>
    <row r="468003" hidden="1"/>
    <row r="468004" hidden="1"/>
    <row r="468005" hidden="1"/>
    <row r="468006" hidden="1"/>
    <row r="468007" hidden="1"/>
    <row r="468008" hidden="1"/>
    <row r="468009" hidden="1"/>
    <row r="468010" hidden="1"/>
    <row r="468011" hidden="1"/>
    <row r="468012" hidden="1"/>
    <row r="468013" hidden="1"/>
    <row r="468014" hidden="1"/>
    <row r="468015" hidden="1"/>
    <row r="468016" hidden="1"/>
    <row r="468017" hidden="1"/>
    <row r="468018" hidden="1"/>
    <row r="468019" hidden="1"/>
    <row r="468020" hidden="1"/>
    <row r="468021" hidden="1"/>
    <row r="468022" hidden="1"/>
    <row r="468023" hidden="1"/>
    <row r="468024" hidden="1"/>
    <row r="468025" hidden="1"/>
    <row r="468026" hidden="1"/>
    <row r="468027" hidden="1"/>
    <row r="468028" hidden="1"/>
    <row r="468029" hidden="1"/>
    <row r="468030" hidden="1"/>
    <row r="468031" hidden="1"/>
    <row r="468032" hidden="1"/>
    <row r="468033" hidden="1"/>
    <row r="468034" hidden="1"/>
    <row r="468035" hidden="1"/>
    <row r="468036" hidden="1"/>
    <row r="468037" hidden="1"/>
    <row r="468038" hidden="1"/>
    <row r="468039" hidden="1"/>
    <row r="468040" hidden="1"/>
    <row r="468041" hidden="1"/>
    <row r="468042" hidden="1"/>
    <row r="468043" hidden="1"/>
    <row r="468044" hidden="1"/>
    <row r="468045" hidden="1"/>
    <row r="468046" hidden="1"/>
    <row r="468047" hidden="1"/>
    <row r="468048" hidden="1"/>
    <row r="468049" hidden="1"/>
    <row r="468050" hidden="1"/>
    <row r="468051" hidden="1"/>
    <row r="468052" hidden="1"/>
    <row r="468053" hidden="1"/>
    <row r="468054" hidden="1"/>
    <row r="468055" hidden="1"/>
    <row r="468056" hidden="1"/>
    <row r="468057" hidden="1"/>
    <row r="468058" hidden="1"/>
    <row r="468059" hidden="1"/>
    <row r="468060" hidden="1"/>
    <row r="468061" hidden="1"/>
    <row r="468062" hidden="1"/>
    <row r="468063" hidden="1"/>
    <row r="468064" hidden="1"/>
    <row r="468065" hidden="1"/>
    <row r="468066" hidden="1"/>
    <row r="468067" hidden="1"/>
    <row r="468068" hidden="1"/>
    <row r="468069" hidden="1"/>
    <row r="468070" hidden="1"/>
    <row r="468071" hidden="1"/>
    <row r="468072" hidden="1"/>
    <row r="468073" hidden="1"/>
    <row r="468074" hidden="1"/>
    <row r="468075" hidden="1"/>
    <row r="468076" hidden="1"/>
    <row r="468077" hidden="1"/>
    <row r="468078" hidden="1"/>
    <row r="468079" hidden="1"/>
    <row r="468080" hidden="1"/>
    <row r="468081" hidden="1"/>
    <row r="468082" hidden="1"/>
    <row r="468083" hidden="1"/>
    <row r="468084" hidden="1"/>
    <row r="468085" hidden="1"/>
    <row r="468086" hidden="1"/>
    <row r="468087" hidden="1"/>
    <row r="468088" hidden="1"/>
    <row r="468089" hidden="1"/>
    <row r="468090" hidden="1"/>
    <row r="468091" hidden="1"/>
    <row r="468092" hidden="1"/>
    <row r="468093" hidden="1"/>
    <row r="468094" hidden="1"/>
    <row r="468095" hidden="1"/>
    <row r="468096" hidden="1"/>
    <row r="468097" hidden="1"/>
    <row r="468098" hidden="1"/>
    <row r="468099" hidden="1"/>
    <row r="468100" hidden="1"/>
    <row r="468101" hidden="1"/>
    <row r="468102" hidden="1"/>
    <row r="468103" hidden="1"/>
    <row r="468104" hidden="1"/>
    <row r="468105" hidden="1"/>
    <row r="468106" hidden="1"/>
    <row r="468107" hidden="1"/>
    <row r="468108" hidden="1"/>
    <row r="468109" hidden="1"/>
    <row r="468110" hidden="1"/>
    <row r="468111" hidden="1"/>
    <row r="468112" hidden="1"/>
    <row r="468113" hidden="1"/>
    <row r="468114" hidden="1"/>
    <row r="468115" hidden="1"/>
    <row r="468116" hidden="1"/>
    <row r="468117" hidden="1"/>
    <row r="468118" hidden="1"/>
    <row r="468119" hidden="1"/>
    <row r="468120" hidden="1"/>
    <row r="468121" hidden="1"/>
    <row r="468122" hidden="1"/>
    <row r="468123" hidden="1"/>
    <row r="468124" hidden="1"/>
    <row r="468125" hidden="1"/>
    <row r="468126" hidden="1"/>
    <row r="468127" hidden="1"/>
    <row r="468128" hidden="1"/>
    <row r="468129" hidden="1"/>
    <row r="468130" hidden="1"/>
    <row r="468131" hidden="1"/>
    <row r="468132" hidden="1"/>
    <row r="468133" hidden="1"/>
    <row r="468134" hidden="1"/>
    <row r="468135" hidden="1"/>
    <row r="468136" hidden="1"/>
    <row r="468137" hidden="1"/>
    <row r="468138" hidden="1"/>
    <row r="468139" hidden="1"/>
    <row r="468140" hidden="1"/>
    <row r="468141" hidden="1"/>
    <row r="468142" hidden="1"/>
    <row r="468143" hidden="1"/>
    <row r="468144" hidden="1"/>
    <row r="468145" hidden="1"/>
    <row r="468146" hidden="1"/>
    <row r="468147" hidden="1"/>
    <row r="468148" hidden="1"/>
    <row r="468149" hidden="1"/>
    <row r="468150" hidden="1"/>
    <row r="468151" hidden="1"/>
    <row r="468152" hidden="1"/>
    <row r="468153" hidden="1"/>
    <row r="468154" hidden="1"/>
    <row r="468155" hidden="1"/>
    <row r="468156" hidden="1"/>
    <row r="468157" hidden="1"/>
    <row r="468158" hidden="1"/>
    <row r="468159" hidden="1"/>
    <row r="468160" hidden="1"/>
    <row r="468161" hidden="1"/>
    <row r="468162" hidden="1"/>
    <row r="468163" hidden="1"/>
    <row r="468164" hidden="1"/>
    <row r="468165" hidden="1"/>
    <row r="468166" hidden="1"/>
    <row r="468167" hidden="1"/>
    <row r="468168" hidden="1"/>
    <row r="468169" hidden="1"/>
    <row r="468170" hidden="1"/>
    <row r="468171" hidden="1"/>
    <row r="468172" hidden="1"/>
    <row r="468173" hidden="1"/>
    <row r="468174" hidden="1"/>
    <row r="468175" hidden="1"/>
    <row r="468176" hidden="1"/>
    <row r="468177" hidden="1"/>
    <row r="468178" hidden="1"/>
    <row r="468179" hidden="1"/>
    <row r="468180" hidden="1"/>
    <row r="468181" hidden="1"/>
    <row r="468182" hidden="1"/>
    <row r="468183" hidden="1"/>
    <row r="468184" hidden="1"/>
    <row r="468185" hidden="1"/>
    <row r="468186" hidden="1"/>
    <row r="468187" hidden="1"/>
    <row r="468188" hidden="1"/>
    <row r="468189" hidden="1"/>
    <row r="468190" hidden="1"/>
    <row r="468191" hidden="1"/>
    <row r="468192" hidden="1"/>
    <row r="468193" hidden="1"/>
    <row r="468194" hidden="1"/>
    <row r="468195" hidden="1"/>
    <row r="468196" hidden="1"/>
    <row r="468197" hidden="1"/>
    <row r="468198" hidden="1"/>
    <row r="468199" hidden="1"/>
    <row r="468200" hidden="1"/>
    <row r="468201" hidden="1"/>
    <row r="468202" hidden="1"/>
    <row r="468203" hidden="1"/>
    <row r="468204" hidden="1"/>
    <row r="468205" hidden="1"/>
    <row r="468206" hidden="1"/>
    <row r="468207" hidden="1"/>
    <row r="468208" hidden="1"/>
    <row r="468209" hidden="1"/>
    <row r="468210" hidden="1"/>
    <row r="468211" hidden="1"/>
    <row r="468212" hidden="1"/>
    <row r="468213" hidden="1"/>
    <row r="468214" hidden="1"/>
    <row r="468215" hidden="1"/>
    <row r="468216" hidden="1"/>
    <row r="468217" hidden="1"/>
    <row r="468218" hidden="1"/>
    <row r="468219" hidden="1"/>
    <row r="468220" hidden="1"/>
    <row r="468221" hidden="1"/>
    <row r="468222" hidden="1"/>
    <row r="468223" hidden="1"/>
    <row r="468224" hidden="1"/>
    <row r="468225" hidden="1"/>
    <row r="468226" hidden="1"/>
    <row r="468227" hidden="1"/>
    <row r="468228" hidden="1"/>
    <row r="468229" hidden="1"/>
    <row r="468230" hidden="1"/>
    <row r="468231" hidden="1"/>
    <row r="468232" hidden="1"/>
    <row r="468233" hidden="1"/>
    <row r="468234" hidden="1"/>
    <row r="468235" hidden="1"/>
    <row r="468236" hidden="1"/>
    <row r="468237" hidden="1"/>
    <row r="468238" hidden="1"/>
    <row r="468239" hidden="1"/>
    <row r="468240" hidden="1"/>
    <row r="468241" hidden="1"/>
    <row r="468242" hidden="1"/>
    <row r="468243" hidden="1"/>
    <row r="468244" hidden="1"/>
    <row r="468245" hidden="1"/>
    <row r="468246" hidden="1"/>
    <row r="468247" hidden="1"/>
    <row r="468248" hidden="1"/>
    <row r="468249" hidden="1"/>
    <row r="468250" hidden="1"/>
    <row r="468251" hidden="1"/>
    <row r="468252" hidden="1"/>
    <row r="468253" hidden="1"/>
    <row r="468254" hidden="1"/>
    <row r="468255" hidden="1"/>
    <row r="468256" hidden="1"/>
    <row r="468257" hidden="1"/>
    <row r="468258" hidden="1"/>
    <row r="468259" hidden="1"/>
    <row r="468260" hidden="1"/>
    <row r="468261" hidden="1"/>
    <row r="468262" hidden="1"/>
    <row r="468263" hidden="1"/>
    <row r="468264" hidden="1"/>
    <row r="468265" hidden="1"/>
    <row r="468266" hidden="1"/>
    <row r="468267" hidden="1"/>
    <row r="468268" hidden="1"/>
    <row r="468269" hidden="1"/>
    <row r="468270" hidden="1"/>
    <row r="468271" hidden="1"/>
    <row r="468272" hidden="1"/>
    <row r="468273" hidden="1"/>
    <row r="468274" hidden="1"/>
    <row r="468275" hidden="1"/>
    <row r="468276" hidden="1"/>
    <row r="468277" hidden="1"/>
    <row r="468278" hidden="1"/>
    <row r="468279" hidden="1"/>
    <row r="468280" hidden="1"/>
    <row r="468281" hidden="1"/>
    <row r="468282" hidden="1"/>
    <row r="468283" hidden="1"/>
    <row r="468284" hidden="1"/>
    <row r="468285" hidden="1"/>
    <row r="468286" hidden="1"/>
    <row r="468287" hidden="1"/>
    <row r="468288" hidden="1"/>
    <row r="468289" hidden="1"/>
    <row r="468290" hidden="1"/>
    <row r="468291" hidden="1"/>
    <row r="468292" hidden="1"/>
    <row r="468293" hidden="1"/>
    <row r="468294" hidden="1"/>
    <row r="468295" hidden="1"/>
    <row r="468296" hidden="1"/>
    <row r="468297" hidden="1"/>
    <row r="468298" hidden="1"/>
    <row r="468299" hidden="1"/>
    <row r="468300" hidden="1"/>
    <row r="468301" hidden="1"/>
    <row r="468302" hidden="1"/>
    <row r="468303" hidden="1"/>
    <row r="468304" hidden="1"/>
    <row r="468305" hidden="1"/>
    <row r="468306" hidden="1"/>
    <row r="468307" hidden="1"/>
    <row r="468308" hidden="1"/>
    <row r="468309" hidden="1"/>
    <row r="468310" hidden="1"/>
    <row r="468311" hidden="1"/>
    <row r="468312" hidden="1"/>
    <row r="468313" hidden="1"/>
    <row r="468314" hidden="1"/>
    <row r="468315" hidden="1"/>
    <row r="468316" hidden="1"/>
    <row r="468317" hidden="1"/>
    <row r="468318" hidden="1"/>
    <row r="468319" hidden="1"/>
    <row r="468320" hidden="1"/>
    <row r="468321" hidden="1"/>
    <row r="468322" hidden="1"/>
    <row r="468323" hidden="1"/>
    <row r="468324" hidden="1"/>
    <row r="468325" hidden="1"/>
    <row r="468326" hidden="1"/>
    <row r="468327" hidden="1"/>
    <row r="468328" hidden="1"/>
    <row r="468329" hidden="1"/>
    <row r="468330" hidden="1"/>
    <row r="468331" hidden="1"/>
    <row r="468332" hidden="1"/>
    <row r="468333" hidden="1"/>
    <row r="468334" hidden="1"/>
    <row r="468335" hidden="1"/>
    <row r="468336" hidden="1"/>
    <row r="468337" hidden="1"/>
    <row r="468338" hidden="1"/>
    <row r="468339" hidden="1"/>
    <row r="468340" hidden="1"/>
    <row r="468341" hidden="1"/>
    <row r="468342" hidden="1"/>
    <row r="468343" hidden="1"/>
    <row r="468344" hidden="1"/>
    <row r="468345" hidden="1"/>
    <row r="468346" hidden="1"/>
    <row r="468347" hidden="1"/>
    <row r="468348" hidden="1"/>
    <row r="468349" hidden="1"/>
    <row r="468350" hidden="1"/>
    <row r="468351" hidden="1"/>
    <row r="468352" hidden="1"/>
    <row r="468353" hidden="1"/>
    <row r="468354" hidden="1"/>
    <row r="468355" hidden="1"/>
    <row r="468356" hidden="1"/>
    <row r="468357" hidden="1"/>
    <row r="468358" hidden="1"/>
    <row r="468359" hidden="1"/>
    <row r="468360" hidden="1"/>
    <row r="468361" hidden="1"/>
    <row r="468362" hidden="1"/>
    <row r="468363" hidden="1"/>
    <row r="468364" hidden="1"/>
    <row r="468365" hidden="1"/>
    <row r="468366" hidden="1"/>
    <row r="468367" hidden="1"/>
    <row r="468368" hidden="1"/>
    <row r="468369" hidden="1"/>
    <row r="468370" hidden="1"/>
    <row r="468371" hidden="1"/>
    <row r="468372" hidden="1"/>
    <row r="468373" hidden="1"/>
    <row r="468374" hidden="1"/>
    <row r="468375" hidden="1"/>
    <row r="468376" hidden="1"/>
    <row r="468377" hidden="1"/>
    <row r="468378" hidden="1"/>
    <row r="468379" hidden="1"/>
    <row r="468380" hidden="1"/>
    <row r="468381" hidden="1"/>
    <row r="468382" hidden="1"/>
    <row r="468383" hidden="1"/>
    <row r="468384" hidden="1"/>
    <row r="468385" hidden="1"/>
    <row r="468386" hidden="1"/>
    <row r="468387" hidden="1"/>
    <row r="468388" hidden="1"/>
    <row r="468389" hidden="1"/>
    <row r="468390" hidden="1"/>
    <row r="468391" hidden="1"/>
    <row r="468392" hidden="1"/>
    <row r="468393" hidden="1"/>
    <row r="468394" hidden="1"/>
    <row r="468395" hidden="1"/>
    <row r="468396" hidden="1"/>
    <row r="468397" hidden="1"/>
    <row r="468398" hidden="1"/>
    <row r="468399" hidden="1"/>
    <row r="468400" hidden="1"/>
    <row r="468401" hidden="1"/>
    <row r="468402" hidden="1"/>
    <row r="468403" hidden="1"/>
    <row r="468404" hidden="1"/>
    <row r="468405" hidden="1"/>
    <row r="468406" hidden="1"/>
    <row r="468407" hidden="1"/>
    <row r="468408" hidden="1"/>
    <row r="468409" hidden="1"/>
    <row r="468410" hidden="1"/>
    <row r="468411" hidden="1"/>
    <row r="468412" hidden="1"/>
    <row r="468413" hidden="1"/>
    <row r="468414" hidden="1"/>
    <row r="468415" hidden="1"/>
    <row r="468416" hidden="1"/>
    <row r="468417" hidden="1"/>
    <row r="468418" hidden="1"/>
    <row r="468419" hidden="1"/>
    <row r="468420" hidden="1"/>
    <row r="468421" hidden="1"/>
    <row r="468422" hidden="1"/>
    <row r="468423" hidden="1"/>
    <row r="468424" hidden="1"/>
    <row r="468425" hidden="1"/>
    <row r="468426" hidden="1"/>
    <row r="468427" hidden="1"/>
    <row r="468428" hidden="1"/>
    <row r="468429" hidden="1"/>
    <row r="468430" hidden="1"/>
    <row r="468431" hidden="1"/>
    <row r="468432" hidden="1"/>
    <row r="468433" hidden="1"/>
    <row r="468434" hidden="1"/>
    <row r="468435" hidden="1"/>
    <row r="468436" hidden="1"/>
    <row r="468437" hidden="1"/>
    <row r="468438" hidden="1"/>
    <row r="468439" hidden="1"/>
    <row r="468440" hidden="1"/>
    <row r="468441" hidden="1"/>
    <row r="468442" hidden="1"/>
    <row r="468443" hidden="1"/>
    <row r="468444" hidden="1"/>
    <row r="468445" hidden="1"/>
    <row r="468446" hidden="1"/>
    <row r="468447" hidden="1"/>
    <row r="468448" hidden="1"/>
    <row r="468449" hidden="1"/>
    <row r="468450" hidden="1"/>
    <row r="468451" hidden="1"/>
    <row r="468452" hidden="1"/>
    <row r="468453" hidden="1"/>
    <row r="468454" hidden="1"/>
    <row r="468455" hidden="1"/>
    <row r="468456" hidden="1"/>
    <row r="468457" hidden="1"/>
    <row r="468458" hidden="1"/>
    <row r="468459" hidden="1"/>
    <row r="468460" hidden="1"/>
    <row r="468461" hidden="1"/>
    <row r="468462" hidden="1"/>
    <row r="468463" hidden="1"/>
    <row r="468464" hidden="1"/>
    <row r="468465" hidden="1"/>
    <row r="468466" hidden="1"/>
    <row r="468467" hidden="1"/>
    <row r="468468" hidden="1"/>
    <row r="468469" hidden="1"/>
    <row r="468470" hidden="1"/>
    <row r="468471" hidden="1"/>
    <row r="468472" hidden="1"/>
    <row r="468473" hidden="1"/>
    <row r="468474" hidden="1"/>
    <row r="468475" hidden="1"/>
    <row r="468476" hidden="1"/>
    <row r="468477" hidden="1"/>
    <row r="468478" hidden="1"/>
    <row r="468479" hidden="1"/>
    <row r="468480" hidden="1"/>
    <row r="468481" hidden="1"/>
    <row r="468482" hidden="1"/>
    <row r="468483" hidden="1"/>
    <row r="468484" hidden="1"/>
    <row r="468485" hidden="1"/>
    <row r="468486" hidden="1"/>
    <row r="468487" hidden="1"/>
    <row r="468488" hidden="1"/>
    <row r="468489" hidden="1"/>
    <row r="468490" hidden="1"/>
    <row r="468491" hidden="1"/>
    <row r="468492" hidden="1"/>
    <row r="468493" hidden="1"/>
    <row r="468494" hidden="1"/>
    <row r="468495" hidden="1"/>
    <row r="468496" hidden="1"/>
    <row r="468497" hidden="1"/>
    <row r="468498" hidden="1"/>
    <row r="468499" hidden="1"/>
    <row r="468500" hidden="1"/>
    <row r="468501" hidden="1"/>
    <row r="468502" hidden="1"/>
    <row r="468503" hidden="1"/>
    <row r="468504" hidden="1"/>
    <row r="468505" hidden="1"/>
    <row r="468506" hidden="1"/>
    <row r="468507" hidden="1"/>
    <row r="468508" hidden="1"/>
    <row r="468509" hidden="1"/>
    <row r="468510" hidden="1"/>
    <row r="468511" hidden="1"/>
    <row r="468512" hidden="1"/>
    <row r="468513" hidden="1"/>
    <row r="468514" hidden="1"/>
    <row r="468515" hidden="1"/>
    <row r="468516" hidden="1"/>
    <row r="468517" hidden="1"/>
    <row r="468518" hidden="1"/>
    <row r="468519" hidden="1"/>
    <row r="468520" hidden="1"/>
    <row r="468521" hidden="1"/>
    <row r="468522" hidden="1"/>
    <row r="468523" hidden="1"/>
    <row r="468524" hidden="1"/>
    <row r="468525" hidden="1"/>
    <row r="468526" hidden="1"/>
    <row r="468527" hidden="1"/>
    <row r="468528" hidden="1"/>
    <row r="468529" hidden="1"/>
    <row r="468530" hidden="1"/>
    <row r="468531" hidden="1"/>
    <row r="468532" hidden="1"/>
    <row r="468533" hidden="1"/>
    <row r="468534" hidden="1"/>
    <row r="468535" hidden="1"/>
    <row r="468536" hidden="1"/>
    <row r="468537" hidden="1"/>
    <row r="468538" hidden="1"/>
    <row r="468539" hidden="1"/>
    <row r="468540" hidden="1"/>
    <row r="468541" hidden="1"/>
    <row r="468542" hidden="1"/>
    <row r="468543" hidden="1"/>
    <row r="468544" hidden="1"/>
    <row r="468545" hidden="1"/>
    <row r="468546" hidden="1"/>
    <row r="468547" hidden="1"/>
    <row r="468548" hidden="1"/>
    <row r="468549" hidden="1"/>
    <row r="468550" hidden="1"/>
    <row r="468551" hidden="1"/>
    <row r="468552" hidden="1"/>
    <row r="468553" hidden="1"/>
    <row r="468554" hidden="1"/>
    <row r="468555" hidden="1"/>
    <row r="468556" hidden="1"/>
    <row r="468557" hidden="1"/>
    <row r="468558" hidden="1"/>
    <row r="468559" hidden="1"/>
    <row r="468560" hidden="1"/>
    <row r="468561" hidden="1"/>
    <row r="468562" hidden="1"/>
    <row r="468563" hidden="1"/>
    <row r="468564" hidden="1"/>
    <row r="468565" hidden="1"/>
    <row r="468566" hidden="1"/>
    <row r="468567" hidden="1"/>
    <row r="468568" hidden="1"/>
    <row r="468569" hidden="1"/>
    <row r="468570" hidden="1"/>
    <row r="468571" hidden="1"/>
    <row r="468572" hidden="1"/>
    <row r="468573" hidden="1"/>
    <row r="468574" hidden="1"/>
    <row r="468575" hidden="1"/>
    <row r="468576" hidden="1"/>
    <row r="468577" hidden="1"/>
    <row r="468578" hidden="1"/>
    <row r="468579" hidden="1"/>
    <row r="468580" hidden="1"/>
    <row r="468581" hidden="1"/>
    <row r="468582" hidden="1"/>
    <row r="468583" hidden="1"/>
    <row r="468584" hidden="1"/>
    <row r="468585" hidden="1"/>
    <row r="468586" hidden="1"/>
    <row r="468587" hidden="1"/>
    <row r="468588" hidden="1"/>
    <row r="468589" hidden="1"/>
    <row r="468590" hidden="1"/>
    <row r="468591" hidden="1"/>
    <row r="468592" hidden="1"/>
    <row r="468593" hidden="1"/>
    <row r="468594" hidden="1"/>
    <row r="468595" hidden="1"/>
    <row r="468596" hidden="1"/>
    <row r="468597" hidden="1"/>
    <row r="468598" hidden="1"/>
    <row r="468599" hidden="1"/>
    <row r="468600" hidden="1"/>
    <row r="468601" hidden="1"/>
    <row r="468602" hidden="1"/>
    <row r="468603" hidden="1"/>
    <row r="468604" hidden="1"/>
    <row r="468605" hidden="1"/>
    <row r="468606" hidden="1"/>
    <row r="468607" hidden="1"/>
    <row r="468608" hidden="1"/>
    <row r="468609" hidden="1"/>
    <row r="468610" hidden="1"/>
    <row r="468611" hidden="1"/>
    <row r="468612" hidden="1"/>
    <row r="468613" hidden="1"/>
    <row r="468614" hidden="1"/>
    <row r="468615" hidden="1"/>
    <row r="468616" hidden="1"/>
    <row r="468617" hidden="1"/>
    <row r="468618" hidden="1"/>
    <row r="468619" hidden="1"/>
    <row r="468620" hidden="1"/>
    <row r="468621" hidden="1"/>
    <row r="468622" hidden="1"/>
    <row r="468623" hidden="1"/>
    <row r="468624" hidden="1"/>
    <row r="468625" hidden="1"/>
    <row r="468626" hidden="1"/>
    <row r="468627" hidden="1"/>
    <row r="468628" hidden="1"/>
    <row r="468629" hidden="1"/>
    <row r="468630" hidden="1"/>
    <row r="468631" hidden="1"/>
    <row r="468632" hidden="1"/>
    <row r="468633" hidden="1"/>
    <row r="468634" hidden="1"/>
    <row r="468635" hidden="1"/>
    <row r="468636" hidden="1"/>
    <row r="468637" hidden="1"/>
    <row r="468638" hidden="1"/>
    <row r="468639" hidden="1"/>
    <row r="468640" hidden="1"/>
    <row r="468641" hidden="1"/>
    <row r="468642" hidden="1"/>
    <row r="468643" hidden="1"/>
    <row r="468644" hidden="1"/>
    <row r="468645" hidden="1"/>
    <row r="468646" hidden="1"/>
    <row r="468647" hidden="1"/>
    <row r="468648" hidden="1"/>
    <row r="468649" hidden="1"/>
    <row r="468650" hidden="1"/>
    <row r="468651" hidden="1"/>
    <row r="468652" hidden="1"/>
    <row r="468653" hidden="1"/>
    <row r="468654" hidden="1"/>
    <row r="468655" hidden="1"/>
    <row r="468656" hidden="1"/>
    <row r="468657" hidden="1"/>
    <row r="468658" hidden="1"/>
    <row r="468659" hidden="1"/>
    <row r="468660" hidden="1"/>
    <row r="468661" hidden="1"/>
    <row r="468662" hidden="1"/>
    <row r="468663" hidden="1"/>
    <row r="468664" hidden="1"/>
    <row r="468665" hidden="1"/>
    <row r="468666" hidden="1"/>
    <row r="468667" hidden="1"/>
    <row r="468668" hidden="1"/>
    <row r="468669" hidden="1"/>
    <row r="468670" hidden="1"/>
    <row r="468671" hidden="1"/>
    <row r="468672" hidden="1"/>
    <row r="468673" hidden="1"/>
    <row r="468674" hidden="1"/>
    <row r="468675" hidden="1"/>
    <row r="468676" hidden="1"/>
    <row r="468677" hidden="1"/>
    <row r="468678" hidden="1"/>
    <row r="468679" hidden="1"/>
    <row r="468680" hidden="1"/>
    <row r="468681" hidden="1"/>
    <row r="468682" hidden="1"/>
    <row r="468683" hidden="1"/>
    <row r="468684" hidden="1"/>
    <row r="468685" hidden="1"/>
    <row r="468686" hidden="1"/>
    <row r="468687" hidden="1"/>
    <row r="468688" hidden="1"/>
    <row r="468689" hidden="1"/>
    <row r="468690" hidden="1"/>
    <row r="468691" hidden="1"/>
    <row r="468692" hidden="1"/>
    <row r="468693" hidden="1"/>
    <row r="468694" hidden="1"/>
    <row r="468695" hidden="1"/>
    <row r="468696" hidden="1"/>
    <row r="468697" hidden="1"/>
    <row r="468698" hidden="1"/>
    <row r="468699" hidden="1"/>
    <row r="468700" hidden="1"/>
    <row r="468701" hidden="1"/>
    <row r="468702" hidden="1"/>
    <row r="468703" hidden="1"/>
    <row r="468704" hidden="1"/>
    <row r="468705" hidden="1"/>
    <row r="468706" hidden="1"/>
    <row r="468707" hidden="1"/>
    <row r="468708" hidden="1"/>
    <row r="468709" hidden="1"/>
    <row r="468710" hidden="1"/>
    <row r="468711" hidden="1"/>
    <row r="468712" hidden="1"/>
    <row r="468713" hidden="1"/>
    <row r="468714" hidden="1"/>
    <row r="468715" hidden="1"/>
    <row r="468716" hidden="1"/>
    <row r="468717" hidden="1"/>
    <row r="468718" hidden="1"/>
    <row r="468719" hidden="1"/>
    <row r="468720" hidden="1"/>
    <row r="468721" hidden="1"/>
    <row r="468722" hidden="1"/>
    <row r="468723" hidden="1"/>
    <row r="468724" hidden="1"/>
    <row r="468725" hidden="1"/>
    <row r="468726" hidden="1"/>
    <row r="468727" hidden="1"/>
    <row r="468728" hidden="1"/>
    <row r="468729" hidden="1"/>
    <row r="468730" hidden="1"/>
    <row r="468731" hidden="1"/>
    <row r="468732" hidden="1"/>
    <row r="468733" hidden="1"/>
    <row r="468734" hidden="1"/>
    <row r="468735" hidden="1"/>
    <row r="468736" hidden="1"/>
    <row r="468737" hidden="1"/>
    <row r="468738" hidden="1"/>
    <row r="468739" hidden="1"/>
    <row r="468740" hidden="1"/>
    <row r="468741" hidden="1"/>
    <row r="468742" hidden="1"/>
    <row r="468743" hidden="1"/>
    <row r="468744" hidden="1"/>
    <row r="468745" hidden="1"/>
    <row r="468746" hidden="1"/>
    <row r="468747" hidden="1"/>
    <row r="468748" hidden="1"/>
    <row r="468749" hidden="1"/>
    <row r="468750" hidden="1"/>
    <row r="468751" hidden="1"/>
    <row r="468752" hidden="1"/>
    <row r="468753" hidden="1"/>
    <row r="468754" hidden="1"/>
    <row r="468755" hidden="1"/>
    <row r="468756" hidden="1"/>
    <row r="468757" hidden="1"/>
    <row r="468758" hidden="1"/>
    <row r="468759" hidden="1"/>
    <row r="468760" hidden="1"/>
    <row r="468761" hidden="1"/>
    <row r="468762" hidden="1"/>
    <row r="468763" hidden="1"/>
    <row r="468764" hidden="1"/>
    <row r="468765" hidden="1"/>
    <row r="468766" hidden="1"/>
    <row r="468767" hidden="1"/>
    <row r="468768" hidden="1"/>
    <row r="468769" hidden="1"/>
    <row r="468770" hidden="1"/>
    <row r="468771" hidden="1"/>
    <row r="468772" hidden="1"/>
    <row r="468773" hidden="1"/>
    <row r="468774" hidden="1"/>
    <row r="468775" hidden="1"/>
    <row r="468776" hidden="1"/>
    <row r="468777" hidden="1"/>
    <row r="468778" hidden="1"/>
    <row r="468779" hidden="1"/>
    <row r="468780" hidden="1"/>
    <row r="468781" hidden="1"/>
    <row r="468782" hidden="1"/>
    <row r="468783" hidden="1"/>
    <row r="468784" hidden="1"/>
    <row r="468785" hidden="1"/>
    <row r="468786" hidden="1"/>
    <row r="468787" hidden="1"/>
    <row r="468788" hidden="1"/>
    <row r="468789" hidden="1"/>
    <row r="468790" hidden="1"/>
    <row r="468791" hidden="1"/>
    <row r="468792" hidden="1"/>
    <row r="468793" hidden="1"/>
    <row r="468794" hidden="1"/>
    <row r="468795" hidden="1"/>
    <row r="468796" hidden="1"/>
    <row r="468797" hidden="1"/>
    <row r="468798" hidden="1"/>
    <row r="468799" hidden="1"/>
    <row r="468800" hidden="1"/>
    <row r="468801" hidden="1"/>
    <row r="468802" hidden="1"/>
    <row r="468803" hidden="1"/>
    <row r="468804" hidden="1"/>
    <row r="468805" hidden="1"/>
    <row r="468806" hidden="1"/>
    <row r="468807" hidden="1"/>
    <row r="468808" hidden="1"/>
    <row r="468809" hidden="1"/>
    <row r="468810" hidden="1"/>
    <row r="468811" hidden="1"/>
    <row r="468812" hidden="1"/>
    <row r="468813" hidden="1"/>
    <row r="468814" hidden="1"/>
    <row r="468815" hidden="1"/>
    <row r="468816" hidden="1"/>
    <row r="468817" hidden="1"/>
    <row r="468818" hidden="1"/>
    <row r="468819" hidden="1"/>
    <row r="468820" hidden="1"/>
    <row r="468821" hidden="1"/>
    <row r="468822" hidden="1"/>
    <row r="468823" hidden="1"/>
    <row r="468824" hidden="1"/>
    <row r="468825" hidden="1"/>
    <row r="468826" hidden="1"/>
    <row r="468827" hidden="1"/>
    <row r="468828" hidden="1"/>
    <row r="468829" hidden="1"/>
    <row r="468830" hidden="1"/>
    <row r="468831" hidden="1"/>
    <row r="468832" hidden="1"/>
    <row r="468833" hidden="1"/>
    <row r="468834" hidden="1"/>
    <row r="468835" hidden="1"/>
    <row r="468836" hidden="1"/>
    <row r="468837" hidden="1"/>
    <row r="468838" hidden="1"/>
    <row r="468839" hidden="1"/>
    <row r="468840" hidden="1"/>
    <row r="468841" hidden="1"/>
    <row r="468842" hidden="1"/>
    <row r="468843" hidden="1"/>
    <row r="468844" hidden="1"/>
    <row r="468845" hidden="1"/>
    <row r="468846" hidden="1"/>
    <row r="468847" hidden="1"/>
    <row r="468848" hidden="1"/>
    <row r="468849" hidden="1"/>
    <row r="468850" hidden="1"/>
    <row r="468851" hidden="1"/>
    <row r="468852" hidden="1"/>
    <row r="468853" hidden="1"/>
    <row r="468854" hidden="1"/>
    <row r="468855" hidden="1"/>
    <row r="468856" hidden="1"/>
    <row r="468857" hidden="1"/>
    <row r="468858" hidden="1"/>
    <row r="468859" hidden="1"/>
    <row r="468860" hidden="1"/>
    <row r="468861" hidden="1"/>
    <row r="468862" hidden="1"/>
    <row r="468863" hidden="1"/>
    <row r="468864" hidden="1"/>
    <row r="468865" hidden="1"/>
    <row r="468866" hidden="1"/>
    <row r="468867" hidden="1"/>
    <row r="468868" hidden="1"/>
    <row r="468869" hidden="1"/>
    <row r="468870" hidden="1"/>
    <row r="468871" hidden="1"/>
    <row r="468872" hidden="1"/>
    <row r="468873" hidden="1"/>
    <row r="468874" hidden="1"/>
    <row r="468875" hidden="1"/>
    <row r="468876" hidden="1"/>
    <row r="468877" hidden="1"/>
    <row r="468878" hidden="1"/>
    <row r="468879" hidden="1"/>
    <row r="468880" hidden="1"/>
    <row r="468881" hidden="1"/>
    <row r="468882" hidden="1"/>
    <row r="468883" hidden="1"/>
    <row r="468884" hidden="1"/>
    <row r="468885" hidden="1"/>
    <row r="468886" hidden="1"/>
    <row r="468887" hidden="1"/>
    <row r="468888" hidden="1"/>
    <row r="468889" hidden="1"/>
    <row r="468890" hidden="1"/>
    <row r="468891" hidden="1"/>
    <row r="468892" hidden="1"/>
    <row r="468893" hidden="1"/>
    <row r="468894" hidden="1"/>
    <row r="468895" hidden="1"/>
    <row r="468896" hidden="1"/>
    <row r="468897" hidden="1"/>
    <row r="468898" hidden="1"/>
    <row r="468899" hidden="1"/>
    <row r="468900" hidden="1"/>
    <row r="468901" hidden="1"/>
    <row r="468902" hidden="1"/>
    <row r="468903" hidden="1"/>
    <row r="468904" hidden="1"/>
    <row r="468905" hidden="1"/>
    <row r="468906" hidden="1"/>
    <row r="468907" hidden="1"/>
    <row r="468908" hidden="1"/>
    <row r="468909" hidden="1"/>
    <row r="468910" hidden="1"/>
    <row r="468911" hidden="1"/>
    <row r="468912" hidden="1"/>
    <row r="468913" hidden="1"/>
    <row r="468914" hidden="1"/>
    <row r="468915" hidden="1"/>
    <row r="468916" hidden="1"/>
    <row r="468917" hidden="1"/>
    <row r="468918" hidden="1"/>
    <row r="468919" hidden="1"/>
    <row r="468920" hidden="1"/>
    <row r="468921" hidden="1"/>
    <row r="468922" hidden="1"/>
    <row r="468923" hidden="1"/>
    <row r="468924" hidden="1"/>
    <row r="468925" hidden="1"/>
    <row r="468926" hidden="1"/>
    <row r="468927" hidden="1"/>
    <row r="468928" hidden="1"/>
    <row r="468929" hidden="1"/>
    <row r="468930" hidden="1"/>
    <row r="468931" hidden="1"/>
    <row r="468932" hidden="1"/>
    <row r="468933" hidden="1"/>
    <row r="468934" hidden="1"/>
    <row r="468935" hidden="1"/>
    <row r="468936" hidden="1"/>
    <row r="468937" hidden="1"/>
    <row r="468938" hidden="1"/>
    <row r="468939" hidden="1"/>
    <row r="468940" hidden="1"/>
    <row r="468941" hidden="1"/>
    <row r="468942" hidden="1"/>
    <row r="468943" hidden="1"/>
    <row r="468944" hidden="1"/>
    <row r="468945" hidden="1"/>
    <row r="468946" hidden="1"/>
    <row r="468947" hidden="1"/>
    <row r="468948" hidden="1"/>
    <row r="468949" hidden="1"/>
    <row r="468950" hidden="1"/>
    <row r="468951" hidden="1"/>
    <row r="468952" hidden="1"/>
    <row r="468953" hidden="1"/>
    <row r="468954" hidden="1"/>
    <row r="468955" hidden="1"/>
    <row r="468956" hidden="1"/>
    <row r="468957" hidden="1"/>
    <row r="468958" hidden="1"/>
    <row r="468959" hidden="1"/>
    <row r="468960" hidden="1"/>
    <row r="468961" hidden="1"/>
    <row r="468962" hidden="1"/>
    <row r="468963" hidden="1"/>
    <row r="468964" hidden="1"/>
    <row r="468965" hidden="1"/>
    <row r="468966" hidden="1"/>
    <row r="468967" hidden="1"/>
    <row r="468968" hidden="1"/>
    <row r="468969" hidden="1"/>
    <row r="468970" hidden="1"/>
    <row r="468971" hidden="1"/>
    <row r="468972" hidden="1"/>
    <row r="468973" hidden="1"/>
    <row r="468974" hidden="1"/>
    <row r="468975" hidden="1"/>
    <row r="468976" hidden="1"/>
    <row r="468977" hidden="1"/>
    <row r="468978" hidden="1"/>
    <row r="468979" hidden="1"/>
    <row r="468980" hidden="1"/>
    <row r="468981" hidden="1"/>
    <row r="468982" hidden="1"/>
    <row r="468983" hidden="1"/>
    <row r="468984" hidden="1"/>
    <row r="468985" hidden="1"/>
    <row r="468986" hidden="1"/>
    <row r="468987" hidden="1"/>
    <row r="468988" hidden="1"/>
    <row r="468989" hidden="1"/>
    <row r="468990" hidden="1"/>
    <row r="468991" hidden="1"/>
    <row r="468992" hidden="1"/>
    <row r="468993" hidden="1"/>
    <row r="468994" hidden="1"/>
    <row r="468995" hidden="1"/>
    <row r="468996" hidden="1"/>
    <row r="468997" hidden="1"/>
    <row r="468998" hidden="1"/>
    <row r="468999" hidden="1"/>
    <row r="469000" hidden="1"/>
    <row r="469001" hidden="1"/>
    <row r="469002" hidden="1"/>
    <row r="469003" hidden="1"/>
    <row r="469004" hidden="1"/>
    <row r="469005" hidden="1"/>
    <row r="469006" hidden="1"/>
    <row r="469007" hidden="1"/>
    <row r="469008" hidden="1"/>
    <row r="469009" hidden="1"/>
    <row r="469010" hidden="1"/>
    <row r="469011" hidden="1"/>
    <row r="469012" hidden="1"/>
    <row r="469013" hidden="1"/>
    <row r="469014" hidden="1"/>
    <row r="469015" hidden="1"/>
    <row r="469016" hidden="1"/>
    <row r="469017" hidden="1"/>
    <row r="469018" hidden="1"/>
    <row r="469019" hidden="1"/>
    <row r="469020" hidden="1"/>
    <row r="469021" hidden="1"/>
    <row r="469022" hidden="1"/>
    <row r="469023" hidden="1"/>
    <row r="469024" hidden="1"/>
    <row r="469025" hidden="1"/>
    <row r="469026" hidden="1"/>
    <row r="469027" hidden="1"/>
    <row r="469028" hidden="1"/>
    <row r="469029" hidden="1"/>
    <row r="469030" hidden="1"/>
    <row r="469031" hidden="1"/>
    <row r="469032" hidden="1"/>
    <row r="469033" hidden="1"/>
    <row r="469034" hidden="1"/>
    <row r="469035" hidden="1"/>
    <row r="469036" hidden="1"/>
    <row r="469037" hidden="1"/>
    <row r="469038" hidden="1"/>
    <row r="469039" hidden="1"/>
    <row r="469040" hidden="1"/>
    <row r="469041" hidden="1"/>
    <row r="469042" hidden="1"/>
    <row r="469043" hidden="1"/>
    <row r="469044" hidden="1"/>
    <row r="469045" hidden="1"/>
    <row r="469046" hidden="1"/>
    <row r="469047" hidden="1"/>
    <row r="469048" hidden="1"/>
    <row r="469049" hidden="1"/>
    <row r="469050" hidden="1"/>
    <row r="469051" hidden="1"/>
    <row r="469052" hidden="1"/>
    <row r="469053" hidden="1"/>
    <row r="469054" hidden="1"/>
    <row r="469055" hidden="1"/>
    <row r="469056" hidden="1"/>
    <row r="469057" hidden="1"/>
    <row r="469058" hidden="1"/>
    <row r="469059" hidden="1"/>
    <row r="469060" hidden="1"/>
    <row r="469061" hidden="1"/>
    <row r="469062" hidden="1"/>
    <row r="469063" hidden="1"/>
    <row r="469064" hidden="1"/>
    <row r="469065" hidden="1"/>
    <row r="469066" hidden="1"/>
    <row r="469067" hidden="1"/>
    <row r="469068" hidden="1"/>
    <row r="469069" hidden="1"/>
    <row r="469070" hidden="1"/>
    <row r="469071" hidden="1"/>
    <row r="469072" hidden="1"/>
    <row r="469073" hidden="1"/>
    <row r="469074" hidden="1"/>
    <row r="469075" hidden="1"/>
    <row r="469076" hidden="1"/>
    <row r="469077" hidden="1"/>
    <row r="469078" hidden="1"/>
    <row r="469079" hidden="1"/>
    <row r="469080" hidden="1"/>
    <row r="469081" hidden="1"/>
    <row r="469082" hidden="1"/>
    <row r="469083" hidden="1"/>
    <row r="469084" hidden="1"/>
    <row r="469085" hidden="1"/>
    <row r="469086" hidden="1"/>
    <row r="469087" hidden="1"/>
    <row r="469088" hidden="1"/>
    <row r="469089" hidden="1"/>
    <row r="469090" hidden="1"/>
    <row r="469091" hidden="1"/>
    <row r="469092" hidden="1"/>
    <row r="469093" hidden="1"/>
    <row r="469094" hidden="1"/>
    <row r="469095" hidden="1"/>
    <row r="469096" hidden="1"/>
    <row r="469097" hidden="1"/>
    <row r="469098" hidden="1"/>
    <row r="469099" hidden="1"/>
    <row r="469100" hidden="1"/>
    <row r="469101" hidden="1"/>
    <row r="469102" hidden="1"/>
    <row r="469103" hidden="1"/>
    <row r="469104" hidden="1"/>
    <row r="469105" hidden="1"/>
    <row r="469106" hidden="1"/>
    <row r="469107" hidden="1"/>
    <row r="469108" hidden="1"/>
    <row r="469109" hidden="1"/>
    <row r="469110" hidden="1"/>
    <row r="469111" hidden="1"/>
    <row r="469112" hidden="1"/>
    <row r="469113" hidden="1"/>
    <row r="469114" hidden="1"/>
    <row r="469115" hidden="1"/>
    <row r="469116" hidden="1"/>
    <row r="469117" hidden="1"/>
    <row r="469118" hidden="1"/>
    <row r="469119" hidden="1"/>
    <row r="469120" hidden="1"/>
    <row r="469121" hidden="1"/>
    <row r="469122" hidden="1"/>
    <row r="469123" hidden="1"/>
    <row r="469124" hidden="1"/>
    <row r="469125" hidden="1"/>
    <row r="469126" hidden="1"/>
    <row r="469127" hidden="1"/>
    <row r="469128" hidden="1"/>
    <row r="469129" hidden="1"/>
    <row r="469130" hidden="1"/>
    <row r="469131" hidden="1"/>
    <row r="469132" hidden="1"/>
    <row r="469133" hidden="1"/>
    <row r="469134" hidden="1"/>
    <row r="469135" hidden="1"/>
    <row r="469136" hidden="1"/>
    <row r="469137" hidden="1"/>
    <row r="469138" hidden="1"/>
    <row r="469139" hidden="1"/>
    <row r="469140" hidden="1"/>
    <row r="469141" hidden="1"/>
    <row r="469142" hidden="1"/>
    <row r="469143" hidden="1"/>
    <row r="469144" hidden="1"/>
    <row r="469145" hidden="1"/>
    <row r="469146" hidden="1"/>
    <row r="469147" hidden="1"/>
    <row r="469148" hidden="1"/>
    <row r="469149" hidden="1"/>
    <row r="469150" hidden="1"/>
    <row r="469151" hidden="1"/>
    <row r="469152" hidden="1"/>
    <row r="469153" hidden="1"/>
    <row r="469154" hidden="1"/>
    <row r="469155" hidden="1"/>
    <row r="469156" hidden="1"/>
    <row r="469157" hidden="1"/>
    <row r="469158" hidden="1"/>
    <row r="469159" hidden="1"/>
    <row r="469160" hidden="1"/>
    <row r="469161" hidden="1"/>
    <row r="469162" hidden="1"/>
    <row r="469163" hidden="1"/>
    <row r="469164" hidden="1"/>
    <row r="469165" hidden="1"/>
    <row r="469166" hidden="1"/>
    <row r="469167" hidden="1"/>
    <row r="469168" hidden="1"/>
    <row r="469169" hidden="1"/>
    <row r="469170" hidden="1"/>
    <row r="469171" hidden="1"/>
    <row r="469172" hidden="1"/>
    <row r="469173" hidden="1"/>
    <row r="469174" hidden="1"/>
    <row r="469175" hidden="1"/>
    <row r="469176" hidden="1"/>
    <row r="469177" hidden="1"/>
    <row r="469178" hidden="1"/>
    <row r="469179" hidden="1"/>
    <row r="469180" hidden="1"/>
    <row r="469181" hidden="1"/>
    <row r="469182" hidden="1"/>
    <row r="469183" hidden="1"/>
    <row r="469184" hidden="1"/>
    <row r="469185" hidden="1"/>
    <row r="469186" hidden="1"/>
    <row r="469187" hidden="1"/>
    <row r="469188" hidden="1"/>
    <row r="469189" hidden="1"/>
    <row r="469190" hidden="1"/>
    <row r="469191" hidden="1"/>
    <row r="469192" hidden="1"/>
    <row r="469193" hidden="1"/>
    <row r="469194" hidden="1"/>
    <row r="469195" hidden="1"/>
    <row r="469196" hidden="1"/>
    <row r="469197" hidden="1"/>
    <row r="469198" hidden="1"/>
    <row r="469199" hidden="1"/>
    <row r="469200" hidden="1"/>
    <row r="469201" hidden="1"/>
    <row r="469202" hidden="1"/>
    <row r="469203" hidden="1"/>
    <row r="469204" hidden="1"/>
    <row r="469205" hidden="1"/>
    <row r="469206" hidden="1"/>
    <row r="469207" hidden="1"/>
    <row r="469208" hidden="1"/>
    <row r="469209" hidden="1"/>
    <row r="469210" hidden="1"/>
    <row r="469211" hidden="1"/>
    <row r="469212" hidden="1"/>
    <row r="469213" hidden="1"/>
    <row r="469214" hidden="1"/>
    <row r="469215" hidden="1"/>
    <row r="469216" hidden="1"/>
    <row r="469217" hidden="1"/>
    <row r="469218" hidden="1"/>
    <row r="469219" hidden="1"/>
    <row r="469220" hidden="1"/>
    <row r="469221" hidden="1"/>
    <row r="469222" hidden="1"/>
    <row r="469223" hidden="1"/>
    <row r="469224" hidden="1"/>
    <row r="469225" hidden="1"/>
    <row r="469226" hidden="1"/>
    <row r="469227" hidden="1"/>
    <row r="469228" hidden="1"/>
    <row r="469229" hidden="1"/>
    <row r="469230" hidden="1"/>
    <row r="469231" hidden="1"/>
    <row r="469232" hidden="1"/>
    <row r="469233" hidden="1"/>
    <row r="469234" hidden="1"/>
    <row r="469235" hidden="1"/>
    <row r="469236" hidden="1"/>
    <row r="469237" hidden="1"/>
    <row r="469238" hidden="1"/>
    <row r="469239" hidden="1"/>
    <row r="469240" hidden="1"/>
    <row r="469241" hidden="1"/>
    <row r="469242" hidden="1"/>
    <row r="469243" hidden="1"/>
    <row r="469244" hidden="1"/>
    <row r="469245" hidden="1"/>
    <row r="469246" hidden="1"/>
    <row r="469247" hidden="1"/>
    <row r="469248" hidden="1"/>
    <row r="469249" hidden="1"/>
    <row r="469250" hidden="1"/>
    <row r="469251" hidden="1"/>
    <row r="469252" hidden="1"/>
    <row r="469253" hidden="1"/>
    <row r="469254" hidden="1"/>
    <row r="469255" hidden="1"/>
    <row r="469256" hidden="1"/>
    <row r="469257" hidden="1"/>
    <row r="469258" hidden="1"/>
    <row r="469259" hidden="1"/>
    <row r="469260" hidden="1"/>
    <row r="469261" hidden="1"/>
    <row r="469262" hidden="1"/>
    <row r="469263" hidden="1"/>
    <row r="469264" hidden="1"/>
    <row r="469265" hidden="1"/>
    <row r="469266" hidden="1"/>
    <row r="469267" hidden="1"/>
    <row r="469268" hidden="1"/>
    <row r="469269" hidden="1"/>
    <row r="469270" hidden="1"/>
    <row r="469271" hidden="1"/>
    <row r="469272" hidden="1"/>
    <row r="469273" hidden="1"/>
    <row r="469274" hidden="1"/>
    <row r="469275" hidden="1"/>
    <row r="469276" hidden="1"/>
    <row r="469277" hidden="1"/>
    <row r="469278" hidden="1"/>
    <row r="469279" hidden="1"/>
    <row r="469280" hidden="1"/>
    <row r="469281" hidden="1"/>
    <row r="469282" hidden="1"/>
    <row r="469283" hidden="1"/>
    <row r="469284" hidden="1"/>
    <row r="469285" hidden="1"/>
    <row r="469286" hidden="1"/>
    <row r="469287" hidden="1"/>
    <row r="469288" hidden="1"/>
    <row r="469289" hidden="1"/>
    <row r="469290" hidden="1"/>
    <row r="469291" hidden="1"/>
    <row r="469292" hidden="1"/>
    <row r="469293" hidden="1"/>
    <row r="469294" hidden="1"/>
    <row r="469295" hidden="1"/>
    <row r="469296" hidden="1"/>
    <row r="469297" hidden="1"/>
    <row r="469298" hidden="1"/>
    <row r="469299" hidden="1"/>
    <row r="469300" hidden="1"/>
    <row r="469301" hidden="1"/>
    <row r="469302" hidden="1"/>
    <row r="469303" hidden="1"/>
    <row r="469304" hidden="1"/>
    <row r="469305" hidden="1"/>
    <row r="469306" hidden="1"/>
    <row r="469307" hidden="1"/>
    <row r="469308" hidden="1"/>
    <row r="469309" hidden="1"/>
    <row r="469310" hidden="1"/>
    <row r="469311" hidden="1"/>
    <row r="469312" hidden="1"/>
    <row r="469313" hidden="1"/>
    <row r="469314" hidden="1"/>
    <row r="469315" hidden="1"/>
    <row r="469316" hidden="1"/>
    <row r="469317" hidden="1"/>
    <row r="469318" hidden="1"/>
    <row r="469319" hidden="1"/>
    <row r="469320" hidden="1"/>
    <row r="469321" hidden="1"/>
    <row r="469322" hidden="1"/>
    <row r="469323" hidden="1"/>
    <row r="469324" hidden="1"/>
    <row r="469325" hidden="1"/>
    <row r="469326" hidden="1"/>
    <row r="469327" hidden="1"/>
    <row r="469328" hidden="1"/>
    <row r="469329" hidden="1"/>
    <row r="469330" hidden="1"/>
    <row r="469331" hidden="1"/>
    <row r="469332" hidden="1"/>
    <row r="469333" hidden="1"/>
    <row r="469334" hidden="1"/>
    <row r="469335" hidden="1"/>
    <row r="469336" hidden="1"/>
    <row r="469337" hidden="1"/>
    <row r="469338" hidden="1"/>
    <row r="469339" hidden="1"/>
    <row r="469340" hidden="1"/>
    <row r="469341" hidden="1"/>
    <row r="469342" hidden="1"/>
    <row r="469343" hidden="1"/>
    <row r="469344" hidden="1"/>
    <row r="469345" hidden="1"/>
    <row r="469346" hidden="1"/>
    <row r="469347" hidden="1"/>
    <row r="469348" hidden="1"/>
    <row r="469349" hidden="1"/>
    <row r="469350" hidden="1"/>
    <row r="469351" hidden="1"/>
    <row r="469352" hidden="1"/>
    <row r="469353" hidden="1"/>
    <row r="469354" hidden="1"/>
    <row r="469355" hidden="1"/>
    <row r="469356" hidden="1"/>
    <row r="469357" hidden="1"/>
    <row r="469358" hidden="1"/>
    <row r="469359" hidden="1"/>
    <row r="469360" hidden="1"/>
    <row r="469361" hidden="1"/>
    <row r="469362" hidden="1"/>
    <row r="469363" hidden="1"/>
    <row r="469364" hidden="1"/>
    <row r="469365" hidden="1"/>
    <row r="469366" hidden="1"/>
    <row r="469367" hidden="1"/>
    <row r="469368" hidden="1"/>
    <row r="469369" hidden="1"/>
    <row r="469370" hidden="1"/>
    <row r="469371" hidden="1"/>
    <row r="469372" hidden="1"/>
    <row r="469373" hidden="1"/>
    <row r="469374" hidden="1"/>
    <row r="469375" hidden="1"/>
    <row r="469376" hidden="1"/>
    <row r="469377" hidden="1"/>
    <row r="469378" hidden="1"/>
    <row r="469379" hidden="1"/>
    <row r="469380" hidden="1"/>
    <row r="469381" hidden="1"/>
    <row r="469382" hidden="1"/>
    <row r="469383" hidden="1"/>
    <row r="469384" hidden="1"/>
    <row r="469385" hidden="1"/>
    <row r="469386" hidden="1"/>
    <row r="469387" hidden="1"/>
    <row r="469388" hidden="1"/>
    <row r="469389" hidden="1"/>
    <row r="469390" hidden="1"/>
    <row r="469391" hidden="1"/>
    <row r="469392" hidden="1"/>
    <row r="469393" hidden="1"/>
    <row r="469394" hidden="1"/>
    <row r="469395" hidden="1"/>
    <row r="469396" hidden="1"/>
    <row r="469397" hidden="1"/>
    <row r="469398" hidden="1"/>
    <row r="469399" hidden="1"/>
    <row r="469400" hidden="1"/>
    <row r="469401" hidden="1"/>
    <row r="469402" hidden="1"/>
    <row r="469403" hidden="1"/>
    <row r="469404" hidden="1"/>
    <row r="469405" hidden="1"/>
    <row r="469406" hidden="1"/>
    <row r="469407" hidden="1"/>
    <row r="469408" hidden="1"/>
    <row r="469409" hidden="1"/>
    <row r="469410" hidden="1"/>
    <row r="469411" hidden="1"/>
    <row r="469412" hidden="1"/>
    <row r="469413" hidden="1"/>
    <row r="469414" hidden="1"/>
    <row r="469415" hidden="1"/>
    <row r="469416" hidden="1"/>
    <row r="469417" hidden="1"/>
    <row r="469418" hidden="1"/>
    <row r="469419" hidden="1"/>
    <row r="469420" hidden="1"/>
    <row r="469421" hidden="1"/>
    <row r="469422" hidden="1"/>
    <row r="469423" hidden="1"/>
    <row r="469424" hidden="1"/>
    <row r="469425" hidden="1"/>
    <row r="469426" hidden="1"/>
    <row r="469427" hidden="1"/>
    <row r="469428" hidden="1"/>
    <row r="469429" hidden="1"/>
    <row r="469430" hidden="1"/>
    <row r="469431" hidden="1"/>
    <row r="469432" hidden="1"/>
    <row r="469433" hidden="1"/>
    <row r="469434" hidden="1"/>
    <row r="469435" hidden="1"/>
    <row r="469436" hidden="1"/>
    <row r="469437" hidden="1"/>
    <row r="469438" hidden="1"/>
    <row r="469439" hidden="1"/>
    <row r="469440" hidden="1"/>
    <row r="469441" hidden="1"/>
    <row r="469442" hidden="1"/>
    <row r="469443" hidden="1"/>
    <row r="469444" hidden="1"/>
    <row r="469445" hidden="1"/>
    <row r="469446" hidden="1"/>
    <row r="469447" hidden="1"/>
    <row r="469448" hidden="1"/>
    <row r="469449" hidden="1"/>
    <row r="469450" hidden="1"/>
    <row r="469451" hidden="1"/>
    <row r="469452" hidden="1"/>
    <row r="469453" hidden="1"/>
    <row r="469454" hidden="1"/>
    <row r="469455" hidden="1"/>
    <row r="469456" hidden="1"/>
    <row r="469457" hidden="1"/>
    <row r="469458" hidden="1"/>
    <row r="469459" hidden="1"/>
    <row r="469460" hidden="1"/>
    <row r="469461" hidden="1"/>
    <row r="469462" hidden="1"/>
    <row r="469463" hidden="1"/>
    <row r="469464" hidden="1"/>
    <row r="469465" hidden="1"/>
    <row r="469466" hidden="1"/>
    <row r="469467" hidden="1"/>
    <row r="469468" hidden="1"/>
    <row r="469469" hidden="1"/>
    <row r="469470" hidden="1"/>
    <row r="469471" hidden="1"/>
    <row r="469472" hidden="1"/>
    <row r="469473" hidden="1"/>
    <row r="469474" hidden="1"/>
    <row r="469475" hidden="1"/>
    <row r="469476" hidden="1"/>
    <row r="469477" hidden="1"/>
    <row r="469478" hidden="1"/>
    <row r="469479" hidden="1"/>
    <row r="469480" hidden="1"/>
    <row r="469481" hidden="1"/>
    <row r="469482" hidden="1"/>
    <row r="469483" hidden="1"/>
    <row r="469484" hidden="1"/>
    <row r="469485" hidden="1"/>
    <row r="469486" hidden="1"/>
    <row r="469487" hidden="1"/>
    <row r="469488" hidden="1"/>
    <row r="469489" hidden="1"/>
    <row r="469490" hidden="1"/>
    <row r="469491" hidden="1"/>
    <row r="469492" hidden="1"/>
    <row r="469493" hidden="1"/>
    <row r="469494" hidden="1"/>
    <row r="469495" hidden="1"/>
    <row r="469496" hidden="1"/>
    <row r="469497" hidden="1"/>
    <row r="469498" hidden="1"/>
    <row r="469499" hidden="1"/>
    <row r="469500" hidden="1"/>
    <row r="469501" hidden="1"/>
    <row r="469502" hidden="1"/>
    <row r="469503" hidden="1"/>
    <row r="469504" hidden="1"/>
    <row r="469505" hidden="1"/>
    <row r="469506" hidden="1"/>
    <row r="469507" hidden="1"/>
    <row r="469508" hidden="1"/>
    <row r="469509" hidden="1"/>
    <row r="469510" hidden="1"/>
    <row r="469511" hidden="1"/>
    <row r="469512" hidden="1"/>
    <row r="469513" hidden="1"/>
    <row r="469514" hidden="1"/>
    <row r="469515" hidden="1"/>
    <row r="469516" hidden="1"/>
    <row r="469517" hidden="1"/>
    <row r="469518" hidden="1"/>
    <row r="469519" hidden="1"/>
    <row r="469520" hidden="1"/>
    <row r="469521" hidden="1"/>
    <row r="469522" hidden="1"/>
    <row r="469523" hidden="1"/>
    <row r="469524" hidden="1"/>
    <row r="469525" hidden="1"/>
    <row r="469526" hidden="1"/>
    <row r="469527" hidden="1"/>
    <row r="469528" hidden="1"/>
    <row r="469529" hidden="1"/>
    <row r="469530" hidden="1"/>
    <row r="469531" hidden="1"/>
    <row r="469532" hidden="1"/>
    <row r="469533" hidden="1"/>
    <row r="469534" hidden="1"/>
    <row r="469535" hidden="1"/>
    <row r="469536" hidden="1"/>
    <row r="469537" hidden="1"/>
    <row r="469538" hidden="1"/>
    <row r="469539" hidden="1"/>
    <row r="469540" hidden="1"/>
    <row r="469541" hidden="1"/>
    <row r="469542" hidden="1"/>
    <row r="469543" hidden="1"/>
    <row r="469544" hidden="1"/>
    <row r="469545" hidden="1"/>
    <row r="469546" hidden="1"/>
    <row r="469547" hidden="1"/>
    <row r="469548" hidden="1"/>
    <row r="469549" hidden="1"/>
    <row r="469550" hidden="1"/>
    <row r="469551" hidden="1"/>
    <row r="469552" hidden="1"/>
    <row r="469553" hidden="1"/>
    <row r="469554" hidden="1"/>
    <row r="469555" hidden="1"/>
    <row r="469556" hidden="1"/>
    <row r="469557" hidden="1"/>
    <row r="469558" hidden="1"/>
    <row r="469559" hidden="1"/>
    <row r="469560" hidden="1"/>
    <row r="469561" hidden="1"/>
    <row r="469562" hidden="1"/>
    <row r="469563" hidden="1"/>
    <row r="469564" hidden="1"/>
    <row r="469565" hidden="1"/>
    <row r="469566" hidden="1"/>
    <row r="469567" hidden="1"/>
    <row r="469568" hidden="1"/>
    <row r="469569" hidden="1"/>
    <row r="469570" hidden="1"/>
    <row r="469571" hidden="1"/>
    <row r="469572" hidden="1"/>
    <row r="469573" hidden="1"/>
    <row r="469574" hidden="1"/>
    <row r="469575" hidden="1"/>
    <row r="469576" hidden="1"/>
    <row r="469577" hidden="1"/>
    <row r="469578" hidden="1"/>
    <row r="469579" hidden="1"/>
    <row r="469580" hidden="1"/>
    <row r="469581" hidden="1"/>
    <row r="469582" hidden="1"/>
    <row r="469583" hidden="1"/>
    <row r="469584" hidden="1"/>
    <row r="469585" hidden="1"/>
    <row r="469586" hidden="1"/>
    <row r="469587" hidden="1"/>
    <row r="469588" hidden="1"/>
    <row r="469589" hidden="1"/>
    <row r="469590" hidden="1"/>
    <row r="469591" hidden="1"/>
    <row r="469592" hidden="1"/>
    <row r="469593" hidden="1"/>
    <row r="469594" hidden="1"/>
    <row r="469595" hidden="1"/>
    <row r="469596" hidden="1"/>
    <row r="469597" hidden="1"/>
    <row r="469598" hidden="1"/>
    <row r="469599" hidden="1"/>
    <row r="469600" hidden="1"/>
    <row r="469601" hidden="1"/>
    <row r="469602" hidden="1"/>
    <row r="469603" hidden="1"/>
    <row r="469604" hidden="1"/>
    <row r="469605" hidden="1"/>
    <row r="469606" hidden="1"/>
    <row r="469607" hidden="1"/>
    <row r="469608" hidden="1"/>
    <row r="469609" hidden="1"/>
    <row r="469610" hidden="1"/>
    <row r="469611" hidden="1"/>
    <row r="469612" hidden="1"/>
    <row r="469613" hidden="1"/>
    <row r="469614" hidden="1"/>
    <row r="469615" hidden="1"/>
    <row r="469616" hidden="1"/>
    <row r="469617" hidden="1"/>
    <row r="469618" hidden="1"/>
    <row r="469619" hidden="1"/>
    <row r="469620" hidden="1"/>
    <row r="469621" hidden="1"/>
    <row r="469622" hidden="1"/>
    <row r="469623" hidden="1"/>
    <row r="469624" hidden="1"/>
    <row r="469625" hidden="1"/>
    <row r="469626" hidden="1"/>
    <row r="469627" hidden="1"/>
    <row r="469628" hidden="1"/>
    <row r="469629" hidden="1"/>
    <row r="469630" hidden="1"/>
    <row r="469631" hidden="1"/>
    <row r="469632" hidden="1"/>
    <row r="469633" hidden="1"/>
    <row r="469634" hidden="1"/>
    <row r="469635" hidden="1"/>
    <row r="469636" hidden="1"/>
    <row r="469637" hidden="1"/>
    <row r="469638" hidden="1"/>
    <row r="469639" hidden="1"/>
    <row r="469640" hidden="1"/>
    <row r="469641" hidden="1"/>
    <row r="469642" hidden="1"/>
    <row r="469643" hidden="1"/>
    <row r="469644" hidden="1"/>
    <row r="469645" hidden="1"/>
    <row r="469646" hidden="1"/>
    <row r="469647" hidden="1"/>
    <row r="469648" hidden="1"/>
    <row r="469649" hidden="1"/>
    <row r="469650" hidden="1"/>
    <row r="469651" hidden="1"/>
    <row r="469652" hidden="1"/>
    <row r="469653" hidden="1"/>
    <row r="469654" hidden="1"/>
    <row r="469655" hidden="1"/>
    <row r="469656" hidden="1"/>
    <row r="469657" hidden="1"/>
    <row r="469658" hidden="1"/>
    <row r="469659" hidden="1"/>
    <row r="469660" hidden="1"/>
    <row r="469661" hidden="1"/>
    <row r="469662" hidden="1"/>
    <row r="469663" hidden="1"/>
    <row r="469664" hidden="1"/>
    <row r="469665" hidden="1"/>
    <row r="469666" hidden="1"/>
    <row r="469667" hidden="1"/>
    <row r="469668" hidden="1"/>
    <row r="469669" hidden="1"/>
    <row r="469670" hidden="1"/>
    <row r="469671" hidden="1"/>
    <row r="469672" hidden="1"/>
    <row r="469673" hidden="1"/>
    <row r="469674" hidden="1"/>
    <row r="469675" hidden="1"/>
    <row r="469676" hidden="1"/>
    <row r="469677" hidden="1"/>
    <row r="469678" hidden="1"/>
    <row r="469679" hidden="1"/>
    <row r="469680" hidden="1"/>
    <row r="469681" hidden="1"/>
    <row r="469682" hidden="1"/>
    <row r="469683" hidden="1"/>
    <row r="469684" hidden="1"/>
    <row r="469685" hidden="1"/>
    <row r="469686" hidden="1"/>
    <row r="469687" hidden="1"/>
    <row r="469688" hidden="1"/>
    <row r="469689" hidden="1"/>
    <row r="469690" hidden="1"/>
    <row r="469691" hidden="1"/>
    <row r="469692" hidden="1"/>
    <row r="469693" hidden="1"/>
    <row r="469694" hidden="1"/>
    <row r="469695" hidden="1"/>
    <row r="469696" hidden="1"/>
    <row r="469697" hidden="1"/>
    <row r="469698" hidden="1"/>
    <row r="469699" hidden="1"/>
    <row r="469700" hidden="1"/>
    <row r="469701" hidden="1"/>
    <row r="469702" hidden="1"/>
    <row r="469703" hidden="1"/>
    <row r="469704" hidden="1"/>
    <row r="469705" hidden="1"/>
    <row r="469706" hidden="1"/>
    <row r="469707" hidden="1"/>
    <row r="469708" hidden="1"/>
    <row r="469709" hidden="1"/>
    <row r="469710" hidden="1"/>
    <row r="469711" hidden="1"/>
    <row r="469712" hidden="1"/>
    <row r="469713" hidden="1"/>
    <row r="469714" hidden="1"/>
    <row r="469715" hidden="1"/>
    <row r="469716" hidden="1"/>
    <row r="469717" hidden="1"/>
    <row r="469718" hidden="1"/>
    <row r="469719" hidden="1"/>
    <row r="469720" hidden="1"/>
    <row r="469721" hidden="1"/>
    <row r="469722" hidden="1"/>
    <row r="469723" hidden="1"/>
    <row r="469724" hidden="1"/>
    <row r="469725" hidden="1"/>
    <row r="469726" hidden="1"/>
    <row r="469727" hidden="1"/>
    <row r="469728" hidden="1"/>
    <row r="469729" hidden="1"/>
    <row r="469730" hidden="1"/>
    <row r="469731" hidden="1"/>
    <row r="469732" hidden="1"/>
    <row r="469733" hidden="1"/>
    <row r="469734" hidden="1"/>
    <row r="469735" hidden="1"/>
    <row r="469736" hidden="1"/>
    <row r="469737" hidden="1"/>
    <row r="469738" hidden="1"/>
    <row r="469739" hidden="1"/>
    <row r="469740" hidden="1"/>
    <row r="469741" hidden="1"/>
    <row r="469742" hidden="1"/>
    <row r="469743" hidden="1"/>
    <row r="469744" hidden="1"/>
    <row r="469745" hidden="1"/>
    <row r="469746" hidden="1"/>
    <row r="469747" hidden="1"/>
    <row r="469748" hidden="1"/>
    <row r="469749" hidden="1"/>
    <row r="469750" hidden="1"/>
    <row r="469751" hidden="1"/>
    <row r="469752" hidden="1"/>
    <row r="469753" hidden="1"/>
    <row r="469754" hidden="1"/>
    <row r="469755" hidden="1"/>
    <row r="469756" hidden="1"/>
    <row r="469757" hidden="1"/>
    <row r="469758" hidden="1"/>
    <row r="469759" hidden="1"/>
    <row r="469760" hidden="1"/>
    <row r="469761" hidden="1"/>
    <row r="469762" hidden="1"/>
    <row r="469763" hidden="1"/>
    <row r="469764" hidden="1"/>
    <row r="469765" hidden="1"/>
    <row r="469766" hidden="1"/>
    <row r="469767" hidden="1"/>
    <row r="469768" hidden="1"/>
    <row r="469769" hidden="1"/>
    <row r="469770" hidden="1"/>
    <row r="469771" hidden="1"/>
    <row r="469772" hidden="1"/>
    <row r="469773" hidden="1"/>
    <row r="469774" hidden="1"/>
    <row r="469775" hidden="1"/>
    <row r="469776" hidden="1"/>
    <row r="469777" hidden="1"/>
    <row r="469778" hidden="1"/>
    <row r="469779" hidden="1"/>
    <row r="469780" hidden="1"/>
    <row r="469781" hidden="1"/>
    <row r="469782" hidden="1"/>
    <row r="469783" hidden="1"/>
    <row r="469784" hidden="1"/>
    <row r="469785" hidden="1"/>
    <row r="469786" hidden="1"/>
    <row r="469787" hidden="1"/>
    <row r="469788" hidden="1"/>
    <row r="469789" hidden="1"/>
    <row r="469790" hidden="1"/>
    <row r="469791" hidden="1"/>
    <row r="469792" hidden="1"/>
    <row r="469793" hidden="1"/>
    <row r="469794" hidden="1"/>
    <row r="469795" hidden="1"/>
    <row r="469796" hidden="1"/>
    <row r="469797" hidden="1"/>
    <row r="469798" hidden="1"/>
    <row r="469799" hidden="1"/>
    <row r="469800" hidden="1"/>
    <row r="469801" hidden="1"/>
    <row r="469802" hidden="1"/>
    <row r="469803" hidden="1"/>
    <row r="469804" hidden="1"/>
    <row r="469805" hidden="1"/>
    <row r="469806" hidden="1"/>
    <row r="469807" hidden="1"/>
    <row r="469808" hidden="1"/>
    <row r="469809" hidden="1"/>
    <row r="469810" hidden="1"/>
    <row r="469811" hidden="1"/>
    <row r="469812" hidden="1"/>
    <row r="469813" hidden="1"/>
    <row r="469814" hidden="1"/>
    <row r="469815" hidden="1"/>
    <row r="469816" hidden="1"/>
    <row r="469817" hidden="1"/>
    <row r="469818" hidden="1"/>
    <row r="469819" hidden="1"/>
    <row r="469820" hidden="1"/>
    <row r="469821" hidden="1"/>
    <row r="469822" hidden="1"/>
    <row r="469823" hidden="1"/>
    <row r="469824" hidden="1"/>
    <row r="469825" hidden="1"/>
    <row r="469826" hidden="1"/>
    <row r="469827" hidden="1"/>
    <row r="469828" hidden="1"/>
    <row r="469829" hidden="1"/>
    <row r="469830" hidden="1"/>
    <row r="469831" hidden="1"/>
    <row r="469832" hidden="1"/>
    <row r="469833" hidden="1"/>
    <row r="469834" hidden="1"/>
    <row r="469835" hidden="1"/>
    <row r="469836" hidden="1"/>
    <row r="469837" hidden="1"/>
    <row r="469838" hidden="1"/>
    <row r="469839" hidden="1"/>
    <row r="469840" hidden="1"/>
    <row r="469841" hidden="1"/>
    <row r="469842" hidden="1"/>
    <row r="469843" hidden="1"/>
    <row r="469844" hidden="1"/>
    <row r="469845" hidden="1"/>
    <row r="469846" hidden="1"/>
    <row r="469847" hidden="1"/>
    <row r="469848" hidden="1"/>
    <row r="469849" hidden="1"/>
    <row r="469850" hidden="1"/>
    <row r="469851" hidden="1"/>
    <row r="469852" hidden="1"/>
    <row r="469853" hidden="1"/>
    <row r="469854" hidden="1"/>
    <row r="469855" hidden="1"/>
    <row r="469856" hidden="1"/>
    <row r="469857" hidden="1"/>
    <row r="469858" hidden="1"/>
    <row r="469859" hidden="1"/>
    <row r="469860" hidden="1"/>
    <row r="469861" hidden="1"/>
    <row r="469862" hidden="1"/>
    <row r="469863" hidden="1"/>
    <row r="469864" hidden="1"/>
    <row r="469865" hidden="1"/>
    <row r="469866" hidden="1"/>
    <row r="469867" hidden="1"/>
    <row r="469868" hidden="1"/>
    <row r="469869" hidden="1"/>
    <row r="469870" hidden="1"/>
    <row r="469871" hidden="1"/>
    <row r="469872" hidden="1"/>
    <row r="469873" hidden="1"/>
    <row r="469874" hidden="1"/>
    <row r="469875" hidden="1"/>
    <row r="469876" hidden="1"/>
    <row r="469877" hidden="1"/>
    <row r="469878" hidden="1"/>
    <row r="469879" hidden="1"/>
    <row r="469880" hidden="1"/>
    <row r="469881" hidden="1"/>
    <row r="469882" hidden="1"/>
    <row r="469883" hidden="1"/>
    <row r="469884" hidden="1"/>
    <row r="469885" hidden="1"/>
    <row r="469886" hidden="1"/>
    <row r="469887" hidden="1"/>
    <row r="469888" hidden="1"/>
    <row r="469889" hidden="1"/>
    <row r="469890" hidden="1"/>
    <row r="469891" hidden="1"/>
    <row r="469892" hidden="1"/>
    <row r="469893" hidden="1"/>
    <row r="469894" hidden="1"/>
    <row r="469895" hidden="1"/>
    <row r="469896" hidden="1"/>
    <row r="469897" hidden="1"/>
    <row r="469898" hidden="1"/>
    <row r="469899" hidden="1"/>
    <row r="469900" hidden="1"/>
    <row r="469901" hidden="1"/>
    <row r="469902" hidden="1"/>
    <row r="469903" hidden="1"/>
    <row r="469904" hidden="1"/>
    <row r="469905" hidden="1"/>
    <row r="469906" hidden="1"/>
    <row r="469907" hidden="1"/>
    <row r="469908" hidden="1"/>
    <row r="469909" hidden="1"/>
    <row r="469910" hidden="1"/>
    <row r="469911" hidden="1"/>
    <row r="469912" hidden="1"/>
    <row r="469913" hidden="1"/>
    <row r="469914" hidden="1"/>
    <row r="469915" hidden="1"/>
    <row r="469916" hidden="1"/>
    <row r="469917" hidden="1"/>
    <row r="469918" hidden="1"/>
    <row r="469919" hidden="1"/>
    <row r="469920" hidden="1"/>
    <row r="469921" hidden="1"/>
    <row r="469922" hidden="1"/>
    <row r="469923" hidden="1"/>
    <row r="469924" hidden="1"/>
    <row r="469925" hidden="1"/>
    <row r="469926" hidden="1"/>
    <row r="469927" hidden="1"/>
    <row r="469928" hidden="1"/>
    <row r="469929" hidden="1"/>
    <row r="469930" hidden="1"/>
    <row r="469931" hidden="1"/>
    <row r="469932" hidden="1"/>
    <row r="469933" hidden="1"/>
    <row r="469934" hidden="1"/>
    <row r="469935" hidden="1"/>
    <row r="469936" hidden="1"/>
    <row r="469937" hidden="1"/>
    <row r="469938" hidden="1"/>
    <row r="469939" hidden="1"/>
    <row r="469940" hidden="1"/>
    <row r="469941" hidden="1"/>
    <row r="469942" hidden="1"/>
    <row r="469943" hidden="1"/>
    <row r="469944" hidden="1"/>
    <row r="469945" hidden="1"/>
    <row r="469946" hidden="1"/>
    <row r="469947" hidden="1"/>
    <row r="469948" hidden="1"/>
    <row r="469949" hidden="1"/>
    <row r="469950" hidden="1"/>
    <row r="469951" hidden="1"/>
    <row r="469952" hidden="1"/>
    <row r="469953" hidden="1"/>
    <row r="469954" hidden="1"/>
    <row r="469955" hidden="1"/>
    <row r="469956" hidden="1"/>
    <row r="469957" hidden="1"/>
    <row r="469958" hidden="1"/>
    <row r="469959" hidden="1"/>
    <row r="469960" hidden="1"/>
    <row r="469961" hidden="1"/>
    <row r="469962" hidden="1"/>
    <row r="469963" hidden="1"/>
    <row r="469964" hidden="1"/>
    <row r="469965" hidden="1"/>
    <row r="469966" hidden="1"/>
    <row r="469967" hidden="1"/>
    <row r="469968" hidden="1"/>
    <row r="469969" hidden="1"/>
    <row r="469970" hidden="1"/>
    <row r="469971" hidden="1"/>
    <row r="469972" hidden="1"/>
    <row r="469973" hidden="1"/>
    <row r="469974" hidden="1"/>
    <row r="469975" hidden="1"/>
    <row r="469976" hidden="1"/>
    <row r="469977" hidden="1"/>
    <row r="469978" hidden="1"/>
    <row r="469979" hidden="1"/>
    <row r="469980" hidden="1"/>
    <row r="469981" hidden="1"/>
    <row r="469982" hidden="1"/>
    <row r="469983" hidden="1"/>
    <row r="469984" hidden="1"/>
    <row r="469985" hidden="1"/>
    <row r="469986" hidden="1"/>
    <row r="469987" hidden="1"/>
    <row r="469988" hidden="1"/>
    <row r="469989" hidden="1"/>
    <row r="469990" hidden="1"/>
    <row r="469991" hidden="1"/>
    <row r="469992" hidden="1"/>
    <row r="469993" hidden="1"/>
    <row r="469994" hidden="1"/>
    <row r="469995" hidden="1"/>
    <row r="469996" hidden="1"/>
    <row r="469997" hidden="1"/>
    <row r="469998" hidden="1"/>
    <row r="469999" hidden="1"/>
    <row r="470000" hidden="1"/>
    <row r="470001" hidden="1"/>
    <row r="470002" hidden="1"/>
    <row r="470003" hidden="1"/>
    <row r="470004" hidden="1"/>
    <row r="470005" hidden="1"/>
    <row r="470006" hidden="1"/>
    <row r="470007" hidden="1"/>
    <row r="470008" hidden="1"/>
    <row r="470009" hidden="1"/>
    <row r="470010" hidden="1"/>
    <row r="470011" hidden="1"/>
    <row r="470012" hidden="1"/>
    <row r="470013" hidden="1"/>
    <row r="470014" hidden="1"/>
    <row r="470015" hidden="1"/>
    <row r="470016" hidden="1"/>
    <row r="470017" hidden="1"/>
    <row r="470018" hidden="1"/>
    <row r="470019" hidden="1"/>
    <row r="470020" hidden="1"/>
    <row r="470021" hidden="1"/>
    <row r="470022" hidden="1"/>
    <row r="470023" hidden="1"/>
    <row r="470024" hidden="1"/>
    <row r="470025" hidden="1"/>
    <row r="470026" hidden="1"/>
    <row r="470027" hidden="1"/>
    <row r="470028" hidden="1"/>
    <row r="470029" hidden="1"/>
    <row r="470030" hidden="1"/>
    <row r="470031" hidden="1"/>
    <row r="470032" hidden="1"/>
    <row r="470033" hidden="1"/>
    <row r="470034" hidden="1"/>
    <row r="470035" hidden="1"/>
    <row r="470036" hidden="1"/>
    <row r="470037" hidden="1"/>
    <row r="470038" hidden="1"/>
    <row r="470039" hidden="1"/>
    <row r="470040" hidden="1"/>
    <row r="470041" hidden="1"/>
    <row r="470042" hidden="1"/>
    <row r="470043" hidden="1"/>
    <row r="470044" hidden="1"/>
    <row r="470045" hidden="1"/>
    <row r="470046" hidden="1"/>
    <row r="470047" hidden="1"/>
    <row r="470048" hidden="1"/>
    <row r="470049" hidden="1"/>
    <row r="470050" hidden="1"/>
    <row r="470051" hidden="1"/>
    <row r="470052" hidden="1"/>
    <row r="470053" hidden="1"/>
    <row r="470054" hidden="1"/>
    <row r="470055" hidden="1"/>
    <row r="470056" hidden="1"/>
    <row r="470057" hidden="1"/>
    <row r="470058" hidden="1"/>
    <row r="470059" hidden="1"/>
    <row r="470060" hidden="1"/>
    <row r="470061" hidden="1"/>
    <row r="470062" hidden="1"/>
    <row r="470063" hidden="1"/>
    <row r="470064" hidden="1"/>
    <row r="470065" hidden="1"/>
    <row r="470066" hidden="1"/>
    <row r="470067" hidden="1"/>
    <row r="470068" hidden="1"/>
    <row r="470069" hidden="1"/>
    <row r="470070" hidden="1"/>
    <row r="470071" hidden="1"/>
    <row r="470072" hidden="1"/>
    <row r="470073" hidden="1"/>
    <row r="470074" hidden="1"/>
    <row r="470075" hidden="1"/>
    <row r="470076" hidden="1"/>
    <row r="470077" hidden="1"/>
    <row r="470078" hidden="1"/>
    <row r="470079" hidden="1"/>
    <row r="470080" hidden="1"/>
    <row r="470081" hidden="1"/>
    <row r="470082" hidden="1"/>
    <row r="470083" hidden="1"/>
    <row r="470084" hidden="1"/>
    <row r="470085" hidden="1"/>
    <row r="470086" hidden="1"/>
    <row r="470087" hidden="1"/>
    <row r="470088" hidden="1"/>
    <row r="470089" hidden="1"/>
    <row r="470090" hidden="1"/>
    <row r="470091" hidden="1"/>
    <row r="470092" hidden="1"/>
    <row r="470093" hidden="1"/>
    <row r="470094" hidden="1"/>
    <row r="470095" hidden="1"/>
    <row r="470096" hidden="1"/>
    <row r="470097" hidden="1"/>
    <row r="470098" hidden="1"/>
    <row r="470099" hidden="1"/>
    <row r="470100" hidden="1"/>
    <row r="470101" hidden="1"/>
    <row r="470102" hidden="1"/>
    <row r="470103" hidden="1"/>
    <row r="470104" hidden="1"/>
    <row r="470105" hidden="1"/>
    <row r="470106" hidden="1"/>
    <row r="470107" hidden="1"/>
    <row r="470108" hidden="1"/>
    <row r="470109" hidden="1"/>
    <row r="470110" hidden="1"/>
    <row r="470111" hidden="1"/>
    <row r="470112" hidden="1"/>
    <row r="470113" hidden="1"/>
    <row r="470114" hidden="1"/>
    <row r="470115" hidden="1"/>
    <row r="470116" hidden="1"/>
    <row r="470117" hidden="1"/>
    <row r="470118" hidden="1"/>
    <row r="470119" hidden="1"/>
    <row r="470120" hidden="1"/>
    <row r="470121" hidden="1"/>
    <row r="470122" hidden="1"/>
    <row r="470123" hidden="1"/>
    <row r="470124" hidden="1"/>
    <row r="470125" hidden="1"/>
    <row r="470126" hidden="1"/>
    <row r="470127" hidden="1"/>
    <row r="470128" hidden="1"/>
    <row r="470129" hidden="1"/>
    <row r="470130" hidden="1"/>
    <row r="470131" hidden="1"/>
    <row r="470132" hidden="1"/>
    <row r="470133" hidden="1"/>
    <row r="470134" hidden="1"/>
    <row r="470135" hidden="1"/>
    <row r="470136" hidden="1"/>
    <row r="470137" hidden="1"/>
    <row r="470138" hidden="1"/>
    <row r="470139" hidden="1"/>
    <row r="470140" hidden="1"/>
    <row r="470141" hidden="1"/>
    <row r="470142" hidden="1"/>
    <row r="470143" hidden="1"/>
    <row r="470144" hidden="1"/>
    <row r="470145" hidden="1"/>
    <row r="470146" hidden="1"/>
    <row r="470147" hidden="1"/>
    <row r="470148" hidden="1"/>
    <row r="470149" hidden="1"/>
    <row r="470150" hidden="1"/>
    <row r="470151" hidden="1"/>
    <row r="470152" hidden="1"/>
    <row r="470153" hidden="1"/>
    <row r="470154" hidden="1"/>
    <row r="470155" hidden="1"/>
    <row r="470156" hidden="1"/>
    <row r="470157" hidden="1"/>
    <row r="470158" hidden="1"/>
    <row r="470159" hidden="1"/>
    <row r="470160" hidden="1"/>
    <row r="470161" hidden="1"/>
    <row r="470162" hidden="1"/>
    <row r="470163" hidden="1"/>
    <row r="470164" hidden="1"/>
    <row r="470165" hidden="1"/>
    <row r="470166" hidden="1"/>
    <row r="470167" hidden="1"/>
    <row r="470168" hidden="1"/>
    <row r="470169" hidden="1"/>
    <row r="470170" hidden="1"/>
    <row r="470171" hidden="1"/>
    <row r="470172" hidden="1"/>
    <row r="470173" hidden="1"/>
    <row r="470174" hidden="1"/>
    <row r="470175" hidden="1"/>
    <row r="470176" hidden="1"/>
    <row r="470177" hidden="1"/>
    <row r="470178" hidden="1"/>
    <row r="470179" hidden="1"/>
    <row r="470180" hidden="1"/>
    <row r="470181" hidden="1"/>
    <row r="470182" hidden="1"/>
    <row r="470183" hidden="1"/>
    <row r="470184" hidden="1"/>
    <row r="470185" hidden="1"/>
    <row r="470186" hidden="1"/>
    <row r="470187" hidden="1"/>
    <row r="470188" hidden="1"/>
    <row r="470189" hidden="1"/>
    <row r="470190" hidden="1"/>
    <row r="470191" hidden="1"/>
    <row r="470192" hidden="1"/>
    <row r="470193" hidden="1"/>
    <row r="470194" hidden="1"/>
    <row r="470195" hidden="1"/>
    <row r="470196" hidden="1"/>
    <row r="470197" hidden="1"/>
    <row r="470198" hidden="1"/>
    <row r="470199" hidden="1"/>
    <row r="470200" hidden="1"/>
    <row r="470201" hidden="1"/>
    <row r="470202" hidden="1"/>
    <row r="470203" hidden="1"/>
    <row r="470204" hidden="1"/>
    <row r="470205" hidden="1"/>
    <row r="470206" hidden="1"/>
    <row r="470207" hidden="1"/>
    <row r="470208" hidden="1"/>
    <row r="470209" hidden="1"/>
    <row r="470210" hidden="1"/>
    <row r="470211" hidden="1"/>
    <row r="470212" hidden="1"/>
    <row r="470213" hidden="1"/>
    <row r="470214" hidden="1"/>
    <row r="470215" hidden="1"/>
    <row r="470216" hidden="1"/>
    <row r="470217" hidden="1"/>
    <row r="470218" hidden="1"/>
    <row r="470219" hidden="1"/>
    <row r="470220" hidden="1"/>
    <row r="470221" hidden="1"/>
    <row r="470222" hidden="1"/>
    <row r="470223" hidden="1"/>
    <row r="470224" hidden="1"/>
    <row r="470225" hidden="1"/>
    <row r="470226" hidden="1"/>
    <row r="470227" hidden="1"/>
    <row r="470228" hidden="1"/>
    <row r="470229" hidden="1"/>
    <row r="470230" hidden="1"/>
    <row r="470231" hidden="1"/>
    <row r="470232" hidden="1"/>
    <row r="470233" hidden="1"/>
    <row r="470234" hidden="1"/>
    <row r="470235" hidden="1"/>
    <row r="470236" hidden="1"/>
    <row r="470237" hidden="1"/>
    <row r="470238" hidden="1"/>
    <row r="470239" hidden="1"/>
    <row r="470240" hidden="1"/>
    <row r="470241" hidden="1"/>
    <row r="470242" hidden="1"/>
    <row r="470243" hidden="1"/>
    <row r="470244" hidden="1"/>
    <row r="470245" hidden="1"/>
    <row r="470246" hidden="1"/>
    <row r="470247" hidden="1"/>
    <row r="470248" hidden="1"/>
    <row r="470249" hidden="1"/>
    <row r="470250" hidden="1"/>
    <row r="470251" hidden="1"/>
    <row r="470252" hidden="1"/>
    <row r="470253" hidden="1"/>
    <row r="470254" hidden="1"/>
    <row r="470255" hidden="1"/>
    <row r="470256" hidden="1"/>
    <row r="470257" hidden="1"/>
    <row r="470258" hidden="1"/>
    <row r="470259" hidden="1"/>
    <row r="470260" hidden="1"/>
    <row r="470261" hidden="1"/>
    <row r="470262" hidden="1"/>
    <row r="470263" hidden="1"/>
    <row r="470264" hidden="1"/>
    <row r="470265" hidden="1"/>
    <row r="470266" hidden="1"/>
    <row r="470267" hidden="1"/>
    <row r="470268" hidden="1"/>
    <row r="470269" hidden="1"/>
    <row r="470270" hidden="1"/>
    <row r="470271" hidden="1"/>
    <row r="470272" hidden="1"/>
    <row r="470273" hidden="1"/>
    <row r="470274" hidden="1"/>
    <row r="470275" hidden="1"/>
    <row r="470276" hidden="1"/>
    <row r="470277" hidden="1"/>
    <row r="470278" hidden="1"/>
    <row r="470279" hidden="1"/>
    <row r="470280" hidden="1"/>
    <row r="470281" hidden="1"/>
    <row r="470282" hidden="1"/>
    <row r="470283" hidden="1"/>
    <row r="470284" hidden="1"/>
    <row r="470285" hidden="1"/>
    <row r="470286" hidden="1"/>
    <row r="470287" hidden="1"/>
    <row r="470288" hidden="1"/>
    <row r="470289" hidden="1"/>
    <row r="470290" hidden="1"/>
    <row r="470291" hidden="1"/>
    <row r="470292" hidden="1"/>
    <row r="470293" hidden="1"/>
    <row r="470294" hidden="1"/>
    <row r="470295" hidden="1"/>
    <row r="470296" hidden="1"/>
    <row r="470297" hidden="1"/>
    <row r="470298" hidden="1"/>
    <row r="470299" hidden="1"/>
    <row r="470300" hidden="1"/>
    <row r="470301" hidden="1"/>
    <row r="470302" hidden="1"/>
    <row r="470303" hidden="1"/>
    <row r="470304" hidden="1"/>
    <row r="470305" hidden="1"/>
    <row r="470306" hidden="1"/>
    <row r="470307" hidden="1"/>
    <row r="470308" hidden="1"/>
    <row r="470309" hidden="1"/>
    <row r="470310" hidden="1"/>
    <row r="470311" hidden="1"/>
    <row r="470312" hidden="1"/>
    <row r="470313" hidden="1"/>
    <row r="470314" hidden="1"/>
    <row r="470315" hidden="1"/>
    <row r="470316" hidden="1"/>
    <row r="470317" hidden="1"/>
    <row r="470318" hidden="1"/>
    <row r="470319" hidden="1"/>
    <row r="470320" hidden="1"/>
    <row r="470321" hidden="1"/>
    <row r="470322" hidden="1"/>
    <row r="470323" hidden="1"/>
    <row r="470324" hidden="1"/>
    <row r="470325" hidden="1"/>
    <row r="470326" hidden="1"/>
    <row r="470327" hidden="1"/>
    <row r="470328" hidden="1"/>
    <row r="470329" hidden="1"/>
    <row r="470330" hidden="1"/>
    <row r="470331" hidden="1"/>
    <row r="470332" hidden="1"/>
    <row r="470333" hidden="1"/>
    <row r="470334" hidden="1"/>
    <row r="470335" hidden="1"/>
    <row r="470336" hidden="1"/>
    <row r="470337" hidden="1"/>
    <row r="470338" hidden="1"/>
    <row r="470339" hidden="1"/>
    <row r="470340" hidden="1"/>
    <row r="470341" hidden="1"/>
    <row r="470342" hidden="1"/>
    <row r="470343" hidden="1"/>
    <row r="470344" hidden="1"/>
    <row r="470345" hidden="1"/>
    <row r="470346" hidden="1"/>
    <row r="470347" hidden="1"/>
    <row r="470348" hidden="1"/>
    <row r="470349" hidden="1"/>
    <row r="470350" hidden="1"/>
    <row r="470351" hidden="1"/>
    <row r="470352" hidden="1"/>
    <row r="470353" hidden="1"/>
    <row r="470354" hidden="1"/>
    <row r="470355" hidden="1"/>
    <row r="470356" hidden="1"/>
    <row r="470357" hidden="1"/>
    <row r="470358" hidden="1"/>
    <row r="470359" hidden="1"/>
    <row r="470360" hidden="1"/>
    <row r="470361" hidden="1"/>
    <row r="470362" hidden="1"/>
    <row r="470363" hidden="1"/>
    <row r="470364" hidden="1"/>
    <row r="470365" hidden="1"/>
    <row r="470366" hidden="1"/>
    <row r="470367" hidden="1"/>
    <row r="470368" hidden="1"/>
    <row r="470369" hidden="1"/>
    <row r="470370" hidden="1"/>
    <row r="470371" hidden="1"/>
    <row r="470372" hidden="1"/>
    <row r="470373" hidden="1"/>
    <row r="470374" hidden="1"/>
    <row r="470375" hidden="1"/>
    <row r="470376" hidden="1"/>
    <row r="470377" hidden="1"/>
    <row r="470378" hidden="1"/>
    <row r="470379" hidden="1"/>
    <row r="470380" hidden="1"/>
    <row r="470381" hidden="1"/>
    <row r="470382" hidden="1"/>
    <row r="470383" hidden="1"/>
    <row r="470384" hidden="1"/>
    <row r="470385" hidden="1"/>
    <row r="470386" hidden="1"/>
    <row r="470387" hidden="1"/>
    <row r="470388" hidden="1"/>
    <row r="470389" hidden="1"/>
    <row r="470390" hidden="1"/>
    <row r="470391" hidden="1"/>
    <row r="470392" hidden="1"/>
    <row r="470393" hidden="1"/>
    <row r="470394" hidden="1"/>
    <row r="470395" hidden="1"/>
    <row r="470396" hidden="1"/>
    <row r="470397" hidden="1"/>
    <row r="470398" hidden="1"/>
    <row r="470399" hidden="1"/>
    <row r="470400" hidden="1"/>
    <row r="470401" hidden="1"/>
    <row r="470402" hidden="1"/>
    <row r="470403" hidden="1"/>
    <row r="470404" hidden="1"/>
    <row r="470405" hidden="1"/>
    <row r="470406" hidden="1"/>
    <row r="470407" hidden="1"/>
    <row r="470408" hidden="1"/>
    <row r="470409" hidden="1"/>
    <row r="470410" hidden="1"/>
    <row r="470411" hidden="1"/>
    <row r="470412" hidden="1"/>
    <row r="470413" hidden="1"/>
    <row r="470414" hidden="1"/>
    <row r="470415" hidden="1"/>
    <row r="470416" hidden="1"/>
    <row r="470417" hidden="1"/>
    <row r="470418" hidden="1"/>
    <row r="470419" hidden="1"/>
    <row r="470420" hidden="1"/>
    <row r="470421" hidden="1"/>
    <row r="470422" hidden="1"/>
    <row r="470423" hidden="1"/>
    <row r="470424" hidden="1"/>
    <row r="470425" hidden="1"/>
    <row r="470426" hidden="1"/>
    <row r="470427" hidden="1"/>
    <row r="470428" hidden="1"/>
    <row r="470429" hidden="1"/>
    <row r="470430" hidden="1"/>
    <row r="470431" hidden="1"/>
    <row r="470432" hidden="1"/>
    <row r="470433" hidden="1"/>
    <row r="470434" hidden="1"/>
    <row r="470435" hidden="1"/>
    <row r="470436" hidden="1"/>
    <row r="470437" hidden="1"/>
    <row r="470438" hidden="1"/>
    <row r="470439" hidden="1"/>
    <row r="470440" hidden="1"/>
    <row r="470441" hidden="1"/>
    <row r="470442" hidden="1"/>
    <row r="470443" hidden="1"/>
    <row r="470444" hidden="1"/>
    <row r="470445" hidden="1"/>
    <row r="470446" hidden="1"/>
    <row r="470447" hidden="1"/>
    <row r="470448" hidden="1"/>
    <row r="470449" hidden="1"/>
    <row r="470450" hidden="1"/>
    <row r="470451" hidden="1"/>
    <row r="470452" hidden="1"/>
    <row r="470453" hidden="1"/>
    <row r="470454" hidden="1"/>
    <row r="470455" hidden="1"/>
    <row r="470456" hidden="1"/>
    <row r="470457" hidden="1"/>
    <row r="470458" hidden="1"/>
    <row r="470459" hidden="1"/>
    <row r="470460" hidden="1"/>
    <row r="470461" hidden="1"/>
    <row r="470462" hidden="1"/>
    <row r="470463" hidden="1"/>
    <row r="470464" hidden="1"/>
    <row r="470465" hidden="1"/>
    <row r="470466" hidden="1"/>
    <row r="470467" hidden="1"/>
    <row r="470468" hidden="1"/>
    <row r="470469" hidden="1"/>
    <row r="470470" hidden="1"/>
    <row r="470471" hidden="1"/>
    <row r="470472" hidden="1"/>
    <row r="470473" hidden="1"/>
    <row r="470474" hidden="1"/>
    <row r="470475" hidden="1"/>
    <row r="470476" hidden="1"/>
    <row r="470477" hidden="1"/>
    <row r="470478" hidden="1"/>
    <row r="470479" hidden="1"/>
    <row r="470480" hidden="1"/>
    <row r="470481" hidden="1"/>
    <row r="470482" hidden="1"/>
    <row r="470483" hidden="1"/>
    <row r="470484" hidden="1"/>
    <row r="470485" hidden="1"/>
    <row r="470486" hidden="1"/>
    <row r="470487" hidden="1"/>
    <row r="470488" hidden="1"/>
    <row r="470489" hidden="1"/>
    <row r="470490" hidden="1"/>
    <row r="470491" hidden="1"/>
    <row r="470492" hidden="1"/>
    <row r="470493" hidden="1"/>
    <row r="470494" hidden="1"/>
    <row r="470495" hidden="1"/>
    <row r="470496" hidden="1"/>
    <row r="470497" hidden="1"/>
    <row r="470498" hidden="1"/>
    <row r="470499" hidden="1"/>
    <row r="470500" hidden="1"/>
    <row r="470501" hidden="1"/>
    <row r="470502" hidden="1"/>
    <row r="470503" hidden="1"/>
    <row r="470504" hidden="1"/>
    <row r="470505" hidden="1"/>
    <row r="470506" hidden="1"/>
    <row r="470507" hidden="1"/>
    <row r="470508" hidden="1"/>
    <row r="470509" hidden="1"/>
    <row r="470510" hidden="1"/>
    <row r="470511" hidden="1"/>
    <row r="470512" hidden="1"/>
    <row r="470513" hidden="1"/>
    <row r="470514" hidden="1"/>
    <row r="470515" hidden="1"/>
    <row r="470516" hidden="1"/>
    <row r="470517" hidden="1"/>
    <row r="470518" hidden="1"/>
    <row r="470519" hidden="1"/>
    <row r="470520" hidden="1"/>
    <row r="470521" hidden="1"/>
    <row r="470522" hidden="1"/>
    <row r="470523" hidden="1"/>
    <row r="470524" hidden="1"/>
    <row r="470525" hidden="1"/>
    <row r="470526" hidden="1"/>
    <row r="470527" hidden="1"/>
    <row r="470528" hidden="1"/>
    <row r="470529" hidden="1"/>
    <row r="470530" hidden="1"/>
    <row r="470531" hidden="1"/>
    <row r="470532" hidden="1"/>
    <row r="470533" hidden="1"/>
    <row r="470534" hidden="1"/>
    <row r="470535" hidden="1"/>
    <row r="470536" hidden="1"/>
    <row r="470537" hidden="1"/>
    <row r="470538" hidden="1"/>
    <row r="470539" hidden="1"/>
    <row r="470540" hidden="1"/>
    <row r="470541" hidden="1"/>
    <row r="470542" hidden="1"/>
    <row r="470543" hidden="1"/>
    <row r="470544" hidden="1"/>
    <row r="470545" hidden="1"/>
    <row r="470546" hidden="1"/>
    <row r="470547" hidden="1"/>
    <row r="470548" hidden="1"/>
    <row r="470549" hidden="1"/>
    <row r="470550" hidden="1"/>
    <row r="470551" hidden="1"/>
    <row r="470552" hidden="1"/>
    <row r="470553" hidden="1"/>
    <row r="470554" hidden="1"/>
    <row r="470555" hidden="1"/>
    <row r="470556" hidden="1"/>
    <row r="470557" hidden="1"/>
    <row r="470558" hidden="1"/>
    <row r="470559" hidden="1"/>
    <row r="470560" hidden="1"/>
    <row r="470561" hidden="1"/>
    <row r="470562" hidden="1"/>
    <row r="470563" hidden="1"/>
    <row r="470564" hidden="1"/>
    <row r="470565" hidden="1"/>
    <row r="470566" hidden="1"/>
    <row r="470567" hidden="1"/>
    <row r="470568" hidden="1"/>
    <row r="470569" hidden="1"/>
    <row r="470570" hidden="1"/>
    <row r="470571" hidden="1"/>
    <row r="470572" hidden="1"/>
    <row r="470573" hidden="1"/>
    <row r="470574" hidden="1"/>
    <row r="470575" hidden="1"/>
    <row r="470576" hidden="1"/>
    <row r="470577" hidden="1"/>
    <row r="470578" hidden="1"/>
    <row r="470579" hidden="1"/>
    <row r="470580" hidden="1"/>
    <row r="470581" hidden="1"/>
    <row r="470582" hidden="1"/>
    <row r="470583" hidden="1"/>
    <row r="470584" hidden="1"/>
    <row r="470585" hidden="1"/>
    <row r="470586" hidden="1"/>
    <row r="470587" hidden="1"/>
    <row r="470588" hidden="1"/>
    <row r="470589" hidden="1"/>
    <row r="470590" hidden="1"/>
    <row r="470591" hidden="1"/>
    <row r="470592" hidden="1"/>
    <row r="470593" hidden="1"/>
    <row r="470594" hidden="1"/>
    <row r="470595" hidden="1"/>
    <row r="470596" hidden="1"/>
    <row r="470597" hidden="1"/>
    <row r="470598" hidden="1"/>
    <row r="470599" hidden="1"/>
    <row r="470600" hidden="1"/>
    <row r="470601" hidden="1"/>
    <row r="470602" hidden="1"/>
    <row r="470603" hidden="1"/>
    <row r="470604" hidden="1"/>
    <row r="470605" hidden="1"/>
    <row r="470606" hidden="1"/>
    <row r="470607" hidden="1"/>
    <row r="470608" hidden="1"/>
    <row r="470609" hidden="1"/>
    <row r="470610" hidden="1"/>
    <row r="470611" hidden="1"/>
    <row r="470612" hidden="1"/>
    <row r="470613" hidden="1"/>
    <row r="470614" hidden="1"/>
    <row r="470615" hidden="1"/>
    <row r="470616" hidden="1"/>
    <row r="470617" hidden="1"/>
    <row r="470618" hidden="1"/>
    <row r="470619" hidden="1"/>
    <row r="470620" hidden="1"/>
    <row r="470621" hidden="1"/>
    <row r="470622" hidden="1"/>
    <row r="470623" hidden="1"/>
    <row r="470624" hidden="1"/>
    <row r="470625" hidden="1"/>
    <row r="470626" hidden="1"/>
    <row r="470627" hidden="1"/>
    <row r="470628" hidden="1"/>
    <row r="470629" hidden="1"/>
    <row r="470630" hidden="1"/>
    <row r="470631" hidden="1"/>
    <row r="470632" hidden="1"/>
    <row r="470633" hidden="1"/>
    <row r="470634" hidden="1"/>
    <row r="470635" hidden="1"/>
    <row r="470636" hidden="1"/>
    <row r="470637" hidden="1"/>
    <row r="470638" hidden="1"/>
    <row r="470639" hidden="1"/>
    <row r="470640" hidden="1"/>
    <row r="470641" hidden="1"/>
    <row r="470642" hidden="1"/>
    <row r="470643" hidden="1"/>
    <row r="470644" hidden="1"/>
    <row r="470645" hidden="1"/>
    <row r="470646" hidden="1"/>
    <row r="470647" hidden="1"/>
    <row r="470648" hidden="1"/>
    <row r="470649" hidden="1"/>
    <row r="470650" hidden="1"/>
    <row r="470651" hidden="1"/>
    <row r="470652" hidden="1"/>
    <row r="470653" hidden="1"/>
    <row r="470654" hidden="1"/>
    <row r="470655" hidden="1"/>
    <row r="470656" hidden="1"/>
    <row r="470657" hidden="1"/>
    <row r="470658" hidden="1"/>
    <row r="470659" hidden="1"/>
    <row r="470660" hidden="1"/>
    <row r="470661" hidden="1"/>
    <row r="470662" hidden="1"/>
    <row r="470663" hidden="1"/>
    <row r="470664" hidden="1"/>
    <row r="470665" hidden="1"/>
    <row r="470666" hidden="1"/>
    <row r="470667" hidden="1"/>
    <row r="470668" hidden="1"/>
    <row r="470669" hidden="1"/>
    <row r="470670" hidden="1"/>
    <row r="470671" hidden="1"/>
    <row r="470672" hidden="1"/>
    <row r="470673" hidden="1"/>
    <row r="470674" hidden="1"/>
    <row r="470675" hidden="1"/>
    <row r="470676" hidden="1"/>
    <row r="470677" hidden="1"/>
    <row r="470678" hidden="1"/>
    <row r="470679" hidden="1"/>
    <row r="470680" hidden="1"/>
    <row r="470681" hidden="1"/>
    <row r="470682" hidden="1"/>
    <row r="470683" hidden="1"/>
    <row r="470684" hidden="1"/>
    <row r="470685" hidden="1"/>
    <row r="470686" hidden="1"/>
    <row r="470687" hidden="1"/>
    <row r="470688" hidden="1"/>
    <row r="470689" hidden="1"/>
    <row r="470690" hidden="1"/>
    <row r="470691" hidden="1"/>
    <row r="470692" hidden="1"/>
    <row r="470693" hidden="1"/>
    <row r="470694" hidden="1"/>
    <row r="470695" hidden="1"/>
    <row r="470696" hidden="1"/>
    <row r="470697" hidden="1"/>
    <row r="470698" hidden="1"/>
    <row r="470699" hidden="1"/>
    <row r="470700" hidden="1"/>
    <row r="470701" hidden="1"/>
    <row r="470702" hidden="1"/>
    <row r="470703" hidden="1"/>
    <row r="470704" hidden="1"/>
    <row r="470705" hidden="1"/>
    <row r="470706" hidden="1"/>
    <row r="470707" hidden="1"/>
    <row r="470708" hidden="1"/>
    <row r="470709" hidden="1"/>
    <row r="470710" hidden="1"/>
    <row r="470711" hidden="1"/>
    <row r="470712" hidden="1"/>
    <row r="470713" hidden="1"/>
    <row r="470714" hidden="1"/>
    <row r="470715" hidden="1"/>
    <row r="470716" hidden="1"/>
    <row r="470717" hidden="1"/>
    <row r="470718" hidden="1"/>
    <row r="470719" hidden="1"/>
    <row r="470720" hidden="1"/>
    <row r="470721" hidden="1"/>
    <row r="470722" hidden="1"/>
    <row r="470723" hidden="1"/>
    <row r="470724" hidden="1"/>
    <row r="470725" hidden="1"/>
    <row r="470726" hidden="1"/>
    <row r="470727" hidden="1"/>
    <row r="470728" hidden="1"/>
    <row r="470729" hidden="1"/>
    <row r="470730" hidden="1"/>
    <row r="470731" hidden="1"/>
    <row r="470732" hidden="1"/>
    <row r="470733" hidden="1"/>
    <row r="470734" hidden="1"/>
    <row r="470735" hidden="1"/>
    <row r="470736" hidden="1"/>
    <row r="470737" hidden="1"/>
    <row r="470738" hidden="1"/>
    <row r="470739" hidden="1"/>
    <row r="470740" hidden="1"/>
    <row r="470741" hidden="1"/>
    <row r="470742" hidden="1"/>
    <row r="470743" hidden="1"/>
    <row r="470744" hidden="1"/>
    <row r="470745" hidden="1"/>
    <row r="470746" hidden="1"/>
    <row r="470747" hidden="1"/>
    <row r="470748" hidden="1"/>
    <row r="470749" hidden="1"/>
    <row r="470750" hidden="1"/>
    <row r="470751" hidden="1"/>
    <row r="470752" hidden="1"/>
    <row r="470753" hidden="1"/>
    <row r="470754" hidden="1"/>
    <row r="470755" hidden="1"/>
    <row r="470756" hidden="1"/>
    <row r="470757" hidden="1"/>
    <row r="470758" hidden="1"/>
    <row r="470759" hidden="1"/>
    <row r="470760" hidden="1"/>
    <row r="470761" hidden="1"/>
    <row r="470762" hidden="1"/>
    <row r="470763" hidden="1"/>
    <row r="470764" hidden="1"/>
    <row r="470765" hidden="1"/>
    <row r="470766" hidden="1"/>
    <row r="470767" hidden="1"/>
    <row r="470768" hidden="1"/>
    <row r="470769" hidden="1"/>
    <row r="470770" hidden="1"/>
    <row r="470771" hidden="1"/>
    <row r="470772" hidden="1"/>
    <row r="470773" hidden="1"/>
    <row r="470774" hidden="1"/>
    <row r="470775" hidden="1"/>
    <row r="470776" hidden="1"/>
    <row r="470777" hidden="1"/>
    <row r="470778" hidden="1"/>
    <row r="470779" hidden="1"/>
    <row r="470780" hidden="1"/>
    <row r="470781" hidden="1"/>
    <row r="470782" hidden="1"/>
    <row r="470783" hidden="1"/>
    <row r="470784" hidden="1"/>
    <row r="470785" hidden="1"/>
    <row r="470786" hidden="1"/>
    <row r="470787" hidden="1"/>
    <row r="470788" hidden="1"/>
    <row r="470789" hidden="1"/>
    <row r="470790" hidden="1"/>
    <row r="470791" hidden="1"/>
    <row r="470792" hidden="1"/>
    <row r="470793" hidden="1"/>
    <row r="470794" hidden="1"/>
    <row r="470795" hidden="1"/>
    <row r="470796" hidden="1"/>
    <row r="470797" hidden="1"/>
    <row r="470798" hidden="1"/>
    <row r="470799" hidden="1"/>
    <row r="470800" hidden="1"/>
    <row r="470801" hidden="1"/>
    <row r="470802" hidden="1"/>
    <row r="470803" hidden="1"/>
    <row r="470804" hidden="1"/>
    <row r="470805" hidden="1"/>
    <row r="470806" hidden="1"/>
    <row r="470807" hidden="1"/>
    <row r="470808" hidden="1"/>
    <row r="470809" hidden="1"/>
    <row r="470810" hidden="1"/>
    <row r="470811" hidden="1"/>
    <row r="470812" hidden="1"/>
    <row r="470813" hidden="1"/>
    <row r="470814" hidden="1"/>
    <row r="470815" hidden="1"/>
    <row r="470816" hidden="1"/>
    <row r="470817" hidden="1"/>
    <row r="470818" hidden="1"/>
    <row r="470819" hidden="1"/>
    <row r="470820" hidden="1"/>
    <row r="470821" hidden="1"/>
    <row r="470822" hidden="1"/>
    <row r="470823" hidden="1"/>
    <row r="470824" hidden="1"/>
    <row r="470825" hidden="1"/>
    <row r="470826" hidden="1"/>
    <row r="470827" hidden="1"/>
    <row r="470828" hidden="1"/>
    <row r="470829" hidden="1"/>
    <row r="470830" hidden="1"/>
    <row r="470831" hidden="1"/>
    <row r="470832" hidden="1"/>
    <row r="470833" hidden="1"/>
    <row r="470834" hidden="1"/>
    <row r="470835" hidden="1"/>
    <row r="470836" hidden="1"/>
    <row r="470837" hidden="1"/>
    <row r="470838" hidden="1"/>
    <row r="470839" hidden="1"/>
    <row r="470840" hidden="1"/>
    <row r="470841" hidden="1"/>
    <row r="470842" hidden="1"/>
    <row r="470843" hidden="1"/>
    <row r="470844" hidden="1"/>
    <row r="470845" hidden="1"/>
    <row r="470846" hidden="1"/>
    <row r="470847" hidden="1"/>
    <row r="470848" hidden="1"/>
    <row r="470849" hidden="1"/>
    <row r="470850" hidden="1"/>
    <row r="470851" hidden="1"/>
    <row r="470852" hidden="1"/>
    <row r="470853" hidden="1"/>
    <row r="470854" hidden="1"/>
    <row r="470855" hidden="1"/>
    <row r="470856" hidden="1"/>
    <row r="470857" hidden="1"/>
    <row r="470858" hidden="1"/>
    <row r="470859" hidden="1"/>
    <row r="470860" hidden="1"/>
    <row r="470861" hidden="1"/>
    <row r="470862" hidden="1"/>
    <row r="470863" hidden="1"/>
    <row r="470864" hidden="1"/>
    <row r="470865" hidden="1"/>
    <row r="470866" hidden="1"/>
    <row r="470867" hidden="1"/>
    <row r="470868" hidden="1"/>
    <row r="470869" hidden="1"/>
    <row r="470870" hidden="1"/>
    <row r="470871" hidden="1"/>
    <row r="470872" hidden="1"/>
    <row r="470873" hidden="1"/>
    <row r="470874" hidden="1"/>
    <row r="470875" hidden="1"/>
    <row r="470876" hidden="1"/>
    <row r="470877" hidden="1"/>
    <row r="470878" hidden="1"/>
    <row r="470879" hidden="1"/>
    <row r="470880" hidden="1"/>
    <row r="470881" hidden="1"/>
    <row r="470882" hidden="1"/>
    <row r="470883" hidden="1"/>
    <row r="470884" hidden="1"/>
    <row r="470885" hidden="1"/>
    <row r="470886" hidden="1"/>
    <row r="470887" hidden="1"/>
    <row r="470888" hidden="1"/>
    <row r="470889" hidden="1"/>
    <row r="470890" hidden="1"/>
    <row r="470891" hidden="1"/>
    <row r="470892" hidden="1"/>
    <row r="470893" hidden="1"/>
    <row r="470894" hidden="1"/>
    <row r="470895" hidden="1"/>
    <row r="470896" hidden="1"/>
    <row r="470897" hidden="1"/>
    <row r="470898" hidden="1"/>
    <row r="470899" hidden="1"/>
    <row r="470900" hidden="1"/>
    <row r="470901" hidden="1"/>
    <row r="470902" hidden="1"/>
    <row r="470903" hidden="1"/>
    <row r="470904" hidden="1"/>
    <row r="470905" hidden="1"/>
    <row r="470906" hidden="1"/>
    <row r="470907" hidden="1"/>
    <row r="470908" hidden="1"/>
    <row r="470909" hidden="1"/>
    <row r="470910" hidden="1"/>
    <row r="470911" hidden="1"/>
    <row r="470912" hidden="1"/>
    <row r="470913" hidden="1"/>
    <row r="470914" hidden="1"/>
    <row r="470915" hidden="1"/>
    <row r="470916" hidden="1"/>
    <row r="470917" hidden="1"/>
    <row r="470918" hidden="1"/>
    <row r="470919" hidden="1"/>
    <row r="470920" hidden="1"/>
    <row r="470921" hidden="1"/>
    <row r="470922" hidden="1"/>
    <row r="470923" hidden="1"/>
    <row r="470924" hidden="1"/>
    <row r="470925" hidden="1"/>
    <row r="470926" hidden="1"/>
    <row r="470927" hidden="1"/>
    <row r="470928" hidden="1"/>
    <row r="470929" hidden="1"/>
    <row r="470930" hidden="1"/>
    <row r="470931" hidden="1"/>
    <row r="470932" hidden="1"/>
    <row r="470933" hidden="1"/>
    <row r="470934" hidden="1"/>
    <row r="470935" hidden="1"/>
    <row r="470936" hidden="1"/>
    <row r="470937" hidden="1"/>
    <row r="470938" hidden="1"/>
    <row r="470939" hidden="1"/>
    <row r="470940" hidden="1"/>
    <row r="470941" hidden="1"/>
    <row r="470942" hidden="1"/>
    <row r="470943" hidden="1"/>
    <row r="470944" hidden="1"/>
    <row r="470945" hidden="1"/>
    <row r="470946" hidden="1"/>
    <row r="470947" hidden="1"/>
    <row r="470948" hidden="1"/>
    <row r="470949" hidden="1"/>
    <row r="470950" hidden="1"/>
    <row r="470951" hidden="1"/>
    <row r="470952" hidden="1"/>
    <row r="470953" hidden="1"/>
    <row r="470954" hidden="1"/>
    <row r="470955" hidden="1"/>
    <row r="470956" hidden="1"/>
    <row r="470957" hidden="1"/>
    <row r="470958" hidden="1"/>
    <row r="470959" hidden="1"/>
    <row r="470960" hidden="1"/>
    <row r="470961" hidden="1"/>
    <row r="470962" hidden="1"/>
    <row r="470963" hidden="1"/>
    <row r="470964" hidden="1"/>
    <row r="470965" hidden="1"/>
    <row r="470966" hidden="1"/>
    <row r="470967" hidden="1"/>
    <row r="470968" hidden="1"/>
    <row r="470969" hidden="1"/>
    <row r="470970" hidden="1"/>
    <row r="470971" hidden="1"/>
    <row r="470972" hidden="1"/>
    <row r="470973" hidden="1"/>
    <row r="470974" hidden="1"/>
    <row r="470975" hidden="1"/>
    <row r="470976" hidden="1"/>
    <row r="470977" hidden="1"/>
    <row r="470978" hidden="1"/>
    <row r="470979" hidden="1"/>
    <row r="470980" hidden="1"/>
    <row r="470981" hidden="1"/>
    <row r="470982" hidden="1"/>
    <row r="470983" hidden="1"/>
    <row r="470984" hidden="1"/>
    <row r="470985" hidden="1"/>
    <row r="470986" hidden="1"/>
    <row r="470987" hidden="1"/>
    <row r="470988" hidden="1"/>
    <row r="470989" hidden="1"/>
    <row r="470990" hidden="1"/>
    <row r="470991" hidden="1"/>
    <row r="470992" hidden="1"/>
    <row r="470993" hidden="1"/>
    <row r="470994" hidden="1"/>
    <row r="470995" hidden="1"/>
    <row r="470996" hidden="1"/>
    <row r="470997" hidden="1"/>
    <row r="470998" hidden="1"/>
    <row r="470999" hidden="1"/>
    <row r="471000" hidden="1"/>
    <row r="471001" hidden="1"/>
    <row r="471002" hidden="1"/>
    <row r="471003" hidden="1"/>
    <row r="471004" hidden="1"/>
    <row r="471005" hidden="1"/>
    <row r="471006" hidden="1"/>
    <row r="471007" hidden="1"/>
    <row r="471008" hidden="1"/>
    <row r="471009" hidden="1"/>
    <row r="471010" hidden="1"/>
    <row r="471011" hidden="1"/>
    <row r="471012" hidden="1"/>
    <row r="471013" hidden="1"/>
    <row r="471014" hidden="1"/>
    <row r="471015" hidden="1"/>
    <row r="471016" hidden="1"/>
    <row r="471017" hidden="1"/>
    <row r="471018" hidden="1"/>
    <row r="471019" hidden="1"/>
    <row r="471020" hidden="1"/>
    <row r="471021" hidden="1"/>
    <row r="471022" hidden="1"/>
    <row r="471023" hidden="1"/>
    <row r="471024" hidden="1"/>
    <row r="471025" hidden="1"/>
    <row r="471026" hidden="1"/>
    <row r="471027" hidden="1"/>
    <row r="471028" hidden="1"/>
    <row r="471029" hidden="1"/>
    <row r="471030" hidden="1"/>
    <row r="471031" hidden="1"/>
    <row r="471032" hidden="1"/>
    <row r="471033" hidden="1"/>
    <row r="471034" hidden="1"/>
    <row r="471035" hidden="1"/>
    <row r="471036" hidden="1"/>
    <row r="471037" hidden="1"/>
    <row r="471038" hidden="1"/>
    <row r="471039" hidden="1"/>
    <row r="471040" hidden="1"/>
    <row r="471041" hidden="1"/>
    <row r="471042" hidden="1"/>
    <row r="471043" hidden="1"/>
    <row r="471044" hidden="1"/>
    <row r="471045" hidden="1"/>
    <row r="471046" hidden="1"/>
    <row r="471047" hidden="1"/>
    <row r="471048" hidden="1"/>
    <row r="471049" hidden="1"/>
    <row r="471050" hidden="1"/>
    <row r="471051" hidden="1"/>
    <row r="471052" hidden="1"/>
    <row r="471053" hidden="1"/>
    <row r="471054" hidden="1"/>
    <row r="471055" hidden="1"/>
    <row r="471056" hidden="1"/>
    <row r="471057" hidden="1"/>
    <row r="471058" hidden="1"/>
    <row r="471059" hidden="1"/>
    <row r="471060" hidden="1"/>
    <row r="471061" hidden="1"/>
    <row r="471062" hidden="1"/>
    <row r="471063" hidden="1"/>
    <row r="471064" hidden="1"/>
    <row r="471065" hidden="1"/>
    <row r="471066" hidden="1"/>
    <row r="471067" hidden="1"/>
    <row r="471068" hidden="1"/>
    <row r="471069" hidden="1"/>
    <row r="471070" hidden="1"/>
    <row r="471071" hidden="1"/>
    <row r="471072" hidden="1"/>
    <row r="471073" hidden="1"/>
    <row r="471074" hidden="1"/>
    <row r="471075" hidden="1"/>
    <row r="471076" hidden="1"/>
    <row r="471077" hidden="1"/>
    <row r="471078" hidden="1"/>
    <row r="471079" hidden="1"/>
    <row r="471080" hidden="1"/>
    <row r="471081" hidden="1"/>
    <row r="471082" hidden="1"/>
    <row r="471083" hidden="1"/>
    <row r="471084" hidden="1"/>
    <row r="471085" hidden="1"/>
    <row r="471086" hidden="1"/>
    <row r="471087" hidden="1"/>
    <row r="471088" hidden="1"/>
    <row r="471089" hidden="1"/>
    <row r="471090" hidden="1"/>
    <row r="471091" hidden="1"/>
    <row r="471092" hidden="1"/>
    <row r="471093" hidden="1"/>
    <row r="471094" hidden="1"/>
    <row r="471095" hidden="1"/>
    <row r="471096" hidden="1"/>
    <row r="471097" hidden="1"/>
    <row r="471098" hidden="1"/>
    <row r="471099" hidden="1"/>
    <row r="471100" hidden="1"/>
    <row r="471101" hidden="1"/>
    <row r="471102" hidden="1"/>
    <row r="471103" hidden="1"/>
    <row r="471104" hidden="1"/>
    <row r="471105" hidden="1"/>
    <row r="471106" hidden="1"/>
    <row r="471107" hidden="1"/>
    <row r="471108" hidden="1"/>
    <row r="471109" hidden="1"/>
    <row r="471110" hidden="1"/>
    <row r="471111" hidden="1"/>
    <row r="471112" hidden="1"/>
    <row r="471113" hidden="1"/>
    <row r="471114" hidden="1"/>
    <row r="471115" hidden="1"/>
    <row r="471116" hidden="1"/>
    <row r="471117" hidden="1"/>
    <row r="471118" hidden="1"/>
    <row r="471119" hidden="1"/>
    <row r="471120" hidden="1"/>
    <row r="471121" hidden="1"/>
    <row r="471122" hidden="1"/>
    <row r="471123" hidden="1"/>
    <row r="471124" hidden="1"/>
    <row r="471125" hidden="1"/>
    <row r="471126" hidden="1"/>
    <row r="471127" hidden="1"/>
    <row r="471128" hidden="1"/>
    <row r="471129" hidden="1"/>
    <row r="471130" hidden="1"/>
    <row r="471131" hidden="1"/>
    <row r="471132" hidden="1"/>
    <row r="471133" hidden="1"/>
    <row r="471134" hidden="1"/>
    <row r="471135" hidden="1"/>
    <row r="471136" hidden="1"/>
    <row r="471137" hidden="1"/>
    <row r="471138" hidden="1"/>
    <row r="471139" hidden="1"/>
    <row r="471140" hidden="1"/>
    <row r="471141" hidden="1"/>
    <row r="471142" hidden="1"/>
    <row r="471143" hidden="1"/>
    <row r="471144" hidden="1"/>
    <row r="471145" hidden="1"/>
    <row r="471146" hidden="1"/>
    <row r="471147" hidden="1"/>
    <row r="471148" hidden="1"/>
    <row r="471149" hidden="1"/>
    <row r="471150" hidden="1"/>
    <row r="471151" hidden="1"/>
    <row r="471152" hidden="1"/>
    <row r="471153" hidden="1"/>
    <row r="471154" hidden="1"/>
    <row r="471155" hidden="1"/>
    <row r="471156" hidden="1"/>
    <row r="471157" hidden="1"/>
    <row r="471158" hidden="1"/>
    <row r="471159" hidden="1"/>
    <row r="471160" hidden="1"/>
    <row r="471161" hidden="1"/>
    <row r="471162" hidden="1"/>
    <row r="471163" hidden="1"/>
    <row r="471164" hidden="1"/>
    <row r="471165" hidden="1"/>
    <row r="471166" hidden="1"/>
    <row r="471167" hidden="1"/>
    <row r="471168" hidden="1"/>
    <row r="471169" hidden="1"/>
    <row r="471170" hidden="1"/>
    <row r="471171" hidden="1"/>
    <row r="471172" hidden="1"/>
    <row r="471173" hidden="1"/>
    <row r="471174" hidden="1"/>
    <row r="471175" hidden="1"/>
    <row r="471176" hidden="1"/>
    <row r="471177" hidden="1"/>
    <row r="471178" hidden="1"/>
    <row r="471179" hidden="1"/>
    <row r="471180" hidden="1"/>
    <row r="471181" hidden="1"/>
    <row r="471182" hidden="1"/>
    <row r="471183" hidden="1"/>
    <row r="471184" hidden="1"/>
    <row r="471185" hidden="1"/>
    <row r="471186" hidden="1"/>
    <row r="471187" hidden="1"/>
    <row r="471188" hidden="1"/>
    <row r="471189" hidden="1"/>
    <row r="471190" hidden="1"/>
    <row r="471191" hidden="1"/>
    <row r="471192" hidden="1"/>
    <row r="471193" hidden="1"/>
    <row r="471194" hidden="1"/>
    <row r="471195" hidden="1"/>
    <row r="471196" hidden="1"/>
    <row r="471197" hidden="1"/>
    <row r="471198" hidden="1"/>
    <row r="471199" hidden="1"/>
    <row r="471200" hidden="1"/>
    <row r="471201" hidden="1"/>
    <row r="471202" hidden="1"/>
    <row r="471203" hidden="1"/>
    <row r="471204" hidden="1"/>
    <row r="471205" hidden="1"/>
    <row r="471206" hidden="1"/>
    <row r="471207" hidden="1"/>
    <row r="471208" hidden="1"/>
    <row r="471209" hidden="1"/>
    <row r="471210" hidden="1"/>
    <row r="471211" hidden="1"/>
    <row r="471212" hidden="1"/>
    <row r="471213" hidden="1"/>
    <row r="471214" hidden="1"/>
    <row r="471215" hidden="1"/>
    <row r="471216" hidden="1"/>
    <row r="471217" hidden="1"/>
    <row r="471218" hidden="1"/>
    <row r="471219" hidden="1"/>
    <row r="471220" hidden="1"/>
    <row r="471221" hidden="1"/>
    <row r="471222" hidden="1"/>
    <row r="471223" hidden="1"/>
    <row r="471224" hidden="1"/>
    <row r="471225" hidden="1"/>
    <row r="471226" hidden="1"/>
    <row r="471227" hidden="1"/>
    <row r="471228" hidden="1"/>
    <row r="471229" hidden="1"/>
    <row r="471230" hidden="1"/>
    <row r="471231" hidden="1"/>
    <row r="471232" hidden="1"/>
    <row r="471233" hidden="1"/>
    <row r="471234" hidden="1"/>
    <row r="471235" hidden="1"/>
    <row r="471236" hidden="1"/>
    <row r="471237" hidden="1"/>
    <row r="471238" hidden="1"/>
    <row r="471239" hidden="1"/>
    <row r="471240" hidden="1"/>
    <row r="471241" hidden="1"/>
    <row r="471242" hidden="1"/>
    <row r="471243" hidden="1"/>
    <row r="471244" hidden="1"/>
    <row r="471245" hidden="1"/>
    <row r="471246" hidden="1"/>
    <row r="471247" hidden="1"/>
    <row r="471248" hidden="1"/>
    <row r="471249" hidden="1"/>
    <row r="471250" hidden="1"/>
    <row r="471251" hidden="1"/>
    <row r="471252" hidden="1"/>
    <row r="471253" hidden="1"/>
    <row r="471254" hidden="1"/>
    <row r="471255" hidden="1"/>
    <row r="471256" hidden="1"/>
    <row r="471257" hidden="1"/>
    <row r="471258" hidden="1"/>
    <row r="471259" hidden="1"/>
    <row r="471260" hidden="1"/>
    <row r="471261" hidden="1"/>
    <row r="471262" hidden="1"/>
    <row r="471263" hidden="1"/>
    <row r="471264" hidden="1"/>
    <row r="471265" hidden="1"/>
    <row r="471266" hidden="1"/>
    <row r="471267" hidden="1"/>
    <row r="471268" hidden="1"/>
    <row r="471269" hidden="1"/>
    <row r="471270" hidden="1"/>
    <row r="471271" hidden="1"/>
    <row r="471272" hidden="1"/>
    <row r="471273" hidden="1"/>
    <row r="471274" hidden="1"/>
    <row r="471275" hidden="1"/>
    <row r="471276" hidden="1"/>
    <row r="471277" hidden="1"/>
    <row r="471278" hidden="1"/>
    <row r="471279" hidden="1"/>
    <row r="471280" hidden="1"/>
    <row r="471281" hidden="1"/>
    <row r="471282" hidden="1"/>
    <row r="471283" hidden="1"/>
    <row r="471284" hidden="1"/>
    <row r="471285" hidden="1"/>
    <row r="471286" hidden="1"/>
    <row r="471287" hidden="1"/>
    <row r="471288" hidden="1"/>
    <row r="471289" hidden="1"/>
    <row r="471290" hidden="1"/>
    <row r="471291" hidden="1"/>
    <row r="471292" hidden="1"/>
    <row r="471293" hidden="1"/>
    <row r="471294" hidden="1"/>
    <row r="471295" hidden="1"/>
    <row r="471296" hidden="1"/>
    <row r="471297" hidden="1"/>
    <row r="471298" hidden="1"/>
    <row r="471299" hidden="1"/>
    <row r="471300" hidden="1"/>
    <row r="471301" hidden="1"/>
    <row r="471302" hidden="1"/>
    <row r="471303" hidden="1"/>
    <row r="471304" hidden="1"/>
    <row r="471305" hidden="1"/>
    <row r="471306" hidden="1"/>
    <row r="471307" hidden="1"/>
    <row r="471308" hidden="1"/>
    <row r="471309" hidden="1"/>
    <row r="471310" hidden="1"/>
    <row r="471311" hidden="1"/>
    <row r="471312" hidden="1"/>
    <row r="471313" hidden="1"/>
    <row r="471314" hidden="1"/>
    <row r="471315" hidden="1"/>
    <row r="471316" hidden="1"/>
    <row r="471317" hidden="1"/>
    <row r="471318" hidden="1"/>
    <row r="471319" hidden="1"/>
    <row r="471320" hidden="1"/>
    <row r="471321" hidden="1"/>
    <row r="471322" hidden="1"/>
    <row r="471323" hidden="1"/>
    <row r="471324" hidden="1"/>
    <row r="471325" hidden="1"/>
    <row r="471326" hidden="1"/>
    <row r="471327" hidden="1"/>
    <row r="471328" hidden="1"/>
    <row r="471329" hidden="1"/>
    <row r="471330" hidden="1"/>
    <row r="471331" hidden="1"/>
    <row r="471332" hidden="1"/>
    <row r="471333" hidden="1"/>
    <row r="471334" hidden="1"/>
    <row r="471335" hidden="1"/>
    <row r="471336" hidden="1"/>
    <row r="471337" hidden="1"/>
    <row r="471338" hidden="1"/>
    <row r="471339" hidden="1"/>
    <row r="471340" hidden="1"/>
    <row r="471341" hidden="1"/>
    <row r="471342" hidden="1"/>
    <row r="471343" hidden="1"/>
    <row r="471344" hidden="1"/>
    <row r="471345" hidden="1"/>
    <row r="471346" hidden="1"/>
    <row r="471347" hidden="1"/>
    <row r="471348" hidden="1"/>
    <row r="471349" hidden="1"/>
    <row r="471350" hidden="1"/>
    <row r="471351" hidden="1"/>
    <row r="471352" hidden="1"/>
    <row r="471353" hidden="1"/>
    <row r="471354" hidden="1"/>
    <row r="471355" hidden="1"/>
    <row r="471356" hidden="1"/>
    <row r="471357" hidden="1"/>
    <row r="471358" hidden="1"/>
    <row r="471359" hidden="1"/>
    <row r="471360" hidden="1"/>
    <row r="471361" hidden="1"/>
    <row r="471362" hidden="1"/>
    <row r="471363" hidden="1"/>
    <row r="471364" hidden="1"/>
    <row r="471365" hidden="1"/>
    <row r="471366" hidden="1"/>
    <row r="471367" hidden="1"/>
    <row r="471368" hidden="1"/>
    <row r="471369" hidden="1"/>
    <row r="471370" hidden="1"/>
    <row r="471371" hidden="1"/>
    <row r="471372" hidden="1"/>
    <row r="471373" hidden="1"/>
    <row r="471374" hidden="1"/>
    <row r="471375" hidden="1"/>
    <row r="471376" hidden="1"/>
    <row r="471377" hidden="1"/>
    <row r="471378" hidden="1"/>
    <row r="471379" hidden="1"/>
    <row r="471380" hidden="1"/>
    <row r="471381" hidden="1"/>
    <row r="471382" hidden="1"/>
    <row r="471383" hidden="1"/>
    <row r="471384" hidden="1"/>
    <row r="471385" hidden="1"/>
    <row r="471386" hidden="1"/>
    <row r="471387" hidden="1"/>
    <row r="471388" hidden="1"/>
    <row r="471389" hidden="1"/>
    <row r="471390" hidden="1"/>
    <row r="471391" hidden="1"/>
    <row r="471392" hidden="1"/>
    <row r="471393" hidden="1"/>
    <row r="471394" hidden="1"/>
    <row r="471395" hidden="1"/>
    <row r="471396" hidden="1"/>
    <row r="471397" hidden="1"/>
    <row r="471398" hidden="1"/>
    <row r="471399" hidden="1"/>
    <row r="471400" hidden="1"/>
    <row r="471401" hidden="1"/>
    <row r="471402" hidden="1"/>
    <row r="471403" hidden="1"/>
    <row r="471404" hidden="1"/>
    <row r="471405" hidden="1"/>
    <row r="471406" hidden="1"/>
    <row r="471407" hidden="1"/>
    <row r="471408" hidden="1"/>
    <row r="471409" hidden="1"/>
    <row r="471410" hidden="1"/>
    <row r="471411" hidden="1"/>
    <row r="471412" hidden="1"/>
    <row r="471413" hidden="1"/>
    <row r="471414" hidden="1"/>
    <row r="471415" hidden="1"/>
    <row r="471416" hidden="1"/>
    <row r="471417" hidden="1"/>
    <row r="471418" hidden="1"/>
    <row r="471419" hidden="1"/>
    <row r="471420" hidden="1"/>
    <row r="471421" hidden="1"/>
    <row r="471422" hidden="1"/>
    <row r="471423" hidden="1"/>
    <row r="471424" hidden="1"/>
    <row r="471425" hidden="1"/>
    <row r="471426" hidden="1"/>
    <row r="471427" hidden="1"/>
    <row r="471428" hidden="1"/>
    <row r="471429" hidden="1"/>
    <row r="471430" hidden="1"/>
    <row r="471431" hidden="1"/>
    <row r="471432" hidden="1"/>
    <row r="471433" hidden="1"/>
    <row r="471434" hidden="1"/>
    <row r="471435" hidden="1"/>
    <row r="471436" hidden="1"/>
    <row r="471437" hidden="1"/>
    <row r="471438" hidden="1"/>
    <row r="471439" hidden="1"/>
    <row r="471440" hidden="1"/>
    <row r="471441" hidden="1"/>
    <row r="471442" hidden="1"/>
    <row r="471443" hidden="1"/>
    <row r="471444" hidden="1"/>
    <row r="471445" hidden="1"/>
    <row r="471446" hidden="1"/>
    <row r="471447" hidden="1"/>
    <row r="471448" hidden="1"/>
    <row r="471449" hidden="1"/>
    <row r="471450" hidden="1"/>
    <row r="471451" hidden="1"/>
    <row r="471452" hidden="1"/>
    <row r="471453" hidden="1"/>
    <row r="471454" hidden="1"/>
    <row r="471455" hidden="1"/>
    <row r="471456" hidden="1"/>
    <row r="471457" hidden="1"/>
    <row r="471458" hidden="1"/>
    <row r="471459" hidden="1"/>
    <row r="471460" hidden="1"/>
    <row r="471461" hidden="1"/>
    <row r="471462" hidden="1"/>
    <row r="471463" hidden="1"/>
    <row r="471464" hidden="1"/>
    <row r="471465" hidden="1"/>
    <row r="471466" hidden="1"/>
    <row r="471467" hidden="1"/>
    <row r="471468" hidden="1"/>
    <row r="471469" hidden="1"/>
    <row r="471470" hidden="1"/>
    <row r="471471" hidden="1"/>
    <row r="471472" hidden="1"/>
    <row r="471473" hidden="1"/>
    <row r="471474" hidden="1"/>
    <row r="471475" hidden="1"/>
    <row r="471476" hidden="1"/>
    <row r="471477" hidden="1"/>
    <row r="471478" hidden="1"/>
    <row r="471479" hidden="1"/>
    <row r="471480" hidden="1"/>
    <row r="471481" hidden="1"/>
    <row r="471482" hidden="1"/>
    <row r="471483" hidden="1"/>
    <row r="471484" hidden="1"/>
    <row r="471485" hidden="1"/>
    <row r="471486" hidden="1"/>
    <row r="471487" hidden="1"/>
    <row r="471488" hidden="1"/>
    <row r="471489" hidden="1"/>
    <row r="471490" hidden="1"/>
    <row r="471491" hidden="1"/>
    <row r="471492" hidden="1"/>
    <row r="471493" hidden="1"/>
    <row r="471494" hidden="1"/>
    <row r="471495" hidden="1"/>
    <row r="471496" hidden="1"/>
    <row r="471497" hidden="1"/>
    <row r="471498" hidden="1"/>
    <row r="471499" hidden="1"/>
    <row r="471500" hidden="1"/>
    <row r="471501" hidden="1"/>
    <row r="471502" hidden="1"/>
    <row r="471503" hidden="1"/>
    <row r="471504" hidden="1"/>
    <row r="471505" hidden="1"/>
    <row r="471506" hidden="1"/>
    <row r="471507" hidden="1"/>
    <row r="471508" hidden="1"/>
    <row r="471509" hidden="1"/>
    <row r="471510" hidden="1"/>
    <row r="471511" hidden="1"/>
    <row r="471512" hidden="1"/>
    <row r="471513" hidden="1"/>
    <row r="471514" hidden="1"/>
    <row r="471515" hidden="1"/>
    <row r="471516" hidden="1"/>
    <row r="471517" hidden="1"/>
    <row r="471518" hidden="1"/>
    <row r="471519" hidden="1"/>
    <row r="471520" hidden="1"/>
    <row r="471521" hidden="1"/>
    <row r="471522" hidden="1"/>
    <row r="471523" hidden="1"/>
    <row r="471524" hidden="1"/>
    <row r="471525" hidden="1"/>
    <row r="471526" hidden="1"/>
    <row r="471527" hidden="1"/>
    <row r="471528" hidden="1"/>
    <row r="471529" hidden="1"/>
    <row r="471530" hidden="1"/>
    <row r="471531" hidden="1"/>
    <row r="471532" hidden="1"/>
    <row r="471533" hidden="1"/>
    <row r="471534" hidden="1"/>
    <row r="471535" hidden="1"/>
    <row r="471536" hidden="1"/>
    <row r="471537" hidden="1"/>
    <row r="471538" hidden="1"/>
    <row r="471539" hidden="1"/>
    <row r="471540" hidden="1"/>
    <row r="471541" hidden="1"/>
    <row r="471542" hidden="1"/>
    <row r="471543" hidden="1"/>
    <row r="471544" hidden="1"/>
    <row r="471545" hidden="1"/>
    <row r="471546" hidden="1"/>
    <row r="471547" hidden="1"/>
    <row r="471548" hidden="1"/>
    <row r="471549" hidden="1"/>
    <row r="471550" hidden="1"/>
    <row r="471551" hidden="1"/>
    <row r="471552" hidden="1"/>
    <row r="471553" hidden="1"/>
    <row r="471554" hidden="1"/>
    <row r="471555" hidden="1"/>
    <row r="471556" hidden="1"/>
    <row r="471557" hidden="1"/>
    <row r="471558" hidden="1"/>
    <row r="471559" hidden="1"/>
    <row r="471560" hidden="1"/>
    <row r="471561" hidden="1"/>
    <row r="471562" hidden="1"/>
    <row r="471563" hidden="1"/>
    <row r="471564" hidden="1"/>
    <row r="471565" hidden="1"/>
    <row r="471566" hidden="1"/>
    <row r="471567" hidden="1"/>
    <row r="471568" hidden="1"/>
    <row r="471569" hidden="1"/>
    <row r="471570" hidden="1"/>
    <row r="471571" hidden="1"/>
    <row r="471572" hidden="1"/>
    <row r="471573" hidden="1"/>
    <row r="471574" hidden="1"/>
    <row r="471575" hidden="1"/>
    <row r="471576" hidden="1"/>
    <row r="471577" hidden="1"/>
    <row r="471578" hidden="1"/>
    <row r="471579" hidden="1"/>
    <row r="471580" hidden="1"/>
    <row r="471581" hidden="1"/>
    <row r="471582" hidden="1"/>
    <row r="471583" hidden="1"/>
    <row r="471584" hidden="1"/>
    <row r="471585" hidden="1"/>
    <row r="471586" hidden="1"/>
    <row r="471587" hidden="1"/>
    <row r="471588" hidden="1"/>
    <row r="471589" hidden="1"/>
    <row r="471590" hidden="1"/>
    <row r="471591" hidden="1"/>
    <row r="471592" hidden="1"/>
    <row r="471593" hidden="1"/>
    <row r="471594" hidden="1"/>
    <row r="471595" hidden="1"/>
    <row r="471596" hidden="1"/>
    <row r="471597" hidden="1"/>
    <row r="471598" hidden="1"/>
    <row r="471599" hidden="1"/>
    <row r="471600" hidden="1"/>
    <row r="471601" hidden="1"/>
    <row r="471602" hidden="1"/>
    <row r="471603" hidden="1"/>
    <row r="471604" hidden="1"/>
    <row r="471605" hidden="1"/>
    <row r="471606" hidden="1"/>
    <row r="471607" hidden="1"/>
    <row r="471608" hidden="1"/>
    <row r="471609" hidden="1"/>
    <row r="471610" hidden="1"/>
    <row r="471611" hidden="1"/>
    <row r="471612" hidden="1"/>
    <row r="471613" hidden="1"/>
    <row r="471614" hidden="1"/>
    <row r="471615" hidden="1"/>
    <row r="471616" hidden="1"/>
    <row r="471617" hidden="1"/>
    <row r="471618" hidden="1"/>
    <row r="471619" hidden="1"/>
    <row r="471620" hidden="1"/>
    <row r="471621" hidden="1"/>
    <row r="471622" hidden="1"/>
    <row r="471623" hidden="1"/>
    <row r="471624" hidden="1"/>
    <row r="471625" hidden="1"/>
    <row r="471626" hidden="1"/>
    <row r="471627" hidden="1"/>
    <row r="471628" hidden="1"/>
    <row r="471629" hidden="1"/>
    <row r="471630" hidden="1"/>
    <row r="471631" hidden="1"/>
    <row r="471632" hidden="1"/>
    <row r="471633" hidden="1"/>
    <row r="471634" hidden="1"/>
    <row r="471635" hidden="1"/>
    <row r="471636" hidden="1"/>
    <row r="471637" hidden="1"/>
    <row r="471638" hidden="1"/>
    <row r="471639" hidden="1"/>
    <row r="471640" hidden="1"/>
    <row r="471641" hidden="1"/>
    <row r="471642" hidden="1"/>
    <row r="471643" hidden="1"/>
    <row r="471644" hidden="1"/>
    <row r="471645" hidden="1"/>
    <row r="471646" hidden="1"/>
    <row r="471647" hidden="1"/>
    <row r="471648" hidden="1"/>
    <row r="471649" hidden="1"/>
    <row r="471650" hidden="1"/>
    <row r="471651" hidden="1"/>
    <row r="471652" hidden="1"/>
    <row r="471653" hidden="1"/>
    <row r="471654" hidden="1"/>
    <row r="471655" hidden="1"/>
    <row r="471656" hidden="1"/>
    <row r="471657" hidden="1"/>
    <row r="471658" hidden="1"/>
    <row r="471659" hidden="1"/>
    <row r="471660" hidden="1"/>
    <row r="471661" hidden="1"/>
    <row r="471662" hidden="1"/>
    <row r="471663" hidden="1"/>
    <row r="471664" hidden="1"/>
    <row r="471665" hidden="1"/>
    <row r="471666" hidden="1"/>
    <row r="471667" hidden="1"/>
    <row r="471668" hidden="1"/>
    <row r="471669" hidden="1"/>
    <row r="471670" hidden="1"/>
    <row r="471671" hidden="1"/>
    <row r="471672" hidden="1"/>
    <row r="471673" hidden="1"/>
    <row r="471674" hidden="1"/>
    <row r="471675" hidden="1"/>
    <row r="471676" hidden="1"/>
    <row r="471677" hidden="1"/>
    <row r="471678" hidden="1"/>
    <row r="471679" hidden="1"/>
    <row r="471680" hidden="1"/>
    <row r="471681" hidden="1"/>
    <row r="471682" hidden="1"/>
    <row r="471683" hidden="1"/>
    <row r="471684" hidden="1"/>
    <row r="471685" hidden="1"/>
    <row r="471686" hidden="1"/>
    <row r="471687" hidden="1"/>
    <row r="471688" hidden="1"/>
    <row r="471689" hidden="1"/>
    <row r="471690" hidden="1"/>
    <row r="471691" hidden="1"/>
    <row r="471692" hidden="1"/>
    <row r="471693" hidden="1"/>
    <row r="471694" hidden="1"/>
    <row r="471695" hidden="1"/>
    <row r="471696" hidden="1"/>
    <row r="471697" hidden="1"/>
    <row r="471698" hidden="1"/>
    <row r="471699" hidden="1"/>
    <row r="471700" hidden="1"/>
    <row r="471701" hidden="1"/>
    <row r="471702" hidden="1"/>
    <row r="471703" hidden="1"/>
    <row r="471704" hidden="1"/>
    <row r="471705" hidden="1"/>
    <row r="471706" hidden="1"/>
    <row r="471707" hidden="1"/>
    <row r="471708" hidden="1"/>
    <row r="471709" hidden="1"/>
    <row r="471710" hidden="1"/>
    <row r="471711" hidden="1"/>
    <row r="471712" hidden="1"/>
    <row r="471713" hidden="1"/>
    <row r="471714" hidden="1"/>
    <row r="471715" hidden="1"/>
    <row r="471716" hidden="1"/>
    <row r="471717" hidden="1"/>
    <row r="471718" hidden="1"/>
    <row r="471719" hidden="1"/>
    <row r="471720" hidden="1"/>
    <row r="471721" hidden="1"/>
    <row r="471722" hidden="1"/>
    <row r="471723" hidden="1"/>
    <row r="471724" hidden="1"/>
    <row r="471725" hidden="1"/>
    <row r="471726" hidden="1"/>
    <row r="471727" hidden="1"/>
    <row r="471728" hidden="1"/>
    <row r="471729" hidden="1"/>
    <row r="471730" hidden="1"/>
    <row r="471731" hidden="1"/>
    <row r="471732" hidden="1"/>
    <row r="471733" hidden="1"/>
    <row r="471734" hidden="1"/>
    <row r="471735" hidden="1"/>
    <row r="471736" hidden="1"/>
    <row r="471737" hidden="1"/>
    <row r="471738" hidden="1"/>
    <row r="471739" hidden="1"/>
    <row r="471740" hidden="1"/>
    <row r="471741" hidden="1"/>
    <row r="471742" hidden="1"/>
    <row r="471743" hidden="1"/>
    <row r="471744" hidden="1"/>
    <row r="471745" hidden="1"/>
    <row r="471746" hidden="1"/>
    <row r="471747" hidden="1"/>
    <row r="471748" hidden="1"/>
    <row r="471749" hidden="1"/>
    <row r="471750" hidden="1"/>
    <row r="471751" hidden="1"/>
    <row r="471752" hidden="1"/>
    <row r="471753" hidden="1"/>
    <row r="471754" hidden="1"/>
    <row r="471755" hidden="1"/>
    <row r="471756" hidden="1"/>
    <row r="471757" hidden="1"/>
    <row r="471758" hidden="1"/>
    <row r="471759" hidden="1"/>
    <row r="471760" hidden="1"/>
    <row r="471761" hidden="1"/>
    <row r="471762" hidden="1"/>
    <row r="471763" hidden="1"/>
    <row r="471764" hidden="1"/>
    <row r="471765" hidden="1"/>
    <row r="471766" hidden="1"/>
    <row r="471767" hidden="1"/>
    <row r="471768" hidden="1"/>
    <row r="471769" hidden="1"/>
    <row r="471770" hidden="1"/>
    <row r="471771" hidden="1"/>
    <row r="471772" hidden="1"/>
    <row r="471773" hidden="1"/>
    <row r="471774" hidden="1"/>
    <row r="471775" hidden="1"/>
    <row r="471776" hidden="1"/>
    <row r="471777" hidden="1"/>
    <row r="471778" hidden="1"/>
    <row r="471779" hidden="1"/>
    <row r="471780" hidden="1"/>
    <row r="471781" hidden="1"/>
    <row r="471782" hidden="1"/>
    <row r="471783" hidden="1"/>
    <row r="471784" hidden="1"/>
    <row r="471785" hidden="1"/>
    <row r="471786" hidden="1"/>
    <row r="471787" hidden="1"/>
    <row r="471788" hidden="1"/>
    <row r="471789" hidden="1"/>
    <row r="471790" hidden="1"/>
    <row r="471791" hidden="1"/>
    <row r="471792" hidden="1"/>
    <row r="471793" hidden="1"/>
    <row r="471794" hidden="1"/>
    <row r="471795" hidden="1"/>
    <row r="471796" hidden="1"/>
    <row r="471797" hidden="1"/>
    <row r="471798" hidden="1"/>
    <row r="471799" hidden="1"/>
    <row r="471800" hidden="1"/>
    <row r="471801" hidden="1"/>
    <row r="471802" hidden="1"/>
    <row r="471803" hidden="1"/>
    <row r="471804" hidden="1"/>
    <row r="471805" hidden="1"/>
    <row r="471806" hidden="1"/>
    <row r="471807" hidden="1"/>
    <row r="471808" hidden="1"/>
    <row r="471809" hidden="1"/>
    <row r="471810" hidden="1"/>
    <row r="471811" hidden="1"/>
    <row r="471812" hidden="1"/>
    <row r="471813" hidden="1"/>
    <row r="471814" hidden="1"/>
    <row r="471815" hidden="1"/>
    <row r="471816" hidden="1"/>
    <row r="471817" hidden="1"/>
    <row r="471818" hidden="1"/>
    <row r="471819" hidden="1"/>
    <row r="471820" hidden="1"/>
    <row r="471821" hidden="1"/>
    <row r="471822" hidden="1"/>
    <row r="471823" hidden="1"/>
    <row r="471824" hidden="1"/>
    <row r="471825" hidden="1"/>
    <row r="471826" hidden="1"/>
    <row r="471827" hidden="1"/>
    <row r="471828" hidden="1"/>
    <row r="471829" hidden="1"/>
    <row r="471830" hidden="1"/>
    <row r="471831" hidden="1"/>
    <row r="471832" hidden="1"/>
    <row r="471833" hidden="1"/>
    <row r="471834" hidden="1"/>
    <row r="471835" hidden="1"/>
    <row r="471836" hidden="1"/>
    <row r="471837" hidden="1"/>
    <row r="471838" hidden="1"/>
    <row r="471839" hidden="1"/>
    <row r="471840" hidden="1"/>
    <row r="471841" hidden="1"/>
    <row r="471842" hidden="1"/>
    <row r="471843" hidden="1"/>
    <row r="471844" hidden="1"/>
    <row r="471845" hidden="1"/>
    <row r="471846" hidden="1"/>
    <row r="471847" hidden="1"/>
    <row r="471848" hidden="1"/>
    <row r="471849" hidden="1"/>
    <row r="471850" hidden="1"/>
    <row r="471851" hidden="1"/>
    <row r="471852" hidden="1"/>
    <row r="471853" hidden="1"/>
    <row r="471854" hidden="1"/>
    <row r="471855" hidden="1"/>
    <row r="471856" hidden="1"/>
    <row r="471857" hidden="1"/>
    <row r="471858" hidden="1"/>
    <row r="471859" hidden="1"/>
    <row r="471860" hidden="1"/>
    <row r="471861" hidden="1"/>
    <row r="471862" hidden="1"/>
    <row r="471863" hidden="1"/>
    <row r="471864" hidden="1"/>
    <row r="471865" hidden="1"/>
    <row r="471866" hidden="1"/>
    <row r="471867" hidden="1"/>
    <row r="471868" hidden="1"/>
    <row r="471869" hidden="1"/>
    <row r="471870" hidden="1"/>
    <row r="471871" hidden="1"/>
    <row r="471872" hidden="1"/>
    <row r="471873" hidden="1"/>
    <row r="471874" hidden="1"/>
    <row r="471875" hidden="1"/>
    <row r="471876" hidden="1"/>
    <row r="471877" hidden="1"/>
    <row r="471878" hidden="1"/>
    <row r="471879" hidden="1"/>
    <row r="471880" hidden="1"/>
    <row r="471881" hidden="1"/>
    <row r="471882" hidden="1"/>
    <row r="471883" hidden="1"/>
    <row r="471884" hidden="1"/>
    <row r="471885" hidden="1"/>
    <row r="471886" hidden="1"/>
    <row r="471887" hidden="1"/>
    <row r="471888" hidden="1"/>
    <row r="471889" hidden="1"/>
    <row r="471890" hidden="1"/>
    <row r="471891" hidden="1"/>
    <row r="471892" hidden="1"/>
    <row r="471893" hidden="1"/>
    <row r="471894" hidden="1"/>
    <row r="471895" hidden="1"/>
    <row r="471896" hidden="1"/>
    <row r="471897" hidden="1"/>
    <row r="471898" hidden="1"/>
    <row r="471899" hidden="1"/>
    <row r="471900" hidden="1"/>
    <row r="471901" hidden="1"/>
    <row r="471902" hidden="1"/>
    <row r="471903" hidden="1"/>
    <row r="471904" hidden="1"/>
    <row r="471905" hidden="1"/>
    <row r="471906" hidden="1"/>
    <row r="471907" hidden="1"/>
    <row r="471908" hidden="1"/>
    <row r="471909" hidden="1"/>
    <row r="471910" hidden="1"/>
    <row r="471911" hidden="1"/>
    <row r="471912" hidden="1"/>
    <row r="471913" hidden="1"/>
    <row r="471914" hidden="1"/>
    <row r="471915" hidden="1"/>
    <row r="471916" hidden="1"/>
    <row r="471917" hidden="1"/>
    <row r="471918" hidden="1"/>
    <row r="471919" hidden="1"/>
    <row r="471920" hidden="1"/>
    <row r="471921" hidden="1"/>
    <row r="471922" hidden="1"/>
    <row r="471923" hidden="1"/>
    <row r="471924" hidden="1"/>
    <row r="471925" hidden="1"/>
    <row r="471926" hidden="1"/>
    <row r="471927" hidden="1"/>
    <row r="471928" hidden="1"/>
    <row r="471929" hidden="1"/>
    <row r="471930" hidden="1"/>
    <row r="471931" hidden="1"/>
    <row r="471932" hidden="1"/>
    <row r="471933" hidden="1"/>
    <row r="471934" hidden="1"/>
    <row r="471935" hidden="1"/>
    <row r="471936" hidden="1"/>
    <row r="471937" hidden="1"/>
    <row r="471938" hidden="1"/>
    <row r="471939" hidden="1"/>
    <row r="471940" hidden="1"/>
    <row r="471941" hidden="1"/>
    <row r="471942" hidden="1"/>
    <row r="471943" hidden="1"/>
    <row r="471944" hidden="1"/>
    <row r="471945" hidden="1"/>
    <row r="471946" hidden="1"/>
    <row r="471947" hidden="1"/>
    <row r="471948" hidden="1"/>
    <row r="471949" hidden="1"/>
    <row r="471950" hidden="1"/>
    <row r="471951" hidden="1"/>
    <row r="471952" hidden="1"/>
    <row r="471953" hidden="1"/>
    <row r="471954" hidden="1"/>
    <row r="471955" hidden="1"/>
    <row r="471956" hidden="1"/>
    <row r="471957" hidden="1"/>
    <row r="471958" hidden="1"/>
    <row r="471959" hidden="1"/>
    <row r="471960" hidden="1"/>
    <row r="471961" hidden="1"/>
    <row r="471962" hidden="1"/>
    <row r="471963" hidden="1"/>
    <row r="471964" hidden="1"/>
    <row r="471965" hidden="1"/>
    <row r="471966" hidden="1"/>
    <row r="471967" hidden="1"/>
    <row r="471968" hidden="1"/>
    <row r="471969" hidden="1"/>
    <row r="471970" hidden="1"/>
    <row r="471971" hidden="1"/>
    <row r="471972" hidden="1"/>
    <row r="471973" hidden="1"/>
    <row r="471974" hidden="1"/>
    <row r="471975" hidden="1"/>
    <row r="471976" hidden="1"/>
    <row r="471977" hidden="1"/>
    <row r="471978" hidden="1"/>
    <row r="471979" hidden="1"/>
    <row r="471980" hidden="1"/>
    <row r="471981" hidden="1"/>
    <row r="471982" hidden="1"/>
    <row r="471983" hidden="1"/>
    <row r="471984" hidden="1"/>
    <row r="471985" hidden="1"/>
    <row r="471986" hidden="1"/>
    <row r="471987" hidden="1"/>
    <row r="471988" hidden="1"/>
    <row r="471989" hidden="1"/>
    <row r="471990" hidden="1"/>
    <row r="471991" hidden="1"/>
    <row r="471992" hidden="1"/>
    <row r="471993" hidden="1"/>
    <row r="471994" hidden="1"/>
    <row r="471995" hidden="1"/>
    <row r="471996" hidden="1"/>
    <row r="471997" hidden="1"/>
    <row r="471998" hidden="1"/>
    <row r="471999" hidden="1"/>
    <row r="472000" hidden="1"/>
    <row r="472001" hidden="1"/>
    <row r="472002" hidden="1"/>
    <row r="472003" hidden="1"/>
    <row r="472004" hidden="1"/>
    <row r="472005" hidden="1"/>
    <row r="472006" hidden="1"/>
    <row r="472007" hidden="1"/>
    <row r="472008" hidden="1"/>
    <row r="472009" hidden="1"/>
    <row r="472010" hidden="1"/>
    <row r="472011" hidden="1"/>
    <row r="472012" hidden="1"/>
    <row r="472013" hidden="1"/>
    <row r="472014" hidden="1"/>
    <row r="472015" hidden="1"/>
    <row r="472016" hidden="1"/>
    <row r="472017" hidden="1"/>
    <row r="472018" hidden="1"/>
    <row r="472019" hidden="1"/>
    <row r="472020" hidden="1"/>
    <row r="472021" hidden="1"/>
    <row r="472022" hidden="1"/>
    <row r="472023" hidden="1"/>
    <row r="472024" hidden="1"/>
    <row r="472025" hidden="1"/>
    <row r="472026" hidden="1"/>
    <row r="472027" hidden="1"/>
    <row r="472028" hidden="1"/>
    <row r="472029" hidden="1"/>
    <row r="472030" hidden="1"/>
    <row r="472031" hidden="1"/>
    <row r="472032" hidden="1"/>
    <row r="472033" hidden="1"/>
    <row r="472034" hidden="1"/>
    <row r="472035" hidden="1"/>
    <row r="472036" hidden="1"/>
    <row r="472037" hidden="1"/>
    <row r="472038" hidden="1"/>
    <row r="472039" hidden="1"/>
    <row r="472040" hidden="1"/>
    <row r="472041" hidden="1"/>
    <row r="472042" hidden="1"/>
    <row r="472043" hidden="1"/>
    <row r="472044" hidden="1"/>
    <row r="472045" hidden="1"/>
    <row r="472046" hidden="1"/>
    <row r="472047" hidden="1"/>
    <row r="472048" hidden="1"/>
    <row r="472049" hidden="1"/>
    <row r="472050" hidden="1"/>
    <row r="472051" hidden="1"/>
    <row r="472052" hidden="1"/>
    <row r="472053" hidden="1"/>
    <row r="472054" hidden="1"/>
    <row r="472055" hidden="1"/>
    <row r="472056" hidden="1"/>
    <row r="472057" hidden="1"/>
    <row r="472058" hidden="1"/>
    <row r="472059" hidden="1"/>
    <row r="472060" hidden="1"/>
    <row r="472061" hidden="1"/>
    <row r="472062" hidden="1"/>
    <row r="472063" hidden="1"/>
    <row r="472064" hidden="1"/>
    <row r="472065" hidden="1"/>
    <row r="472066" hidden="1"/>
    <row r="472067" hidden="1"/>
    <row r="472068" hidden="1"/>
    <row r="472069" hidden="1"/>
    <row r="472070" hidden="1"/>
    <row r="472071" hidden="1"/>
    <row r="472072" hidden="1"/>
    <row r="472073" hidden="1"/>
    <row r="472074" hidden="1"/>
    <row r="472075" hidden="1"/>
    <row r="472076" hidden="1"/>
    <row r="472077" hidden="1"/>
    <row r="472078" hidden="1"/>
    <row r="472079" hidden="1"/>
    <row r="472080" hidden="1"/>
    <row r="472081" hidden="1"/>
    <row r="472082" hidden="1"/>
    <row r="472083" hidden="1"/>
    <row r="472084" hidden="1"/>
    <row r="472085" hidden="1"/>
    <row r="472086" hidden="1"/>
    <row r="472087" hidden="1"/>
    <row r="472088" hidden="1"/>
    <row r="472089" hidden="1"/>
    <row r="472090" hidden="1"/>
    <row r="472091" hidden="1"/>
    <row r="472092" hidden="1"/>
    <row r="472093" hidden="1"/>
    <row r="472094" hidden="1"/>
    <row r="472095" hidden="1"/>
    <row r="472096" hidden="1"/>
    <row r="472097" hidden="1"/>
    <row r="472098" hidden="1"/>
    <row r="472099" hidden="1"/>
    <row r="472100" hidden="1"/>
    <row r="472101" hidden="1"/>
    <row r="472102" hidden="1"/>
    <row r="472103" hidden="1"/>
    <row r="472104" hidden="1"/>
    <row r="472105" hidden="1"/>
    <row r="472106" hidden="1"/>
    <row r="472107" hidden="1"/>
    <row r="472108" hidden="1"/>
    <row r="472109" hidden="1"/>
    <row r="472110" hidden="1"/>
    <row r="472111" hidden="1"/>
    <row r="472112" hidden="1"/>
    <row r="472113" hidden="1"/>
    <row r="472114" hidden="1"/>
    <row r="472115" hidden="1"/>
    <row r="472116" hidden="1"/>
    <row r="472117" hidden="1"/>
    <row r="472118" hidden="1"/>
    <row r="472119" hidden="1"/>
    <row r="472120" hidden="1"/>
    <row r="472121" hidden="1"/>
    <row r="472122" hidden="1"/>
    <row r="472123" hidden="1"/>
    <row r="472124" hidden="1"/>
    <row r="472125" hidden="1"/>
    <row r="472126" hidden="1"/>
    <row r="472127" hidden="1"/>
    <row r="472128" hidden="1"/>
    <row r="472129" hidden="1"/>
    <row r="472130" hidden="1"/>
    <row r="472131" hidden="1"/>
    <row r="472132" hidden="1"/>
    <row r="472133" hidden="1"/>
    <row r="472134" hidden="1"/>
    <row r="472135" hidden="1"/>
    <row r="472136" hidden="1"/>
    <row r="472137" hidden="1"/>
    <row r="472138" hidden="1"/>
    <row r="472139" hidden="1"/>
    <row r="472140" hidden="1"/>
    <row r="472141" hidden="1"/>
    <row r="472142" hidden="1"/>
    <row r="472143" hidden="1"/>
    <row r="472144" hidden="1"/>
    <row r="472145" hidden="1"/>
    <row r="472146" hidden="1"/>
    <row r="472147" hidden="1"/>
    <row r="472148" hidden="1"/>
    <row r="472149" hidden="1"/>
    <row r="472150" hidden="1"/>
    <row r="472151" hidden="1"/>
    <row r="472152" hidden="1"/>
    <row r="472153" hidden="1"/>
    <row r="472154" hidden="1"/>
    <row r="472155" hidden="1"/>
    <row r="472156" hidden="1"/>
    <row r="472157" hidden="1"/>
    <row r="472158" hidden="1"/>
    <row r="472159" hidden="1"/>
    <row r="472160" hidden="1"/>
    <row r="472161" hidden="1"/>
    <row r="472162" hidden="1"/>
    <row r="472163" hidden="1"/>
    <row r="472164" hidden="1"/>
    <row r="472165" hidden="1"/>
    <row r="472166" hidden="1"/>
    <row r="472167" hidden="1"/>
    <row r="472168" hidden="1"/>
    <row r="472169" hidden="1"/>
    <row r="472170" hidden="1"/>
    <row r="472171" hidden="1"/>
    <row r="472172" hidden="1"/>
    <row r="472173" hidden="1"/>
    <row r="472174" hidden="1"/>
    <row r="472175" hidden="1"/>
    <row r="472176" hidden="1"/>
    <row r="472177" hidden="1"/>
    <row r="472178" hidden="1"/>
    <row r="472179" hidden="1"/>
    <row r="472180" hidden="1"/>
    <row r="472181" hidden="1"/>
    <row r="472182" hidden="1"/>
    <row r="472183" hidden="1"/>
    <row r="472184" hidden="1"/>
    <row r="472185" hidden="1"/>
    <row r="472186" hidden="1"/>
    <row r="472187" hidden="1"/>
    <row r="472188" hidden="1"/>
    <row r="472189" hidden="1"/>
    <row r="472190" hidden="1"/>
    <row r="472191" hidden="1"/>
    <row r="472192" hidden="1"/>
    <row r="472193" hidden="1"/>
    <row r="472194" hidden="1"/>
    <row r="472195" hidden="1"/>
    <row r="472196" hidden="1"/>
    <row r="472197" hidden="1"/>
    <row r="472198" hidden="1"/>
    <row r="472199" hidden="1"/>
    <row r="472200" hidden="1"/>
    <row r="472201" hidden="1"/>
    <row r="472202" hidden="1"/>
    <row r="472203" hidden="1"/>
    <row r="472204" hidden="1"/>
    <row r="472205" hidden="1"/>
    <row r="472206" hidden="1"/>
    <row r="472207" hidden="1"/>
    <row r="472208" hidden="1"/>
    <row r="472209" hidden="1"/>
    <row r="472210" hidden="1"/>
    <row r="472211" hidden="1"/>
    <row r="472212" hidden="1"/>
    <row r="472213" hidden="1"/>
    <row r="472214" hidden="1"/>
    <row r="472215" hidden="1"/>
    <row r="472216" hidden="1"/>
    <row r="472217" hidden="1"/>
    <row r="472218" hidden="1"/>
    <row r="472219" hidden="1"/>
    <row r="472220" hidden="1"/>
    <row r="472221" hidden="1"/>
    <row r="472222" hidden="1"/>
    <row r="472223" hidden="1"/>
    <row r="472224" hidden="1"/>
    <row r="472225" hidden="1"/>
    <row r="472226" hidden="1"/>
    <row r="472227" hidden="1"/>
    <row r="472228" hidden="1"/>
    <row r="472229" hidden="1"/>
    <row r="472230" hidden="1"/>
    <row r="472231" hidden="1"/>
    <row r="472232" hidden="1"/>
    <row r="472233" hidden="1"/>
    <row r="472234" hidden="1"/>
    <row r="472235" hidden="1"/>
    <row r="472236" hidden="1"/>
    <row r="472237" hidden="1"/>
    <row r="472238" hidden="1"/>
    <row r="472239" hidden="1"/>
    <row r="472240" hidden="1"/>
    <row r="472241" hidden="1"/>
    <row r="472242" hidden="1"/>
    <row r="472243" hidden="1"/>
    <row r="472244" hidden="1"/>
    <row r="472245" hidden="1"/>
    <row r="472246" hidden="1"/>
    <row r="472247" hidden="1"/>
    <row r="472248" hidden="1"/>
    <row r="472249" hidden="1"/>
    <row r="472250" hidden="1"/>
    <row r="472251" hidden="1"/>
    <row r="472252" hidden="1"/>
    <row r="472253" hidden="1"/>
    <row r="472254" hidden="1"/>
    <row r="472255" hidden="1"/>
    <row r="472256" hidden="1"/>
    <row r="472257" hidden="1"/>
    <row r="472258" hidden="1"/>
    <row r="472259" hidden="1"/>
    <row r="472260" hidden="1"/>
    <row r="472261" hidden="1"/>
    <row r="472262" hidden="1"/>
    <row r="472263" hidden="1"/>
    <row r="472264" hidden="1"/>
    <row r="472265" hidden="1"/>
    <row r="472266" hidden="1"/>
    <row r="472267" hidden="1"/>
    <row r="472268" hidden="1"/>
    <row r="472269" hidden="1"/>
    <row r="472270" hidden="1"/>
    <row r="472271" hidden="1"/>
    <row r="472272" hidden="1"/>
    <row r="472273" hidden="1"/>
    <row r="472274" hidden="1"/>
    <row r="472275" hidden="1"/>
    <row r="472276" hidden="1"/>
    <row r="472277" hidden="1"/>
    <row r="472278" hidden="1"/>
    <row r="472279" hidden="1"/>
    <row r="472280" hidden="1"/>
    <row r="472281" hidden="1"/>
    <row r="472282" hidden="1"/>
    <row r="472283" hidden="1"/>
    <row r="472284" hidden="1"/>
    <row r="472285" hidden="1"/>
    <row r="472286" hidden="1"/>
    <row r="472287" hidden="1"/>
    <row r="472288" hidden="1"/>
    <row r="472289" hidden="1"/>
    <row r="472290" hidden="1"/>
    <row r="472291" hidden="1"/>
    <row r="472292" hidden="1"/>
    <row r="472293" hidden="1"/>
    <row r="472294" hidden="1"/>
    <row r="472295" hidden="1"/>
    <row r="472296" hidden="1"/>
    <row r="472297" hidden="1"/>
    <row r="472298" hidden="1"/>
    <row r="472299" hidden="1"/>
    <row r="472300" hidden="1"/>
    <row r="472301" hidden="1"/>
    <row r="472302" hidden="1"/>
    <row r="472303" hidden="1"/>
    <row r="472304" hidden="1"/>
    <row r="472305" hidden="1"/>
    <row r="472306" hidden="1"/>
    <row r="472307" hidden="1"/>
    <row r="472308" hidden="1"/>
    <row r="472309" hidden="1"/>
    <row r="472310" hidden="1"/>
    <row r="472311" hidden="1"/>
    <row r="472312" hidden="1"/>
    <row r="472313" hidden="1"/>
    <row r="472314" hidden="1"/>
    <row r="472315" hidden="1"/>
    <row r="472316" hidden="1"/>
    <row r="472317" hidden="1"/>
    <row r="472318" hidden="1"/>
    <row r="472319" hidden="1"/>
    <row r="472320" hidden="1"/>
    <row r="472321" hidden="1"/>
    <row r="472322" hidden="1"/>
    <row r="472323" hidden="1"/>
    <row r="472324" hidden="1"/>
    <row r="472325" hidden="1"/>
    <row r="472326" hidden="1"/>
    <row r="472327" hidden="1"/>
    <row r="472328" hidden="1"/>
    <row r="472329" hidden="1"/>
    <row r="472330" hidden="1"/>
    <row r="472331" hidden="1"/>
    <row r="472332" hidden="1"/>
    <row r="472333" hidden="1"/>
    <row r="472334" hidden="1"/>
    <row r="472335" hidden="1"/>
    <row r="472336" hidden="1"/>
    <row r="472337" hidden="1"/>
    <row r="472338" hidden="1"/>
    <row r="472339" hidden="1"/>
    <row r="472340" hidden="1"/>
    <row r="472341" hidden="1"/>
    <row r="472342" hidden="1"/>
    <row r="472343" hidden="1"/>
    <row r="472344" hidden="1"/>
    <row r="472345" hidden="1"/>
    <row r="472346" hidden="1"/>
    <row r="472347" hidden="1"/>
    <row r="472348" hidden="1"/>
    <row r="472349" hidden="1"/>
    <row r="472350" hidden="1"/>
    <row r="472351" hidden="1"/>
    <row r="472352" hidden="1"/>
    <row r="472353" hidden="1"/>
    <row r="472354" hidden="1"/>
    <row r="472355" hidden="1"/>
    <row r="472356" hidden="1"/>
    <row r="472357" hidden="1"/>
    <row r="472358" hidden="1"/>
    <row r="472359" hidden="1"/>
    <row r="472360" hidden="1"/>
    <row r="472361" hidden="1"/>
    <row r="472362" hidden="1"/>
    <row r="472363" hidden="1"/>
    <row r="472364" hidden="1"/>
    <row r="472365" hidden="1"/>
    <row r="472366" hidden="1"/>
    <row r="472367" hidden="1"/>
    <row r="472368" hidden="1"/>
    <row r="472369" hidden="1"/>
    <row r="472370" hidden="1"/>
    <row r="472371" hidden="1"/>
    <row r="472372" hidden="1"/>
    <row r="472373" hidden="1"/>
    <row r="472374" hidden="1"/>
    <row r="472375" hidden="1"/>
    <row r="472376" hidden="1"/>
    <row r="472377" hidden="1"/>
    <row r="472378" hidden="1"/>
    <row r="472379" hidden="1"/>
    <row r="472380" hidden="1"/>
    <row r="472381" hidden="1"/>
    <row r="472382" hidden="1"/>
    <row r="472383" hidden="1"/>
    <row r="472384" hidden="1"/>
    <row r="472385" hidden="1"/>
    <row r="472386" hidden="1"/>
    <row r="472387" hidden="1"/>
    <row r="472388" hidden="1"/>
    <row r="472389" hidden="1"/>
    <row r="472390" hidden="1"/>
    <row r="472391" hidden="1"/>
    <row r="472392" hidden="1"/>
    <row r="472393" hidden="1"/>
    <row r="472394" hidden="1"/>
    <row r="472395" hidden="1"/>
    <row r="472396" hidden="1"/>
    <row r="472397" hidden="1"/>
    <row r="472398" hidden="1"/>
    <row r="472399" hidden="1"/>
    <row r="472400" hidden="1"/>
    <row r="472401" hidden="1"/>
    <row r="472402" hidden="1"/>
    <row r="472403" hidden="1"/>
    <row r="472404" hidden="1"/>
    <row r="472405" hidden="1"/>
    <row r="472406" hidden="1"/>
    <row r="472407" hidden="1"/>
    <row r="472408" hidden="1"/>
    <row r="472409" hidden="1"/>
    <row r="472410" hidden="1"/>
    <row r="472411" hidden="1"/>
    <row r="472412" hidden="1"/>
    <row r="472413" hidden="1"/>
    <row r="472414" hidden="1"/>
    <row r="472415" hidden="1"/>
    <row r="472416" hidden="1"/>
    <row r="472417" hidden="1"/>
    <row r="472418" hidden="1"/>
    <row r="472419" hidden="1"/>
    <row r="472420" hidden="1"/>
    <row r="472421" hidden="1"/>
    <row r="472422" hidden="1"/>
    <row r="472423" hidden="1"/>
    <row r="472424" hidden="1"/>
    <row r="472425" hidden="1"/>
    <row r="472426" hidden="1"/>
    <row r="472427" hidden="1"/>
    <row r="472428" hidden="1"/>
    <row r="472429" hidden="1"/>
    <row r="472430" hidden="1"/>
    <row r="472431" hidden="1"/>
    <row r="472432" hidden="1"/>
    <row r="472433" hidden="1"/>
    <row r="472434" hidden="1"/>
    <row r="472435" hidden="1"/>
    <row r="472436" hidden="1"/>
    <row r="472437" hidden="1"/>
    <row r="472438" hidden="1"/>
    <row r="472439" hidden="1"/>
    <row r="472440" hidden="1"/>
    <row r="472441" hidden="1"/>
    <row r="472442" hidden="1"/>
    <row r="472443" hidden="1"/>
    <row r="472444" hidden="1"/>
    <row r="472445" hidden="1"/>
    <row r="472446" hidden="1"/>
    <row r="472447" hidden="1"/>
    <row r="472448" hidden="1"/>
    <row r="472449" hidden="1"/>
    <row r="472450" hidden="1"/>
    <row r="472451" hidden="1"/>
    <row r="472452" hidden="1"/>
    <row r="472453" hidden="1"/>
    <row r="472454" hidden="1"/>
    <row r="472455" hidden="1"/>
    <row r="472456" hidden="1"/>
    <row r="472457" hidden="1"/>
    <row r="472458" hidden="1"/>
    <row r="472459" hidden="1"/>
    <row r="472460" hidden="1"/>
    <row r="472461" hidden="1"/>
    <row r="472462" hidden="1"/>
    <row r="472463" hidden="1"/>
    <row r="472464" hidden="1"/>
    <row r="472465" hidden="1"/>
    <row r="472466" hidden="1"/>
    <row r="472467" hidden="1"/>
    <row r="472468" hidden="1"/>
    <row r="472469" hidden="1"/>
    <row r="472470" hidden="1"/>
    <row r="472471" hidden="1"/>
    <row r="472472" hidden="1"/>
    <row r="472473" hidden="1"/>
    <row r="472474" hidden="1"/>
    <row r="472475" hidden="1"/>
    <row r="472476" hidden="1"/>
    <row r="472477" hidden="1"/>
    <row r="472478" hidden="1"/>
    <row r="472479" hidden="1"/>
    <row r="472480" hidden="1"/>
    <row r="472481" hidden="1"/>
    <row r="472482" hidden="1"/>
    <row r="472483" hidden="1"/>
    <row r="472484" hidden="1"/>
    <row r="472485" hidden="1"/>
    <row r="472486" hidden="1"/>
    <row r="472487" hidden="1"/>
    <row r="472488" hidden="1"/>
    <row r="472489" hidden="1"/>
    <row r="472490" hidden="1"/>
    <row r="472491" hidden="1"/>
    <row r="472492" hidden="1"/>
    <row r="472493" hidden="1"/>
    <row r="472494" hidden="1"/>
    <row r="472495" hidden="1"/>
    <row r="472496" hidden="1"/>
    <row r="472497" hidden="1"/>
    <row r="472498" hidden="1"/>
    <row r="472499" hidden="1"/>
    <row r="472500" hidden="1"/>
    <row r="472501" hidden="1"/>
    <row r="472502" hidden="1"/>
    <row r="472503" hidden="1"/>
    <row r="472504" hidden="1"/>
    <row r="472505" hidden="1"/>
    <row r="472506" hidden="1"/>
    <row r="472507" hidden="1"/>
    <row r="472508" hidden="1"/>
    <row r="472509" hidden="1"/>
    <row r="472510" hidden="1"/>
    <row r="472511" hidden="1"/>
    <row r="472512" hidden="1"/>
    <row r="472513" hidden="1"/>
    <row r="472514" hidden="1"/>
    <row r="472515" hidden="1"/>
    <row r="472516" hidden="1"/>
    <row r="472517" hidden="1"/>
    <row r="472518" hidden="1"/>
    <row r="472519" hidden="1"/>
    <row r="472520" hidden="1"/>
    <row r="472521" hidden="1"/>
    <row r="472522" hidden="1"/>
    <row r="472523" hidden="1"/>
    <row r="472524" hidden="1"/>
    <row r="472525" hidden="1"/>
    <row r="472526" hidden="1"/>
    <row r="472527" hidden="1"/>
    <row r="472528" hidden="1"/>
    <row r="472529" hidden="1"/>
    <row r="472530" hidden="1"/>
    <row r="472531" hidden="1"/>
    <row r="472532" hidden="1"/>
    <row r="472533" hidden="1"/>
    <row r="472534" hidden="1"/>
    <row r="472535" hidden="1"/>
    <row r="472536" hidden="1"/>
    <row r="472537" hidden="1"/>
    <row r="472538" hidden="1"/>
    <row r="472539" hidden="1"/>
    <row r="472540" hidden="1"/>
    <row r="472541" hidden="1"/>
    <row r="472542" hidden="1"/>
    <row r="472543" hidden="1"/>
    <row r="472544" hidden="1"/>
    <row r="472545" hidden="1"/>
    <row r="472546" hidden="1"/>
    <row r="472547" hidden="1"/>
    <row r="472548" hidden="1"/>
    <row r="472549" hidden="1"/>
    <row r="472550" hidden="1"/>
    <row r="472551" hidden="1"/>
    <row r="472552" hidden="1"/>
    <row r="472553" hidden="1"/>
    <row r="472554" hidden="1"/>
    <row r="472555" hidden="1"/>
    <row r="472556" hidden="1"/>
    <row r="472557" hidden="1"/>
    <row r="472558" hidden="1"/>
    <row r="472559" hidden="1"/>
    <row r="472560" hidden="1"/>
    <row r="472561" hidden="1"/>
    <row r="472562" hidden="1"/>
    <row r="472563" hidden="1"/>
    <row r="472564" hidden="1"/>
    <row r="472565" hidden="1"/>
    <row r="472566" hidden="1"/>
    <row r="472567" hidden="1"/>
    <row r="472568" hidden="1"/>
    <row r="472569" hidden="1"/>
    <row r="472570" hidden="1"/>
    <row r="472571" hidden="1"/>
    <row r="472572" hidden="1"/>
    <row r="472573" hidden="1"/>
    <row r="472574" hidden="1"/>
    <row r="472575" hidden="1"/>
    <row r="472576" hidden="1"/>
    <row r="472577" hidden="1"/>
    <row r="472578" hidden="1"/>
    <row r="472579" hidden="1"/>
    <row r="472580" hidden="1"/>
    <row r="472581" hidden="1"/>
    <row r="472582" hidden="1"/>
    <row r="472583" hidden="1"/>
    <row r="472584" hidden="1"/>
    <row r="472585" hidden="1"/>
    <row r="472586" hidden="1"/>
    <row r="472587" hidden="1"/>
    <row r="472588" hidden="1"/>
    <row r="472589" hidden="1"/>
    <row r="472590" hidden="1"/>
    <row r="472591" hidden="1"/>
    <row r="472592" hidden="1"/>
    <row r="472593" hidden="1"/>
    <row r="472594" hidden="1"/>
    <row r="472595" hidden="1"/>
    <row r="472596" hidden="1"/>
    <row r="472597" hidden="1"/>
    <row r="472598" hidden="1"/>
    <row r="472599" hidden="1"/>
    <row r="472600" hidden="1"/>
    <row r="472601" hidden="1"/>
    <row r="472602" hidden="1"/>
    <row r="472603" hidden="1"/>
    <row r="472604" hidden="1"/>
    <row r="472605" hidden="1"/>
    <row r="472606" hidden="1"/>
    <row r="472607" hidden="1"/>
    <row r="472608" hidden="1"/>
    <row r="472609" hidden="1"/>
    <row r="472610" hidden="1"/>
    <row r="472611" hidden="1"/>
    <row r="472612" hidden="1"/>
    <row r="472613" hidden="1"/>
    <row r="472614" hidden="1"/>
    <row r="472615" hidden="1"/>
    <row r="472616" hidden="1"/>
    <row r="472617" hidden="1"/>
    <row r="472618" hidden="1"/>
    <row r="472619" hidden="1"/>
    <row r="472620" hidden="1"/>
    <row r="472621" hidden="1"/>
    <row r="472622" hidden="1"/>
    <row r="472623" hidden="1"/>
    <row r="472624" hidden="1"/>
    <row r="472625" hidden="1"/>
    <row r="472626" hidden="1"/>
    <row r="472627" hidden="1"/>
    <row r="472628" hidden="1"/>
    <row r="472629" hidden="1"/>
    <row r="472630" hidden="1"/>
    <row r="472631" hidden="1"/>
    <row r="472632" hidden="1"/>
    <row r="472633" hidden="1"/>
    <row r="472634" hidden="1"/>
    <row r="472635" hidden="1"/>
    <row r="472636" hidden="1"/>
    <row r="472637" hidden="1"/>
    <row r="472638" hidden="1"/>
    <row r="472639" hidden="1"/>
    <row r="472640" hidden="1"/>
    <row r="472641" hidden="1"/>
    <row r="472642" hidden="1"/>
    <row r="472643" hidden="1"/>
    <row r="472644" hidden="1"/>
    <row r="472645" hidden="1"/>
    <row r="472646" hidden="1"/>
    <row r="472647" hidden="1"/>
    <row r="472648" hidden="1"/>
    <row r="472649" hidden="1"/>
    <row r="472650" hidden="1"/>
    <row r="472651" hidden="1"/>
    <row r="472652" hidden="1"/>
    <row r="472653" hidden="1"/>
    <row r="472654" hidden="1"/>
    <row r="472655" hidden="1"/>
    <row r="472656" hidden="1"/>
    <row r="472657" hidden="1"/>
    <row r="472658" hidden="1"/>
    <row r="472659" hidden="1"/>
    <row r="472660" hidden="1"/>
    <row r="472661" hidden="1"/>
    <row r="472662" hidden="1"/>
    <row r="472663" hidden="1"/>
    <row r="472664" hidden="1"/>
    <row r="472665" hidden="1"/>
    <row r="472666" hidden="1"/>
    <row r="472667" hidden="1"/>
    <row r="472668" hidden="1"/>
    <row r="472669" hidden="1"/>
    <row r="472670" hidden="1"/>
    <row r="472671" hidden="1"/>
    <row r="472672" hidden="1"/>
    <row r="472673" hidden="1"/>
    <row r="472674" hidden="1"/>
    <row r="472675" hidden="1"/>
    <row r="472676" hidden="1"/>
    <row r="472677" hidden="1"/>
    <row r="472678" hidden="1"/>
    <row r="472679" hidden="1"/>
    <row r="472680" hidden="1"/>
    <row r="472681" hidden="1"/>
    <row r="472682" hidden="1"/>
    <row r="472683" hidden="1"/>
    <row r="472684" hidden="1"/>
    <row r="472685" hidden="1"/>
    <row r="472686" hidden="1"/>
    <row r="472687" hidden="1"/>
    <row r="472688" hidden="1"/>
    <row r="472689" hidden="1"/>
    <row r="472690" hidden="1"/>
    <row r="472691" hidden="1"/>
    <row r="472692" hidden="1"/>
    <row r="472693" hidden="1"/>
    <row r="472694" hidden="1"/>
    <row r="472695" hidden="1"/>
    <row r="472696" hidden="1"/>
    <row r="472697" hidden="1"/>
    <row r="472698" hidden="1"/>
    <row r="472699" hidden="1"/>
    <row r="472700" hidden="1"/>
    <row r="472701" hidden="1"/>
    <row r="472702" hidden="1"/>
    <row r="472703" hidden="1"/>
    <row r="472704" hidden="1"/>
    <row r="472705" hidden="1"/>
    <row r="472706" hidden="1"/>
    <row r="472707" hidden="1"/>
    <row r="472708" hidden="1"/>
    <row r="472709" hidden="1"/>
    <row r="472710" hidden="1"/>
    <row r="472711" hidden="1"/>
    <row r="472712" hidden="1"/>
    <row r="472713" hidden="1"/>
    <row r="472714" hidden="1"/>
    <row r="472715" hidden="1"/>
    <row r="472716" hidden="1"/>
    <row r="472717" hidden="1"/>
    <row r="472718" hidden="1"/>
    <row r="472719" hidden="1"/>
    <row r="472720" hidden="1"/>
    <row r="472721" hidden="1"/>
    <row r="472722" hidden="1"/>
    <row r="472723" hidden="1"/>
    <row r="472724" hidden="1"/>
    <row r="472725" hidden="1"/>
    <row r="472726" hidden="1"/>
    <row r="472727" hidden="1"/>
    <row r="472728" hidden="1"/>
    <row r="472729" hidden="1"/>
    <row r="472730" hidden="1"/>
    <row r="472731" hidden="1"/>
    <row r="472732" hidden="1"/>
    <row r="472733" hidden="1"/>
    <row r="472734" hidden="1"/>
    <row r="472735" hidden="1"/>
    <row r="472736" hidden="1"/>
    <row r="472737" hidden="1"/>
    <row r="472738" hidden="1"/>
    <row r="472739" hidden="1"/>
    <row r="472740" hidden="1"/>
    <row r="472741" hidden="1"/>
    <row r="472742" hidden="1"/>
    <row r="472743" hidden="1"/>
    <row r="472744" hidden="1"/>
    <row r="472745" hidden="1"/>
    <row r="472746" hidden="1"/>
    <row r="472747" hidden="1"/>
    <row r="472748" hidden="1"/>
    <row r="472749" hidden="1"/>
    <row r="472750" hidden="1"/>
    <row r="472751" hidden="1"/>
    <row r="472752" hidden="1"/>
    <row r="472753" hidden="1"/>
    <row r="472754" hidden="1"/>
    <row r="472755" hidden="1"/>
    <row r="472756" hidden="1"/>
    <row r="472757" hidden="1"/>
    <row r="472758" hidden="1"/>
    <row r="472759" hidden="1"/>
    <row r="472760" hidden="1"/>
    <row r="472761" hidden="1"/>
    <row r="472762" hidden="1"/>
    <row r="472763" hidden="1"/>
    <row r="472764" hidden="1"/>
    <row r="472765" hidden="1"/>
    <row r="472766" hidden="1"/>
    <row r="472767" hidden="1"/>
    <row r="472768" hidden="1"/>
    <row r="472769" hidden="1"/>
    <row r="472770" hidden="1"/>
    <row r="472771" hidden="1"/>
    <row r="472772" hidden="1"/>
    <row r="472773" hidden="1"/>
    <row r="472774" hidden="1"/>
    <row r="472775" hidden="1"/>
    <row r="472776" hidden="1"/>
    <row r="472777" hidden="1"/>
    <row r="472778" hidden="1"/>
    <row r="472779" hidden="1"/>
    <row r="472780" hidden="1"/>
    <row r="472781" hidden="1"/>
    <row r="472782" hidden="1"/>
    <row r="472783" hidden="1"/>
    <row r="472784" hidden="1"/>
    <row r="472785" hidden="1"/>
    <row r="472786" hidden="1"/>
    <row r="472787" hidden="1"/>
    <row r="472788" hidden="1"/>
    <row r="472789" hidden="1"/>
    <row r="472790" hidden="1"/>
    <row r="472791" hidden="1"/>
    <row r="472792" hidden="1"/>
    <row r="472793" hidden="1"/>
    <row r="472794" hidden="1"/>
    <row r="472795" hidden="1"/>
    <row r="472796" hidden="1"/>
    <row r="472797" hidden="1"/>
    <row r="472798" hidden="1"/>
    <row r="472799" hidden="1"/>
    <row r="472800" hidden="1"/>
    <row r="472801" hidden="1"/>
    <row r="472802" hidden="1"/>
    <row r="472803" hidden="1"/>
    <row r="472804" hidden="1"/>
    <row r="472805" hidden="1"/>
    <row r="472806" hidden="1"/>
    <row r="472807" hidden="1"/>
    <row r="472808" hidden="1"/>
    <row r="472809" hidden="1"/>
    <row r="472810" hidden="1"/>
    <row r="472811" hidden="1"/>
    <row r="472812" hidden="1"/>
    <row r="472813" hidden="1"/>
    <row r="472814" hidden="1"/>
    <row r="472815" hidden="1"/>
    <row r="472816" hidden="1"/>
    <row r="472817" hidden="1"/>
    <row r="472818" hidden="1"/>
    <row r="472819" hidden="1"/>
    <row r="472820" hidden="1"/>
    <row r="472821" hidden="1"/>
    <row r="472822" hidden="1"/>
    <row r="472823" hidden="1"/>
    <row r="472824" hidden="1"/>
    <row r="472825" hidden="1"/>
    <row r="472826" hidden="1"/>
    <row r="472827" hidden="1"/>
    <row r="472828" hidden="1"/>
    <row r="472829" hidden="1"/>
    <row r="472830" hidden="1"/>
    <row r="472831" hidden="1"/>
    <row r="472832" hidden="1"/>
    <row r="472833" hidden="1"/>
    <row r="472834" hidden="1"/>
    <row r="472835" hidden="1"/>
    <row r="472836" hidden="1"/>
    <row r="472837" hidden="1"/>
    <row r="472838" hidden="1"/>
    <row r="472839" hidden="1"/>
    <row r="472840" hidden="1"/>
    <row r="472841" hidden="1"/>
    <row r="472842" hidden="1"/>
    <row r="472843" hidden="1"/>
    <row r="472844" hidden="1"/>
    <row r="472845" hidden="1"/>
    <row r="472846" hidden="1"/>
    <row r="472847" hidden="1"/>
    <row r="472848" hidden="1"/>
    <row r="472849" hidden="1"/>
    <row r="472850" hidden="1"/>
    <row r="472851" hidden="1"/>
    <row r="472852" hidden="1"/>
    <row r="472853" hidden="1"/>
    <row r="472854" hidden="1"/>
    <row r="472855" hidden="1"/>
    <row r="472856" hidden="1"/>
    <row r="472857" hidden="1"/>
    <row r="472858" hidden="1"/>
    <row r="472859" hidden="1"/>
    <row r="472860" hidden="1"/>
    <row r="472861" hidden="1"/>
    <row r="472862" hidden="1"/>
    <row r="472863" hidden="1"/>
    <row r="472864" hidden="1"/>
    <row r="472865" hidden="1"/>
    <row r="472866" hidden="1"/>
    <row r="472867" hidden="1"/>
    <row r="472868" hidden="1"/>
    <row r="472869" hidden="1"/>
    <row r="472870" hidden="1"/>
    <row r="472871" hidden="1"/>
    <row r="472872" hidden="1"/>
    <row r="472873" hidden="1"/>
    <row r="472874" hidden="1"/>
    <row r="472875" hidden="1"/>
    <row r="472876" hidden="1"/>
    <row r="472877" hidden="1"/>
    <row r="472878" hidden="1"/>
    <row r="472879" hidden="1"/>
    <row r="472880" hidden="1"/>
    <row r="472881" hidden="1"/>
    <row r="472882" hidden="1"/>
    <row r="472883" hidden="1"/>
    <row r="472884" hidden="1"/>
    <row r="472885" hidden="1"/>
    <row r="472886" hidden="1"/>
    <row r="472887" hidden="1"/>
    <row r="472888" hidden="1"/>
    <row r="472889" hidden="1"/>
    <row r="472890" hidden="1"/>
    <row r="472891" hidden="1"/>
    <row r="472892" hidden="1"/>
    <row r="472893" hidden="1"/>
    <row r="472894" hidden="1"/>
    <row r="472895" hidden="1"/>
    <row r="472896" hidden="1"/>
    <row r="472897" hidden="1"/>
    <row r="472898" hidden="1"/>
    <row r="472899" hidden="1"/>
    <row r="472900" hidden="1"/>
    <row r="472901" hidden="1"/>
    <row r="472902" hidden="1"/>
    <row r="472903" hidden="1"/>
    <row r="472904" hidden="1"/>
    <row r="472905" hidden="1"/>
    <row r="472906" hidden="1"/>
    <row r="472907" hidden="1"/>
    <row r="472908" hidden="1"/>
    <row r="472909" hidden="1"/>
    <row r="472910" hidden="1"/>
    <row r="472911" hidden="1"/>
    <row r="472912" hidden="1"/>
    <row r="472913" hidden="1"/>
    <row r="472914" hidden="1"/>
    <row r="472915" hidden="1"/>
    <row r="472916" hidden="1"/>
    <row r="472917" hidden="1"/>
    <row r="472918" hidden="1"/>
    <row r="472919" hidden="1"/>
    <row r="472920" hidden="1"/>
    <row r="472921" hidden="1"/>
    <row r="472922" hidden="1"/>
    <row r="472923" hidden="1"/>
    <row r="472924" hidden="1"/>
    <row r="472925" hidden="1"/>
    <row r="472926" hidden="1"/>
    <row r="472927" hidden="1"/>
    <row r="472928" hidden="1"/>
    <row r="472929" hidden="1"/>
    <row r="472930" hidden="1"/>
    <row r="472931" hidden="1"/>
    <row r="472932" hidden="1"/>
    <row r="472933" hidden="1"/>
    <row r="472934" hidden="1"/>
    <row r="472935" hidden="1"/>
    <row r="472936" hidden="1"/>
    <row r="472937" hidden="1"/>
    <row r="472938" hidden="1"/>
    <row r="472939" hidden="1"/>
    <row r="472940" hidden="1"/>
    <row r="472941" hidden="1"/>
    <row r="472942" hidden="1"/>
    <row r="472943" hidden="1"/>
    <row r="472944" hidden="1"/>
    <row r="472945" hidden="1"/>
    <row r="472946" hidden="1"/>
    <row r="472947" hidden="1"/>
    <row r="472948" hidden="1"/>
    <row r="472949" hidden="1"/>
    <row r="472950" hidden="1"/>
    <row r="472951" hidden="1"/>
    <row r="472952" hidden="1"/>
    <row r="472953" hidden="1"/>
    <row r="472954" hidden="1"/>
    <row r="472955" hidden="1"/>
    <row r="472956" hidden="1"/>
    <row r="472957" hidden="1"/>
    <row r="472958" hidden="1"/>
    <row r="472959" hidden="1"/>
    <row r="472960" hidden="1"/>
    <row r="472961" hidden="1"/>
    <row r="472962" hidden="1"/>
    <row r="472963" hidden="1"/>
    <row r="472964" hidden="1"/>
    <row r="472965" hidden="1"/>
    <row r="472966" hidden="1"/>
    <row r="472967" hidden="1"/>
    <row r="472968" hidden="1"/>
    <row r="472969" hidden="1"/>
    <row r="472970" hidden="1"/>
    <row r="472971" hidden="1"/>
    <row r="472972" hidden="1"/>
    <row r="472973" hidden="1"/>
    <row r="472974" hidden="1"/>
    <row r="472975" hidden="1"/>
    <row r="472976" hidden="1"/>
    <row r="472977" hidden="1"/>
    <row r="472978" hidden="1"/>
    <row r="472979" hidden="1"/>
    <row r="472980" hidden="1"/>
    <row r="472981" hidden="1"/>
    <row r="472982" hidden="1"/>
    <row r="472983" hidden="1"/>
    <row r="472984" hidden="1"/>
    <row r="472985" hidden="1"/>
    <row r="472986" hidden="1"/>
    <row r="472987" hidden="1"/>
    <row r="472988" hidden="1"/>
    <row r="472989" hidden="1"/>
    <row r="472990" hidden="1"/>
    <row r="472991" hidden="1"/>
    <row r="472992" hidden="1"/>
    <row r="472993" hidden="1"/>
    <row r="472994" hidden="1"/>
    <row r="472995" hidden="1"/>
    <row r="472996" hidden="1"/>
    <row r="472997" hidden="1"/>
    <row r="472998" hidden="1"/>
    <row r="472999" hidden="1"/>
    <row r="473000" hidden="1"/>
    <row r="473001" hidden="1"/>
    <row r="473002" hidden="1"/>
    <row r="473003" hidden="1"/>
    <row r="473004" hidden="1"/>
    <row r="473005" hidden="1"/>
    <row r="473006" hidden="1"/>
    <row r="473007" hidden="1"/>
    <row r="473008" hidden="1"/>
    <row r="473009" hidden="1"/>
    <row r="473010" hidden="1"/>
    <row r="473011" hidden="1"/>
    <row r="473012" hidden="1"/>
    <row r="473013" hidden="1"/>
    <row r="473014" hidden="1"/>
    <row r="473015" hidden="1"/>
    <row r="473016" hidden="1"/>
    <row r="473017" hidden="1"/>
    <row r="473018" hidden="1"/>
    <row r="473019" hidden="1"/>
    <row r="473020" hidden="1"/>
    <row r="473021" hidden="1"/>
    <row r="473022" hidden="1"/>
    <row r="473023" hidden="1"/>
    <row r="473024" hidden="1"/>
    <row r="473025" hidden="1"/>
    <row r="473026" hidden="1"/>
    <row r="473027" hidden="1"/>
    <row r="473028" hidden="1"/>
    <row r="473029" hidden="1"/>
    <row r="473030" hidden="1"/>
    <row r="473031" hidden="1"/>
    <row r="473032" hidden="1"/>
    <row r="473033" hidden="1"/>
    <row r="473034" hidden="1"/>
    <row r="473035" hidden="1"/>
    <row r="473036" hidden="1"/>
    <row r="473037" hidden="1"/>
    <row r="473038" hidden="1"/>
    <row r="473039" hidden="1"/>
    <row r="473040" hidden="1"/>
    <row r="473041" hidden="1"/>
    <row r="473042" hidden="1"/>
    <row r="473043" hidden="1"/>
    <row r="473044" hidden="1"/>
    <row r="473045" hidden="1"/>
    <row r="473046" hidden="1"/>
    <row r="473047" hidden="1"/>
    <row r="473048" hidden="1"/>
    <row r="473049" hidden="1"/>
    <row r="473050" hidden="1"/>
    <row r="473051" hidden="1"/>
    <row r="473052" hidden="1"/>
    <row r="473053" hidden="1"/>
    <row r="473054" hidden="1"/>
    <row r="473055" hidden="1"/>
    <row r="473056" hidden="1"/>
    <row r="473057" hidden="1"/>
    <row r="473058" hidden="1"/>
    <row r="473059" hidden="1"/>
    <row r="473060" hidden="1"/>
    <row r="473061" hidden="1"/>
    <row r="473062" hidden="1"/>
    <row r="473063" hidden="1"/>
    <row r="473064" hidden="1"/>
    <row r="473065" hidden="1"/>
    <row r="473066" hidden="1"/>
    <row r="473067" hidden="1"/>
    <row r="473068" hidden="1"/>
    <row r="473069" hidden="1"/>
    <row r="473070" hidden="1"/>
    <row r="473071" hidden="1"/>
    <row r="473072" hidden="1"/>
    <row r="473073" hidden="1"/>
    <row r="473074" hidden="1"/>
    <row r="473075" hidden="1"/>
    <row r="473076" hidden="1"/>
    <row r="473077" hidden="1"/>
    <row r="473078" hidden="1"/>
    <row r="473079" hidden="1"/>
    <row r="473080" hidden="1"/>
    <row r="473081" hidden="1"/>
    <row r="473082" hidden="1"/>
    <row r="473083" hidden="1"/>
    <row r="473084" hidden="1"/>
    <row r="473085" hidden="1"/>
    <row r="473086" hidden="1"/>
    <row r="473087" hidden="1"/>
    <row r="473088" hidden="1"/>
    <row r="473089" hidden="1"/>
    <row r="473090" hidden="1"/>
    <row r="473091" hidden="1"/>
    <row r="473092" hidden="1"/>
    <row r="473093" hidden="1"/>
    <row r="473094" hidden="1"/>
    <row r="473095" hidden="1"/>
    <row r="473096" hidden="1"/>
    <row r="473097" hidden="1"/>
    <row r="473098" hidden="1"/>
    <row r="473099" hidden="1"/>
    <row r="473100" hidden="1"/>
    <row r="473101" hidden="1"/>
    <row r="473102" hidden="1"/>
    <row r="473103" hidden="1"/>
    <row r="473104" hidden="1"/>
    <row r="473105" hidden="1"/>
    <row r="473106" hidden="1"/>
    <row r="473107" hidden="1"/>
    <row r="473108" hidden="1"/>
    <row r="473109" hidden="1"/>
    <row r="473110" hidden="1"/>
    <row r="473111" hidden="1"/>
    <row r="473112" hidden="1"/>
    <row r="473113" hidden="1"/>
    <row r="473114" hidden="1"/>
    <row r="473115" hidden="1"/>
    <row r="473116" hidden="1"/>
    <row r="473117" hidden="1"/>
    <row r="473118" hidden="1"/>
    <row r="473119" hidden="1"/>
    <row r="473120" hidden="1"/>
    <row r="473121" hidden="1"/>
    <row r="473122" hidden="1"/>
    <row r="473123" hidden="1"/>
    <row r="473124" hidden="1"/>
    <row r="473125" hidden="1"/>
    <row r="473126" hidden="1"/>
    <row r="473127" hidden="1"/>
    <row r="473128" hidden="1"/>
    <row r="473129" hidden="1"/>
    <row r="473130" hidden="1"/>
    <row r="473131" hidden="1"/>
    <row r="473132" hidden="1"/>
    <row r="473133" hidden="1"/>
    <row r="473134" hidden="1"/>
    <row r="473135" hidden="1"/>
    <row r="473136" hidden="1"/>
    <row r="473137" hidden="1"/>
    <row r="473138" hidden="1"/>
    <row r="473139" hidden="1"/>
    <row r="473140" hidden="1"/>
    <row r="473141" hidden="1"/>
    <row r="473142" hidden="1"/>
    <row r="473143" hidden="1"/>
    <row r="473144" hidden="1"/>
    <row r="473145" hidden="1"/>
    <row r="473146" hidden="1"/>
    <row r="473147" hidden="1"/>
    <row r="473148" hidden="1"/>
    <row r="473149" hidden="1"/>
    <row r="473150" hidden="1"/>
    <row r="473151" hidden="1"/>
    <row r="473152" hidden="1"/>
    <row r="473153" hidden="1"/>
    <row r="473154" hidden="1"/>
    <row r="473155" hidden="1"/>
    <row r="473156" hidden="1"/>
    <row r="473157" hidden="1"/>
    <row r="473158" hidden="1"/>
    <row r="473159" hidden="1"/>
    <row r="473160" hidden="1"/>
    <row r="473161" hidden="1"/>
    <row r="473162" hidden="1"/>
    <row r="473163" hidden="1"/>
    <row r="473164" hidden="1"/>
    <row r="473165" hidden="1"/>
    <row r="473166" hidden="1"/>
    <row r="473167" hidden="1"/>
    <row r="473168" hidden="1"/>
    <row r="473169" hidden="1"/>
    <row r="473170" hidden="1"/>
    <row r="473171" hidden="1"/>
    <row r="473172" hidden="1"/>
    <row r="473173" hidden="1"/>
    <row r="473174" hidden="1"/>
    <row r="473175" hidden="1"/>
    <row r="473176" hidden="1"/>
    <row r="473177" hidden="1"/>
    <row r="473178" hidden="1"/>
    <row r="473179" hidden="1"/>
    <row r="473180" hidden="1"/>
    <row r="473181" hidden="1"/>
    <row r="473182" hidden="1"/>
    <row r="473183" hidden="1"/>
    <row r="473184" hidden="1"/>
    <row r="473185" hidden="1"/>
    <row r="473186" hidden="1"/>
    <row r="473187" hidden="1"/>
    <row r="473188" hidden="1"/>
    <row r="473189" hidden="1"/>
    <row r="473190" hidden="1"/>
    <row r="473191" hidden="1"/>
    <row r="473192" hidden="1"/>
    <row r="473193" hidden="1"/>
    <row r="473194" hidden="1"/>
    <row r="473195" hidden="1"/>
    <row r="473196" hidden="1"/>
    <row r="473197" hidden="1"/>
    <row r="473198" hidden="1"/>
    <row r="473199" hidden="1"/>
    <row r="473200" hidden="1"/>
    <row r="473201" hidden="1"/>
    <row r="473202" hidden="1"/>
    <row r="473203" hidden="1"/>
    <row r="473204" hidden="1"/>
    <row r="473205" hidden="1"/>
    <row r="473206" hidden="1"/>
    <row r="473207" hidden="1"/>
    <row r="473208" hidden="1"/>
    <row r="473209" hidden="1"/>
    <row r="473210" hidden="1"/>
    <row r="473211" hidden="1"/>
    <row r="473212" hidden="1"/>
    <row r="473213" hidden="1"/>
    <row r="473214" hidden="1"/>
    <row r="473215" hidden="1"/>
    <row r="473216" hidden="1"/>
    <row r="473217" hidden="1"/>
    <row r="473218" hidden="1"/>
    <row r="473219" hidden="1"/>
    <row r="473220" hidden="1"/>
    <row r="473221" hidden="1"/>
    <row r="473222" hidden="1"/>
    <row r="473223" hidden="1"/>
    <row r="473224" hidden="1"/>
    <row r="473225" hidden="1"/>
    <row r="473226" hidden="1"/>
    <row r="473227" hidden="1"/>
    <row r="473228" hidden="1"/>
    <row r="473229" hidden="1"/>
    <row r="473230" hidden="1"/>
    <row r="473231" hidden="1"/>
    <row r="473232" hidden="1"/>
    <row r="473233" hidden="1"/>
    <row r="473234" hidden="1"/>
    <row r="473235" hidden="1"/>
    <row r="473236" hidden="1"/>
    <row r="473237" hidden="1"/>
    <row r="473238" hidden="1"/>
    <row r="473239" hidden="1"/>
    <row r="473240" hidden="1"/>
    <row r="473241" hidden="1"/>
    <row r="473242" hidden="1"/>
    <row r="473243" hidden="1"/>
    <row r="473244" hidden="1"/>
    <row r="473245" hidden="1"/>
    <row r="473246" hidden="1"/>
    <row r="473247" hidden="1"/>
    <row r="473248" hidden="1"/>
    <row r="473249" hidden="1"/>
    <row r="473250" hidden="1"/>
    <row r="473251" hidden="1"/>
    <row r="473252" hidden="1"/>
    <row r="473253" hidden="1"/>
    <row r="473254" hidden="1"/>
    <row r="473255" hidden="1"/>
    <row r="473256" hidden="1"/>
    <row r="473257" hidden="1"/>
    <row r="473258" hidden="1"/>
    <row r="473259" hidden="1"/>
    <row r="473260" hidden="1"/>
    <row r="473261" hidden="1"/>
    <row r="473262" hidden="1"/>
    <row r="473263" hidden="1"/>
    <row r="473264" hidden="1"/>
    <row r="473265" hidden="1"/>
    <row r="473266" hidden="1"/>
    <row r="473267" hidden="1"/>
    <row r="473268" hidden="1"/>
    <row r="473269" hidden="1"/>
    <row r="473270" hidden="1"/>
    <row r="473271" hidden="1"/>
    <row r="473272" hidden="1"/>
    <row r="473273" hidden="1"/>
    <row r="473274" hidden="1"/>
    <row r="473275" hidden="1"/>
    <row r="473276" hidden="1"/>
    <row r="473277" hidden="1"/>
    <row r="473278" hidden="1"/>
    <row r="473279" hidden="1"/>
    <row r="473280" hidden="1"/>
    <row r="473281" hidden="1"/>
    <row r="473282" hidden="1"/>
    <row r="473283" hidden="1"/>
    <row r="473284" hidden="1"/>
    <row r="473285" hidden="1"/>
    <row r="473286" hidden="1"/>
    <row r="473287" hidden="1"/>
    <row r="473288" hidden="1"/>
    <row r="473289" hidden="1"/>
    <row r="473290" hidden="1"/>
    <row r="473291" hidden="1"/>
    <row r="473292" hidden="1"/>
    <row r="473293" hidden="1"/>
    <row r="473294" hidden="1"/>
    <row r="473295" hidden="1"/>
    <row r="473296" hidden="1"/>
    <row r="473297" hidden="1"/>
    <row r="473298" hidden="1"/>
    <row r="473299" hidden="1"/>
    <row r="473300" hidden="1"/>
    <row r="473301" hidden="1"/>
    <row r="473302" hidden="1"/>
    <row r="473303" hidden="1"/>
    <row r="473304" hidden="1"/>
    <row r="473305" hidden="1"/>
    <row r="473306" hidden="1"/>
    <row r="473307" hidden="1"/>
    <row r="473308" hidden="1"/>
    <row r="473309" hidden="1"/>
    <row r="473310" hidden="1"/>
    <row r="473311" hidden="1"/>
    <row r="473312" hidden="1"/>
    <row r="473313" hidden="1"/>
    <row r="473314" hidden="1"/>
    <row r="473315" hidden="1"/>
    <row r="473316" hidden="1"/>
    <row r="473317" hidden="1"/>
    <row r="473318" hidden="1"/>
    <row r="473319" hidden="1"/>
    <row r="473320" hidden="1"/>
    <row r="473321" hidden="1"/>
    <row r="473322" hidden="1"/>
    <row r="473323" hidden="1"/>
    <row r="473324" hidden="1"/>
    <row r="473325" hidden="1"/>
    <row r="473326" hidden="1"/>
    <row r="473327" hidden="1"/>
    <row r="473328" hidden="1"/>
    <row r="473329" hidden="1"/>
    <row r="473330" hidden="1"/>
    <row r="473331" hidden="1"/>
    <row r="473332" hidden="1"/>
    <row r="473333" hidden="1"/>
    <row r="473334" hidden="1"/>
    <row r="473335" hidden="1"/>
    <row r="473336" hidden="1"/>
    <row r="473337" hidden="1"/>
    <row r="473338" hidden="1"/>
    <row r="473339" hidden="1"/>
    <row r="473340" hidden="1"/>
    <row r="473341" hidden="1"/>
    <row r="473342" hidden="1"/>
    <row r="473343" hidden="1"/>
    <row r="473344" hidden="1"/>
    <row r="473345" hidden="1"/>
    <row r="473346" hidden="1"/>
    <row r="473347" hidden="1"/>
    <row r="473348" hidden="1"/>
    <row r="473349" hidden="1"/>
    <row r="473350" hidden="1"/>
    <row r="473351" hidden="1"/>
    <row r="473352" hidden="1"/>
    <row r="473353" hidden="1"/>
    <row r="473354" hidden="1"/>
    <row r="473355" hidden="1"/>
    <row r="473356" hidden="1"/>
    <row r="473357" hidden="1"/>
    <row r="473358" hidden="1"/>
    <row r="473359" hidden="1"/>
    <row r="473360" hidden="1"/>
    <row r="473361" hidden="1"/>
    <row r="473362" hidden="1"/>
    <row r="473363" hidden="1"/>
    <row r="473364" hidden="1"/>
    <row r="473365" hidden="1"/>
    <row r="473366" hidden="1"/>
    <row r="473367" hidden="1"/>
    <row r="473368" hidden="1"/>
    <row r="473369" hidden="1"/>
    <row r="473370" hidden="1"/>
    <row r="473371" hidden="1"/>
    <row r="473372" hidden="1"/>
    <row r="473373" hidden="1"/>
    <row r="473374" hidden="1"/>
    <row r="473375" hidden="1"/>
    <row r="473376" hidden="1"/>
    <row r="473377" hidden="1"/>
    <row r="473378" hidden="1"/>
    <row r="473379" hidden="1"/>
    <row r="473380" hidden="1"/>
    <row r="473381" hidden="1"/>
    <row r="473382" hidden="1"/>
    <row r="473383" hidden="1"/>
    <row r="473384" hidden="1"/>
    <row r="473385" hidden="1"/>
    <row r="473386" hidden="1"/>
    <row r="473387" hidden="1"/>
    <row r="473388" hidden="1"/>
    <row r="473389" hidden="1"/>
    <row r="473390" hidden="1"/>
    <row r="473391" hidden="1"/>
    <row r="473392" hidden="1"/>
    <row r="473393" hidden="1"/>
    <row r="473394" hidden="1"/>
    <row r="473395" hidden="1"/>
    <row r="473396" hidden="1"/>
    <row r="473397" hidden="1"/>
    <row r="473398" hidden="1"/>
    <row r="473399" hidden="1"/>
    <row r="473400" hidden="1"/>
    <row r="473401" hidden="1"/>
    <row r="473402" hidden="1"/>
    <row r="473403" hidden="1"/>
    <row r="473404" hidden="1"/>
    <row r="473405" hidden="1"/>
    <row r="473406" hidden="1"/>
    <row r="473407" hidden="1"/>
    <row r="473408" hidden="1"/>
    <row r="473409" hidden="1"/>
    <row r="473410" hidden="1"/>
    <row r="473411" hidden="1"/>
    <row r="473412" hidden="1"/>
    <row r="473413" hidden="1"/>
    <row r="473414" hidden="1"/>
    <row r="473415" hidden="1"/>
    <row r="473416" hidden="1"/>
    <row r="473417" hidden="1"/>
    <row r="473418" hidden="1"/>
    <row r="473419" hidden="1"/>
    <row r="473420" hidden="1"/>
    <row r="473421" hidden="1"/>
    <row r="473422" hidden="1"/>
    <row r="473423" hidden="1"/>
    <row r="473424" hidden="1"/>
    <row r="473425" hidden="1"/>
    <row r="473426" hidden="1"/>
    <row r="473427" hidden="1"/>
    <row r="473428" hidden="1"/>
    <row r="473429" hidden="1"/>
    <row r="473430" hidden="1"/>
    <row r="473431" hidden="1"/>
    <row r="473432" hidden="1"/>
    <row r="473433" hidden="1"/>
    <row r="473434" hidden="1"/>
    <row r="473435" hidden="1"/>
    <row r="473436" hidden="1"/>
    <row r="473437" hidden="1"/>
    <row r="473438" hidden="1"/>
    <row r="473439" hidden="1"/>
    <row r="473440" hidden="1"/>
    <row r="473441" hidden="1"/>
    <row r="473442" hidden="1"/>
    <row r="473443" hidden="1"/>
    <row r="473444" hidden="1"/>
    <row r="473445" hidden="1"/>
    <row r="473446" hidden="1"/>
    <row r="473447" hidden="1"/>
    <row r="473448" hidden="1"/>
    <row r="473449" hidden="1"/>
    <row r="473450" hidden="1"/>
    <row r="473451" hidden="1"/>
    <row r="473452" hidden="1"/>
    <row r="473453" hidden="1"/>
    <row r="473454" hidden="1"/>
    <row r="473455" hidden="1"/>
    <row r="473456" hidden="1"/>
    <row r="473457" hidden="1"/>
    <row r="473458" hidden="1"/>
    <row r="473459" hidden="1"/>
    <row r="473460" hidden="1"/>
    <row r="473461" hidden="1"/>
    <row r="473462" hidden="1"/>
    <row r="473463" hidden="1"/>
    <row r="473464" hidden="1"/>
    <row r="473465" hidden="1"/>
    <row r="473466" hidden="1"/>
    <row r="473467" hidden="1"/>
    <row r="473468" hidden="1"/>
    <row r="473469" hidden="1"/>
    <row r="473470" hidden="1"/>
    <row r="473471" hidden="1"/>
    <row r="473472" hidden="1"/>
    <row r="473473" hidden="1"/>
    <row r="473474" hidden="1"/>
    <row r="473475" hidden="1"/>
    <row r="473476" hidden="1"/>
    <row r="473477" hidden="1"/>
    <row r="473478" hidden="1"/>
    <row r="473479" hidden="1"/>
    <row r="473480" hidden="1"/>
    <row r="473481" hidden="1"/>
    <row r="473482" hidden="1"/>
    <row r="473483" hidden="1"/>
    <row r="473484" hidden="1"/>
    <row r="473485" hidden="1"/>
    <row r="473486" hidden="1"/>
    <row r="473487" hidden="1"/>
    <row r="473488" hidden="1"/>
    <row r="473489" hidden="1"/>
    <row r="473490" hidden="1"/>
    <row r="473491" hidden="1"/>
    <row r="473492" hidden="1"/>
    <row r="473493" hidden="1"/>
    <row r="473494" hidden="1"/>
    <row r="473495" hidden="1"/>
    <row r="473496" hidden="1"/>
    <row r="473497" hidden="1"/>
    <row r="473498" hidden="1"/>
    <row r="473499" hidden="1"/>
    <row r="473500" hidden="1"/>
    <row r="473501" hidden="1"/>
    <row r="473502" hidden="1"/>
    <row r="473503" hidden="1"/>
    <row r="473504" hidden="1"/>
    <row r="473505" hidden="1"/>
    <row r="473506" hidden="1"/>
    <row r="473507" hidden="1"/>
    <row r="473508" hidden="1"/>
    <row r="473509" hidden="1"/>
    <row r="473510" hidden="1"/>
    <row r="473511" hidden="1"/>
    <row r="473512" hidden="1"/>
    <row r="473513" hidden="1"/>
    <row r="473514" hidden="1"/>
    <row r="473515" hidden="1"/>
    <row r="473516" hidden="1"/>
    <row r="473517" hidden="1"/>
    <row r="473518" hidden="1"/>
    <row r="473519" hidden="1"/>
    <row r="473520" hidden="1"/>
    <row r="473521" hidden="1"/>
    <row r="473522" hidden="1"/>
    <row r="473523" hidden="1"/>
    <row r="473524" hidden="1"/>
    <row r="473525" hidden="1"/>
    <row r="473526" hidden="1"/>
    <row r="473527" hidden="1"/>
    <row r="473528" hidden="1"/>
    <row r="473529" hidden="1"/>
    <row r="473530" hidden="1"/>
    <row r="473531" hidden="1"/>
    <row r="473532" hidden="1"/>
    <row r="473533" hidden="1"/>
    <row r="473534" hidden="1"/>
    <row r="473535" hidden="1"/>
    <row r="473536" hidden="1"/>
    <row r="473537" hidden="1"/>
    <row r="473538" hidden="1"/>
    <row r="473539" hidden="1"/>
    <row r="473540" hidden="1"/>
    <row r="473541" hidden="1"/>
    <row r="473542" hidden="1"/>
    <row r="473543" hidden="1"/>
    <row r="473544" hidden="1"/>
    <row r="473545" hidden="1"/>
    <row r="473546" hidden="1"/>
    <row r="473547" hidden="1"/>
    <row r="473548" hidden="1"/>
    <row r="473549" hidden="1"/>
    <row r="473550" hidden="1"/>
    <row r="473551" hidden="1"/>
    <row r="473552" hidden="1"/>
    <row r="473553" hidden="1"/>
    <row r="473554" hidden="1"/>
    <row r="473555" hidden="1"/>
    <row r="473556" hidden="1"/>
    <row r="473557" hidden="1"/>
    <row r="473558" hidden="1"/>
    <row r="473559" hidden="1"/>
    <row r="473560" hidden="1"/>
    <row r="473561" hidden="1"/>
    <row r="473562" hidden="1"/>
    <row r="473563" hidden="1"/>
    <row r="473564" hidden="1"/>
    <row r="473565" hidden="1"/>
    <row r="473566" hidden="1"/>
    <row r="473567" hidden="1"/>
    <row r="473568" hidden="1"/>
    <row r="473569" hidden="1"/>
    <row r="473570" hidden="1"/>
    <row r="473571" hidden="1"/>
    <row r="473572" hidden="1"/>
    <row r="473573" hidden="1"/>
    <row r="473574" hidden="1"/>
    <row r="473575" hidden="1"/>
    <row r="473576" hidden="1"/>
    <row r="473577" hidden="1"/>
    <row r="473578" hidden="1"/>
    <row r="473579" hidden="1"/>
    <row r="473580" hidden="1"/>
    <row r="473581" hidden="1"/>
    <row r="473582" hidden="1"/>
    <row r="473583" hidden="1"/>
    <row r="473584" hidden="1"/>
    <row r="473585" hidden="1"/>
    <row r="473586" hidden="1"/>
    <row r="473587" hidden="1"/>
    <row r="473588" hidden="1"/>
    <row r="473589" hidden="1"/>
    <row r="473590" hidden="1"/>
    <row r="473591" hidden="1"/>
    <row r="473592" hidden="1"/>
    <row r="473593" hidden="1"/>
    <row r="473594" hidden="1"/>
    <row r="473595" hidden="1"/>
    <row r="473596" hidden="1"/>
    <row r="473597" hidden="1"/>
    <row r="473598" hidden="1"/>
    <row r="473599" hidden="1"/>
    <row r="473600" hidden="1"/>
    <row r="473601" hidden="1"/>
    <row r="473602" hidden="1"/>
    <row r="473603" hidden="1"/>
    <row r="473604" hidden="1"/>
    <row r="473605" hidden="1"/>
    <row r="473606" hidden="1"/>
    <row r="473607" hidden="1"/>
    <row r="473608" hidden="1"/>
    <row r="473609" hidden="1"/>
    <row r="473610" hidden="1"/>
    <row r="473611" hidden="1"/>
    <row r="473612" hidden="1"/>
    <row r="473613" hidden="1"/>
    <row r="473614" hidden="1"/>
    <row r="473615" hidden="1"/>
    <row r="473616" hidden="1"/>
    <row r="473617" hidden="1"/>
    <row r="473618" hidden="1"/>
    <row r="473619" hidden="1"/>
    <row r="473620" hidden="1"/>
    <row r="473621" hidden="1"/>
    <row r="473622" hidden="1"/>
    <row r="473623" hidden="1"/>
    <row r="473624" hidden="1"/>
    <row r="473625" hidden="1"/>
    <row r="473626" hidden="1"/>
    <row r="473627" hidden="1"/>
    <row r="473628" hidden="1"/>
    <row r="473629" hidden="1"/>
    <row r="473630" hidden="1"/>
    <row r="473631" hidden="1"/>
    <row r="473632" hidden="1"/>
    <row r="473633" hidden="1"/>
    <row r="473634" hidden="1"/>
    <row r="473635" hidden="1"/>
    <row r="473636" hidden="1"/>
    <row r="473637" hidden="1"/>
    <row r="473638" hidden="1"/>
    <row r="473639" hidden="1"/>
    <row r="473640" hidden="1"/>
    <row r="473641" hidden="1"/>
    <row r="473642" hidden="1"/>
    <row r="473643" hidden="1"/>
    <row r="473644" hidden="1"/>
    <row r="473645" hidden="1"/>
    <row r="473646" hidden="1"/>
    <row r="473647" hidden="1"/>
    <row r="473648" hidden="1"/>
    <row r="473649" hidden="1"/>
    <row r="473650" hidden="1"/>
    <row r="473651" hidden="1"/>
    <row r="473652" hidden="1"/>
    <row r="473653" hidden="1"/>
    <row r="473654" hidden="1"/>
    <row r="473655" hidden="1"/>
    <row r="473656" hidden="1"/>
    <row r="473657" hidden="1"/>
    <row r="473658" hidden="1"/>
    <row r="473659" hidden="1"/>
    <row r="473660" hidden="1"/>
    <row r="473661" hidden="1"/>
    <row r="473662" hidden="1"/>
    <row r="473663" hidden="1"/>
    <row r="473664" hidden="1"/>
    <row r="473665" hidden="1"/>
    <row r="473666" hidden="1"/>
    <row r="473667" hidden="1"/>
    <row r="473668" hidden="1"/>
    <row r="473669" hidden="1"/>
    <row r="473670" hidden="1"/>
    <row r="473671" hidden="1"/>
    <row r="473672" hidden="1"/>
    <row r="473673" hidden="1"/>
    <row r="473674" hidden="1"/>
    <row r="473675" hidden="1"/>
    <row r="473676" hidden="1"/>
    <row r="473677" hidden="1"/>
    <row r="473678" hidden="1"/>
    <row r="473679" hidden="1"/>
    <row r="473680" hidden="1"/>
    <row r="473681" hidden="1"/>
    <row r="473682" hidden="1"/>
    <row r="473683" hidden="1"/>
    <row r="473684" hidden="1"/>
    <row r="473685" hidden="1"/>
    <row r="473686" hidden="1"/>
    <row r="473687" hidden="1"/>
    <row r="473688" hidden="1"/>
    <row r="473689" hidden="1"/>
    <row r="473690" hidden="1"/>
    <row r="473691" hidden="1"/>
    <row r="473692" hidden="1"/>
    <row r="473693" hidden="1"/>
    <row r="473694" hidden="1"/>
    <row r="473695" hidden="1"/>
    <row r="473696" hidden="1"/>
    <row r="473697" hidden="1"/>
    <row r="473698" hidden="1"/>
    <row r="473699" hidden="1"/>
    <row r="473700" hidden="1"/>
    <row r="473701" hidden="1"/>
    <row r="473702" hidden="1"/>
    <row r="473703" hidden="1"/>
    <row r="473704" hidden="1"/>
    <row r="473705" hidden="1"/>
    <row r="473706" hidden="1"/>
    <row r="473707" hidden="1"/>
    <row r="473708" hidden="1"/>
    <row r="473709" hidden="1"/>
    <row r="473710" hidden="1"/>
    <row r="473711" hidden="1"/>
    <row r="473712" hidden="1"/>
    <row r="473713" hidden="1"/>
    <row r="473714" hidden="1"/>
    <row r="473715" hidden="1"/>
    <row r="473716" hidden="1"/>
    <row r="473717" hidden="1"/>
    <row r="473718" hidden="1"/>
    <row r="473719" hidden="1"/>
    <row r="473720" hidden="1"/>
    <row r="473721" hidden="1"/>
    <row r="473722" hidden="1"/>
    <row r="473723" hidden="1"/>
    <row r="473724" hidden="1"/>
    <row r="473725" hidden="1"/>
    <row r="473726" hidden="1"/>
    <row r="473727" hidden="1"/>
    <row r="473728" hidden="1"/>
    <row r="473729" hidden="1"/>
    <row r="473730" hidden="1"/>
    <row r="473731" hidden="1"/>
    <row r="473732" hidden="1"/>
    <row r="473733" hidden="1"/>
    <row r="473734" hidden="1"/>
    <row r="473735" hidden="1"/>
    <row r="473736" hidden="1"/>
    <row r="473737" hidden="1"/>
    <row r="473738" hidden="1"/>
    <row r="473739" hidden="1"/>
    <row r="473740" hidden="1"/>
    <row r="473741" hidden="1"/>
    <row r="473742" hidden="1"/>
    <row r="473743" hidden="1"/>
    <row r="473744" hidden="1"/>
    <row r="473745" hidden="1"/>
    <row r="473746" hidden="1"/>
    <row r="473747" hidden="1"/>
    <row r="473748" hidden="1"/>
    <row r="473749" hidden="1"/>
    <row r="473750" hidden="1"/>
    <row r="473751" hidden="1"/>
    <row r="473752" hidden="1"/>
    <row r="473753" hidden="1"/>
    <row r="473754" hidden="1"/>
    <row r="473755" hidden="1"/>
    <row r="473756" hidden="1"/>
    <row r="473757" hidden="1"/>
    <row r="473758" hidden="1"/>
    <row r="473759" hidden="1"/>
    <row r="473760" hidden="1"/>
    <row r="473761" hidden="1"/>
    <row r="473762" hidden="1"/>
    <row r="473763" hidden="1"/>
    <row r="473764" hidden="1"/>
    <row r="473765" hidden="1"/>
    <row r="473766" hidden="1"/>
    <row r="473767" hidden="1"/>
    <row r="473768" hidden="1"/>
    <row r="473769" hidden="1"/>
    <row r="473770" hidden="1"/>
    <row r="473771" hidden="1"/>
    <row r="473772" hidden="1"/>
    <row r="473773" hidden="1"/>
    <row r="473774" hidden="1"/>
    <row r="473775" hidden="1"/>
    <row r="473776" hidden="1"/>
    <row r="473777" hidden="1"/>
    <row r="473778" hidden="1"/>
    <row r="473779" hidden="1"/>
    <row r="473780" hidden="1"/>
    <row r="473781" hidden="1"/>
    <row r="473782" hidden="1"/>
    <row r="473783" hidden="1"/>
    <row r="473784" hidden="1"/>
    <row r="473785" hidden="1"/>
    <row r="473786" hidden="1"/>
    <row r="473787" hidden="1"/>
    <row r="473788" hidden="1"/>
    <row r="473789" hidden="1"/>
    <row r="473790" hidden="1"/>
    <row r="473791" hidden="1"/>
    <row r="473792" hidden="1"/>
    <row r="473793" hidden="1"/>
    <row r="473794" hidden="1"/>
    <row r="473795" hidden="1"/>
    <row r="473796" hidden="1"/>
    <row r="473797" hidden="1"/>
    <row r="473798" hidden="1"/>
    <row r="473799" hidden="1"/>
    <row r="473800" hidden="1"/>
    <row r="473801" hidden="1"/>
    <row r="473802" hidden="1"/>
    <row r="473803" hidden="1"/>
    <row r="473804" hidden="1"/>
    <row r="473805" hidden="1"/>
    <row r="473806" hidden="1"/>
    <row r="473807" hidden="1"/>
    <row r="473808" hidden="1"/>
    <row r="473809" hidden="1"/>
    <row r="473810" hidden="1"/>
    <row r="473811" hidden="1"/>
    <row r="473812" hidden="1"/>
    <row r="473813" hidden="1"/>
    <row r="473814" hidden="1"/>
    <row r="473815" hidden="1"/>
    <row r="473816" hidden="1"/>
    <row r="473817" hidden="1"/>
    <row r="473818" hidden="1"/>
    <row r="473819" hidden="1"/>
    <row r="473820" hidden="1"/>
    <row r="473821" hidden="1"/>
    <row r="473822" hidden="1"/>
    <row r="473823" hidden="1"/>
    <row r="473824" hidden="1"/>
    <row r="473825" hidden="1"/>
    <row r="473826" hidden="1"/>
    <row r="473827" hidden="1"/>
    <row r="473828" hidden="1"/>
    <row r="473829" hidden="1"/>
    <row r="473830" hidden="1"/>
    <row r="473831" hidden="1"/>
    <row r="473832" hidden="1"/>
    <row r="473833" hidden="1"/>
    <row r="473834" hidden="1"/>
    <row r="473835" hidden="1"/>
    <row r="473836" hidden="1"/>
    <row r="473837" hidden="1"/>
    <row r="473838" hidden="1"/>
    <row r="473839" hidden="1"/>
    <row r="473840" hidden="1"/>
    <row r="473841" hidden="1"/>
    <row r="473842" hidden="1"/>
    <row r="473843" hidden="1"/>
    <row r="473844" hidden="1"/>
    <row r="473845" hidden="1"/>
    <row r="473846" hidden="1"/>
    <row r="473847" hidden="1"/>
    <row r="473848" hidden="1"/>
    <row r="473849" hidden="1"/>
    <row r="473850" hidden="1"/>
    <row r="473851" hidden="1"/>
    <row r="473852" hidden="1"/>
    <row r="473853" hidden="1"/>
    <row r="473854" hidden="1"/>
    <row r="473855" hidden="1"/>
    <row r="473856" hidden="1"/>
    <row r="473857" hidden="1"/>
    <row r="473858" hidden="1"/>
    <row r="473859" hidden="1"/>
    <row r="473860" hidden="1"/>
    <row r="473861" hidden="1"/>
    <row r="473862" hidden="1"/>
    <row r="473863" hidden="1"/>
    <row r="473864" hidden="1"/>
    <row r="473865" hidden="1"/>
    <row r="473866" hidden="1"/>
    <row r="473867" hidden="1"/>
    <row r="473868" hidden="1"/>
    <row r="473869" hidden="1"/>
    <row r="473870" hidden="1"/>
    <row r="473871" hidden="1"/>
    <row r="473872" hidden="1"/>
    <row r="473873" hidden="1"/>
    <row r="473874" hidden="1"/>
    <row r="473875" hidden="1"/>
    <row r="473876" hidden="1"/>
    <row r="473877" hidden="1"/>
    <row r="473878" hidden="1"/>
    <row r="473879" hidden="1"/>
    <row r="473880" hidden="1"/>
    <row r="473881" hidden="1"/>
    <row r="473882" hidden="1"/>
    <row r="473883" hidden="1"/>
    <row r="473884" hidden="1"/>
    <row r="473885" hidden="1"/>
    <row r="473886" hidden="1"/>
    <row r="473887" hidden="1"/>
    <row r="473888" hidden="1"/>
    <row r="473889" hidden="1"/>
    <row r="473890" hidden="1"/>
    <row r="473891" hidden="1"/>
    <row r="473892" hidden="1"/>
    <row r="473893" hidden="1"/>
    <row r="473894" hidden="1"/>
    <row r="473895" hidden="1"/>
    <row r="473896" hidden="1"/>
    <row r="473897" hidden="1"/>
    <row r="473898" hidden="1"/>
    <row r="473899" hidden="1"/>
    <row r="473900" hidden="1"/>
    <row r="473901" hidden="1"/>
    <row r="473902" hidden="1"/>
    <row r="473903" hidden="1"/>
    <row r="473904" hidden="1"/>
    <row r="473905" hidden="1"/>
    <row r="473906" hidden="1"/>
    <row r="473907" hidden="1"/>
    <row r="473908" hidden="1"/>
    <row r="473909" hidden="1"/>
    <row r="473910" hidden="1"/>
    <row r="473911" hidden="1"/>
    <row r="473912" hidden="1"/>
    <row r="473913" hidden="1"/>
    <row r="473914" hidden="1"/>
    <row r="473915" hidden="1"/>
    <row r="473916" hidden="1"/>
    <row r="473917" hidden="1"/>
    <row r="473918" hidden="1"/>
    <row r="473919" hidden="1"/>
    <row r="473920" hidden="1"/>
    <row r="473921" hidden="1"/>
    <row r="473922" hidden="1"/>
    <row r="473923" hidden="1"/>
    <row r="473924" hidden="1"/>
    <row r="473925" hidden="1"/>
    <row r="473926" hidden="1"/>
    <row r="473927" hidden="1"/>
    <row r="473928" hidden="1"/>
    <row r="473929" hidden="1"/>
    <row r="473930" hidden="1"/>
    <row r="473931" hidden="1"/>
    <row r="473932" hidden="1"/>
    <row r="473933" hidden="1"/>
    <row r="473934" hidden="1"/>
    <row r="473935" hidden="1"/>
    <row r="473936" hidden="1"/>
    <row r="473937" hidden="1"/>
    <row r="473938" hidden="1"/>
    <row r="473939" hidden="1"/>
    <row r="473940" hidden="1"/>
    <row r="473941" hidden="1"/>
    <row r="473942" hidden="1"/>
    <row r="473943" hidden="1"/>
    <row r="473944" hidden="1"/>
    <row r="473945" hidden="1"/>
    <row r="473946" hidden="1"/>
    <row r="473947" hidden="1"/>
    <row r="473948" hidden="1"/>
    <row r="473949" hidden="1"/>
    <row r="473950" hidden="1"/>
    <row r="473951" hidden="1"/>
    <row r="473952" hidden="1"/>
    <row r="473953" hidden="1"/>
    <row r="473954" hidden="1"/>
    <row r="473955" hidden="1"/>
    <row r="473956" hidden="1"/>
    <row r="473957" hidden="1"/>
    <row r="473958" hidden="1"/>
    <row r="473959" hidden="1"/>
    <row r="473960" hidden="1"/>
    <row r="473961" hidden="1"/>
    <row r="473962" hidden="1"/>
    <row r="473963" hidden="1"/>
    <row r="473964" hidden="1"/>
    <row r="473965" hidden="1"/>
    <row r="473966" hidden="1"/>
    <row r="473967" hidden="1"/>
    <row r="473968" hidden="1"/>
    <row r="473969" hidden="1"/>
    <row r="473970" hidden="1"/>
    <row r="473971" hidden="1"/>
    <row r="473972" hidden="1"/>
    <row r="473973" hidden="1"/>
    <row r="473974" hidden="1"/>
    <row r="473975" hidden="1"/>
    <row r="473976" hidden="1"/>
    <row r="473977" hidden="1"/>
    <row r="473978" hidden="1"/>
    <row r="473979" hidden="1"/>
    <row r="473980" hidden="1"/>
    <row r="473981" hidden="1"/>
    <row r="473982" hidden="1"/>
    <row r="473983" hidden="1"/>
    <row r="473984" hidden="1"/>
    <row r="473985" hidden="1"/>
    <row r="473986" hidden="1"/>
    <row r="473987" hidden="1"/>
    <row r="473988" hidden="1"/>
    <row r="473989" hidden="1"/>
    <row r="473990" hidden="1"/>
    <row r="473991" hidden="1"/>
    <row r="473992" hidden="1"/>
    <row r="473993" hidden="1"/>
    <row r="473994" hidden="1"/>
    <row r="473995" hidden="1"/>
    <row r="473996" hidden="1"/>
    <row r="473997" hidden="1"/>
    <row r="473998" hidden="1"/>
    <row r="473999" hidden="1"/>
    <row r="474000" hidden="1"/>
    <row r="474001" hidden="1"/>
    <row r="474002" hidden="1"/>
    <row r="474003" hidden="1"/>
    <row r="474004" hidden="1"/>
    <row r="474005" hidden="1"/>
    <row r="474006" hidden="1"/>
    <row r="474007" hidden="1"/>
    <row r="474008" hidden="1"/>
    <row r="474009" hidden="1"/>
    <row r="474010" hidden="1"/>
    <row r="474011" hidden="1"/>
    <row r="474012" hidden="1"/>
    <row r="474013" hidden="1"/>
    <row r="474014" hidden="1"/>
    <row r="474015" hidden="1"/>
    <row r="474016" hidden="1"/>
    <row r="474017" hidden="1"/>
    <row r="474018" hidden="1"/>
    <row r="474019" hidden="1"/>
    <row r="474020" hidden="1"/>
    <row r="474021" hidden="1"/>
    <row r="474022" hidden="1"/>
    <row r="474023" hidden="1"/>
    <row r="474024" hidden="1"/>
    <row r="474025" hidden="1"/>
    <row r="474026" hidden="1"/>
    <row r="474027" hidden="1"/>
    <row r="474028" hidden="1"/>
    <row r="474029" hidden="1"/>
    <row r="474030" hidden="1"/>
    <row r="474031" hidden="1"/>
    <row r="474032" hidden="1"/>
    <row r="474033" hidden="1"/>
    <row r="474034" hidden="1"/>
    <row r="474035" hidden="1"/>
    <row r="474036" hidden="1"/>
    <row r="474037" hidden="1"/>
    <row r="474038" hidden="1"/>
    <row r="474039" hidden="1"/>
    <row r="474040" hidden="1"/>
    <row r="474041" hidden="1"/>
    <row r="474042" hidden="1"/>
    <row r="474043" hidden="1"/>
    <row r="474044" hidden="1"/>
    <row r="474045" hidden="1"/>
    <row r="474046" hidden="1"/>
    <row r="474047" hidden="1"/>
    <row r="474048" hidden="1"/>
    <row r="474049" hidden="1"/>
    <row r="474050" hidden="1"/>
    <row r="474051" hidden="1"/>
    <row r="474052" hidden="1"/>
    <row r="474053" hidden="1"/>
    <row r="474054" hidden="1"/>
    <row r="474055" hidden="1"/>
    <row r="474056" hidden="1"/>
    <row r="474057" hidden="1"/>
    <row r="474058" hidden="1"/>
    <row r="474059" hidden="1"/>
    <row r="474060" hidden="1"/>
    <row r="474061" hidden="1"/>
    <row r="474062" hidden="1"/>
    <row r="474063" hidden="1"/>
    <row r="474064" hidden="1"/>
    <row r="474065" hidden="1"/>
    <row r="474066" hidden="1"/>
    <row r="474067" hidden="1"/>
    <row r="474068" hidden="1"/>
    <row r="474069" hidden="1"/>
    <row r="474070" hidden="1"/>
    <row r="474071" hidden="1"/>
    <row r="474072" hidden="1"/>
    <row r="474073" hidden="1"/>
    <row r="474074" hidden="1"/>
    <row r="474075" hidden="1"/>
    <row r="474076" hidden="1"/>
    <row r="474077" hidden="1"/>
    <row r="474078" hidden="1"/>
    <row r="474079" hidden="1"/>
    <row r="474080" hidden="1"/>
    <row r="474081" hidden="1"/>
    <row r="474082" hidden="1"/>
    <row r="474083" hidden="1"/>
    <row r="474084" hidden="1"/>
    <row r="474085" hidden="1"/>
    <row r="474086" hidden="1"/>
    <row r="474087" hidden="1"/>
    <row r="474088" hidden="1"/>
    <row r="474089" hidden="1"/>
    <row r="474090" hidden="1"/>
    <row r="474091" hidden="1"/>
    <row r="474092" hidden="1"/>
    <row r="474093" hidden="1"/>
    <row r="474094" hidden="1"/>
    <row r="474095" hidden="1"/>
    <row r="474096" hidden="1"/>
    <row r="474097" hidden="1"/>
    <row r="474098" hidden="1"/>
    <row r="474099" hidden="1"/>
    <row r="474100" hidden="1"/>
    <row r="474101" hidden="1"/>
    <row r="474102" hidden="1"/>
    <row r="474103" hidden="1"/>
    <row r="474104" hidden="1"/>
    <row r="474105" hidden="1"/>
    <row r="474106" hidden="1"/>
    <row r="474107" hidden="1"/>
    <row r="474108" hidden="1"/>
    <row r="474109" hidden="1"/>
    <row r="474110" hidden="1"/>
    <row r="474111" hidden="1"/>
    <row r="474112" hidden="1"/>
    <row r="474113" hidden="1"/>
    <row r="474114" hidden="1"/>
    <row r="474115" hidden="1"/>
    <row r="474116" hidden="1"/>
    <row r="474117" hidden="1"/>
    <row r="474118" hidden="1"/>
    <row r="474119" hidden="1"/>
    <row r="474120" hidden="1"/>
    <row r="474121" hidden="1"/>
    <row r="474122" hidden="1"/>
    <row r="474123" hidden="1"/>
    <row r="474124" hidden="1"/>
    <row r="474125" hidden="1"/>
    <row r="474126" hidden="1"/>
    <row r="474127" hidden="1"/>
    <row r="474128" hidden="1"/>
    <row r="474129" hidden="1"/>
    <row r="474130" hidden="1"/>
    <row r="474131" hidden="1"/>
    <row r="474132" hidden="1"/>
    <row r="474133" hidden="1"/>
    <row r="474134" hidden="1"/>
    <row r="474135" hidden="1"/>
    <row r="474136" hidden="1"/>
    <row r="474137" hidden="1"/>
    <row r="474138" hidden="1"/>
    <row r="474139" hidden="1"/>
    <row r="474140" hidden="1"/>
    <row r="474141" hidden="1"/>
    <row r="474142" hidden="1"/>
    <row r="474143" hidden="1"/>
    <row r="474144" hidden="1"/>
    <row r="474145" hidden="1"/>
    <row r="474146" hidden="1"/>
    <row r="474147" hidden="1"/>
    <row r="474148" hidden="1"/>
    <row r="474149" hidden="1"/>
    <row r="474150" hidden="1"/>
    <row r="474151" hidden="1"/>
    <row r="474152" hidden="1"/>
    <row r="474153" hidden="1"/>
    <row r="474154" hidden="1"/>
    <row r="474155" hidden="1"/>
    <row r="474156" hidden="1"/>
    <row r="474157" hidden="1"/>
    <row r="474158" hidden="1"/>
    <row r="474159" hidden="1"/>
    <row r="474160" hidden="1"/>
    <row r="474161" hidden="1"/>
    <row r="474162" hidden="1"/>
    <row r="474163" hidden="1"/>
    <row r="474164" hidden="1"/>
    <row r="474165" hidden="1"/>
    <row r="474166" hidden="1"/>
    <row r="474167" hidden="1"/>
    <row r="474168" hidden="1"/>
    <row r="474169" hidden="1"/>
    <row r="474170" hidden="1"/>
    <row r="474171" hidden="1"/>
    <row r="474172" hidden="1"/>
    <row r="474173" hidden="1"/>
    <row r="474174" hidden="1"/>
    <row r="474175" hidden="1"/>
    <row r="474176" hidden="1"/>
    <row r="474177" hidden="1"/>
    <row r="474178" hidden="1"/>
    <row r="474179" hidden="1"/>
    <row r="474180" hidden="1"/>
    <row r="474181" hidden="1"/>
    <row r="474182" hidden="1"/>
    <row r="474183" hidden="1"/>
    <row r="474184" hidden="1"/>
    <row r="474185" hidden="1"/>
    <row r="474186" hidden="1"/>
    <row r="474187" hidden="1"/>
    <row r="474188" hidden="1"/>
    <row r="474189" hidden="1"/>
    <row r="474190" hidden="1"/>
    <row r="474191" hidden="1"/>
    <row r="474192" hidden="1"/>
    <row r="474193" hidden="1"/>
    <row r="474194" hidden="1"/>
    <row r="474195" hidden="1"/>
    <row r="474196" hidden="1"/>
    <row r="474197" hidden="1"/>
    <row r="474198" hidden="1"/>
    <row r="474199" hidden="1"/>
    <row r="474200" hidden="1"/>
    <row r="474201" hidden="1"/>
    <row r="474202" hidden="1"/>
    <row r="474203" hidden="1"/>
    <row r="474204" hidden="1"/>
    <row r="474205" hidden="1"/>
    <row r="474206" hidden="1"/>
    <row r="474207" hidden="1"/>
    <row r="474208" hidden="1"/>
    <row r="474209" hidden="1"/>
    <row r="474210" hidden="1"/>
    <row r="474211" hidden="1"/>
    <row r="474212" hidden="1"/>
    <row r="474213" hidden="1"/>
    <row r="474214" hidden="1"/>
    <row r="474215" hidden="1"/>
    <row r="474216" hidden="1"/>
    <row r="474217" hidden="1"/>
    <row r="474218" hidden="1"/>
    <row r="474219" hidden="1"/>
    <row r="474220" hidden="1"/>
    <row r="474221" hidden="1"/>
    <row r="474222" hidden="1"/>
    <row r="474223" hidden="1"/>
    <row r="474224" hidden="1"/>
    <row r="474225" hidden="1"/>
    <row r="474226" hidden="1"/>
    <row r="474227" hidden="1"/>
    <row r="474228" hidden="1"/>
    <row r="474229" hidden="1"/>
    <row r="474230" hidden="1"/>
    <row r="474231" hidden="1"/>
    <row r="474232" hidden="1"/>
    <row r="474233" hidden="1"/>
    <row r="474234" hidden="1"/>
    <row r="474235" hidden="1"/>
    <row r="474236" hidden="1"/>
    <row r="474237" hidden="1"/>
    <row r="474238" hidden="1"/>
    <row r="474239" hidden="1"/>
    <row r="474240" hidden="1"/>
    <row r="474241" hidden="1"/>
    <row r="474242" hidden="1"/>
    <row r="474243" hidden="1"/>
    <row r="474244" hidden="1"/>
    <row r="474245" hidden="1"/>
    <row r="474246" hidden="1"/>
    <row r="474247" hidden="1"/>
    <row r="474248" hidden="1"/>
    <row r="474249" hidden="1"/>
    <row r="474250" hidden="1"/>
    <row r="474251" hidden="1"/>
    <row r="474252" hidden="1"/>
    <row r="474253" hidden="1"/>
    <row r="474254" hidden="1"/>
    <row r="474255" hidden="1"/>
    <row r="474256" hidden="1"/>
    <row r="474257" hidden="1"/>
    <row r="474258" hidden="1"/>
    <row r="474259" hidden="1"/>
    <row r="474260" hidden="1"/>
    <row r="474261" hidden="1"/>
    <row r="474262" hidden="1"/>
    <row r="474263" hidden="1"/>
    <row r="474264" hidden="1"/>
    <row r="474265" hidden="1"/>
    <row r="474266" hidden="1"/>
    <row r="474267" hidden="1"/>
    <row r="474268" hidden="1"/>
    <row r="474269" hidden="1"/>
    <row r="474270" hidden="1"/>
    <row r="474271" hidden="1"/>
    <row r="474272" hidden="1"/>
    <row r="474273" hidden="1"/>
    <row r="474274" hidden="1"/>
    <row r="474275" hidden="1"/>
    <row r="474276" hidden="1"/>
    <row r="474277" hidden="1"/>
    <row r="474278" hidden="1"/>
    <row r="474279" hidden="1"/>
    <row r="474280" hidden="1"/>
    <row r="474281" hidden="1"/>
    <row r="474282" hidden="1"/>
    <row r="474283" hidden="1"/>
    <row r="474284" hidden="1"/>
    <row r="474285" hidden="1"/>
    <row r="474286" hidden="1"/>
    <row r="474287" hidden="1"/>
    <row r="474288" hidden="1"/>
    <row r="474289" hidden="1"/>
    <row r="474290" hidden="1"/>
    <row r="474291" hidden="1"/>
    <row r="474292" hidden="1"/>
    <row r="474293" hidden="1"/>
    <row r="474294" hidden="1"/>
    <row r="474295" hidden="1"/>
    <row r="474296" hidden="1"/>
    <row r="474297" hidden="1"/>
    <row r="474298" hidden="1"/>
    <row r="474299" hidden="1"/>
    <row r="474300" hidden="1"/>
    <row r="474301" hidden="1"/>
    <row r="474302" hidden="1"/>
    <row r="474303" hidden="1"/>
    <row r="474304" hidden="1"/>
    <row r="474305" hidden="1"/>
    <row r="474306" hidden="1"/>
    <row r="474307" hidden="1"/>
    <row r="474308" hidden="1"/>
    <row r="474309" hidden="1"/>
    <row r="474310" hidden="1"/>
    <row r="474311" hidden="1"/>
    <row r="474312" hidden="1"/>
    <row r="474313" hidden="1"/>
    <row r="474314" hidden="1"/>
    <row r="474315" hidden="1"/>
    <row r="474316" hidden="1"/>
    <row r="474317" hidden="1"/>
    <row r="474318" hidden="1"/>
    <row r="474319" hidden="1"/>
    <row r="474320" hidden="1"/>
    <row r="474321" hidden="1"/>
    <row r="474322" hidden="1"/>
    <row r="474323" hidden="1"/>
    <row r="474324" hidden="1"/>
    <row r="474325" hidden="1"/>
    <row r="474326" hidden="1"/>
    <row r="474327" hidden="1"/>
    <row r="474328" hidden="1"/>
    <row r="474329" hidden="1"/>
    <row r="474330" hidden="1"/>
    <row r="474331" hidden="1"/>
    <row r="474332" hidden="1"/>
    <row r="474333" hidden="1"/>
    <row r="474334" hidden="1"/>
    <row r="474335" hidden="1"/>
    <row r="474336" hidden="1"/>
    <row r="474337" hidden="1"/>
    <row r="474338" hidden="1"/>
    <row r="474339" hidden="1"/>
    <row r="474340" hidden="1"/>
    <row r="474341" hidden="1"/>
    <row r="474342" hidden="1"/>
    <row r="474343" hidden="1"/>
    <row r="474344" hidden="1"/>
    <row r="474345" hidden="1"/>
    <row r="474346" hidden="1"/>
    <row r="474347" hidden="1"/>
    <row r="474348" hidden="1"/>
    <row r="474349" hidden="1"/>
    <row r="474350" hidden="1"/>
    <row r="474351" hidden="1"/>
    <row r="474352" hidden="1"/>
    <row r="474353" hidden="1"/>
    <row r="474354" hidden="1"/>
    <row r="474355" hidden="1"/>
    <row r="474356" hidden="1"/>
    <row r="474357" hidden="1"/>
    <row r="474358" hidden="1"/>
    <row r="474359" hidden="1"/>
    <row r="474360" hidden="1"/>
    <row r="474361" hidden="1"/>
    <row r="474362" hidden="1"/>
    <row r="474363" hidden="1"/>
    <row r="474364" hidden="1"/>
    <row r="474365" hidden="1"/>
    <row r="474366" hidden="1"/>
    <row r="474367" hidden="1"/>
    <row r="474368" hidden="1"/>
    <row r="474369" hidden="1"/>
    <row r="474370" hidden="1"/>
    <row r="474371" hidden="1"/>
    <row r="474372" hidden="1"/>
    <row r="474373" hidden="1"/>
    <row r="474374" hidden="1"/>
    <row r="474375" hidden="1"/>
    <row r="474376" hidden="1"/>
    <row r="474377" hidden="1"/>
    <row r="474378" hidden="1"/>
    <row r="474379" hidden="1"/>
    <row r="474380" hidden="1"/>
    <row r="474381" hidden="1"/>
    <row r="474382" hidden="1"/>
    <row r="474383" hidden="1"/>
    <row r="474384" hidden="1"/>
    <row r="474385" hidden="1"/>
    <row r="474386" hidden="1"/>
    <row r="474387" hidden="1"/>
    <row r="474388" hidden="1"/>
    <row r="474389" hidden="1"/>
    <row r="474390" hidden="1"/>
    <row r="474391" hidden="1"/>
    <row r="474392" hidden="1"/>
    <row r="474393" hidden="1"/>
    <row r="474394" hidden="1"/>
    <row r="474395" hidden="1"/>
    <row r="474396" hidden="1"/>
    <row r="474397" hidden="1"/>
    <row r="474398" hidden="1"/>
    <row r="474399" hidden="1"/>
    <row r="474400" hidden="1"/>
    <row r="474401" hidden="1"/>
    <row r="474402" hidden="1"/>
    <row r="474403" hidden="1"/>
    <row r="474404" hidden="1"/>
    <row r="474405" hidden="1"/>
    <row r="474406" hidden="1"/>
    <row r="474407" hidden="1"/>
    <row r="474408" hidden="1"/>
    <row r="474409" hidden="1"/>
    <row r="474410" hidden="1"/>
    <row r="474411" hidden="1"/>
    <row r="474412" hidden="1"/>
    <row r="474413" hidden="1"/>
    <row r="474414" hidden="1"/>
    <row r="474415" hidden="1"/>
    <row r="474416" hidden="1"/>
    <row r="474417" hidden="1"/>
    <row r="474418" hidden="1"/>
    <row r="474419" hidden="1"/>
    <row r="474420" hidden="1"/>
    <row r="474421" hidden="1"/>
    <row r="474422" hidden="1"/>
    <row r="474423" hidden="1"/>
    <row r="474424" hidden="1"/>
    <row r="474425" hidden="1"/>
    <row r="474426" hidden="1"/>
    <row r="474427" hidden="1"/>
    <row r="474428" hidden="1"/>
    <row r="474429" hidden="1"/>
    <row r="474430" hidden="1"/>
    <row r="474431" hidden="1"/>
    <row r="474432" hidden="1"/>
    <row r="474433" hidden="1"/>
    <row r="474434" hidden="1"/>
    <row r="474435" hidden="1"/>
    <row r="474436" hidden="1"/>
    <row r="474437" hidden="1"/>
    <row r="474438" hidden="1"/>
    <row r="474439" hidden="1"/>
    <row r="474440" hidden="1"/>
    <row r="474441" hidden="1"/>
    <row r="474442" hidden="1"/>
    <row r="474443" hidden="1"/>
    <row r="474444" hidden="1"/>
    <row r="474445" hidden="1"/>
    <row r="474446" hidden="1"/>
    <row r="474447" hidden="1"/>
    <row r="474448" hidden="1"/>
    <row r="474449" hidden="1"/>
    <row r="474450" hidden="1"/>
    <row r="474451" hidden="1"/>
    <row r="474452" hidden="1"/>
    <row r="474453" hidden="1"/>
    <row r="474454" hidden="1"/>
    <row r="474455" hidden="1"/>
    <row r="474456" hidden="1"/>
    <row r="474457" hidden="1"/>
    <row r="474458" hidden="1"/>
    <row r="474459" hidden="1"/>
    <row r="474460" hidden="1"/>
    <row r="474461" hidden="1"/>
    <row r="474462" hidden="1"/>
    <row r="474463" hidden="1"/>
    <row r="474464" hidden="1"/>
    <row r="474465" hidden="1"/>
    <row r="474466" hidden="1"/>
    <row r="474467" hidden="1"/>
    <row r="474468" hidden="1"/>
    <row r="474469" hidden="1"/>
    <row r="474470" hidden="1"/>
    <row r="474471" hidden="1"/>
    <row r="474472" hidden="1"/>
    <row r="474473" hidden="1"/>
    <row r="474474" hidden="1"/>
    <row r="474475" hidden="1"/>
    <row r="474476" hidden="1"/>
    <row r="474477" hidden="1"/>
    <row r="474478" hidden="1"/>
    <row r="474479" hidden="1"/>
    <row r="474480" hidden="1"/>
    <row r="474481" hidden="1"/>
    <row r="474482" hidden="1"/>
    <row r="474483" hidden="1"/>
    <row r="474484" hidden="1"/>
    <row r="474485" hidden="1"/>
    <row r="474486" hidden="1"/>
    <row r="474487" hidden="1"/>
    <row r="474488" hidden="1"/>
    <row r="474489" hidden="1"/>
    <row r="474490" hidden="1"/>
    <row r="474491" hidden="1"/>
    <row r="474492" hidden="1"/>
    <row r="474493" hidden="1"/>
    <row r="474494" hidden="1"/>
    <row r="474495" hidden="1"/>
    <row r="474496" hidden="1"/>
    <row r="474497" hidden="1"/>
    <row r="474498" hidden="1"/>
    <row r="474499" hidden="1"/>
    <row r="474500" hidden="1"/>
    <row r="474501" hidden="1"/>
    <row r="474502" hidden="1"/>
    <row r="474503" hidden="1"/>
    <row r="474504" hidden="1"/>
    <row r="474505" hidden="1"/>
    <row r="474506" hidden="1"/>
    <row r="474507" hidden="1"/>
    <row r="474508" hidden="1"/>
    <row r="474509" hidden="1"/>
    <row r="474510" hidden="1"/>
    <row r="474511" hidden="1"/>
    <row r="474512" hidden="1"/>
    <row r="474513" hidden="1"/>
    <row r="474514" hidden="1"/>
    <row r="474515" hidden="1"/>
    <row r="474516" hidden="1"/>
    <row r="474517" hidden="1"/>
    <row r="474518" hidden="1"/>
    <row r="474519" hidden="1"/>
    <row r="474520" hidden="1"/>
    <row r="474521" hidden="1"/>
    <row r="474522" hidden="1"/>
    <row r="474523" hidden="1"/>
    <row r="474524" hidden="1"/>
    <row r="474525" hidden="1"/>
    <row r="474526" hidden="1"/>
    <row r="474527" hidden="1"/>
    <row r="474528" hidden="1"/>
    <row r="474529" hidden="1"/>
    <row r="474530" hidden="1"/>
    <row r="474531" hidden="1"/>
    <row r="474532" hidden="1"/>
    <row r="474533" hidden="1"/>
    <row r="474534" hidden="1"/>
    <row r="474535" hidden="1"/>
    <row r="474536" hidden="1"/>
    <row r="474537" hidden="1"/>
    <row r="474538" hidden="1"/>
    <row r="474539" hidden="1"/>
    <row r="474540" hidden="1"/>
    <row r="474541" hidden="1"/>
    <row r="474542" hidden="1"/>
    <row r="474543" hidden="1"/>
    <row r="474544" hidden="1"/>
    <row r="474545" hidden="1"/>
    <row r="474546" hidden="1"/>
    <row r="474547" hidden="1"/>
    <row r="474548" hidden="1"/>
    <row r="474549" hidden="1"/>
    <row r="474550" hidden="1"/>
    <row r="474551" hidden="1"/>
    <row r="474552" hidden="1"/>
    <row r="474553" hidden="1"/>
    <row r="474554" hidden="1"/>
    <row r="474555" hidden="1"/>
    <row r="474556" hidden="1"/>
    <row r="474557" hidden="1"/>
    <row r="474558" hidden="1"/>
    <row r="474559" hidden="1"/>
    <row r="474560" hidden="1"/>
    <row r="474561" hidden="1"/>
    <row r="474562" hidden="1"/>
    <row r="474563" hidden="1"/>
    <row r="474564" hidden="1"/>
    <row r="474565" hidden="1"/>
    <row r="474566" hidden="1"/>
    <row r="474567" hidden="1"/>
    <row r="474568" hidden="1"/>
    <row r="474569" hidden="1"/>
    <row r="474570" hidden="1"/>
    <row r="474571" hidden="1"/>
    <row r="474572" hidden="1"/>
    <row r="474573" hidden="1"/>
    <row r="474574" hidden="1"/>
    <row r="474575" hidden="1"/>
    <row r="474576" hidden="1"/>
    <row r="474577" hidden="1"/>
    <row r="474578" hidden="1"/>
    <row r="474579" hidden="1"/>
    <row r="474580" hidden="1"/>
    <row r="474581" hidden="1"/>
    <row r="474582" hidden="1"/>
    <row r="474583" hidden="1"/>
    <row r="474584" hidden="1"/>
    <row r="474585" hidden="1"/>
    <row r="474586" hidden="1"/>
    <row r="474587" hidden="1"/>
    <row r="474588" hidden="1"/>
    <row r="474589" hidden="1"/>
    <row r="474590" hidden="1"/>
    <row r="474591" hidden="1"/>
    <row r="474592" hidden="1"/>
    <row r="474593" hidden="1"/>
    <row r="474594" hidden="1"/>
    <row r="474595" hidden="1"/>
    <row r="474596" hidden="1"/>
    <row r="474597" hidden="1"/>
    <row r="474598" hidden="1"/>
    <row r="474599" hidden="1"/>
    <row r="474600" hidden="1"/>
    <row r="474601" hidden="1"/>
    <row r="474602" hidden="1"/>
    <row r="474603" hidden="1"/>
    <row r="474604" hidden="1"/>
    <row r="474605" hidden="1"/>
    <row r="474606" hidden="1"/>
    <row r="474607" hidden="1"/>
    <row r="474608" hidden="1"/>
    <row r="474609" hidden="1"/>
    <row r="474610" hidden="1"/>
    <row r="474611" hidden="1"/>
    <row r="474612" hidden="1"/>
    <row r="474613" hidden="1"/>
    <row r="474614" hidden="1"/>
    <row r="474615" hidden="1"/>
    <row r="474616" hidden="1"/>
    <row r="474617" hidden="1"/>
    <row r="474618" hidden="1"/>
    <row r="474619" hidden="1"/>
    <row r="474620" hidden="1"/>
    <row r="474621" hidden="1"/>
    <row r="474622" hidden="1"/>
    <row r="474623" hidden="1"/>
    <row r="474624" hidden="1"/>
    <row r="474625" hidden="1"/>
    <row r="474626" hidden="1"/>
    <row r="474627" hidden="1"/>
    <row r="474628" hidden="1"/>
    <row r="474629" hidden="1"/>
    <row r="474630" hidden="1"/>
    <row r="474631" hidden="1"/>
    <row r="474632" hidden="1"/>
    <row r="474633" hidden="1"/>
    <row r="474634" hidden="1"/>
    <row r="474635" hidden="1"/>
    <row r="474636" hidden="1"/>
    <row r="474637" hidden="1"/>
    <row r="474638" hidden="1"/>
    <row r="474639" hidden="1"/>
    <row r="474640" hidden="1"/>
    <row r="474641" hidden="1"/>
    <row r="474642" hidden="1"/>
    <row r="474643" hidden="1"/>
    <row r="474644" hidden="1"/>
    <row r="474645" hidden="1"/>
    <row r="474646" hidden="1"/>
    <row r="474647" hidden="1"/>
    <row r="474648" hidden="1"/>
    <row r="474649" hidden="1"/>
    <row r="474650" hidden="1"/>
    <row r="474651" hidden="1"/>
    <row r="474652" hidden="1"/>
    <row r="474653" hidden="1"/>
    <row r="474654" hidden="1"/>
    <row r="474655" hidden="1"/>
    <row r="474656" hidden="1"/>
    <row r="474657" hidden="1"/>
    <row r="474658" hidden="1"/>
    <row r="474659" hidden="1"/>
    <row r="474660" hidden="1"/>
    <row r="474661" hidden="1"/>
    <row r="474662" hidden="1"/>
    <row r="474663" hidden="1"/>
    <row r="474664" hidden="1"/>
    <row r="474665" hidden="1"/>
    <row r="474666" hidden="1"/>
    <row r="474667" hidden="1"/>
    <row r="474668" hidden="1"/>
    <row r="474669" hidden="1"/>
    <row r="474670" hidden="1"/>
    <row r="474671" hidden="1"/>
    <row r="474672" hidden="1"/>
    <row r="474673" hidden="1"/>
    <row r="474674" hidden="1"/>
    <row r="474675" hidden="1"/>
    <row r="474676" hidden="1"/>
    <row r="474677" hidden="1"/>
    <row r="474678" hidden="1"/>
    <row r="474679" hidden="1"/>
    <row r="474680" hidden="1"/>
    <row r="474681" hidden="1"/>
    <row r="474682" hidden="1"/>
    <row r="474683" hidden="1"/>
    <row r="474684" hidden="1"/>
    <row r="474685" hidden="1"/>
    <row r="474686" hidden="1"/>
    <row r="474687" hidden="1"/>
    <row r="474688" hidden="1"/>
    <row r="474689" hidden="1"/>
    <row r="474690" hidden="1"/>
    <row r="474691" hidden="1"/>
    <row r="474692" hidden="1"/>
    <row r="474693" hidden="1"/>
    <row r="474694" hidden="1"/>
    <row r="474695" hidden="1"/>
    <row r="474696" hidden="1"/>
    <row r="474697" hidden="1"/>
    <row r="474698" hidden="1"/>
    <row r="474699" hidden="1"/>
    <row r="474700" hidden="1"/>
    <row r="474701" hidden="1"/>
    <row r="474702" hidden="1"/>
    <row r="474703" hidden="1"/>
    <row r="474704" hidden="1"/>
    <row r="474705" hidden="1"/>
    <row r="474706" hidden="1"/>
    <row r="474707" hidden="1"/>
    <row r="474708" hidden="1"/>
    <row r="474709" hidden="1"/>
    <row r="474710" hidden="1"/>
    <row r="474711" hidden="1"/>
    <row r="474712" hidden="1"/>
    <row r="474713" hidden="1"/>
    <row r="474714" hidden="1"/>
    <row r="474715" hidden="1"/>
    <row r="474716" hidden="1"/>
    <row r="474717" hidden="1"/>
    <row r="474718" hidden="1"/>
    <row r="474719" hidden="1"/>
    <row r="474720" hidden="1"/>
    <row r="474721" hidden="1"/>
    <row r="474722" hidden="1"/>
    <row r="474723" hidden="1"/>
    <row r="474724" hidden="1"/>
    <row r="474725" hidden="1"/>
    <row r="474726" hidden="1"/>
    <row r="474727" hidden="1"/>
    <row r="474728" hidden="1"/>
    <row r="474729" hidden="1"/>
    <row r="474730" hidden="1"/>
    <row r="474731" hidden="1"/>
    <row r="474732" hidden="1"/>
    <row r="474733" hidden="1"/>
    <row r="474734" hidden="1"/>
    <row r="474735" hidden="1"/>
    <row r="474736" hidden="1"/>
    <row r="474737" hidden="1"/>
    <row r="474738" hidden="1"/>
    <row r="474739" hidden="1"/>
    <row r="474740" hidden="1"/>
    <row r="474741" hidden="1"/>
    <row r="474742" hidden="1"/>
    <row r="474743" hidden="1"/>
    <row r="474744" hidden="1"/>
    <row r="474745" hidden="1"/>
    <row r="474746" hidden="1"/>
    <row r="474747" hidden="1"/>
    <row r="474748" hidden="1"/>
    <row r="474749" hidden="1"/>
    <row r="474750" hidden="1"/>
    <row r="474751" hidden="1"/>
    <row r="474752" hidden="1"/>
    <row r="474753" hidden="1"/>
    <row r="474754" hidden="1"/>
    <row r="474755" hidden="1"/>
    <row r="474756" hidden="1"/>
    <row r="474757" hidden="1"/>
    <row r="474758" hidden="1"/>
    <row r="474759" hidden="1"/>
    <row r="474760" hidden="1"/>
    <row r="474761" hidden="1"/>
    <row r="474762" hidden="1"/>
    <row r="474763" hidden="1"/>
    <row r="474764" hidden="1"/>
    <row r="474765" hidden="1"/>
    <row r="474766" hidden="1"/>
    <row r="474767" hidden="1"/>
    <row r="474768" hidden="1"/>
    <row r="474769" hidden="1"/>
    <row r="474770" hidden="1"/>
    <row r="474771" hidden="1"/>
    <row r="474772" hidden="1"/>
    <row r="474773" hidden="1"/>
    <row r="474774" hidden="1"/>
    <row r="474775" hidden="1"/>
    <row r="474776" hidden="1"/>
    <row r="474777" hidden="1"/>
    <row r="474778" hidden="1"/>
    <row r="474779" hidden="1"/>
    <row r="474780" hidden="1"/>
    <row r="474781" hidden="1"/>
    <row r="474782" hidden="1"/>
    <row r="474783" hidden="1"/>
    <row r="474784" hidden="1"/>
    <row r="474785" hidden="1"/>
    <row r="474786" hidden="1"/>
    <row r="474787" hidden="1"/>
    <row r="474788" hidden="1"/>
    <row r="474789" hidden="1"/>
    <row r="474790" hidden="1"/>
    <row r="474791" hidden="1"/>
    <row r="474792" hidden="1"/>
    <row r="474793" hidden="1"/>
    <row r="474794" hidden="1"/>
    <row r="474795" hidden="1"/>
    <row r="474796" hidden="1"/>
    <row r="474797" hidden="1"/>
    <row r="474798" hidden="1"/>
    <row r="474799" hidden="1"/>
    <row r="474800" hidden="1"/>
    <row r="474801" hidden="1"/>
    <row r="474802" hidden="1"/>
    <row r="474803" hidden="1"/>
    <row r="474804" hidden="1"/>
    <row r="474805" hidden="1"/>
    <row r="474806" hidden="1"/>
    <row r="474807" hidden="1"/>
    <row r="474808" hidden="1"/>
    <row r="474809" hidden="1"/>
    <row r="474810" hidden="1"/>
    <row r="474811" hidden="1"/>
    <row r="474812" hidden="1"/>
    <row r="474813" hidden="1"/>
    <row r="474814" hidden="1"/>
    <row r="474815" hidden="1"/>
    <row r="474816" hidden="1"/>
    <row r="474817" hidden="1"/>
    <row r="474818" hidden="1"/>
    <row r="474819" hidden="1"/>
    <row r="474820" hidden="1"/>
    <row r="474821" hidden="1"/>
    <row r="474822" hidden="1"/>
    <row r="474823" hidden="1"/>
    <row r="474824" hidden="1"/>
    <row r="474825" hidden="1"/>
    <row r="474826" hidden="1"/>
    <row r="474827" hidden="1"/>
    <row r="474828" hidden="1"/>
    <row r="474829" hidden="1"/>
    <row r="474830" hidden="1"/>
    <row r="474831" hidden="1"/>
    <row r="474832" hidden="1"/>
    <row r="474833" hidden="1"/>
    <row r="474834" hidden="1"/>
    <row r="474835" hidden="1"/>
    <row r="474836" hidden="1"/>
    <row r="474837" hidden="1"/>
    <row r="474838" hidden="1"/>
    <row r="474839" hidden="1"/>
    <row r="474840" hidden="1"/>
    <row r="474841" hidden="1"/>
    <row r="474842" hidden="1"/>
    <row r="474843" hidden="1"/>
    <row r="474844" hidden="1"/>
    <row r="474845" hidden="1"/>
    <row r="474846" hidden="1"/>
    <row r="474847" hidden="1"/>
    <row r="474848" hidden="1"/>
    <row r="474849" hidden="1"/>
    <row r="474850" hidden="1"/>
    <row r="474851" hidden="1"/>
    <row r="474852" hidden="1"/>
    <row r="474853" hidden="1"/>
    <row r="474854" hidden="1"/>
    <row r="474855" hidden="1"/>
    <row r="474856" hidden="1"/>
    <row r="474857" hidden="1"/>
    <row r="474858" hidden="1"/>
    <row r="474859" hidden="1"/>
    <row r="474860" hidden="1"/>
    <row r="474861" hidden="1"/>
    <row r="474862" hidden="1"/>
    <row r="474863" hidden="1"/>
    <row r="474864" hidden="1"/>
    <row r="474865" hidden="1"/>
    <row r="474866" hidden="1"/>
    <row r="474867" hidden="1"/>
    <row r="474868" hidden="1"/>
    <row r="474869" hidden="1"/>
    <row r="474870" hidden="1"/>
    <row r="474871" hidden="1"/>
    <row r="474872" hidden="1"/>
    <row r="474873" hidden="1"/>
    <row r="474874" hidden="1"/>
    <row r="474875" hidden="1"/>
    <row r="474876" hidden="1"/>
    <row r="474877" hidden="1"/>
    <row r="474878" hidden="1"/>
    <row r="474879" hidden="1"/>
    <row r="474880" hidden="1"/>
    <row r="474881" hidden="1"/>
    <row r="474882" hidden="1"/>
    <row r="474883" hidden="1"/>
    <row r="474884" hidden="1"/>
    <row r="474885" hidden="1"/>
    <row r="474886" hidden="1"/>
    <row r="474887" hidden="1"/>
    <row r="474888" hidden="1"/>
    <row r="474889" hidden="1"/>
    <row r="474890" hidden="1"/>
    <row r="474891" hidden="1"/>
    <row r="474892" hidden="1"/>
    <row r="474893" hidden="1"/>
    <row r="474894" hidden="1"/>
    <row r="474895" hidden="1"/>
    <row r="474896" hidden="1"/>
    <row r="474897" hidden="1"/>
    <row r="474898" hidden="1"/>
    <row r="474899" hidden="1"/>
    <row r="474900" hidden="1"/>
    <row r="474901" hidden="1"/>
    <row r="474902" hidden="1"/>
    <row r="474903" hidden="1"/>
    <row r="474904" hidden="1"/>
    <row r="474905" hidden="1"/>
    <row r="474906" hidden="1"/>
    <row r="474907" hidden="1"/>
    <row r="474908" hidden="1"/>
    <row r="474909" hidden="1"/>
    <row r="474910" hidden="1"/>
    <row r="474911" hidden="1"/>
    <row r="474912" hidden="1"/>
    <row r="474913" hidden="1"/>
    <row r="474914" hidden="1"/>
    <row r="474915" hidden="1"/>
    <row r="474916" hidden="1"/>
    <row r="474917" hidden="1"/>
    <row r="474918" hidden="1"/>
    <row r="474919" hidden="1"/>
    <row r="474920" hidden="1"/>
    <row r="474921" hidden="1"/>
    <row r="474922" hidden="1"/>
    <row r="474923" hidden="1"/>
    <row r="474924" hidden="1"/>
    <row r="474925" hidden="1"/>
    <row r="474926" hidden="1"/>
    <row r="474927" hidden="1"/>
    <row r="474928" hidden="1"/>
    <row r="474929" hidden="1"/>
    <row r="474930" hidden="1"/>
    <row r="474931" hidden="1"/>
    <row r="474932" hidden="1"/>
    <row r="474933" hidden="1"/>
    <row r="474934" hidden="1"/>
    <row r="474935" hidden="1"/>
    <row r="474936" hidden="1"/>
    <row r="474937" hidden="1"/>
    <row r="474938" hidden="1"/>
    <row r="474939" hidden="1"/>
    <row r="474940" hidden="1"/>
    <row r="474941" hidden="1"/>
    <row r="474942" hidden="1"/>
    <row r="474943" hidden="1"/>
    <row r="474944" hidden="1"/>
    <row r="474945" hidden="1"/>
    <row r="474946" hidden="1"/>
    <row r="474947" hidden="1"/>
    <row r="474948" hidden="1"/>
    <row r="474949" hidden="1"/>
    <row r="474950" hidden="1"/>
    <row r="474951" hidden="1"/>
    <row r="474952" hidden="1"/>
    <row r="474953" hidden="1"/>
    <row r="474954" hidden="1"/>
    <row r="474955" hidden="1"/>
    <row r="474956" hidden="1"/>
    <row r="474957" hidden="1"/>
    <row r="474958" hidden="1"/>
    <row r="474959" hidden="1"/>
    <row r="474960" hidden="1"/>
    <row r="474961" hidden="1"/>
    <row r="474962" hidden="1"/>
    <row r="474963" hidden="1"/>
    <row r="474964" hidden="1"/>
    <row r="474965" hidden="1"/>
    <row r="474966" hidden="1"/>
    <row r="474967" hidden="1"/>
    <row r="474968" hidden="1"/>
    <row r="474969" hidden="1"/>
    <row r="474970" hidden="1"/>
    <row r="474971" hidden="1"/>
    <row r="474972" hidden="1"/>
    <row r="474973" hidden="1"/>
    <row r="474974" hidden="1"/>
    <row r="474975" hidden="1"/>
    <row r="474976" hidden="1"/>
    <row r="474977" hidden="1"/>
    <row r="474978" hidden="1"/>
    <row r="474979" hidden="1"/>
    <row r="474980" hidden="1"/>
    <row r="474981" hidden="1"/>
    <row r="474982" hidden="1"/>
    <row r="474983" hidden="1"/>
    <row r="474984" hidden="1"/>
    <row r="474985" hidden="1"/>
    <row r="474986" hidden="1"/>
    <row r="474987" hidden="1"/>
    <row r="474988" hidden="1"/>
    <row r="474989" hidden="1"/>
    <row r="474990" hidden="1"/>
    <row r="474991" hidden="1"/>
    <row r="474992" hidden="1"/>
    <row r="474993" hidden="1"/>
    <row r="474994" hidden="1"/>
    <row r="474995" hidden="1"/>
    <row r="474996" hidden="1"/>
    <row r="474997" hidden="1"/>
    <row r="474998" hidden="1"/>
    <row r="474999" hidden="1"/>
    <row r="475000" hidden="1"/>
    <row r="475001" hidden="1"/>
    <row r="475002" hidden="1"/>
    <row r="475003" hidden="1"/>
    <row r="475004" hidden="1"/>
    <row r="475005" hidden="1"/>
    <row r="475006" hidden="1"/>
    <row r="475007" hidden="1"/>
    <row r="475008" hidden="1"/>
    <row r="475009" hidden="1"/>
    <row r="475010" hidden="1"/>
    <row r="475011" hidden="1"/>
    <row r="475012" hidden="1"/>
    <row r="475013" hidden="1"/>
    <row r="475014" hidden="1"/>
    <row r="475015" hidden="1"/>
    <row r="475016" hidden="1"/>
    <row r="475017" hidden="1"/>
    <row r="475018" hidden="1"/>
    <row r="475019" hidden="1"/>
    <row r="475020" hidden="1"/>
    <row r="475021" hidden="1"/>
    <row r="475022" hidden="1"/>
    <row r="475023" hidden="1"/>
    <row r="475024" hidden="1"/>
    <row r="475025" hidden="1"/>
    <row r="475026" hidden="1"/>
    <row r="475027" hidden="1"/>
    <row r="475028" hidden="1"/>
    <row r="475029" hidden="1"/>
    <row r="475030" hidden="1"/>
    <row r="475031" hidden="1"/>
    <row r="475032" hidden="1"/>
    <row r="475033" hidden="1"/>
    <row r="475034" hidden="1"/>
    <row r="475035" hidden="1"/>
    <row r="475036" hidden="1"/>
    <row r="475037" hidden="1"/>
    <row r="475038" hidden="1"/>
    <row r="475039" hidden="1"/>
    <row r="475040" hidden="1"/>
    <row r="475041" hidden="1"/>
    <row r="475042" hidden="1"/>
    <row r="475043" hidden="1"/>
    <row r="475044" hidden="1"/>
    <row r="475045" hidden="1"/>
    <row r="475046" hidden="1"/>
    <row r="475047" hidden="1"/>
    <row r="475048" hidden="1"/>
    <row r="475049" hidden="1"/>
    <row r="475050" hidden="1"/>
    <row r="475051" hidden="1"/>
    <row r="475052" hidden="1"/>
    <row r="475053" hidden="1"/>
    <row r="475054" hidden="1"/>
    <row r="475055" hidden="1"/>
    <row r="475056" hidden="1"/>
    <row r="475057" hidden="1"/>
    <row r="475058" hidden="1"/>
    <row r="475059" hidden="1"/>
    <row r="475060" hidden="1"/>
    <row r="475061" hidden="1"/>
    <row r="475062" hidden="1"/>
    <row r="475063" hidden="1"/>
    <row r="475064" hidden="1"/>
    <row r="475065" hidden="1"/>
    <row r="475066" hidden="1"/>
    <row r="475067" hidden="1"/>
    <row r="475068" hidden="1"/>
    <row r="475069" hidden="1"/>
    <row r="475070" hidden="1"/>
    <row r="475071" hidden="1"/>
    <row r="475072" hidden="1"/>
    <row r="475073" hidden="1"/>
    <row r="475074" hidden="1"/>
    <row r="475075" hidden="1"/>
    <row r="475076" hidden="1"/>
    <row r="475077" hidden="1"/>
    <row r="475078" hidden="1"/>
    <row r="475079" hidden="1"/>
    <row r="475080" hidden="1"/>
    <row r="475081" hidden="1"/>
    <row r="475082" hidden="1"/>
    <row r="475083" hidden="1"/>
    <row r="475084" hidden="1"/>
    <row r="475085" hidden="1"/>
    <row r="475086" hidden="1"/>
    <row r="475087" hidden="1"/>
    <row r="475088" hidden="1"/>
    <row r="475089" hidden="1"/>
    <row r="475090" hidden="1"/>
    <row r="475091" hidden="1"/>
    <row r="475092" hidden="1"/>
    <row r="475093" hidden="1"/>
    <row r="475094" hidden="1"/>
    <row r="475095" hidden="1"/>
    <row r="475096" hidden="1"/>
    <row r="475097" hidden="1"/>
    <row r="475098" hidden="1"/>
    <row r="475099" hidden="1"/>
    <row r="475100" hidden="1"/>
    <row r="475101" hidden="1"/>
    <row r="475102" hidden="1"/>
    <row r="475103" hidden="1"/>
    <row r="475104" hidden="1"/>
    <row r="475105" hidden="1"/>
    <row r="475106" hidden="1"/>
    <row r="475107" hidden="1"/>
    <row r="475108" hidden="1"/>
    <row r="475109" hidden="1"/>
    <row r="475110" hidden="1"/>
    <row r="475111" hidden="1"/>
    <row r="475112" hidden="1"/>
    <row r="475113" hidden="1"/>
    <row r="475114" hidden="1"/>
    <row r="475115" hidden="1"/>
    <row r="475116" hidden="1"/>
    <row r="475117" hidden="1"/>
    <row r="475118" hidden="1"/>
    <row r="475119" hidden="1"/>
    <row r="475120" hidden="1"/>
    <row r="475121" hidden="1"/>
    <row r="475122" hidden="1"/>
    <row r="475123" hidden="1"/>
    <row r="475124" hidden="1"/>
    <row r="475125" hidden="1"/>
    <row r="475126" hidden="1"/>
    <row r="475127" hidden="1"/>
    <row r="475128" hidden="1"/>
    <row r="475129" hidden="1"/>
    <row r="475130" hidden="1"/>
    <row r="475131" hidden="1"/>
    <row r="475132" hidden="1"/>
    <row r="475133" hidden="1"/>
    <row r="475134" hidden="1"/>
    <row r="475135" hidden="1"/>
    <row r="475136" hidden="1"/>
    <row r="475137" hidden="1"/>
    <row r="475138" hidden="1"/>
    <row r="475139" hidden="1"/>
    <row r="475140" hidden="1"/>
    <row r="475141" hidden="1"/>
    <row r="475142" hidden="1"/>
    <row r="475143" hidden="1"/>
    <row r="475144" hidden="1"/>
    <row r="475145" hidden="1"/>
    <row r="475146" hidden="1"/>
    <row r="475147" hidden="1"/>
    <row r="475148" hidden="1"/>
    <row r="475149" hidden="1"/>
    <row r="475150" hidden="1"/>
    <row r="475151" hidden="1"/>
    <row r="475152" hidden="1"/>
    <row r="475153" hidden="1"/>
    <row r="475154" hidden="1"/>
    <row r="475155" hidden="1"/>
    <row r="475156" hidden="1"/>
    <row r="475157" hidden="1"/>
    <row r="475158" hidden="1"/>
    <row r="475159" hidden="1"/>
    <row r="475160" hidden="1"/>
    <row r="475161" hidden="1"/>
    <row r="475162" hidden="1"/>
    <row r="475163" hidden="1"/>
    <row r="475164" hidden="1"/>
    <row r="475165" hidden="1"/>
    <row r="475166" hidden="1"/>
    <row r="475167" hidden="1"/>
    <row r="475168" hidden="1"/>
    <row r="475169" hidden="1"/>
    <row r="475170" hidden="1"/>
    <row r="475171" hidden="1"/>
    <row r="475172" hidden="1"/>
    <row r="475173" hidden="1"/>
    <row r="475174" hidden="1"/>
    <row r="475175" hidden="1"/>
    <row r="475176" hidden="1"/>
    <row r="475177" hidden="1"/>
    <row r="475178" hidden="1"/>
    <row r="475179" hidden="1"/>
    <row r="475180" hidden="1"/>
    <row r="475181" hidden="1"/>
    <row r="475182" hidden="1"/>
    <row r="475183" hidden="1"/>
    <row r="475184" hidden="1"/>
    <row r="475185" hidden="1"/>
    <row r="475186" hidden="1"/>
    <row r="475187" hidden="1"/>
    <row r="475188" hidden="1"/>
    <row r="475189" hidden="1"/>
    <row r="475190" hidden="1"/>
    <row r="475191" hidden="1"/>
    <row r="475192" hidden="1"/>
    <row r="475193" hidden="1"/>
    <row r="475194" hidden="1"/>
    <row r="475195" hidden="1"/>
    <row r="475196" hidden="1"/>
    <row r="475197" hidden="1"/>
    <row r="475198" hidden="1"/>
    <row r="475199" hidden="1"/>
    <row r="475200" hidden="1"/>
    <row r="475201" hidden="1"/>
    <row r="475202" hidden="1"/>
    <row r="475203" hidden="1"/>
    <row r="475204" hidden="1"/>
    <row r="475205" hidden="1"/>
    <row r="475206" hidden="1"/>
    <row r="475207" hidden="1"/>
    <row r="475208" hidden="1"/>
    <row r="475209" hidden="1"/>
    <row r="475210" hidden="1"/>
    <row r="475211" hidden="1"/>
    <row r="475212" hidden="1"/>
    <row r="475213" hidden="1"/>
    <row r="475214" hidden="1"/>
    <row r="475215" hidden="1"/>
    <row r="475216" hidden="1"/>
    <row r="475217" hidden="1"/>
    <row r="475218" hidden="1"/>
    <row r="475219" hidden="1"/>
    <row r="475220" hidden="1"/>
    <row r="475221" hidden="1"/>
    <row r="475222" hidden="1"/>
    <row r="475223" hidden="1"/>
    <row r="475224" hidden="1"/>
    <row r="475225" hidden="1"/>
    <row r="475226" hidden="1"/>
    <row r="475227" hidden="1"/>
    <row r="475228" hidden="1"/>
    <row r="475229" hidden="1"/>
    <row r="475230" hidden="1"/>
    <row r="475231" hidden="1"/>
    <row r="475232" hidden="1"/>
    <row r="475233" hidden="1"/>
    <row r="475234" hidden="1"/>
    <row r="475235" hidden="1"/>
    <row r="475236" hidden="1"/>
    <row r="475237" hidden="1"/>
    <row r="475238" hidden="1"/>
    <row r="475239" hidden="1"/>
    <row r="475240" hidden="1"/>
    <row r="475241" hidden="1"/>
    <row r="475242" hidden="1"/>
    <row r="475243" hidden="1"/>
    <row r="475244" hidden="1"/>
    <row r="475245" hidden="1"/>
    <row r="475246" hidden="1"/>
    <row r="475247" hidden="1"/>
    <row r="475248" hidden="1"/>
    <row r="475249" hidden="1"/>
    <row r="475250" hidden="1"/>
    <row r="475251" hidden="1"/>
    <row r="475252" hidden="1"/>
    <row r="475253" hidden="1"/>
    <row r="475254" hidden="1"/>
    <row r="475255" hidden="1"/>
    <row r="475256" hidden="1"/>
    <row r="475257" hidden="1"/>
    <row r="475258" hidden="1"/>
    <row r="475259" hidden="1"/>
    <row r="475260" hidden="1"/>
    <row r="475261" hidden="1"/>
    <row r="475262" hidden="1"/>
    <row r="475263" hidden="1"/>
    <row r="475264" hidden="1"/>
    <row r="475265" hidden="1"/>
    <row r="475266" hidden="1"/>
    <row r="475267" hidden="1"/>
    <row r="475268" hidden="1"/>
    <row r="475269" hidden="1"/>
    <row r="475270" hidden="1"/>
    <row r="475271" hidden="1"/>
    <row r="475272" hidden="1"/>
    <row r="475273" hidden="1"/>
    <row r="475274" hidden="1"/>
    <row r="475275" hidden="1"/>
    <row r="475276" hidden="1"/>
    <row r="475277" hidden="1"/>
    <row r="475278" hidden="1"/>
    <row r="475279" hidden="1"/>
    <row r="475280" hidden="1"/>
    <row r="475281" hidden="1"/>
    <row r="475282" hidden="1"/>
    <row r="475283" hidden="1"/>
    <row r="475284" hidden="1"/>
    <row r="475285" hidden="1"/>
    <row r="475286" hidden="1"/>
    <row r="475287" hidden="1"/>
    <row r="475288" hidden="1"/>
    <row r="475289" hidden="1"/>
    <row r="475290" hidden="1"/>
    <row r="475291" hidden="1"/>
    <row r="475292" hidden="1"/>
    <row r="475293" hidden="1"/>
    <row r="475294" hidden="1"/>
    <row r="475295" hidden="1"/>
    <row r="475296" hidden="1"/>
    <row r="475297" hidden="1"/>
    <row r="475298" hidden="1"/>
    <row r="475299" hidden="1"/>
    <row r="475300" hidden="1"/>
    <row r="475301" hidden="1"/>
    <row r="475302" hidden="1"/>
    <row r="475303" hidden="1"/>
    <row r="475304" hidden="1"/>
    <row r="475305" hidden="1"/>
    <row r="475306" hidden="1"/>
    <row r="475307" hidden="1"/>
    <row r="475308" hidden="1"/>
    <row r="475309" hidden="1"/>
    <row r="475310" hidden="1"/>
    <row r="475311" hidden="1"/>
    <row r="475312" hidden="1"/>
    <row r="475313" hidden="1"/>
    <row r="475314" hidden="1"/>
    <row r="475315" hidden="1"/>
    <row r="475316" hidden="1"/>
    <row r="475317" hidden="1"/>
    <row r="475318" hidden="1"/>
    <row r="475319" hidden="1"/>
    <row r="475320" hidden="1"/>
    <row r="475321" hidden="1"/>
    <row r="475322" hidden="1"/>
    <row r="475323" hidden="1"/>
    <row r="475324" hidden="1"/>
    <row r="475325" hidden="1"/>
    <row r="475326" hidden="1"/>
    <row r="475327" hidden="1"/>
    <row r="475328" hidden="1"/>
    <row r="475329" hidden="1"/>
    <row r="475330" hidden="1"/>
    <row r="475331" hidden="1"/>
    <row r="475332" hidden="1"/>
    <row r="475333" hidden="1"/>
    <row r="475334" hidden="1"/>
    <row r="475335" hidden="1"/>
    <row r="475336" hidden="1"/>
    <row r="475337" hidden="1"/>
    <row r="475338" hidden="1"/>
    <row r="475339" hidden="1"/>
    <row r="475340" hidden="1"/>
    <row r="475341" hidden="1"/>
    <row r="475342" hidden="1"/>
    <row r="475343" hidden="1"/>
    <row r="475344" hidden="1"/>
    <row r="475345" hidden="1"/>
    <row r="475346" hidden="1"/>
    <row r="475347" hidden="1"/>
    <row r="475348" hidden="1"/>
    <row r="475349" hidden="1"/>
    <row r="475350" hidden="1"/>
    <row r="475351" hidden="1"/>
    <row r="475352" hidden="1"/>
    <row r="475353" hidden="1"/>
    <row r="475354" hidden="1"/>
    <row r="475355" hidden="1"/>
    <row r="475356" hidden="1"/>
    <row r="475357" hidden="1"/>
    <row r="475358" hidden="1"/>
    <row r="475359" hidden="1"/>
    <row r="475360" hidden="1"/>
    <row r="475361" hidden="1"/>
    <row r="475362" hidden="1"/>
    <row r="475363" hidden="1"/>
    <row r="475364" hidden="1"/>
    <row r="475365" hidden="1"/>
    <row r="475366" hidden="1"/>
    <row r="475367" hidden="1"/>
    <row r="475368" hidden="1"/>
    <row r="475369" hidden="1"/>
    <row r="475370" hidden="1"/>
    <row r="475371" hidden="1"/>
    <row r="475372" hidden="1"/>
    <row r="475373" hidden="1"/>
    <row r="475374" hidden="1"/>
    <row r="475375" hidden="1"/>
    <row r="475376" hidden="1"/>
    <row r="475377" hidden="1"/>
    <row r="475378" hidden="1"/>
    <row r="475379" hidden="1"/>
    <row r="475380" hidden="1"/>
    <row r="475381" hidden="1"/>
    <row r="475382" hidden="1"/>
    <row r="475383" hidden="1"/>
    <row r="475384" hidden="1"/>
    <row r="475385" hidden="1"/>
    <row r="475386" hidden="1"/>
    <row r="475387" hidden="1"/>
    <row r="475388" hidden="1"/>
    <row r="475389" hidden="1"/>
    <row r="475390" hidden="1"/>
    <row r="475391" hidden="1"/>
    <row r="475392" hidden="1"/>
    <row r="475393" hidden="1"/>
    <row r="475394" hidden="1"/>
    <row r="475395" hidden="1"/>
    <row r="475396" hidden="1"/>
    <row r="475397" hidden="1"/>
    <row r="475398" hidden="1"/>
    <row r="475399" hidden="1"/>
    <row r="475400" hidden="1"/>
    <row r="475401" hidden="1"/>
    <row r="475402" hidden="1"/>
    <row r="475403" hidden="1"/>
    <row r="475404" hidden="1"/>
    <row r="475405" hidden="1"/>
    <row r="475406" hidden="1"/>
    <row r="475407" hidden="1"/>
    <row r="475408" hidden="1"/>
    <row r="475409" hidden="1"/>
    <row r="475410" hidden="1"/>
    <row r="475411" hidden="1"/>
    <row r="475412" hidden="1"/>
    <row r="475413" hidden="1"/>
    <row r="475414" hidden="1"/>
    <row r="475415" hidden="1"/>
    <row r="475416" hidden="1"/>
    <row r="475417" hidden="1"/>
    <row r="475418" hidden="1"/>
    <row r="475419" hidden="1"/>
    <row r="475420" hidden="1"/>
    <row r="475421" hidden="1"/>
    <row r="475422" hidden="1"/>
    <row r="475423" hidden="1"/>
    <row r="475424" hidden="1"/>
    <row r="475425" hidden="1"/>
    <row r="475426" hidden="1"/>
    <row r="475427" hidden="1"/>
    <row r="475428" hidden="1"/>
    <row r="475429" hidden="1"/>
    <row r="475430" hidden="1"/>
    <row r="475431" hidden="1"/>
    <row r="475432" hidden="1"/>
    <row r="475433" hidden="1"/>
    <row r="475434" hidden="1"/>
    <row r="475435" hidden="1"/>
    <row r="475436" hidden="1"/>
    <row r="475437" hidden="1"/>
    <row r="475438" hidden="1"/>
    <row r="475439" hidden="1"/>
    <row r="475440" hidden="1"/>
    <row r="475441" hidden="1"/>
    <row r="475442" hidden="1"/>
    <row r="475443" hidden="1"/>
    <row r="475444" hidden="1"/>
    <row r="475445" hidden="1"/>
    <row r="475446" hidden="1"/>
    <row r="475447" hidden="1"/>
    <row r="475448" hidden="1"/>
    <row r="475449" hidden="1"/>
    <row r="475450" hidden="1"/>
    <row r="475451" hidden="1"/>
    <row r="475452" hidden="1"/>
    <row r="475453" hidden="1"/>
    <row r="475454" hidden="1"/>
    <row r="475455" hidden="1"/>
    <row r="475456" hidden="1"/>
    <row r="475457" hidden="1"/>
    <row r="475458" hidden="1"/>
    <row r="475459" hidden="1"/>
    <row r="475460" hidden="1"/>
    <row r="475461" hidden="1"/>
    <row r="475462" hidden="1"/>
    <row r="475463" hidden="1"/>
    <row r="475464" hidden="1"/>
    <row r="475465" hidden="1"/>
    <row r="475466" hidden="1"/>
    <row r="475467" hidden="1"/>
    <row r="475468" hidden="1"/>
    <row r="475469" hidden="1"/>
    <row r="475470" hidden="1"/>
    <row r="475471" hidden="1"/>
    <row r="475472" hidden="1"/>
    <row r="475473" hidden="1"/>
    <row r="475474" hidden="1"/>
    <row r="475475" hidden="1"/>
    <row r="475476" hidden="1"/>
    <row r="475477" hidden="1"/>
    <row r="475478" hidden="1"/>
    <row r="475479" hidden="1"/>
    <row r="475480" hidden="1"/>
    <row r="475481" hidden="1"/>
    <row r="475482" hidden="1"/>
    <row r="475483" hidden="1"/>
    <row r="475484" hidden="1"/>
    <row r="475485" hidden="1"/>
    <row r="475486" hidden="1"/>
    <row r="475487" hidden="1"/>
    <row r="475488" hidden="1"/>
    <row r="475489" hidden="1"/>
    <row r="475490" hidden="1"/>
    <row r="475491" hidden="1"/>
    <row r="475492" hidden="1"/>
    <row r="475493" hidden="1"/>
    <row r="475494" hidden="1"/>
    <row r="475495" hidden="1"/>
    <row r="475496" hidden="1"/>
    <row r="475497" hidden="1"/>
    <row r="475498" hidden="1"/>
    <row r="475499" hidden="1"/>
    <row r="475500" hidden="1"/>
    <row r="475501" hidden="1"/>
    <row r="475502" hidden="1"/>
    <row r="475503" hidden="1"/>
    <row r="475504" hidden="1"/>
    <row r="475505" hidden="1"/>
    <row r="475506" hidden="1"/>
    <row r="475507" hidden="1"/>
    <row r="475508" hidden="1"/>
    <row r="475509" hidden="1"/>
    <row r="475510" hidden="1"/>
    <row r="475511" hidden="1"/>
    <row r="475512" hidden="1"/>
    <row r="475513" hidden="1"/>
    <row r="475514" hidden="1"/>
    <row r="475515" hidden="1"/>
    <row r="475516" hidden="1"/>
    <row r="475517" hidden="1"/>
    <row r="475518" hidden="1"/>
    <row r="475519" hidden="1"/>
    <row r="475520" hidden="1"/>
    <row r="475521" hidden="1"/>
    <row r="475522" hidden="1"/>
    <row r="475523" hidden="1"/>
    <row r="475524" hidden="1"/>
    <row r="475525" hidden="1"/>
    <row r="475526" hidden="1"/>
    <row r="475527" hidden="1"/>
    <row r="475528" hidden="1"/>
    <row r="475529" hidden="1"/>
    <row r="475530" hidden="1"/>
    <row r="475531" hidden="1"/>
    <row r="475532" hidden="1"/>
    <row r="475533" hidden="1"/>
    <row r="475534" hidden="1"/>
    <row r="475535" hidden="1"/>
    <row r="475536" hidden="1"/>
    <row r="475537" hidden="1"/>
    <row r="475538" hidden="1"/>
    <row r="475539" hidden="1"/>
    <row r="475540" hidden="1"/>
    <row r="475541" hidden="1"/>
    <row r="475542" hidden="1"/>
    <row r="475543" hidden="1"/>
    <row r="475544" hidden="1"/>
    <row r="475545" hidden="1"/>
    <row r="475546" hidden="1"/>
    <row r="475547" hidden="1"/>
    <row r="475548" hidden="1"/>
    <row r="475549" hidden="1"/>
    <row r="475550" hidden="1"/>
    <row r="475551" hidden="1"/>
    <row r="475552" hidden="1"/>
    <row r="475553" hidden="1"/>
    <row r="475554" hidden="1"/>
    <row r="475555" hidden="1"/>
    <row r="475556" hidden="1"/>
    <row r="475557" hidden="1"/>
    <row r="475558" hidden="1"/>
    <row r="475559" hidden="1"/>
    <row r="475560" hidden="1"/>
    <row r="475561" hidden="1"/>
    <row r="475562" hidden="1"/>
    <row r="475563" hidden="1"/>
    <row r="475564" hidden="1"/>
    <row r="475565" hidden="1"/>
    <row r="475566" hidden="1"/>
    <row r="475567" hidden="1"/>
    <row r="475568" hidden="1"/>
    <row r="475569" hidden="1"/>
    <row r="475570" hidden="1"/>
    <row r="475571" hidden="1"/>
    <row r="475572" hidden="1"/>
    <row r="475573" hidden="1"/>
    <row r="475574" hidden="1"/>
    <row r="475575" hidden="1"/>
    <row r="475576" hidden="1"/>
    <row r="475577" hidden="1"/>
    <row r="475578" hidden="1"/>
    <row r="475579" hidden="1"/>
    <row r="475580" hidden="1"/>
    <row r="475581" hidden="1"/>
    <row r="475582" hidden="1"/>
    <row r="475583" hidden="1"/>
    <row r="475584" hidden="1"/>
    <row r="475585" hidden="1"/>
    <row r="475586" hidden="1"/>
    <row r="475587" hidden="1"/>
    <row r="475588" hidden="1"/>
    <row r="475589" hidden="1"/>
    <row r="475590" hidden="1"/>
    <row r="475591" hidden="1"/>
    <row r="475592" hidden="1"/>
    <row r="475593" hidden="1"/>
    <row r="475594" hidden="1"/>
    <row r="475595" hidden="1"/>
    <row r="475596" hidden="1"/>
    <row r="475597" hidden="1"/>
    <row r="475598" hidden="1"/>
    <row r="475599" hidden="1"/>
    <row r="475600" hidden="1"/>
    <row r="475601" hidden="1"/>
    <row r="475602" hidden="1"/>
    <row r="475603" hidden="1"/>
    <row r="475604" hidden="1"/>
    <row r="475605" hidden="1"/>
    <row r="475606" hidden="1"/>
    <row r="475607" hidden="1"/>
    <row r="475608" hidden="1"/>
    <row r="475609" hidden="1"/>
    <row r="475610" hidden="1"/>
    <row r="475611" hidden="1"/>
    <row r="475612" hidden="1"/>
    <row r="475613" hidden="1"/>
    <row r="475614" hidden="1"/>
    <row r="475615" hidden="1"/>
    <row r="475616" hidden="1"/>
    <row r="475617" hidden="1"/>
    <row r="475618" hidden="1"/>
    <row r="475619" hidden="1"/>
    <row r="475620" hidden="1"/>
    <row r="475621" hidden="1"/>
    <row r="475622" hidden="1"/>
    <row r="475623" hidden="1"/>
    <row r="475624" hidden="1"/>
    <row r="475625" hidden="1"/>
    <row r="475626" hidden="1"/>
    <row r="475627" hidden="1"/>
    <row r="475628" hidden="1"/>
    <row r="475629" hidden="1"/>
    <row r="475630" hidden="1"/>
    <row r="475631" hidden="1"/>
    <row r="475632" hidden="1"/>
    <row r="475633" hidden="1"/>
    <row r="475634" hidden="1"/>
    <row r="475635" hidden="1"/>
    <row r="475636" hidden="1"/>
    <row r="475637" hidden="1"/>
    <row r="475638" hidden="1"/>
    <row r="475639" hidden="1"/>
    <row r="475640" hidden="1"/>
    <row r="475641" hidden="1"/>
    <row r="475642" hidden="1"/>
    <row r="475643" hidden="1"/>
    <row r="475644" hidden="1"/>
    <row r="475645" hidden="1"/>
    <row r="475646" hidden="1"/>
    <row r="475647" hidden="1"/>
    <row r="475648" hidden="1"/>
    <row r="475649" hidden="1"/>
    <row r="475650" hidden="1"/>
    <row r="475651" hidden="1"/>
    <row r="475652" hidden="1"/>
    <row r="475653" hidden="1"/>
    <row r="475654" hidden="1"/>
    <row r="475655" hidden="1"/>
    <row r="475656" hidden="1"/>
    <row r="475657" hidden="1"/>
    <row r="475658" hidden="1"/>
    <row r="475659" hidden="1"/>
    <row r="475660" hidden="1"/>
    <row r="475661" hidden="1"/>
    <row r="475662" hidden="1"/>
    <row r="475663" hidden="1"/>
    <row r="475664" hidden="1"/>
    <row r="475665" hidden="1"/>
    <row r="475666" hidden="1"/>
    <row r="475667" hidden="1"/>
    <row r="475668" hidden="1"/>
    <row r="475669" hidden="1"/>
    <row r="475670" hidden="1"/>
    <row r="475671" hidden="1"/>
    <row r="475672" hidden="1"/>
    <row r="475673" hidden="1"/>
    <row r="475674" hidden="1"/>
    <row r="475675" hidden="1"/>
    <row r="475676" hidden="1"/>
    <row r="475677" hidden="1"/>
    <row r="475678" hidden="1"/>
    <row r="475679" hidden="1"/>
    <row r="475680" hidden="1"/>
    <row r="475681" hidden="1"/>
    <row r="475682" hidden="1"/>
    <row r="475683" hidden="1"/>
    <row r="475684" hidden="1"/>
    <row r="475685" hidden="1"/>
    <row r="475686" hidden="1"/>
    <row r="475687" hidden="1"/>
    <row r="475688" hidden="1"/>
    <row r="475689" hidden="1"/>
    <row r="475690" hidden="1"/>
    <row r="475691" hidden="1"/>
    <row r="475692" hidden="1"/>
    <row r="475693" hidden="1"/>
    <row r="475694" hidden="1"/>
    <row r="475695" hidden="1"/>
    <row r="475696" hidden="1"/>
    <row r="475697" hidden="1"/>
    <row r="475698" hidden="1"/>
    <row r="475699" hidden="1"/>
    <row r="475700" hidden="1"/>
    <row r="475701" hidden="1"/>
    <row r="475702" hidden="1"/>
    <row r="475703" hidden="1"/>
    <row r="475704" hidden="1"/>
    <row r="475705" hidden="1"/>
    <row r="475706" hidden="1"/>
    <row r="475707" hidden="1"/>
    <row r="475708" hidden="1"/>
    <row r="475709" hidden="1"/>
    <row r="475710" hidden="1"/>
    <row r="475711" hidden="1"/>
    <row r="475712" hidden="1"/>
    <row r="475713" hidden="1"/>
    <row r="475714" hidden="1"/>
    <row r="475715" hidden="1"/>
    <row r="475716" hidden="1"/>
    <row r="475717" hidden="1"/>
    <row r="475718" hidden="1"/>
    <row r="475719" hidden="1"/>
    <row r="475720" hidden="1"/>
    <row r="475721" hidden="1"/>
    <row r="475722" hidden="1"/>
    <row r="475723" hidden="1"/>
    <row r="475724" hidden="1"/>
    <row r="475725" hidden="1"/>
    <row r="475726" hidden="1"/>
    <row r="475727" hidden="1"/>
    <row r="475728" hidden="1"/>
    <row r="475729" hidden="1"/>
    <row r="475730" hidden="1"/>
    <row r="475731" hidden="1"/>
    <row r="475732" hidden="1"/>
    <row r="475733" hidden="1"/>
    <row r="475734" hidden="1"/>
    <row r="475735" hidden="1"/>
    <row r="475736" hidden="1"/>
    <row r="475737" hidden="1"/>
    <row r="475738" hidden="1"/>
    <row r="475739" hidden="1"/>
    <row r="475740" hidden="1"/>
    <row r="475741" hidden="1"/>
    <row r="475742" hidden="1"/>
    <row r="475743" hidden="1"/>
    <row r="475744" hidden="1"/>
    <row r="475745" hidden="1"/>
    <row r="475746" hidden="1"/>
    <row r="475747" hidden="1"/>
    <row r="475748" hidden="1"/>
    <row r="475749" hidden="1"/>
    <row r="475750" hidden="1"/>
    <row r="475751" hidden="1"/>
    <row r="475752" hidden="1"/>
    <row r="475753" hidden="1"/>
    <row r="475754" hidden="1"/>
    <row r="475755" hidden="1"/>
    <row r="475756" hidden="1"/>
    <row r="475757" hidden="1"/>
    <row r="475758" hidden="1"/>
    <row r="475759" hidden="1"/>
    <row r="475760" hidden="1"/>
    <row r="475761" hidden="1"/>
    <row r="475762" hidden="1"/>
    <row r="475763" hidden="1"/>
    <row r="475764" hidden="1"/>
    <row r="475765" hidden="1"/>
    <row r="475766" hidden="1"/>
    <row r="475767" hidden="1"/>
    <row r="475768" hidden="1"/>
    <row r="475769" hidden="1"/>
    <row r="475770" hidden="1"/>
    <row r="475771" hidden="1"/>
    <row r="475772" hidden="1"/>
    <row r="475773" hidden="1"/>
    <row r="475774" hidden="1"/>
    <row r="475775" hidden="1"/>
    <row r="475776" hidden="1"/>
    <row r="475777" hidden="1"/>
    <row r="475778" hidden="1"/>
    <row r="475779" hidden="1"/>
    <row r="475780" hidden="1"/>
    <row r="475781" hidden="1"/>
    <row r="475782" hidden="1"/>
    <row r="475783" hidden="1"/>
    <row r="475784" hidden="1"/>
    <row r="475785" hidden="1"/>
    <row r="475786" hidden="1"/>
    <row r="475787" hidden="1"/>
    <row r="475788" hidden="1"/>
    <row r="475789" hidden="1"/>
    <row r="475790" hidden="1"/>
    <row r="475791" hidden="1"/>
    <row r="475792" hidden="1"/>
    <row r="475793" hidden="1"/>
    <row r="475794" hidden="1"/>
    <row r="475795" hidden="1"/>
    <row r="475796" hidden="1"/>
    <row r="475797" hidden="1"/>
    <row r="475798" hidden="1"/>
    <row r="475799" hidden="1"/>
    <row r="475800" hidden="1"/>
    <row r="475801" hidden="1"/>
    <row r="475802" hidden="1"/>
    <row r="475803" hidden="1"/>
    <row r="475804" hidden="1"/>
    <row r="475805" hidden="1"/>
    <row r="475806" hidden="1"/>
    <row r="475807" hidden="1"/>
    <row r="475808" hidden="1"/>
    <row r="475809" hidden="1"/>
    <row r="475810" hidden="1"/>
    <row r="475811" hidden="1"/>
    <row r="475812" hidden="1"/>
    <row r="475813" hidden="1"/>
    <row r="475814" hidden="1"/>
    <row r="475815" hidden="1"/>
    <row r="475816" hidden="1"/>
    <row r="475817" hidden="1"/>
    <row r="475818" hidden="1"/>
    <row r="475819" hidden="1"/>
    <row r="475820" hidden="1"/>
    <row r="475821" hidden="1"/>
    <row r="475822" hidden="1"/>
    <row r="475823" hidden="1"/>
    <row r="475824" hidden="1"/>
    <row r="475825" hidden="1"/>
    <row r="475826" hidden="1"/>
    <row r="475827" hidden="1"/>
    <row r="475828" hidden="1"/>
    <row r="475829" hidden="1"/>
    <row r="475830" hidden="1"/>
    <row r="475831" hidden="1"/>
    <row r="475832" hidden="1"/>
    <row r="475833" hidden="1"/>
    <row r="475834" hidden="1"/>
    <row r="475835" hidden="1"/>
    <row r="475836" hidden="1"/>
    <row r="475837" hidden="1"/>
    <row r="475838" hidden="1"/>
    <row r="475839" hidden="1"/>
    <row r="475840" hidden="1"/>
    <row r="475841" hidden="1"/>
    <row r="475842" hidden="1"/>
    <row r="475843" hidden="1"/>
    <row r="475844" hidden="1"/>
    <row r="475845" hidden="1"/>
    <row r="475846" hidden="1"/>
    <row r="475847" hidden="1"/>
    <row r="475848" hidden="1"/>
    <row r="475849" hidden="1"/>
    <row r="475850" hidden="1"/>
    <row r="475851" hidden="1"/>
    <row r="475852" hidden="1"/>
    <row r="475853" hidden="1"/>
    <row r="475854" hidden="1"/>
    <row r="475855" hidden="1"/>
    <row r="475856" hidden="1"/>
    <row r="475857" hidden="1"/>
    <row r="475858" hidden="1"/>
    <row r="475859" hidden="1"/>
    <row r="475860" hidden="1"/>
    <row r="475861" hidden="1"/>
    <row r="475862" hidden="1"/>
    <row r="475863" hidden="1"/>
    <row r="475864" hidden="1"/>
    <row r="475865" hidden="1"/>
    <row r="475866" hidden="1"/>
    <row r="475867" hidden="1"/>
    <row r="475868" hidden="1"/>
    <row r="475869" hidden="1"/>
    <row r="475870" hidden="1"/>
    <row r="475871" hidden="1"/>
    <row r="475872" hidden="1"/>
    <row r="475873" hidden="1"/>
    <row r="475874" hidden="1"/>
    <row r="475875" hidden="1"/>
    <row r="475876" hidden="1"/>
    <row r="475877" hidden="1"/>
    <row r="475878" hidden="1"/>
    <row r="475879" hidden="1"/>
    <row r="475880" hidden="1"/>
    <row r="475881" hidden="1"/>
    <row r="475882" hidden="1"/>
    <row r="475883" hidden="1"/>
    <row r="475884" hidden="1"/>
    <row r="475885" hidden="1"/>
    <row r="475886" hidden="1"/>
    <row r="475887" hidden="1"/>
    <row r="475888" hidden="1"/>
    <row r="475889" hidden="1"/>
    <row r="475890" hidden="1"/>
    <row r="475891" hidden="1"/>
    <row r="475892" hidden="1"/>
    <row r="475893" hidden="1"/>
    <row r="475894" hidden="1"/>
    <row r="475895" hidden="1"/>
    <row r="475896" hidden="1"/>
    <row r="475897" hidden="1"/>
    <row r="475898" hidden="1"/>
    <row r="475899" hidden="1"/>
    <row r="475900" hidden="1"/>
    <row r="475901" hidden="1"/>
    <row r="475902" hidden="1"/>
    <row r="475903" hidden="1"/>
    <row r="475904" hidden="1"/>
    <row r="475905" hidden="1"/>
    <row r="475906" hidden="1"/>
    <row r="475907" hidden="1"/>
    <row r="475908" hidden="1"/>
    <row r="475909" hidden="1"/>
    <row r="475910" hidden="1"/>
    <row r="475911" hidden="1"/>
    <row r="475912" hidden="1"/>
    <row r="475913" hidden="1"/>
    <row r="475914" hidden="1"/>
    <row r="475915" hidden="1"/>
    <row r="475916" hidden="1"/>
    <row r="475917" hidden="1"/>
    <row r="475918" hidden="1"/>
    <row r="475919" hidden="1"/>
    <row r="475920" hidden="1"/>
    <row r="475921" hidden="1"/>
    <row r="475922" hidden="1"/>
    <row r="475923" hidden="1"/>
    <row r="475924" hidden="1"/>
    <row r="475925" hidden="1"/>
    <row r="475926" hidden="1"/>
    <row r="475927" hidden="1"/>
    <row r="475928" hidden="1"/>
    <row r="475929" hidden="1"/>
    <row r="475930" hidden="1"/>
    <row r="475931" hidden="1"/>
    <row r="475932" hidden="1"/>
    <row r="475933" hidden="1"/>
    <row r="475934" hidden="1"/>
    <row r="475935" hidden="1"/>
    <row r="475936" hidden="1"/>
    <row r="475937" hidden="1"/>
    <row r="475938" hidden="1"/>
    <row r="475939" hidden="1"/>
    <row r="475940" hidden="1"/>
    <row r="475941" hidden="1"/>
    <row r="475942" hidden="1"/>
    <row r="475943" hidden="1"/>
    <row r="475944" hidden="1"/>
    <row r="475945" hidden="1"/>
    <row r="475946" hidden="1"/>
    <row r="475947" hidden="1"/>
    <row r="475948" hidden="1"/>
    <row r="475949" hidden="1"/>
    <row r="475950" hidden="1"/>
    <row r="475951" hidden="1"/>
    <row r="475952" hidden="1"/>
    <row r="475953" hidden="1"/>
    <row r="475954" hidden="1"/>
    <row r="475955" hidden="1"/>
    <row r="475956" hidden="1"/>
    <row r="475957" hidden="1"/>
    <row r="475958" hidden="1"/>
    <row r="475959" hidden="1"/>
    <row r="475960" hidden="1"/>
    <row r="475961" hidden="1"/>
    <row r="475962" hidden="1"/>
    <row r="475963" hidden="1"/>
    <row r="475964" hidden="1"/>
    <row r="475965" hidden="1"/>
    <row r="475966" hidden="1"/>
    <row r="475967" hidden="1"/>
    <row r="475968" hidden="1"/>
    <row r="475969" hidden="1"/>
    <row r="475970" hidden="1"/>
    <row r="475971" hidden="1"/>
    <row r="475972" hidden="1"/>
    <row r="475973" hidden="1"/>
    <row r="475974" hidden="1"/>
    <row r="475975" hidden="1"/>
    <row r="475976" hidden="1"/>
    <row r="475977" hidden="1"/>
    <row r="475978" hidden="1"/>
    <row r="475979" hidden="1"/>
    <row r="475980" hidden="1"/>
    <row r="475981" hidden="1"/>
    <row r="475982" hidden="1"/>
    <row r="475983" hidden="1"/>
    <row r="475984" hidden="1"/>
    <row r="475985" hidden="1"/>
    <row r="475986" hidden="1"/>
    <row r="475987" hidden="1"/>
    <row r="475988" hidden="1"/>
    <row r="475989" hidden="1"/>
    <row r="475990" hidden="1"/>
    <row r="475991" hidden="1"/>
    <row r="475992" hidden="1"/>
    <row r="475993" hidden="1"/>
    <row r="475994" hidden="1"/>
    <row r="475995" hidden="1"/>
    <row r="475996" hidden="1"/>
    <row r="475997" hidden="1"/>
    <row r="475998" hidden="1"/>
    <row r="475999" hidden="1"/>
    <row r="476000" hidden="1"/>
    <row r="476001" hidden="1"/>
    <row r="476002" hidden="1"/>
    <row r="476003" hidden="1"/>
    <row r="476004" hidden="1"/>
    <row r="476005" hidden="1"/>
    <row r="476006" hidden="1"/>
    <row r="476007" hidden="1"/>
    <row r="476008" hidden="1"/>
    <row r="476009" hidden="1"/>
    <row r="476010" hidden="1"/>
    <row r="476011" hidden="1"/>
    <row r="476012" hidden="1"/>
    <row r="476013" hidden="1"/>
    <row r="476014" hidden="1"/>
    <row r="476015" hidden="1"/>
    <row r="476016" hidden="1"/>
    <row r="476017" hidden="1"/>
    <row r="476018" hidden="1"/>
    <row r="476019" hidden="1"/>
    <row r="476020" hidden="1"/>
    <row r="476021" hidden="1"/>
    <row r="476022" hidden="1"/>
    <row r="476023" hidden="1"/>
    <row r="476024" hidden="1"/>
    <row r="476025" hidden="1"/>
    <row r="476026" hidden="1"/>
    <row r="476027" hidden="1"/>
    <row r="476028" hidden="1"/>
    <row r="476029" hidden="1"/>
    <row r="476030" hidden="1"/>
    <row r="476031" hidden="1"/>
    <row r="476032" hidden="1"/>
    <row r="476033" hidden="1"/>
    <row r="476034" hidden="1"/>
    <row r="476035" hidden="1"/>
    <row r="476036" hidden="1"/>
    <row r="476037" hidden="1"/>
    <row r="476038" hidden="1"/>
    <row r="476039" hidden="1"/>
    <row r="476040" hidden="1"/>
    <row r="476041" hidden="1"/>
    <row r="476042" hidden="1"/>
    <row r="476043" hidden="1"/>
    <row r="476044" hidden="1"/>
    <row r="476045" hidden="1"/>
    <row r="476046" hidden="1"/>
    <row r="476047" hidden="1"/>
    <row r="476048" hidden="1"/>
    <row r="476049" hidden="1"/>
    <row r="476050" hidden="1"/>
    <row r="476051" hidden="1"/>
    <row r="476052" hidden="1"/>
    <row r="476053" hidden="1"/>
    <row r="476054" hidden="1"/>
    <row r="476055" hidden="1"/>
    <row r="476056" hidden="1"/>
    <row r="476057" hidden="1"/>
    <row r="476058" hidden="1"/>
    <row r="476059" hidden="1"/>
    <row r="476060" hidden="1"/>
    <row r="476061" hidden="1"/>
    <row r="476062" hidden="1"/>
    <row r="476063" hidden="1"/>
    <row r="476064" hidden="1"/>
    <row r="476065" hidden="1"/>
    <row r="476066" hidden="1"/>
    <row r="476067" hidden="1"/>
    <row r="476068" hidden="1"/>
    <row r="476069" hidden="1"/>
    <row r="476070" hidden="1"/>
    <row r="476071" hidden="1"/>
    <row r="476072" hidden="1"/>
    <row r="476073" hidden="1"/>
    <row r="476074" hidden="1"/>
    <row r="476075" hidden="1"/>
    <row r="476076" hidden="1"/>
    <row r="476077" hidden="1"/>
    <row r="476078" hidden="1"/>
    <row r="476079" hidden="1"/>
    <row r="476080" hidden="1"/>
    <row r="476081" hidden="1"/>
    <row r="476082" hidden="1"/>
    <row r="476083" hidden="1"/>
    <row r="476084" hidden="1"/>
    <row r="476085" hidden="1"/>
    <row r="476086" hidden="1"/>
    <row r="476087" hidden="1"/>
    <row r="476088" hidden="1"/>
    <row r="476089" hidden="1"/>
    <row r="476090" hidden="1"/>
    <row r="476091" hidden="1"/>
    <row r="476092" hidden="1"/>
    <row r="476093" hidden="1"/>
    <row r="476094" hidden="1"/>
    <row r="476095" hidden="1"/>
    <row r="476096" hidden="1"/>
    <row r="476097" hidden="1"/>
    <row r="476098" hidden="1"/>
    <row r="476099" hidden="1"/>
    <row r="476100" hidden="1"/>
    <row r="476101" hidden="1"/>
    <row r="476102" hidden="1"/>
    <row r="476103" hidden="1"/>
    <row r="476104" hidden="1"/>
    <row r="476105" hidden="1"/>
    <row r="476106" hidden="1"/>
    <row r="476107" hidden="1"/>
    <row r="476108" hidden="1"/>
    <row r="476109" hidden="1"/>
    <row r="476110" hidden="1"/>
    <row r="476111" hidden="1"/>
    <row r="476112" hidden="1"/>
    <row r="476113" hidden="1"/>
    <row r="476114" hidden="1"/>
    <row r="476115" hidden="1"/>
    <row r="476116" hidden="1"/>
    <row r="476117" hidden="1"/>
    <row r="476118" hidden="1"/>
    <row r="476119" hidden="1"/>
    <row r="476120" hidden="1"/>
    <row r="476121" hidden="1"/>
    <row r="476122" hidden="1"/>
    <row r="476123" hidden="1"/>
    <row r="476124" hidden="1"/>
    <row r="476125" hidden="1"/>
    <row r="476126" hidden="1"/>
    <row r="476127" hidden="1"/>
    <row r="476128" hidden="1"/>
    <row r="476129" hidden="1"/>
    <row r="476130" hidden="1"/>
    <row r="476131" hidden="1"/>
    <row r="476132" hidden="1"/>
    <row r="476133" hidden="1"/>
    <row r="476134" hidden="1"/>
    <row r="476135" hidden="1"/>
    <row r="476136" hidden="1"/>
    <row r="476137" hidden="1"/>
    <row r="476138" hidden="1"/>
    <row r="476139" hidden="1"/>
    <row r="476140" hidden="1"/>
    <row r="476141" hidden="1"/>
    <row r="476142" hidden="1"/>
    <row r="476143" hidden="1"/>
    <row r="476144" hidden="1"/>
    <row r="476145" hidden="1"/>
    <row r="476146" hidden="1"/>
    <row r="476147" hidden="1"/>
    <row r="476148" hidden="1"/>
    <row r="476149" hidden="1"/>
    <row r="476150" hidden="1"/>
    <row r="476151" hidden="1"/>
    <row r="476152" hidden="1"/>
    <row r="476153" hidden="1"/>
    <row r="476154" hidden="1"/>
    <row r="476155" hidden="1"/>
    <row r="476156" hidden="1"/>
    <row r="476157" hidden="1"/>
    <row r="476158" hidden="1"/>
    <row r="476159" hidden="1"/>
    <row r="476160" hidden="1"/>
    <row r="476161" hidden="1"/>
    <row r="476162" hidden="1"/>
    <row r="476163" hidden="1"/>
    <row r="476164" hidden="1"/>
    <row r="476165" hidden="1"/>
    <row r="476166" hidden="1"/>
    <row r="476167" hidden="1"/>
    <row r="476168" hidden="1"/>
    <row r="476169" hidden="1"/>
    <row r="476170" hidden="1"/>
    <row r="476171" hidden="1"/>
    <row r="476172" hidden="1"/>
    <row r="476173" hidden="1"/>
    <row r="476174" hidden="1"/>
    <row r="476175" hidden="1"/>
    <row r="476176" hidden="1"/>
    <row r="476177" hidden="1"/>
    <row r="476178" hidden="1"/>
    <row r="476179" hidden="1"/>
    <row r="476180" hidden="1"/>
    <row r="476181" hidden="1"/>
    <row r="476182" hidden="1"/>
    <row r="476183" hidden="1"/>
    <row r="476184" hidden="1"/>
    <row r="476185" hidden="1"/>
    <row r="476186" hidden="1"/>
    <row r="476187" hidden="1"/>
    <row r="476188" hidden="1"/>
    <row r="476189" hidden="1"/>
    <row r="476190" hidden="1"/>
    <row r="476191" hidden="1"/>
    <row r="476192" hidden="1"/>
    <row r="476193" hidden="1"/>
    <row r="476194" hidden="1"/>
    <row r="476195" hidden="1"/>
    <row r="476196" hidden="1"/>
    <row r="476197" hidden="1"/>
    <row r="476198" hidden="1"/>
    <row r="476199" hidden="1"/>
    <row r="476200" hidden="1"/>
    <row r="476201" hidden="1"/>
    <row r="476202" hidden="1"/>
    <row r="476203" hidden="1"/>
    <row r="476204" hidden="1"/>
    <row r="476205" hidden="1"/>
    <row r="476206" hidden="1"/>
    <row r="476207" hidden="1"/>
    <row r="476208" hidden="1"/>
    <row r="476209" hidden="1"/>
    <row r="476210" hidden="1"/>
    <row r="476211" hidden="1"/>
    <row r="476212" hidden="1"/>
    <row r="476213" hidden="1"/>
    <row r="476214" hidden="1"/>
    <row r="476215" hidden="1"/>
    <row r="476216" hidden="1"/>
    <row r="476217" hidden="1"/>
    <row r="476218" hidden="1"/>
    <row r="476219" hidden="1"/>
    <row r="476220" hidden="1"/>
    <row r="476221" hidden="1"/>
    <row r="476222" hidden="1"/>
    <row r="476223" hidden="1"/>
    <row r="476224" hidden="1"/>
    <row r="476225" hidden="1"/>
    <row r="476226" hidden="1"/>
    <row r="476227" hidden="1"/>
    <row r="476228" hidden="1"/>
    <row r="476229" hidden="1"/>
    <row r="476230" hidden="1"/>
    <row r="476231" hidden="1"/>
    <row r="476232" hidden="1"/>
    <row r="476233" hidden="1"/>
    <row r="476234" hidden="1"/>
    <row r="476235" hidden="1"/>
    <row r="476236" hidden="1"/>
    <row r="476237" hidden="1"/>
    <row r="476238" hidden="1"/>
    <row r="476239" hidden="1"/>
    <row r="476240" hidden="1"/>
    <row r="476241" hidden="1"/>
    <row r="476242" hidden="1"/>
    <row r="476243" hidden="1"/>
    <row r="476244" hidden="1"/>
    <row r="476245" hidden="1"/>
    <row r="476246" hidden="1"/>
    <row r="476247" hidden="1"/>
    <row r="476248" hidden="1"/>
    <row r="476249" hidden="1"/>
    <row r="476250" hidden="1"/>
    <row r="476251" hidden="1"/>
    <row r="476252" hidden="1"/>
    <row r="476253" hidden="1"/>
    <row r="476254" hidden="1"/>
    <row r="476255" hidden="1"/>
    <row r="476256" hidden="1"/>
    <row r="476257" hidden="1"/>
    <row r="476258" hidden="1"/>
    <row r="476259" hidden="1"/>
    <row r="476260" hidden="1"/>
    <row r="476261" hidden="1"/>
    <row r="476262" hidden="1"/>
    <row r="476263" hidden="1"/>
    <row r="476264" hidden="1"/>
    <row r="476265" hidden="1"/>
    <row r="476266" hidden="1"/>
    <row r="476267" hidden="1"/>
    <row r="476268" hidden="1"/>
    <row r="476269" hidden="1"/>
    <row r="476270" hidden="1"/>
    <row r="476271" hidden="1"/>
    <row r="476272" hidden="1"/>
    <row r="476273" hidden="1"/>
    <row r="476274" hidden="1"/>
    <row r="476275" hidden="1"/>
    <row r="476276" hidden="1"/>
    <row r="476277" hidden="1"/>
    <row r="476278" hidden="1"/>
    <row r="476279" hidden="1"/>
    <row r="476280" hidden="1"/>
    <row r="476281" hidden="1"/>
    <row r="476282" hidden="1"/>
    <row r="476283" hidden="1"/>
    <row r="476284" hidden="1"/>
    <row r="476285" hidden="1"/>
    <row r="476286" hidden="1"/>
    <row r="476287" hidden="1"/>
    <row r="476288" hidden="1"/>
    <row r="476289" hidden="1"/>
    <row r="476290" hidden="1"/>
    <row r="476291" hidden="1"/>
    <row r="476292" hidden="1"/>
    <row r="476293" hidden="1"/>
    <row r="476294" hidden="1"/>
    <row r="476295" hidden="1"/>
    <row r="476296" hidden="1"/>
    <row r="476297" hidden="1"/>
    <row r="476298" hidden="1"/>
    <row r="476299" hidden="1"/>
    <row r="476300" hidden="1"/>
    <row r="476301" hidden="1"/>
    <row r="476302" hidden="1"/>
    <row r="476303" hidden="1"/>
    <row r="476304" hidden="1"/>
    <row r="476305" hidden="1"/>
    <row r="476306" hidden="1"/>
    <row r="476307" hidden="1"/>
    <row r="476308" hidden="1"/>
    <row r="476309" hidden="1"/>
    <row r="476310" hidden="1"/>
    <row r="476311" hidden="1"/>
    <row r="476312" hidden="1"/>
    <row r="476313" hidden="1"/>
    <row r="476314" hidden="1"/>
    <row r="476315" hidden="1"/>
    <row r="476316" hidden="1"/>
    <row r="476317" hidden="1"/>
    <row r="476318" hidden="1"/>
    <row r="476319" hidden="1"/>
    <row r="476320" hidden="1"/>
    <row r="476321" hidden="1"/>
    <row r="476322" hidden="1"/>
    <row r="476323" hidden="1"/>
    <row r="476324" hidden="1"/>
    <row r="476325" hidden="1"/>
    <row r="476326" hidden="1"/>
    <row r="476327" hidden="1"/>
    <row r="476328" hidden="1"/>
    <row r="476329" hidden="1"/>
    <row r="476330" hidden="1"/>
    <row r="476331" hidden="1"/>
    <row r="476332" hidden="1"/>
    <row r="476333" hidden="1"/>
    <row r="476334" hidden="1"/>
    <row r="476335" hidden="1"/>
    <row r="476336" hidden="1"/>
    <row r="476337" hidden="1"/>
    <row r="476338" hidden="1"/>
    <row r="476339" hidden="1"/>
    <row r="476340" hidden="1"/>
    <row r="476341" hidden="1"/>
    <row r="476342" hidden="1"/>
    <row r="476343" hidden="1"/>
    <row r="476344" hidden="1"/>
    <row r="476345" hidden="1"/>
    <row r="476346" hidden="1"/>
    <row r="476347" hidden="1"/>
    <row r="476348" hidden="1"/>
    <row r="476349" hidden="1"/>
    <row r="476350" hidden="1"/>
    <row r="476351" hidden="1"/>
    <row r="476352" hidden="1"/>
    <row r="476353" hidden="1"/>
    <row r="476354" hidden="1"/>
    <row r="476355" hidden="1"/>
    <row r="476356" hidden="1"/>
    <row r="476357" hidden="1"/>
    <row r="476358" hidden="1"/>
    <row r="476359" hidden="1"/>
    <row r="476360" hidden="1"/>
    <row r="476361" hidden="1"/>
    <row r="476362" hidden="1"/>
    <row r="476363" hidden="1"/>
    <row r="476364" hidden="1"/>
    <row r="476365" hidden="1"/>
    <row r="476366" hidden="1"/>
    <row r="476367" hidden="1"/>
    <row r="476368" hidden="1"/>
    <row r="476369" hidden="1"/>
    <row r="476370" hidden="1"/>
    <row r="476371" hidden="1"/>
    <row r="476372" hidden="1"/>
    <row r="476373" hidden="1"/>
    <row r="476374" hidden="1"/>
    <row r="476375" hidden="1"/>
    <row r="476376" hidden="1"/>
    <row r="476377" hidden="1"/>
    <row r="476378" hidden="1"/>
    <row r="476379" hidden="1"/>
    <row r="476380" hidden="1"/>
    <row r="476381" hidden="1"/>
    <row r="476382" hidden="1"/>
    <row r="476383" hidden="1"/>
    <row r="476384" hidden="1"/>
    <row r="476385" hidden="1"/>
    <row r="476386" hidden="1"/>
    <row r="476387" hidden="1"/>
    <row r="476388" hidden="1"/>
    <row r="476389" hidden="1"/>
    <row r="476390" hidden="1"/>
    <row r="476391" hidden="1"/>
    <row r="476392" hidden="1"/>
    <row r="476393" hidden="1"/>
    <row r="476394" hidden="1"/>
    <row r="476395" hidden="1"/>
    <row r="476396" hidden="1"/>
    <row r="476397" hidden="1"/>
    <row r="476398" hidden="1"/>
    <row r="476399" hidden="1"/>
    <row r="476400" hidden="1"/>
    <row r="476401" hidden="1"/>
    <row r="476402" hidden="1"/>
    <row r="476403" hidden="1"/>
    <row r="476404" hidden="1"/>
    <row r="476405" hidden="1"/>
    <row r="476406" hidden="1"/>
    <row r="476407" hidden="1"/>
    <row r="476408" hidden="1"/>
    <row r="476409" hidden="1"/>
    <row r="476410" hidden="1"/>
    <row r="476411" hidden="1"/>
    <row r="476412" hidden="1"/>
    <row r="476413" hidden="1"/>
    <row r="476414" hidden="1"/>
    <row r="476415" hidden="1"/>
    <row r="476416" hidden="1"/>
    <row r="476417" hidden="1"/>
    <row r="476418" hidden="1"/>
    <row r="476419" hidden="1"/>
    <row r="476420" hidden="1"/>
    <row r="476421" hidden="1"/>
    <row r="476422" hidden="1"/>
    <row r="476423" hidden="1"/>
    <row r="476424" hidden="1"/>
    <row r="476425" hidden="1"/>
    <row r="476426" hidden="1"/>
    <row r="476427" hidden="1"/>
    <row r="476428" hidden="1"/>
    <row r="476429" hidden="1"/>
    <row r="476430" hidden="1"/>
    <row r="476431" hidden="1"/>
    <row r="476432" hidden="1"/>
    <row r="476433" hidden="1"/>
    <row r="476434" hidden="1"/>
    <row r="476435" hidden="1"/>
    <row r="476436" hidden="1"/>
    <row r="476437" hidden="1"/>
    <row r="476438" hidden="1"/>
    <row r="476439" hidden="1"/>
    <row r="476440" hidden="1"/>
    <row r="476441" hidden="1"/>
    <row r="476442" hidden="1"/>
    <row r="476443" hidden="1"/>
    <row r="476444" hidden="1"/>
    <row r="476445" hidden="1"/>
    <row r="476446" hidden="1"/>
    <row r="476447" hidden="1"/>
    <row r="476448" hidden="1"/>
    <row r="476449" hidden="1"/>
    <row r="476450" hidden="1"/>
    <row r="476451" hidden="1"/>
    <row r="476452" hidden="1"/>
    <row r="476453" hidden="1"/>
    <row r="476454" hidden="1"/>
    <row r="476455" hidden="1"/>
    <row r="476456" hidden="1"/>
    <row r="476457" hidden="1"/>
    <row r="476458" hidden="1"/>
    <row r="476459" hidden="1"/>
    <row r="476460" hidden="1"/>
    <row r="476461" hidden="1"/>
    <row r="476462" hidden="1"/>
    <row r="476463" hidden="1"/>
    <row r="476464" hidden="1"/>
    <row r="476465" hidden="1"/>
    <row r="476466" hidden="1"/>
    <row r="476467" hidden="1"/>
    <row r="476468" hidden="1"/>
    <row r="476469" hidden="1"/>
    <row r="476470" hidden="1"/>
    <row r="476471" hidden="1"/>
    <row r="476472" hidden="1"/>
    <row r="476473" hidden="1"/>
    <row r="476474" hidden="1"/>
    <row r="476475" hidden="1"/>
    <row r="476476" hidden="1"/>
    <row r="476477" hidden="1"/>
    <row r="476478" hidden="1"/>
    <row r="476479" hidden="1"/>
    <row r="476480" hidden="1"/>
    <row r="476481" hidden="1"/>
    <row r="476482" hidden="1"/>
    <row r="476483" hidden="1"/>
    <row r="476484" hidden="1"/>
    <row r="476485" hidden="1"/>
    <row r="476486" hidden="1"/>
    <row r="476487" hidden="1"/>
    <row r="476488" hidden="1"/>
    <row r="476489" hidden="1"/>
    <row r="476490" hidden="1"/>
    <row r="476491" hidden="1"/>
    <row r="476492" hidden="1"/>
    <row r="476493" hidden="1"/>
    <row r="476494" hidden="1"/>
    <row r="476495" hidden="1"/>
    <row r="476496" hidden="1"/>
    <row r="476497" hidden="1"/>
    <row r="476498" hidden="1"/>
    <row r="476499" hidden="1"/>
    <row r="476500" hidden="1"/>
    <row r="476501" hidden="1"/>
    <row r="476502" hidden="1"/>
    <row r="476503" hidden="1"/>
    <row r="476504" hidden="1"/>
    <row r="476505" hidden="1"/>
    <row r="476506" hidden="1"/>
    <row r="476507" hidden="1"/>
    <row r="476508" hidden="1"/>
    <row r="476509" hidden="1"/>
    <row r="476510" hidden="1"/>
    <row r="476511" hidden="1"/>
    <row r="476512" hidden="1"/>
    <row r="476513" hidden="1"/>
    <row r="476514" hidden="1"/>
    <row r="476515" hidden="1"/>
    <row r="476516" hidden="1"/>
    <row r="476517" hidden="1"/>
    <row r="476518" hidden="1"/>
    <row r="476519" hidden="1"/>
    <row r="476520" hidden="1"/>
    <row r="476521" hidden="1"/>
    <row r="476522" hidden="1"/>
    <row r="476523" hidden="1"/>
    <row r="476524" hidden="1"/>
    <row r="476525" hidden="1"/>
    <row r="476526" hidden="1"/>
    <row r="476527" hidden="1"/>
    <row r="476528" hidden="1"/>
    <row r="476529" hidden="1"/>
    <row r="476530" hidden="1"/>
    <row r="476531" hidden="1"/>
    <row r="476532" hidden="1"/>
    <row r="476533" hidden="1"/>
    <row r="476534" hidden="1"/>
    <row r="476535" hidden="1"/>
    <row r="476536" hidden="1"/>
    <row r="476537" hidden="1"/>
    <row r="476538" hidden="1"/>
    <row r="476539" hidden="1"/>
    <row r="476540" hidden="1"/>
    <row r="476541" hidden="1"/>
    <row r="476542" hidden="1"/>
    <row r="476543" hidden="1"/>
    <row r="476544" hidden="1"/>
    <row r="476545" hidden="1"/>
    <row r="476546" hidden="1"/>
    <row r="476547" hidden="1"/>
    <row r="476548" hidden="1"/>
    <row r="476549" hidden="1"/>
    <row r="476550" hidden="1"/>
    <row r="476551" hidden="1"/>
    <row r="476552" hidden="1"/>
    <row r="476553" hidden="1"/>
    <row r="476554" hidden="1"/>
    <row r="476555" hidden="1"/>
    <row r="476556" hidden="1"/>
    <row r="476557" hidden="1"/>
    <row r="476558" hidden="1"/>
    <row r="476559" hidden="1"/>
    <row r="476560" hidden="1"/>
    <row r="476561" hidden="1"/>
    <row r="476562" hidden="1"/>
    <row r="476563" hidden="1"/>
    <row r="476564" hidden="1"/>
    <row r="476565" hidden="1"/>
    <row r="476566" hidden="1"/>
    <row r="476567" hidden="1"/>
    <row r="476568" hidden="1"/>
    <row r="476569" hidden="1"/>
    <row r="476570" hidden="1"/>
    <row r="476571" hidden="1"/>
    <row r="476572" hidden="1"/>
    <row r="476573" hidden="1"/>
    <row r="476574" hidden="1"/>
    <row r="476575" hidden="1"/>
    <row r="476576" hidden="1"/>
    <row r="476577" hidden="1"/>
    <row r="476578" hidden="1"/>
    <row r="476579" hidden="1"/>
    <row r="476580" hidden="1"/>
    <row r="476581" hidden="1"/>
    <row r="476582" hidden="1"/>
    <row r="476583" hidden="1"/>
    <row r="476584" hidden="1"/>
    <row r="476585" hidden="1"/>
    <row r="476586" hidden="1"/>
    <row r="476587" hidden="1"/>
    <row r="476588" hidden="1"/>
    <row r="476589" hidden="1"/>
    <row r="476590" hidden="1"/>
    <row r="476591" hidden="1"/>
    <row r="476592" hidden="1"/>
    <row r="476593" hidden="1"/>
    <row r="476594" hidden="1"/>
    <row r="476595" hidden="1"/>
    <row r="476596" hidden="1"/>
    <row r="476597" hidden="1"/>
    <row r="476598" hidden="1"/>
    <row r="476599" hidden="1"/>
    <row r="476600" hidden="1"/>
    <row r="476601" hidden="1"/>
    <row r="476602" hidden="1"/>
    <row r="476603" hidden="1"/>
    <row r="476604" hidden="1"/>
    <row r="476605" hidden="1"/>
    <row r="476606" hidden="1"/>
    <row r="476607" hidden="1"/>
    <row r="476608" hidden="1"/>
    <row r="476609" hidden="1"/>
    <row r="476610" hidden="1"/>
    <row r="476611" hidden="1"/>
    <row r="476612" hidden="1"/>
    <row r="476613" hidden="1"/>
    <row r="476614" hidden="1"/>
    <row r="476615" hidden="1"/>
    <row r="476616" hidden="1"/>
    <row r="476617" hidden="1"/>
    <row r="476618" hidden="1"/>
    <row r="476619" hidden="1"/>
    <row r="476620" hidden="1"/>
    <row r="476621" hidden="1"/>
    <row r="476622" hidden="1"/>
    <row r="476623" hidden="1"/>
    <row r="476624" hidden="1"/>
    <row r="476625" hidden="1"/>
    <row r="476626" hidden="1"/>
    <row r="476627" hidden="1"/>
    <row r="476628" hidden="1"/>
    <row r="476629" hidden="1"/>
    <row r="476630" hidden="1"/>
    <row r="476631" hidden="1"/>
    <row r="476632" hidden="1"/>
    <row r="476633" hidden="1"/>
    <row r="476634" hidden="1"/>
    <row r="476635" hidden="1"/>
    <row r="476636" hidden="1"/>
    <row r="476637" hidden="1"/>
    <row r="476638" hidden="1"/>
    <row r="476639" hidden="1"/>
    <row r="476640" hidden="1"/>
    <row r="476641" hidden="1"/>
    <row r="476642" hidden="1"/>
    <row r="476643" hidden="1"/>
    <row r="476644" hidden="1"/>
    <row r="476645" hidden="1"/>
    <row r="476646" hidden="1"/>
    <row r="476647" hidden="1"/>
    <row r="476648" hidden="1"/>
    <row r="476649" hidden="1"/>
    <row r="476650" hidden="1"/>
    <row r="476651" hidden="1"/>
    <row r="476652" hidden="1"/>
    <row r="476653" hidden="1"/>
    <row r="476654" hidden="1"/>
    <row r="476655" hidden="1"/>
    <row r="476656" hidden="1"/>
    <row r="476657" hidden="1"/>
    <row r="476658" hidden="1"/>
    <row r="476659" hidden="1"/>
    <row r="476660" hidden="1"/>
    <row r="476661" hidden="1"/>
    <row r="476662" hidden="1"/>
    <row r="476663" hidden="1"/>
    <row r="476664" hidden="1"/>
    <row r="476665" hidden="1"/>
    <row r="476666" hidden="1"/>
    <row r="476667" hidden="1"/>
    <row r="476668" hidden="1"/>
    <row r="476669" hidden="1"/>
    <row r="476670" hidden="1"/>
    <row r="476671" hidden="1"/>
    <row r="476672" hidden="1"/>
    <row r="476673" hidden="1"/>
    <row r="476674" hidden="1"/>
    <row r="476675" hidden="1"/>
    <row r="476676" hidden="1"/>
    <row r="476677" hidden="1"/>
    <row r="476678" hidden="1"/>
    <row r="476679" hidden="1"/>
    <row r="476680" hidden="1"/>
    <row r="476681" hidden="1"/>
    <row r="476682" hidden="1"/>
    <row r="476683" hidden="1"/>
    <row r="476684" hidden="1"/>
    <row r="476685" hidden="1"/>
    <row r="476686" hidden="1"/>
    <row r="476687" hidden="1"/>
    <row r="476688" hidden="1"/>
    <row r="476689" hidden="1"/>
    <row r="476690" hidden="1"/>
    <row r="476691" hidden="1"/>
    <row r="476692" hidden="1"/>
    <row r="476693" hidden="1"/>
    <row r="476694" hidden="1"/>
    <row r="476695" hidden="1"/>
    <row r="476696" hidden="1"/>
    <row r="476697" hidden="1"/>
    <row r="476698" hidden="1"/>
    <row r="476699" hidden="1"/>
    <row r="476700" hidden="1"/>
    <row r="476701" hidden="1"/>
    <row r="476702" hidden="1"/>
    <row r="476703" hidden="1"/>
    <row r="476704" hidden="1"/>
    <row r="476705" hidden="1"/>
    <row r="476706" hidden="1"/>
    <row r="476707" hidden="1"/>
    <row r="476708" hidden="1"/>
    <row r="476709" hidden="1"/>
    <row r="476710" hidden="1"/>
    <row r="476711" hidden="1"/>
    <row r="476712" hidden="1"/>
    <row r="476713" hidden="1"/>
    <row r="476714" hidden="1"/>
    <row r="476715" hidden="1"/>
    <row r="476716" hidden="1"/>
    <row r="476717" hidden="1"/>
    <row r="476718" hidden="1"/>
    <row r="476719" hidden="1"/>
    <row r="476720" hidden="1"/>
    <row r="476721" hidden="1"/>
    <row r="476722" hidden="1"/>
    <row r="476723" hidden="1"/>
    <row r="476724" hidden="1"/>
    <row r="476725" hidden="1"/>
    <row r="476726" hidden="1"/>
    <row r="476727" hidden="1"/>
    <row r="476728" hidden="1"/>
    <row r="476729" hidden="1"/>
    <row r="476730" hidden="1"/>
    <row r="476731" hidden="1"/>
    <row r="476732" hidden="1"/>
    <row r="476733" hidden="1"/>
    <row r="476734" hidden="1"/>
    <row r="476735" hidden="1"/>
    <row r="476736" hidden="1"/>
    <row r="476737" hidden="1"/>
    <row r="476738" hidden="1"/>
    <row r="476739" hidden="1"/>
    <row r="476740" hidden="1"/>
    <row r="476741" hidden="1"/>
    <row r="476742" hidden="1"/>
    <row r="476743" hidden="1"/>
    <row r="476744" hidden="1"/>
    <row r="476745" hidden="1"/>
    <row r="476746" hidden="1"/>
    <row r="476747" hidden="1"/>
    <row r="476748" hidden="1"/>
    <row r="476749" hidden="1"/>
    <row r="476750" hidden="1"/>
    <row r="476751" hidden="1"/>
    <row r="476752" hidden="1"/>
    <row r="476753" hidden="1"/>
    <row r="476754" hidden="1"/>
    <row r="476755" hidden="1"/>
    <row r="476756" hidden="1"/>
    <row r="476757" hidden="1"/>
    <row r="476758" hidden="1"/>
    <row r="476759" hidden="1"/>
    <row r="476760" hidden="1"/>
    <row r="476761" hidden="1"/>
    <row r="476762" hidden="1"/>
    <row r="476763" hidden="1"/>
    <row r="476764" hidden="1"/>
    <row r="476765" hidden="1"/>
    <row r="476766" hidden="1"/>
    <row r="476767" hidden="1"/>
    <row r="476768" hidden="1"/>
    <row r="476769" hidden="1"/>
    <row r="476770" hidden="1"/>
    <row r="476771" hidden="1"/>
    <row r="476772" hidden="1"/>
    <row r="476773" hidden="1"/>
    <row r="476774" hidden="1"/>
    <row r="476775" hidden="1"/>
    <row r="476776" hidden="1"/>
    <row r="476777" hidden="1"/>
    <row r="476778" hidden="1"/>
    <row r="476779" hidden="1"/>
    <row r="476780" hidden="1"/>
    <row r="476781" hidden="1"/>
    <row r="476782" hidden="1"/>
    <row r="476783" hidden="1"/>
    <row r="476784" hidden="1"/>
    <row r="476785" hidden="1"/>
    <row r="476786" hidden="1"/>
    <row r="476787" hidden="1"/>
    <row r="476788" hidden="1"/>
    <row r="476789" hidden="1"/>
    <row r="476790" hidden="1"/>
    <row r="476791" hidden="1"/>
    <row r="476792" hidden="1"/>
    <row r="476793" hidden="1"/>
    <row r="476794" hidden="1"/>
    <row r="476795" hidden="1"/>
    <row r="476796" hidden="1"/>
    <row r="476797" hidden="1"/>
    <row r="476798" hidden="1"/>
    <row r="476799" hidden="1"/>
    <row r="476800" hidden="1"/>
    <row r="476801" hidden="1"/>
    <row r="476802" hidden="1"/>
    <row r="476803" hidden="1"/>
    <row r="476804" hidden="1"/>
    <row r="476805" hidden="1"/>
    <row r="476806" hidden="1"/>
    <row r="476807" hidden="1"/>
    <row r="476808" hidden="1"/>
    <row r="476809" hidden="1"/>
    <row r="476810" hidden="1"/>
    <row r="476811" hidden="1"/>
    <row r="476812" hidden="1"/>
    <row r="476813" hidden="1"/>
    <row r="476814" hidden="1"/>
    <row r="476815" hidden="1"/>
    <row r="476816" hidden="1"/>
    <row r="476817" hidden="1"/>
    <row r="476818" hidden="1"/>
    <row r="476819" hidden="1"/>
    <row r="476820" hidden="1"/>
    <row r="476821" hidden="1"/>
    <row r="476822" hidden="1"/>
    <row r="476823" hidden="1"/>
    <row r="476824" hidden="1"/>
    <row r="476825" hidden="1"/>
    <row r="476826" hidden="1"/>
    <row r="476827" hidden="1"/>
    <row r="476828" hidden="1"/>
    <row r="476829" hidden="1"/>
    <row r="476830" hidden="1"/>
    <row r="476831" hidden="1"/>
    <row r="476832" hidden="1"/>
    <row r="476833" hidden="1"/>
    <row r="476834" hidden="1"/>
    <row r="476835" hidden="1"/>
    <row r="476836" hidden="1"/>
    <row r="476837" hidden="1"/>
    <row r="476838" hidden="1"/>
    <row r="476839" hidden="1"/>
    <row r="476840" hidden="1"/>
    <row r="476841" hidden="1"/>
    <row r="476842" hidden="1"/>
    <row r="476843" hidden="1"/>
    <row r="476844" hidden="1"/>
    <row r="476845" hidden="1"/>
    <row r="476846" hidden="1"/>
    <row r="476847" hidden="1"/>
    <row r="476848" hidden="1"/>
    <row r="476849" hidden="1"/>
    <row r="476850" hidden="1"/>
    <row r="476851" hidden="1"/>
    <row r="476852" hidden="1"/>
    <row r="476853" hidden="1"/>
    <row r="476854" hidden="1"/>
    <row r="476855" hidden="1"/>
    <row r="476856" hidden="1"/>
    <row r="476857" hidden="1"/>
    <row r="476858" hidden="1"/>
    <row r="476859" hidden="1"/>
    <row r="476860" hidden="1"/>
    <row r="476861" hidden="1"/>
    <row r="476862" hidden="1"/>
    <row r="476863" hidden="1"/>
    <row r="476864" hidden="1"/>
    <row r="476865" hidden="1"/>
    <row r="476866" hidden="1"/>
    <row r="476867" hidden="1"/>
    <row r="476868" hidden="1"/>
    <row r="476869" hidden="1"/>
    <row r="476870" hidden="1"/>
    <row r="476871" hidden="1"/>
    <row r="476872" hidden="1"/>
    <row r="476873" hidden="1"/>
    <row r="476874" hidden="1"/>
    <row r="476875" hidden="1"/>
    <row r="476876" hidden="1"/>
    <row r="476877" hidden="1"/>
    <row r="476878" hidden="1"/>
    <row r="476879" hidden="1"/>
    <row r="476880" hidden="1"/>
    <row r="476881" hidden="1"/>
    <row r="476882" hidden="1"/>
    <row r="476883" hidden="1"/>
    <row r="476884" hidden="1"/>
    <row r="476885" hidden="1"/>
    <row r="476886" hidden="1"/>
    <row r="476887" hidden="1"/>
    <row r="476888" hidden="1"/>
    <row r="476889" hidden="1"/>
    <row r="476890" hidden="1"/>
    <row r="476891" hidden="1"/>
    <row r="476892" hidden="1"/>
    <row r="476893" hidden="1"/>
    <row r="476894" hidden="1"/>
    <row r="476895" hidden="1"/>
    <row r="476896" hidden="1"/>
    <row r="476897" hidden="1"/>
    <row r="476898" hidden="1"/>
    <row r="476899" hidden="1"/>
    <row r="476900" hidden="1"/>
    <row r="476901" hidden="1"/>
    <row r="476902" hidden="1"/>
    <row r="476903" hidden="1"/>
    <row r="476904" hidden="1"/>
    <row r="476905" hidden="1"/>
    <row r="476906" hidden="1"/>
    <row r="476907" hidden="1"/>
    <row r="476908" hidden="1"/>
    <row r="476909" hidden="1"/>
    <row r="476910" hidden="1"/>
    <row r="476911" hidden="1"/>
    <row r="476912" hidden="1"/>
    <row r="476913" hidden="1"/>
    <row r="476914" hidden="1"/>
    <row r="476915" hidden="1"/>
    <row r="476916" hidden="1"/>
    <row r="476917" hidden="1"/>
    <row r="476918" hidden="1"/>
    <row r="476919" hidden="1"/>
    <row r="476920" hidden="1"/>
    <row r="476921" hidden="1"/>
    <row r="476922" hidden="1"/>
    <row r="476923" hidden="1"/>
    <row r="476924" hidden="1"/>
    <row r="476925" hidden="1"/>
    <row r="476926" hidden="1"/>
    <row r="476927" hidden="1"/>
    <row r="476928" hidden="1"/>
    <row r="476929" hidden="1"/>
    <row r="476930" hidden="1"/>
    <row r="476931" hidden="1"/>
    <row r="476932" hidden="1"/>
    <row r="476933" hidden="1"/>
    <row r="476934" hidden="1"/>
    <row r="476935" hidden="1"/>
    <row r="476936" hidden="1"/>
    <row r="476937" hidden="1"/>
    <row r="476938" hidden="1"/>
    <row r="476939" hidden="1"/>
    <row r="476940" hidden="1"/>
    <row r="476941" hidden="1"/>
    <row r="476942" hidden="1"/>
    <row r="476943" hidden="1"/>
    <row r="476944" hidden="1"/>
    <row r="476945" hidden="1"/>
    <row r="476946" hidden="1"/>
    <row r="476947" hidden="1"/>
    <row r="476948" hidden="1"/>
    <row r="476949" hidden="1"/>
    <row r="476950" hidden="1"/>
    <row r="476951" hidden="1"/>
    <row r="476952" hidden="1"/>
    <row r="476953" hidden="1"/>
    <row r="476954" hidden="1"/>
    <row r="476955" hidden="1"/>
    <row r="476956" hidden="1"/>
    <row r="476957" hidden="1"/>
    <row r="476958" hidden="1"/>
    <row r="476959" hidden="1"/>
    <row r="476960" hidden="1"/>
    <row r="476961" hidden="1"/>
    <row r="476962" hidden="1"/>
    <row r="476963" hidden="1"/>
    <row r="476964" hidden="1"/>
    <row r="476965" hidden="1"/>
    <row r="476966" hidden="1"/>
    <row r="476967" hidden="1"/>
    <row r="476968" hidden="1"/>
    <row r="476969" hidden="1"/>
    <row r="476970" hidden="1"/>
    <row r="476971" hidden="1"/>
    <row r="476972" hidden="1"/>
    <row r="476973" hidden="1"/>
    <row r="476974" hidden="1"/>
    <row r="476975" hidden="1"/>
    <row r="476976" hidden="1"/>
    <row r="476977" hidden="1"/>
    <row r="476978" hidden="1"/>
    <row r="476979" hidden="1"/>
    <row r="476980" hidden="1"/>
    <row r="476981" hidden="1"/>
    <row r="476982" hidden="1"/>
    <row r="476983" hidden="1"/>
    <row r="476984" hidden="1"/>
    <row r="476985" hidden="1"/>
    <row r="476986" hidden="1"/>
    <row r="476987" hidden="1"/>
    <row r="476988" hidden="1"/>
    <row r="476989" hidden="1"/>
    <row r="476990" hidden="1"/>
    <row r="476991" hidden="1"/>
    <row r="476992" hidden="1"/>
    <row r="476993" hidden="1"/>
    <row r="476994" hidden="1"/>
    <row r="476995" hidden="1"/>
    <row r="476996" hidden="1"/>
    <row r="476997" hidden="1"/>
    <row r="476998" hidden="1"/>
    <row r="476999" hidden="1"/>
    <row r="477000" hidden="1"/>
    <row r="477001" hidden="1"/>
    <row r="477002" hidden="1"/>
    <row r="477003" hidden="1"/>
    <row r="477004" hidden="1"/>
    <row r="477005" hidden="1"/>
    <row r="477006" hidden="1"/>
    <row r="477007" hidden="1"/>
    <row r="477008" hidden="1"/>
    <row r="477009" hidden="1"/>
    <row r="477010" hidden="1"/>
    <row r="477011" hidden="1"/>
    <row r="477012" hidden="1"/>
    <row r="477013" hidden="1"/>
    <row r="477014" hidden="1"/>
    <row r="477015" hidden="1"/>
    <row r="477016" hidden="1"/>
    <row r="477017" hidden="1"/>
    <row r="477018" hidden="1"/>
    <row r="477019" hidden="1"/>
    <row r="477020" hidden="1"/>
    <row r="477021" hidden="1"/>
    <row r="477022" hidden="1"/>
    <row r="477023" hidden="1"/>
    <row r="477024" hidden="1"/>
    <row r="477025" hidden="1"/>
    <row r="477026" hidden="1"/>
    <row r="477027" hidden="1"/>
    <row r="477028" hidden="1"/>
    <row r="477029" hidden="1"/>
    <row r="477030" hidden="1"/>
    <row r="477031" hidden="1"/>
    <row r="477032" hidden="1"/>
    <row r="477033" hidden="1"/>
    <row r="477034" hidden="1"/>
    <row r="477035" hidden="1"/>
    <row r="477036" hidden="1"/>
    <row r="477037" hidden="1"/>
    <row r="477038" hidden="1"/>
    <row r="477039" hidden="1"/>
    <row r="477040" hidden="1"/>
    <row r="477041" hidden="1"/>
    <row r="477042" hidden="1"/>
    <row r="477043" hidden="1"/>
    <row r="477044" hidden="1"/>
    <row r="477045" hidden="1"/>
    <row r="477046" hidden="1"/>
    <row r="477047" hidden="1"/>
    <row r="477048" hidden="1"/>
    <row r="477049" hidden="1"/>
    <row r="477050" hidden="1"/>
    <row r="477051" hidden="1"/>
    <row r="477052" hidden="1"/>
    <row r="477053" hidden="1"/>
    <row r="477054" hidden="1"/>
    <row r="477055" hidden="1"/>
    <row r="477056" hidden="1"/>
    <row r="477057" hidden="1"/>
    <row r="477058" hidden="1"/>
    <row r="477059" hidden="1"/>
    <row r="477060" hidden="1"/>
    <row r="477061" hidden="1"/>
    <row r="477062" hidden="1"/>
    <row r="477063" hidden="1"/>
    <row r="477064" hidden="1"/>
    <row r="477065" hidden="1"/>
    <row r="477066" hidden="1"/>
    <row r="477067" hidden="1"/>
    <row r="477068" hidden="1"/>
    <row r="477069" hidden="1"/>
    <row r="477070" hidden="1"/>
    <row r="477071" hidden="1"/>
    <row r="477072" hidden="1"/>
    <row r="477073" hidden="1"/>
    <row r="477074" hidden="1"/>
    <row r="477075" hidden="1"/>
    <row r="477076" hidden="1"/>
    <row r="477077" hidden="1"/>
    <row r="477078" hidden="1"/>
    <row r="477079" hidden="1"/>
    <row r="477080" hidden="1"/>
    <row r="477081" hidden="1"/>
    <row r="477082" hidden="1"/>
    <row r="477083" hidden="1"/>
    <row r="477084" hidden="1"/>
    <row r="477085" hidden="1"/>
    <row r="477086" hidden="1"/>
    <row r="477087" hidden="1"/>
    <row r="477088" hidden="1"/>
    <row r="477089" hidden="1"/>
    <row r="477090" hidden="1"/>
    <row r="477091" hidden="1"/>
    <row r="477092" hidden="1"/>
    <row r="477093" hidden="1"/>
    <row r="477094" hidden="1"/>
    <row r="477095" hidden="1"/>
    <row r="477096" hidden="1"/>
    <row r="477097" hidden="1"/>
    <row r="477098" hidden="1"/>
    <row r="477099" hidden="1"/>
    <row r="477100" hidden="1"/>
    <row r="477101" hidden="1"/>
    <row r="477102" hidden="1"/>
    <row r="477103" hidden="1"/>
    <row r="477104" hidden="1"/>
    <row r="477105" hidden="1"/>
    <row r="477106" hidden="1"/>
    <row r="477107" hidden="1"/>
    <row r="477108" hidden="1"/>
    <row r="477109" hidden="1"/>
    <row r="477110" hidden="1"/>
    <row r="477111" hidden="1"/>
    <row r="477112" hidden="1"/>
    <row r="477113" hidden="1"/>
    <row r="477114" hidden="1"/>
    <row r="477115" hidden="1"/>
    <row r="477116" hidden="1"/>
    <row r="477117" hidden="1"/>
    <row r="477118" hidden="1"/>
    <row r="477119" hidden="1"/>
    <row r="477120" hidden="1"/>
    <row r="477121" hidden="1"/>
    <row r="477122" hidden="1"/>
    <row r="477123" hidden="1"/>
    <row r="477124" hidden="1"/>
    <row r="477125" hidden="1"/>
    <row r="477126" hidden="1"/>
    <row r="477127" hidden="1"/>
    <row r="477128" hidden="1"/>
    <row r="477129" hidden="1"/>
    <row r="477130" hidden="1"/>
    <row r="477131" hidden="1"/>
    <row r="477132" hidden="1"/>
    <row r="477133" hidden="1"/>
    <row r="477134" hidden="1"/>
    <row r="477135" hidden="1"/>
    <row r="477136" hidden="1"/>
    <row r="477137" hidden="1"/>
    <row r="477138" hidden="1"/>
    <row r="477139" hidden="1"/>
    <row r="477140" hidden="1"/>
    <row r="477141" hidden="1"/>
    <row r="477142" hidden="1"/>
    <row r="477143" hidden="1"/>
    <row r="477144" hidden="1"/>
    <row r="477145" hidden="1"/>
    <row r="477146" hidden="1"/>
    <row r="477147" hidden="1"/>
    <row r="477148" hidden="1"/>
    <row r="477149" hidden="1"/>
    <row r="477150" hidden="1"/>
    <row r="477151" hidden="1"/>
    <row r="477152" hidden="1"/>
    <row r="477153" hidden="1"/>
    <row r="477154" hidden="1"/>
    <row r="477155" hidden="1"/>
    <row r="477156" hidden="1"/>
    <row r="477157" hidden="1"/>
    <row r="477158" hidden="1"/>
    <row r="477159" hidden="1"/>
    <row r="477160" hidden="1"/>
    <row r="477161" hidden="1"/>
    <row r="477162" hidden="1"/>
    <row r="477163" hidden="1"/>
    <row r="477164" hidden="1"/>
    <row r="477165" hidden="1"/>
    <row r="477166" hidden="1"/>
    <row r="477167" hidden="1"/>
    <row r="477168" hidden="1"/>
    <row r="477169" hidden="1"/>
    <row r="477170" hidden="1"/>
    <row r="477171" hidden="1"/>
    <row r="477172" hidden="1"/>
    <row r="477173" hidden="1"/>
    <row r="477174" hidden="1"/>
    <row r="477175" hidden="1"/>
    <row r="477176" hidden="1"/>
    <row r="477177" hidden="1"/>
    <row r="477178" hidden="1"/>
    <row r="477179" hidden="1"/>
    <row r="477180" hidden="1"/>
    <row r="477181" hidden="1"/>
    <row r="477182" hidden="1"/>
    <row r="477183" hidden="1"/>
    <row r="477184" hidden="1"/>
    <row r="477185" hidden="1"/>
    <row r="477186" hidden="1"/>
    <row r="477187" hidden="1"/>
    <row r="477188" hidden="1"/>
    <row r="477189" hidden="1"/>
    <row r="477190" hidden="1"/>
    <row r="477191" hidden="1"/>
    <row r="477192" hidden="1"/>
    <row r="477193" hidden="1"/>
    <row r="477194" hidden="1"/>
    <row r="477195" hidden="1"/>
    <row r="477196" hidden="1"/>
    <row r="477197" hidden="1"/>
    <row r="477198" hidden="1"/>
    <row r="477199" hidden="1"/>
    <row r="477200" hidden="1"/>
    <row r="477201" hidden="1"/>
    <row r="477202" hidden="1"/>
    <row r="477203" hidden="1"/>
    <row r="477204" hidden="1"/>
    <row r="477205" hidden="1"/>
    <row r="477206" hidden="1"/>
    <row r="477207" hidden="1"/>
    <row r="477208" hidden="1"/>
    <row r="477209" hidden="1"/>
    <row r="477210" hidden="1"/>
    <row r="477211" hidden="1"/>
    <row r="477212" hidden="1"/>
    <row r="477213" hidden="1"/>
    <row r="477214" hidden="1"/>
    <row r="477215" hidden="1"/>
    <row r="477216" hidden="1"/>
    <row r="477217" hidden="1"/>
    <row r="477218" hidden="1"/>
    <row r="477219" hidden="1"/>
    <row r="477220" hidden="1"/>
    <row r="477221" hidden="1"/>
    <row r="477222" hidden="1"/>
    <row r="477223" hidden="1"/>
    <row r="477224" hidden="1"/>
    <row r="477225" hidden="1"/>
    <row r="477226" hidden="1"/>
    <row r="477227" hidden="1"/>
    <row r="477228" hidden="1"/>
    <row r="477229" hidden="1"/>
    <row r="477230" hidden="1"/>
    <row r="477231" hidden="1"/>
    <row r="477232" hidden="1"/>
    <row r="477233" hidden="1"/>
    <row r="477234" hidden="1"/>
    <row r="477235" hidden="1"/>
    <row r="477236" hidden="1"/>
    <row r="477237" hidden="1"/>
    <row r="477238" hidden="1"/>
    <row r="477239" hidden="1"/>
    <row r="477240" hidden="1"/>
    <row r="477241" hidden="1"/>
    <row r="477242" hidden="1"/>
    <row r="477243" hidden="1"/>
    <row r="477244" hidden="1"/>
    <row r="477245" hidden="1"/>
    <row r="477246" hidden="1"/>
    <row r="477247" hidden="1"/>
    <row r="477248" hidden="1"/>
    <row r="477249" hidden="1"/>
    <row r="477250" hidden="1"/>
    <row r="477251" hidden="1"/>
    <row r="477252" hidden="1"/>
    <row r="477253" hidden="1"/>
    <row r="477254" hidden="1"/>
    <row r="477255" hidden="1"/>
    <row r="477256" hidden="1"/>
    <row r="477257" hidden="1"/>
    <row r="477258" hidden="1"/>
    <row r="477259" hidden="1"/>
    <row r="477260" hidden="1"/>
    <row r="477261" hidden="1"/>
    <row r="477262" hidden="1"/>
    <row r="477263" hidden="1"/>
    <row r="477264" hidden="1"/>
    <row r="477265" hidden="1"/>
    <row r="477266" hidden="1"/>
    <row r="477267" hidden="1"/>
    <row r="477268" hidden="1"/>
    <row r="477269" hidden="1"/>
    <row r="477270" hidden="1"/>
    <row r="477271" hidden="1"/>
    <row r="477272" hidden="1"/>
    <row r="477273" hidden="1"/>
    <row r="477274" hidden="1"/>
    <row r="477275" hidden="1"/>
    <row r="477276" hidden="1"/>
    <row r="477277" hidden="1"/>
    <row r="477278" hidden="1"/>
    <row r="477279" hidden="1"/>
    <row r="477280" hidden="1"/>
    <row r="477281" hidden="1"/>
    <row r="477282" hidden="1"/>
    <row r="477283" hidden="1"/>
    <row r="477284" hidden="1"/>
    <row r="477285" hidden="1"/>
    <row r="477286" hidden="1"/>
    <row r="477287" hidden="1"/>
    <row r="477288" hidden="1"/>
    <row r="477289" hidden="1"/>
    <row r="477290" hidden="1"/>
    <row r="477291" hidden="1"/>
    <row r="477292" hidden="1"/>
    <row r="477293" hidden="1"/>
    <row r="477294" hidden="1"/>
    <row r="477295" hidden="1"/>
    <row r="477296" hidden="1"/>
    <row r="477297" hidden="1"/>
    <row r="477298" hidden="1"/>
    <row r="477299" hidden="1"/>
    <row r="477300" hidden="1"/>
    <row r="477301" hidden="1"/>
    <row r="477302" hidden="1"/>
    <row r="477303" hidden="1"/>
    <row r="477304" hidden="1"/>
    <row r="477305" hidden="1"/>
    <row r="477306" hidden="1"/>
    <row r="477307" hidden="1"/>
    <row r="477308" hidden="1"/>
    <row r="477309" hidden="1"/>
    <row r="477310" hidden="1"/>
    <row r="477311" hidden="1"/>
    <row r="477312" hidden="1"/>
    <row r="477313" hidden="1"/>
    <row r="477314" hidden="1"/>
    <row r="477315" hidden="1"/>
    <row r="477316" hidden="1"/>
    <row r="477317" hidden="1"/>
    <row r="477318" hidden="1"/>
    <row r="477319" hidden="1"/>
    <row r="477320" hidden="1"/>
    <row r="477321" hidden="1"/>
    <row r="477322" hidden="1"/>
    <row r="477323" hidden="1"/>
    <row r="477324" hidden="1"/>
    <row r="477325" hidden="1"/>
    <row r="477326" hidden="1"/>
    <row r="477327" hidden="1"/>
    <row r="477328" hidden="1"/>
    <row r="477329" hidden="1"/>
    <row r="477330" hidden="1"/>
    <row r="477331" hidden="1"/>
    <row r="477332" hidden="1"/>
    <row r="477333" hidden="1"/>
    <row r="477334" hidden="1"/>
    <row r="477335" hidden="1"/>
    <row r="477336" hidden="1"/>
    <row r="477337" hidden="1"/>
    <row r="477338" hidden="1"/>
    <row r="477339" hidden="1"/>
    <row r="477340" hidden="1"/>
    <row r="477341" hidden="1"/>
    <row r="477342" hidden="1"/>
    <row r="477343" hidden="1"/>
    <row r="477344" hidden="1"/>
    <row r="477345" hidden="1"/>
    <row r="477346" hidden="1"/>
    <row r="477347" hidden="1"/>
    <row r="477348" hidden="1"/>
    <row r="477349" hidden="1"/>
    <row r="477350" hidden="1"/>
    <row r="477351" hidden="1"/>
    <row r="477352" hidden="1"/>
    <row r="477353" hidden="1"/>
    <row r="477354" hidden="1"/>
    <row r="477355" hidden="1"/>
    <row r="477356" hidden="1"/>
    <row r="477357" hidden="1"/>
    <row r="477358" hidden="1"/>
    <row r="477359" hidden="1"/>
    <row r="477360" hidden="1"/>
    <row r="477361" hidden="1"/>
    <row r="477362" hidden="1"/>
    <row r="477363" hidden="1"/>
    <row r="477364" hidden="1"/>
    <row r="477365" hidden="1"/>
    <row r="477366" hidden="1"/>
    <row r="477367" hidden="1"/>
    <row r="477368" hidden="1"/>
    <row r="477369" hidden="1"/>
    <row r="477370" hidden="1"/>
    <row r="477371" hidden="1"/>
    <row r="477372" hidden="1"/>
    <row r="477373" hidden="1"/>
    <row r="477374" hidden="1"/>
    <row r="477375" hidden="1"/>
    <row r="477376" hidden="1"/>
    <row r="477377" hidden="1"/>
    <row r="477378" hidden="1"/>
    <row r="477379" hidden="1"/>
    <row r="477380" hidden="1"/>
    <row r="477381" hidden="1"/>
    <row r="477382" hidden="1"/>
    <row r="477383" hidden="1"/>
    <row r="477384" hidden="1"/>
    <row r="477385" hidden="1"/>
    <row r="477386" hidden="1"/>
    <row r="477387" hidden="1"/>
    <row r="477388" hidden="1"/>
    <row r="477389" hidden="1"/>
    <row r="477390" hidden="1"/>
    <row r="477391" hidden="1"/>
    <row r="477392" hidden="1"/>
    <row r="477393" hidden="1"/>
    <row r="477394" hidden="1"/>
    <row r="477395" hidden="1"/>
    <row r="477396" hidden="1"/>
    <row r="477397" hidden="1"/>
    <row r="477398" hidden="1"/>
    <row r="477399" hidden="1"/>
    <row r="477400" hidden="1"/>
    <row r="477401" hidden="1"/>
    <row r="477402" hidden="1"/>
    <row r="477403" hidden="1"/>
    <row r="477404" hidden="1"/>
    <row r="477405" hidden="1"/>
    <row r="477406" hidden="1"/>
    <row r="477407" hidden="1"/>
    <row r="477408" hidden="1"/>
    <row r="477409" hidden="1"/>
    <row r="477410" hidden="1"/>
    <row r="477411" hidden="1"/>
    <row r="477412" hidden="1"/>
    <row r="477413" hidden="1"/>
    <row r="477414" hidden="1"/>
    <row r="477415" hidden="1"/>
    <row r="477416" hidden="1"/>
    <row r="477417" hidden="1"/>
    <row r="477418" hidden="1"/>
    <row r="477419" hidden="1"/>
    <row r="477420" hidden="1"/>
    <row r="477421" hidden="1"/>
    <row r="477422" hidden="1"/>
    <row r="477423" hidden="1"/>
    <row r="477424" hidden="1"/>
    <row r="477425" hidden="1"/>
    <row r="477426" hidden="1"/>
    <row r="477427" hidden="1"/>
    <row r="477428" hidden="1"/>
    <row r="477429" hidden="1"/>
    <row r="477430" hidden="1"/>
    <row r="477431" hidden="1"/>
    <row r="477432" hidden="1"/>
    <row r="477433" hidden="1"/>
    <row r="477434" hidden="1"/>
    <row r="477435" hidden="1"/>
    <row r="477436" hidden="1"/>
    <row r="477437" hidden="1"/>
    <row r="477438" hidden="1"/>
    <row r="477439" hidden="1"/>
    <row r="477440" hidden="1"/>
    <row r="477441" hidden="1"/>
    <row r="477442" hidden="1"/>
    <row r="477443" hidden="1"/>
    <row r="477444" hidden="1"/>
    <row r="477445" hidden="1"/>
    <row r="477446" hidden="1"/>
    <row r="477447" hidden="1"/>
    <row r="477448" hidden="1"/>
    <row r="477449" hidden="1"/>
    <row r="477450" hidden="1"/>
    <row r="477451" hidden="1"/>
    <row r="477452" hidden="1"/>
    <row r="477453" hidden="1"/>
    <row r="477454" hidden="1"/>
    <row r="477455" hidden="1"/>
    <row r="477456" hidden="1"/>
    <row r="477457" hidden="1"/>
    <row r="477458" hidden="1"/>
    <row r="477459" hidden="1"/>
    <row r="477460" hidden="1"/>
    <row r="477461" hidden="1"/>
    <row r="477462" hidden="1"/>
    <row r="477463" hidden="1"/>
    <row r="477464" hidden="1"/>
    <row r="477465" hidden="1"/>
    <row r="477466" hidden="1"/>
    <row r="477467" hidden="1"/>
    <row r="477468" hidden="1"/>
    <row r="477469" hidden="1"/>
    <row r="477470" hidden="1"/>
    <row r="477471" hidden="1"/>
    <row r="477472" hidden="1"/>
    <row r="477473" hidden="1"/>
    <row r="477474" hidden="1"/>
    <row r="477475" hidden="1"/>
    <row r="477476" hidden="1"/>
    <row r="477477" hidden="1"/>
    <row r="477478" hidden="1"/>
    <row r="477479" hidden="1"/>
    <row r="477480" hidden="1"/>
    <row r="477481" hidden="1"/>
    <row r="477482" hidden="1"/>
    <row r="477483" hidden="1"/>
    <row r="477484" hidden="1"/>
    <row r="477485" hidden="1"/>
    <row r="477486" hidden="1"/>
    <row r="477487" hidden="1"/>
    <row r="477488" hidden="1"/>
    <row r="477489" hidden="1"/>
    <row r="477490" hidden="1"/>
    <row r="477491" hidden="1"/>
    <row r="477492" hidden="1"/>
    <row r="477493" hidden="1"/>
    <row r="477494" hidden="1"/>
    <row r="477495" hidden="1"/>
    <row r="477496" hidden="1"/>
    <row r="477497" hidden="1"/>
    <row r="477498" hidden="1"/>
    <row r="477499" hidden="1"/>
    <row r="477500" hidden="1"/>
    <row r="477501" hidden="1"/>
    <row r="477502" hidden="1"/>
    <row r="477503" hidden="1"/>
    <row r="477504" hidden="1"/>
    <row r="477505" hidden="1"/>
    <row r="477506" hidden="1"/>
    <row r="477507" hidden="1"/>
    <row r="477508" hidden="1"/>
    <row r="477509" hidden="1"/>
    <row r="477510" hidden="1"/>
    <row r="477511" hidden="1"/>
    <row r="477512" hidden="1"/>
    <row r="477513" hidden="1"/>
    <row r="477514" hidden="1"/>
    <row r="477515" hidden="1"/>
    <row r="477516" hidden="1"/>
    <row r="477517" hidden="1"/>
    <row r="477518" hidden="1"/>
    <row r="477519" hidden="1"/>
    <row r="477520" hidden="1"/>
    <row r="477521" hidden="1"/>
    <row r="477522" hidden="1"/>
    <row r="477523" hidden="1"/>
    <row r="477524" hidden="1"/>
    <row r="477525" hidden="1"/>
    <row r="477526" hidden="1"/>
    <row r="477527" hidden="1"/>
    <row r="477528" hidden="1"/>
    <row r="477529" hidden="1"/>
    <row r="477530" hidden="1"/>
    <row r="477531" hidden="1"/>
    <row r="477532" hidden="1"/>
    <row r="477533" hidden="1"/>
    <row r="477534" hidden="1"/>
    <row r="477535" hidden="1"/>
    <row r="477536" hidden="1"/>
    <row r="477537" hidden="1"/>
    <row r="477538" hidden="1"/>
    <row r="477539" hidden="1"/>
    <row r="477540" hidden="1"/>
    <row r="477541" hidden="1"/>
    <row r="477542" hidden="1"/>
    <row r="477543" hidden="1"/>
    <row r="477544" hidden="1"/>
    <row r="477545" hidden="1"/>
    <row r="477546" hidden="1"/>
    <row r="477547" hidden="1"/>
    <row r="477548" hidden="1"/>
    <row r="477549" hidden="1"/>
    <row r="477550" hidden="1"/>
    <row r="477551" hidden="1"/>
    <row r="477552" hidden="1"/>
    <row r="477553" hidden="1"/>
    <row r="477554" hidden="1"/>
    <row r="477555" hidden="1"/>
    <row r="477556" hidden="1"/>
    <row r="477557" hidden="1"/>
    <row r="477558" hidden="1"/>
    <row r="477559" hidden="1"/>
    <row r="477560" hidden="1"/>
    <row r="477561" hidden="1"/>
    <row r="477562" hidden="1"/>
    <row r="477563" hidden="1"/>
    <row r="477564" hidden="1"/>
    <row r="477565" hidden="1"/>
    <row r="477566" hidden="1"/>
    <row r="477567" hidden="1"/>
    <row r="477568" hidden="1"/>
    <row r="477569" hidden="1"/>
    <row r="477570" hidden="1"/>
    <row r="477571" hidden="1"/>
    <row r="477572" hidden="1"/>
    <row r="477573" hidden="1"/>
    <row r="477574" hidden="1"/>
    <row r="477575" hidden="1"/>
    <row r="477576" hidden="1"/>
    <row r="477577" hidden="1"/>
    <row r="477578" hidden="1"/>
    <row r="477579" hidden="1"/>
    <row r="477580" hidden="1"/>
    <row r="477581" hidden="1"/>
    <row r="477582" hidden="1"/>
    <row r="477583" hidden="1"/>
    <row r="477584" hidden="1"/>
    <row r="477585" hidden="1"/>
    <row r="477586" hidden="1"/>
    <row r="477587" hidden="1"/>
    <row r="477588" hidden="1"/>
    <row r="477589" hidden="1"/>
    <row r="477590" hidden="1"/>
    <row r="477591" hidden="1"/>
    <row r="477592" hidden="1"/>
    <row r="477593" hidden="1"/>
    <row r="477594" hidden="1"/>
    <row r="477595" hidden="1"/>
    <row r="477596" hidden="1"/>
    <row r="477597" hidden="1"/>
    <row r="477598" hidden="1"/>
    <row r="477599" hidden="1"/>
    <row r="477600" hidden="1"/>
    <row r="477601" hidden="1"/>
    <row r="477602" hidden="1"/>
    <row r="477603" hidden="1"/>
    <row r="477604" hidden="1"/>
    <row r="477605" hidden="1"/>
    <row r="477606" hidden="1"/>
    <row r="477607" hidden="1"/>
    <row r="477608" hidden="1"/>
    <row r="477609" hidden="1"/>
    <row r="477610" hidden="1"/>
    <row r="477611" hidden="1"/>
    <row r="477612" hidden="1"/>
    <row r="477613" hidden="1"/>
    <row r="477614" hidden="1"/>
    <row r="477615" hidden="1"/>
    <row r="477616" hidden="1"/>
    <row r="477617" hidden="1"/>
    <row r="477618" hidden="1"/>
    <row r="477619" hidden="1"/>
    <row r="477620" hidden="1"/>
    <row r="477621" hidden="1"/>
    <row r="477622" hidden="1"/>
    <row r="477623" hidden="1"/>
    <row r="477624" hidden="1"/>
    <row r="477625" hidden="1"/>
    <row r="477626" hidden="1"/>
    <row r="477627" hidden="1"/>
    <row r="477628" hidden="1"/>
    <row r="477629" hidden="1"/>
    <row r="477630" hidden="1"/>
    <row r="477631" hidden="1"/>
    <row r="477632" hidden="1"/>
    <row r="477633" hidden="1"/>
    <row r="477634" hidden="1"/>
    <row r="477635" hidden="1"/>
    <row r="477636" hidden="1"/>
    <row r="477637" hidden="1"/>
    <row r="477638" hidden="1"/>
    <row r="477639" hidden="1"/>
    <row r="477640" hidden="1"/>
    <row r="477641" hidden="1"/>
    <row r="477642" hidden="1"/>
    <row r="477643" hidden="1"/>
    <row r="477644" hidden="1"/>
    <row r="477645" hidden="1"/>
    <row r="477646" hidden="1"/>
    <row r="477647" hidden="1"/>
    <row r="477648" hidden="1"/>
    <row r="477649" hidden="1"/>
    <row r="477650" hidden="1"/>
    <row r="477651" hidden="1"/>
    <row r="477652" hidden="1"/>
    <row r="477653" hidden="1"/>
    <row r="477654" hidden="1"/>
    <row r="477655" hidden="1"/>
    <row r="477656" hidden="1"/>
    <row r="477657" hidden="1"/>
    <row r="477658" hidden="1"/>
    <row r="477659" hidden="1"/>
    <row r="477660" hidden="1"/>
    <row r="477661" hidden="1"/>
    <row r="477662" hidden="1"/>
    <row r="477663" hidden="1"/>
    <row r="477664" hidden="1"/>
    <row r="477665" hidden="1"/>
    <row r="477666" hidden="1"/>
    <row r="477667" hidden="1"/>
    <row r="477668" hidden="1"/>
    <row r="477669" hidden="1"/>
    <row r="477670" hidden="1"/>
    <row r="477671" hidden="1"/>
    <row r="477672" hidden="1"/>
    <row r="477673" hidden="1"/>
    <row r="477674" hidden="1"/>
    <row r="477675" hidden="1"/>
    <row r="477676" hidden="1"/>
    <row r="477677" hidden="1"/>
    <row r="477678" hidden="1"/>
    <row r="477679" hidden="1"/>
    <row r="477680" hidden="1"/>
    <row r="477681" hidden="1"/>
    <row r="477682" hidden="1"/>
    <row r="477683" hidden="1"/>
    <row r="477684" hidden="1"/>
    <row r="477685" hidden="1"/>
    <row r="477686" hidden="1"/>
    <row r="477687" hidden="1"/>
    <row r="477688" hidden="1"/>
    <row r="477689" hidden="1"/>
    <row r="477690" hidden="1"/>
    <row r="477691" hidden="1"/>
    <row r="477692" hidden="1"/>
    <row r="477693" hidden="1"/>
    <row r="477694" hidden="1"/>
    <row r="477695" hidden="1"/>
    <row r="477696" hidden="1"/>
    <row r="477697" hidden="1"/>
    <row r="477698" hidden="1"/>
    <row r="477699" hidden="1"/>
    <row r="477700" hidden="1"/>
    <row r="477701" hidden="1"/>
    <row r="477702" hidden="1"/>
    <row r="477703" hidden="1"/>
    <row r="477704" hidden="1"/>
    <row r="477705" hidden="1"/>
    <row r="477706" hidden="1"/>
    <row r="477707" hidden="1"/>
    <row r="477708" hidden="1"/>
    <row r="477709" hidden="1"/>
    <row r="477710" hidden="1"/>
    <row r="477711" hidden="1"/>
    <row r="477712" hidden="1"/>
    <row r="477713" hidden="1"/>
    <row r="477714" hidden="1"/>
    <row r="477715" hidden="1"/>
    <row r="477716" hidden="1"/>
    <row r="477717" hidden="1"/>
    <row r="477718" hidden="1"/>
    <row r="477719" hidden="1"/>
    <row r="477720" hidden="1"/>
    <row r="477721" hidden="1"/>
    <row r="477722" hidden="1"/>
    <row r="477723" hidden="1"/>
    <row r="477724" hidden="1"/>
    <row r="477725" hidden="1"/>
    <row r="477726" hidden="1"/>
    <row r="477727" hidden="1"/>
    <row r="477728" hidden="1"/>
    <row r="477729" hidden="1"/>
    <row r="477730" hidden="1"/>
    <row r="477731" hidden="1"/>
    <row r="477732" hidden="1"/>
    <row r="477733" hidden="1"/>
    <row r="477734" hidden="1"/>
    <row r="477735" hidden="1"/>
    <row r="477736" hidden="1"/>
    <row r="477737" hidden="1"/>
    <row r="477738" hidden="1"/>
    <row r="477739" hidden="1"/>
    <row r="477740" hidden="1"/>
    <row r="477741" hidden="1"/>
    <row r="477742" hidden="1"/>
    <row r="477743" hidden="1"/>
    <row r="477744" hidden="1"/>
    <row r="477745" hidden="1"/>
    <row r="477746" hidden="1"/>
    <row r="477747" hidden="1"/>
    <row r="477748" hidden="1"/>
    <row r="477749" hidden="1"/>
    <row r="477750" hidden="1"/>
    <row r="477751" hidden="1"/>
    <row r="477752" hidden="1"/>
    <row r="477753" hidden="1"/>
    <row r="477754" hidden="1"/>
    <row r="477755" hidden="1"/>
    <row r="477756" hidden="1"/>
    <row r="477757" hidden="1"/>
    <row r="477758" hidden="1"/>
    <row r="477759" hidden="1"/>
    <row r="477760" hidden="1"/>
    <row r="477761" hidden="1"/>
    <row r="477762" hidden="1"/>
    <row r="477763" hidden="1"/>
    <row r="477764" hidden="1"/>
    <row r="477765" hidden="1"/>
    <row r="477766" hidden="1"/>
    <row r="477767" hidden="1"/>
    <row r="477768" hidden="1"/>
    <row r="477769" hidden="1"/>
    <row r="477770" hidden="1"/>
    <row r="477771" hidden="1"/>
    <row r="477772" hidden="1"/>
    <row r="477773" hidden="1"/>
    <row r="477774" hidden="1"/>
    <row r="477775" hidden="1"/>
    <row r="477776" hidden="1"/>
    <row r="477777" hidden="1"/>
    <row r="477778" hidden="1"/>
    <row r="477779" hidden="1"/>
    <row r="477780" hidden="1"/>
    <row r="477781" hidden="1"/>
    <row r="477782" hidden="1"/>
    <row r="477783" hidden="1"/>
    <row r="477784" hidden="1"/>
    <row r="477785" hidden="1"/>
    <row r="477786" hidden="1"/>
    <row r="477787" hidden="1"/>
    <row r="477788" hidden="1"/>
    <row r="477789" hidden="1"/>
    <row r="477790" hidden="1"/>
    <row r="477791" hidden="1"/>
    <row r="477792" hidden="1"/>
    <row r="477793" hidden="1"/>
    <row r="477794" hidden="1"/>
    <row r="477795" hidden="1"/>
    <row r="477796" hidden="1"/>
    <row r="477797" hidden="1"/>
    <row r="477798" hidden="1"/>
    <row r="477799" hidden="1"/>
    <row r="477800" hidden="1"/>
    <row r="477801" hidden="1"/>
    <row r="477802" hidden="1"/>
    <row r="477803" hidden="1"/>
    <row r="477804" hidden="1"/>
    <row r="477805" hidden="1"/>
    <row r="477806" hidden="1"/>
    <row r="477807" hidden="1"/>
    <row r="477808" hidden="1"/>
    <row r="477809" hidden="1"/>
    <row r="477810" hidden="1"/>
    <row r="477811" hidden="1"/>
    <row r="477812" hidden="1"/>
    <row r="477813" hidden="1"/>
    <row r="477814" hidden="1"/>
    <row r="477815" hidden="1"/>
    <row r="477816" hidden="1"/>
    <row r="477817" hidden="1"/>
    <row r="477818" hidden="1"/>
    <row r="477819" hidden="1"/>
    <row r="477820" hidden="1"/>
    <row r="477821" hidden="1"/>
    <row r="477822" hidden="1"/>
    <row r="477823" hidden="1"/>
    <row r="477824" hidden="1"/>
    <row r="477825" hidden="1"/>
    <row r="477826" hidden="1"/>
    <row r="477827" hidden="1"/>
    <row r="477828" hidden="1"/>
    <row r="477829" hidden="1"/>
    <row r="477830" hidden="1"/>
    <row r="477831" hidden="1"/>
    <row r="477832" hidden="1"/>
    <row r="477833" hidden="1"/>
    <row r="477834" hidden="1"/>
    <row r="477835" hidden="1"/>
    <row r="477836" hidden="1"/>
    <row r="477837" hidden="1"/>
    <row r="477838" hidden="1"/>
    <row r="477839" hidden="1"/>
    <row r="477840" hidden="1"/>
    <row r="477841" hidden="1"/>
    <row r="477842" hidden="1"/>
    <row r="477843" hidden="1"/>
    <row r="477844" hidden="1"/>
    <row r="477845" hidden="1"/>
    <row r="477846" hidden="1"/>
    <row r="477847" hidden="1"/>
    <row r="477848" hidden="1"/>
    <row r="477849" hidden="1"/>
    <row r="477850" hidden="1"/>
    <row r="477851" hidden="1"/>
    <row r="477852" hidden="1"/>
    <row r="477853" hidden="1"/>
    <row r="477854" hidden="1"/>
    <row r="477855" hidden="1"/>
    <row r="477856" hidden="1"/>
    <row r="477857" hidden="1"/>
    <row r="477858" hidden="1"/>
    <row r="477859" hidden="1"/>
    <row r="477860" hidden="1"/>
    <row r="477861" hidden="1"/>
    <row r="477862" hidden="1"/>
    <row r="477863" hidden="1"/>
    <row r="477864" hidden="1"/>
    <row r="477865" hidden="1"/>
    <row r="477866" hidden="1"/>
    <row r="477867" hidden="1"/>
    <row r="477868" hidden="1"/>
    <row r="477869" hidden="1"/>
    <row r="477870" hidden="1"/>
    <row r="477871" hidden="1"/>
    <row r="477872" hidden="1"/>
    <row r="477873" hidden="1"/>
    <row r="477874" hidden="1"/>
    <row r="477875" hidden="1"/>
    <row r="477876" hidden="1"/>
    <row r="477877" hidden="1"/>
    <row r="477878" hidden="1"/>
    <row r="477879" hidden="1"/>
    <row r="477880" hidden="1"/>
    <row r="477881" hidden="1"/>
    <row r="477882" hidden="1"/>
    <row r="477883" hidden="1"/>
    <row r="477884" hidden="1"/>
    <row r="477885" hidden="1"/>
    <row r="477886" hidden="1"/>
    <row r="477887" hidden="1"/>
    <row r="477888" hidden="1"/>
    <row r="477889" hidden="1"/>
    <row r="477890" hidden="1"/>
    <row r="477891" hidden="1"/>
    <row r="477892" hidden="1"/>
    <row r="477893" hidden="1"/>
    <row r="477894" hidden="1"/>
    <row r="477895" hidden="1"/>
    <row r="477896" hidden="1"/>
    <row r="477897" hidden="1"/>
    <row r="477898" hidden="1"/>
    <row r="477899" hidden="1"/>
    <row r="477900" hidden="1"/>
    <row r="477901" hidden="1"/>
    <row r="477902" hidden="1"/>
    <row r="477903" hidden="1"/>
    <row r="477904" hidden="1"/>
    <row r="477905" hidden="1"/>
    <row r="477906" hidden="1"/>
    <row r="477907" hidden="1"/>
    <row r="477908" hidden="1"/>
    <row r="477909" hidden="1"/>
    <row r="477910" hidden="1"/>
    <row r="477911" hidden="1"/>
    <row r="477912" hidden="1"/>
    <row r="477913" hidden="1"/>
    <row r="477914" hidden="1"/>
    <row r="477915" hidden="1"/>
    <row r="477916" hidden="1"/>
    <row r="477917" hidden="1"/>
    <row r="477918" hidden="1"/>
    <row r="477919" hidden="1"/>
    <row r="477920" hidden="1"/>
    <row r="477921" hidden="1"/>
    <row r="477922" hidden="1"/>
    <row r="477923" hidden="1"/>
    <row r="477924" hidden="1"/>
    <row r="477925" hidden="1"/>
    <row r="477926" hidden="1"/>
    <row r="477927" hidden="1"/>
    <row r="477928" hidden="1"/>
    <row r="477929" hidden="1"/>
    <row r="477930" hidden="1"/>
    <row r="477931" hidden="1"/>
    <row r="477932" hidden="1"/>
    <row r="477933" hidden="1"/>
    <row r="477934" hidden="1"/>
    <row r="477935" hidden="1"/>
    <row r="477936" hidden="1"/>
    <row r="477937" hidden="1"/>
    <row r="477938" hidden="1"/>
    <row r="477939" hidden="1"/>
    <row r="477940" hidden="1"/>
    <row r="477941" hidden="1"/>
    <row r="477942" hidden="1"/>
    <row r="477943" hidden="1"/>
    <row r="477944" hidden="1"/>
    <row r="477945" hidden="1"/>
    <row r="477946" hidden="1"/>
    <row r="477947" hidden="1"/>
    <row r="477948" hidden="1"/>
    <row r="477949" hidden="1"/>
    <row r="477950" hidden="1"/>
    <row r="477951" hidden="1"/>
    <row r="477952" hidden="1"/>
    <row r="477953" hidden="1"/>
    <row r="477954" hidden="1"/>
    <row r="477955" hidden="1"/>
    <row r="477956" hidden="1"/>
    <row r="477957" hidden="1"/>
    <row r="477958" hidden="1"/>
    <row r="477959" hidden="1"/>
    <row r="477960" hidden="1"/>
    <row r="477961" hidden="1"/>
    <row r="477962" hidden="1"/>
    <row r="477963" hidden="1"/>
    <row r="477964" hidden="1"/>
    <row r="477965" hidden="1"/>
    <row r="477966" hidden="1"/>
    <row r="477967" hidden="1"/>
    <row r="477968" hidden="1"/>
    <row r="477969" hidden="1"/>
    <row r="477970" hidden="1"/>
    <row r="477971" hidden="1"/>
    <row r="477972" hidden="1"/>
    <row r="477973" hidden="1"/>
    <row r="477974" hidden="1"/>
    <row r="477975" hidden="1"/>
    <row r="477976" hidden="1"/>
    <row r="477977" hidden="1"/>
    <row r="477978" hidden="1"/>
    <row r="477979" hidden="1"/>
    <row r="477980" hidden="1"/>
    <row r="477981" hidden="1"/>
    <row r="477982" hidden="1"/>
    <row r="477983" hidden="1"/>
    <row r="477984" hidden="1"/>
    <row r="477985" hidden="1"/>
    <row r="477986" hidden="1"/>
    <row r="477987" hidden="1"/>
    <row r="477988" hidden="1"/>
    <row r="477989" hidden="1"/>
    <row r="477990" hidden="1"/>
    <row r="477991" hidden="1"/>
    <row r="477992" hidden="1"/>
    <row r="477993" hidden="1"/>
    <row r="477994" hidden="1"/>
    <row r="477995" hidden="1"/>
    <row r="477996" hidden="1"/>
    <row r="477997" hidden="1"/>
    <row r="477998" hidden="1"/>
    <row r="477999" hidden="1"/>
    <row r="478000" hidden="1"/>
    <row r="478001" hidden="1"/>
    <row r="478002" hidden="1"/>
    <row r="478003" hidden="1"/>
    <row r="478004" hidden="1"/>
    <row r="478005" hidden="1"/>
    <row r="478006" hidden="1"/>
    <row r="478007" hidden="1"/>
    <row r="478008" hidden="1"/>
    <row r="478009" hidden="1"/>
    <row r="478010" hidden="1"/>
    <row r="478011" hidden="1"/>
    <row r="478012" hidden="1"/>
    <row r="478013" hidden="1"/>
    <row r="478014" hidden="1"/>
    <row r="478015" hidden="1"/>
    <row r="478016" hidden="1"/>
    <row r="478017" hidden="1"/>
    <row r="478018" hidden="1"/>
    <row r="478019" hidden="1"/>
    <row r="478020" hidden="1"/>
    <row r="478021" hidden="1"/>
    <row r="478022" hidden="1"/>
    <row r="478023" hidden="1"/>
    <row r="478024" hidden="1"/>
    <row r="478025" hidden="1"/>
    <row r="478026" hidden="1"/>
    <row r="478027" hidden="1"/>
    <row r="478028" hidden="1"/>
    <row r="478029" hidden="1"/>
    <row r="478030" hidden="1"/>
    <row r="478031" hidden="1"/>
    <row r="478032" hidden="1"/>
    <row r="478033" hidden="1"/>
    <row r="478034" hidden="1"/>
    <row r="478035" hidden="1"/>
    <row r="478036" hidden="1"/>
    <row r="478037" hidden="1"/>
    <row r="478038" hidden="1"/>
    <row r="478039" hidden="1"/>
    <row r="478040" hidden="1"/>
    <row r="478041" hidden="1"/>
    <row r="478042" hidden="1"/>
    <row r="478043" hidden="1"/>
    <row r="478044" hidden="1"/>
    <row r="478045" hidden="1"/>
    <row r="478046" hidden="1"/>
    <row r="478047" hidden="1"/>
    <row r="478048" hidden="1"/>
    <row r="478049" hidden="1"/>
    <row r="478050" hidden="1"/>
    <row r="478051" hidden="1"/>
    <row r="478052" hidden="1"/>
    <row r="478053" hidden="1"/>
    <row r="478054" hidden="1"/>
    <row r="478055" hidden="1"/>
    <row r="478056" hidden="1"/>
    <row r="478057" hidden="1"/>
    <row r="478058" hidden="1"/>
    <row r="478059" hidden="1"/>
    <row r="478060" hidden="1"/>
    <row r="478061" hidden="1"/>
    <row r="478062" hidden="1"/>
    <row r="478063" hidden="1"/>
    <row r="478064" hidden="1"/>
    <row r="478065" hidden="1"/>
    <row r="478066" hidden="1"/>
    <row r="478067" hidden="1"/>
    <row r="478068" hidden="1"/>
    <row r="478069" hidden="1"/>
    <row r="478070" hidden="1"/>
    <row r="478071" hidden="1"/>
    <row r="478072" hidden="1"/>
    <row r="478073" hidden="1"/>
    <row r="478074" hidden="1"/>
    <row r="478075" hidden="1"/>
    <row r="478076" hidden="1"/>
    <row r="478077" hidden="1"/>
    <row r="478078" hidden="1"/>
    <row r="478079" hidden="1"/>
    <row r="478080" hidden="1"/>
    <row r="478081" hidden="1"/>
    <row r="478082" hidden="1"/>
    <row r="478083" hidden="1"/>
    <row r="478084" hidden="1"/>
    <row r="478085" hidden="1"/>
    <row r="478086" hidden="1"/>
    <row r="478087" hidden="1"/>
    <row r="478088" hidden="1"/>
    <row r="478089" hidden="1"/>
    <row r="478090" hidden="1"/>
    <row r="478091" hidden="1"/>
    <row r="478092" hidden="1"/>
    <row r="478093" hidden="1"/>
    <row r="478094" hidden="1"/>
    <row r="478095" hidden="1"/>
    <row r="478096" hidden="1"/>
    <row r="478097" hidden="1"/>
    <row r="478098" hidden="1"/>
    <row r="478099" hidden="1"/>
    <row r="478100" hidden="1"/>
    <row r="478101" hidden="1"/>
    <row r="478102" hidden="1"/>
    <row r="478103" hidden="1"/>
    <row r="478104" hidden="1"/>
    <row r="478105" hidden="1"/>
    <row r="478106" hidden="1"/>
    <row r="478107" hidden="1"/>
    <row r="478108" hidden="1"/>
    <row r="478109" hidden="1"/>
    <row r="478110" hidden="1"/>
    <row r="478111" hidden="1"/>
    <row r="478112" hidden="1"/>
    <row r="478113" hidden="1"/>
    <row r="478114" hidden="1"/>
    <row r="478115" hidden="1"/>
    <row r="478116" hidden="1"/>
    <row r="478117" hidden="1"/>
    <row r="478118" hidden="1"/>
    <row r="478119" hidden="1"/>
    <row r="478120" hidden="1"/>
    <row r="478121" hidden="1"/>
    <row r="478122" hidden="1"/>
    <row r="478123" hidden="1"/>
    <row r="478124" hidden="1"/>
    <row r="478125" hidden="1"/>
    <row r="478126" hidden="1"/>
    <row r="478127" hidden="1"/>
    <row r="478128" hidden="1"/>
    <row r="478129" hidden="1"/>
    <row r="478130" hidden="1"/>
    <row r="478131" hidden="1"/>
    <row r="478132" hidden="1"/>
    <row r="478133" hidden="1"/>
    <row r="478134" hidden="1"/>
    <row r="478135" hidden="1"/>
    <row r="478136" hidden="1"/>
    <row r="478137" hidden="1"/>
    <row r="478138" hidden="1"/>
    <row r="478139" hidden="1"/>
    <row r="478140" hidden="1"/>
    <row r="478141" hidden="1"/>
    <row r="478142" hidden="1"/>
    <row r="478143" hidden="1"/>
    <row r="478144" hidden="1"/>
    <row r="478145" hidden="1"/>
    <row r="478146" hidden="1"/>
    <row r="478147" hidden="1"/>
    <row r="478148" hidden="1"/>
    <row r="478149" hidden="1"/>
    <row r="478150" hidden="1"/>
    <row r="478151" hidden="1"/>
    <row r="478152" hidden="1"/>
    <row r="478153" hidden="1"/>
    <row r="478154" hidden="1"/>
    <row r="478155" hidden="1"/>
    <row r="478156" hidden="1"/>
    <row r="478157" hidden="1"/>
    <row r="478158" hidden="1"/>
    <row r="478159" hidden="1"/>
    <row r="478160" hidden="1"/>
    <row r="478161" hidden="1"/>
    <row r="478162" hidden="1"/>
    <row r="478163" hidden="1"/>
    <row r="478164" hidden="1"/>
    <row r="478165" hidden="1"/>
    <row r="478166" hidden="1"/>
    <row r="478167" hidden="1"/>
    <row r="478168" hidden="1"/>
    <row r="478169" hidden="1"/>
    <row r="478170" hidden="1"/>
    <row r="478171" hidden="1"/>
    <row r="478172" hidden="1"/>
    <row r="478173" hidden="1"/>
    <row r="478174" hidden="1"/>
    <row r="478175" hidden="1"/>
    <row r="478176" hidden="1"/>
    <row r="478177" hidden="1"/>
    <row r="478178" hidden="1"/>
    <row r="478179" hidden="1"/>
    <row r="478180" hidden="1"/>
    <row r="478181" hidden="1"/>
    <row r="478182" hidden="1"/>
    <row r="478183" hidden="1"/>
    <row r="478184" hidden="1"/>
    <row r="478185" hidden="1"/>
    <row r="478186" hidden="1"/>
    <row r="478187" hidden="1"/>
    <row r="478188" hidden="1"/>
    <row r="478189" hidden="1"/>
    <row r="478190" hidden="1"/>
    <row r="478191" hidden="1"/>
    <row r="478192" hidden="1"/>
    <row r="478193" hidden="1"/>
    <row r="478194" hidden="1"/>
    <row r="478195" hidden="1"/>
    <row r="478196" hidden="1"/>
    <row r="478197" hidden="1"/>
    <row r="478198" hidden="1"/>
    <row r="478199" hidden="1"/>
    <row r="478200" hidden="1"/>
    <row r="478201" hidden="1"/>
    <row r="478202" hidden="1"/>
    <row r="478203" hidden="1"/>
    <row r="478204" hidden="1"/>
    <row r="478205" hidden="1"/>
    <row r="478206" hidden="1"/>
    <row r="478207" hidden="1"/>
    <row r="478208" hidden="1"/>
    <row r="478209" hidden="1"/>
    <row r="478210" hidden="1"/>
    <row r="478211" hidden="1"/>
    <row r="478212" hidden="1"/>
    <row r="478213" hidden="1"/>
    <row r="478214" hidden="1"/>
    <row r="478215" hidden="1"/>
    <row r="478216" hidden="1"/>
    <row r="478217" hidden="1"/>
    <row r="478218" hidden="1"/>
    <row r="478219" hidden="1"/>
    <row r="478220" hidden="1"/>
    <row r="478221" hidden="1"/>
    <row r="478222" hidden="1"/>
    <row r="478223" hidden="1"/>
    <row r="478224" hidden="1"/>
    <row r="478225" hidden="1"/>
    <row r="478226" hidden="1"/>
    <row r="478227" hidden="1"/>
    <row r="478228" hidden="1"/>
    <row r="478229" hidden="1"/>
    <row r="478230" hidden="1"/>
    <row r="478231" hidden="1"/>
    <row r="478232" hidden="1"/>
    <row r="478233" hidden="1"/>
    <row r="478234" hidden="1"/>
    <row r="478235" hidden="1"/>
    <row r="478236" hidden="1"/>
    <row r="478237" hidden="1"/>
    <row r="478238" hidden="1"/>
    <row r="478239" hidden="1"/>
    <row r="478240" hidden="1"/>
    <row r="478241" hidden="1"/>
    <row r="478242" hidden="1"/>
    <row r="478243" hidden="1"/>
    <row r="478244" hidden="1"/>
    <row r="478245" hidden="1"/>
    <row r="478246" hidden="1"/>
    <row r="478247" hidden="1"/>
    <row r="478248" hidden="1"/>
    <row r="478249" hidden="1"/>
    <row r="478250" hidden="1"/>
    <row r="478251" hidden="1"/>
    <row r="478252" hidden="1"/>
    <row r="478253" hidden="1"/>
    <row r="478254" hidden="1"/>
    <row r="478255" hidden="1"/>
    <row r="478256" hidden="1"/>
    <row r="478257" hidden="1"/>
    <row r="478258" hidden="1"/>
    <row r="478259" hidden="1"/>
    <row r="478260" hidden="1"/>
    <row r="478261" hidden="1"/>
    <row r="478262" hidden="1"/>
    <row r="478263" hidden="1"/>
    <row r="478264" hidden="1"/>
    <row r="478265" hidden="1"/>
    <row r="478266" hidden="1"/>
    <row r="478267" hidden="1"/>
    <row r="478268" hidden="1"/>
    <row r="478269" hidden="1"/>
    <row r="478270" hidden="1"/>
    <row r="478271" hidden="1"/>
    <row r="478272" hidden="1"/>
    <row r="478273" hidden="1"/>
    <row r="478274" hidden="1"/>
    <row r="478275" hidden="1"/>
    <row r="478276" hidden="1"/>
    <row r="478277" hidden="1"/>
    <row r="478278" hidden="1"/>
    <row r="478279" hidden="1"/>
    <row r="478280" hidden="1"/>
    <row r="478281" hidden="1"/>
    <row r="478282" hidden="1"/>
    <row r="478283" hidden="1"/>
    <row r="478284" hidden="1"/>
    <row r="478285" hidden="1"/>
    <row r="478286" hidden="1"/>
    <row r="478287" hidden="1"/>
    <row r="478288" hidden="1"/>
    <row r="478289" hidden="1"/>
    <row r="478290" hidden="1"/>
    <row r="478291" hidden="1"/>
    <row r="478292" hidden="1"/>
    <row r="478293" hidden="1"/>
    <row r="478294" hidden="1"/>
    <row r="478295" hidden="1"/>
    <row r="478296" hidden="1"/>
    <row r="478297" hidden="1"/>
    <row r="478298" hidden="1"/>
    <row r="478299" hidden="1"/>
    <row r="478300" hidden="1"/>
    <row r="478301" hidden="1"/>
    <row r="478302" hidden="1"/>
    <row r="478303" hidden="1"/>
    <row r="478304" hidden="1"/>
    <row r="478305" hidden="1"/>
    <row r="478306" hidden="1"/>
    <row r="478307" hidden="1"/>
    <row r="478308" hidden="1"/>
    <row r="478309" hidden="1"/>
    <row r="478310" hidden="1"/>
    <row r="478311" hidden="1"/>
    <row r="478312" hidden="1"/>
    <row r="478313" hidden="1"/>
    <row r="478314" hidden="1"/>
    <row r="478315" hidden="1"/>
    <row r="478316" hidden="1"/>
    <row r="478317" hidden="1"/>
    <row r="478318" hidden="1"/>
    <row r="478319" hidden="1"/>
    <row r="478320" hidden="1"/>
    <row r="478321" hidden="1"/>
    <row r="478322" hidden="1"/>
    <row r="478323" hidden="1"/>
    <row r="478324" hidden="1"/>
    <row r="478325" hidden="1"/>
    <row r="478326" hidden="1"/>
    <row r="478327" hidden="1"/>
    <row r="478328" hidden="1"/>
    <row r="478329" hidden="1"/>
    <row r="478330" hidden="1"/>
    <row r="478331" hidden="1"/>
    <row r="478332" hidden="1"/>
    <row r="478333" hidden="1"/>
    <row r="478334" hidden="1"/>
    <row r="478335" hidden="1"/>
    <row r="478336" hidden="1"/>
    <row r="478337" hidden="1"/>
    <row r="478338" hidden="1"/>
    <row r="478339" hidden="1"/>
    <row r="478340" hidden="1"/>
    <row r="478341" hidden="1"/>
    <row r="478342" hidden="1"/>
    <row r="478343" hidden="1"/>
    <row r="478344" hidden="1"/>
    <row r="478345" hidden="1"/>
    <row r="478346" hidden="1"/>
    <row r="478347" hidden="1"/>
    <row r="478348" hidden="1"/>
    <row r="478349" hidden="1"/>
    <row r="478350" hidden="1"/>
    <row r="478351" hidden="1"/>
    <row r="478352" hidden="1"/>
    <row r="478353" hidden="1"/>
    <row r="478354" hidden="1"/>
    <row r="478355" hidden="1"/>
    <row r="478356" hidden="1"/>
    <row r="478357" hidden="1"/>
    <row r="478358" hidden="1"/>
    <row r="478359" hidden="1"/>
    <row r="478360" hidden="1"/>
    <row r="478361" hidden="1"/>
    <row r="478362" hidden="1"/>
    <row r="478363" hidden="1"/>
    <row r="478364" hidden="1"/>
    <row r="478365" hidden="1"/>
    <row r="478366" hidden="1"/>
    <row r="478367" hidden="1"/>
    <row r="478368" hidden="1"/>
    <row r="478369" hidden="1"/>
    <row r="478370" hidden="1"/>
    <row r="478371" hidden="1"/>
    <row r="478372" hidden="1"/>
    <row r="478373" hidden="1"/>
    <row r="478374" hidden="1"/>
    <row r="478375" hidden="1"/>
    <row r="478376" hidden="1"/>
    <row r="478377" hidden="1"/>
    <row r="478378" hidden="1"/>
    <row r="478379" hidden="1"/>
    <row r="478380" hidden="1"/>
    <row r="478381" hidden="1"/>
    <row r="478382" hidden="1"/>
    <row r="478383" hidden="1"/>
    <row r="478384" hidden="1"/>
    <row r="478385" hidden="1"/>
    <row r="478386" hidden="1"/>
    <row r="478387" hidden="1"/>
    <row r="478388" hidden="1"/>
    <row r="478389" hidden="1"/>
    <row r="478390" hidden="1"/>
    <row r="478391" hidden="1"/>
    <row r="478392" hidden="1"/>
    <row r="478393" hidden="1"/>
    <row r="478394" hidden="1"/>
    <row r="478395" hidden="1"/>
    <row r="478396" hidden="1"/>
    <row r="478397" hidden="1"/>
    <row r="478398" hidden="1"/>
    <row r="478399" hidden="1"/>
    <row r="478400" hidden="1"/>
    <row r="478401" hidden="1"/>
    <row r="478402" hidden="1"/>
    <row r="478403" hidden="1"/>
    <row r="478404" hidden="1"/>
    <row r="478405" hidden="1"/>
    <row r="478406" hidden="1"/>
    <row r="478407" hidden="1"/>
    <row r="478408" hidden="1"/>
    <row r="478409" hidden="1"/>
    <row r="478410" hidden="1"/>
    <row r="478411" hidden="1"/>
    <row r="478412" hidden="1"/>
    <row r="478413" hidden="1"/>
    <row r="478414" hidden="1"/>
    <row r="478415" hidden="1"/>
    <row r="478416" hidden="1"/>
    <row r="478417" hidden="1"/>
    <row r="478418" hidden="1"/>
    <row r="478419" hidden="1"/>
    <row r="478420" hidden="1"/>
    <row r="478421" hidden="1"/>
    <row r="478422" hidden="1"/>
    <row r="478423" hidden="1"/>
    <row r="478424" hidden="1"/>
    <row r="478425" hidden="1"/>
    <row r="478426" hidden="1"/>
    <row r="478427" hidden="1"/>
    <row r="478428" hidden="1"/>
    <row r="478429" hidden="1"/>
    <row r="478430" hidden="1"/>
    <row r="478431" hidden="1"/>
    <row r="478432" hidden="1"/>
    <row r="478433" hidden="1"/>
    <row r="478434" hidden="1"/>
    <row r="478435" hidden="1"/>
    <row r="478436" hidden="1"/>
    <row r="478437" hidden="1"/>
    <row r="478438" hidden="1"/>
    <row r="478439" hidden="1"/>
    <row r="478440" hidden="1"/>
    <row r="478441" hidden="1"/>
    <row r="478442" hidden="1"/>
    <row r="478443" hidden="1"/>
    <row r="478444" hidden="1"/>
    <row r="478445" hidden="1"/>
    <row r="478446" hidden="1"/>
    <row r="478447" hidden="1"/>
    <row r="478448" hidden="1"/>
    <row r="478449" hidden="1"/>
    <row r="478450" hidden="1"/>
    <row r="478451" hidden="1"/>
    <row r="478452" hidden="1"/>
    <row r="478453" hidden="1"/>
    <row r="478454" hidden="1"/>
    <row r="478455" hidden="1"/>
    <row r="478456" hidden="1"/>
    <row r="478457" hidden="1"/>
    <row r="478458" hidden="1"/>
    <row r="478459" hidden="1"/>
    <row r="478460" hidden="1"/>
    <row r="478461" hidden="1"/>
    <row r="478462" hidden="1"/>
    <row r="478463" hidden="1"/>
    <row r="478464" hidden="1"/>
    <row r="478465" hidden="1"/>
    <row r="478466" hidden="1"/>
    <row r="478467" hidden="1"/>
    <row r="478468" hidden="1"/>
    <row r="478469" hidden="1"/>
    <row r="478470" hidden="1"/>
    <row r="478471" hidden="1"/>
    <row r="478472" hidden="1"/>
    <row r="478473" hidden="1"/>
    <row r="478474" hidden="1"/>
    <row r="478475" hidden="1"/>
    <row r="478476" hidden="1"/>
    <row r="478477" hidden="1"/>
    <row r="478478" hidden="1"/>
    <row r="478479" hidden="1"/>
    <row r="478480" hidden="1"/>
    <row r="478481" hidden="1"/>
    <row r="478482" hidden="1"/>
    <row r="478483" hidden="1"/>
    <row r="478484" hidden="1"/>
    <row r="478485" hidden="1"/>
    <row r="478486" hidden="1"/>
    <row r="478487" hidden="1"/>
    <row r="478488" hidden="1"/>
    <row r="478489" hidden="1"/>
    <row r="478490" hidden="1"/>
    <row r="478491" hidden="1"/>
    <row r="478492" hidden="1"/>
    <row r="478493" hidden="1"/>
    <row r="478494" hidden="1"/>
    <row r="478495" hidden="1"/>
    <row r="478496" hidden="1"/>
    <row r="478497" hidden="1"/>
    <row r="478498" hidden="1"/>
    <row r="478499" hidden="1"/>
    <row r="478500" hidden="1"/>
    <row r="478501" hidden="1"/>
    <row r="478502" hidden="1"/>
    <row r="478503" hidden="1"/>
    <row r="478504" hidden="1"/>
    <row r="478505" hidden="1"/>
    <row r="478506" hidden="1"/>
    <row r="478507" hidden="1"/>
    <row r="478508" hidden="1"/>
    <row r="478509" hidden="1"/>
    <row r="478510" hidden="1"/>
    <row r="478511" hidden="1"/>
    <row r="478512" hidden="1"/>
    <row r="478513" hidden="1"/>
    <row r="478514" hidden="1"/>
    <row r="478515" hidden="1"/>
    <row r="478516" hidden="1"/>
    <row r="478517" hidden="1"/>
    <row r="478518" hidden="1"/>
    <row r="478519" hidden="1"/>
    <row r="478520" hidden="1"/>
    <row r="478521" hidden="1"/>
    <row r="478522" hidden="1"/>
    <row r="478523" hidden="1"/>
    <row r="478524" hidden="1"/>
    <row r="478525" hidden="1"/>
    <row r="478526" hidden="1"/>
    <row r="478527" hidden="1"/>
    <row r="478528" hidden="1"/>
    <row r="478529" hidden="1"/>
    <row r="478530" hidden="1"/>
    <row r="478531" hidden="1"/>
    <row r="478532" hidden="1"/>
    <row r="478533" hidden="1"/>
    <row r="478534" hidden="1"/>
    <row r="478535" hidden="1"/>
    <row r="478536" hidden="1"/>
    <row r="478537" hidden="1"/>
    <row r="478538" hidden="1"/>
    <row r="478539" hidden="1"/>
    <row r="478540" hidden="1"/>
    <row r="478541" hidden="1"/>
    <row r="478542" hidden="1"/>
    <row r="478543" hidden="1"/>
    <row r="478544" hidden="1"/>
    <row r="478545" hidden="1"/>
    <row r="478546" hidden="1"/>
    <row r="478547" hidden="1"/>
    <row r="478548" hidden="1"/>
    <row r="478549" hidden="1"/>
    <row r="478550" hidden="1"/>
    <row r="478551" hidden="1"/>
    <row r="478552" hidden="1"/>
    <row r="478553" hidden="1"/>
    <row r="478554" hidden="1"/>
    <row r="478555" hidden="1"/>
    <row r="478556" hidden="1"/>
    <row r="478557" hidden="1"/>
    <row r="478558" hidden="1"/>
    <row r="478559" hidden="1"/>
    <row r="478560" hidden="1"/>
    <row r="478561" hidden="1"/>
    <row r="478562" hidden="1"/>
    <row r="478563" hidden="1"/>
    <row r="478564" hidden="1"/>
    <row r="478565" hidden="1"/>
    <row r="478566" hidden="1"/>
    <row r="478567" hidden="1"/>
    <row r="478568" hidden="1"/>
    <row r="478569" hidden="1"/>
    <row r="478570" hidden="1"/>
    <row r="478571" hidden="1"/>
    <row r="478572" hidden="1"/>
    <row r="478573" hidden="1"/>
    <row r="478574" hidden="1"/>
    <row r="478575" hidden="1"/>
    <row r="478576" hidden="1"/>
    <row r="478577" hidden="1"/>
    <row r="478578" hidden="1"/>
    <row r="478579" hidden="1"/>
    <row r="478580" hidden="1"/>
    <row r="478581" hidden="1"/>
    <row r="478582" hidden="1"/>
    <row r="478583" hidden="1"/>
    <row r="478584" hidden="1"/>
    <row r="478585" hidden="1"/>
    <row r="478586" hidden="1"/>
    <row r="478587" hidden="1"/>
    <row r="478588" hidden="1"/>
    <row r="478589" hidden="1"/>
    <row r="478590" hidden="1"/>
    <row r="478591" hidden="1"/>
    <row r="478592" hidden="1"/>
    <row r="478593" hidden="1"/>
    <row r="478594" hidden="1"/>
    <row r="478595" hidden="1"/>
    <row r="478596" hidden="1"/>
    <row r="478597" hidden="1"/>
    <row r="478598" hidden="1"/>
    <row r="478599" hidden="1"/>
    <row r="478600" hidden="1"/>
    <row r="478601" hidden="1"/>
    <row r="478602" hidden="1"/>
    <row r="478603" hidden="1"/>
    <row r="478604" hidden="1"/>
    <row r="478605" hidden="1"/>
    <row r="478606" hidden="1"/>
    <row r="478607" hidden="1"/>
    <row r="478608" hidden="1"/>
    <row r="478609" hidden="1"/>
    <row r="478610" hidden="1"/>
    <row r="478611" hidden="1"/>
    <row r="478612" hidden="1"/>
    <row r="478613" hidden="1"/>
    <row r="478614" hidden="1"/>
    <row r="478615" hidden="1"/>
    <row r="478616" hidden="1"/>
    <row r="478617" hidden="1"/>
    <row r="478618" hidden="1"/>
    <row r="478619" hidden="1"/>
    <row r="478620" hidden="1"/>
    <row r="478621" hidden="1"/>
    <row r="478622" hidden="1"/>
    <row r="478623" hidden="1"/>
    <row r="478624" hidden="1"/>
    <row r="478625" hidden="1"/>
    <row r="478626" hidden="1"/>
    <row r="478627" hidden="1"/>
    <row r="478628" hidden="1"/>
    <row r="478629" hidden="1"/>
    <row r="478630" hidden="1"/>
    <row r="478631" hidden="1"/>
    <row r="478632" hidden="1"/>
    <row r="478633" hidden="1"/>
    <row r="478634" hidden="1"/>
    <row r="478635" hidden="1"/>
    <row r="478636" hidden="1"/>
    <row r="478637" hidden="1"/>
    <row r="478638" hidden="1"/>
    <row r="478639" hidden="1"/>
    <row r="478640" hidden="1"/>
    <row r="478641" hidden="1"/>
    <row r="478642" hidden="1"/>
    <row r="478643" hidden="1"/>
    <row r="478644" hidden="1"/>
    <row r="478645" hidden="1"/>
    <row r="478646" hidden="1"/>
    <row r="478647" hidden="1"/>
    <row r="478648" hidden="1"/>
    <row r="478649" hidden="1"/>
    <row r="478650" hidden="1"/>
    <row r="478651" hidden="1"/>
    <row r="478652" hidden="1"/>
    <row r="478653" hidden="1"/>
    <row r="478654" hidden="1"/>
    <row r="478655" hidden="1"/>
    <row r="478656" hidden="1"/>
    <row r="478657" hidden="1"/>
    <row r="478658" hidden="1"/>
    <row r="478659" hidden="1"/>
    <row r="478660" hidden="1"/>
    <row r="478661" hidden="1"/>
    <row r="478662" hidden="1"/>
    <row r="478663" hidden="1"/>
    <row r="478664" hidden="1"/>
    <row r="478665" hidden="1"/>
    <row r="478666" hidden="1"/>
    <row r="478667" hidden="1"/>
    <row r="478668" hidden="1"/>
    <row r="478669" hidden="1"/>
    <row r="478670" hidden="1"/>
    <row r="478671" hidden="1"/>
    <row r="478672" hidden="1"/>
    <row r="478673" hidden="1"/>
    <row r="478674" hidden="1"/>
    <row r="478675" hidden="1"/>
    <row r="478676" hidden="1"/>
    <row r="478677" hidden="1"/>
    <row r="478678" hidden="1"/>
    <row r="478679" hidden="1"/>
    <row r="478680" hidden="1"/>
    <row r="478681" hidden="1"/>
    <row r="478682" hidden="1"/>
    <row r="478683" hidden="1"/>
    <row r="478684" hidden="1"/>
    <row r="478685" hidden="1"/>
    <row r="478686" hidden="1"/>
    <row r="478687" hidden="1"/>
    <row r="478688" hidden="1"/>
    <row r="478689" hidden="1"/>
    <row r="478690" hidden="1"/>
    <row r="478691" hidden="1"/>
    <row r="478692" hidden="1"/>
    <row r="478693" hidden="1"/>
    <row r="478694" hidden="1"/>
    <row r="478695" hidden="1"/>
    <row r="478696" hidden="1"/>
    <row r="478697" hidden="1"/>
    <row r="478698" hidden="1"/>
    <row r="478699" hidden="1"/>
    <row r="478700" hidden="1"/>
    <row r="478701" hidden="1"/>
    <row r="478702" hidden="1"/>
    <row r="478703" hidden="1"/>
    <row r="478704" hidden="1"/>
    <row r="478705" hidden="1"/>
    <row r="478706" hidden="1"/>
    <row r="478707" hidden="1"/>
    <row r="478708" hidden="1"/>
    <row r="478709" hidden="1"/>
    <row r="478710" hidden="1"/>
    <row r="478711" hidden="1"/>
    <row r="478712" hidden="1"/>
    <row r="478713" hidden="1"/>
    <row r="478714" hidden="1"/>
    <row r="478715" hidden="1"/>
    <row r="478716" hidden="1"/>
    <row r="478717" hidden="1"/>
    <row r="478718" hidden="1"/>
    <row r="478719" hidden="1"/>
    <row r="478720" hidden="1"/>
    <row r="478721" hidden="1"/>
    <row r="478722" hidden="1"/>
    <row r="478723" hidden="1"/>
    <row r="478724" hidden="1"/>
    <row r="478725" hidden="1"/>
    <row r="478726" hidden="1"/>
    <row r="478727" hidden="1"/>
    <row r="478728" hidden="1"/>
    <row r="478729" hidden="1"/>
    <row r="478730" hidden="1"/>
    <row r="478731" hidden="1"/>
    <row r="478732" hidden="1"/>
    <row r="478733" hidden="1"/>
    <row r="478734" hidden="1"/>
    <row r="478735" hidden="1"/>
    <row r="478736" hidden="1"/>
    <row r="478737" hidden="1"/>
    <row r="478738" hidden="1"/>
    <row r="478739" hidden="1"/>
    <row r="478740" hidden="1"/>
    <row r="478741" hidden="1"/>
    <row r="478742" hidden="1"/>
    <row r="478743" hidden="1"/>
    <row r="478744" hidden="1"/>
    <row r="478745" hidden="1"/>
    <row r="478746" hidden="1"/>
    <row r="478747" hidden="1"/>
    <row r="478748" hidden="1"/>
    <row r="478749" hidden="1"/>
    <row r="478750" hidden="1"/>
    <row r="478751" hidden="1"/>
    <row r="478752" hidden="1"/>
    <row r="478753" hidden="1"/>
    <row r="478754" hidden="1"/>
    <row r="478755" hidden="1"/>
    <row r="478756" hidden="1"/>
    <row r="478757" hidden="1"/>
    <row r="478758" hidden="1"/>
    <row r="478759" hidden="1"/>
    <row r="478760" hidden="1"/>
    <row r="478761" hidden="1"/>
    <row r="478762" hidden="1"/>
    <row r="478763" hidden="1"/>
    <row r="478764" hidden="1"/>
    <row r="478765" hidden="1"/>
    <row r="478766" hidden="1"/>
    <row r="478767" hidden="1"/>
    <row r="478768" hidden="1"/>
    <row r="478769" hidden="1"/>
    <row r="478770" hidden="1"/>
    <row r="478771" hidden="1"/>
    <row r="478772" hidden="1"/>
    <row r="478773" hidden="1"/>
    <row r="478774" hidden="1"/>
    <row r="478775" hidden="1"/>
    <row r="478776" hidden="1"/>
    <row r="478777" hidden="1"/>
    <row r="478778" hidden="1"/>
    <row r="478779" hidden="1"/>
    <row r="478780" hidden="1"/>
    <row r="478781" hidden="1"/>
    <row r="478782" hidden="1"/>
    <row r="478783" hidden="1"/>
    <row r="478784" hidden="1"/>
    <row r="478785" hidden="1"/>
    <row r="478786" hidden="1"/>
    <row r="478787" hidden="1"/>
    <row r="478788" hidden="1"/>
    <row r="478789" hidden="1"/>
    <row r="478790" hidden="1"/>
    <row r="478791" hidden="1"/>
    <row r="478792" hidden="1"/>
    <row r="478793" hidden="1"/>
    <row r="478794" hidden="1"/>
    <row r="478795" hidden="1"/>
    <row r="478796" hidden="1"/>
    <row r="478797" hidden="1"/>
    <row r="478798" hidden="1"/>
    <row r="478799" hidden="1"/>
    <row r="478800" hidden="1"/>
    <row r="478801" hidden="1"/>
    <row r="478802" hidden="1"/>
    <row r="478803" hidden="1"/>
    <row r="478804" hidden="1"/>
    <row r="478805" hidden="1"/>
    <row r="478806" hidden="1"/>
    <row r="478807" hidden="1"/>
    <row r="478808" hidden="1"/>
    <row r="478809" hidden="1"/>
    <row r="478810" hidden="1"/>
    <row r="478811" hidden="1"/>
    <row r="478812" hidden="1"/>
    <row r="478813" hidden="1"/>
    <row r="478814" hidden="1"/>
    <row r="478815" hidden="1"/>
    <row r="478816" hidden="1"/>
    <row r="478817" hidden="1"/>
    <row r="478818" hidden="1"/>
    <row r="478819" hidden="1"/>
    <row r="478820" hidden="1"/>
    <row r="478821" hidden="1"/>
    <row r="478822" hidden="1"/>
    <row r="478823" hidden="1"/>
    <row r="478824" hidden="1"/>
    <row r="478825" hidden="1"/>
    <row r="478826" hidden="1"/>
    <row r="478827" hidden="1"/>
    <row r="478828" hidden="1"/>
    <row r="478829" hidden="1"/>
    <row r="478830" hidden="1"/>
    <row r="478831" hidden="1"/>
    <row r="478832" hidden="1"/>
    <row r="478833" hidden="1"/>
    <row r="478834" hidden="1"/>
    <row r="478835" hidden="1"/>
    <row r="478836" hidden="1"/>
    <row r="478837" hidden="1"/>
    <row r="478838" hidden="1"/>
    <row r="478839" hidden="1"/>
    <row r="478840" hidden="1"/>
    <row r="478841" hidden="1"/>
    <row r="478842" hidden="1"/>
    <row r="478843" hidden="1"/>
    <row r="478844" hidden="1"/>
    <row r="478845" hidden="1"/>
    <row r="478846" hidden="1"/>
    <row r="478847" hidden="1"/>
    <row r="478848" hidden="1"/>
    <row r="478849" hidden="1"/>
    <row r="478850" hidden="1"/>
    <row r="478851" hidden="1"/>
    <row r="478852" hidden="1"/>
    <row r="478853" hidden="1"/>
    <row r="478854" hidden="1"/>
    <row r="478855" hidden="1"/>
    <row r="478856" hidden="1"/>
    <row r="478857" hidden="1"/>
    <row r="478858" hidden="1"/>
    <row r="478859" hidden="1"/>
    <row r="478860" hidden="1"/>
    <row r="478861" hidden="1"/>
    <row r="478862" hidden="1"/>
    <row r="478863" hidden="1"/>
    <row r="478864" hidden="1"/>
    <row r="478865" hidden="1"/>
    <row r="478866" hidden="1"/>
    <row r="478867" hidden="1"/>
    <row r="478868" hidden="1"/>
    <row r="478869" hidden="1"/>
    <row r="478870" hidden="1"/>
    <row r="478871" hidden="1"/>
    <row r="478872" hidden="1"/>
    <row r="478873" hidden="1"/>
    <row r="478874" hidden="1"/>
    <row r="478875" hidden="1"/>
    <row r="478876" hidden="1"/>
    <row r="478877" hidden="1"/>
    <row r="478878" hidden="1"/>
    <row r="478879" hidden="1"/>
    <row r="478880" hidden="1"/>
    <row r="478881" hidden="1"/>
    <row r="478882" hidden="1"/>
    <row r="478883" hidden="1"/>
    <row r="478884" hidden="1"/>
    <row r="478885" hidden="1"/>
    <row r="478886" hidden="1"/>
    <row r="478887" hidden="1"/>
    <row r="478888" hidden="1"/>
    <row r="478889" hidden="1"/>
    <row r="478890" hidden="1"/>
    <row r="478891" hidden="1"/>
    <row r="478892" hidden="1"/>
    <row r="478893" hidden="1"/>
    <row r="478894" hidden="1"/>
    <row r="478895" hidden="1"/>
    <row r="478896" hidden="1"/>
    <row r="478897" hidden="1"/>
    <row r="478898" hidden="1"/>
    <row r="478899" hidden="1"/>
    <row r="478900" hidden="1"/>
    <row r="478901" hidden="1"/>
    <row r="478902" hidden="1"/>
    <row r="478903" hidden="1"/>
    <row r="478904" hidden="1"/>
    <row r="478905" hidden="1"/>
    <row r="478906" hidden="1"/>
    <row r="478907" hidden="1"/>
    <row r="478908" hidden="1"/>
    <row r="478909" hidden="1"/>
    <row r="478910" hidden="1"/>
    <row r="478911" hidden="1"/>
    <row r="478912" hidden="1"/>
    <row r="478913" hidden="1"/>
    <row r="478914" hidden="1"/>
    <row r="478915" hidden="1"/>
    <row r="478916" hidden="1"/>
    <row r="478917" hidden="1"/>
    <row r="478918" hidden="1"/>
    <row r="478919" hidden="1"/>
    <row r="478920" hidden="1"/>
    <row r="478921" hidden="1"/>
    <row r="478922" hidden="1"/>
    <row r="478923" hidden="1"/>
    <row r="478924" hidden="1"/>
    <row r="478925" hidden="1"/>
    <row r="478926" hidden="1"/>
    <row r="478927" hidden="1"/>
    <row r="478928" hidden="1"/>
    <row r="478929" hidden="1"/>
    <row r="478930" hidden="1"/>
    <row r="478931" hidden="1"/>
    <row r="478932" hidden="1"/>
    <row r="478933" hidden="1"/>
    <row r="478934" hidden="1"/>
    <row r="478935" hidden="1"/>
    <row r="478936" hidden="1"/>
    <row r="478937" hidden="1"/>
    <row r="478938" hidden="1"/>
    <row r="478939" hidden="1"/>
    <row r="478940" hidden="1"/>
    <row r="478941" hidden="1"/>
    <row r="478942" hidden="1"/>
    <row r="478943" hidden="1"/>
    <row r="478944" hidden="1"/>
    <row r="478945" hidden="1"/>
    <row r="478946" hidden="1"/>
    <row r="478947" hidden="1"/>
    <row r="478948" hidden="1"/>
    <row r="478949" hidden="1"/>
    <row r="478950" hidden="1"/>
    <row r="478951" hidden="1"/>
    <row r="478952" hidden="1"/>
    <row r="478953" hidden="1"/>
    <row r="478954" hidden="1"/>
    <row r="478955" hidden="1"/>
    <row r="478956" hidden="1"/>
    <row r="478957" hidden="1"/>
    <row r="478958" hidden="1"/>
    <row r="478959" hidden="1"/>
    <row r="478960" hidden="1"/>
    <row r="478961" hidden="1"/>
    <row r="478962" hidden="1"/>
    <row r="478963" hidden="1"/>
    <row r="478964" hidden="1"/>
    <row r="478965" hidden="1"/>
    <row r="478966" hidden="1"/>
    <row r="478967" hidden="1"/>
    <row r="478968" hidden="1"/>
    <row r="478969" hidden="1"/>
    <row r="478970" hidden="1"/>
    <row r="478971" hidden="1"/>
    <row r="478972" hidden="1"/>
    <row r="478973" hidden="1"/>
    <row r="478974" hidden="1"/>
    <row r="478975" hidden="1"/>
    <row r="478976" hidden="1"/>
    <row r="478977" hidden="1"/>
    <row r="478978" hidden="1"/>
    <row r="478979" hidden="1"/>
    <row r="478980" hidden="1"/>
    <row r="478981" hidden="1"/>
    <row r="478982" hidden="1"/>
    <row r="478983" hidden="1"/>
    <row r="478984" hidden="1"/>
    <row r="478985" hidden="1"/>
    <row r="478986" hidden="1"/>
    <row r="478987" hidden="1"/>
    <row r="478988" hidden="1"/>
    <row r="478989" hidden="1"/>
    <row r="478990" hidden="1"/>
    <row r="478991" hidden="1"/>
    <row r="478992" hidden="1"/>
    <row r="478993" hidden="1"/>
    <row r="478994" hidden="1"/>
    <row r="478995" hidden="1"/>
    <row r="478996" hidden="1"/>
    <row r="478997" hidden="1"/>
    <row r="478998" hidden="1"/>
    <row r="478999" hidden="1"/>
    <row r="479000" hidden="1"/>
    <row r="479001" hidden="1"/>
    <row r="479002" hidden="1"/>
    <row r="479003" hidden="1"/>
    <row r="479004" hidden="1"/>
    <row r="479005" hidden="1"/>
    <row r="479006" hidden="1"/>
    <row r="479007" hidden="1"/>
    <row r="479008" hidden="1"/>
    <row r="479009" hidden="1"/>
    <row r="479010" hidden="1"/>
    <row r="479011" hidden="1"/>
    <row r="479012" hidden="1"/>
    <row r="479013" hidden="1"/>
    <row r="479014" hidden="1"/>
    <row r="479015" hidden="1"/>
    <row r="479016" hidden="1"/>
    <row r="479017" hidden="1"/>
    <row r="479018" hidden="1"/>
    <row r="479019" hidden="1"/>
    <row r="479020" hidden="1"/>
    <row r="479021" hidden="1"/>
    <row r="479022" hidden="1"/>
    <row r="479023" hidden="1"/>
    <row r="479024" hidden="1"/>
    <row r="479025" hidden="1"/>
    <row r="479026" hidden="1"/>
    <row r="479027" hidden="1"/>
    <row r="479028" hidden="1"/>
    <row r="479029" hidden="1"/>
    <row r="479030" hidden="1"/>
    <row r="479031" hidden="1"/>
    <row r="479032" hidden="1"/>
    <row r="479033" hidden="1"/>
    <row r="479034" hidden="1"/>
    <row r="479035" hidden="1"/>
    <row r="479036" hidden="1"/>
    <row r="479037" hidden="1"/>
    <row r="479038" hidden="1"/>
    <row r="479039" hidden="1"/>
    <row r="479040" hidden="1"/>
    <row r="479041" hidden="1"/>
    <row r="479042" hidden="1"/>
    <row r="479043" hidden="1"/>
    <row r="479044" hidden="1"/>
    <row r="479045" hidden="1"/>
    <row r="479046" hidden="1"/>
    <row r="479047" hidden="1"/>
    <row r="479048" hidden="1"/>
    <row r="479049" hidden="1"/>
    <row r="479050" hidden="1"/>
    <row r="479051" hidden="1"/>
    <row r="479052" hidden="1"/>
    <row r="479053" hidden="1"/>
    <row r="479054" hidden="1"/>
    <row r="479055" hidden="1"/>
    <row r="479056" hidden="1"/>
    <row r="479057" hidden="1"/>
    <row r="479058" hidden="1"/>
    <row r="479059" hidden="1"/>
    <row r="479060" hidden="1"/>
    <row r="479061" hidden="1"/>
    <row r="479062" hidden="1"/>
    <row r="479063" hidden="1"/>
    <row r="479064" hidden="1"/>
    <row r="479065" hidden="1"/>
    <row r="479066" hidden="1"/>
    <row r="479067" hidden="1"/>
    <row r="479068" hidden="1"/>
    <row r="479069" hidden="1"/>
    <row r="479070" hidden="1"/>
    <row r="479071" hidden="1"/>
    <row r="479072" hidden="1"/>
    <row r="479073" hidden="1"/>
    <row r="479074" hidden="1"/>
    <row r="479075" hidden="1"/>
    <row r="479076" hidden="1"/>
    <row r="479077" hidden="1"/>
    <row r="479078" hidden="1"/>
    <row r="479079" hidden="1"/>
    <row r="479080" hidden="1"/>
    <row r="479081" hidden="1"/>
    <row r="479082" hidden="1"/>
    <row r="479083" hidden="1"/>
    <row r="479084" hidden="1"/>
    <row r="479085" hidden="1"/>
    <row r="479086" hidden="1"/>
    <row r="479087" hidden="1"/>
    <row r="479088" hidden="1"/>
    <row r="479089" hidden="1"/>
    <row r="479090" hidden="1"/>
    <row r="479091" hidden="1"/>
    <row r="479092" hidden="1"/>
    <row r="479093" hidden="1"/>
    <row r="479094" hidden="1"/>
    <row r="479095" hidden="1"/>
    <row r="479096" hidden="1"/>
    <row r="479097" hidden="1"/>
    <row r="479098" hidden="1"/>
    <row r="479099" hidden="1"/>
    <row r="479100" hidden="1"/>
    <row r="479101" hidden="1"/>
    <row r="479102" hidden="1"/>
    <row r="479103" hidden="1"/>
    <row r="479104" hidden="1"/>
    <row r="479105" hidden="1"/>
    <row r="479106" hidden="1"/>
    <row r="479107" hidden="1"/>
    <row r="479108" hidden="1"/>
    <row r="479109" hidden="1"/>
    <row r="479110" hidden="1"/>
    <row r="479111" hidden="1"/>
    <row r="479112" hidden="1"/>
    <row r="479113" hidden="1"/>
    <row r="479114" hidden="1"/>
    <row r="479115" hidden="1"/>
    <row r="479116" hidden="1"/>
    <row r="479117" hidden="1"/>
    <row r="479118" hidden="1"/>
    <row r="479119" hidden="1"/>
    <row r="479120" hidden="1"/>
    <row r="479121" hidden="1"/>
    <row r="479122" hidden="1"/>
    <row r="479123" hidden="1"/>
    <row r="479124" hidden="1"/>
    <row r="479125" hidden="1"/>
    <row r="479126" hidden="1"/>
    <row r="479127" hidden="1"/>
    <row r="479128" hidden="1"/>
    <row r="479129" hidden="1"/>
    <row r="479130" hidden="1"/>
    <row r="479131" hidden="1"/>
    <row r="479132" hidden="1"/>
    <row r="479133" hidden="1"/>
    <row r="479134" hidden="1"/>
    <row r="479135" hidden="1"/>
    <row r="479136" hidden="1"/>
    <row r="479137" hidden="1"/>
    <row r="479138" hidden="1"/>
    <row r="479139" hidden="1"/>
    <row r="479140" hidden="1"/>
    <row r="479141" hidden="1"/>
    <row r="479142" hidden="1"/>
    <row r="479143" hidden="1"/>
    <row r="479144" hidden="1"/>
    <row r="479145" hidden="1"/>
    <row r="479146" hidden="1"/>
    <row r="479147" hidden="1"/>
    <row r="479148" hidden="1"/>
    <row r="479149" hidden="1"/>
    <row r="479150" hidden="1"/>
    <row r="479151" hidden="1"/>
    <row r="479152" hidden="1"/>
    <row r="479153" hidden="1"/>
    <row r="479154" hidden="1"/>
    <row r="479155" hidden="1"/>
    <row r="479156" hidden="1"/>
    <row r="479157" hidden="1"/>
    <row r="479158" hidden="1"/>
    <row r="479159" hidden="1"/>
    <row r="479160" hidden="1"/>
    <row r="479161" hidden="1"/>
    <row r="479162" hidden="1"/>
    <row r="479163" hidden="1"/>
    <row r="479164" hidden="1"/>
    <row r="479165" hidden="1"/>
    <row r="479166" hidden="1"/>
    <row r="479167" hidden="1"/>
    <row r="479168" hidden="1"/>
    <row r="479169" hidden="1"/>
    <row r="479170" hidden="1"/>
    <row r="479171" hidden="1"/>
    <row r="479172" hidden="1"/>
    <row r="479173" hidden="1"/>
    <row r="479174" hidden="1"/>
    <row r="479175" hidden="1"/>
    <row r="479176" hidden="1"/>
    <row r="479177" hidden="1"/>
    <row r="479178" hidden="1"/>
    <row r="479179" hidden="1"/>
    <row r="479180" hidden="1"/>
    <row r="479181" hidden="1"/>
    <row r="479182" hidden="1"/>
    <row r="479183" hidden="1"/>
    <row r="479184" hidden="1"/>
    <row r="479185" hidden="1"/>
    <row r="479186" hidden="1"/>
    <row r="479187" hidden="1"/>
    <row r="479188" hidden="1"/>
    <row r="479189" hidden="1"/>
    <row r="479190" hidden="1"/>
    <row r="479191" hidden="1"/>
    <row r="479192" hidden="1"/>
    <row r="479193" hidden="1"/>
    <row r="479194" hidden="1"/>
    <row r="479195" hidden="1"/>
    <row r="479196" hidden="1"/>
    <row r="479197" hidden="1"/>
    <row r="479198" hidden="1"/>
    <row r="479199" hidden="1"/>
    <row r="479200" hidden="1"/>
    <row r="479201" hidden="1"/>
    <row r="479202" hidden="1"/>
    <row r="479203" hidden="1"/>
    <row r="479204" hidden="1"/>
    <row r="479205" hidden="1"/>
    <row r="479206" hidden="1"/>
    <row r="479207" hidden="1"/>
    <row r="479208" hidden="1"/>
    <row r="479209" hidden="1"/>
    <row r="479210" hidden="1"/>
    <row r="479211" hidden="1"/>
    <row r="479212" hidden="1"/>
    <row r="479213" hidden="1"/>
    <row r="479214" hidden="1"/>
    <row r="479215" hidden="1"/>
    <row r="479216" hidden="1"/>
    <row r="479217" hidden="1"/>
    <row r="479218" hidden="1"/>
    <row r="479219" hidden="1"/>
    <row r="479220" hidden="1"/>
    <row r="479221" hidden="1"/>
    <row r="479222" hidden="1"/>
    <row r="479223" hidden="1"/>
    <row r="479224" hidden="1"/>
    <row r="479225" hidden="1"/>
    <row r="479226" hidden="1"/>
    <row r="479227" hidden="1"/>
    <row r="479228" hidden="1"/>
    <row r="479229" hidden="1"/>
    <row r="479230" hidden="1"/>
    <row r="479231" hidden="1"/>
    <row r="479232" hidden="1"/>
    <row r="479233" hidden="1"/>
    <row r="479234" hidden="1"/>
    <row r="479235" hidden="1"/>
    <row r="479236" hidden="1"/>
    <row r="479237" hidden="1"/>
    <row r="479238" hidden="1"/>
    <row r="479239" hidden="1"/>
    <row r="479240" hidden="1"/>
    <row r="479241" hidden="1"/>
    <row r="479242" hidden="1"/>
    <row r="479243" hidden="1"/>
    <row r="479244" hidden="1"/>
    <row r="479245" hidden="1"/>
    <row r="479246" hidden="1"/>
    <row r="479247" hidden="1"/>
    <row r="479248" hidden="1"/>
    <row r="479249" hidden="1"/>
    <row r="479250" hidden="1"/>
    <row r="479251" hidden="1"/>
    <row r="479252" hidden="1"/>
    <row r="479253" hidden="1"/>
    <row r="479254" hidden="1"/>
    <row r="479255" hidden="1"/>
    <row r="479256" hidden="1"/>
    <row r="479257" hidden="1"/>
    <row r="479258" hidden="1"/>
    <row r="479259" hidden="1"/>
    <row r="479260" hidden="1"/>
    <row r="479261" hidden="1"/>
    <row r="479262" hidden="1"/>
    <row r="479263" hidden="1"/>
    <row r="479264" hidden="1"/>
    <row r="479265" hidden="1"/>
    <row r="479266" hidden="1"/>
    <row r="479267" hidden="1"/>
    <row r="479268" hidden="1"/>
    <row r="479269" hidden="1"/>
    <row r="479270" hidden="1"/>
    <row r="479271" hidden="1"/>
    <row r="479272" hidden="1"/>
    <row r="479273" hidden="1"/>
    <row r="479274" hidden="1"/>
    <row r="479275" hidden="1"/>
    <row r="479276" hidden="1"/>
    <row r="479277" hidden="1"/>
    <row r="479278" hidden="1"/>
    <row r="479279" hidden="1"/>
    <row r="479280" hidden="1"/>
    <row r="479281" hidden="1"/>
    <row r="479282" hidden="1"/>
    <row r="479283" hidden="1"/>
    <row r="479284" hidden="1"/>
    <row r="479285" hidden="1"/>
    <row r="479286" hidden="1"/>
    <row r="479287" hidden="1"/>
    <row r="479288" hidden="1"/>
    <row r="479289" hidden="1"/>
    <row r="479290" hidden="1"/>
    <row r="479291" hidden="1"/>
    <row r="479292" hidden="1"/>
    <row r="479293" hidden="1"/>
    <row r="479294" hidden="1"/>
    <row r="479295" hidden="1"/>
    <row r="479296" hidden="1"/>
    <row r="479297" hidden="1"/>
    <row r="479298" hidden="1"/>
    <row r="479299" hidden="1"/>
    <row r="479300" hidden="1"/>
    <row r="479301" hidden="1"/>
    <row r="479302" hidden="1"/>
    <row r="479303" hidden="1"/>
    <row r="479304" hidden="1"/>
    <row r="479305" hidden="1"/>
    <row r="479306" hidden="1"/>
    <row r="479307" hidden="1"/>
    <row r="479308" hidden="1"/>
    <row r="479309" hidden="1"/>
    <row r="479310" hidden="1"/>
    <row r="479311" hidden="1"/>
    <row r="479312" hidden="1"/>
    <row r="479313" hidden="1"/>
    <row r="479314" hidden="1"/>
    <row r="479315" hidden="1"/>
    <row r="479316" hidden="1"/>
    <row r="479317" hidden="1"/>
    <row r="479318" hidden="1"/>
    <row r="479319" hidden="1"/>
    <row r="479320" hidden="1"/>
    <row r="479321" hidden="1"/>
    <row r="479322" hidden="1"/>
    <row r="479323" hidden="1"/>
    <row r="479324" hidden="1"/>
    <row r="479325" hidden="1"/>
    <row r="479326" hidden="1"/>
    <row r="479327" hidden="1"/>
    <row r="479328" hidden="1"/>
    <row r="479329" hidden="1"/>
    <row r="479330" hidden="1"/>
    <row r="479331" hidden="1"/>
    <row r="479332" hidden="1"/>
    <row r="479333" hidden="1"/>
    <row r="479334" hidden="1"/>
    <row r="479335" hidden="1"/>
    <row r="479336" hidden="1"/>
    <row r="479337" hidden="1"/>
    <row r="479338" hidden="1"/>
    <row r="479339" hidden="1"/>
    <row r="479340" hidden="1"/>
    <row r="479341" hidden="1"/>
    <row r="479342" hidden="1"/>
    <row r="479343" hidden="1"/>
    <row r="479344" hidden="1"/>
    <row r="479345" hidden="1"/>
    <row r="479346" hidden="1"/>
    <row r="479347" hidden="1"/>
    <row r="479348" hidden="1"/>
    <row r="479349" hidden="1"/>
    <row r="479350" hidden="1"/>
    <row r="479351" hidden="1"/>
    <row r="479352" hidden="1"/>
    <row r="479353" hidden="1"/>
    <row r="479354" hidden="1"/>
    <row r="479355" hidden="1"/>
    <row r="479356" hidden="1"/>
    <row r="479357" hidden="1"/>
    <row r="479358" hidden="1"/>
    <row r="479359" hidden="1"/>
    <row r="479360" hidden="1"/>
    <row r="479361" hidden="1"/>
    <row r="479362" hidden="1"/>
    <row r="479363" hidden="1"/>
    <row r="479364" hidden="1"/>
    <row r="479365" hidden="1"/>
    <row r="479366" hidden="1"/>
    <row r="479367" hidden="1"/>
    <row r="479368" hidden="1"/>
    <row r="479369" hidden="1"/>
    <row r="479370" hidden="1"/>
    <row r="479371" hidden="1"/>
    <row r="479372" hidden="1"/>
    <row r="479373" hidden="1"/>
    <row r="479374" hidden="1"/>
    <row r="479375" hidden="1"/>
    <row r="479376" hidden="1"/>
    <row r="479377" hidden="1"/>
    <row r="479378" hidden="1"/>
    <row r="479379" hidden="1"/>
    <row r="479380" hidden="1"/>
    <row r="479381" hidden="1"/>
    <row r="479382" hidden="1"/>
    <row r="479383" hidden="1"/>
    <row r="479384" hidden="1"/>
    <row r="479385" hidden="1"/>
    <row r="479386" hidden="1"/>
    <row r="479387" hidden="1"/>
    <row r="479388" hidden="1"/>
    <row r="479389" hidden="1"/>
    <row r="479390" hidden="1"/>
    <row r="479391" hidden="1"/>
    <row r="479392" hidden="1"/>
    <row r="479393" hidden="1"/>
    <row r="479394" hidden="1"/>
    <row r="479395" hidden="1"/>
    <row r="479396" hidden="1"/>
    <row r="479397" hidden="1"/>
    <row r="479398" hidden="1"/>
    <row r="479399" hidden="1"/>
    <row r="479400" hidden="1"/>
    <row r="479401" hidden="1"/>
    <row r="479402" hidden="1"/>
    <row r="479403" hidden="1"/>
    <row r="479404" hidden="1"/>
    <row r="479405" hidden="1"/>
    <row r="479406" hidden="1"/>
    <row r="479407" hidden="1"/>
    <row r="479408" hidden="1"/>
    <row r="479409" hidden="1"/>
    <row r="479410" hidden="1"/>
    <row r="479411" hidden="1"/>
    <row r="479412" hidden="1"/>
    <row r="479413" hidden="1"/>
    <row r="479414" hidden="1"/>
    <row r="479415" hidden="1"/>
    <row r="479416" hidden="1"/>
    <row r="479417" hidden="1"/>
    <row r="479418" hidden="1"/>
    <row r="479419" hidden="1"/>
    <row r="479420" hidden="1"/>
    <row r="479421" hidden="1"/>
    <row r="479422" hidden="1"/>
    <row r="479423" hidden="1"/>
    <row r="479424" hidden="1"/>
    <row r="479425" hidden="1"/>
    <row r="479426" hidden="1"/>
    <row r="479427" hidden="1"/>
    <row r="479428" hidden="1"/>
    <row r="479429" hidden="1"/>
    <row r="479430" hidden="1"/>
    <row r="479431" hidden="1"/>
    <row r="479432" hidden="1"/>
    <row r="479433" hidden="1"/>
    <row r="479434" hidden="1"/>
    <row r="479435" hidden="1"/>
    <row r="479436" hidden="1"/>
    <row r="479437" hidden="1"/>
    <row r="479438" hidden="1"/>
    <row r="479439" hidden="1"/>
    <row r="479440" hidden="1"/>
    <row r="479441" hidden="1"/>
    <row r="479442" hidden="1"/>
    <row r="479443" hidden="1"/>
    <row r="479444" hidden="1"/>
    <row r="479445" hidden="1"/>
    <row r="479446" hidden="1"/>
    <row r="479447" hidden="1"/>
    <row r="479448" hidden="1"/>
    <row r="479449" hidden="1"/>
    <row r="479450" hidden="1"/>
    <row r="479451" hidden="1"/>
    <row r="479452" hidden="1"/>
    <row r="479453" hidden="1"/>
    <row r="479454" hidden="1"/>
    <row r="479455" hidden="1"/>
    <row r="479456" hidden="1"/>
    <row r="479457" hidden="1"/>
    <row r="479458" hidden="1"/>
    <row r="479459" hidden="1"/>
    <row r="479460" hidden="1"/>
    <row r="479461" hidden="1"/>
    <row r="479462" hidden="1"/>
    <row r="479463" hidden="1"/>
    <row r="479464" hidden="1"/>
    <row r="479465" hidden="1"/>
    <row r="479466" hidden="1"/>
    <row r="479467" hidden="1"/>
    <row r="479468" hidden="1"/>
    <row r="479469" hidden="1"/>
    <row r="479470" hidden="1"/>
    <row r="479471" hidden="1"/>
    <row r="479472" hidden="1"/>
    <row r="479473" hidden="1"/>
    <row r="479474" hidden="1"/>
    <row r="479475" hidden="1"/>
    <row r="479476" hidden="1"/>
    <row r="479477" hidden="1"/>
    <row r="479478" hidden="1"/>
    <row r="479479" hidden="1"/>
    <row r="479480" hidden="1"/>
    <row r="479481" hidden="1"/>
    <row r="479482" hidden="1"/>
    <row r="479483" hidden="1"/>
    <row r="479484" hidden="1"/>
    <row r="479485" hidden="1"/>
    <row r="479486" hidden="1"/>
    <row r="479487" hidden="1"/>
    <row r="479488" hidden="1"/>
    <row r="479489" hidden="1"/>
    <row r="479490" hidden="1"/>
    <row r="479491" hidden="1"/>
    <row r="479492" hidden="1"/>
    <row r="479493" hidden="1"/>
    <row r="479494" hidden="1"/>
    <row r="479495" hidden="1"/>
    <row r="479496" hidden="1"/>
    <row r="479497" hidden="1"/>
    <row r="479498" hidden="1"/>
    <row r="479499" hidden="1"/>
    <row r="479500" hidden="1"/>
    <row r="479501" hidden="1"/>
    <row r="479502" hidden="1"/>
    <row r="479503" hidden="1"/>
    <row r="479504" hidden="1"/>
    <row r="479505" hidden="1"/>
    <row r="479506" hidden="1"/>
    <row r="479507" hidden="1"/>
    <row r="479508" hidden="1"/>
    <row r="479509" hidden="1"/>
    <row r="479510" hidden="1"/>
    <row r="479511" hidden="1"/>
    <row r="479512" hidden="1"/>
    <row r="479513" hidden="1"/>
    <row r="479514" hidden="1"/>
    <row r="479515" hidden="1"/>
    <row r="479516" hidden="1"/>
    <row r="479517" hidden="1"/>
    <row r="479518" hidden="1"/>
    <row r="479519" hidden="1"/>
    <row r="479520" hidden="1"/>
    <row r="479521" hidden="1"/>
    <row r="479522" hidden="1"/>
    <row r="479523" hidden="1"/>
    <row r="479524" hidden="1"/>
    <row r="479525" hidden="1"/>
    <row r="479526" hidden="1"/>
    <row r="479527" hidden="1"/>
    <row r="479528" hidden="1"/>
    <row r="479529" hidden="1"/>
    <row r="479530" hidden="1"/>
    <row r="479531" hidden="1"/>
    <row r="479532" hidden="1"/>
    <row r="479533" hidden="1"/>
    <row r="479534" hidden="1"/>
    <row r="479535" hidden="1"/>
    <row r="479536" hidden="1"/>
    <row r="479537" hidden="1"/>
    <row r="479538" hidden="1"/>
    <row r="479539" hidden="1"/>
    <row r="479540" hidden="1"/>
    <row r="479541" hidden="1"/>
    <row r="479542" hidden="1"/>
    <row r="479543" hidden="1"/>
    <row r="479544" hidden="1"/>
    <row r="479545" hidden="1"/>
    <row r="479546" hidden="1"/>
    <row r="479547" hidden="1"/>
    <row r="479548" hidden="1"/>
    <row r="479549" hidden="1"/>
    <row r="479550" hidden="1"/>
    <row r="479551" hidden="1"/>
    <row r="479552" hidden="1"/>
    <row r="479553" hidden="1"/>
    <row r="479554" hidden="1"/>
    <row r="479555" hidden="1"/>
    <row r="479556" hidden="1"/>
    <row r="479557" hidden="1"/>
    <row r="479558" hidden="1"/>
    <row r="479559" hidden="1"/>
    <row r="479560" hidden="1"/>
    <row r="479561" hidden="1"/>
    <row r="479562" hidden="1"/>
    <row r="479563" hidden="1"/>
    <row r="479564" hidden="1"/>
    <row r="479565" hidden="1"/>
    <row r="479566" hidden="1"/>
    <row r="479567" hidden="1"/>
    <row r="479568" hidden="1"/>
    <row r="479569" hidden="1"/>
    <row r="479570" hidden="1"/>
    <row r="479571" hidden="1"/>
    <row r="479572" hidden="1"/>
    <row r="479573" hidden="1"/>
    <row r="479574" hidden="1"/>
    <row r="479575" hidden="1"/>
    <row r="479576" hidden="1"/>
    <row r="479577" hidden="1"/>
    <row r="479578" hidden="1"/>
    <row r="479579" hidden="1"/>
    <row r="479580" hidden="1"/>
    <row r="479581" hidden="1"/>
    <row r="479582" hidden="1"/>
    <row r="479583" hidden="1"/>
    <row r="479584" hidden="1"/>
    <row r="479585" hidden="1"/>
    <row r="479586" hidden="1"/>
    <row r="479587" hidden="1"/>
    <row r="479588" hidden="1"/>
    <row r="479589" hidden="1"/>
    <row r="479590" hidden="1"/>
    <row r="479591" hidden="1"/>
    <row r="479592" hidden="1"/>
    <row r="479593" hidden="1"/>
    <row r="479594" hidden="1"/>
    <row r="479595" hidden="1"/>
    <row r="479596" hidden="1"/>
    <row r="479597" hidden="1"/>
    <row r="479598" hidden="1"/>
    <row r="479599" hidden="1"/>
    <row r="479600" hidden="1"/>
    <row r="479601" hidden="1"/>
    <row r="479602" hidden="1"/>
    <row r="479603" hidden="1"/>
    <row r="479604" hidden="1"/>
    <row r="479605" hidden="1"/>
    <row r="479606" hidden="1"/>
    <row r="479607" hidden="1"/>
    <row r="479608" hidden="1"/>
    <row r="479609" hidden="1"/>
    <row r="479610" hidden="1"/>
    <row r="479611" hidden="1"/>
    <row r="479612" hidden="1"/>
    <row r="479613" hidden="1"/>
    <row r="479614" hidden="1"/>
    <row r="479615" hidden="1"/>
    <row r="479616" hidden="1"/>
    <row r="479617" hidden="1"/>
    <row r="479618" hidden="1"/>
    <row r="479619" hidden="1"/>
    <row r="479620" hidden="1"/>
    <row r="479621" hidden="1"/>
    <row r="479622" hidden="1"/>
    <row r="479623" hidden="1"/>
    <row r="479624" hidden="1"/>
    <row r="479625" hidden="1"/>
    <row r="479626" hidden="1"/>
    <row r="479627" hidden="1"/>
    <row r="479628" hidden="1"/>
    <row r="479629" hidden="1"/>
    <row r="479630" hidden="1"/>
    <row r="479631" hidden="1"/>
    <row r="479632" hidden="1"/>
    <row r="479633" hidden="1"/>
    <row r="479634" hidden="1"/>
    <row r="479635" hidden="1"/>
    <row r="479636" hidden="1"/>
    <row r="479637" hidden="1"/>
    <row r="479638" hidden="1"/>
    <row r="479639" hidden="1"/>
    <row r="479640" hidden="1"/>
    <row r="479641" hidden="1"/>
    <row r="479642" hidden="1"/>
    <row r="479643" hidden="1"/>
    <row r="479644" hidden="1"/>
    <row r="479645" hidden="1"/>
    <row r="479646" hidden="1"/>
    <row r="479647" hidden="1"/>
    <row r="479648" hidden="1"/>
    <row r="479649" hidden="1"/>
    <row r="479650" hidden="1"/>
    <row r="479651" hidden="1"/>
    <row r="479652" hidden="1"/>
    <row r="479653" hidden="1"/>
    <row r="479654" hidden="1"/>
    <row r="479655" hidden="1"/>
    <row r="479656" hidden="1"/>
    <row r="479657" hidden="1"/>
    <row r="479658" hidden="1"/>
    <row r="479659" hidden="1"/>
    <row r="479660" hidden="1"/>
    <row r="479661" hidden="1"/>
    <row r="479662" hidden="1"/>
    <row r="479663" hidden="1"/>
    <row r="479664" hidden="1"/>
    <row r="479665" hidden="1"/>
    <row r="479666" hidden="1"/>
    <row r="479667" hidden="1"/>
    <row r="479668" hidden="1"/>
    <row r="479669" hidden="1"/>
    <row r="479670" hidden="1"/>
    <row r="479671" hidden="1"/>
    <row r="479672" hidden="1"/>
    <row r="479673" hidden="1"/>
    <row r="479674" hidden="1"/>
    <row r="479675" hidden="1"/>
    <row r="479676" hidden="1"/>
    <row r="479677" hidden="1"/>
    <row r="479678" hidden="1"/>
    <row r="479679" hidden="1"/>
    <row r="479680" hidden="1"/>
    <row r="479681" hidden="1"/>
    <row r="479682" hidden="1"/>
    <row r="479683" hidden="1"/>
    <row r="479684" hidden="1"/>
    <row r="479685" hidden="1"/>
    <row r="479686" hidden="1"/>
    <row r="479687" hidden="1"/>
    <row r="479688" hidden="1"/>
    <row r="479689" hidden="1"/>
    <row r="479690" hidden="1"/>
    <row r="479691" hidden="1"/>
    <row r="479692" hidden="1"/>
    <row r="479693" hidden="1"/>
    <row r="479694" hidden="1"/>
    <row r="479695" hidden="1"/>
    <row r="479696" hidden="1"/>
    <row r="479697" hidden="1"/>
    <row r="479698" hidden="1"/>
    <row r="479699" hidden="1"/>
    <row r="479700" hidden="1"/>
    <row r="479701" hidden="1"/>
    <row r="479702" hidden="1"/>
    <row r="479703" hidden="1"/>
    <row r="479704" hidden="1"/>
    <row r="479705" hidden="1"/>
    <row r="479706" hidden="1"/>
    <row r="479707" hidden="1"/>
    <row r="479708" hidden="1"/>
    <row r="479709" hidden="1"/>
    <row r="479710" hidden="1"/>
    <row r="479711" hidden="1"/>
    <row r="479712" hidden="1"/>
    <row r="479713" hidden="1"/>
    <row r="479714" hidden="1"/>
    <row r="479715" hidden="1"/>
    <row r="479716" hidden="1"/>
    <row r="479717" hidden="1"/>
    <row r="479718" hidden="1"/>
    <row r="479719" hidden="1"/>
    <row r="479720" hidden="1"/>
    <row r="479721" hidden="1"/>
    <row r="479722" hidden="1"/>
    <row r="479723" hidden="1"/>
    <row r="479724" hidden="1"/>
    <row r="479725" hidden="1"/>
    <row r="479726" hidden="1"/>
    <row r="479727" hidden="1"/>
    <row r="479728" hidden="1"/>
    <row r="479729" hidden="1"/>
    <row r="479730" hidden="1"/>
    <row r="479731" hidden="1"/>
    <row r="479732" hidden="1"/>
    <row r="479733" hidden="1"/>
    <row r="479734" hidden="1"/>
    <row r="479735" hidden="1"/>
    <row r="479736" hidden="1"/>
    <row r="479737" hidden="1"/>
    <row r="479738" hidden="1"/>
    <row r="479739" hidden="1"/>
    <row r="479740" hidden="1"/>
    <row r="479741" hidden="1"/>
    <row r="479742" hidden="1"/>
    <row r="479743" hidden="1"/>
    <row r="479744" hidden="1"/>
    <row r="479745" hidden="1"/>
    <row r="479746" hidden="1"/>
    <row r="479747" hidden="1"/>
    <row r="479748" hidden="1"/>
    <row r="479749" hidden="1"/>
    <row r="479750" hidden="1"/>
    <row r="479751" hidden="1"/>
    <row r="479752" hidden="1"/>
    <row r="479753" hidden="1"/>
    <row r="479754" hidden="1"/>
    <row r="479755" hidden="1"/>
    <row r="479756" hidden="1"/>
    <row r="479757" hidden="1"/>
    <row r="479758" hidden="1"/>
    <row r="479759" hidden="1"/>
    <row r="479760" hidden="1"/>
    <row r="479761" hidden="1"/>
    <row r="479762" hidden="1"/>
    <row r="479763" hidden="1"/>
    <row r="479764" hidden="1"/>
    <row r="479765" hidden="1"/>
    <row r="479766" hidden="1"/>
    <row r="479767" hidden="1"/>
    <row r="479768" hidden="1"/>
    <row r="479769" hidden="1"/>
    <row r="479770" hidden="1"/>
    <row r="479771" hidden="1"/>
    <row r="479772" hidden="1"/>
    <row r="479773" hidden="1"/>
    <row r="479774" hidden="1"/>
    <row r="479775" hidden="1"/>
    <row r="479776" hidden="1"/>
    <row r="479777" hidden="1"/>
    <row r="479778" hidden="1"/>
    <row r="479779" hidden="1"/>
    <row r="479780" hidden="1"/>
    <row r="479781" hidden="1"/>
    <row r="479782" hidden="1"/>
    <row r="479783" hidden="1"/>
    <row r="479784" hidden="1"/>
    <row r="479785" hidden="1"/>
    <row r="479786" hidden="1"/>
    <row r="479787" hidden="1"/>
    <row r="479788" hidden="1"/>
    <row r="479789" hidden="1"/>
    <row r="479790" hidden="1"/>
    <row r="479791" hidden="1"/>
    <row r="479792" hidden="1"/>
    <row r="479793" hidden="1"/>
    <row r="479794" hidden="1"/>
    <row r="479795" hidden="1"/>
    <row r="479796" hidden="1"/>
    <row r="479797" hidden="1"/>
    <row r="479798" hidden="1"/>
    <row r="479799" hidden="1"/>
    <row r="479800" hidden="1"/>
    <row r="479801" hidden="1"/>
    <row r="479802" hidden="1"/>
    <row r="479803" hidden="1"/>
    <row r="479804" hidden="1"/>
    <row r="479805" hidden="1"/>
    <row r="479806" hidden="1"/>
    <row r="479807" hidden="1"/>
    <row r="479808" hidden="1"/>
    <row r="479809" hidden="1"/>
    <row r="479810" hidden="1"/>
    <row r="479811" hidden="1"/>
    <row r="479812" hidden="1"/>
    <row r="479813" hidden="1"/>
    <row r="479814" hidden="1"/>
    <row r="479815" hidden="1"/>
    <row r="479816" hidden="1"/>
    <row r="479817" hidden="1"/>
    <row r="479818" hidden="1"/>
    <row r="479819" hidden="1"/>
    <row r="479820" hidden="1"/>
    <row r="479821" hidden="1"/>
    <row r="479822" hidden="1"/>
    <row r="479823" hidden="1"/>
    <row r="479824" hidden="1"/>
    <row r="479825" hidden="1"/>
    <row r="479826" hidden="1"/>
    <row r="479827" hidden="1"/>
    <row r="479828" hidden="1"/>
    <row r="479829" hidden="1"/>
    <row r="479830" hidden="1"/>
    <row r="479831" hidden="1"/>
    <row r="479832" hidden="1"/>
    <row r="479833" hidden="1"/>
    <row r="479834" hidden="1"/>
    <row r="479835" hidden="1"/>
    <row r="479836" hidden="1"/>
    <row r="479837" hidden="1"/>
    <row r="479838" hidden="1"/>
    <row r="479839" hidden="1"/>
    <row r="479840" hidden="1"/>
    <row r="479841" hidden="1"/>
    <row r="479842" hidden="1"/>
    <row r="479843" hidden="1"/>
    <row r="479844" hidden="1"/>
    <row r="479845" hidden="1"/>
    <row r="479846" hidden="1"/>
    <row r="479847" hidden="1"/>
    <row r="479848" hidden="1"/>
    <row r="479849" hidden="1"/>
    <row r="479850" hidden="1"/>
    <row r="479851" hidden="1"/>
    <row r="479852" hidden="1"/>
    <row r="479853" hidden="1"/>
    <row r="479854" hidden="1"/>
    <row r="479855" hidden="1"/>
    <row r="479856" hidden="1"/>
    <row r="479857" hidden="1"/>
    <row r="479858" hidden="1"/>
    <row r="479859" hidden="1"/>
    <row r="479860" hidden="1"/>
    <row r="479861" hidden="1"/>
    <row r="479862" hidden="1"/>
    <row r="479863" hidden="1"/>
    <row r="479864" hidden="1"/>
    <row r="479865" hidden="1"/>
    <row r="479866" hidden="1"/>
    <row r="479867" hidden="1"/>
    <row r="479868" hidden="1"/>
    <row r="479869" hidden="1"/>
    <row r="479870" hidden="1"/>
    <row r="479871" hidden="1"/>
    <row r="479872" hidden="1"/>
    <row r="479873" hidden="1"/>
    <row r="479874" hidden="1"/>
    <row r="479875" hidden="1"/>
    <row r="479876" hidden="1"/>
    <row r="479877" hidden="1"/>
    <row r="479878" hidden="1"/>
    <row r="479879" hidden="1"/>
    <row r="479880" hidden="1"/>
    <row r="479881" hidden="1"/>
    <row r="479882" hidden="1"/>
    <row r="479883" hidden="1"/>
    <row r="479884" hidden="1"/>
    <row r="479885" hidden="1"/>
    <row r="479886" hidden="1"/>
    <row r="479887" hidden="1"/>
    <row r="479888" hidden="1"/>
    <row r="479889" hidden="1"/>
    <row r="479890" hidden="1"/>
    <row r="479891" hidden="1"/>
    <row r="479892" hidden="1"/>
    <row r="479893" hidden="1"/>
    <row r="479894" hidden="1"/>
    <row r="479895" hidden="1"/>
    <row r="479896" hidden="1"/>
    <row r="479897" hidden="1"/>
    <row r="479898" hidden="1"/>
    <row r="479899" hidden="1"/>
    <row r="479900" hidden="1"/>
    <row r="479901" hidden="1"/>
    <row r="479902" hidden="1"/>
    <row r="479903" hidden="1"/>
    <row r="479904" hidden="1"/>
    <row r="479905" hidden="1"/>
    <row r="479906" hidden="1"/>
    <row r="479907" hidden="1"/>
    <row r="479908" hidden="1"/>
    <row r="479909" hidden="1"/>
    <row r="479910" hidden="1"/>
    <row r="479911" hidden="1"/>
    <row r="479912" hidden="1"/>
    <row r="479913" hidden="1"/>
    <row r="479914" hidden="1"/>
    <row r="479915" hidden="1"/>
    <row r="479916" hidden="1"/>
    <row r="479917" hidden="1"/>
    <row r="479918" hidden="1"/>
    <row r="479919" hidden="1"/>
    <row r="479920" hidden="1"/>
    <row r="479921" hidden="1"/>
    <row r="479922" hidden="1"/>
    <row r="479923" hidden="1"/>
    <row r="479924" hidden="1"/>
    <row r="479925" hidden="1"/>
    <row r="479926" hidden="1"/>
    <row r="479927" hidden="1"/>
    <row r="479928" hidden="1"/>
    <row r="479929" hidden="1"/>
    <row r="479930" hidden="1"/>
    <row r="479931" hidden="1"/>
    <row r="479932" hidden="1"/>
    <row r="479933" hidden="1"/>
    <row r="479934" hidden="1"/>
    <row r="479935" hidden="1"/>
    <row r="479936" hidden="1"/>
    <row r="479937" hidden="1"/>
    <row r="479938" hidden="1"/>
    <row r="479939" hidden="1"/>
    <row r="479940" hidden="1"/>
    <row r="479941" hidden="1"/>
    <row r="479942" hidden="1"/>
    <row r="479943" hidden="1"/>
    <row r="479944" hidden="1"/>
    <row r="479945" hidden="1"/>
    <row r="479946" hidden="1"/>
    <row r="479947" hidden="1"/>
    <row r="479948" hidden="1"/>
    <row r="479949" hidden="1"/>
    <row r="479950" hidden="1"/>
    <row r="479951" hidden="1"/>
    <row r="479952" hidden="1"/>
    <row r="479953" hidden="1"/>
    <row r="479954" hidden="1"/>
    <row r="479955" hidden="1"/>
    <row r="479956" hidden="1"/>
    <row r="479957" hidden="1"/>
    <row r="479958" hidden="1"/>
    <row r="479959" hidden="1"/>
    <row r="479960" hidden="1"/>
    <row r="479961" hidden="1"/>
    <row r="479962" hidden="1"/>
    <row r="479963" hidden="1"/>
    <row r="479964" hidden="1"/>
    <row r="479965" hidden="1"/>
    <row r="479966" hidden="1"/>
    <row r="479967" hidden="1"/>
    <row r="479968" hidden="1"/>
    <row r="479969" hidden="1"/>
    <row r="479970" hidden="1"/>
    <row r="479971" hidden="1"/>
    <row r="479972" hidden="1"/>
    <row r="479973" hidden="1"/>
    <row r="479974" hidden="1"/>
    <row r="479975" hidden="1"/>
    <row r="479976" hidden="1"/>
    <row r="479977" hidden="1"/>
    <row r="479978" hidden="1"/>
    <row r="479979" hidden="1"/>
    <row r="479980" hidden="1"/>
    <row r="479981" hidden="1"/>
    <row r="479982" hidden="1"/>
    <row r="479983" hidden="1"/>
    <row r="479984" hidden="1"/>
    <row r="479985" hidden="1"/>
    <row r="479986" hidden="1"/>
    <row r="479987" hidden="1"/>
    <row r="479988" hidden="1"/>
    <row r="479989" hidden="1"/>
    <row r="479990" hidden="1"/>
    <row r="479991" hidden="1"/>
    <row r="479992" hidden="1"/>
    <row r="479993" hidden="1"/>
    <row r="479994" hidden="1"/>
    <row r="479995" hidden="1"/>
    <row r="479996" hidden="1"/>
    <row r="479997" hidden="1"/>
    <row r="479998" hidden="1"/>
    <row r="479999" hidden="1"/>
    <row r="480000" hidden="1"/>
    <row r="480001" hidden="1"/>
    <row r="480002" hidden="1"/>
    <row r="480003" hidden="1"/>
    <row r="480004" hidden="1"/>
    <row r="480005" hidden="1"/>
    <row r="480006" hidden="1"/>
    <row r="480007" hidden="1"/>
    <row r="480008" hidden="1"/>
    <row r="480009" hidden="1"/>
    <row r="480010" hidden="1"/>
    <row r="480011" hidden="1"/>
    <row r="480012" hidden="1"/>
    <row r="480013" hidden="1"/>
    <row r="480014" hidden="1"/>
    <row r="480015" hidden="1"/>
    <row r="480016" hidden="1"/>
    <row r="480017" hidden="1"/>
    <row r="480018" hidden="1"/>
    <row r="480019" hidden="1"/>
    <row r="480020" hidden="1"/>
    <row r="480021" hidden="1"/>
    <row r="480022" hidden="1"/>
    <row r="480023" hidden="1"/>
    <row r="480024" hidden="1"/>
    <row r="480025" hidden="1"/>
    <row r="480026" hidden="1"/>
    <row r="480027" hidden="1"/>
    <row r="480028" hidden="1"/>
    <row r="480029" hidden="1"/>
    <row r="480030" hidden="1"/>
    <row r="480031" hidden="1"/>
    <row r="480032" hidden="1"/>
    <row r="480033" hidden="1"/>
    <row r="480034" hidden="1"/>
    <row r="480035" hidden="1"/>
    <row r="480036" hidden="1"/>
    <row r="480037" hidden="1"/>
    <row r="480038" hidden="1"/>
    <row r="480039" hidden="1"/>
    <row r="480040" hidden="1"/>
    <row r="480041" hidden="1"/>
    <row r="480042" hidden="1"/>
    <row r="480043" hidden="1"/>
    <row r="480044" hidden="1"/>
    <row r="480045" hidden="1"/>
    <row r="480046" hidden="1"/>
    <row r="480047" hidden="1"/>
    <row r="480048" hidden="1"/>
    <row r="480049" hidden="1"/>
    <row r="480050" hidden="1"/>
    <row r="480051" hidden="1"/>
    <row r="480052" hidden="1"/>
    <row r="480053" hidden="1"/>
    <row r="480054" hidden="1"/>
    <row r="480055" hidden="1"/>
    <row r="480056" hidden="1"/>
    <row r="480057" hidden="1"/>
    <row r="480058" hidden="1"/>
    <row r="480059" hidden="1"/>
    <row r="480060" hidden="1"/>
    <row r="480061" hidden="1"/>
    <row r="480062" hidden="1"/>
    <row r="480063" hidden="1"/>
    <row r="480064" hidden="1"/>
    <row r="480065" hidden="1"/>
    <row r="480066" hidden="1"/>
    <row r="480067" hidden="1"/>
    <row r="480068" hidden="1"/>
    <row r="480069" hidden="1"/>
    <row r="480070" hidden="1"/>
    <row r="480071" hidden="1"/>
    <row r="480072" hidden="1"/>
    <row r="480073" hidden="1"/>
    <row r="480074" hidden="1"/>
    <row r="480075" hidden="1"/>
    <row r="480076" hidden="1"/>
    <row r="480077" hidden="1"/>
    <row r="480078" hidden="1"/>
    <row r="480079" hidden="1"/>
    <row r="480080" hidden="1"/>
    <row r="480081" hidden="1"/>
    <row r="480082" hidden="1"/>
    <row r="480083" hidden="1"/>
    <row r="480084" hidden="1"/>
    <row r="480085" hidden="1"/>
    <row r="480086" hidden="1"/>
    <row r="480087" hidden="1"/>
    <row r="480088" hidden="1"/>
    <row r="480089" hidden="1"/>
    <row r="480090" hidden="1"/>
    <row r="480091" hidden="1"/>
    <row r="480092" hidden="1"/>
    <row r="480093" hidden="1"/>
    <row r="480094" hidden="1"/>
    <row r="480095" hidden="1"/>
    <row r="480096" hidden="1"/>
    <row r="480097" hidden="1"/>
    <row r="480098" hidden="1"/>
    <row r="480099" hidden="1"/>
    <row r="480100" hidden="1"/>
    <row r="480101" hidden="1"/>
    <row r="480102" hidden="1"/>
    <row r="480103" hidden="1"/>
    <row r="480104" hidden="1"/>
    <row r="480105" hidden="1"/>
    <row r="480106" hidden="1"/>
    <row r="480107" hidden="1"/>
    <row r="480108" hidden="1"/>
    <row r="480109" hidden="1"/>
    <row r="480110" hidden="1"/>
    <row r="480111" hidden="1"/>
    <row r="480112" hidden="1"/>
    <row r="480113" hidden="1"/>
    <row r="480114" hidden="1"/>
    <row r="480115" hidden="1"/>
    <row r="480116" hidden="1"/>
    <row r="480117" hidden="1"/>
    <row r="480118" hidden="1"/>
    <row r="480119" hidden="1"/>
    <row r="480120" hidden="1"/>
    <row r="480121" hidden="1"/>
    <row r="480122" hidden="1"/>
    <row r="480123" hidden="1"/>
    <row r="480124" hidden="1"/>
    <row r="480125" hidden="1"/>
    <row r="480126" hidden="1"/>
    <row r="480127" hidden="1"/>
    <row r="480128" hidden="1"/>
    <row r="480129" hidden="1"/>
    <row r="480130" hidden="1"/>
    <row r="480131" hidden="1"/>
    <row r="480132" hidden="1"/>
    <row r="480133" hidden="1"/>
    <row r="480134" hidden="1"/>
    <row r="480135" hidden="1"/>
    <row r="480136" hidden="1"/>
    <row r="480137" hidden="1"/>
    <row r="480138" hidden="1"/>
    <row r="480139" hidden="1"/>
    <row r="480140" hidden="1"/>
    <row r="480141" hidden="1"/>
    <row r="480142" hidden="1"/>
    <row r="480143" hidden="1"/>
    <row r="480144" hidden="1"/>
    <row r="480145" hidden="1"/>
    <row r="480146" hidden="1"/>
    <row r="480147" hidden="1"/>
    <row r="480148" hidden="1"/>
    <row r="480149" hidden="1"/>
    <row r="480150" hidden="1"/>
    <row r="480151" hidden="1"/>
    <row r="480152" hidden="1"/>
    <row r="480153" hidden="1"/>
    <row r="480154" hidden="1"/>
    <row r="480155" hidden="1"/>
    <row r="480156" hidden="1"/>
    <row r="480157" hidden="1"/>
    <row r="480158" hidden="1"/>
    <row r="480159" hidden="1"/>
    <row r="480160" hidden="1"/>
    <row r="480161" hidden="1"/>
    <row r="480162" hidden="1"/>
    <row r="480163" hidden="1"/>
    <row r="480164" hidden="1"/>
    <row r="480165" hidden="1"/>
    <row r="480166" hidden="1"/>
    <row r="480167" hidden="1"/>
    <row r="480168" hidden="1"/>
    <row r="480169" hidden="1"/>
    <row r="480170" hidden="1"/>
    <row r="480171" hidden="1"/>
    <row r="480172" hidden="1"/>
    <row r="480173" hidden="1"/>
    <row r="480174" hidden="1"/>
    <row r="480175" hidden="1"/>
    <row r="480176" hidden="1"/>
    <row r="480177" hidden="1"/>
    <row r="480178" hidden="1"/>
    <row r="480179" hidden="1"/>
    <row r="480180" hidden="1"/>
    <row r="480181" hidden="1"/>
    <row r="480182" hidden="1"/>
    <row r="480183" hidden="1"/>
    <row r="480184" hidden="1"/>
    <row r="480185" hidden="1"/>
    <row r="480186" hidden="1"/>
    <row r="480187" hidden="1"/>
    <row r="480188" hidden="1"/>
    <row r="480189" hidden="1"/>
    <row r="480190" hidden="1"/>
    <row r="480191" hidden="1"/>
    <row r="480192" hidden="1"/>
    <row r="480193" hidden="1"/>
    <row r="480194" hidden="1"/>
    <row r="480195" hidden="1"/>
    <row r="480196" hidden="1"/>
    <row r="480197" hidden="1"/>
    <row r="480198" hidden="1"/>
    <row r="480199" hidden="1"/>
    <row r="480200" hidden="1"/>
    <row r="480201" hidden="1"/>
    <row r="480202" hidden="1"/>
    <row r="480203" hidden="1"/>
    <row r="480204" hidden="1"/>
    <row r="480205" hidden="1"/>
    <row r="480206" hidden="1"/>
    <row r="480207" hidden="1"/>
    <row r="480208" hidden="1"/>
    <row r="480209" hidden="1"/>
    <row r="480210" hidden="1"/>
    <row r="480211" hidden="1"/>
    <row r="480212" hidden="1"/>
    <row r="480213" hidden="1"/>
    <row r="480214" hidden="1"/>
    <row r="480215" hidden="1"/>
    <row r="480216" hidden="1"/>
    <row r="480217" hidden="1"/>
    <row r="480218" hidden="1"/>
    <row r="480219" hidden="1"/>
    <row r="480220" hidden="1"/>
    <row r="480221" hidden="1"/>
    <row r="480222" hidden="1"/>
    <row r="480223" hidden="1"/>
    <row r="480224" hidden="1"/>
    <row r="480225" hidden="1"/>
    <row r="480226" hidden="1"/>
    <row r="480227" hidden="1"/>
    <row r="480228" hidden="1"/>
    <row r="480229" hidden="1"/>
    <row r="480230" hidden="1"/>
    <row r="480231" hidden="1"/>
    <row r="480232" hidden="1"/>
    <row r="480233" hidden="1"/>
    <row r="480234" hidden="1"/>
    <row r="480235" hidden="1"/>
    <row r="480236" hidden="1"/>
    <row r="480237" hidden="1"/>
    <row r="480238" hidden="1"/>
    <row r="480239" hidden="1"/>
    <row r="480240" hidden="1"/>
    <row r="480241" hidden="1"/>
    <row r="480242" hidden="1"/>
    <row r="480243" hidden="1"/>
    <row r="480244" hidden="1"/>
    <row r="480245" hidden="1"/>
    <row r="480246" hidden="1"/>
    <row r="480247" hidden="1"/>
    <row r="480248" hidden="1"/>
    <row r="480249" hidden="1"/>
    <row r="480250" hidden="1"/>
    <row r="480251" hidden="1"/>
    <row r="480252" hidden="1"/>
    <row r="480253" hidden="1"/>
    <row r="480254" hidden="1"/>
    <row r="480255" hidden="1"/>
    <row r="480256" hidden="1"/>
    <row r="480257" hidden="1"/>
    <row r="480258" hidden="1"/>
    <row r="480259" hidden="1"/>
    <row r="480260" hidden="1"/>
    <row r="480261" hidden="1"/>
    <row r="480262" hidden="1"/>
    <row r="480263" hidden="1"/>
    <row r="480264" hidden="1"/>
    <row r="480265" hidden="1"/>
    <row r="480266" hidden="1"/>
    <row r="480267" hidden="1"/>
    <row r="480268" hidden="1"/>
    <row r="480269" hidden="1"/>
    <row r="480270" hidden="1"/>
    <row r="480271" hidden="1"/>
    <row r="480272" hidden="1"/>
    <row r="480273" hidden="1"/>
    <row r="480274" hidden="1"/>
    <row r="480275" hidden="1"/>
    <row r="480276" hidden="1"/>
    <row r="480277" hidden="1"/>
    <row r="480278" hidden="1"/>
    <row r="480279" hidden="1"/>
    <row r="480280" hidden="1"/>
    <row r="480281" hidden="1"/>
    <row r="480282" hidden="1"/>
    <row r="480283" hidden="1"/>
    <row r="480284" hidden="1"/>
    <row r="480285" hidden="1"/>
    <row r="480286" hidden="1"/>
    <row r="480287" hidden="1"/>
    <row r="480288" hidden="1"/>
    <row r="480289" hidden="1"/>
    <row r="480290" hidden="1"/>
    <row r="480291" hidden="1"/>
    <row r="480292" hidden="1"/>
    <row r="480293" hidden="1"/>
    <row r="480294" hidden="1"/>
    <row r="480295" hidden="1"/>
    <row r="480296" hidden="1"/>
    <row r="480297" hidden="1"/>
    <row r="480298" hidden="1"/>
    <row r="480299" hidden="1"/>
    <row r="480300" hidden="1"/>
    <row r="480301" hidden="1"/>
    <row r="480302" hidden="1"/>
    <row r="480303" hidden="1"/>
    <row r="480304" hidden="1"/>
    <row r="480305" hidden="1"/>
    <row r="480306" hidden="1"/>
    <row r="480307" hidden="1"/>
    <row r="480308" hidden="1"/>
    <row r="480309" hidden="1"/>
    <row r="480310" hidden="1"/>
    <row r="480311" hidden="1"/>
    <row r="480312" hidden="1"/>
    <row r="480313" hidden="1"/>
    <row r="480314" hidden="1"/>
    <row r="480315" hidden="1"/>
    <row r="480316" hidden="1"/>
    <row r="480317" hidden="1"/>
    <row r="480318" hidden="1"/>
    <row r="480319" hidden="1"/>
    <row r="480320" hidden="1"/>
    <row r="480321" hidden="1"/>
    <row r="480322" hidden="1"/>
    <row r="480323" hidden="1"/>
    <row r="480324" hidden="1"/>
    <row r="480325" hidden="1"/>
    <row r="480326" hidden="1"/>
    <row r="480327" hidden="1"/>
    <row r="480328" hidden="1"/>
    <row r="480329" hidden="1"/>
    <row r="480330" hidden="1"/>
    <row r="480331" hidden="1"/>
    <row r="480332" hidden="1"/>
    <row r="480333" hidden="1"/>
    <row r="480334" hidden="1"/>
    <row r="480335" hidden="1"/>
    <row r="480336" hidden="1"/>
    <row r="480337" hidden="1"/>
    <row r="480338" hidden="1"/>
    <row r="480339" hidden="1"/>
    <row r="480340" hidden="1"/>
    <row r="480341" hidden="1"/>
    <row r="480342" hidden="1"/>
    <row r="480343" hidden="1"/>
    <row r="480344" hidden="1"/>
    <row r="480345" hidden="1"/>
    <row r="480346" hidden="1"/>
    <row r="480347" hidden="1"/>
    <row r="480348" hidden="1"/>
    <row r="480349" hidden="1"/>
    <row r="480350" hidden="1"/>
    <row r="480351" hidden="1"/>
    <row r="480352" hidden="1"/>
    <row r="480353" hidden="1"/>
    <row r="480354" hidden="1"/>
    <row r="480355" hidden="1"/>
    <row r="480356" hidden="1"/>
    <row r="480357" hidden="1"/>
    <row r="480358" hidden="1"/>
    <row r="480359" hidden="1"/>
    <row r="480360" hidden="1"/>
    <row r="480361" hidden="1"/>
    <row r="480362" hidden="1"/>
    <row r="480363" hidden="1"/>
    <row r="480364" hidden="1"/>
    <row r="480365" hidden="1"/>
    <row r="480366" hidden="1"/>
    <row r="480367" hidden="1"/>
    <row r="480368" hidden="1"/>
    <row r="480369" hidden="1"/>
    <row r="480370" hidden="1"/>
    <row r="480371" hidden="1"/>
    <row r="480372" hidden="1"/>
    <row r="480373" hidden="1"/>
    <row r="480374" hidden="1"/>
    <row r="480375" hidden="1"/>
    <row r="480376" hidden="1"/>
    <row r="480377" hidden="1"/>
    <row r="480378" hidden="1"/>
    <row r="480379" hidden="1"/>
    <row r="480380" hidden="1"/>
    <row r="480381" hidden="1"/>
    <row r="480382" hidden="1"/>
    <row r="480383" hidden="1"/>
    <row r="480384" hidden="1"/>
    <row r="480385" hidden="1"/>
    <row r="480386" hidden="1"/>
    <row r="480387" hidden="1"/>
    <row r="480388" hidden="1"/>
    <row r="480389" hidden="1"/>
    <row r="480390" hidden="1"/>
    <row r="480391" hidden="1"/>
    <row r="480392" hidden="1"/>
    <row r="480393" hidden="1"/>
    <row r="480394" hidden="1"/>
    <row r="480395" hidden="1"/>
    <row r="480396" hidden="1"/>
    <row r="480397" hidden="1"/>
    <row r="480398" hidden="1"/>
    <row r="480399" hidden="1"/>
    <row r="480400" hidden="1"/>
    <row r="480401" hidden="1"/>
    <row r="480402" hidden="1"/>
    <row r="480403" hidden="1"/>
    <row r="480404" hidden="1"/>
    <row r="480405" hidden="1"/>
    <row r="480406" hidden="1"/>
    <row r="480407" hidden="1"/>
    <row r="480408" hidden="1"/>
    <row r="480409" hidden="1"/>
    <row r="480410" hidden="1"/>
    <row r="480411" hidden="1"/>
    <row r="480412" hidden="1"/>
    <row r="480413" hidden="1"/>
    <row r="480414" hidden="1"/>
    <row r="480415" hidden="1"/>
    <row r="480416" hidden="1"/>
    <row r="480417" hidden="1"/>
    <row r="480418" hidden="1"/>
    <row r="480419" hidden="1"/>
    <row r="480420" hidden="1"/>
    <row r="480421" hidden="1"/>
    <row r="480422" hidden="1"/>
    <row r="480423" hidden="1"/>
    <row r="480424" hidden="1"/>
    <row r="480425" hidden="1"/>
    <row r="480426" hidden="1"/>
    <row r="480427" hidden="1"/>
    <row r="480428" hidden="1"/>
    <row r="480429" hidden="1"/>
    <row r="480430" hidden="1"/>
    <row r="480431" hidden="1"/>
    <row r="480432" hidden="1"/>
    <row r="480433" hidden="1"/>
    <row r="480434" hidden="1"/>
    <row r="480435" hidden="1"/>
    <row r="480436" hidden="1"/>
    <row r="480437" hidden="1"/>
    <row r="480438" hidden="1"/>
    <row r="480439" hidden="1"/>
    <row r="480440" hidden="1"/>
    <row r="480441" hidden="1"/>
    <row r="480442" hidden="1"/>
    <row r="480443" hidden="1"/>
    <row r="480444" hidden="1"/>
    <row r="480445" hidden="1"/>
    <row r="480446" hidden="1"/>
    <row r="480447" hidden="1"/>
    <row r="480448" hidden="1"/>
    <row r="480449" hidden="1"/>
    <row r="480450" hidden="1"/>
    <row r="480451" hidden="1"/>
    <row r="480452" hidden="1"/>
    <row r="480453" hidden="1"/>
    <row r="480454" hidden="1"/>
    <row r="480455" hidden="1"/>
    <row r="480456" hidden="1"/>
    <row r="480457" hidden="1"/>
    <row r="480458" hidden="1"/>
    <row r="480459" hidden="1"/>
    <row r="480460" hidden="1"/>
    <row r="480461" hidden="1"/>
    <row r="480462" hidden="1"/>
    <row r="480463" hidden="1"/>
    <row r="480464" hidden="1"/>
    <row r="480465" hidden="1"/>
    <row r="480466" hidden="1"/>
    <row r="480467" hidden="1"/>
    <row r="480468" hidden="1"/>
    <row r="480469" hidden="1"/>
    <row r="480470" hidden="1"/>
    <row r="480471" hidden="1"/>
    <row r="480472" hidden="1"/>
    <row r="480473" hidden="1"/>
    <row r="480474" hidden="1"/>
    <row r="480475" hidden="1"/>
    <row r="480476" hidden="1"/>
    <row r="480477" hidden="1"/>
    <row r="480478" hidden="1"/>
    <row r="480479" hidden="1"/>
    <row r="480480" hidden="1"/>
    <row r="480481" hidden="1"/>
    <row r="480482" hidden="1"/>
    <row r="480483" hidden="1"/>
    <row r="480484" hidden="1"/>
    <row r="480485" hidden="1"/>
    <row r="480486" hidden="1"/>
    <row r="480487" hidden="1"/>
    <row r="480488" hidden="1"/>
    <row r="480489" hidden="1"/>
    <row r="480490" hidden="1"/>
    <row r="480491" hidden="1"/>
    <row r="480492" hidden="1"/>
    <row r="480493" hidden="1"/>
    <row r="480494" hidden="1"/>
    <row r="480495" hidden="1"/>
    <row r="480496" hidden="1"/>
    <row r="480497" hidden="1"/>
    <row r="480498" hidden="1"/>
    <row r="480499" hidden="1"/>
    <row r="480500" hidden="1"/>
    <row r="480501" hidden="1"/>
    <row r="480502" hidden="1"/>
    <row r="480503" hidden="1"/>
    <row r="480504" hidden="1"/>
    <row r="480505" hidden="1"/>
    <row r="480506" hidden="1"/>
    <row r="480507" hidden="1"/>
    <row r="480508" hidden="1"/>
    <row r="480509" hidden="1"/>
    <row r="480510" hidden="1"/>
    <row r="480511" hidden="1"/>
    <row r="480512" hidden="1"/>
    <row r="480513" hidden="1"/>
    <row r="480514" hidden="1"/>
    <row r="480515" hidden="1"/>
    <row r="480516" hidden="1"/>
    <row r="480517" hidden="1"/>
    <row r="480518" hidden="1"/>
    <row r="480519" hidden="1"/>
    <row r="480520" hidden="1"/>
    <row r="480521" hidden="1"/>
    <row r="480522" hidden="1"/>
    <row r="480523" hidden="1"/>
    <row r="480524" hidden="1"/>
    <row r="480525" hidden="1"/>
    <row r="480526" hidden="1"/>
    <row r="480527" hidden="1"/>
    <row r="480528" hidden="1"/>
    <row r="480529" hidden="1"/>
    <row r="480530" hidden="1"/>
    <row r="480531" hidden="1"/>
    <row r="480532" hidden="1"/>
    <row r="480533" hidden="1"/>
    <row r="480534" hidden="1"/>
    <row r="480535" hidden="1"/>
    <row r="480536" hidden="1"/>
    <row r="480537" hidden="1"/>
    <row r="480538" hidden="1"/>
    <row r="480539" hidden="1"/>
    <row r="480540" hidden="1"/>
    <row r="480541" hidden="1"/>
    <row r="480542" hidden="1"/>
    <row r="480543" hidden="1"/>
    <row r="480544" hidden="1"/>
    <row r="480545" hidden="1"/>
    <row r="480546" hidden="1"/>
    <row r="480547" hidden="1"/>
    <row r="480548" hidden="1"/>
    <row r="480549" hidden="1"/>
    <row r="480550" hidden="1"/>
    <row r="480551" hidden="1"/>
    <row r="480552" hidden="1"/>
    <row r="480553" hidden="1"/>
    <row r="480554" hidden="1"/>
    <row r="480555" hidden="1"/>
    <row r="480556" hidden="1"/>
    <row r="480557" hidden="1"/>
    <row r="480558" hidden="1"/>
    <row r="480559" hidden="1"/>
    <row r="480560" hidden="1"/>
    <row r="480561" hidden="1"/>
    <row r="480562" hidden="1"/>
    <row r="480563" hidden="1"/>
    <row r="480564" hidden="1"/>
    <row r="480565" hidden="1"/>
    <row r="480566" hidden="1"/>
    <row r="480567" hidden="1"/>
    <row r="480568" hidden="1"/>
    <row r="480569" hidden="1"/>
    <row r="480570" hidden="1"/>
    <row r="480571" hidden="1"/>
    <row r="480572" hidden="1"/>
    <row r="480573" hidden="1"/>
    <row r="480574" hidden="1"/>
    <row r="480575" hidden="1"/>
    <row r="480576" hidden="1"/>
    <row r="480577" hidden="1"/>
    <row r="480578" hidden="1"/>
    <row r="480579" hidden="1"/>
    <row r="480580" hidden="1"/>
    <row r="480581" hidden="1"/>
    <row r="480582" hidden="1"/>
    <row r="480583" hidden="1"/>
    <row r="480584" hidden="1"/>
    <row r="480585" hidden="1"/>
    <row r="480586" hidden="1"/>
    <row r="480587" hidden="1"/>
    <row r="480588" hidden="1"/>
    <row r="480589" hidden="1"/>
    <row r="480590" hidden="1"/>
    <row r="480591" hidden="1"/>
    <row r="480592" hidden="1"/>
    <row r="480593" hidden="1"/>
    <row r="480594" hidden="1"/>
    <row r="480595" hidden="1"/>
    <row r="480596" hidden="1"/>
    <row r="480597" hidden="1"/>
    <row r="480598" hidden="1"/>
    <row r="480599" hidden="1"/>
    <row r="480600" hidden="1"/>
    <row r="480601" hidden="1"/>
    <row r="480602" hidden="1"/>
    <row r="480603" hidden="1"/>
    <row r="480604" hidden="1"/>
    <row r="480605" hidden="1"/>
    <row r="480606" hidden="1"/>
    <row r="480607" hidden="1"/>
    <row r="480608" hidden="1"/>
    <row r="480609" hidden="1"/>
    <row r="480610" hidden="1"/>
    <row r="480611" hidden="1"/>
    <row r="480612" hidden="1"/>
    <row r="480613" hidden="1"/>
    <row r="480614" hidden="1"/>
    <row r="480615" hidden="1"/>
    <row r="480616" hidden="1"/>
    <row r="480617" hidden="1"/>
    <row r="480618" hidden="1"/>
    <row r="480619" hidden="1"/>
    <row r="480620" hidden="1"/>
    <row r="480621" hidden="1"/>
    <row r="480622" hidden="1"/>
    <row r="480623" hidden="1"/>
    <row r="480624" hidden="1"/>
    <row r="480625" hidden="1"/>
    <row r="480626" hidden="1"/>
    <row r="480627" hidden="1"/>
    <row r="480628" hidden="1"/>
    <row r="480629" hidden="1"/>
    <row r="480630" hidden="1"/>
    <row r="480631" hidden="1"/>
    <row r="480632" hidden="1"/>
    <row r="480633" hidden="1"/>
    <row r="480634" hidden="1"/>
    <row r="480635" hidden="1"/>
    <row r="480636" hidden="1"/>
    <row r="480637" hidden="1"/>
    <row r="480638" hidden="1"/>
    <row r="480639" hidden="1"/>
    <row r="480640" hidden="1"/>
    <row r="480641" hidden="1"/>
    <row r="480642" hidden="1"/>
    <row r="480643" hidden="1"/>
    <row r="480644" hidden="1"/>
    <row r="480645" hidden="1"/>
    <row r="480646" hidden="1"/>
    <row r="480647" hidden="1"/>
    <row r="480648" hidden="1"/>
    <row r="480649" hidden="1"/>
    <row r="480650" hidden="1"/>
    <row r="480651" hidden="1"/>
    <row r="480652" hidden="1"/>
    <row r="480653" hidden="1"/>
    <row r="480654" hidden="1"/>
    <row r="480655" hidden="1"/>
    <row r="480656" hidden="1"/>
    <row r="480657" hidden="1"/>
    <row r="480658" hidden="1"/>
    <row r="480659" hidden="1"/>
    <row r="480660" hidden="1"/>
    <row r="480661" hidden="1"/>
    <row r="480662" hidden="1"/>
    <row r="480663" hidden="1"/>
    <row r="480664" hidden="1"/>
    <row r="480665" hidden="1"/>
    <row r="480666" hidden="1"/>
    <row r="480667" hidden="1"/>
    <row r="480668" hidden="1"/>
    <row r="480669" hidden="1"/>
    <row r="480670" hidden="1"/>
    <row r="480671" hidden="1"/>
    <row r="480672" hidden="1"/>
    <row r="480673" hidden="1"/>
    <row r="480674" hidden="1"/>
    <row r="480675" hidden="1"/>
    <row r="480676" hidden="1"/>
    <row r="480677" hidden="1"/>
    <row r="480678" hidden="1"/>
    <row r="480679" hidden="1"/>
    <row r="480680" hidden="1"/>
    <row r="480681" hidden="1"/>
    <row r="480682" hidden="1"/>
    <row r="480683" hidden="1"/>
    <row r="480684" hidden="1"/>
    <row r="480685" hidden="1"/>
    <row r="480686" hidden="1"/>
    <row r="480687" hidden="1"/>
    <row r="480688" hidden="1"/>
    <row r="480689" hidden="1"/>
    <row r="480690" hidden="1"/>
    <row r="480691" hidden="1"/>
    <row r="480692" hidden="1"/>
    <row r="480693" hidden="1"/>
    <row r="480694" hidden="1"/>
    <row r="480695" hidden="1"/>
    <row r="480696" hidden="1"/>
    <row r="480697" hidden="1"/>
    <row r="480698" hidden="1"/>
    <row r="480699" hidden="1"/>
    <row r="480700" hidden="1"/>
    <row r="480701" hidden="1"/>
    <row r="480702" hidden="1"/>
    <row r="480703" hidden="1"/>
    <row r="480704" hidden="1"/>
    <row r="480705" hidden="1"/>
    <row r="480706" hidden="1"/>
    <row r="480707" hidden="1"/>
    <row r="480708" hidden="1"/>
    <row r="480709" hidden="1"/>
    <row r="480710" hidden="1"/>
    <row r="480711" hidden="1"/>
    <row r="480712" hidden="1"/>
    <row r="480713" hidden="1"/>
    <row r="480714" hidden="1"/>
    <row r="480715" hidden="1"/>
    <row r="480716" hidden="1"/>
    <row r="480717" hidden="1"/>
    <row r="480718" hidden="1"/>
    <row r="480719" hidden="1"/>
    <row r="480720" hidden="1"/>
    <row r="480721" hidden="1"/>
    <row r="480722" hidden="1"/>
    <row r="480723" hidden="1"/>
    <row r="480724" hidden="1"/>
    <row r="480725" hidden="1"/>
    <row r="480726" hidden="1"/>
    <row r="480727" hidden="1"/>
    <row r="480728" hidden="1"/>
    <row r="480729" hidden="1"/>
    <row r="480730" hidden="1"/>
    <row r="480731" hidden="1"/>
    <row r="480732" hidden="1"/>
    <row r="480733" hidden="1"/>
    <row r="480734" hidden="1"/>
    <row r="480735" hidden="1"/>
    <row r="480736" hidden="1"/>
    <row r="480737" hidden="1"/>
    <row r="480738" hidden="1"/>
    <row r="480739" hidden="1"/>
    <row r="480740" hidden="1"/>
    <row r="480741" hidden="1"/>
    <row r="480742" hidden="1"/>
    <row r="480743" hidden="1"/>
    <row r="480744" hidden="1"/>
    <row r="480745" hidden="1"/>
    <row r="480746" hidden="1"/>
    <row r="480747" hidden="1"/>
    <row r="480748" hidden="1"/>
    <row r="480749" hidden="1"/>
    <row r="480750" hidden="1"/>
    <row r="480751" hidden="1"/>
    <row r="480752" hidden="1"/>
    <row r="480753" hidden="1"/>
    <row r="480754" hidden="1"/>
    <row r="480755" hidden="1"/>
    <row r="480756" hidden="1"/>
    <row r="480757" hidden="1"/>
    <row r="480758" hidden="1"/>
    <row r="480759" hidden="1"/>
    <row r="480760" hidden="1"/>
    <row r="480761" hidden="1"/>
    <row r="480762" hidden="1"/>
    <row r="480763" hidden="1"/>
    <row r="480764" hidden="1"/>
    <row r="480765" hidden="1"/>
    <row r="480766" hidden="1"/>
    <row r="480767" hidden="1"/>
    <row r="480768" hidden="1"/>
    <row r="480769" hidden="1"/>
    <row r="480770" hidden="1"/>
    <row r="480771" hidden="1"/>
    <row r="480772" hidden="1"/>
    <row r="480773" hidden="1"/>
    <row r="480774" hidden="1"/>
    <row r="480775" hidden="1"/>
    <row r="480776" hidden="1"/>
    <row r="480777" hidden="1"/>
    <row r="480778" hidden="1"/>
    <row r="480779" hidden="1"/>
    <row r="480780" hidden="1"/>
    <row r="480781" hidden="1"/>
    <row r="480782" hidden="1"/>
    <row r="480783" hidden="1"/>
    <row r="480784" hidden="1"/>
    <row r="480785" hidden="1"/>
    <row r="480786" hidden="1"/>
    <row r="480787" hidden="1"/>
    <row r="480788" hidden="1"/>
    <row r="480789" hidden="1"/>
    <row r="480790" hidden="1"/>
    <row r="480791" hidden="1"/>
    <row r="480792" hidden="1"/>
    <row r="480793" hidden="1"/>
    <row r="480794" hidden="1"/>
    <row r="480795" hidden="1"/>
    <row r="480796" hidden="1"/>
    <row r="480797" hidden="1"/>
    <row r="480798" hidden="1"/>
    <row r="480799" hidden="1"/>
    <row r="480800" hidden="1"/>
    <row r="480801" hidden="1"/>
    <row r="480802" hidden="1"/>
    <row r="480803" hidden="1"/>
    <row r="480804" hidden="1"/>
    <row r="480805" hidden="1"/>
    <row r="480806" hidden="1"/>
    <row r="480807" hidden="1"/>
    <row r="480808" hidden="1"/>
    <row r="480809" hidden="1"/>
    <row r="480810" hidden="1"/>
    <row r="480811" hidden="1"/>
    <row r="480812" hidden="1"/>
    <row r="480813" hidden="1"/>
    <row r="480814" hidden="1"/>
    <row r="480815" hidden="1"/>
    <row r="480816" hidden="1"/>
    <row r="480817" hidden="1"/>
    <row r="480818" hidden="1"/>
    <row r="480819" hidden="1"/>
    <row r="480820" hidden="1"/>
    <row r="480821" hidden="1"/>
    <row r="480822" hidden="1"/>
    <row r="480823" hidden="1"/>
    <row r="480824" hidden="1"/>
    <row r="480825" hidden="1"/>
    <row r="480826" hidden="1"/>
    <row r="480827" hidden="1"/>
    <row r="480828" hidden="1"/>
    <row r="480829" hidden="1"/>
    <row r="480830" hidden="1"/>
    <row r="480831" hidden="1"/>
    <row r="480832" hidden="1"/>
    <row r="480833" hidden="1"/>
    <row r="480834" hidden="1"/>
    <row r="480835" hidden="1"/>
    <row r="480836" hidden="1"/>
    <row r="480837" hidden="1"/>
    <row r="480838" hidden="1"/>
    <row r="480839" hidden="1"/>
    <row r="480840" hidden="1"/>
    <row r="480841" hidden="1"/>
    <row r="480842" hidden="1"/>
    <row r="480843" hidden="1"/>
    <row r="480844" hidden="1"/>
    <row r="480845" hidden="1"/>
    <row r="480846" hidden="1"/>
    <row r="480847" hidden="1"/>
    <row r="480848" hidden="1"/>
    <row r="480849" hidden="1"/>
    <row r="480850" hidden="1"/>
    <row r="480851" hidden="1"/>
    <row r="480852" hidden="1"/>
    <row r="480853" hidden="1"/>
    <row r="480854" hidden="1"/>
    <row r="480855" hidden="1"/>
    <row r="480856" hidden="1"/>
    <row r="480857" hidden="1"/>
    <row r="480858" hidden="1"/>
    <row r="480859" hidden="1"/>
    <row r="480860" hidden="1"/>
    <row r="480861" hidden="1"/>
    <row r="480862" hidden="1"/>
    <row r="480863" hidden="1"/>
    <row r="480864" hidden="1"/>
    <row r="480865" hidden="1"/>
    <row r="480866" hidden="1"/>
    <row r="480867" hidden="1"/>
    <row r="480868" hidden="1"/>
    <row r="480869" hidden="1"/>
    <row r="480870" hidden="1"/>
    <row r="480871" hidden="1"/>
    <row r="480872" hidden="1"/>
    <row r="480873" hidden="1"/>
    <row r="480874" hidden="1"/>
    <row r="480875" hidden="1"/>
    <row r="480876" hidden="1"/>
    <row r="480877" hidden="1"/>
    <row r="480878" hidden="1"/>
    <row r="480879" hidden="1"/>
    <row r="480880" hidden="1"/>
    <row r="480881" hidden="1"/>
    <row r="480882" hidden="1"/>
    <row r="480883" hidden="1"/>
    <row r="480884" hidden="1"/>
    <row r="480885" hidden="1"/>
    <row r="480886" hidden="1"/>
    <row r="480887" hidden="1"/>
    <row r="480888" hidden="1"/>
    <row r="480889" hidden="1"/>
    <row r="480890" hidden="1"/>
    <row r="480891" hidden="1"/>
    <row r="480892" hidden="1"/>
    <row r="480893" hidden="1"/>
    <row r="480894" hidden="1"/>
    <row r="480895" hidden="1"/>
    <row r="480896" hidden="1"/>
    <row r="480897" hidden="1"/>
    <row r="480898" hidden="1"/>
    <row r="480899" hidden="1"/>
    <row r="480900" hidden="1"/>
    <row r="480901" hidden="1"/>
    <row r="480902" hidden="1"/>
    <row r="480903" hidden="1"/>
    <row r="480904" hidden="1"/>
    <row r="480905" hidden="1"/>
    <row r="480906" hidden="1"/>
    <row r="480907" hidden="1"/>
    <row r="480908" hidden="1"/>
    <row r="480909" hidden="1"/>
    <row r="480910" hidden="1"/>
    <row r="480911" hidden="1"/>
    <row r="480912" hidden="1"/>
    <row r="480913" hidden="1"/>
    <row r="480914" hidden="1"/>
    <row r="480915" hidden="1"/>
    <row r="480916" hidden="1"/>
    <row r="480917" hidden="1"/>
    <row r="480918" hidden="1"/>
    <row r="480919" hidden="1"/>
    <row r="480920" hidden="1"/>
    <row r="480921" hidden="1"/>
    <row r="480922" hidden="1"/>
    <row r="480923" hidden="1"/>
    <row r="480924" hidden="1"/>
    <row r="480925" hidden="1"/>
    <row r="480926" hidden="1"/>
    <row r="480927" hidden="1"/>
    <row r="480928" hidden="1"/>
    <row r="480929" hidden="1"/>
    <row r="480930" hidden="1"/>
    <row r="480931" hidden="1"/>
    <row r="480932" hidden="1"/>
    <row r="480933" hidden="1"/>
    <row r="480934" hidden="1"/>
    <row r="480935" hidden="1"/>
    <row r="480936" hidden="1"/>
    <row r="480937" hidden="1"/>
    <row r="480938" hidden="1"/>
    <row r="480939" hidden="1"/>
    <row r="480940" hidden="1"/>
    <row r="480941" hidden="1"/>
    <row r="480942" hidden="1"/>
    <row r="480943" hidden="1"/>
    <row r="480944" hidden="1"/>
    <row r="480945" hidden="1"/>
    <row r="480946" hidden="1"/>
    <row r="480947" hidden="1"/>
    <row r="480948" hidden="1"/>
    <row r="480949" hidden="1"/>
    <row r="480950" hidden="1"/>
    <row r="480951" hidden="1"/>
    <row r="480952" hidden="1"/>
    <row r="480953" hidden="1"/>
    <row r="480954" hidden="1"/>
    <row r="480955" hidden="1"/>
    <row r="480956" hidden="1"/>
    <row r="480957" hidden="1"/>
    <row r="480958" hidden="1"/>
    <row r="480959" hidden="1"/>
    <row r="480960" hidden="1"/>
    <row r="480961" hidden="1"/>
    <row r="480962" hidden="1"/>
    <row r="480963" hidden="1"/>
    <row r="480964" hidden="1"/>
    <row r="480965" hidden="1"/>
    <row r="480966" hidden="1"/>
    <row r="480967" hidden="1"/>
    <row r="480968" hidden="1"/>
    <row r="480969" hidden="1"/>
    <row r="480970" hidden="1"/>
    <row r="480971" hidden="1"/>
    <row r="480972" hidden="1"/>
    <row r="480973" hidden="1"/>
    <row r="480974" hidden="1"/>
    <row r="480975" hidden="1"/>
    <row r="480976" hidden="1"/>
    <row r="480977" hidden="1"/>
    <row r="480978" hidden="1"/>
    <row r="480979" hidden="1"/>
    <row r="480980" hidden="1"/>
    <row r="480981" hidden="1"/>
    <row r="480982" hidden="1"/>
    <row r="480983" hidden="1"/>
    <row r="480984" hidden="1"/>
    <row r="480985" hidden="1"/>
    <row r="480986" hidden="1"/>
    <row r="480987" hidden="1"/>
    <row r="480988" hidden="1"/>
    <row r="480989" hidden="1"/>
    <row r="480990" hidden="1"/>
    <row r="480991" hidden="1"/>
    <row r="480992" hidden="1"/>
    <row r="480993" hidden="1"/>
    <row r="480994" hidden="1"/>
    <row r="480995" hidden="1"/>
    <row r="480996" hidden="1"/>
    <row r="480997" hidden="1"/>
    <row r="480998" hidden="1"/>
    <row r="480999" hidden="1"/>
    <row r="481000" hidden="1"/>
    <row r="481001" hidden="1"/>
    <row r="481002" hidden="1"/>
    <row r="481003" hidden="1"/>
    <row r="481004" hidden="1"/>
    <row r="481005" hidden="1"/>
    <row r="481006" hidden="1"/>
    <row r="481007" hidden="1"/>
    <row r="481008" hidden="1"/>
    <row r="481009" hidden="1"/>
    <row r="481010" hidden="1"/>
    <row r="481011" hidden="1"/>
    <row r="481012" hidden="1"/>
    <row r="481013" hidden="1"/>
    <row r="481014" hidden="1"/>
    <row r="481015" hidden="1"/>
    <row r="481016" hidden="1"/>
    <row r="481017" hidden="1"/>
    <row r="481018" hidden="1"/>
    <row r="481019" hidden="1"/>
    <row r="481020" hidden="1"/>
    <row r="481021" hidden="1"/>
    <row r="481022" hidden="1"/>
    <row r="481023" hidden="1"/>
    <row r="481024" hidden="1"/>
    <row r="481025" hidden="1"/>
    <row r="481026" hidden="1"/>
    <row r="481027" hidden="1"/>
    <row r="481028" hidden="1"/>
    <row r="481029" hidden="1"/>
    <row r="481030" hidden="1"/>
    <row r="481031" hidden="1"/>
    <row r="481032" hidden="1"/>
    <row r="481033" hidden="1"/>
    <row r="481034" hidden="1"/>
    <row r="481035" hidden="1"/>
    <row r="481036" hidden="1"/>
    <row r="481037" hidden="1"/>
    <row r="481038" hidden="1"/>
    <row r="481039" hidden="1"/>
    <row r="481040" hidden="1"/>
    <row r="481041" hidden="1"/>
    <row r="481042" hidden="1"/>
    <row r="481043" hidden="1"/>
    <row r="481044" hidden="1"/>
    <row r="481045" hidden="1"/>
    <row r="481046" hidden="1"/>
    <row r="481047" hidden="1"/>
    <row r="481048" hidden="1"/>
    <row r="481049" hidden="1"/>
    <row r="481050" hidden="1"/>
    <row r="481051" hidden="1"/>
    <row r="481052" hidden="1"/>
    <row r="481053" hidden="1"/>
    <row r="481054" hidden="1"/>
    <row r="481055" hidden="1"/>
    <row r="481056" hidden="1"/>
    <row r="481057" hidden="1"/>
    <row r="481058" hidden="1"/>
    <row r="481059" hidden="1"/>
    <row r="481060" hidden="1"/>
    <row r="481061" hidden="1"/>
    <row r="481062" hidden="1"/>
    <row r="481063" hidden="1"/>
    <row r="481064" hidden="1"/>
    <row r="481065" hidden="1"/>
    <row r="481066" hidden="1"/>
    <row r="481067" hidden="1"/>
    <row r="481068" hidden="1"/>
    <row r="481069" hidden="1"/>
    <row r="481070" hidden="1"/>
    <row r="481071" hidden="1"/>
    <row r="481072" hidden="1"/>
    <row r="481073" hidden="1"/>
    <row r="481074" hidden="1"/>
    <row r="481075" hidden="1"/>
    <row r="481076" hidden="1"/>
    <row r="481077" hidden="1"/>
    <row r="481078" hidden="1"/>
    <row r="481079" hidden="1"/>
    <row r="481080" hidden="1"/>
    <row r="481081" hidden="1"/>
    <row r="481082" hidden="1"/>
    <row r="481083" hidden="1"/>
    <row r="481084" hidden="1"/>
    <row r="481085" hidden="1"/>
    <row r="481086" hidden="1"/>
    <row r="481087" hidden="1"/>
    <row r="481088" hidden="1"/>
    <row r="481089" hidden="1"/>
    <row r="481090" hidden="1"/>
    <row r="481091" hidden="1"/>
    <row r="481092" hidden="1"/>
    <row r="481093" hidden="1"/>
    <row r="481094" hidden="1"/>
    <row r="481095" hidden="1"/>
    <row r="481096" hidden="1"/>
    <row r="481097" hidden="1"/>
    <row r="481098" hidden="1"/>
    <row r="481099" hidden="1"/>
    <row r="481100" hidden="1"/>
    <row r="481101" hidden="1"/>
    <row r="481102" hidden="1"/>
    <row r="481103" hidden="1"/>
    <row r="481104" hidden="1"/>
    <row r="481105" hidden="1"/>
    <row r="481106" hidden="1"/>
    <row r="481107" hidden="1"/>
    <row r="481108" hidden="1"/>
    <row r="481109" hidden="1"/>
    <row r="481110" hidden="1"/>
    <row r="481111" hidden="1"/>
    <row r="481112" hidden="1"/>
    <row r="481113" hidden="1"/>
    <row r="481114" hidden="1"/>
    <row r="481115" hidden="1"/>
    <row r="481116" hidden="1"/>
    <row r="481117" hidden="1"/>
    <row r="481118" hidden="1"/>
    <row r="481119" hidden="1"/>
    <row r="481120" hidden="1"/>
    <row r="481121" hidden="1"/>
    <row r="481122" hidden="1"/>
    <row r="481123" hidden="1"/>
    <row r="481124" hidden="1"/>
    <row r="481125" hidden="1"/>
    <row r="481126" hidden="1"/>
    <row r="481127" hidden="1"/>
    <row r="481128" hidden="1"/>
    <row r="481129" hidden="1"/>
    <row r="481130" hidden="1"/>
    <row r="481131" hidden="1"/>
    <row r="481132" hidden="1"/>
    <row r="481133" hidden="1"/>
    <row r="481134" hidden="1"/>
    <row r="481135" hidden="1"/>
    <row r="481136" hidden="1"/>
    <row r="481137" hidden="1"/>
    <row r="481138" hidden="1"/>
    <row r="481139" hidden="1"/>
    <row r="481140" hidden="1"/>
    <row r="481141" hidden="1"/>
    <row r="481142" hidden="1"/>
    <row r="481143" hidden="1"/>
    <row r="481144" hidden="1"/>
    <row r="481145" hidden="1"/>
    <row r="481146" hidden="1"/>
    <row r="481147" hidden="1"/>
    <row r="481148" hidden="1"/>
    <row r="481149" hidden="1"/>
    <row r="481150" hidden="1"/>
    <row r="481151" hidden="1"/>
    <row r="481152" hidden="1"/>
    <row r="481153" hidden="1"/>
    <row r="481154" hidden="1"/>
    <row r="481155" hidden="1"/>
    <row r="481156" hidden="1"/>
    <row r="481157" hidden="1"/>
    <row r="481158" hidden="1"/>
    <row r="481159" hidden="1"/>
    <row r="481160" hidden="1"/>
    <row r="481161" hidden="1"/>
    <row r="481162" hidden="1"/>
    <row r="481163" hidden="1"/>
    <row r="481164" hidden="1"/>
    <row r="481165" hidden="1"/>
    <row r="481166" hidden="1"/>
    <row r="481167" hidden="1"/>
    <row r="481168" hidden="1"/>
    <row r="481169" hidden="1"/>
    <row r="481170" hidden="1"/>
    <row r="481171" hidden="1"/>
    <row r="481172" hidden="1"/>
    <row r="481173" hidden="1"/>
    <row r="481174" hidden="1"/>
    <row r="481175" hidden="1"/>
    <row r="481176" hidden="1"/>
    <row r="481177" hidden="1"/>
    <row r="481178" hidden="1"/>
    <row r="481179" hidden="1"/>
    <row r="481180" hidden="1"/>
    <row r="481181" hidden="1"/>
    <row r="481182" hidden="1"/>
    <row r="481183" hidden="1"/>
    <row r="481184" hidden="1"/>
    <row r="481185" hidden="1"/>
    <row r="481186" hidden="1"/>
    <row r="481187" hidden="1"/>
    <row r="481188" hidden="1"/>
    <row r="481189" hidden="1"/>
    <row r="481190" hidden="1"/>
    <row r="481191" hidden="1"/>
    <row r="481192" hidden="1"/>
    <row r="481193" hidden="1"/>
    <row r="481194" hidden="1"/>
    <row r="481195" hidden="1"/>
    <row r="481196" hidden="1"/>
    <row r="481197" hidden="1"/>
    <row r="481198" hidden="1"/>
    <row r="481199" hidden="1"/>
    <row r="481200" hidden="1"/>
    <row r="481201" hidden="1"/>
    <row r="481202" hidden="1"/>
    <row r="481203" hidden="1"/>
    <row r="481204" hidden="1"/>
    <row r="481205" hidden="1"/>
    <row r="481206" hidden="1"/>
    <row r="481207" hidden="1"/>
    <row r="481208" hidden="1"/>
    <row r="481209" hidden="1"/>
    <row r="481210" hidden="1"/>
    <row r="481211" hidden="1"/>
    <row r="481212" hidden="1"/>
    <row r="481213" hidden="1"/>
    <row r="481214" hidden="1"/>
    <row r="481215" hidden="1"/>
    <row r="481216" hidden="1"/>
    <row r="481217" hidden="1"/>
    <row r="481218" hidden="1"/>
    <row r="481219" hidden="1"/>
    <row r="481220" hidden="1"/>
    <row r="481221" hidden="1"/>
    <row r="481222" hidden="1"/>
    <row r="481223" hidden="1"/>
    <row r="481224" hidden="1"/>
    <row r="481225" hidden="1"/>
    <row r="481226" hidden="1"/>
    <row r="481227" hidden="1"/>
    <row r="481228" hidden="1"/>
    <row r="481229" hidden="1"/>
    <row r="481230" hidden="1"/>
    <row r="481231" hidden="1"/>
    <row r="481232" hidden="1"/>
    <row r="481233" hidden="1"/>
    <row r="481234" hidden="1"/>
    <row r="481235" hidden="1"/>
    <row r="481236" hidden="1"/>
    <row r="481237" hidden="1"/>
    <row r="481238" hidden="1"/>
    <row r="481239" hidden="1"/>
    <row r="481240" hidden="1"/>
    <row r="481241" hidden="1"/>
    <row r="481242" hidden="1"/>
    <row r="481243" hidden="1"/>
    <row r="481244" hidden="1"/>
    <row r="481245" hidden="1"/>
    <row r="481246" hidden="1"/>
    <row r="481247" hidden="1"/>
    <row r="481248" hidden="1"/>
    <row r="481249" hidden="1"/>
    <row r="481250" hidden="1"/>
    <row r="481251" hidden="1"/>
    <row r="481252" hidden="1"/>
    <row r="481253" hidden="1"/>
    <row r="481254" hidden="1"/>
    <row r="481255" hidden="1"/>
    <row r="481256" hidden="1"/>
    <row r="481257" hidden="1"/>
    <row r="481258" hidden="1"/>
    <row r="481259" hidden="1"/>
    <row r="481260" hidden="1"/>
    <row r="481261" hidden="1"/>
    <row r="481262" hidden="1"/>
    <row r="481263" hidden="1"/>
    <row r="481264" hidden="1"/>
    <row r="481265" hidden="1"/>
    <row r="481266" hidden="1"/>
    <row r="481267" hidden="1"/>
    <row r="481268" hidden="1"/>
    <row r="481269" hidden="1"/>
    <row r="481270" hidden="1"/>
    <row r="481271" hidden="1"/>
    <row r="481272" hidden="1"/>
    <row r="481273" hidden="1"/>
    <row r="481274" hidden="1"/>
    <row r="481275" hidden="1"/>
    <row r="481276" hidden="1"/>
    <row r="481277" hidden="1"/>
    <row r="481278" hidden="1"/>
    <row r="481279" hidden="1"/>
    <row r="481280" hidden="1"/>
    <row r="481281" hidden="1"/>
    <row r="481282" hidden="1"/>
    <row r="481283" hidden="1"/>
    <row r="481284" hidden="1"/>
    <row r="481285" hidden="1"/>
    <row r="481286" hidden="1"/>
    <row r="481287" hidden="1"/>
    <row r="481288" hidden="1"/>
    <row r="481289" hidden="1"/>
    <row r="481290" hidden="1"/>
    <row r="481291" hidden="1"/>
    <row r="481292" hidden="1"/>
    <row r="481293" hidden="1"/>
    <row r="481294" hidden="1"/>
    <row r="481295" hidden="1"/>
    <row r="481296" hidden="1"/>
    <row r="481297" hidden="1"/>
    <row r="481298" hidden="1"/>
    <row r="481299" hidden="1"/>
    <row r="481300" hidden="1"/>
    <row r="481301" hidden="1"/>
    <row r="481302" hidden="1"/>
    <row r="481303" hidden="1"/>
    <row r="481304" hidden="1"/>
    <row r="481305" hidden="1"/>
    <row r="481306" hidden="1"/>
    <row r="481307" hidden="1"/>
    <row r="481308" hidden="1"/>
    <row r="481309" hidden="1"/>
    <row r="481310" hidden="1"/>
    <row r="481311" hidden="1"/>
    <row r="481312" hidden="1"/>
    <row r="481313" hidden="1"/>
    <row r="481314" hidden="1"/>
    <row r="481315" hidden="1"/>
    <row r="481316" hidden="1"/>
    <row r="481317" hidden="1"/>
    <row r="481318" hidden="1"/>
    <row r="481319" hidden="1"/>
    <row r="481320" hidden="1"/>
    <row r="481321" hidden="1"/>
    <row r="481322" hidden="1"/>
    <row r="481323" hidden="1"/>
    <row r="481324" hidden="1"/>
    <row r="481325" hidden="1"/>
    <row r="481326" hidden="1"/>
    <row r="481327" hidden="1"/>
    <row r="481328" hidden="1"/>
    <row r="481329" hidden="1"/>
    <row r="481330" hidden="1"/>
    <row r="481331" hidden="1"/>
    <row r="481332" hidden="1"/>
    <row r="481333" hidden="1"/>
    <row r="481334" hidden="1"/>
    <row r="481335" hidden="1"/>
    <row r="481336" hidden="1"/>
    <row r="481337" hidden="1"/>
    <row r="481338" hidden="1"/>
    <row r="481339" hidden="1"/>
    <row r="481340" hidden="1"/>
    <row r="481341" hidden="1"/>
    <row r="481342" hidden="1"/>
    <row r="481343" hidden="1"/>
    <row r="481344" hidden="1"/>
    <row r="481345" hidden="1"/>
    <row r="481346" hidden="1"/>
    <row r="481347" hidden="1"/>
    <row r="481348" hidden="1"/>
    <row r="481349" hidden="1"/>
    <row r="481350" hidden="1"/>
    <row r="481351" hidden="1"/>
    <row r="481352" hidden="1"/>
    <row r="481353" hidden="1"/>
    <row r="481354" hidden="1"/>
    <row r="481355" hidden="1"/>
    <row r="481356" hidden="1"/>
    <row r="481357" hidden="1"/>
    <row r="481358" hidden="1"/>
    <row r="481359" hidden="1"/>
    <row r="481360" hidden="1"/>
    <row r="481361" hidden="1"/>
    <row r="481362" hidden="1"/>
    <row r="481363" hidden="1"/>
    <row r="481364" hidden="1"/>
    <row r="481365" hidden="1"/>
    <row r="481366" hidden="1"/>
    <row r="481367" hidden="1"/>
    <row r="481368" hidden="1"/>
    <row r="481369" hidden="1"/>
    <row r="481370" hidden="1"/>
    <row r="481371" hidden="1"/>
    <row r="481372" hidden="1"/>
    <row r="481373" hidden="1"/>
    <row r="481374" hidden="1"/>
    <row r="481375" hidden="1"/>
    <row r="481376" hidden="1"/>
    <row r="481377" hidden="1"/>
    <row r="481378" hidden="1"/>
    <row r="481379" hidden="1"/>
    <row r="481380" hidden="1"/>
    <row r="481381" hidden="1"/>
    <row r="481382" hidden="1"/>
    <row r="481383" hidden="1"/>
    <row r="481384" hidden="1"/>
    <row r="481385" hidden="1"/>
    <row r="481386" hidden="1"/>
    <row r="481387" hidden="1"/>
    <row r="481388" hidden="1"/>
    <row r="481389" hidden="1"/>
    <row r="481390" hidden="1"/>
    <row r="481391" hidden="1"/>
    <row r="481392" hidden="1"/>
    <row r="481393" hidden="1"/>
    <row r="481394" hidden="1"/>
    <row r="481395" hidden="1"/>
    <row r="481396" hidden="1"/>
    <row r="481397" hidden="1"/>
    <row r="481398" hidden="1"/>
    <row r="481399" hidden="1"/>
    <row r="481400" hidden="1"/>
    <row r="481401" hidden="1"/>
    <row r="481402" hidden="1"/>
    <row r="481403" hidden="1"/>
    <row r="481404" hidden="1"/>
    <row r="481405" hidden="1"/>
    <row r="481406" hidden="1"/>
    <row r="481407" hidden="1"/>
    <row r="481408" hidden="1"/>
    <row r="481409" hidden="1"/>
    <row r="481410" hidden="1"/>
    <row r="481411" hidden="1"/>
    <row r="481412" hidden="1"/>
    <row r="481413" hidden="1"/>
    <row r="481414" hidden="1"/>
    <row r="481415" hidden="1"/>
    <row r="481416" hidden="1"/>
    <row r="481417" hidden="1"/>
    <row r="481418" hidden="1"/>
    <row r="481419" hidden="1"/>
    <row r="481420" hidden="1"/>
    <row r="481421" hidden="1"/>
    <row r="481422" hidden="1"/>
    <row r="481423" hidden="1"/>
    <row r="481424" hidden="1"/>
    <row r="481425" hidden="1"/>
    <row r="481426" hidden="1"/>
    <row r="481427" hidden="1"/>
    <row r="481428" hidden="1"/>
    <row r="481429" hidden="1"/>
    <row r="481430" hidden="1"/>
    <row r="481431" hidden="1"/>
    <row r="481432" hidden="1"/>
    <row r="481433" hidden="1"/>
    <row r="481434" hidden="1"/>
    <row r="481435" hidden="1"/>
    <row r="481436" hidden="1"/>
    <row r="481437" hidden="1"/>
    <row r="481438" hidden="1"/>
    <row r="481439" hidden="1"/>
    <row r="481440" hidden="1"/>
    <row r="481441" hidden="1"/>
    <row r="481442" hidden="1"/>
    <row r="481443" hidden="1"/>
    <row r="481444" hidden="1"/>
    <row r="481445" hidden="1"/>
    <row r="481446" hidden="1"/>
    <row r="481447" hidden="1"/>
    <row r="481448" hidden="1"/>
    <row r="481449" hidden="1"/>
    <row r="481450" hidden="1"/>
    <row r="481451" hidden="1"/>
    <row r="481452" hidden="1"/>
    <row r="481453" hidden="1"/>
    <row r="481454" hidden="1"/>
    <row r="481455" hidden="1"/>
    <row r="481456" hidden="1"/>
    <row r="481457" hidden="1"/>
    <row r="481458" hidden="1"/>
    <row r="481459" hidden="1"/>
    <row r="481460" hidden="1"/>
    <row r="481461" hidden="1"/>
    <row r="481462" hidden="1"/>
    <row r="481463" hidden="1"/>
    <row r="481464" hidden="1"/>
    <row r="481465" hidden="1"/>
    <row r="481466" hidden="1"/>
    <row r="481467" hidden="1"/>
    <row r="481468" hidden="1"/>
    <row r="481469" hidden="1"/>
    <row r="481470" hidden="1"/>
    <row r="481471" hidden="1"/>
    <row r="481472" hidden="1"/>
    <row r="481473" hidden="1"/>
    <row r="481474" hidden="1"/>
    <row r="481475" hidden="1"/>
    <row r="481476" hidden="1"/>
    <row r="481477" hidden="1"/>
    <row r="481478" hidden="1"/>
    <row r="481479" hidden="1"/>
    <row r="481480" hidden="1"/>
    <row r="481481" hidden="1"/>
    <row r="481482" hidden="1"/>
    <row r="481483" hidden="1"/>
    <row r="481484" hidden="1"/>
    <row r="481485" hidden="1"/>
    <row r="481486" hidden="1"/>
    <row r="481487" hidden="1"/>
    <row r="481488" hidden="1"/>
    <row r="481489" hidden="1"/>
    <row r="481490" hidden="1"/>
    <row r="481491" hidden="1"/>
    <row r="481492" hidden="1"/>
    <row r="481493" hidden="1"/>
    <row r="481494" hidden="1"/>
    <row r="481495" hidden="1"/>
    <row r="481496" hidden="1"/>
    <row r="481497" hidden="1"/>
    <row r="481498" hidden="1"/>
    <row r="481499" hidden="1"/>
    <row r="481500" hidden="1"/>
    <row r="481501" hidden="1"/>
    <row r="481502" hidden="1"/>
    <row r="481503" hidden="1"/>
    <row r="481504" hidden="1"/>
    <row r="481505" hidden="1"/>
    <row r="481506" hidden="1"/>
    <row r="481507" hidden="1"/>
    <row r="481508" hidden="1"/>
    <row r="481509" hidden="1"/>
    <row r="481510" hidden="1"/>
    <row r="481511" hidden="1"/>
    <row r="481512" hidden="1"/>
    <row r="481513" hidden="1"/>
    <row r="481514" hidden="1"/>
    <row r="481515" hidden="1"/>
    <row r="481516" hidden="1"/>
    <row r="481517" hidden="1"/>
    <row r="481518" hidden="1"/>
    <row r="481519" hidden="1"/>
    <row r="481520" hidden="1"/>
    <row r="481521" hidden="1"/>
    <row r="481522" hidden="1"/>
    <row r="481523" hidden="1"/>
    <row r="481524" hidden="1"/>
    <row r="481525" hidden="1"/>
    <row r="481526" hidden="1"/>
    <row r="481527" hidden="1"/>
    <row r="481528" hidden="1"/>
    <row r="481529" hidden="1"/>
    <row r="481530" hidden="1"/>
    <row r="481531" hidden="1"/>
    <row r="481532" hidden="1"/>
    <row r="481533" hidden="1"/>
    <row r="481534" hidden="1"/>
    <row r="481535" hidden="1"/>
    <row r="481536" hidden="1"/>
    <row r="481537" hidden="1"/>
    <row r="481538" hidden="1"/>
    <row r="481539" hidden="1"/>
    <row r="481540" hidden="1"/>
    <row r="481541" hidden="1"/>
    <row r="481542" hidden="1"/>
    <row r="481543" hidden="1"/>
    <row r="481544" hidden="1"/>
    <row r="481545" hidden="1"/>
    <row r="481546" hidden="1"/>
    <row r="481547" hidden="1"/>
    <row r="481548" hidden="1"/>
    <row r="481549" hidden="1"/>
    <row r="481550" hidden="1"/>
    <row r="481551" hidden="1"/>
    <row r="481552" hidden="1"/>
    <row r="481553" hidden="1"/>
    <row r="481554" hidden="1"/>
    <row r="481555" hidden="1"/>
    <row r="481556" hidden="1"/>
    <row r="481557" hidden="1"/>
    <row r="481558" hidden="1"/>
    <row r="481559" hidden="1"/>
    <row r="481560" hidden="1"/>
    <row r="481561" hidden="1"/>
    <row r="481562" hidden="1"/>
    <row r="481563" hidden="1"/>
    <row r="481564" hidden="1"/>
    <row r="481565" hidden="1"/>
    <row r="481566" hidden="1"/>
    <row r="481567" hidden="1"/>
    <row r="481568" hidden="1"/>
    <row r="481569" hidden="1"/>
    <row r="481570" hidden="1"/>
    <row r="481571" hidden="1"/>
    <row r="481572" hidden="1"/>
    <row r="481573" hidden="1"/>
    <row r="481574" hidden="1"/>
    <row r="481575" hidden="1"/>
    <row r="481576" hidden="1"/>
    <row r="481577" hidden="1"/>
    <row r="481578" hidden="1"/>
    <row r="481579" hidden="1"/>
    <row r="481580" hidden="1"/>
    <row r="481581" hidden="1"/>
    <row r="481582" hidden="1"/>
    <row r="481583" hidden="1"/>
    <row r="481584" hidden="1"/>
    <row r="481585" hidden="1"/>
    <row r="481586" hidden="1"/>
    <row r="481587" hidden="1"/>
    <row r="481588" hidden="1"/>
    <row r="481589" hidden="1"/>
    <row r="481590" hidden="1"/>
    <row r="481591" hidden="1"/>
    <row r="481592" hidden="1"/>
    <row r="481593" hidden="1"/>
    <row r="481594" hidden="1"/>
    <row r="481595" hidden="1"/>
    <row r="481596" hidden="1"/>
    <row r="481597" hidden="1"/>
    <row r="481598" hidden="1"/>
    <row r="481599" hidden="1"/>
    <row r="481600" hidden="1"/>
    <row r="481601" hidden="1"/>
    <row r="481602" hidden="1"/>
    <row r="481603" hidden="1"/>
    <row r="481604" hidden="1"/>
    <row r="481605" hidden="1"/>
    <row r="481606" hidden="1"/>
    <row r="481607" hidden="1"/>
    <row r="481608" hidden="1"/>
    <row r="481609" hidden="1"/>
    <row r="481610" hidden="1"/>
    <row r="481611" hidden="1"/>
    <row r="481612" hidden="1"/>
    <row r="481613" hidden="1"/>
    <row r="481614" hidden="1"/>
    <row r="481615" hidden="1"/>
    <row r="481616" hidden="1"/>
    <row r="481617" hidden="1"/>
    <row r="481618" hidden="1"/>
    <row r="481619" hidden="1"/>
    <row r="481620" hidden="1"/>
    <row r="481621" hidden="1"/>
    <row r="481622" hidden="1"/>
    <row r="481623" hidden="1"/>
    <row r="481624" hidden="1"/>
    <row r="481625" hidden="1"/>
    <row r="481626" hidden="1"/>
    <row r="481627" hidden="1"/>
    <row r="481628" hidden="1"/>
    <row r="481629" hidden="1"/>
    <row r="481630" hidden="1"/>
    <row r="481631" hidden="1"/>
    <row r="481632" hidden="1"/>
    <row r="481633" hidden="1"/>
    <row r="481634" hidden="1"/>
    <row r="481635" hidden="1"/>
    <row r="481636" hidden="1"/>
    <row r="481637" hidden="1"/>
    <row r="481638" hidden="1"/>
    <row r="481639" hidden="1"/>
    <row r="481640" hidden="1"/>
    <row r="481641" hidden="1"/>
    <row r="481642" hidden="1"/>
    <row r="481643" hidden="1"/>
    <row r="481644" hidden="1"/>
    <row r="481645" hidden="1"/>
    <row r="481646" hidden="1"/>
    <row r="481647" hidden="1"/>
    <row r="481648" hidden="1"/>
    <row r="481649" hidden="1"/>
    <row r="481650" hidden="1"/>
    <row r="481651" hidden="1"/>
    <row r="481652" hidden="1"/>
    <row r="481653" hidden="1"/>
    <row r="481654" hidden="1"/>
    <row r="481655" hidden="1"/>
    <row r="481656" hidden="1"/>
    <row r="481657" hidden="1"/>
    <row r="481658" hidden="1"/>
    <row r="481659" hidden="1"/>
    <row r="481660" hidden="1"/>
    <row r="481661" hidden="1"/>
    <row r="481662" hidden="1"/>
    <row r="481663" hidden="1"/>
    <row r="481664" hidden="1"/>
    <row r="481665" hidden="1"/>
    <row r="481666" hidden="1"/>
    <row r="481667" hidden="1"/>
    <row r="481668" hidden="1"/>
    <row r="481669" hidden="1"/>
    <row r="481670" hidden="1"/>
    <row r="481671" hidden="1"/>
    <row r="481672" hidden="1"/>
    <row r="481673" hidden="1"/>
    <row r="481674" hidden="1"/>
    <row r="481675" hidden="1"/>
    <row r="481676" hidden="1"/>
    <row r="481677" hidden="1"/>
    <row r="481678" hidden="1"/>
    <row r="481679" hidden="1"/>
    <row r="481680" hidden="1"/>
    <row r="481681" hidden="1"/>
    <row r="481682" hidden="1"/>
    <row r="481683" hidden="1"/>
    <row r="481684" hidden="1"/>
    <row r="481685" hidden="1"/>
    <row r="481686" hidden="1"/>
    <row r="481687" hidden="1"/>
    <row r="481688" hidden="1"/>
    <row r="481689" hidden="1"/>
    <row r="481690" hidden="1"/>
    <row r="481691" hidden="1"/>
    <row r="481692" hidden="1"/>
    <row r="481693" hidden="1"/>
    <row r="481694" hidden="1"/>
    <row r="481695" hidden="1"/>
    <row r="481696" hidden="1"/>
    <row r="481697" hidden="1"/>
    <row r="481698" hidden="1"/>
    <row r="481699" hidden="1"/>
    <row r="481700" hidden="1"/>
    <row r="481701" hidden="1"/>
    <row r="481702" hidden="1"/>
    <row r="481703" hidden="1"/>
    <row r="481704" hidden="1"/>
    <row r="481705" hidden="1"/>
    <row r="481706" hidden="1"/>
    <row r="481707" hidden="1"/>
    <row r="481708" hidden="1"/>
    <row r="481709" hidden="1"/>
    <row r="481710" hidden="1"/>
    <row r="481711" hidden="1"/>
    <row r="481712" hidden="1"/>
    <row r="481713" hidden="1"/>
    <row r="481714" hidden="1"/>
    <row r="481715" hidden="1"/>
    <row r="481716" hidden="1"/>
    <row r="481717" hidden="1"/>
    <row r="481718" hidden="1"/>
    <row r="481719" hidden="1"/>
    <row r="481720" hidden="1"/>
    <row r="481721" hidden="1"/>
    <row r="481722" hidden="1"/>
    <row r="481723" hidden="1"/>
    <row r="481724" hidden="1"/>
    <row r="481725" hidden="1"/>
    <row r="481726" hidden="1"/>
    <row r="481727" hidden="1"/>
    <row r="481728" hidden="1"/>
    <row r="481729" hidden="1"/>
    <row r="481730" hidden="1"/>
    <row r="481731" hidden="1"/>
    <row r="481732" hidden="1"/>
    <row r="481733" hidden="1"/>
    <row r="481734" hidden="1"/>
    <row r="481735" hidden="1"/>
    <row r="481736" hidden="1"/>
    <row r="481737" hidden="1"/>
    <row r="481738" hidden="1"/>
    <row r="481739" hidden="1"/>
    <row r="481740" hidden="1"/>
    <row r="481741" hidden="1"/>
    <row r="481742" hidden="1"/>
    <row r="481743" hidden="1"/>
    <row r="481744" hidden="1"/>
    <row r="481745" hidden="1"/>
    <row r="481746" hidden="1"/>
    <row r="481747" hidden="1"/>
    <row r="481748" hidden="1"/>
    <row r="481749" hidden="1"/>
    <row r="481750" hidden="1"/>
    <row r="481751" hidden="1"/>
    <row r="481752" hidden="1"/>
    <row r="481753" hidden="1"/>
    <row r="481754" hidden="1"/>
    <row r="481755" hidden="1"/>
    <row r="481756" hidden="1"/>
    <row r="481757" hidden="1"/>
    <row r="481758" hidden="1"/>
    <row r="481759" hidden="1"/>
    <row r="481760" hidden="1"/>
    <row r="481761" hidden="1"/>
    <row r="481762" hidden="1"/>
    <row r="481763" hidden="1"/>
    <row r="481764" hidden="1"/>
    <row r="481765" hidden="1"/>
    <row r="481766" hidden="1"/>
    <row r="481767" hidden="1"/>
    <row r="481768" hidden="1"/>
    <row r="481769" hidden="1"/>
    <row r="481770" hidden="1"/>
    <row r="481771" hidden="1"/>
    <row r="481772" hidden="1"/>
    <row r="481773" hidden="1"/>
    <row r="481774" hidden="1"/>
    <row r="481775" hidden="1"/>
    <row r="481776" hidden="1"/>
    <row r="481777" hidden="1"/>
    <row r="481778" hidden="1"/>
    <row r="481779" hidden="1"/>
    <row r="481780" hidden="1"/>
    <row r="481781" hidden="1"/>
    <row r="481782" hidden="1"/>
    <row r="481783" hidden="1"/>
    <row r="481784" hidden="1"/>
    <row r="481785" hidden="1"/>
    <row r="481786" hidden="1"/>
    <row r="481787" hidden="1"/>
    <row r="481788" hidden="1"/>
    <row r="481789" hidden="1"/>
    <row r="481790" hidden="1"/>
    <row r="481791" hidden="1"/>
    <row r="481792" hidden="1"/>
    <row r="481793" hidden="1"/>
    <row r="481794" hidden="1"/>
    <row r="481795" hidden="1"/>
    <row r="481796" hidden="1"/>
    <row r="481797" hidden="1"/>
    <row r="481798" hidden="1"/>
    <row r="481799" hidden="1"/>
    <row r="481800" hidden="1"/>
    <row r="481801" hidden="1"/>
    <row r="481802" hidden="1"/>
    <row r="481803" hidden="1"/>
    <row r="481804" hidden="1"/>
    <row r="481805" hidden="1"/>
    <row r="481806" hidden="1"/>
    <row r="481807" hidden="1"/>
    <row r="481808" hidden="1"/>
    <row r="481809" hidden="1"/>
    <row r="481810" hidden="1"/>
    <row r="481811" hidden="1"/>
    <row r="481812" hidden="1"/>
    <row r="481813" hidden="1"/>
    <row r="481814" hidden="1"/>
    <row r="481815" hidden="1"/>
    <row r="481816" hidden="1"/>
    <row r="481817" hidden="1"/>
    <row r="481818" hidden="1"/>
    <row r="481819" hidden="1"/>
    <row r="481820" hidden="1"/>
    <row r="481821" hidden="1"/>
    <row r="481822" hidden="1"/>
    <row r="481823" hidden="1"/>
    <row r="481824" hidden="1"/>
    <row r="481825" hidden="1"/>
    <row r="481826" hidden="1"/>
    <row r="481827" hidden="1"/>
    <row r="481828" hidden="1"/>
    <row r="481829" hidden="1"/>
    <row r="481830" hidden="1"/>
    <row r="481831" hidden="1"/>
    <row r="481832" hidden="1"/>
    <row r="481833" hidden="1"/>
    <row r="481834" hidden="1"/>
    <row r="481835" hidden="1"/>
    <row r="481836" hidden="1"/>
    <row r="481837" hidden="1"/>
    <row r="481838" hidden="1"/>
    <row r="481839" hidden="1"/>
    <row r="481840" hidden="1"/>
    <row r="481841" hidden="1"/>
    <row r="481842" hidden="1"/>
    <row r="481843" hidden="1"/>
    <row r="481844" hidden="1"/>
    <row r="481845" hidden="1"/>
    <row r="481846" hidden="1"/>
    <row r="481847" hidden="1"/>
    <row r="481848" hidden="1"/>
    <row r="481849" hidden="1"/>
    <row r="481850" hidden="1"/>
    <row r="481851" hidden="1"/>
    <row r="481852" hidden="1"/>
    <row r="481853" hidden="1"/>
    <row r="481854" hidden="1"/>
    <row r="481855" hidden="1"/>
    <row r="481856" hidden="1"/>
    <row r="481857" hidden="1"/>
    <row r="481858" hidden="1"/>
    <row r="481859" hidden="1"/>
    <row r="481860" hidden="1"/>
    <row r="481861" hidden="1"/>
    <row r="481862" hidden="1"/>
    <row r="481863" hidden="1"/>
    <row r="481864" hidden="1"/>
    <row r="481865" hidden="1"/>
    <row r="481866" hidden="1"/>
    <row r="481867" hidden="1"/>
    <row r="481868" hidden="1"/>
    <row r="481869" hidden="1"/>
    <row r="481870" hidden="1"/>
    <row r="481871" hidden="1"/>
    <row r="481872" hidden="1"/>
    <row r="481873" hidden="1"/>
    <row r="481874" hidden="1"/>
    <row r="481875" hidden="1"/>
    <row r="481876" hidden="1"/>
    <row r="481877" hidden="1"/>
    <row r="481878" hidden="1"/>
    <row r="481879" hidden="1"/>
    <row r="481880" hidden="1"/>
    <row r="481881" hidden="1"/>
    <row r="481882" hidden="1"/>
    <row r="481883" hidden="1"/>
    <row r="481884" hidden="1"/>
    <row r="481885" hidden="1"/>
    <row r="481886" hidden="1"/>
    <row r="481887" hidden="1"/>
    <row r="481888" hidden="1"/>
    <row r="481889" hidden="1"/>
    <row r="481890" hidden="1"/>
    <row r="481891" hidden="1"/>
    <row r="481892" hidden="1"/>
    <row r="481893" hidden="1"/>
    <row r="481894" hidden="1"/>
    <row r="481895" hidden="1"/>
    <row r="481896" hidden="1"/>
    <row r="481897" hidden="1"/>
    <row r="481898" hidden="1"/>
    <row r="481899" hidden="1"/>
    <row r="481900" hidden="1"/>
    <row r="481901" hidden="1"/>
    <row r="481902" hidden="1"/>
    <row r="481903" hidden="1"/>
    <row r="481904" hidden="1"/>
    <row r="481905" hidden="1"/>
    <row r="481906" hidden="1"/>
    <row r="481907" hidden="1"/>
    <row r="481908" hidden="1"/>
    <row r="481909" hidden="1"/>
    <row r="481910" hidden="1"/>
    <row r="481911" hidden="1"/>
    <row r="481912" hidden="1"/>
    <row r="481913" hidden="1"/>
    <row r="481914" hidden="1"/>
    <row r="481915" hidden="1"/>
    <row r="481916" hidden="1"/>
    <row r="481917" hidden="1"/>
    <row r="481918" hidden="1"/>
    <row r="481919" hidden="1"/>
    <row r="481920" hidden="1"/>
    <row r="481921" hidden="1"/>
    <row r="481922" hidden="1"/>
    <row r="481923" hidden="1"/>
    <row r="481924" hidden="1"/>
    <row r="481925" hidden="1"/>
    <row r="481926" hidden="1"/>
    <row r="481927" hidden="1"/>
    <row r="481928" hidden="1"/>
    <row r="481929" hidden="1"/>
    <row r="481930" hidden="1"/>
    <row r="481931" hidden="1"/>
    <row r="481932" hidden="1"/>
    <row r="481933" hidden="1"/>
    <row r="481934" hidden="1"/>
    <row r="481935" hidden="1"/>
    <row r="481936" hidden="1"/>
    <row r="481937" hidden="1"/>
    <row r="481938" hidden="1"/>
    <row r="481939" hidden="1"/>
    <row r="481940" hidden="1"/>
    <row r="481941" hidden="1"/>
    <row r="481942" hidden="1"/>
    <row r="481943" hidden="1"/>
    <row r="481944" hidden="1"/>
    <row r="481945" hidden="1"/>
    <row r="481946" hidden="1"/>
    <row r="481947" hidden="1"/>
    <row r="481948" hidden="1"/>
    <row r="481949" hidden="1"/>
    <row r="481950" hidden="1"/>
    <row r="481951" hidden="1"/>
    <row r="481952" hidden="1"/>
    <row r="481953" hidden="1"/>
    <row r="481954" hidden="1"/>
    <row r="481955" hidden="1"/>
    <row r="481956" hidden="1"/>
    <row r="481957" hidden="1"/>
    <row r="481958" hidden="1"/>
    <row r="481959" hidden="1"/>
    <row r="481960" hidden="1"/>
    <row r="481961" hidden="1"/>
    <row r="481962" hidden="1"/>
    <row r="481963" hidden="1"/>
    <row r="481964" hidden="1"/>
    <row r="481965" hidden="1"/>
    <row r="481966" hidden="1"/>
    <row r="481967" hidden="1"/>
    <row r="481968" hidden="1"/>
    <row r="481969" hidden="1"/>
    <row r="481970" hidden="1"/>
    <row r="481971" hidden="1"/>
    <row r="481972" hidden="1"/>
    <row r="481973" hidden="1"/>
    <row r="481974" hidden="1"/>
    <row r="481975" hidden="1"/>
    <row r="481976" hidden="1"/>
    <row r="481977" hidden="1"/>
    <row r="481978" hidden="1"/>
    <row r="481979" hidden="1"/>
    <row r="481980" hidden="1"/>
    <row r="481981" hidden="1"/>
    <row r="481982" hidden="1"/>
    <row r="481983" hidden="1"/>
    <row r="481984" hidden="1"/>
    <row r="481985" hidden="1"/>
    <row r="481986" hidden="1"/>
    <row r="481987" hidden="1"/>
    <row r="481988" hidden="1"/>
    <row r="481989" hidden="1"/>
    <row r="481990" hidden="1"/>
    <row r="481991" hidden="1"/>
    <row r="481992" hidden="1"/>
    <row r="481993" hidden="1"/>
    <row r="481994" hidden="1"/>
    <row r="481995" hidden="1"/>
    <row r="481996" hidden="1"/>
    <row r="481997" hidden="1"/>
    <row r="481998" hidden="1"/>
    <row r="481999" hidden="1"/>
    <row r="482000" hidden="1"/>
    <row r="482001" hidden="1"/>
    <row r="482002" hidden="1"/>
    <row r="482003" hidden="1"/>
    <row r="482004" hidden="1"/>
    <row r="482005" hidden="1"/>
    <row r="482006" hidden="1"/>
    <row r="482007" hidden="1"/>
    <row r="482008" hidden="1"/>
    <row r="482009" hidden="1"/>
    <row r="482010" hidden="1"/>
    <row r="482011" hidden="1"/>
    <row r="482012" hidden="1"/>
    <row r="482013" hidden="1"/>
    <row r="482014" hidden="1"/>
    <row r="482015" hidden="1"/>
    <row r="482016" hidden="1"/>
    <row r="482017" hidden="1"/>
    <row r="482018" hidden="1"/>
    <row r="482019" hidden="1"/>
    <row r="482020" hidden="1"/>
    <row r="482021" hidden="1"/>
    <row r="482022" hidden="1"/>
    <row r="482023" hidden="1"/>
    <row r="482024" hidden="1"/>
    <row r="482025" hidden="1"/>
    <row r="482026" hidden="1"/>
    <row r="482027" hidden="1"/>
    <row r="482028" hidden="1"/>
    <row r="482029" hidden="1"/>
    <row r="482030" hidden="1"/>
    <row r="482031" hidden="1"/>
    <row r="482032" hidden="1"/>
    <row r="482033" hidden="1"/>
    <row r="482034" hidden="1"/>
    <row r="482035" hidden="1"/>
    <row r="482036" hidden="1"/>
    <row r="482037" hidden="1"/>
    <row r="482038" hidden="1"/>
    <row r="482039" hidden="1"/>
    <row r="482040" hidden="1"/>
    <row r="482041" hidden="1"/>
    <row r="482042" hidden="1"/>
    <row r="482043" hidden="1"/>
    <row r="482044" hidden="1"/>
    <row r="482045" hidden="1"/>
    <row r="482046" hidden="1"/>
    <row r="482047" hidden="1"/>
    <row r="482048" hidden="1"/>
    <row r="482049" hidden="1"/>
    <row r="482050" hidden="1"/>
    <row r="482051" hidden="1"/>
    <row r="482052" hidden="1"/>
    <row r="482053" hidden="1"/>
    <row r="482054" hidden="1"/>
    <row r="482055" hidden="1"/>
    <row r="482056" hidden="1"/>
    <row r="482057" hidden="1"/>
    <row r="482058" hidden="1"/>
    <row r="482059" hidden="1"/>
    <row r="482060" hidden="1"/>
    <row r="482061" hidden="1"/>
    <row r="482062" hidden="1"/>
    <row r="482063" hidden="1"/>
    <row r="482064" hidden="1"/>
    <row r="482065" hidden="1"/>
    <row r="482066" hidden="1"/>
    <row r="482067" hidden="1"/>
    <row r="482068" hidden="1"/>
    <row r="482069" hidden="1"/>
    <row r="482070" hidden="1"/>
    <row r="482071" hidden="1"/>
    <row r="482072" hidden="1"/>
    <row r="482073" hidden="1"/>
    <row r="482074" hidden="1"/>
    <row r="482075" hidden="1"/>
    <row r="482076" hidden="1"/>
    <row r="482077" hidden="1"/>
    <row r="482078" hidden="1"/>
    <row r="482079" hidden="1"/>
    <row r="482080" hidden="1"/>
    <row r="482081" hidden="1"/>
    <row r="482082" hidden="1"/>
    <row r="482083" hidden="1"/>
    <row r="482084" hidden="1"/>
    <row r="482085" hidden="1"/>
    <row r="482086" hidden="1"/>
    <row r="482087" hidden="1"/>
    <row r="482088" hidden="1"/>
    <row r="482089" hidden="1"/>
    <row r="482090" hidden="1"/>
    <row r="482091" hidden="1"/>
    <row r="482092" hidden="1"/>
    <row r="482093" hidden="1"/>
    <row r="482094" hidden="1"/>
    <row r="482095" hidden="1"/>
    <row r="482096" hidden="1"/>
    <row r="482097" hidden="1"/>
    <row r="482098" hidden="1"/>
    <row r="482099" hidden="1"/>
    <row r="482100" hidden="1"/>
    <row r="482101" hidden="1"/>
    <row r="482102" hidden="1"/>
    <row r="482103" hidden="1"/>
    <row r="482104" hidden="1"/>
    <row r="482105" hidden="1"/>
    <row r="482106" hidden="1"/>
    <row r="482107" hidden="1"/>
    <row r="482108" hidden="1"/>
    <row r="482109" hidden="1"/>
    <row r="482110" hidden="1"/>
    <row r="482111" hidden="1"/>
    <row r="482112" hidden="1"/>
    <row r="482113" hidden="1"/>
    <row r="482114" hidden="1"/>
    <row r="482115" hidden="1"/>
    <row r="482116" hidden="1"/>
    <row r="482117" hidden="1"/>
    <row r="482118" hidden="1"/>
    <row r="482119" hidden="1"/>
    <row r="482120" hidden="1"/>
    <row r="482121" hidden="1"/>
    <row r="482122" hidden="1"/>
    <row r="482123" hidden="1"/>
    <row r="482124" hidden="1"/>
    <row r="482125" hidden="1"/>
    <row r="482126" hidden="1"/>
    <row r="482127" hidden="1"/>
    <row r="482128" hidden="1"/>
    <row r="482129" hidden="1"/>
    <row r="482130" hidden="1"/>
    <row r="482131" hidden="1"/>
    <row r="482132" hidden="1"/>
    <row r="482133" hidden="1"/>
    <row r="482134" hidden="1"/>
    <row r="482135" hidden="1"/>
    <row r="482136" hidden="1"/>
    <row r="482137" hidden="1"/>
    <row r="482138" hidden="1"/>
    <row r="482139" hidden="1"/>
    <row r="482140" hidden="1"/>
    <row r="482141" hidden="1"/>
    <row r="482142" hidden="1"/>
    <row r="482143" hidden="1"/>
    <row r="482144" hidden="1"/>
    <row r="482145" hidden="1"/>
    <row r="482146" hidden="1"/>
    <row r="482147" hidden="1"/>
    <row r="482148" hidden="1"/>
    <row r="482149" hidden="1"/>
    <row r="482150" hidden="1"/>
    <row r="482151" hidden="1"/>
    <row r="482152" hidden="1"/>
    <row r="482153" hidden="1"/>
    <row r="482154" hidden="1"/>
    <row r="482155" hidden="1"/>
    <row r="482156" hidden="1"/>
    <row r="482157" hidden="1"/>
    <row r="482158" hidden="1"/>
    <row r="482159" hidden="1"/>
    <row r="482160" hidden="1"/>
    <row r="482161" hidden="1"/>
    <row r="482162" hidden="1"/>
    <row r="482163" hidden="1"/>
    <row r="482164" hidden="1"/>
    <row r="482165" hidden="1"/>
    <row r="482166" hidden="1"/>
    <row r="482167" hidden="1"/>
    <row r="482168" hidden="1"/>
    <row r="482169" hidden="1"/>
    <row r="482170" hidden="1"/>
    <row r="482171" hidden="1"/>
    <row r="482172" hidden="1"/>
    <row r="482173" hidden="1"/>
    <row r="482174" hidden="1"/>
    <row r="482175" hidden="1"/>
    <row r="482176" hidden="1"/>
    <row r="482177" hidden="1"/>
    <row r="482178" hidden="1"/>
    <row r="482179" hidden="1"/>
    <row r="482180" hidden="1"/>
    <row r="482181" hidden="1"/>
    <row r="482182" hidden="1"/>
    <row r="482183" hidden="1"/>
    <row r="482184" hidden="1"/>
    <row r="482185" hidden="1"/>
    <row r="482186" hidden="1"/>
    <row r="482187" hidden="1"/>
    <row r="482188" hidden="1"/>
    <row r="482189" hidden="1"/>
    <row r="482190" hidden="1"/>
    <row r="482191" hidden="1"/>
    <row r="482192" hidden="1"/>
    <row r="482193" hidden="1"/>
    <row r="482194" hidden="1"/>
    <row r="482195" hidden="1"/>
    <row r="482196" hidden="1"/>
    <row r="482197" hidden="1"/>
    <row r="482198" hidden="1"/>
    <row r="482199" hidden="1"/>
    <row r="482200" hidden="1"/>
    <row r="482201" hidden="1"/>
    <row r="482202" hidden="1"/>
    <row r="482203" hidden="1"/>
    <row r="482204" hidden="1"/>
    <row r="482205" hidden="1"/>
    <row r="482206" hidden="1"/>
    <row r="482207" hidden="1"/>
    <row r="482208" hidden="1"/>
    <row r="482209" hidden="1"/>
    <row r="482210" hidden="1"/>
    <row r="482211" hidden="1"/>
    <row r="482212" hidden="1"/>
    <row r="482213" hidden="1"/>
    <row r="482214" hidden="1"/>
    <row r="482215" hidden="1"/>
    <row r="482216" hidden="1"/>
    <row r="482217" hidden="1"/>
    <row r="482218" hidden="1"/>
    <row r="482219" hidden="1"/>
    <row r="482220" hidden="1"/>
    <row r="482221" hidden="1"/>
    <row r="482222" hidden="1"/>
    <row r="482223" hidden="1"/>
    <row r="482224" hidden="1"/>
    <row r="482225" hidden="1"/>
    <row r="482226" hidden="1"/>
    <row r="482227" hidden="1"/>
    <row r="482228" hidden="1"/>
    <row r="482229" hidden="1"/>
    <row r="482230" hidden="1"/>
    <row r="482231" hidden="1"/>
    <row r="482232" hidden="1"/>
    <row r="482233" hidden="1"/>
    <row r="482234" hidden="1"/>
    <row r="482235" hidden="1"/>
    <row r="482236" hidden="1"/>
    <row r="482237" hidden="1"/>
    <row r="482238" hidden="1"/>
    <row r="482239" hidden="1"/>
    <row r="482240" hidden="1"/>
    <row r="482241" hidden="1"/>
    <row r="482242" hidden="1"/>
    <row r="482243" hidden="1"/>
    <row r="482244" hidden="1"/>
    <row r="482245" hidden="1"/>
    <row r="482246" hidden="1"/>
    <row r="482247" hidden="1"/>
    <row r="482248" hidden="1"/>
    <row r="482249" hidden="1"/>
    <row r="482250" hidden="1"/>
    <row r="482251" hidden="1"/>
    <row r="482252" hidden="1"/>
    <row r="482253" hidden="1"/>
    <row r="482254" hidden="1"/>
    <row r="482255" hidden="1"/>
    <row r="482256" hidden="1"/>
    <row r="482257" hidden="1"/>
    <row r="482258" hidden="1"/>
    <row r="482259" hidden="1"/>
    <row r="482260" hidden="1"/>
    <row r="482261" hidden="1"/>
    <row r="482262" hidden="1"/>
    <row r="482263" hidden="1"/>
    <row r="482264" hidden="1"/>
    <row r="482265" hidden="1"/>
    <row r="482266" hidden="1"/>
    <row r="482267" hidden="1"/>
    <row r="482268" hidden="1"/>
    <row r="482269" hidden="1"/>
    <row r="482270" hidden="1"/>
    <row r="482271" hidden="1"/>
    <row r="482272" hidden="1"/>
    <row r="482273" hidden="1"/>
    <row r="482274" hidden="1"/>
    <row r="482275" hidden="1"/>
    <row r="482276" hidden="1"/>
    <row r="482277" hidden="1"/>
    <row r="482278" hidden="1"/>
    <row r="482279" hidden="1"/>
    <row r="482280" hidden="1"/>
    <row r="482281" hidden="1"/>
    <row r="482282" hidden="1"/>
    <row r="482283" hidden="1"/>
    <row r="482284" hidden="1"/>
    <row r="482285" hidden="1"/>
    <row r="482286" hidden="1"/>
    <row r="482287" hidden="1"/>
    <row r="482288" hidden="1"/>
    <row r="482289" hidden="1"/>
    <row r="482290" hidden="1"/>
    <row r="482291" hidden="1"/>
    <row r="482292" hidden="1"/>
    <row r="482293" hidden="1"/>
    <row r="482294" hidden="1"/>
    <row r="482295" hidden="1"/>
    <row r="482296" hidden="1"/>
    <row r="482297" hidden="1"/>
    <row r="482298" hidden="1"/>
    <row r="482299" hidden="1"/>
    <row r="482300" hidden="1"/>
    <row r="482301" hidden="1"/>
    <row r="482302" hidden="1"/>
    <row r="482303" hidden="1"/>
    <row r="482304" hidden="1"/>
    <row r="482305" hidden="1"/>
    <row r="482306" hidden="1"/>
    <row r="482307" hidden="1"/>
    <row r="482308" hidden="1"/>
    <row r="482309" hidden="1"/>
    <row r="482310" hidden="1"/>
    <row r="482311" hidden="1"/>
    <row r="482312" hidden="1"/>
    <row r="482313" hidden="1"/>
    <row r="482314" hidden="1"/>
    <row r="482315" hidden="1"/>
    <row r="482316" hidden="1"/>
    <row r="482317" hidden="1"/>
    <row r="482318" hidden="1"/>
    <row r="482319" hidden="1"/>
    <row r="482320" hidden="1"/>
    <row r="482321" hidden="1"/>
    <row r="482322" hidden="1"/>
    <row r="482323" hidden="1"/>
    <row r="482324" hidden="1"/>
    <row r="482325" hidden="1"/>
    <row r="482326" hidden="1"/>
    <row r="482327" hidden="1"/>
    <row r="482328" hidden="1"/>
    <row r="482329" hidden="1"/>
    <row r="482330" hidden="1"/>
    <row r="482331" hidden="1"/>
    <row r="482332" hidden="1"/>
    <row r="482333" hidden="1"/>
    <row r="482334" hidden="1"/>
    <row r="482335" hidden="1"/>
    <row r="482336" hidden="1"/>
    <row r="482337" hidden="1"/>
    <row r="482338" hidden="1"/>
    <row r="482339" hidden="1"/>
    <row r="482340" hidden="1"/>
    <row r="482341" hidden="1"/>
    <row r="482342" hidden="1"/>
    <row r="482343" hidden="1"/>
    <row r="482344" hidden="1"/>
    <row r="482345" hidden="1"/>
    <row r="482346" hidden="1"/>
    <row r="482347" hidden="1"/>
    <row r="482348" hidden="1"/>
    <row r="482349" hidden="1"/>
    <row r="482350" hidden="1"/>
    <row r="482351" hidden="1"/>
    <row r="482352" hidden="1"/>
    <row r="482353" hidden="1"/>
    <row r="482354" hidden="1"/>
    <row r="482355" hidden="1"/>
    <row r="482356" hidden="1"/>
    <row r="482357" hidden="1"/>
    <row r="482358" hidden="1"/>
    <row r="482359" hidden="1"/>
    <row r="482360" hidden="1"/>
    <row r="482361" hidden="1"/>
    <row r="482362" hidden="1"/>
    <row r="482363" hidden="1"/>
    <row r="482364" hidden="1"/>
    <row r="482365" hidden="1"/>
    <row r="482366" hidden="1"/>
    <row r="482367" hidden="1"/>
    <row r="482368" hidden="1"/>
    <row r="482369" hidden="1"/>
    <row r="482370" hidden="1"/>
    <row r="482371" hidden="1"/>
    <row r="482372" hidden="1"/>
    <row r="482373" hidden="1"/>
    <row r="482374" hidden="1"/>
    <row r="482375" hidden="1"/>
    <row r="482376" hidden="1"/>
    <row r="482377" hidden="1"/>
    <row r="482378" hidden="1"/>
    <row r="482379" hidden="1"/>
    <row r="482380" hidden="1"/>
    <row r="482381" hidden="1"/>
    <row r="482382" hidden="1"/>
    <row r="482383" hidden="1"/>
    <row r="482384" hidden="1"/>
    <row r="482385" hidden="1"/>
    <row r="482386" hidden="1"/>
    <row r="482387" hidden="1"/>
    <row r="482388" hidden="1"/>
    <row r="482389" hidden="1"/>
    <row r="482390" hidden="1"/>
    <row r="482391" hidden="1"/>
    <row r="482392" hidden="1"/>
    <row r="482393" hidden="1"/>
    <row r="482394" hidden="1"/>
    <row r="482395" hidden="1"/>
    <row r="482396" hidden="1"/>
    <row r="482397" hidden="1"/>
    <row r="482398" hidden="1"/>
    <row r="482399" hidden="1"/>
    <row r="482400" hidden="1"/>
    <row r="482401" hidden="1"/>
    <row r="482402" hidden="1"/>
    <row r="482403" hidden="1"/>
    <row r="482404" hidden="1"/>
    <row r="482405" hidden="1"/>
    <row r="482406" hidden="1"/>
    <row r="482407" hidden="1"/>
    <row r="482408" hidden="1"/>
    <row r="482409" hidden="1"/>
    <row r="482410" hidden="1"/>
    <row r="482411" hidden="1"/>
    <row r="482412" hidden="1"/>
    <row r="482413" hidden="1"/>
    <row r="482414" hidden="1"/>
    <row r="482415" hidden="1"/>
    <row r="482416" hidden="1"/>
    <row r="482417" hidden="1"/>
    <row r="482418" hidden="1"/>
    <row r="482419" hidden="1"/>
    <row r="482420" hidden="1"/>
    <row r="482421" hidden="1"/>
    <row r="482422" hidden="1"/>
    <row r="482423" hidden="1"/>
    <row r="482424" hidden="1"/>
    <row r="482425" hidden="1"/>
    <row r="482426" hidden="1"/>
    <row r="482427" hidden="1"/>
    <row r="482428" hidden="1"/>
    <row r="482429" hidden="1"/>
    <row r="482430" hidden="1"/>
    <row r="482431" hidden="1"/>
    <row r="482432" hidden="1"/>
    <row r="482433" hidden="1"/>
    <row r="482434" hidden="1"/>
    <row r="482435" hidden="1"/>
    <row r="482436" hidden="1"/>
    <row r="482437" hidden="1"/>
    <row r="482438" hidden="1"/>
    <row r="482439" hidden="1"/>
    <row r="482440" hidden="1"/>
    <row r="482441" hidden="1"/>
    <row r="482442" hidden="1"/>
    <row r="482443" hidden="1"/>
    <row r="482444" hidden="1"/>
    <row r="482445" hidden="1"/>
    <row r="482446" hidden="1"/>
    <row r="482447" hidden="1"/>
    <row r="482448" hidden="1"/>
    <row r="482449" hidden="1"/>
    <row r="482450" hidden="1"/>
    <row r="482451" hidden="1"/>
    <row r="482452" hidden="1"/>
    <row r="482453" hidden="1"/>
    <row r="482454" hidden="1"/>
    <row r="482455" hidden="1"/>
    <row r="482456" hidden="1"/>
    <row r="482457" hidden="1"/>
    <row r="482458" hidden="1"/>
    <row r="482459" hidden="1"/>
    <row r="482460" hidden="1"/>
    <row r="482461" hidden="1"/>
    <row r="482462" hidden="1"/>
    <row r="482463" hidden="1"/>
    <row r="482464" hidden="1"/>
    <row r="482465" hidden="1"/>
    <row r="482466" hidden="1"/>
    <row r="482467" hidden="1"/>
    <row r="482468" hidden="1"/>
    <row r="482469" hidden="1"/>
    <row r="482470" hidden="1"/>
    <row r="482471" hidden="1"/>
    <row r="482472" hidden="1"/>
    <row r="482473" hidden="1"/>
    <row r="482474" hidden="1"/>
    <row r="482475" hidden="1"/>
    <row r="482476" hidden="1"/>
    <row r="482477" hidden="1"/>
    <row r="482478" hidden="1"/>
    <row r="482479" hidden="1"/>
    <row r="482480" hidden="1"/>
    <row r="482481" hidden="1"/>
    <row r="482482" hidden="1"/>
    <row r="482483" hidden="1"/>
    <row r="482484" hidden="1"/>
    <row r="482485" hidden="1"/>
    <row r="482486" hidden="1"/>
    <row r="482487" hidden="1"/>
    <row r="482488" hidden="1"/>
    <row r="482489" hidden="1"/>
    <row r="482490" hidden="1"/>
    <row r="482491" hidden="1"/>
    <row r="482492" hidden="1"/>
    <row r="482493" hidden="1"/>
    <row r="482494" hidden="1"/>
    <row r="482495" hidden="1"/>
    <row r="482496" hidden="1"/>
    <row r="482497" hidden="1"/>
    <row r="482498" hidden="1"/>
    <row r="482499" hidden="1"/>
    <row r="482500" hidden="1"/>
    <row r="482501" hidden="1"/>
    <row r="482502" hidden="1"/>
    <row r="482503" hidden="1"/>
    <row r="482504" hidden="1"/>
    <row r="482505" hidden="1"/>
    <row r="482506" hidden="1"/>
    <row r="482507" hidden="1"/>
    <row r="482508" hidden="1"/>
    <row r="482509" hidden="1"/>
    <row r="482510" hidden="1"/>
    <row r="482511" hidden="1"/>
    <row r="482512" hidden="1"/>
    <row r="482513" hidden="1"/>
    <row r="482514" hidden="1"/>
    <row r="482515" hidden="1"/>
    <row r="482516" hidden="1"/>
    <row r="482517" hidden="1"/>
    <row r="482518" hidden="1"/>
    <row r="482519" hidden="1"/>
    <row r="482520" hidden="1"/>
    <row r="482521" hidden="1"/>
    <row r="482522" hidden="1"/>
    <row r="482523" hidden="1"/>
    <row r="482524" hidden="1"/>
    <row r="482525" hidden="1"/>
    <row r="482526" hidden="1"/>
    <row r="482527" hidden="1"/>
    <row r="482528" hidden="1"/>
    <row r="482529" hidden="1"/>
    <row r="482530" hidden="1"/>
    <row r="482531" hidden="1"/>
    <row r="482532" hidden="1"/>
    <row r="482533" hidden="1"/>
    <row r="482534" hidden="1"/>
    <row r="482535" hidden="1"/>
    <row r="482536" hidden="1"/>
    <row r="482537" hidden="1"/>
    <row r="482538" hidden="1"/>
    <row r="482539" hidden="1"/>
    <row r="482540" hidden="1"/>
    <row r="482541" hidden="1"/>
    <row r="482542" hidden="1"/>
    <row r="482543" hidden="1"/>
    <row r="482544" hidden="1"/>
    <row r="482545" hidden="1"/>
    <row r="482546" hidden="1"/>
    <row r="482547" hidden="1"/>
    <row r="482548" hidden="1"/>
    <row r="482549" hidden="1"/>
    <row r="482550" hidden="1"/>
    <row r="482551" hidden="1"/>
    <row r="482552" hidden="1"/>
    <row r="482553" hidden="1"/>
    <row r="482554" hidden="1"/>
    <row r="482555" hidden="1"/>
    <row r="482556" hidden="1"/>
    <row r="482557" hidden="1"/>
    <row r="482558" hidden="1"/>
    <row r="482559" hidden="1"/>
    <row r="482560" hidden="1"/>
    <row r="482561" hidden="1"/>
    <row r="482562" hidden="1"/>
    <row r="482563" hidden="1"/>
    <row r="482564" hidden="1"/>
    <row r="482565" hidden="1"/>
    <row r="482566" hidden="1"/>
    <row r="482567" hidden="1"/>
    <row r="482568" hidden="1"/>
    <row r="482569" hidden="1"/>
    <row r="482570" hidden="1"/>
    <row r="482571" hidden="1"/>
    <row r="482572" hidden="1"/>
    <row r="482573" hidden="1"/>
    <row r="482574" hidden="1"/>
    <row r="482575" hidden="1"/>
    <row r="482576" hidden="1"/>
    <row r="482577" hidden="1"/>
    <row r="482578" hidden="1"/>
    <row r="482579" hidden="1"/>
    <row r="482580" hidden="1"/>
    <row r="482581" hidden="1"/>
    <row r="482582" hidden="1"/>
    <row r="482583" hidden="1"/>
    <row r="482584" hidden="1"/>
    <row r="482585" hidden="1"/>
    <row r="482586" hidden="1"/>
    <row r="482587" hidden="1"/>
    <row r="482588" hidden="1"/>
    <row r="482589" hidden="1"/>
    <row r="482590" hidden="1"/>
    <row r="482591" hidden="1"/>
    <row r="482592" hidden="1"/>
    <row r="482593" hidden="1"/>
    <row r="482594" hidden="1"/>
    <row r="482595" hidden="1"/>
    <row r="482596" hidden="1"/>
    <row r="482597" hidden="1"/>
    <row r="482598" hidden="1"/>
    <row r="482599" hidden="1"/>
    <row r="482600" hidden="1"/>
    <row r="482601" hidden="1"/>
    <row r="482602" hidden="1"/>
    <row r="482603" hidden="1"/>
    <row r="482604" hidden="1"/>
    <row r="482605" hidden="1"/>
    <row r="482606" hidden="1"/>
    <row r="482607" hidden="1"/>
    <row r="482608" hidden="1"/>
    <row r="482609" hidden="1"/>
    <row r="482610" hidden="1"/>
    <row r="482611" hidden="1"/>
    <row r="482612" hidden="1"/>
    <row r="482613" hidden="1"/>
    <row r="482614" hidden="1"/>
    <row r="482615" hidden="1"/>
    <row r="482616" hidden="1"/>
    <row r="482617" hidden="1"/>
    <row r="482618" hidden="1"/>
    <row r="482619" hidden="1"/>
    <row r="482620" hidden="1"/>
    <row r="482621" hidden="1"/>
    <row r="482622" hidden="1"/>
    <row r="482623" hidden="1"/>
    <row r="482624" hidden="1"/>
    <row r="482625" hidden="1"/>
    <row r="482626" hidden="1"/>
    <row r="482627" hidden="1"/>
    <row r="482628" hidden="1"/>
    <row r="482629" hidden="1"/>
    <row r="482630" hidden="1"/>
    <row r="482631" hidden="1"/>
    <row r="482632" hidden="1"/>
    <row r="482633" hidden="1"/>
    <row r="482634" hidden="1"/>
    <row r="482635" hidden="1"/>
    <row r="482636" hidden="1"/>
    <row r="482637" hidden="1"/>
    <row r="482638" hidden="1"/>
    <row r="482639" hidden="1"/>
    <row r="482640" hidden="1"/>
    <row r="482641" hidden="1"/>
    <row r="482642" hidden="1"/>
    <row r="482643" hidden="1"/>
    <row r="482644" hidden="1"/>
    <row r="482645" hidden="1"/>
    <row r="482646" hidden="1"/>
    <row r="482647" hidden="1"/>
    <row r="482648" hidden="1"/>
    <row r="482649" hidden="1"/>
    <row r="482650" hidden="1"/>
    <row r="482651" hidden="1"/>
    <row r="482652" hidden="1"/>
    <row r="482653" hidden="1"/>
    <row r="482654" hidden="1"/>
    <row r="482655" hidden="1"/>
    <row r="482656" hidden="1"/>
    <row r="482657" hidden="1"/>
    <row r="482658" hidden="1"/>
    <row r="482659" hidden="1"/>
    <row r="482660" hidden="1"/>
    <row r="482661" hidden="1"/>
    <row r="482662" hidden="1"/>
    <row r="482663" hidden="1"/>
    <row r="482664" hidden="1"/>
    <row r="482665" hidden="1"/>
    <row r="482666" hidden="1"/>
    <row r="482667" hidden="1"/>
    <row r="482668" hidden="1"/>
    <row r="482669" hidden="1"/>
    <row r="482670" hidden="1"/>
    <row r="482671" hidden="1"/>
    <row r="482672" hidden="1"/>
    <row r="482673" hidden="1"/>
    <row r="482674" hidden="1"/>
    <row r="482675" hidden="1"/>
    <row r="482676" hidden="1"/>
    <row r="482677" hidden="1"/>
    <row r="482678" hidden="1"/>
    <row r="482679" hidden="1"/>
    <row r="482680" hidden="1"/>
    <row r="482681" hidden="1"/>
    <row r="482682" hidden="1"/>
    <row r="482683" hidden="1"/>
    <row r="482684" hidden="1"/>
    <row r="482685" hidden="1"/>
    <row r="482686" hidden="1"/>
    <row r="482687" hidden="1"/>
    <row r="482688" hidden="1"/>
    <row r="482689" hidden="1"/>
    <row r="482690" hidden="1"/>
    <row r="482691" hidden="1"/>
    <row r="482692" hidden="1"/>
    <row r="482693" hidden="1"/>
    <row r="482694" hidden="1"/>
    <row r="482695" hidden="1"/>
    <row r="482696" hidden="1"/>
    <row r="482697" hidden="1"/>
    <row r="482698" hidden="1"/>
    <row r="482699" hidden="1"/>
    <row r="482700" hidden="1"/>
    <row r="482701" hidden="1"/>
    <row r="482702" hidden="1"/>
    <row r="482703" hidden="1"/>
    <row r="482704" hidden="1"/>
    <row r="482705" hidden="1"/>
    <row r="482706" hidden="1"/>
    <row r="482707" hidden="1"/>
    <row r="482708" hidden="1"/>
    <row r="482709" hidden="1"/>
    <row r="482710" hidden="1"/>
    <row r="482711" hidden="1"/>
    <row r="482712" hidden="1"/>
    <row r="482713" hidden="1"/>
    <row r="482714" hidden="1"/>
    <row r="482715" hidden="1"/>
    <row r="482716" hidden="1"/>
    <row r="482717" hidden="1"/>
    <row r="482718" hidden="1"/>
    <row r="482719" hidden="1"/>
    <row r="482720" hidden="1"/>
    <row r="482721" hidden="1"/>
    <row r="482722" hidden="1"/>
    <row r="482723" hidden="1"/>
    <row r="482724" hidden="1"/>
    <row r="482725" hidden="1"/>
    <row r="482726" hidden="1"/>
    <row r="482727" hidden="1"/>
    <row r="482728" hidden="1"/>
    <row r="482729" hidden="1"/>
    <row r="482730" hidden="1"/>
    <row r="482731" hidden="1"/>
    <row r="482732" hidden="1"/>
    <row r="482733" hidden="1"/>
    <row r="482734" hidden="1"/>
    <row r="482735" hidden="1"/>
    <row r="482736" hidden="1"/>
    <row r="482737" hidden="1"/>
    <row r="482738" hidden="1"/>
    <row r="482739" hidden="1"/>
    <row r="482740" hidden="1"/>
    <row r="482741" hidden="1"/>
    <row r="482742" hidden="1"/>
    <row r="482743" hidden="1"/>
    <row r="482744" hidden="1"/>
    <row r="482745" hidden="1"/>
    <row r="482746" hidden="1"/>
    <row r="482747" hidden="1"/>
    <row r="482748" hidden="1"/>
    <row r="482749" hidden="1"/>
    <row r="482750" hidden="1"/>
    <row r="482751" hidden="1"/>
    <row r="482752" hidden="1"/>
    <row r="482753" hidden="1"/>
    <row r="482754" hidden="1"/>
    <row r="482755" hidden="1"/>
    <row r="482756" hidden="1"/>
    <row r="482757" hidden="1"/>
    <row r="482758" hidden="1"/>
    <row r="482759" hidden="1"/>
    <row r="482760" hidden="1"/>
    <row r="482761" hidden="1"/>
    <row r="482762" hidden="1"/>
    <row r="482763" hidden="1"/>
    <row r="482764" hidden="1"/>
    <row r="482765" hidden="1"/>
    <row r="482766" hidden="1"/>
    <row r="482767" hidden="1"/>
    <row r="482768" hidden="1"/>
    <row r="482769" hidden="1"/>
    <row r="482770" hidden="1"/>
    <row r="482771" hidden="1"/>
    <row r="482772" hidden="1"/>
    <row r="482773" hidden="1"/>
    <row r="482774" hidden="1"/>
    <row r="482775" hidden="1"/>
    <row r="482776" hidden="1"/>
    <row r="482777" hidden="1"/>
    <row r="482778" hidden="1"/>
    <row r="482779" hidden="1"/>
    <row r="482780" hidden="1"/>
    <row r="482781" hidden="1"/>
    <row r="482782" hidden="1"/>
    <row r="482783" hidden="1"/>
    <row r="482784" hidden="1"/>
    <row r="482785" hidden="1"/>
    <row r="482786" hidden="1"/>
    <row r="482787" hidden="1"/>
    <row r="482788" hidden="1"/>
    <row r="482789" hidden="1"/>
    <row r="482790" hidden="1"/>
    <row r="482791" hidden="1"/>
    <row r="482792" hidden="1"/>
    <row r="482793" hidden="1"/>
    <row r="482794" hidden="1"/>
    <row r="482795" hidden="1"/>
    <row r="482796" hidden="1"/>
    <row r="482797" hidden="1"/>
    <row r="482798" hidden="1"/>
    <row r="482799" hidden="1"/>
    <row r="482800" hidden="1"/>
    <row r="482801" hidden="1"/>
    <row r="482802" hidden="1"/>
    <row r="482803" hidden="1"/>
    <row r="482804" hidden="1"/>
    <row r="482805" hidden="1"/>
    <row r="482806" hidden="1"/>
    <row r="482807" hidden="1"/>
    <row r="482808" hidden="1"/>
    <row r="482809" hidden="1"/>
    <row r="482810" hidden="1"/>
    <row r="482811" hidden="1"/>
    <row r="482812" hidden="1"/>
    <row r="482813" hidden="1"/>
    <row r="482814" hidden="1"/>
    <row r="482815" hidden="1"/>
    <row r="482816" hidden="1"/>
    <row r="482817" hidden="1"/>
    <row r="482818" hidden="1"/>
    <row r="482819" hidden="1"/>
    <row r="482820" hidden="1"/>
    <row r="482821" hidden="1"/>
    <row r="482822" hidden="1"/>
    <row r="482823" hidden="1"/>
    <row r="482824" hidden="1"/>
    <row r="482825" hidden="1"/>
    <row r="482826" hidden="1"/>
    <row r="482827" hidden="1"/>
    <row r="482828" hidden="1"/>
    <row r="482829" hidden="1"/>
    <row r="482830" hidden="1"/>
    <row r="482831" hidden="1"/>
    <row r="482832" hidden="1"/>
    <row r="482833" hidden="1"/>
    <row r="482834" hidden="1"/>
    <row r="482835" hidden="1"/>
    <row r="482836" hidden="1"/>
    <row r="482837" hidden="1"/>
    <row r="482838" hidden="1"/>
    <row r="482839" hidden="1"/>
    <row r="482840" hidden="1"/>
    <row r="482841" hidden="1"/>
    <row r="482842" hidden="1"/>
    <row r="482843" hidden="1"/>
    <row r="482844" hidden="1"/>
    <row r="482845" hidden="1"/>
    <row r="482846" hidden="1"/>
    <row r="482847" hidden="1"/>
    <row r="482848" hidden="1"/>
    <row r="482849" hidden="1"/>
    <row r="482850" hidden="1"/>
    <row r="482851" hidden="1"/>
    <row r="482852" hidden="1"/>
    <row r="482853" hidden="1"/>
    <row r="482854" hidden="1"/>
    <row r="482855" hidden="1"/>
    <row r="482856" hidden="1"/>
    <row r="482857" hidden="1"/>
    <row r="482858" hidden="1"/>
    <row r="482859" hidden="1"/>
    <row r="482860" hidden="1"/>
    <row r="482861" hidden="1"/>
    <row r="482862" hidden="1"/>
    <row r="482863" hidden="1"/>
    <row r="482864" hidden="1"/>
    <row r="482865" hidden="1"/>
    <row r="482866" hidden="1"/>
    <row r="482867" hidden="1"/>
    <row r="482868" hidden="1"/>
    <row r="482869" hidden="1"/>
    <row r="482870" hidden="1"/>
    <row r="482871" hidden="1"/>
    <row r="482872" hidden="1"/>
    <row r="482873" hidden="1"/>
    <row r="482874" hidden="1"/>
    <row r="482875" hidden="1"/>
    <row r="482876" hidden="1"/>
    <row r="482877" hidden="1"/>
    <row r="482878" hidden="1"/>
    <row r="482879" hidden="1"/>
    <row r="482880" hidden="1"/>
    <row r="482881" hidden="1"/>
    <row r="482882" hidden="1"/>
    <row r="482883" hidden="1"/>
    <row r="482884" hidden="1"/>
    <row r="482885" hidden="1"/>
    <row r="482886" hidden="1"/>
    <row r="482887" hidden="1"/>
    <row r="482888" hidden="1"/>
    <row r="482889" hidden="1"/>
    <row r="482890" hidden="1"/>
    <row r="482891" hidden="1"/>
    <row r="482892" hidden="1"/>
    <row r="482893" hidden="1"/>
    <row r="482894" hidden="1"/>
    <row r="482895" hidden="1"/>
    <row r="482896" hidden="1"/>
    <row r="482897" hidden="1"/>
    <row r="482898" hidden="1"/>
    <row r="482899" hidden="1"/>
    <row r="482900" hidden="1"/>
    <row r="482901" hidden="1"/>
    <row r="482902" hidden="1"/>
    <row r="482903" hidden="1"/>
    <row r="482904" hidden="1"/>
    <row r="482905" hidden="1"/>
    <row r="482906" hidden="1"/>
    <row r="482907" hidden="1"/>
    <row r="482908" hidden="1"/>
    <row r="482909" hidden="1"/>
    <row r="482910" hidden="1"/>
    <row r="482911" hidden="1"/>
    <row r="482912" hidden="1"/>
    <row r="482913" hidden="1"/>
    <row r="482914" hidden="1"/>
    <row r="482915" hidden="1"/>
    <row r="482916" hidden="1"/>
    <row r="482917" hidden="1"/>
    <row r="482918" hidden="1"/>
    <row r="482919" hidden="1"/>
    <row r="482920" hidden="1"/>
    <row r="482921" hidden="1"/>
    <row r="482922" hidden="1"/>
    <row r="482923" hidden="1"/>
    <row r="482924" hidden="1"/>
    <row r="482925" hidden="1"/>
    <row r="482926" hidden="1"/>
    <row r="482927" hidden="1"/>
    <row r="482928" hidden="1"/>
    <row r="482929" hidden="1"/>
    <row r="482930" hidden="1"/>
    <row r="482931" hidden="1"/>
    <row r="482932" hidden="1"/>
    <row r="482933" hidden="1"/>
    <row r="482934" hidden="1"/>
    <row r="482935" hidden="1"/>
    <row r="482936" hidden="1"/>
    <row r="482937" hidden="1"/>
    <row r="482938" hidden="1"/>
    <row r="482939" hidden="1"/>
    <row r="482940" hidden="1"/>
    <row r="482941" hidden="1"/>
    <row r="482942" hidden="1"/>
    <row r="482943" hidden="1"/>
    <row r="482944" hidden="1"/>
    <row r="482945" hidden="1"/>
    <row r="482946" hidden="1"/>
    <row r="482947" hidden="1"/>
    <row r="482948" hidden="1"/>
    <row r="482949" hidden="1"/>
    <row r="482950" hidden="1"/>
    <row r="482951" hidden="1"/>
    <row r="482952" hidden="1"/>
    <row r="482953" hidden="1"/>
    <row r="482954" hidden="1"/>
    <row r="482955" hidden="1"/>
    <row r="482956" hidden="1"/>
    <row r="482957" hidden="1"/>
    <row r="482958" hidden="1"/>
    <row r="482959" hidden="1"/>
    <row r="482960" hidden="1"/>
    <row r="482961" hidden="1"/>
    <row r="482962" hidden="1"/>
    <row r="482963" hidden="1"/>
    <row r="482964" hidden="1"/>
    <row r="482965" hidden="1"/>
    <row r="482966" hidden="1"/>
    <row r="482967" hidden="1"/>
    <row r="482968" hidden="1"/>
    <row r="482969" hidden="1"/>
    <row r="482970" hidden="1"/>
    <row r="482971" hidden="1"/>
    <row r="482972" hidden="1"/>
    <row r="482973" hidden="1"/>
    <row r="482974" hidden="1"/>
    <row r="482975" hidden="1"/>
    <row r="482976" hidden="1"/>
    <row r="482977" hidden="1"/>
    <row r="482978" hidden="1"/>
    <row r="482979" hidden="1"/>
    <row r="482980" hidden="1"/>
    <row r="482981" hidden="1"/>
    <row r="482982" hidden="1"/>
    <row r="482983" hidden="1"/>
    <row r="482984" hidden="1"/>
    <row r="482985" hidden="1"/>
    <row r="482986" hidden="1"/>
    <row r="482987" hidden="1"/>
    <row r="482988" hidden="1"/>
    <row r="482989" hidden="1"/>
    <row r="482990" hidden="1"/>
    <row r="482991" hidden="1"/>
    <row r="482992" hidden="1"/>
    <row r="482993" hidden="1"/>
    <row r="482994" hidden="1"/>
    <row r="482995" hidden="1"/>
    <row r="482996" hidden="1"/>
    <row r="482997" hidden="1"/>
    <row r="482998" hidden="1"/>
    <row r="482999" hidden="1"/>
    <row r="483000" hidden="1"/>
    <row r="483001" hidden="1"/>
    <row r="483002" hidden="1"/>
    <row r="483003" hidden="1"/>
    <row r="483004" hidden="1"/>
    <row r="483005" hidden="1"/>
    <row r="483006" hidden="1"/>
    <row r="483007" hidden="1"/>
    <row r="483008" hidden="1"/>
    <row r="483009" hidden="1"/>
    <row r="483010" hidden="1"/>
    <row r="483011" hidden="1"/>
    <row r="483012" hidden="1"/>
    <row r="483013" hidden="1"/>
    <row r="483014" hidden="1"/>
    <row r="483015" hidden="1"/>
    <row r="483016" hidden="1"/>
    <row r="483017" hidden="1"/>
    <row r="483018" hidden="1"/>
    <row r="483019" hidden="1"/>
    <row r="483020" hidden="1"/>
    <row r="483021" hidden="1"/>
    <row r="483022" hidden="1"/>
    <row r="483023" hidden="1"/>
    <row r="483024" hidden="1"/>
    <row r="483025" hidden="1"/>
    <row r="483026" hidden="1"/>
    <row r="483027" hidden="1"/>
    <row r="483028" hidden="1"/>
    <row r="483029" hidden="1"/>
    <row r="483030" hidden="1"/>
    <row r="483031" hidden="1"/>
    <row r="483032" hidden="1"/>
    <row r="483033" hidden="1"/>
    <row r="483034" hidden="1"/>
    <row r="483035" hidden="1"/>
    <row r="483036" hidden="1"/>
    <row r="483037" hidden="1"/>
    <row r="483038" hidden="1"/>
    <row r="483039" hidden="1"/>
    <row r="483040" hidden="1"/>
    <row r="483041" hidden="1"/>
    <row r="483042" hidden="1"/>
    <row r="483043" hidden="1"/>
    <row r="483044" hidden="1"/>
    <row r="483045" hidden="1"/>
    <row r="483046" hidden="1"/>
    <row r="483047" hidden="1"/>
    <row r="483048" hidden="1"/>
    <row r="483049" hidden="1"/>
    <row r="483050" hidden="1"/>
    <row r="483051" hidden="1"/>
    <row r="483052" hidden="1"/>
    <row r="483053" hidden="1"/>
    <row r="483054" hidden="1"/>
    <row r="483055" hidden="1"/>
    <row r="483056" hidden="1"/>
    <row r="483057" hidden="1"/>
    <row r="483058" hidden="1"/>
    <row r="483059" hidden="1"/>
    <row r="483060" hidden="1"/>
    <row r="483061" hidden="1"/>
    <row r="483062" hidden="1"/>
    <row r="483063" hidden="1"/>
    <row r="483064" hidden="1"/>
    <row r="483065" hidden="1"/>
    <row r="483066" hidden="1"/>
    <row r="483067" hidden="1"/>
    <row r="483068" hidden="1"/>
    <row r="483069" hidden="1"/>
    <row r="483070" hidden="1"/>
    <row r="483071" hidden="1"/>
    <row r="483072" hidden="1"/>
    <row r="483073" hidden="1"/>
    <row r="483074" hidden="1"/>
    <row r="483075" hidden="1"/>
    <row r="483076" hidden="1"/>
    <row r="483077" hidden="1"/>
    <row r="483078" hidden="1"/>
    <row r="483079" hidden="1"/>
    <row r="483080" hidden="1"/>
    <row r="483081" hidden="1"/>
    <row r="483082" hidden="1"/>
    <row r="483083" hidden="1"/>
    <row r="483084" hidden="1"/>
    <row r="483085" hidden="1"/>
    <row r="483086" hidden="1"/>
    <row r="483087" hidden="1"/>
    <row r="483088" hidden="1"/>
    <row r="483089" hidden="1"/>
    <row r="483090" hidden="1"/>
    <row r="483091" hidden="1"/>
    <row r="483092" hidden="1"/>
    <row r="483093" hidden="1"/>
    <row r="483094" hidden="1"/>
    <row r="483095" hidden="1"/>
    <row r="483096" hidden="1"/>
    <row r="483097" hidden="1"/>
    <row r="483098" hidden="1"/>
    <row r="483099" hidden="1"/>
    <row r="483100" hidden="1"/>
    <row r="483101" hidden="1"/>
    <row r="483102" hidden="1"/>
    <row r="483103" hidden="1"/>
    <row r="483104" hidden="1"/>
    <row r="483105" hidden="1"/>
    <row r="483106" hidden="1"/>
    <row r="483107" hidden="1"/>
    <row r="483108" hidden="1"/>
    <row r="483109" hidden="1"/>
    <row r="483110" hidden="1"/>
    <row r="483111" hidden="1"/>
    <row r="483112" hidden="1"/>
    <row r="483113" hidden="1"/>
    <row r="483114" hidden="1"/>
    <row r="483115" hidden="1"/>
    <row r="483116" hidden="1"/>
    <row r="483117" hidden="1"/>
    <row r="483118" hidden="1"/>
    <row r="483119" hidden="1"/>
    <row r="483120" hidden="1"/>
    <row r="483121" hidden="1"/>
    <row r="483122" hidden="1"/>
    <row r="483123" hidden="1"/>
    <row r="483124" hidden="1"/>
    <row r="483125" hidden="1"/>
    <row r="483126" hidden="1"/>
    <row r="483127" hidden="1"/>
    <row r="483128" hidden="1"/>
    <row r="483129" hidden="1"/>
    <row r="483130" hidden="1"/>
    <row r="483131" hidden="1"/>
    <row r="483132" hidden="1"/>
    <row r="483133" hidden="1"/>
    <row r="483134" hidden="1"/>
    <row r="483135" hidden="1"/>
    <row r="483136" hidden="1"/>
    <row r="483137" hidden="1"/>
    <row r="483138" hidden="1"/>
    <row r="483139" hidden="1"/>
    <row r="483140" hidden="1"/>
    <row r="483141" hidden="1"/>
    <row r="483142" hidden="1"/>
    <row r="483143" hidden="1"/>
    <row r="483144" hidden="1"/>
    <row r="483145" hidden="1"/>
    <row r="483146" hidden="1"/>
    <row r="483147" hidden="1"/>
    <row r="483148" hidden="1"/>
    <row r="483149" hidden="1"/>
    <row r="483150" hidden="1"/>
    <row r="483151" hidden="1"/>
    <row r="483152" hidden="1"/>
    <row r="483153" hidden="1"/>
    <row r="483154" hidden="1"/>
    <row r="483155" hidden="1"/>
    <row r="483156" hidden="1"/>
    <row r="483157" hidden="1"/>
    <row r="483158" hidden="1"/>
    <row r="483159" hidden="1"/>
    <row r="483160" hidden="1"/>
    <row r="483161" hidden="1"/>
    <row r="483162" hidden="1"/>
    <row r="483163" hidden="1"/>
    <row r="483164" hidden="1"/>
    <row r="483165" hidden="1"/>
    <row r="483166" hidden="1"/>
    <row r="483167" hidden="1"/>
    <row r="483168" hidden="1"/>
    <row r="483169" hidden="1"/>
    <row r="483170" hidden="1"/>
    <row r="483171" hidden="1"/>
    <row r="483172" hidden="1"/>
    <row r="483173" hidden="1"/>
    <row r="483174" hidden="1"/>
    <row r="483175" hidden="1"/>
    <row r="483176" hidden="1"/>
    <row r="483177" hidden="1"/>
    <row r="483178" hidden="1"/>
    <row r="483179" hidden="1"/>
    <row r="483180" hidden="1"/>
    <row r="483181" hidden="1"/>
    <row r="483182" hidden="1"/>
    <row r="483183" hidden="1"/>
    <row r="483184" hidden="1"/>
    <row r="483185" hidden="1"/>
    <row r="483186" hidden="1"/>
    <row r="483187" hidden="1"/>
    <row r="483188" hidden="1"/>
    <row r="483189" hidden="1"/>
    <row r="483190" hidden="1"/>
    <row r="483191" hidden="1"/>
    <row r="483192" hidden="1"/>
    <row r="483193" hidden="1"/>
    <row r="483194" hidden="1"/>
    <row r="483195" hidden="1"/>
    <row r="483196" hidden="1"/>
    <row r="483197" hidden="1"/>
    <row r="483198" hidden="1"/>
    <row r="483199" hidden="1"/>
    <row r="483200" hidden="1"/>
    <row r="483201" hidden="1"/>
    <row r="483202" hidden="1"/>
    <row r="483203" hidden="1"/>
    <row r="483204" hidden="1"/>
    <row r="483205" hidden="1"/>
    <row r="483206" hidden="1"/>
    <row r="483207" hidden="1"/>
    <row r="483208" hidden="1"/>
    <row r="483209" hidden="1"/>
    <row r="483210" hidden="1"/>
    <row r="483211" hidden="1"/>
    <row r="483212" hidden="1"/>
    <row r="483213" hidden="1"/>
    <row r="483214" hidden="1"/>
    <row r="483215" hidden="1"/>
    <row r="483216" hidden="1"/>
    <row r="483217" hidden="1"/>
    <row r="483218" hidden="1"/>
    <row r="483219" hidden="1"/>
    <row r="483220" hidden="1"/>
    <row r="483221" hidden="1"/>
    <row r="483222" hidden="1"/>
    <row r="483223" hidden="1"/>
    <row r="483224" hidden="1"/>
    <row r="483225" hidden="1"/>
    <row r="483226" hidden="1"/>
    <row r="483227" hidden="1"/>
    <row r="483228" hidden="1"/>
    <row r="483229" hidden="1"/>
    <row r="483230" hidden="1"/>
    <row r="483231" hidden="1"/>
    <row r="483232" hidden="1"/>
    <row r="483233" hidden="1"/>
    <row r="483234" hidden="1"/>
    <row r="483235" hidden="1"/>
    <row r="483236" hidden="1"/>
    <row r="483237" hidden="1"/>
    <row r="483238" hidden="1"/>
    <row r="483239" hidden="1"/>
    <row r="483240" hidden="1"/>
    <row r="483241" hidden="1"/>
    <row r="483242" hidden="1"/>
    <row r="483243" hidden="1"/>
    <row r="483244" hidden="1"/>
    <row r="483245" hidden="1"/>
    <row r="483246" hidden="1"/>
    <row r="483247" hidden="1"/>
    <row r="483248" hidden="1"/>
    <row r="483249" hidden="1"/>
    <row r="483250" hidden="1"/>
    <row r="483251" hidden="1"/>
    <row r="483252" hidden="1"/>
    <row r="483253" hidden="1"/>
    <row r="483254" hidden="1"/>
    <row r="483255" hidden="1"/>
    <row r="483256" hidden="1"/>
    <row r="483257" hidden="1"/>
    <row r="483258" hidden="1"/>
    <row r="483259" hidden="1"/>
    <row r="483260" hidden="1"/>
    <row r="483261" hidden="1"/>
    <row r="483262" hidden="1"/>
    <row r="483263" hidden="1"/>
    <row r="483264" hidden="1"/>
    <row r="483265" hidden="1"/>
    <row r="483266" hidden="1"/>
    <row r="483267" hidden="1"/>
    <row r="483268" hidden="1"/>
    <row r="483269" hidden="1"/>
    <row r="483270" hidden="1"/>
    <row r="483271" hidden="1"/>
    <row r="483272" hidden="1"/>
    <row r="483273" hidden="1"/>
    <row r="483274" hidden="1"/>
    <row r="483275" hidden="1"/>
    <row r="483276" hidden="1"/>
    <row r="483277" hidden="1"/>
    <row r="483278" hidden="1"/>
    <row r="483279" hidden="1"/>
    <row r="483280" hidden="1"/>
    <row r="483281" hidden="1"/>
    <row r="483282" hidden="1"/>
    <row r="483283" hidden="1"/>
    <row r="483284" hidden="1"/>
    <row r="483285" hidden="1"/>
    <row r="483286" hidden="1"/>
    <row r="483287" hidden="1"/>
    <row r="483288" hidden="1"/>
    <row r="483289" hidden="1"/>
    <row r="483290" hidden="1"/>
    <row r="483291" hidden="1"/>
    <row r="483292" hidden="1"/>
    <row r="483293" hidden="1"/>
    <row r="483294" hidden="1"/>
    <row r="483295" hidden="1"/>
    <row r="483296" hidden="1"/>
    <row r="483297" hidden="1"/>
    <row r="483298" hidden="1"/>
    <row r="483299" hidden="1"/>
    <row r="483300" hidden="1"/>
    <row r="483301" hidden="1"/>
    <row r="483302" hidden="1"/>
    <row r="483303" hidden="1"/>
    <row r="483304" hidden="1"/>
    <row r="483305" hidden="1"/>
    <row r="483306" hidden="1"/>
    <row r="483307" hidden="1"/>
    <row r="483308" hidden="1"/>
    <row r="483309" hidden="1"/>
    <row r="483310" hidden="1"/>
    <row r="483311" hidden="1"/>
    <row r="483312" hidden="1"/>
    <row r="483313" hidden="1"/>
    <row r="483314" hidden="1"/>
    <row r="483315" hidden="1"/>
    <row r="483316" hidden="1"/>
    <row r="483317" hidden="1"/>
    <row r="483318" hidden="1"/>
    <row r="483319" hidden="1"/>
    <row r="483320" hidden="1"/>
    <row r="483321" hidden="1"/>
    <row r="483322" hidden="1"/>
    <row r="483323" hidden="1"/>
    <row r="483324" hidden="1"/>
    <row r="483325" hidden="1"/>
    <row r="483326" hidden="1"/>
    <row r="483327" hidden="1"/>
    <row r="483328" hidden="1"/>
    <row r="483329" hidden="1"/>
    <row r="483330" hidden="1"/>
    <row r="483331" hidden="1"/>
    <row r="483332" hidden="1"/>
    <row r="483333" hidden="1"/>
    <row r="483334" hidden="1"/>
    <row r="483335" hidden="1"/>
    <row r="483336" hidden="1"/>
    <row r="483337" hidden="1"/>
    <row r="483338" hidden="1"/>
    <row r="483339" hidden="1"/>
    <row r="483340" hidden="1"/>
    <row r="483341" hidden="1"/>
    <row r="483342" hidden="1"/>
    <row r="483343" hidden="1"/>
    <row r="483344" hidden="1"/>
    <row r="483345" hidden="1"/>
    <row r="483346" hidden="1"/>
    <row r="483347" hidden="1"/>
    <row r="483348" hidden="1"/>
    <row r="483349" hidden="1"/>
    <row r="483350" hidden="1"/>
    <row r="483351" hidden="1"/>
    <row r="483352" hidden="1"/>
    <row r="483353" hidden="1"/>
    <row r="483354" hidden="1"/>
    <row r="483355" hidden="1"/>
    <row r="483356" hidden="1"/>
    <row r="483357" hidden="1"/>
    <row r="483358" hidden="1"/>
    <row r="483359" hidden="1"/>
    <row r="483360" hidden="1"/>
    <row r="483361" hidden="1"/>
    <row r="483362" hidden="1"/>
    <row r="483363" hidden="1"/>
    <row r="483364" hidden="1"/>
    <row r="483365" hidden="1"/>
    <row r="483366" hidden="1"/>
    <row r="483367" hidden="1"/>
    <row r="483368" hidden="1"/>
    <row r="483369" hidden="1"/>
    <row r="483370" hidden="1"/>
    <row r="483371" hidden="1"/>
    <row r="483372" hidden="1"/>
    <row r="483373" hidden="1"/>
    <row r="483374" hidden="1"/>
    <row r="483375" hidden="1"/>
    <row r="483376" hidden="1"/>
    <row r="483377" hidden="1"/>
    <row r="483378" hidden="1"/>
    <row r="483379" hidden="1"/>
    <row r="483380" hidden="1"/>
    <row r="483381" hidden="1"/>
    <row r="483382" hidden="1"/>
    <row r="483383" hidden="1"/>
    <row r="483384" hidden="1"/>
    <row r="483385" hidden="1"/>
    <row r="483386" hidden="1"/>
    <row r="483387" hidden="1"/>
    <row r="483388" hidden="1"/>
    <row r="483389" hidden="1"/>
    <row r="483390" hidden="1"/>
    <row r="483391" hidden="1"/>
    <row r="483392" hidden="1"/>
    <row r="483393" hidden="1"/>
    <row r="483394" hidden="1"/>
    <row r="483395" hidden="1"/>
    <row r="483396" hidden="1"/>
    <row r="483397" hidden="1"/>
    <row r="483398" hidden="1"/>
    <row r="483399" hidden="1"/>
    <row r="483400" hidden="1"/>
    <row r="483401" hidden="1"/>
    <row r="483402" hidden="1"/>
    <row r="483403" hidden="1"/>
    <row r="483404" hidden="1"/>
    <row r="483405" hidden="1"/>
    <row r="483406" hidden="1"/>
    <row r="483407" hidden="1"/>
    <row r="483408" hidden="1"/>
    <row r="483409" hidden="1"/>
    <row r="483410" hidden="1"/>
    <row r="483411" hidden="1"/>
    <row r="483412" hidden="1"/>
    <row r="483413" hidden="1"/>
    <row r="483414" hidden="1"/>
    <row r="483415" hidden="1"/>
    <row r="483416" hidden="1"/>
    <row r="483417" hidden="1"/>
    <row r="483418" hidden="1"/>
    <row r="483419" hidden="1"/>
    <row r="483420" hidden="1"/>
    <row r="483421" hidden="1"/>
    <row r="483422" hidden="1"/>
    <row r="483423" hidden="1"/>
    <row r="483424" hidden="1"/>
    <row r="483425" hidden="1"/>
    <row r="483426" hidden="1"/>
    <row r="483427" hidden="1"/>
    <row r="483428" hidden="1"/>
    <row r="483429" hidden="1"/>
    <row r="483430" hidden="1"/>
    <row r="483431" hidden="1"/>
    <row r="483432" hidden="1"/>
    <row r="483433" hidden="1"/>
    <row r="483434" hidden="1"/>
    <row r="483435" hidden="1"/>
    <row r="483436" hidden="1"/>
    <row r="483437" hidden="1"/>
    <row r="483438" hidden="1"/>
    <row r="483439" hidden="1"/>
    <row r="483440" hidden="1"/>
    <row r="483441" hidden="1"/>
    <row r="483442" hidden="1"/>
    <row r="483443" hidden="1"/>
    <row r="483444" hidden="1"/>
    <row r="483445" hidden="1"/>
    <row r="483446" hidden="1"/>
    <row r="483447" hidden="1"/>
    <row r="483448" hidden="1"/>
    <row r="483449" hidden="1"/>
    <row r="483450" hidden="1"/>
    <row r="483451" hidden="1"/>
    <row r="483452" hidden="1"/>
    <row r="483453" hidden="1"/>
    <row r="483454" hidden="1"/>
    <row r="483455" hidden="1"/>
    <row r="483456" hidden="1"/>
    <row r="483457" hidden="1"/>
    <row r="483458" hidden="1"/>
    <row r="483459" hidden="1"/>
    <row r="483460" hidden="1"/>
    <row r="483461" hidden="1"/>
    <row r="483462" hidden="1"/>
    <row r="483463" hidden="1"/>
    <row r="483464" hidden="1"/>
    <row r="483465" hidden="1"/>
    <row r="483466" hidden="1"/>
    <row r="483467" hidden="1"/>
    <row r="483468" hidden="1"/>
    <row r="483469" hidden="1"/>
    <row r="483470" hidden="1"/>
    <row r="483471" hidden="1"/>
    <row r="483472" hidden="1"/>
    <row r="483473" hidden="1"/>
    <row r="483474" hidden="1"/>
    <row r="483475" hidden="1"/>
    <row r="483476" hidden="1"/>
    <row r="483477" hidden="1"/>
    <row r="483478" hidden="1"/>
    <row r="483479" hidden="1"/>
    <row r="483480" hidden="1"/>
    <row r="483481" hidden="1"/>
    <row r="483482" hidden="1"/>
    <row r="483483" hidden="1"/>
    <row r="483484" hidden="1"/>
    <row r="483485" hidden="1"/>
    <row r="483486" hidden="1"/>
    <row r="483487" hidden="1"/>
    <row r="483488" hidden="1"/>
    <row r="483489" hidden="1"/>
    <row r="483490" hidden="1"/>
    <row r="483491" hidden="1"/>
    <row r="483492" hidden="1"/>
    <row r="483493" hidden="1"/>
    <row r="483494" hidden="1"/>
    <row r="483495" hidden="1"/>
    <row r="483496" hidden="1"/>
    <row r="483497" hidden="1"/>
    <row r="483498" hidden="1"/>
    <row r="483499" hidden="1"/>
    <row r="483500" hidden="1"/>
    <row r="483501" hidden="1"/>
    <row r="483502" hidden="1"/>
    <row r="483503" hidden="1"/>
    <row r="483504" hidden="1"/>
    <row r="483505" hidden="1"/>
    <row r="483506" hidden="1"/>
    <row r="483507" hidden="1"/>
    <row r="483508" hidden="1"/>
    <row r="483509" hidden="1"/>
    <row r="483510" hidden="1"/>
    <row r="483511" hidden="1"/>
    <row r="483512" hidden="1"/>
    <row r="483513" hidden="1"/>
    <row r="483514" hidden="1"/>
    <row r="483515" hidden="1"/>
    <row r="483516" hidden="1"/>
    <row r="483517" hidden="1"/>
    <row r="483518" hidden="1"/>
    <row r="483519" hidden="1"/>
    <row r="483520" hidden="1"/>
    <row r="483521" hidden="1"/>
    <row r="483522" hidden="1"/>
    <row r="483523" hidden="1"/>
    <row r="483524" hidden="1"/>
    <row r="483525" hidden="1"/>
    <row r="483526" hidden="1"/>
    <row r="483527" hidden="1"/>
    <row r="483528" hidden="1"/>
    <row r="483529" hidden="1"/>
    <row r="483530" hidden="1"/>
    <row r="483531" hidden="1"/>
    <row r="483532" hidden="1"/>
    <row r="483533" hidden="1"/>
    <row r="483534" hidden="1"/>
    <row r="483535" hidden="1"/>
    <row r="483536" hidden="1"/>
    <row r="483537" hidden="1"/>
    <row r="483538" hidden="1"/>
    <row r="483539" hidden="1"/>
    <row r="483540" hidden="1"/>
    <row r="483541" hidden="1"/>
    <row r="483542" hidden="1"/>
    <row r="483543" hidden="1"/>
    <row r="483544" hidden="1"/>
    <row r="483545" hidden="1"/>
    <row r="483546" hidden="1"/>
    <row r="483547" hidden="1"/>
    <row r="483548" hidden="1"/>
    <row r="483549" hidden="1"/>
    <row r="483550" hidden="1"/>
    <row r="483551" hidden="1"/>
    <row r="483552" hidden="1"/>
    <row r="483553" hidden="1"/>
    <row r="483554" hidden="1"/>
    <row r="483555" hidden="1"/>
    <row r="483556" hidden="1"/>
    <row r="483557" hidden="1"/>
    <row r="483558" hidden="1"/>
    <row r="483559" hidden="1"/>
    <row r="483560" hidden="1"/>
    <row r="483561" hidden="1"/>
    <row r="483562" hidden="1"/>
    <row r="483563" hidden="1"/>
    <row r="483564" hidden="1"/>
    <row r="483565" hidden="1"/>
    <row r="483566" hidden="1"/>
    <row r="483567" hidden="1"/>
    <row r="483568" hidden="1"/>
    <row r="483569" hidden="1"/>
    <row r="483570" hidden="1"/>
    <row r="483571" hidden="1"/>
    <row r="483572" hidden="1"/>
    <row r="483573" hidden="1"/>
    <row r="483574" hidden="1"/>
    <row r="483575" hidden="1"/>
    <row r="483576" hidden="1"/>
    <row r="483577" hidden="1"/>
    <row r="483578" hidden="1"/>
    <row r="483579" hidden="1"/>
    <row r="483580" hidden="1"/>
    <row r="483581" hidden="1"/>
    <row r="483582" hidden="1"/>
    <row r="483583" hidden="1"/>
    <row r="483584" hidden="1"/>
    <row r="483585" hidden="1"/>
    <row r="483586" hidden="1"/>
    <row r="483587" hidden="1"/>
    <row r="483588" hidden="1"/>
    <row r="483589" hidden="1"/>
    <row r="483590" hidden="1"/>
    <row r="483591" hidden="1"/>
    <row r="483592" hidden="1"/>
    <row r="483593" hidden="1"/>
    <row r="483594" hidden="1"/>
    <row r="483595" hidden="1"/>
    <row r="483596" hidden="1"/>
    <row r="483597" hidden="1"/>
    <row r="483598" hidden="1"/>
    <row r="483599" hidden="1"/>
    <row r="483600" hidden="1"/>
    <row r="483601" hidden="1"/>
    <row r="483602" hidden="1"/>
    <row r="483603" hidden="1"/>
    <row r="483604" hidden="1"/>
    <row r="483605" hidden="1"/>
    <row r="483606" hidden="1"/>
    <row r="483607" hidden="1"/>
    <row r="483608" hidden="1"/>
    <row r="483609" hidden="1"/>
    <row r="483610" hidden="1"/>
    <row r="483611" hidden="1"/>
    <row r="483612" hidden="1"/>
    <row r="483613" hidden="1"/>
    <row r="483614" hidden="1"/>
    <row r="483615" hidden="1"/>
    <row r="483616" hidden="1"/>
    <row r="483617" hidden="1"/>
    <row r="483618" hidden="1"/>
    <row r="483619" hidden="1"/>
    <row r="483620" hidden="1"/>
    <row r="483621" hidden="1"/>
    <row r="483622" hidden="1"/>
    <row r="483623" hidden="1"/>
    <row r="483624" hidden="1"/>
    <row r="483625" hidden="1"/>
    <row r="483626" hidden="1"/>
    <row r="483627" hidden="1"/>
    <row r="483628" hidden="1"/>
    <row r="483629" hidden="1"/>
    <row r="483630" hidden="1"/>
    <row r="483631" hidden="1"/>
    <row r="483632" hidden="1"/>
    <row r="483633" hidden="1"/>
    <row r="483634" hidden="1"/>
    <row r="483635" hidden="1"/>
    <row r="483636" hidden="1"/>
    <row r="483637" hidden="1"/>
    <row r="483638" hidden="1"/>
    <row r="483639" hidden="1"/>
    <row r="483640" hidden="1"/>
    <row r="483641" hidden="1"/>
    <row r="483642" hidden="1"/>
    <row r="483643" hidden="1"/>
    <row r="483644" hidden="1"/>
    <row r="483645" hidden="1"/>
    <row r="483646" hidden="1"/>
    <row r="483647" hidden="1"/>
    <row r="483648" hidden="1"/>
    <row r="483649" hidden="1"/>
    <row r="483650" hidden="1"/>
    <row r="483651" hidden="1"/>
    <row r="483652" hidden="1"/>
    <row r="483653" hidden="1"/>
    <row r="483654" hidden="1"/>
    <row r="483655" hidden="1"/>
    <row r="483656" hidden="1"/>
    <row r="483657" hidden="1"/>
    <row r="483658" hidden="1"/>
    <row r="483659" hidden="1"/>
    <row r="483660" hidden="1"/>
    <row r="483661" hidden="1"/>
    <row r="483662" hidden="1"/>
    <row r="483663" hidden="1"/>
    <row r="483664" hidden="1"/>
    <row r="483665" hidden="1"/>
    <row r="483666" hidden="1"/>
    <row r="483667" hidden="1"/>
    <row r="483668" hidden="1"/>
    <row r="483669" hidden="1"/>
    <row r="483670" hidden="1"/>
    <row r="483671" hidden="1"/>
    <row r="483672" hidden="1"/>
    <row r="483673" hidden="1"/>
    <row r="483674" hidden="1"/>
    <row r="483675" hidden="1"/>
    <row r="483676" hidden="1"/>
    <row r="483677" hidden="1"/>
    <row r="483678" hidden="1"/>
    <row r="483679" hidden="1"/>
    <row r="483680" hidden="1"/>
    <row r="483681" hidden="1"/>
    <row r="483682" hidden="1"/>
    <row r="483683" hidden="1"/>
    <row r="483684" hidden="1"/>
    <row r="483685" hidden="1"/>
    <row r="483686" hidden="1"/>
    <row r="483687" hidden="1"/>
    <row r="483688" hidden="1"/>
    <row r="483689" hidden="1"/>
    <row r="483690" hidden="1"/>
    <row r="483691" hidden="1"/>
    <row r="483692" hidden="1"/>
    <row r="483693" hidden="1"/>
    <row r="483694" hidden="1"/>
    <row r="483695" hidden="1"/>
    <row r="483696" hidden="1"/>
    <row r="483697" hidden="1"/>
    <row r="483698" hidden="1"/>
    <row r="483699" hidden="1"/>
    <row r="483700" hidden="1"/>
    <row r="483701" hidden="1"/>
    <row r="483702" hidden="1"/>
    <row r="483703" hidden="1"/>
    <row r="483704" hidden="1"/>
    <row r="483705" hidden="1"/>
    <row r="483706" hidden="1"/>
    <row r="483707" hidden="1"/>
    <row r="483708" hidden="1"/>
    <row r="483709" hidden="1"/>
    <row r="483710" hidden="1"/>
    <row r="483711" hidden="1"/>
    <row r="483712" hidden="1"/>
    <row r="483713" hidden="1"/>
    <row r="483714" hidden="1"/>
    <row r="483715" hidden="1"/>
    <row r="483716" hidden="1"/>
    <row r="483717" hidden="1"/>
    <row r="483718" hidden="1"/>
    <row r="483719" hidden="1"/>
    <row r="483720" hidden="1"/>
    <row r="483721" hidden="1"/>
    <row r="483722" hidden="1"/>
    <row r="483723" hidden="1"/>
    <row r="483724" hidden="1"/>
    <row r="483725" hidden="1"/>
    <row r="483726" hidden="1"/>
    <row r="483727" hidden="1"/>
    <row r="483728" hidden="1"/>
    <row r="483729" hidden="1"/>
    <row r="483730" hidden="1"/>
    <row r="483731" hidden="1"/>
    <row r="483732" hidden="1"/>
    <row r="483733" hidden="1"/>
    <row r="483734" hidden="1"/>
    <row r="483735" hidden="1"/>
    <row r="483736" hidden="1"/>
    <row r="483737" hidden="1"/>
    <row r="483738" hidden="1"/>
    <row r="483739" hidden="1"/>
    <row r="483740" hidden="1"/>
    <row r="483741" hidden="1"/>
    <row r="483742" hidden="1"/>
    <row r="483743" hidden="1"/>
    <row r="483744" hidden="1"/>
    <row r="483745" hidden="1"/>
    <row r="483746" hidden="1"/>
    <row r="483747" hidden="1"/>
    <row r="483748" hidden="1"/>
    <row r="483749" hidden="1"/>
    <row r="483750" hidden="1"/>
    <row r="483751" hidden="1"/>
    <row r="483752" hidden="1"/>
    <row r="483753" hidden="1"/>
    <row r="483754" hidden="1"/>
    <row r="483755" hidden="1"/>
    <row r="483756" hidden="1"/>
    <row r="483757" hidden="1"/>
    <row r="483758" hidden="1"/>
    <row r="483759" hidden="1"/>
    <row r="483760" hidden="1"/>
    <row r="483761" hidden="1"/>
    <row r="483762" hidden="1"/>
    <row r="483763" hidden="1"/>
    <row r="483764" hidden="1"/>
    <row r="483765" hidden="1"/>
    <row r="483766" hidden="1"/>
    <row r="483767" hidden="1"/>
    <row r="483768" hidden="1"/>
    <row r="483769" hidden="1"/>
    <row r="483770" hidden="1"/>
    <row r="483771" hidden="1"/>
    <row r="483772" hidden="1"/>
    <row r="483773" hidden="1"/>
    <row r="483774" hidden="1"/>
    <row r="483775" hidden="1"/>
    <row r="483776" hidden="1"/>
    <row r="483777" hidden="1"/>
    <row r="483778" hidden="1"/>
    <row r="483779" hidden="1"/>
    <row r="483780" hidden="1"/>
    <row r="483781" hidden="1"/>
    <row r="483782" hidden="1"/>
    <row r="483783" hidden="1"/>
    <row r="483784" hidden="1"/>
    <row r="483785" hidden="1"/>
    <row r="483786" hidden="1"/>
    <row r="483787" hidden="1"/>
    <row r="483788" hidden="1"/>
    <row r="483789" hidden="1"/>
    <row r="483790" hidden="1"/>
    <row r="483791" hidden="1"/>
    <row r="483792" hidden="1"/>
    <row r="483793" hidden="1"/>
    <row r="483794" hidden="1"/>
    <row r="483795" hidden="1"/>
    <row r="483796" hidden="1"/>
    <row r="483797" hidden="1"/>
    <row r="483798" hidden="1"/>
    <row r="483799" hidden="1"/>
    <row r="483800" hidden="1"/>
    <row r="483801" hidden="1"/>
    <row r="483802" hidden="1"/>
    <row r="483803" hidden="1"/>
    <row r="483804" hidden="1"/>
    <row r="483805" hidden="1"/>
    <row r="483806" hidden="1"/>
    <row r="483807" hidden="1"/>
    <row r="483808" hidden="1"/>
    <row r="483809" hidden="1"/>
    <row r="483810" hidden="1"/>
    <row r="483811" hidden="1"/>
    <row r="483812" hidden="1"/>
    <row r="483813" hidden="1"/>
    <row r="483814" hidden="1"/>
    <row r="483815" hidden="1"/>
    <row r="483816" hidden="1"/>
    <row r="483817" hidden="1"/>
    <row r="483818" hidden="1"/>
    <row r="483819" hidden="1"/>
    <row r="483820" hidden="1"/>
    <row r="483821" hidden="1"/>
    <row r="483822" hidden="1"/>
    <row r="483823" hidden="1"/>
    <row r="483824" hidden="1"/>
    <row r="483825" hidden="1"/>
    <row r="483826" hidden="1"/>
    <row r="483827" hidden="1"/>
    <row r="483828" hidden="1"/>
    <row r="483829" hidden="1"/>
    <row r="483830" hidden="1"/>
    <row r="483831" hidden="1"/>
    <row r="483832" hidden="1"/>
    <row r="483833" hidden="1"/>
    <row r="483834" hidden="1"/>
    <row r="483835" hidden="1"/>
    <row r="483836" hidden="1"/>
    <row r="483837" hidden="1"/>
    <row r="483838" hidden="1"/>
    <row r="483839" hidden="1"/>
    <row r="483840" hidden="1"/>
    <row r="483841" hidden="1"/>
    <row r="483842" hidden="1"/>
    <row r="483843" hidden="1"/>
    <row r="483844" hidden="1"/>
    <row r="483845" hidden="1"/>
    <row r="483846" hidden="1"/>
    <row r="483847" hidden="1"/>
    <row r="483848" hidden="1"/>
    <row r="483849" hidden="1"/>
    <row r="483850" hidden="1"/>
    <row r="483851" hidden="1"/>
    <row r="483852" hidden="1"/>
    <row r="483853" hidden="1"/>
    <row r="483854" hidden="1"/>
    <row r="483855" hidden="1"/>
    <row r="483856" hidden="1"/>
    <row r="483857" hidden="1"/>
    <row r="483858" hidden="1"/>
    <row r="483859" hidden="1"/>
    <row r="483860" hidden="1"/>
    <row r="483861" hidden="1"/>
    <row r="483862" hidden="1"/>
    <row r="483863" hidden="1"/>
    <row r="483864" hidden="1"/>
    <row r="483865" hidden="1"/>
    <row r="483866" hidden="1"/>
    <row r="483867" hidden="1"/>
    <row r="483868" hidden="1"/>
    <row r="483869" hidden="1"/>
    <row r="483870" hidden="1"/>
    <row r="483871" hidden="1"/>
    <row r="483872" hidden="1"/>
    <row r="483873" hidden="1"/>
    <row r="483874" hidden="1"/>
    <row r="483875" hidden="1"/>
    <row r="483876" hidden="1"/>
    <row r="483877" hidden="1"/>
    <row r="483878" hidden="1"/>
    <row r="483879" hidden="1"/>
    <row r="483880" hidden="1"/>
    <row r="483881" hidden="1"/>
    <row r="483882" hidden="1"/>
    <row r="483883" hidden="1"/>
    <row r="483884" hidden="1"/>
    <row r="483885" hidden="1"/>
    <row r="483886" hidden="1"/>
    <row r="483887" hidden="1"/>
    <row r="483888" hidden="1"/>
    <row r="483889" hidden="1"/>
    <row r="483890" hidden="1"/>
    <row r="483891" hidden="1"/>
    <row r="483892" hidden="1"/>
    <row r="483893" hidden="1"/>
    <row r="483894" hidden="1"/>
    <row r="483895" hidden="1"/>
    <row r="483896" hidden="1"/>
    <row r="483897" hidden="1"/>
    <row r="483898" hidden="1"/>
    <row r="483899" hidden="1"/>
    <row r="483900" hidden="1"/>
    <row r="483901" hidden="1"/>
    <row r="483902" hidden="1"/>
    <row r="483903" hidden="1"/>
    <row r="483904" hidden="1"/>
    <row r="483905" hidden="1"/>
    <row r="483906" hidden="1"/>
    <row r="483907" hidden="1"/>
    <row r="483908" hidden="1"/>
    <row r="483909" hidden="1"/>
    <row r="483910" hidden="1"/>
    <row r="483911" hidden="1"/>
    <row r="483912" hidden="1"/>
    <row r="483913" hidden="1"/>
    <row r="483914" hidden="1"/>
    <row r="483915" hidden="1"/>
    <row r="483916" hidden="1"/>
    <row r="483917" hidden="1"/>
    <row r="483918" hidden="1"/>
    <row r="483919" hidden="1"/>
    <row r="483920" hidden="1"/>
    <row r="483921" hidden="1"/>
    <row r="483922" hidden="1"/>
    <row r="483923" hidden="1"/>
    <row r="483924" hidden="1"/>
    <row r="483925" hidden="1"/>
    <row r="483926" hidden="1"/>
    <row r="483927" hidden="1"/>
    <row r="483928" hidden="1"/>
    <row r="483929" hidden="1"/>
    <row r="483930" hidden="1"/>
    <row r="483931" hidden="1"/>
    <row r="483932" hidden="1"/>
    <row r="483933" hidden="1"/>
    <row r="483934" hidden="1"/>
    <row r="483935" hidden="1"/>
    <row r="483936" hidden="1"/>
    <row r="483937" hidden="1"/>
    <row r="483938" hidden="1"/>
    <row r="483939" hidden="1"/>
    <row r="483940" hidden="1"/>
    <row r="483941" hidden="1"/>
    <row r="483942" hidden="1"/>
    <row r="483943" hidden="1"/>
    <row r="483944" hidden="1"/>
    <row r="483945" hidden="1"/>
    <row r="483946" hidden="1"/>
    <row r="483947" hidden="1"/>
    <row r="483948" hidden="1"/>
    <row r="483949" hidden="1"/>
    <row r="483950" hidden="1"/>
    <row r="483951" hidden="1"/>
    <row r="483952" hidden="1"/>
    <row r="483953" hidden="1"/>
    <row r="483954" hidden="1"/>
    <row r="483955" hidden="1"/>
    <row r="483956" hidden="1"/>
    <row r="483957" hidden="1"/>
    <row r="483958" hidden="1"/>
    <row r="483959" hidden="1"/>
    <row r="483960" hidden="1"/>
    <row r="483961" hidden="1"/>
    <row r="483962" hidden="1"/>
    <row r="483963" hidden="1"/>
    <row r="483964" hidden="1"/>
    <row r="483965" hidden="1"/>
    <row r="483966" hidden="1"/>
    <row r="483967" hidden="1"/>
    <row r="483968" hidden="1"/>
    <row r="483969" hidden="1"/>
    <row r="483970" hidden="1"/>
    <row r="483971" hidden="1"/>
    <row r="483972" hidden="1"/>
    <row r="483973" hidden="1"/>
    <row r="483974" hidden="1"/>
    <row r="483975" hidden="1"/>
    <row r="483976" hidden="1"/>
    <row r="483977" hidden="1"/>
    <row r="483978" hidden="1"/>
    <row r="483979" hidden="1"/>
    <row r="483980" hidden="1"/>
    <row r="483981" hidden="1"/>
    <row r="483982" hidden="1"/>
    <row r="483983" hidden="1"/>
    <row r="483984" hidden="1"/>
    <row r="483985" hidden="1"/>
    <row r="483986" hidden="1"/>
    <row r="483987" hidden="1"/>
    <row r="483988" hidden="1"/>
    <row r="483989" hidden="1"/>
    <row r="483990" hidden="1"/>
    <row r="483991" hidden="1"/>
    <row r="483992" hidden="1"/>
    <row r="483993" hidden="1"/>
    <row r="483994" hidden="1"/>
    <row r="483995" hidden="1"/>
    <row r="483996" hidden="1"/>
    <row r="483997" hidden="1"/>
    <row r="483998" hidden="1"/>
    <row r="483999" hidden="1"/>
    <row r="484000" hidden="1"/>
    <row r="484001" hidden="1"/>
    <row r="484002" hidden="1"/>
    <row r="484003" hidden="1"/>
    <row r="484004" hidden="1"/>
    <row r="484005" hidden="1"/>
    <row r="484006" hidden="1"/>
    <row r="484007" hidden="1"/>
    <row r="484008" hidden="1"/>
    <row r="484009" hidden="1"/>
    <row r="484010" hidden="1"/>
    <row r="484011" hidden="1"/>
    <row r="484012" hidden="1"/>
    <row r="484013" hidden="1"/>
    <row r="484014" hidden="1"/>
    <row r="484015" hidden="1"/>
    <row r="484016" hidden="1"/>
    <row r="484017" hidden="1"/>
    <row r="484018" hidden="1"/>
    <row r="484019" hidden="1"/>
    <row r="484020" hidden="1"/>
    <row r="484021" hidden="1"/>
    <row r="484022" hidden="1"/>
    <row r="484023" hidden="1"/>
    <row r="484024" hidden="1"/>
    <row r="484025" hidden="1"/>
    <row r="484026" hidden="1"/>
    <row r="484027" hidden="1"/>
    <row r="484028" hidden="1"/>
    <row r="484029" hidden="1"/>
    <row r="484030" hidden="1"/>
    <row r="484031" hidden="1"/>
    <row r="484032" hidden="1"/>
    <row r="484033" hidden="1"/>
    <row r="484034" hidden="1"/>
    <row r="484035" hidden="1"/>
    <row r="484036" hidden="1"/>
    <row r="484037" hidden="1"/>
    <row r="484038" hidden="1"/>
    <row r="484039" hidden="1"/>
    <row r="484040" hidden="1"/>
    <row r="484041" hidden="1"/>
    <row r="484042" hidden="1"/>
    <row r="484043" hidden="1"/>
    <row r="484044" hidden="1"/>
    <row r="484045" hidden="1"/>
    <row r="484046" hidden="1"/>
    <row r="484047" hidden="1"/>
    <row r="484048" hidden="1"/>
    <row r="484049" hidden="1"/>
    <row r="484050" hidden="1"/>
    <row r="484051" hidden="1"/>
    <row r="484052" hidden="1"/>
    <row r="484053" hidden="1"/>
    <row r="484054" hidden="1"/>
    <row r="484055" hidden="1"/>
    <row r="484056" hidden="1"/>
    <row r="484057" hidden="1"/>
    <row r="484058" hidden="1"/>
    <row r="484059" hidden="1"/>
    <row r="484060" hidden="1"/>
    <row r="484061" hidden="1"/>
    <row r="484062" hidden="1"/>
    <row r="484063" hidden="1"/>
    <row r="484064" hidden="1"/>
    <row r="484065" hidden="1"/>
    <row r="484066" hidden="1"/>
    <row r="484067" hidden="1"/>
    <row r="484068" hidden="1"/>
    <row r="484069" hidden="1"/>
    <row r="484070" hidden="1"/>
    <row r="484071" hidden="1"/>
    <row r="484072" hidden="1"/>
    <row r="484073" hidden="1"/>
    <row r="484074" hidden="1"/>
    <row r="484075" hidden="1"/>
    <row r="484076" hidden="1"/>
    <row r="484077" hidden="1"/>
    <row r="484078" hidden="1"/>
    <row r="484079" hidden="1"/>
    <row r="484080" hidden="1"/>
    <row r="484081" hidden="1"/>
    <row r="484082" hidden="1"/>
    <row r="484083" hidden="1"/>
    <row r="484084" hidden="1"/>
    <row r="484085" hidden="1"/>
    <row r="484086" hidden="1"/>
    <row r="484087" hidden="1"/>
    <row r="484088" hidden="1"/>
    <row r="484089" hidden="1"/>
    <row r="484090" hidden="1"/>
    <row r="484091" hidden="1"/>
    <row r="484092" hidden="1"/>
    <row r="484093" hidden="1"/>
    <row r="484094" hidden="1"/>
    <row r="484095" hidden="1"/>
    <row r="484096" hidden="1"/>
    <row r="484097" hidden="1"/>
    <row r="484098" hidden="1"/>
    <row r="484099" hidden="1"/>
    <row r="484100" hidden="1"/>
    <row r="484101" hidden="1"/>
    <row r="484102" hidden="1"/>
    <row r="484103" hidden="1"/>
    <row r="484104" hidden="1"/>
    <row r="484105" hidden="1"/>
    <row r="484106" hidden="1"/>
    <row r="484107" hidden="1"/>
    <row r="484108" hidden="1"/>
    <row r="484109" hidden="1"/>
    <row r="484110" hidden="1"/>
    <row r="484111" hidden="1"/>
    <row r="484112" hidden="1"/>
    <row r="484113" hidden="1"/>
    <row r="484114" hidden="1"/>
    <row r="484115" hidden="1"/>
    <row r="484116" hidden="1"/>
    <row r="484117" hidden="1"/>
    <row r="484118" hidden="1"/>
    <row r="484119" hidden="1"/>
    <row r="484120" hidden="1"/>
    <row r="484121" hidden="1"/>
    <row r="484122" hidden="1"/>
    <row r="484123" hidden="1"/>
    <row r="484124" hidden="1"/>
    <row r="484125" hidden="1"/>
    <row r="484126" hidden="1"/>
    <row r="484127" hidden="1"/>
    <row r="484128" hidden="1"/>
    <row r="484129" hidden="1"/>
    <row r="484130" hidden="1"/>
    <row r="484131" hidden="1"/>
    <row r="484132" hidden="1"/>
    <row r="484133" hidden="1"/>
    <row r="484134" hidden="1"/>
    <row r="484135" hidden="1"/>
    <row r="484136" hidden="1"/>
    <row r="484137" hidden="1"/>
    <row r="484138" hidden="1"/>
    <row r="484139" hidden="1"/>
    <row r="484140" hidden="1"/>
    <row r="484141" hidden="1"/>
    <row r="484142" hidden="1"/>
    <row r="484143" hidden="1"/>
    <row r="484144" hidden="1"/>
    <row r="484145" hidden="1"/>
    <row r="484146" hidden="1"/>
    <row r="484147" hidden="1"/>
    <row r="484148" hidden="1"/>
    <row r="484149" hidden="1"/>
    <row r="484150" hidden="1"/>
    <row r="484151" hidden="1"/>
    <row r="484152" hidden="1"/>
    <row r="484153" hidden="1"/>
    <row r="484154" hidden="1"/>
    <row r="484155" hidden="1"/>
    <row r="484156" hidden="1"/>
    <row r="484157" hidden="1"/>
    <row r="484158" hidden="1"/>
    <row r="484159" hidden="1"/>
    <row r="484160" hidden="1"/>
    <row r="484161" hidden="1"/>
    <row r="484162" hidden="1"/>
    <row r="484163" hidden="1"/>
    <row r="484164" hidden="1"/>
    <row r="484165" hidden="1"/>
    <row r="484166" hidden="1"/>
    <row r="484167" hidden="1"/>
    <row r="484168" hidden="1"/>
    <row r="484169" hidden="1"/>
    <row r="484170" hidden="1"/>
    <row r="484171" hidden="1"/>
    <row r="484172" hidden="1"/>
    <row r="484173" hidden="1"/>
    <row r="484174" hidden="1"/>
    <row r="484175" hidden="1"/>
    <row r="484176" hidden="1"/>
    <row r="484177" hidden="1"/>
    <row r="484178" hidden="1"/>
    <row r="484179" hidden="1"/>
    <row r="484180" hidden="1"/>
    <row r="484181" hidden="1"/>
    <row r="484182" hidden="1"/>
    <row r="484183" hidden="1"/>
    <row r="484184" hidden="1"/>
    <row r="484185" hidden="1"/>
    <row r="484186" hidden="1"/>
    <row r="484187" hidden="1"/>
    <row r="484188" hidden="1"/>
    <row r="484189" hidden="1"/>
    <row r="484190" hidden="1"/>
    <row r="484191" hidden="1"/>
    <row r="484192" hidden="1"/>
    <row r="484193" hidden="1"/>
    <row r="484194" hidden="1"/>
    <row r="484195" hidden="1"/>
    <row r="484196" hidden="1"/>
    <row r="484197" hidden="1"/>
    <row r="484198" hidden="1"/>
    <row r="484199" hidden="1"/>
    <row r="484200" hidden="1"/>
    <row r="484201" hidden="1"/>
    <row r="484202" hidden="1"/>
    <row r="484203" hidden="1"/>
    <row r="484204" hidden="1"/>
    <row r="484205" hidden="1"/>
    <row r="484206" hidden="1"/>
    <row r="484207" hidden="1"/>
    <row r="484208" hidden="1"/>
    <row r="484209" hidden="1"/>
    <row r="484210" hidden="1"/>
    <row r="484211" hidden="1"/>
    <row r="484212" hidden="1"/>
    <row r="484213" hidden="1"/>
    <row r="484214" hidden="1"/>
    <row r="484215" hidden="1"/>
    <row r="484216" hidden="1"/>
    <row r="484217" hidden="1"/>
    <row r="484218" hidden="1"/>
    <row r="484219" hidden="1"/>
    <row r="484220" hidden="1"/>
    <row r="484221" hidden="1"/>
    <row r="484222" hidden="1"/>
    <row r="484223" hidden="1"/>
    <row r="484224" hidden="1"/>
    <row r="484225" hidden="1"/>
    <row r="484226" hidden="1"/>
    <row r="484227" hidden="1"/>
    <row r="484228" hidden="1"/>
    <row r="484229" hidden="1"/>
    <row r="484230" hidden="1"/>
    <row r="484231" hidden="1"/>
    <row r="484232" hidden="1"/>
    <row r="484233" hidden="1"/>
    <row r="484234" hidden="1"/>
    <row r="484235" hidden="1"/>
    <row r="484236" hidden="1"/>
    <row r="484237" hidden="1"/>
    <row r="484238" hidden="1"/>
    <row r="484239" hidden="1"/>
    <row r="484240" hidden="1"/>
    <row r="484241" hidden="1"/>
    <row r="484242" hidden="1"/>
    <row r="484243" hidden="1"/>
    <row r="484244" hidden="1"/>
    <row r="484245" hidden="1"/>
    <row r="484246" hidden="1"/>
    <row r="484247" hidden="1"/>
    <row r="484248" hidden="1"/>
    <row r="484249" hidden="1"/>
    <row r="484250" hidden="1"/>
    <row r="484251" hidden="1"/>
    <row r="484252" hidden="1"/>
    <row r="484253" hidden="1"/>
    <row r="484254" hidden="1"/>
    <row r="484255" hidden="1"/>
    <row r="484256" hidden="1"/>
    <row r="484257" hidden="1"/>
    <row r="484258" hidden="1"/>
    <row r="484259" hidden="1"/>
    <row r="484260" hidden="1"/>
    <row r="484261" hidden="1"/>
    <row r="484262" hidden="1"/>
    <row r="484263" hidden="1"/>
    <row r="484264" hidden="1"/>
    <row r="484265" hidden="1"/>
    <row r="484266" hidden="1"/>
    <row r="484267" hidden="1"/>
    <row r="484268" hidden="1"/>
    <row r="484269" hidden="1"/>
    <row r="484270" hidden="1"/>
    <row r="484271" hidden="1"/>
    <row r="484272" hidden="1"/>
    <row r="484273" hidden="1"/>
    <row r="484274" hidden="1"/>
    <row r="484275" hidden="1"/>
    <row r="484276" hidden="1"/>
    <row r="484277" hidden="1"/>
    <row r="484278" hidden="1"/>
    <row r="484279" hidden="1"/>
    <row r="484280" hidden="1"/>
    <row r="484281" hidden="1"/>
    <row r="484282" hidden="1"/>
    <row r="484283" hidden="1"/>
    <row r="484284" hidden="1"/>
    <row r="484285" hidden="1"/>
    <row r="484286" hidden="1"/>
    <row r="484287" hidden="1"/>
    <row r="484288" hidden="1"/>
    <row r="484289" hidden="1"/>
    <row r="484290" hidden="1"/>
    <row r="484291" hidden="1"/>
    <row r="484292" hidden="1"/>
    <row r="484293" hidden="1"/>
    <row r="484294" hidden="1"/>
    <row r="484295" hidden="1"/>
    <row r="484296" hidden="1"/>
    <row r="484297" hidden="1"/>
    <row r="484298" hidden="1"/>
    <row r="484299" hidden="1"/>
    <row r="484300" hidden="1"/>
    <row r="484301" hidden="1"/>
    <row r="484302" hidden="1"/>
    <row r="484303" hidden="1"/>
    <row r="484304" hidden="1"/>
    <row r="484305" hidden="1"/>
    <row r="484306" hidden="1"/>
    <row r="484307" hidden="1"/>
    <row r="484308" hidden="1"/>
    <row r="484309" hidden="1"/>
    <row r="484310" hidden="1"/>
    <row r="484311" hidden="1"/>
    <row r="484312" hidden="1"/>
    <row r="484313" hidden="1"/>
    <row r="484314" hidden="1"/>
    <row r="484315" hidden="1"/>
    <row r="484316" hidden="1"/>
    <row r="484317" hidden="1"/>
    <row r="484318" hidden="1"/>
    <row r="484319" hidden="1"/>
    <row r="484320" hidden="1"/>
    <row r="484321" hidden="1"/>
    <row r="484322" hidden="1"/>
    <row r="484323" hidden="1"/>
    <row r="484324" hidden="1"/>
    <row r="484325" hidden="1"/>
    <row r="484326" hidden="1"/>
    <row r="484327" hidden="1"/>
    <row r="484328" hidden="1"/>
    <row r="484329" hidden="1"/>
    <row r="484330" hidden="1"/>
    <row r="484331" hidden="1"/>
    <row r="484332" hidden="1"/>
    <row r="484333" hidden="1"/>
    <row r="484334" hidden="1"/>
    <row r="484335" hidden="1"/>
    <row r="484336" hidden="1"/>
    <row r="484337" hidden="1"/>
    <row r="484338" hidden="1"/>
    <row r="484339" hidden="1"/>
    <row r="484340" hidden="1"/>
    <row r="484341" hidden="1"/>
    <row r="484342" hidden="1"/>
    <row r="484343" hidden="1"/>
    <row r="484344" hidden="1"/>
    <row r="484345" hidden="1"/>
    <row r="484346" hidden="1"/>
    <row r="484347" hidden="1"/>
    <row r="484348" hidden="1"/>
    <row r="484349" hidden="1"/>
    <row r="484350" hidden="1"/>
    <row r="484351" hidden="1"/>
    <row r="484352" hidden="1"/>
    <row r="484353" hidden="1"/>
    <row r="484354" hidden="1"/>
    <row r="484355" hidden="1"/>
    <row r="484356" hidden="1"/>
    <row r="484357" hidden="1"/>
    <row r="484358" hidden="1"/>
    <row r="484359" hidden="1"/>
    <row r="484360" hidden="1"/>
    <row r="484361" hidden="1"/>
    <row r="484362" hidden="1"/>
    <row r="484363" hidden="1"/>
    <row r="484364" hidden="1"/>
    <row r="484365" hidden="1"/>
    <row r="484366" hidden="1"/>
    <row r="484367" hidden="1"/>
    <row r="484368" hidden="1"/>
    <row r="484369" hidden="1"/>
    <row r="484370" hidden="1"/>
    <row r="484371" hidden="1"/>
    <row r="484372" hidden="1"/>
    <row r="484373" hidden="1"/>
    <row r="484374" hidden="1"/>
    <row r="484375" hidden="1"/>
    <row r="484376" hidden="1"/>
    <row r="484377" hidden="1"/>
    <row r="484378" hidden="1"/>
    <row r="484379" hidden="1"/>
    <row r="484380" hidden="1"/>
    <row r="484381" hidden="1"/>
    <row r="484382" hidden="1"/>
    <row r="484383" hidden="1"/>
    <row r="484384" hidden="1"/>
    <row r="484385" hidden="1"/>
    <row r="484386" hidden="1"/>
    <row r="484387" hidden="1"/>
    <row r="484388" hidden="1"/>
    <row r="484389" hidden="1"/>
    <row r="484390" hidden="1"/>
    <row r="484391" hidden="1"/>
    <row r="484392" hidden="1"/>
    <row r="484393" hidden="1"/>
    <row r="484394" hidden="1"/>
    <row r="484395" hidden="1"/>
    <row r="484396" hidden="1"/>
    <row r="484397" hidden="1"/>
    <row r="484398" hidden="1"/>
    <row r="484399" hidden="1"/>
    <row r="484400" hidden="1"/>
    <row r="484401" hidden="1"/>
    <row r="484402" hidden="1"/>
    <row r="484403" hidden="1"/>
    <row r="484404" hidden="1"/>
    <row r="484405" hidden="1"/>
    <row r="484406" hidden="1"/>
    <row r="484407" hidden="1"/>
    <row r="484408" hidden="1"/>
    <row r="484409" hidden="1"/>
    <row r="484410" hidden="1"/>
    <row r="484411" hidden="1"/>
    <row r="484412" hidden="1"/>
    <row r="484413" hidden="1"/>
    <row r="484414" hidden="1"/>
    <row r="484415" hidden="1"/>
    <row r="484416" hidden="1"/>
    <row r="484417" hidden="1"/>
    <row r="484418" hidden="1"/>
    <row r="484419" hidden="1"/>
    <row r="484420" hidden="1"/>
    <row r="484421" hidden="1"/>
    <row r="484422" hidden="1"/>
    <row r="484423" hidden="1"/>
    <row r="484424" hidden="1"/>
    <row r="484425" hidden="1"/>
    <row r="484426" hidden="1"/>
    <row r="484427" hidden="1"/>
    <row r="484428" hidden="1"/>
    <row r="484429" hidden="1"/>
    <row r="484430" hidden="1"/>
    <row r="484431" hidden="1"/>
    <row r="484432" hidden="1"/>
    <row r="484433" hidden="1"/>
    <row r="484434" hidden="1"/>
    <row r="484435" hidden="1"/>
    <row r="484436" hidden="1"/>
    <row r="484437" hidden="1"/>
    <row r="484438" hidden="1"/>
    <row r="484439" hidden="1"/>
    <row r="484440" hidden="1"/>
    <row r="484441" hidden="1"/>
    <row r="484442" hidden="1"/>
    <row r="484443" hidden="1"/>
    <row r="484444" hidden="1"/>
    <row r="484445" hidden="1"/>
    <row r="484446" hidden="1"/>
    <row r="484447" hidden="1"/>
    <row r="484448" hidden="1"/>
    <row r="484449" hidden="1"/>
    <row r="484450" hidden="1"/>
    <row r="484451" hidden="1"/>
    <row r="484452" hidden="1"/>
    <row r="484453" hidden="1"/>
    <row r="484454" hidden="1"/>
    <row r="484455" hidden="1"/>
    <row r="484456" hidden="1"/>
    <row r="484457" hidden="1"/>
    <row r="484458" hidden="1"/>
    <row r="484459" hidden="1"/>
    <row r="484460" hidden="1"/>
    <row r="484461" hidden="1"/>
    <row r="484462" hidden="1"/>
    <row r="484463" hidden="1"/>
    <row r="484464" hidden="1"/>
    <row r="484465" hidden="1"/>
    <row r="484466" hidden="1"/>
    <row r="484467" hidden="1"/>
    <row r="484468" hidden="1"/>
    <row r="484469" hidden="1"/>
    <row r="484470" hidden="1"/>
    <row r="484471" hidden="1"/>
    <row r="484472" hidden="1"/>
    <row r="484473" hidden="1"/>
    <row r="484474" hidden="1"/>
    <row r="484475" hidden="1"/>
    <row r="484476" hidden="1"/>
    <row r="484477" hidden="1"/>
    <row r="484478" hidden="1"/>
    <row r="484479" hidden="1"/>
    <row r="484480" hidden="1"/>
    <row r="484481" hidden="1"/>
    <row r="484482" hidden="1"/>
    <row r="484483" hidden="1"/>
    <row r="484484" hidden="1"/>
    <row r="484485" hidden="1"/>
    <row r="484486" hidden="1"/>
    <row r="484487" hidden="1"/>
    <row r="484488" hidden="1"/>
    <row r="484489" hidden="1"/>
    <row r="484490" hidden="1"/>
    <row r="484491" hidden="1"/>
    <row r="484492" hidden="1"/>
    <row r="484493" hidden="1"/>
    <row r="484494" hidden="1"/>
    <row r="484495" hidden="1"/>
    <row r="484496" hidden="1"/>
    <row r="484497" hidden="1"/>
    <row r="484498" hidden="1"/>
    <row r="484499" hidden="1"/>
    <row r="484500" hidden="1"/>
    <row r="484501" hidden="1"/>
    <row r="484502" hidden="1"/>
    <row r="484503" hidden="1"/>
    <row r="484504" hidden="1"/>
    <row r="484505" hidden="1"/>
    <row r="484506" hidden="1"/>
    <row r="484507" hidden="1"/>
    <row r="484508" hidden="1"/>
    <row r="484509" hidden="1"/>
    <row r="484510" hidden="1"/>
    <row r="484511" hidden="1"/>
    <row r="484512" hidden="1"/>
    <row r="484513" hidden="1"/>
    <row r="484514" hidden="1"/>
    <row r="484515" hidden="1"/>
    <row r="484516" hidden="1"/>
    <row r="484517" hidden="1"/>
    <row r="484518" hidden="1"/>
    <row r="484519" hidden="1"/>
    <row r="484520" hidden="1"/>
    <row r="484521" hidden="1"/>
    <row r="484522" hidden="1"/>
    <row r="484523" hidden="1"/>
    <row r="484524" hidden="1"/>
    <row r="484525" hidden="1"/>
    <row r="484526" hidden="1"/>
    <row r="484527" hidden="1"/>
    <row r="484528" hidden="1"/>
    <row r="484529" hidden="1"/>
    <row r="484530" hidden="1"/>
    <row r="484531" hidden="1"/>
    <row r="484532" hidden="1"/>
    <row r="484533" hidden="1"/>
    <row r="484534" hidden="1"/>
    <row r="484535" hidden="1"/>
    <row r="484536" hidden="1"/>
    <row r="484537" hidden="1"/>
    <row r="484538" hidden="1"/>
    <row r="484539" hidden="1"/>
    <row r="484540" hidden="1"/>
    <row r="484541" hidden="1"/>
    <row r="484542" hidden="1"/>
    <row r="484543" hidden="1"/>
    <row r="484544" hidden="1"/>
    <row r="484545" hidden="1"/>
    <row r="484546" hidden="1"/>
    <row r="484547" hidden="1"/>
    <row r="484548" hidden="1"/>
    <row r="484549" hidden="1"/>
    <row r="484550" hidden="1"/>
    <row r="484551" hidden="1"/>
    <row r="484552" hidden="1"/>
    <row r="484553" hidden="1"/>
    <row r="484554" hidden="1"/>
    <row r="484555" hidden="1"/>
    <row r="484556" hidden="1"/>
    <row r="484557" hidden="1"/>
    <row r="484558" hidden="1"/>
    <row r="484559" hidden="1"/>
    <row r="484560" hidden="1"/>
    <row r="484561" hidden="1"/>
    <row r="484562" hidden="1"/>
    <row r="484563" hidden="1"/>
    <row r="484564" hidden="1"/>
    <row r="484565" hidden="1"/>
    <row r="484566" hidden="1"/>
    <row r="484567" hidden="1"/>
    <row r="484568" hidden="1"/>
    <row r="484569" hidden="1"/>
    <row r="484570" hidden="1"/>
    <row r="484571" hidden="1"/>
    <row r="484572" hidden="1"/>
    <row r="484573" hidden="1"/>
    <row r="484574" hidden="1"/>
    <row r="484575" hidden="1"/>
    <row r="484576" hidden="1"/>
    <row r="484577" hidden="1"/>
    <row r="484578" hidden="1"/>
    <row r="484579" hidden="1"/>
    <row r="484580" hidden="1"/>
    <row r="484581" hidden="1"/>
    <row r="484582" hidden="1"/>
    <row r="484583" hidden="1"/>
    <row r="484584" hidden="1"/>
    <row r="484585" hidden="1"/>
    <row r="484586" hidden="1"/>
    <row r="484587" hidden="1"/>
    <row r="484588" hidden="1"/>
    <row r="484589" hidden="1"/>
    <row r="484590" hidden="1"/>
    <row r="484591" hidden="1"/>
    <row r="484592" hidden="1"/>
    <row r="484593" hidden="1"/>
    <row r="484594" hidden="1"/>
    <row r="484595" hidden="1"/>
    <row r="484596" hidden="1"/>
    <row r="484597" hidden="1"/>
    <row r="484598" hidden="1"/>
    <row r="484599" hidden="1"/>
    <row r="484600" hidden="1"/>
    <row r="484601" hidden="1"/>
    <row r="484602" hidden="1"/>
    <row r="484603" hidden="1"/>
    <row r="484604" hidden="1"/>
    <row r="484605" hidden="1"/>
    <row r="484606" hidden="1"/>
    <row r="484607" hidden="1"/>
    <row r="484608" hidden="1"/>
    <row r="484609" hidden="1"/>
    <row r="484610" hidden="1"/>
    <row r="484611" hidden="1"/>
    <row r="484612" hidden="1"/>
    <row r="484613" hidden="1"/>
    <row r="484614" hidden="1"/>
    <row r="484615" hidden="1"/>
    <row r="484616" hidden="1"/>
    <row r="484617" hidden="1"/>
    <row r="484618" hidden="1"/>
    <row r="484619" hidden="1"/>
    <row r="484620" hidden="1"/>
    <row r="484621" hidden="1"/>
    <row r="484622" hidden="1"/>
    <row r="484623" hidden="1"/>
    <row r="484624" hidden="1"/>
    <row r="484625" hidden="1"/>
    <row r="484626" hidden="1"/>
    <row r="484627" hidden="1"/>
    <row r="484628" hidden="1"/>
    <row r="484629" hidden="1"/>
    <row r="484630" hidden="1"/>
    <row r="484631" hidden="1"/>
    <row r="484632" hidden="1"/>
    <row r="484633" hidden="1"/>
    <row r="484634" hidden="1"/>
    <row r="484635" hidden="1"/>
    <row r="484636" hidden="1"/>
    <row r="484637" hidden="1"/>
    <row r="484638" hidden="1"/>
    <row r="484639" hidden="1"/>
    <row r="484640" hidden="1"/>
    <row r="484641" hidden="1"/>
    <row r="484642" hidden="1"/>
    <row r="484643" hidden="1"/>
    <row r="484644" hidden="1"/>
    <row r="484645" hidden="1"/>
    <row r="484646" hidden="1"/>
    <row r="484647" hidden="1"/>
    <row r="484648" hidden="1"/>
    <row r="484649" hidden="1"/>
    <row r="484650" hidden="1"/>
    <row r="484651" hidden="1"/>
    <row r="484652" hidden="1"/>
    <row r="484653" hidden="1"/>
    <row r="484654" hidden="1"/>
    <row r="484655" hidden="1"/>
    <row r="484656" hidden="1"/>
    <row r="484657" hidden="1"/>
    <row r="484658" hidden="1"/>
    <row r="484659" hidden="1"/>
    <row r="484660" hidden="1"/>
    <row r="484661" hidden="1"/>
    <row r="484662" hidden="1"/>
    <row r="484663" hidden="1"/>
    <row r="484664" hidden="1"/>
    <row r="484665" hidden="1"/>
    <row r="484666" hidden="1"/>
    <row r="484667" hidden="1"/>
    <row r="484668" hidden="1"/>
    <row r="484669" hidden="1"/>
    <row r="484670" hidden="1"/>
    <row r="484671" hidden="1"/>
    <row r="484672" hidden="1"/>
    <row r="484673" hidden="1"/>
    <row r="484674" hidden="1"/>
    <row r="484675" hidden="1"/>
    <row r="484676" hidden="1"/>
    <row r="484677" hidden="1"/>
    <row r="484678" hidden="1"/>
    <row r="484679" hidden="1"/>
    <row r="484680" hidden="1"/>
    <row r="484681" hidden="1"/>
    <row r="484682" hidden="1"/>
    <row r="484683" hidden="1"/>
    <row r="484684" hidden="1"/>
    <row r="484685" hidden="1"/>
    <row r="484686" hidden="1"/>
    <row r="484687" hidden="1"/>
    <row r="484688" hidden="1"/>
    <row r="484689" hidden="1"/>
    <row r="484690" hidden="1"/>
    <row r="484691" hidden="1"/>
    <row r="484692" hidden="1"/>
    <row r="484693" hidden="1"/>
    <row r="484694" hidden="1"/>
    <row r="484695" hidden="1"/>
    <row r="484696" hidden="1"/>
    <row r="484697" hidden="1"/>
    <row r="484698" hidden="1"/>
    <row r="484699" hidden="1"/>
    <row r="484700" hidden="1"/>
    <row r="484701" hidden="1"/>
    <row r="484702" hidden="1"/>
    <row r="484703" hidden="1"/>
    <row r="484704" hidden="1"/>
    <row r="484705" hidden="1"/>
    <row r="484706" hidden="1"/>
    <row r="484707" hidden="1"/>
    <row r="484708" hidden="1"/>
    <row r="484709" hidden="1"/>
    <row r="484710" hidden="1"/>
    <row r="484711" hidden="1"/>
    <row r="484712" hidden="1"/>
    <row r="484713" hidden="1"/>
    <row r="484714" hidden="1"/>
    <row r="484715" hidden="1"/>
    <row r="484716" hidden="1"/>
    <row r="484717" hidden="1"/>
    <row r="484718" hidden="1"/>
    <row r="484719" hidden="1"/>
    <row r="484720" hidden="1"/>
    <row r="484721" hidden="1"/>
    <row r="484722" hidden="1"/>
    <row r="484723" hidden="1"/>
    <row r="484724" hidden="1"/>
    <row r="484725" hidden="1"/>
    <row r="484726" hidden="1"/>
    <row r="484727" hidden="1"/>
    <row r="484728" hidden="1"/>
    <row r="484729" hidden="1"/>
    <row r="484730" hidden="1"/>
    <row r="484731" hidden="1"/>
    <row r="484732" hidden="1"/>
    <row r="484733" hidden="1"/>
    <row r="484734" hidden="1"/>
    <row r="484735" hidden="1"/>
    <row r="484736" hidden="1"/>
    <row r="484737" hidden="1"/>
    <row r="484738" hidden="1"/>
    <row r="484739" hidden="1"/>
    <row r="484740" hidden="1"/>
    <row r="484741" hidden="1"/>
    <row r="484742" hidden="1"/>
    <row r="484743" hidden="1"/>
    <row r="484744" hidden="1"/>
    <row r="484745" hidden="1"/>
    <row r="484746" hidden="1"/>
    <row r="484747" hidden="1"/>
    <row r="484748" hidden="1"/>
    <row r="484749" hidden="1"/>
    <row r="484750" hidden="1"/>
    <row r="484751" hidden="1"/>
    <row r="484752" hidden="1"/>
    <row r="484753" hidden="1"/>
    <row r="484754" hidden="1"/>
    <row r="484755" hidden="1"/>
    <row r="484756" hidden="1"/>
    <row r="484757" hidden="1"/>
    <row r="484758" hidden="1"/>
    <row r="484759" hidden="1"/>
    <row r="484760" hidden="1"/>
    <row r="484761" hidden="1"/>
    <row r="484762" hidden="1"/>
    <row r="484763" hidden="1"/>
    <row r="484764" hidden="1"/>
    <row r="484765" hidden="1"/>
    <row r="484766" hidden="1"/>
    <row r="484767" hidden="1"/>
    <row r="484768" hidden="1"/>
    <row r="484769" hidden="1"/>
    <row r="484770" hidden="1"/>
    <row r="484771" hidden="1"/>
    <row r="484772" hidden="1"/>
    <row r="484773" hidden="1"/>
    <row r="484774" hidden="1"/>
    <row r="484775" hidden="1"/>
    <row r="484776" hidden="1"/>
    <row r="484777" hidden="1"/>
    <row r="484778" hidden="1"/>
    <row r="484779" hidden="1"/>
    <row r="484780" hidden="1"/>
    <row r="484781" hidden="1"/>
    <row r="484782" hidden="1"/>
    <row r="484783" hidden="1"/>
    <row r="484784" hidden="1"/>
    <row r="484785" hidden="1"/>
    <row r="484786" hidden="1"/>
    <row r="484787" hidden="1"/>
    <row r="484788" hidden="1"/>
    <row r="484789" hidden="1"/>
    <row r="484790" hidden="1"/>
    <row r="484791" hidden="1"/>
    <row r="484792" hidden="1"/>
    <row r="484793" hidden="1"/>
    <row r="484794" hidden="1"/>
    <row r="484795" hidden="1"/>
    <row r="484796" hidden="1"/>
    <row r="484797" hidden="1"/>
    <row r="484798" hidden="1"/>
    <row r="484799" hidden="1"/>
    <row r="484800" hidden="1"/>
    <row r="484801" hidden="1"/>
    <row r="484802" hidden="1"/>
    <row r="484803" hidden="1"/>
    <row r="484804" hidden="1"/>
    <row r="484805" hidden="1"/>
    <row r="484806" hidden="1"/>
    <row r="484807" hidden="1"/>
    <row r="484808" hidden="1"/>
    <row r="484809" hidden="1"/>
    <row r="484810" hidden="1"/>
    <row r="484811" hidden="1"/>
    <row r="484812" hidden="1"/>
    <row r="484813" hidden="1"/>
    <row r="484814" hidden="1"/>
    <row r="484815" hidden="1"/>
    <row r="484816" hidden="1"/>
    <row r="484817" hidden="1"/>
    <row r="484818" hidden="1"/>
    <row r="484819" hidden="1"/>
    <row r="484820" hidden="1"/>
    <row r="484821" hidden="1"/>
    <row r="484822" hidden="1"/>
    <row r="484823" hidden="1"/>
    <row r="484824" hidden="1"/>
    <row r="484825" hidden="1"/>
    <row r="484826" hidden="1"/>
    <row r="484827" hidden="1"/>
    <row r="484828" hidden="1"/>
    <row r="484829" hidden="1"/>
    <row r="484830" hidden="1"/>
    <row r="484831" hidden="1"/>
    <row r="484832" hidden="1"/>
    <row r="484833" hidden="1"/>
    <row r="484834" hidden="1"/>
    <row r="484835" hidden="1"/>
    <row r="484836" hidden="1"/>
    <row r="484837" hidden="1"/>
    <row r="484838" hidden="1"/>
    <row r="484839" hidden="1"/>
    <row r="484840" hidden="1"/>
    <row r="484841" hidden="1"/>
    <row r="484842" hidden="1"/>
    <row r="484843" hidden="1"/>
    <row r="484844" hidden="1"/>
    <row r="484845" hidden="1"/>
    <row r="484846" hidden="1"/>
    <row r="484847" hidden="1"/>
    <row r="484848" hidden="1"/>
    <row r="484849" hidden="1"/>
    <row r="484850" hidden="1"/>
    <row r="484851" hidden="1"/>
    <row r="484852" hidden="1"/>
    <row r="484853" hidden="1"/>
    <row r="484854" hidden="1"/>
    <row r="484855" hidden="1"/>
    <row r="484856" hidden="1"/>
    <row r="484857" hidden="1"/>
    <row r="484858" hidden="1"/>
    <row r="484859" hidden="1"/>
    <row r="484860" hidden="1"/>
    <row r="484861" hidden="1"/>
    <row r="484862" hidden="1"/>
    <row r="484863" hidden="1"/>
    <row r="484864" hidden="1"/>
    <row r="484865" hidden="1"/>
    <row r="484866" hidden="1"/>
    <row r="484867" hidden="1"/>
    <row r="484868" hidden="1"/>
    <row r="484869" hidden="1"/>
    <row r="484870" hidden="1"/>
    <row r="484871" hidden="1"/>
    <row r="484872" hidden="1"/>
    <row r="484873" hidden="1"/>
    <row r="484874" hidden="1"/>
    <row r="484875" hidden="1"/>
    <row r="484876" hidden="1"/>
    <row r="484877" hidden="1"/>
    <row r="484878" hidden="1"/>
    <row r="484879" hidden="1"/>
    <row r="484880" hidden="1"/>
    <row r="484881" hidden="1"/>
    <row r="484882" hidden="1"/>
    <row r="484883" hidden="1"/>
    <row r="484884" hidden="1"/>
    <row r="484885" hidden="1"/>
    <row r="484886" hidden="1"/>
    <row r="484887" hidden="1"/>
    <row r="484888" hidden="1"/>
    <row r="484889" hidden="1"/>
    <row r="484890" hidden="1"/>
    <row r="484891" hidden="1"/>
    <row r="484892" hidden="1"/>
    <row r="484893" hidden="1"/>
    <row r="484894" hidden="1"/>
    <row r="484895" hidden="1"/>
    <row r="484896" hidden="1"/>
    <row r="484897" hidden="1"/>
    <row r="484898" hidden="1"/>
    <row r="484899" hidden="1"/>
    <row r="484900" hidden="1"/>
    <row r="484901" hidden="1"/>
    <row r="484902" hidden="1"/>
    <row r="484903" hidden="1"/>
    <row r="484904" hidden="1"/>
    <row r="484905" hidden="1"/>
    <row r="484906" hidden="1"/>
    <row r="484907" hidden="1"/>
    <row r="484908" hidden="1"/>
    <row r="484909" hidden="1"/>
    <row r="484910" hidden="1"/>
    <row r="484911" hidden="1"/>
    <row r="484912" hidden="1"/>
    <row r="484913" hidden="1"/>
    <row r="484914" hidden="1"/>
    <row r="484915" hidden="1"/>
    <row r="484916" hidden="1"/>
    <row r="484917" hidden="1"/>
    <row r="484918" hidden="1"/>
    <row r="484919" hidden="1"/>
    <row r="484920" hidden="1"/>
    <row r="484921" hidden="1"/>
    <row r="484922" hidden="1"/>
    <row r="484923" hidden="1"/>
    <row r="484924" hidden="1"/>
    <row r="484925" hidden="1"/>
    <row r="484926" hidden="1"/>
    <row r="484927" hidden="1"/>
    <row r="484928" hidden="1"/>
    <row r="484929" hidden="1"/>
    <row r="484930" hidden="1"/>
    <row r="484931" hidden="1"/>
    <row r="484932" hidden="1"/>
    <row r="484933" hidden="1"/>
    <row r="484934" hidden="1"/>
    <row r="484935" hidden="1"/>
    <row r="484936" hidden="1"/>
    <row r="484937" hidden="1"/>
    <row r="484938" hidden="1"/>
    <row r="484939" hidden="1"/>
    <row r="484940" hidden="1"/>
    <row r="484941" hidden="1"/>
    <row r="484942" hidden="1"/>
    <row r="484943" hidden="1"/>
    <row r="484944" hidden="1"/>
    <row r="484945" hidden="1"/>
    <row r="484946" hidden="1"/>
    <row r="484947" hidden="1"/>
    <row r="484948" hidden="1"/>
    <row r="484949" hidden="1"/>
    <row r="484950" hidden="1"/>
    <row r="484951" hidden="1"/>
    <row r="484952" hidden="1"/>
    <row r="484953" hidden="1"/>
    <row r="484954" hidden="1"/>
    <row r="484955" hidden="1"/>
    <row r="484956" hidden="1"/>
    <row r="484957" hidden="1"/>
    <row r="484958" hidden="1"/>
    <row r="484959" hidden="1"/>
    <row r="484960" hidden="1"/>
    <row r="484961" hidden="1"/>
    <row r="484962" hidden="1"/>
    <row r="484963" hidden="1"/>
    <row r="484964" hidden="1"/>
    <row r="484965" hidden="1"/>
    <row r="484966" hidden="1"/>
    <row r="484967" hidden="1"/>
    <row r="484968" hidden="1"/>
    <row r="484969" hidden="1"/>
    <row r="484970" hidden="1"/>
    <row r="484971" hidden="1"/>
    <row r="484972" hidden="1"/>
    <row r="484973" hidden="1"/>
    <row r="484974" hidden="1"/>
    <row r="484975" hidden="1"/>
    <row r="484976" hidden="1"/>
    <row r="484977" hidden="1"/>
    <row r="484978" hidden="1"/>
    <row r="484979" hidden="1"/>
    <row r="484980" hidden="1"/>
    <row r="484981" hidden="1"/>
    <row r="484982" hidden="1"/>
    <row r="484983" hidden="1"/>
    <row r="484984" hidden="1"/>
    <row r="484985" hidden="1"/>
    <row r="484986" hidden="1"/>
    <row r="484987" hidden="1"/>
    <row r="484988" hidden="1"/>
    <row r="484989" hidden="1"/>
    <row r="484990" hidden="1"/>
    <row r="484991" hidden="1"/>
    <row r="484992" hidden="1"/>
    <row r="484993" hidden="1"/>
    <row r="484994" hidden="1"/>
    <row r="484995" hidden="1"/>
    <row r="484996" hidden="1"/>
    <row r="484997" hidden="1"/>
    <row r="484998" hidden="1"/>
    <row r="484999" hidden="1"/>
    <row r="485000" hidden="1"/>
    <row r="485001" hidden="1"/>
    <row r="485002" hidden="1"/>
    <row r="485003" hidden="1"/>
    <row r="485004" hidden="1"/>
    <row r="485005" hidden="1"/>
    <row r="485006" hidden="1"/>
    <row r="485007" hidden="1"/>
    <row r="485008" hidden="1"/>
    <row r="485009" hidden="1"/>
    <row r="485010" hidden="1"/>
    <row r="485011" hidden="1"/>
    <row r="485012" hidden="1"/>
    <row r="485013" hidden="1"/>
    <row r="485014" hidden="1"/>
    <row r="485015" hidden="1"/>
    <row r="485016" hidden="1"/>
    <row r="485017" hidden="1"/>
    <row r="485018" hidden="1"/>
    <row r="485019" hidden="1"/>
    <row r="485020" hidden="1"/>
    <row r="485021" hidden="1"/>
    <row r="485022" hidden="1"/>
    <row r="485023" hidden="1"/>
    <row r="485024" hidden="1"/>
    <row r="485025" hidden="1"/>
    <row r="485026" hidden="1"/>
    <row r="485027" hidden="1"/>
    <row r="485028" hidden="1"/>
    <row r="485029" hidden="1"/>
    <row r="485030" hidden="1"/>
    <row r="485031" hidden="1"/>
    <row r="485032" hidden="1"/>
    <row r="485033" hidden="1"/>
    <row r="485034" hidden="1"/>
    <row r="485035" hidden="1"/>
    <row r="485036" hidden="1"/>
    <row r="485037" hidden="1"/>
    <row r="485038" hidden="1"/>
    <row r="485039" hidden="1"/>
    <row r="485040" hidden="1"/>
    <row r="485041" hidden="1"/>
    <row r="485042" hidden="1"/>
    <row r="485043" hidden="1"/>
    <row r="485044" hidden="1"/>
    <row r="485045" hidden="1"/>
    <row r="485046" hidden="1"/>
    <row r="485047" hidden="1"/>
    <row r="485048" hidden="1"/>
    <row r="485049" hidden="1"/>
    <row r="485050" hidden="1"/>
    <row r="485051" hidden="1"/>
    <row r="485052" hidden="1"/>
    <row r="485053" hidden="1"/>
    <row r="485054" hidden="1"/>
    <row r="485055" hidden="1"/>
    <row r="485056" hidden="1"/>
    <row r="485057" hidden="1"/>
    <row r="485058" hidden="1"/>
    <row r="485059" hidden="1"/>
    <row r="485060" hidden="1"/>
    <row r="485061" hidden="1"/>
    <row r="485062" hidden="1"/>
    <row r="485063" hidden="1"/>
    <row r="485064" hidden="1"/>
    <row r="485065" hidden="1"/>
    <row r="485066" hidden="1"/>
    <row r="485067" hidden="1"/>
    <row r="485068" hidden="1"/>
    <row r="485069" hidden="1"/>
    <row r="485070" hidden="1"/>
    <row r="485071" hidden="1"/>
    <row r="485072" hidden="1"/>
    <row r="485073" hidden="1"/>
    <row r="485074" hidden="1"/>
    <row r="485075" hidden="1"/>
    <row r="485076" hidden="1"/>
    <row r="485077" hidden="1"/>
    <row r="485078" hidden="1"/>
    <row r="485079" hidden="1"/>
    <row r="485080" hidden="1"/>
    <row r="485081" hidden="1"/>
    <row r="485082" hidden="1"/>
    <row r="485083" hidden="1"/>
    <row r="485084" hidden="1"/>
    <row r="485085" hidden="1"/>
    <row r="485086" hidden="1"/>
    <row r="485087" hidden="1"/>
    <row r="485088" hidden="1"/>
    <row r="485089" hidden="1"/>
    <row r="485090" hidden="1"/>
    <row r="485091" hidden="1"/>
    <row r="485092" hidden="1"/>
    <row r="485093" hidden="1"/>
    <row r="485094" hidden="1"/>
    <row r="485095" hidden="1"/>
    <row r="485096" hidden="1"/>
    <row r="485097" hidden="1"/>
    <row r="485098" hidden="1"/>
    <row r="485099" hidden="1"/>
    <row r="485100" hidden="1"/>
    <row r="485101" hidden="1"/>
    <row r="485102" hidden="1"/>
    <row r="485103" hidden="1"/>
    <row r="485104" hidden="1"/>
    <row r="485105" hidden="1"/>
    <row r="485106" hidden="1"/>
    <row r="485107" hidden="1"/>
    <row r="485108" hidden="1"/>
    <row r="485109" hidden="1"/>
    <row r="485110" hidden="1"/>
    <row r="485111" hidden="1"/>
    <row r="485112" hidden="1"/>
    <row r="485113" hidden="1"/>
    <row r="485114" hidden="1"/>
    <row r="485115" hidden="1"/>
    <row r="485116" hidden="1"/>
    <row r="485117" hidden="1"/>
    <row r="485118" hidden="1"/>
    <row r="485119" hidden="1"/>
    <row r="485120" hidden="1"/>
    <row r="485121" hidden="1"/>
    <row r="485122" hidden="1"/>
    <row r="485123" hidden="1"/>
    <row r="485124" hidden="1"/>
    <row r="485125" hidden="1"/>
    <row r="485126" hidden="1"/>
    <row r="485127" hidden="1"/>
    <row r="485128" hidden="1"/>
    <row r="485129" hidden="1"/>
    <row r="485130" hidden="1"/>
    <row r="485131" hidden="1"/>
    <row r="485132" hidden="1"/>
    <row r="485133" hidden="1"/>
    <row r="485134" hidden="1"/>
    <row r="485135" hidden="1"/>
    <row r="485136" hidden="1"/>
    <row r="485137" hidden="1"/>
    <row r="485138" hidden="1"/>
    <row r="485139" hidden="1"/>
    <row r="485140" hidden="1"/>
    <row r="485141" hidden="1"/>
    <row r="485142" hidden="1"/>
    <row r="485143" hidden="1"/>
    <row r="485144" hidden="1"/>
    <row r="485145" hidden="1"/>
    <row r="485146" hidden="1"/>
    <row r="485147" hidden="1"/>
    <row r="485148" hidden="1"/>
    <row r="485149" hidden="1"/>
    <row r="485150" hidden="1"/>
    <row r="485151" hidden="1"/>
    <row r="485152" hidden="1"/>
    <row r="485153" hidden="1"/>
    <row r="485154" hidden="1"/>
    <row r="485155" hidden="1"/>
    <row r="485156" hidden="1"/>
    <row r="485157" hidden="1"/>
    <row r="485158" hidden="1"/>
    <row r="485159" hidden="1"/>
    <row r="485160" hidden="1"/>
    <row r="485161" hidden="1"/>
    <row r="485162" hidden="1"/>
    <row r="485163" hidden="1"/>
    <row r="485164" hidden="1"/>
    <row r="485165" hidden="1"/>
    <row r="485166" hidden="1"/>
    <row r="485167" hidden="1"/>
    <row r="485168" hidden="1"/>
    <row r="485169" hidden="1"/>
    <row r="485170" hidden="1"/>
    <row r="485171" hidden="1"/>
    <row r="485172" hidden="1"/>
    <row r="485173" hidden="1"/>
    <row r="485174" hidden="1"/>
    <row r="485175" hidden="1"/>
    <row r="485176" hidden="1"/>
    <row r="485177" hidden="1"/>
    <row r="485178" hidden="1"/>
    <row r="485179" hidden="1"/>
    <row r="485180" hidden="1"/>
    <row r="485181" hidden="1"/>
    <row r="485182" hidden="1"/>
    <row r="485183" hidden="1"/>
    <row r="485184" hidden="1"/>
    <row r="485185" hidden="1"/>
    <row r="485186" hidden="1"/>
    <row r="485187" hidden="1"/>
    <row r="485188" hidden="1"/>
    <row r="485189" hidden="1"/>
    <row r="485190" hidden="1"/>
    <row r="485191" hidden="1"/>
    <row r="485192" hidden="1"/>
    <row r="485193" hidden="1"/>
    <row r="485194" hidden="1"/>
    <row r="485195" hidden="1"/>
    <row r="485196" hidden="1"/>
    <row r="485197" hidden="1"/>
    <row r="485198" hidden="1"/>
    <row r="485199" hidden="1"/>
    <row r="485200" hidden="1"/>
    <row r="485201" hidden="1"/>
    <row r="485202" hidden="1"/>
    <row r="485203" hidden="1"/>
    <row r="485204" hidden="1"/>
    <row r="485205" hidden="1"/>
    <row r="485206" hidden="1"/>
    <row r="485207" hidden="1"/>
    <row r="485208" hidden="1"/>
    <row r="485209" hidden="1"/>
    <row r="485210" hidden="1"/>
    <row r="485211" hidden="1"/>
    <row r="485212" hidden="1"/>
    <row r="485213" hidden="1"/>
    <row r="485214" hidden="1"/>
    <row r="485215" hidden="1"/>
    <row r="485216" hidden="1"/>
    <row r="485217" hidden="1"/>
    <row r="485218" hidden="1"/>
    <row r="485219" hidden="1"/>
    <row r="485220" hidden="1"/>
    <row r="485221" hidden="1"/>
    <row r="485222" hidden="1"/>
    <row r="485223" hidden="1"/>
    <row r="485224" hidden="1"/>
    <row r="485225" hidden="1"/>
    <row r="485226" hidden="1"/>
    <row r="485227" hidden="1"/>
    <row r="485228" hidden="1"/>
    <row r="485229" hidden="1"/>
    <row r="485230" hidden="1"/>
    <row r="485231" hidden="1"/>
    <row r="485232" hidden="1"/>
    <row r="485233" hidden="1"/>
    <row r="485234" hidden="1"/>
    <row r="485235" hidden="1"/>
    <row r="485236" hidden="1"/>
    <row r="485237" hidden="1"/>
    <row r="485238" hidden="1"/>
    <row r="485239" hidden="1"/>
    <row r="485240" hidden="1"/>
    <row r="485241" hidden="1"/>
    <row r="485242" hidden="1"/>
    <row r="485243" hidden="1"/>
    <row r="485244" hidden="1"/>
    <row r="485245" hidden="1"/>
    <row r="485246" hidden="1"/>
    <row r="485247" hidden="1"/>
    <row r="485248" hidden="1"/>
    <row r="485249" hidden="1"/>
    <row r="485250" hidden="1"/>
    <row r="485251" hidden="1"/>
    <row r="485252" hidden="1"/>
    <row r="485253" hidden="1"/>
    <row r="485254" hidden="1"/>
    <row r="485255" hidden="1"/>
    <row r="485256" hidden="1"/>
    <row r="485257" hidden="1"/>
    <row r="485258" hidden="1"/>
    <row r="485259" hidden="1"/>
    <row r="485260" hidden="1"/>
    <row r="485261" hidden="1"/>
    <row r="485262" hidden="1"/>
    <row r="485263" hidden="1"/>
    <row r="485264" hidden="1"/>
    <row r="485265" hidden="1"/>
    <row r="485266" hidden="1"/>
    <row r="485267" hidden="1"/>
    <row r="485268" hidden="1"/>
    <row r="485269" hidden="1"/>
    <row r="485270" hidden="1"/>
    <row r="485271" hidden="1"/>
    <row r="485272" hidden="1"/>
    <row r="485273" hidden="1"/>
    <row r="485274" hidden="1"/>
    <row r="485275" hidden="1"/>
    <row r="485276" hidden="1"/>
    <row r="485277" hidden="1"/>
    <row r="485278" hidden="1"/>
    <row r="485279" hidden="1"/>
    <row r="485280" hidden="1"/>
    <row r="485281" hidden="1"/>
    <row r="485282" hidden="1"/>
    <row r="485283" hidden="1"/>
    <row r="485284" hidden="1"/>
    <row r="485285" hidden="1"/>
    <row r="485286" hidden="1"/>
    <row r="485287" hidden="1"/>
    <row r="485288" hidden="1"/>
    <row r="485289" hidden="1"/>
    <row r="485290" hidden="1"/>
    <row r="485291" hidden="1"/>
    <row r="485292" hidden="1"/>
    <row r="485293" hidden="1"/>
    <row r="485294" hidden="1"/>
    <row r="485295" hidden="1"/>
    <row r="485296" hidden="1"/>
    <row r="485297" hidden="1"/>
    <row r="485298" hidden="1"/>
    <row r="485299" hidden="1"/>
    <row r="485300" hidden="1"/>
    <row r="485301" hidden="1"/>
    <row r="485302" hidden="1"/>
    <row r="485303" hidden="1"/>
    <row r="485304" hidden="1"/>
    <row r="485305" hidden="1"/>
    <row r="485306" hidden="1"/>
    <row r="485307" hidden="1"/>
    <row r="485308" hidden="1"/>
    <row r="485309" hidden="1"/>
    <row r="485310" hidden="1"/>
    <row r="485311" hidden="1"/>
    <row r="485312" hidden="1"/>
    <row r="485313" hidden="1"/>
    <row r="485314" hidden="1"/>
    <row r="485315" hidden="1"/>
    <row r="485316" hidden="1"/>
    <row r="485317" hidden="1"/>
    <row r="485318" hidden="1"/>
    <row r="485319" hidden="1"/>
    <row r="485320" hidden="1"/>
    <row r="485321" hidden="1"/>
    <row r="485322" hidden="1"/>
    <row r="485323" hidden="1"/>
    <row r="485324" hidden="1"/>
    <row r="485325" hidden="1"/>
    <row r="485326" hidden="1"/>
    <row r="485327" hidden="1"/>
    <row r="485328" hidden="1"/>
    <row r="485329" hidden="1"/>
    <row r="485330" hidden="1"/>
    <row r="485331" hidden="1"/>
    <row r="485332" hidden="1"/>
    <row r="485333" hidden="1"/>
    <row r="485334" hidden="1"/>
    <row r="485335" hidden="1"/>
    <row r="485336" hidden="1"/>
    <row r="485337" hidden="1"/>
    <row r="485338" hidden="1"/>
    <row r="485339" hidden="1"/>
    <row r="485340" hidden="1"/>
    <row r="485341" hidden="1"/>
    <row r="485342" hidden="1"/>
    <row r="485343" hidden="1"/>
    <row r="485344" hidden="1"/>
    <row r="485345" hidden="1"/>
    <row r="485346" hidden="1"/>
    <row r="485347" hidden="1"/>
    <row r="485348" hidden="1"/>
    <row r="485349" hidden="1"/>
    <row r="485350" hidden="1"/>
    <row r="485351" hidden="1"/>
    <row r="485352" hidden="1"/>
    <row r="485353" hidden="1"/>
    <row r="485354" hidden="1"/>
    <row r="485355" hidden="1"/>
    <row r="485356" hidden="1"/>
    <row r="485357" hidden="1"/>
    <row r="485358" hidden="1"/>
    <row r="485359" hidden="1"/>
    <row r="485360" hidden="1"/>
    <row r="485361" hidden="1"/>
    <row r="485362" hidden="1"/>
    <row r="485363" hidden="1"/>
    <row r="485364" hidden="1"/>
    <row r="485365" hidden="1"/>
    <row r="485366" hidden="1"/>
    <row r="485367" hidden="1"/>
    <row r="485368" hidden="1"/>
    <row r="485369" hidden="1"/>
    <row r="485370" hidden="1"/>
    <row r="485371" hidden="1"/>
    <row r="485372" hidden="1"/>
    <row r="485373" hidden="1"/>
    <row r="485374" hidden="1"/>
    <row r="485375" hidden="1"/>
    <row r="485376" hidden="1"/>
    <row r="485377" hidden="1"/>
    <row r="485378" hidden="1"/>
    <row r="485379" hidden="1"/>
    <row r="485380" hidden="1"/>
    <row r="485381" hidden="1"/>
    <row r="485382" hidden="1"/>
    <row r="485383" hidden="1"/>
    <row r="485384" hidden="1"/>
    <row r="485385" hidden="1"/>
    <row r="485386" hidden="1"/>
    <row r="485387" hidden="1"/>
    <row r="485388" hidden="1"/>
    <row r="485389" hidden="1"/>
    <row r="485390" hidden="1"/>
    <row r="485391" hidden="1"/>
    <row r="485392" hidden="1"/>
    <row r="485393" hidden="1"/>
    <row r="485394" hidden="1"/>
    <row r="485395" hidden="1"/>
    <row r="485396" hidden="1"/>
    <row r="485397" hidden="1"/>
    <row r="485398" hidden="1"/>
    <row r="485399" hidden="1"/>
    <row r="485400" hidden="1"/>
    <row r="485401" hidden="1"/>
    <row r="485402" hidden="1"/>
    <row r="485403" hidden="1"/>
    <row r="485404" hidden="1"/>
    <row r="485405" hidden="1"/>
    <row r="485406" hidden="1"/>
    <row r="485407" hidden="1"/>
    <row r="485408" hidden="1"/>
    <row r="485409" hidden="1"/>
    <row r="485410" hidden="1"/>
    <row r="485411" hidden="1"/>
    <row r="485412" hidden="1"/>
    <row r="485413" hidden="1"/>
    <row r="485414" hidden="1"/>
    <row r="485415" hidden="1"/>
    <row r="485416" hidden="1"/>
    <row r="485417" hidden="1"/>
    <row r="485418" hidden="1"/>
    <row r="485419" hidden="1"/>
    <row r="485420" hidden="1"/>
    <row r="485421" hidden="1"/>
    <row r="485422" hidden="1"/>
    <row r="485423" hidden="1"/>
    <row r="485424" hidden="1"/>
    <row r="485425" hidden="1"/>
    <row r="485426" hidden="1"/>
    <row r="485427" hidden="1"/>
    <row r="485428" hidden="1"/>
    <row r="485429" hidden="1"/>
    <row r="485430" hidden="1"/>
    <row r="485431" hidden="1"/>
    <row r="485432" hidden="1"/>
    <row r="485433" hidden="1"/>
    <row r="485434" hidden="1"/>
    <row r="485435" hidden="1"/>
    <row r="485436" hidden="1"/>
    <row r="485437" hidden="1"/>
    <row r="485438" hidden="1"/>
    <row r="485439" hidden="1"/>
    <row r="485440" hidden="1"/>
    <row r="485441" hidden="1"/>
    <row r="485442" hidden="1"/>
    <row r="485443" hidden="1"/>
    <row r="485444" hidden="1"/>
    <row r="485445" hidden="1"/>
    <row r="485446" hidden="1"/>
    <row r="485447" hidden="1"/>
    <row r="485448" hidden="1"/>
    <row r="485449" hidden="1"/>
    <row r="485450" hidden="1"/>
    <row r="485451" hidden="1"/>
    <row r="485452" hidden="1"/>
    <row r="485453" hidden="1"/>
    <row r="485454" hidden="1"/>
    <row r="485455" hidden="1"/>
    <row r="485456" hidden="1"/>
    <row r="485457" hidden="1"/>
    <row r="485458" hidden="1"/>
    <row r="485459" hidden="1"/>
    <row r="485460" hidden="1"/>
    <row r="485461" hidden="1"/>
    <row r="485462" hidden="1"/>
    <row r="485463" hidden="1"/>
    <row r="485464" hidden="1"/>
    <row r="485465" hidden="1"/>
    <row r="485466" hidden="1"/>
    <row r="485467" hidden="1"/>
    <row r="485468" hidden="1"/>
    <row r="485469" hidden="1"/>
    <row r="485470" hidden="1"/>
    <row r="485471" hidden="1"/>
    <row r="485472" hidden="1"/>
    <row r="485473" hidden="1"/>
    <row r="485474" hidden="1"/>
    <row r="485475" hidden="1"/>
    <row r="485476" hidden="1"/>
    <row r="485477" hidden="1"/>
    <row r="485478" hidden="1"/>
    <row r="485479" hidden="1"/>
    <row r="485480" hidden="1"/>
    <row r="485481" hidden="1"/>
    <row r="485482" hidden="1"/>
    <row r="485483" hidden="1"/>
    <row r="485484" hidden="1"/>
    <row r="485485" hidden="1"/>
    <row r="485486" hidden="1"/>
    <row r="485487" hidden="1"/>
    <row r="485488" hidden="1"/>
    <row r="485489" hidden="1"/>
    <row r="485490" hidden="1"/>
    <row r="485491" hidden="1"/>
    <row r="485492" hidden="1"/>
    <row r="485493" hidden="1"/>
    <row r="485494" hidden="1"/>
    <row r="485495" hidden="1"/>
    <row r="485496" hidden="1"/>
    <row r="485497" hidden="1"/>
    <row r="485498" hidden="1"/>
    <row r="485499" hidden="1"/>
    <row r="485500" hidden="1"/>
    <row r="485501" hidden="1"/>
    <row r="485502" hidden="1"/>
    <row r="485503" hidden="1"/>
    <row r="485504" hidden="1"/>
    <row r="485505" hidden="1"/>
    <row r="485506" hidden="1"/>
    <row r="485507" hidden="1"/>
    <row r="485508" hidden="1"/>
    <row r="485509" hidden="1"/>
    <row r="485510" hidden="1"/>
    <row r="485511" hidden="1"/>
    <row r="485512" hidden="1"/>
    <row r="485513" hidden="1"/>
    <row r="485514" hidden="1"/>
    <row r="485515" hidden="1"/>
    <row r="485516" hidden="1"/>
    <row r="485517" hidden="1"/>
    <row r="485518" hidden="1"/>
    <row r="485519" hidden="1"/>
    <row r="485520" hidden="1"/>
    <row r="485521" hidden="1"/>
    <row r="485522" hidden="1"/>
    <row r="485523" hidden="1"/>
    <row r="485524" hidden="1"/>
    <row r="485525" hidden="1"/>
    <row r="485526" hidden="1"/>
    <row r="485527" hidden="1"/>
    <row r="485528" hidden="1"/>
    <row r="485529" hidden="1"/>
    <row r="485530" hidden="1"/>
    <row r="485531" hidden="1"/>
    <row r="485532" hidden="1"/>
    <row r="485533" hidden="1"/>
    <row r="485534" hidden="1"/>
    <row r="485535" hidden="1"/>
    <row r="485536" hidden="1"/>
    <row r="485537" hidden="1"/>
    <row r="485538" hidden="1"/>
    <row r="485539" hidden="1"/>
    <row r="485540" hidden="1"/>
    <row r="485541" hidden="1"/>
    <row r="485542" hidden="1"/>
    <row r="485543" hidden="1"/>
    <row r="485544" hidden="1"/>
    <row r="485545" hidden="1"/>
    <row r="485546" hidden="1"/>
    <row r="485547" hidden="1"/>
    <row r="485548" hidden="1"/>
    <row r="485549" hidden="1"/>
    <row r="485550" hidden="1"/>
    <row r="485551" hidden="1"/>
    <row r="485552" hidden="1"/>
    <row r="485553" hidden="1"/>
    <row r="485554" hidden="1"/>
    <row r="485555" hidden="1"/>
    <row r="485556" hidden="1"/>
    <row r="485557" hidden="1"/>
    <row r="485558" hidden="1"/>
    <row r="485559" hidden="1"/>
    <row r="485560" hidden="1"/>
    <row r="485561" hidden="1"/>
    <row r="485562" hidden="1"/>
    <row r="485563" hidden="1"/>
    <row r="485564" hidden="1"/>
    <row r="485565" hidden="1"/>
    <row r="485566" hidden="1"/>
    <row r="485567" hidden="1"/>
    <row r="485568" hidden="1"/>
    <row r="485569" hidden="1"/>
    <row r="485570" hidden="1"/>
    <row r="485571" hidden="1"/>
    <row r="485572" hidden="1"/>
    <row r="485573" hidden="1"/>
    <row r="485574" hidden="1"/>
    <row r="485575" hidden="1"/>
    <row r="485576" hidden="1"/>
    <row r="485577" hidden="1"/>
    <row r="485578" hidden="1"/>
    <row r="485579" hidden="1"/>
    <row r="485580" hidden="1"/>
    <row r="485581" hidden="1"/>
    <row r="485582" hidden="1"/>
    <row r="485583" hidden="1"/>
    <row r="485584" hidden="1"/>
    <row r="485585" hidden="1"/>
    <row r="485586" hidden="1"/>
    <row r="485587" hidden="1"/>
    <row r="485588" hidden="1"/>
    <row r="485589" hidden="1"/>
    <row r="485590" hidden="1"/>
    <row r="485591" hidden="1"/>
    <row r="485592" hidden="1"/>
    <row r="485593" hidden="1"/>
    <row r="485594" hidden="1"/>
    <row r="485595" hidden="1"/>
    <row r="485596" hidden="1"/>
    <row r="485597" hidden="1"/>
    <row r="485598" hidden="1"/>
    <row r="485599" hidden="1"/>
    <row r="485600" hidden="1"/>
    <row r="485601" hidden="1"/>
    <row r="485602" hidden="1"/>
    <row r="485603" hidden="1"/>
    <row r="485604" hidden="1"/>
    <row r="485605" hidden="1"/>
    <row r="485606" hidden="1"/>
    <row r="485607" hidden="1"/>
    <row r="485608" hidden="1"/>
    <row r="485609" hidden="1"/>
    <row r="485610" hidden="1"/>
    <row r="485611" hidden="1"/>
    <row r="485612" hidden="1"/>
    <row r="485613" hidden="1"/>
    <row r="485614" hidden="1"/>
    <row r="485615" hidden="1"/>
    <row r="485616" hidden="1"/>
    <row r="485617" hidden="1"/>
    <row r="485618" hidden="1"/>
    <row r="485619" hidden="1"/>
    <row r="485620" hidden="1"/>
    <row r="485621" hidden="1"/>
    <row r="485622" hidden="1"/>
    <row r="485623" hidden="1"/>
    <row r="485624" hidden="1"/>
    <row r="485625" hidden="1"/>
    <row r="485626" hidden="1"/>
    <row r="485627" hidden="1"/>
    <row r="485628" hidden="1"/>
    <row r="485629" hidden="1"/>
    <row r="485630" hidden="1"/>
    <row r="485631" hidden="1"/>
    <row r="485632" hidden="1"/>
    <row r="485633" hidden="1"/>
    <row r="485634" hidden="1"/>
    <row r="485635" hidden="1"/>
    <row r="485636" hidden="1"/>
    <row r="485637" hidden="1"/>
    <row r="485638" hidden="1"/>
    <row r="485639" hidden="1"/>
    <row r="485640" hidden="1"/>
    <row r="485641" hidden="1"/>
    <row r="485642" hidden="1"/>
    <row r="485643" hidden="1"/>
    <row r="485644" hidden="1"/>
    <row r="485645" hidden="1"/>
    <row r="485646" hidden="1"/>
    <row r="485647" hidden="1"/>
    <row r="485648" hidden="1"/>
    <row r="485649" hidden="1"/>
    <row r="485650" hidden="1"/>
    <row r="485651" hidden="1"/>
    <row r="485652" hidden="1"/>
    <row r="485653" hidden="1"/>
    <row r="485654" hidden="1"/>
    <row r="485655" hidden="1"/>
    <row r="485656" hidden="1"/>
    <row r="485657" hidden="1"/>
    <row r="485658" hidden="1"/>
    <row r="485659" hidden="1"/>
    <row r="485660" hidden="1"/>
    <row r="485661" hidden="1"/>
    <row r="485662" hidden="1"/>
    <row r="485663" hidden="1"/>
    <row r="485664" hidden="1"/>
    <row r="485665" hidden="1"/>
    <row r="485666" hidden="1"/>
    <row r="485667" hidden="1"/>
    <row r="485668" hidden="1"/>
    <row r="485669" hidden="1"/>
    <row r="485670" hidden="1"/>
    <row r="485671" hidden="1"/>
    <row r="485672" hidden="1"/>
    <row r="485673" hidden="1"/>
    <row r="485674" hidden="1"/>
    <row r="485675" hidden="1"/>
    <row r="485676" hidden="1"/>
    <row r="485677" hidden="1"/>
    <row r="485678" hidden="1"/>
    <row r="485679" hidden="1"/>
    <row r="485680" hidden="1"/>
    <row r="485681" hidden="1"/>
    <row r="485682" hidden="1"/>
    <row r="485683" hidden="1"/>
    <row r="485684" hidden="1"/>
    <row r="485685" hidden="1"/>
    <row r="485686" hidden="1"/>
    <row r="485687" hidden="1"/>
    <row r="485688" hidden="1"/>
    <row r="485689" hidden="1"/>
    <row r="485690" hidden="1"/>
    <row r="485691" hidden="1"/>
    <row r="485692" hidden="1"/>
    <row r="485693" hidden="1"/>
    <row r="485694" hidden="1"/>
    <row r="485695" hidden="1"/>
    <row r="485696" hidden="1"/>
    <row r="485697" hidden="1"/>
    <row r="485698" hidden="1"/>
    <row r="485699" hidden="1"/>
    <row r="485700" hidden="1"/>
    <row r="485701" hidden="1"/>
    <row r="485702" hidden="1"/>
    <row r="485703" hidden="1"/>
    <row r="485704" hidden="1"/>
    <row r="485705" hidden="1"/>
    <row r="485706" hidden="1"/>
    <row r="485707" hidden="1"/>
    <row r="485708" hidden="1"/>
    <row r="485709" hidden="1"/>
    <row r="485710" hidden="1"/>
    <row r="485711" hidden="1"/>
    <row r="485712" hidden="1"/>
    <row r="485713" hidden="1"/>
    <row r="485714" hidden="1"/>
    <row r="485715" hidden="1"/>
    <row r="485716" hidden="1"/>
    <row r="485717" hidden="1"/>
    <row r="485718" hidden="1"/>
    <row r="485719" hidden="1"/>
    <row r="485720" hidden="1"/>
    <row r="485721" hidden="1"/>
    <row r="485722" hidden="1"/>
    <row r="485723" hidden="1"/>
    <row r="485724" hidden="1"/>
    <row r="485725" hidden="1"/>
    <row r="485726" hidden="1"/>
    <row r="485727" hidden="1"/>
    <row r="485728" hidden="1"/>
    <row r="485729" hidden="1"/>
    <row r="485730" hidden="1"/>
    <row r="485731" hidden="1"/>
    <row r="485732" hidden="1"/>
    <row r="485733" hidden="1"/>
    <row r="485734" hidden="1"/>
    <row r="485735" hidden="1"/>
    <row r="485736" hidden="1"/>
    <row r="485737" hidden="1"/>
    <row r="485738" hidden="1"/>
    <row r="485739" hidden="1"/>
    <row r="485740" hidden="1"/>
    <row r="485741" hidden="1"/>
    <row r="485742" hidden="1"/>
    <row r="485743" hidden="1"/>
    <row r="485744" hidden="1"/>
    <row r="485745" hidden="1"/>
    <row r="485746" hidden="1"/>
    <row r="485747" hidden="1"/>
    <row r="485748" hidden="1"/>
    <row r="485749" hidden="1"/>
    <row r="485750" hidden="1"/>
    <row r="485751" hidden="1"/>
    <row r="485752" hidden="1"/>
    <row r="485753" hidden="1"/>
    <row r="485754" hidden="1"/>
    <row r="485755" hidden="1"/>
    <row r="485756" hidden="1"/>
    <row r="485757" hidden="1"/>
    <row r="485758" hidden="1"/>
    <row r="485759" hidden="1"/>
    <row r="485760" hidden="1"/>
    <row r="485761" hidden="1"/>
    <row r="485762" hidden="1"/>
    <row r="485763" hidden="1"/>
    <row r="485764" hidden="1"/>
    <row r="485765" hidden="1"/>
    <row r="485766" hidden="1"/>
    <row r="485767" hidden="1"/>
    <row r="485768" hidden="1"/>
    <row r="485769" hidden="1"/>
    <row r="485770" hidden="1"/>
    <row r="485771" hidden="1"/>
    <row r="485772" hidden="1"/>
    <row r="485773" hidden="1"/>
    <row r="485774" hidden="1"/>
    <row r="485775" hidden="1"/>
    <row r="485776" hidden="1"/>
    <row r="485777" hidden="1"/>
    <row r="485778" hidden="1"/>
    <row r="485779" hidden="1"/>
    <row r="485780" hidden="1"/>
    <row r="485781" hidden="1"/>
    <row r="485782" hidden="1"/>
    <row r="485783" hidden="1"/>
    <row r="485784" hidden="1"/>
    <row r="485785" hidden="1"/>
    <row r="485786" hidden="1"/>
    <row r="485787" hidden="1"/>
    <row r="485788" hidden="1"/>
    <row r="485789" hidden="1"/>
    <row r="485790" hidden="1"/>
    <row r="485791" hidden="1"/>
    <row r="485792" hidden="1"/>
    <row r="485793" hidden="1"/>
    <row r="485794" hidden="1"/>
    <row r="485795" hidden="1"/>
    <row r="485796" hidden="1"/>
    <row r="485797" hidden="1"/>
    <row r="485798" hidden="1"/>
    <row r="485799" hidden="1"/>
    <row r="485800" hidden="1"/>
    <row r="485801" hidden="1"/>
    <row r="485802" hidden="1"/>
    <row r="485803" hidden="1"/>
    <row r="485804" hidden="1"/>
    <row r="485805" hidden="1"/>
    <row r="485806" hidden="1"/>
    <row r="485807" hidden="1"/>
    <row r="485808" hidden="1"/>
    <row r="485809" hidden="1"/>
    <row r="485810" hidden="1"/>
    <row r="485811" hidden="1"/>
    <row r="485812" hidden="1"/>
    <row r="485813" hidden="1"/>
    <row r="485814" hidden="1"/>
    <row r="485815" hidden="1"/>
    <row r="485816" hidden="1"/>
    <row r="485817" hidden="1"/>
    <row r="485818" hidden="1"/>
    <row r="485819" hidden="1"/>
    <row r="485820" hidden="1"/>
    <row r="485821" hidden="1"/>
    <row r="485822" hidden="1"/>
    <row r="485823" hidden="1"/>
    <row r="485824" hidden="1"/>
    <row r="485825" hidden="1"/>
    <row r="485826" hidden="1"/>
    <row r="485827" hidden="1"/>
    <row r="485828" hidden="1"/>
    <row r="485829" hidden="1"/>
    <row r="485830" hidden="1"/>
    <row r="485831" hidden="1"/>
    <row r="485832" hidden="1"/>
    <row r="485833" hidden="1"/>
    <row r="485834" hidden="1"/>
    <row r="485835" hidden="1"/>
    <row r="485836" hidden="1"/>
    <row r="485837" hidden="1"/>
    <row r="485838" hidden="1"/>
    <row r="485839" hidden="1"/>
    <row r="485840" hidden="1"/>
    <row r="485841" hidden="1"/>
    <row r="485842" hidden="1"/>
    <row r="485843" hidden="1"/>
    <row r="485844" hidden="1"/>
    <row r="485845" hidden="1"/>
    <row r="485846" hidden="1"/>
    <row r="485847" hidden="1"/>
    <row r="485848" hidden="1"/>
    <row r="485849" hidden="1"/>
    <row r="485850" hidden="1"/>
    <row r="485851" hidden="1"/>
    <row r="485852" hidden="1"/>
    <row r="485853" hidden="1"/>
    <row r="485854" hidden="1"/>
    <row r="485855" hidden="1"/>
    <row r="485856" hidden="1"/>
    <row r="485857" hidden="1"/>
    <row r="485858" hidden="1"/>
    <row r="485859" hidden="1"/>
    <row r="485860" hidden="1"/>
    <row r="485861" hidden="1"/>
    <row r="485862" hidden="1"/>
    <row r="485863" hidden="1"/>
    <row r="485864" hidden="1"/>
    <row r="485865" hidden="1"/>
    <row r="485866" hidden="1"/>
    <row r="485867" hidden="1"/>
    <row r="485868" hidden="1"/>
    <row r="485869" hidden="1"/>
    <row r="485870" hidden="1"/>
    <row r="485871" hidden="1"/>
    <row r="485872" hidden="1"/>
    <row r="485873" hidden="1"/>
    <row r="485874" hidden="1"/>
    <row r="485875" hidden="1"/>
    <row r="485876" hidden="1"/>
    <row r="485877" hidden="1"/>
    <row r="485878" hidden="1"/>
    <row r="485879" hidden="1"/>
    <row r="485880" hidden="1"/>
    <row r="485881" hidden="1"/>
    <row r="485882" hidden="1"/>
    <row r="485883" hidden="1"/>
    <row r="485884" hidden="1"/>
    <row r="485885" hidden="1"/>
    <row r="485886" hidden="1"/>
    <row r="485887" hidden="1"/>
    <row r="485888" hidden="1"/>
    <row r="485889" hidden="1"/>
    <row r="485890" hidden="1"/>
    <row r="485891" hidden="1"/>
    <row r="485892" hidden="1"/>
    <row r="485893" hidden="1"/>
    <row r="485894" hidden="1"/>
    <row r="485895" hidden="1"/>
    <row r="485896" hidden="1"/>
    <row r="485897" hidden="1"/>
    <row r="485898" hidden="1"/>
    <row r="485899" hidden="1"/>
    <row r="485900" hidden="1"/>
    <row r="485901" hidden="1"/>
    <row r="485902" hidden="1"/>
    <row r="485903" hidden="1"/>
    <row r="485904" hidden="1"/>
    <row r="485905" hidden="1"/>
    <row r="485906" hidden="1"/>
    <row r="485907" hidden="1"/>
    <row r="485908" hidden="1"/>
    <row r="485909" hidden="1"/>
    <row r="485910" hidden="1"/>
    <row r="485911" hidden="1"/>
    <row r="485912" hidden="1"/>
    <row r="485913" hidden="1"/>
    <row r="485914" hidden="1"/>
    <row r="485915" hidden="1"/>
    <row r="485916" hidden="1"/>
    <row r="485917" hidden="1"/>
    <row r="485918" hidden="1"/>
    <row r="485919" hidden="1"/>
    <row r="485920" hidden="1"/>
    <row r="485921" hidden="1"/>
    <row r="485922" hidden="1"/>
    <row r="485923" hidden="1"/>
    <row r="485924" hidden="1"/>
    <row r="485925" hidden="1"/>
    <row r="485926" hidden="1"/>
    <row r="485927" hidden="1"/>
    <row r="485928" hidden="1"/>
    <row r="485929" hidden="1"/>
    <row r="485930" hidden="1"/>
    <row r="485931" hidden="1"/>
    <row r="485932" hidden="1"/>
    <row r="485933" hidden="1"/>
    <row r="485934" hidden="1"/>
    <row r="485935" hidden="1"/>
    <row r="485936" hidden="1"/>
    <row r="485937" hidden="1"/>
    <row r="485938" hidden="1"/>
    <row r="485939" hidden="1"/>
    <row r="485940" hidden="1"/>
    <row r="485941" hidden="1"/>
    <row r="485942" hidden="1"/>
    <row r="485943" hidden="1"/>
    <row r="485944" hidden="1"/>
    <row r="485945" hidden="1"/>
    <row r="485946" hidden="1"/>
    <row r="485947" hidden="1"/>
    <row r="485948" hidden="1"/>
    <row r="485949" hidden="1"/>
    <row r="485950" hidden="1"/>
    <row r="485951" hidden="1"/>
    <row r="485952" hidden="1"/>
    <row r="485953" hidden="1"/>
    <row r="485954" hidden="1"/>
    <row r="485955" hidden="1"/>
    <row r="485956" hidden="1"/>
    <row r="485957" hidden="1"/>
    <row r="485958" hidden="1"/>
    <row r="485959" hidden="1"/>
    <row r="485960" hidden="1"/>
    <row r="485961" hidden="1"/>
    <row r="485962" hidden="1"/>
    <row r="485963" hidden="1"/>
    <row r="485964" hidden="1"/>
    <row r="485965" hidden="1"/>
    <row r="485966" hidden="1"/>
    <row r="485967" hidden="1"/>
    <row r="485968" hidden="1"/>
    <row r="485969" hidden="1"/>
    <row r="485970" hidden="1"/>
    <row r="485971" hidden="1"/>
    <row r="485972" hidden="1"/>
    <row r="485973" hidden="1"/>
    <row r="485974" hidden="1"/>
    <row r="485975" hidden="1"/>
    <row r="485976" hidden="1"/>
    <row r="485977" hidden="1"/>
    <row r="485978" hidden="1"/>
    <row r="485979" hidden="1"/>
    <row r="485980" hidden="1"/>
    <row r="485981" hidden="1"/>
    <row r="485982" hidden="1"/>
    <row r="485983" hidden="1"/>
    <row r="485984" hidden="1"/>
    <row r="485985" hidden="1"/>
    <row r="485986" hidden="1"/>
    <row r="485987" hidden="1"/>
    <row r="485988" hidden="1"/>
    <row r="485989" hidden="1"/>
    <row r="485990" hidden="1"/>
    <row r="485991" hidden="1"/>
    <row r="485992" hidden="1"/>
    <row r="485993" hidden="1"/>
    <row r="485994" hidden="1"/>
    <row r="485995" hidden="1"/>
    <row r="485996" hidden="1"/>
    <row r="485997" hidden="1"/>
    <row r="485998" hidden="1"/>
    <row r="485999" hidden="1"/>
    <row r="486000" hidden="1"/>
    <row r="486001" hidden="1"/>
    <row r="486002" hidden="1"/>
    <row r="486003" hidden="1"/>
    <row r="486004" hidden="1"/>
    <row r="486005" hidden="1"/>
    <row r="486006" hidden="1"/>
    <row r="486007" hidden="1"/>
    <row r="486008" hidden="1"/>
    <row r="486009" hidden="1"/>
    <row r="486010" hidden="1"/>
    <row r="486011" hidden="1"/>
    <row r="486012" hidden="1"/>
    <row r="486013" hidden="1"/>
    <row r="486014" hidden="1"/>
    <row r="486015" hidden="1"/>
    <row r="486016" hidden="1"/>
    <row r="486017" hidden="1"/>
    <row r="486018" hidden="1"/>
    <row r="486019" hidden="1"/>
    <row r="486020" hidden="1"/>
    <row r="486021" hidden="1"/>
    <row r="486022" hidden="1"/>
    <row r="486023" hidden="1"/>
    <row r="486024" hidden="1"/>
    <row r="486025" hidden="1"/>
    <row r="486026" hidden="1"/>
    <row r="486027" hidden="1"/>
    <row r="486028" hidden="1"/>
    <row r="486029" hidden="1"/>
    <row r="486030" hidden="1"/>
    <row r="486031" hidden="1"/>
    <row r="486032" hidden="1"/>
    <row r="486033" hidden="1"/>
    <row r="486034" hidden="1"/>
    <row r="486035" hidden="1"/>
    <row r="486036" hidden="1"/>
    <row r="486037" hidden="1"/>
    <row r="486038" hidden="1"/>
    <row r="486039" hidden="1"/>
    <row r="486040" hidden="1"/>
    <row r="486041" hidden="1"/>
    <row r="486042" hidden="1"/>
    <row r="486043" hidden="1"/>
    <row r="486044" hidden="1"/>
    <row r="486045" hidden="1"/>
    <row r="486046" hidden="1"/>
    <row r="486047" hidden="1"/>
    <row r="486048" hidden="1"/>
    <row r="486049" hidden="1"/>
    <row r="486050" hidden="1"/>
    <row r="486051" hidden="1"/>
    <row r="486052" hidden="1"/>
    <row r="486053" hidden="1"/>
    <row r="486054" hidden="1"/>
    <row r="486055" hidden="1"/>
    <row r="486056" hidden="1"/>
    <row r="486057" hidden="1"/>
    <row r="486058" hidden="1"/>
    <row r="486059" hidden="1"/>
    <row r="486060" hidden="1"/>
    <row r="486061" hidden="1"/>
    <row r="486062" hidden="1"/>
    <row r="486063" hidden="1"/>
    <row r="486064" hidden="1"/>
    <row r="486065" hidden="1"/>
    <row r="486066" hidden="1"/>
    <row r="486067" hidden="1"/>
    <row r="486068" hidden="1"/>
    <row r="486069" hidden="1"/>
    <row r="486070" hidden="1"/>
    <row r="486071" hidden="1"/>
    <row r="486072" hidden="1"/>
    <row r="486073" hidden="1"/>
    <row r="486074" hidden="1"/>
    <row r="486075" hidden="1"/>
    <row r="486076" hidden="1"/>
    <row r="486077" hidden="1"/>
    <row r="486078" hidden="1"/>
    <row r="486079" hidden="1"/>
    <row r="486080" hidden="1"/>
    <row r="486081" hidden="1"/>
    <row r="486082" hidden="1"/>
    <row r="486083" hidden="1"/>
    <row r="486084" hidden="1"/>
    <row r="486085" hidden="1"/>
    <row r="486086" hidden="1"/>
    <row r="486087" hidden="1"/>
    <row r="486088" hidden="1"/>
    <row r="486089" hidden="1"/>
    <row r="486090" hidden="1"/>
    <row r="486091" hidden="1"/>
    <row r="486092" hidden="1"/>
    <row r="486093" hidden="1"/>
    <row r="486094" hidden="1"/>
    <row r="486095" hidden="1"/>
    <row r="486096" hidden="1"/>
    <row r="486097" hidden="1"/>
    <row r="486098" hidden="1"/>
    <row r="486099" hidden="1"/>
    <row r="486100" hidden="1"/>
    <row r="486101" hidden="1"/>
    <row r="486102" hidden="1"/>
    <row r="486103" hidden="1"/>
    <row r="486104" hidden="1"/>
    <row r="486105" hidden="1"/>
    <row r="486106" hidden="1"/>
    <row r="486107" hidden="1"/>
    <row r="486108" hidden="1"/>
    <row r="486109" hidden="1"/>
    <row r="486110" hidden="1"/>
    <row r="486111" hidden="1"/>
    <row r="486112" hidden="1"/>
    <row r="486113" hidden="1"/>
    <row r="486114" hidden="1"/>
    <row r="486115" hidden="1"/>
    <row r="486116" hidden="1"/>
    <row r="486117" hidden="1"/>
    <row r="486118" hidden="1"/>
    <row r="486119" hidden="1"/>
    <row r="486120" hidden="1"/>
    <row r="486121" hidden="1"/>
    <row r="486122" hidden="1"/>
    <row r="486123" hidden="1"/>
    <row r="486124" hidden="1"/>
    <row r="486125" hidden="1"/>
    <row r="486126" hidden="1"/>
    <row r="486127" hidden="1"/>
    <row r="486128" hidden="1"/>
    <row r="486129" hidden="1"/>
    <row r="486130" hidden="1"/>
    <row r="486131" hidden="1"/>
    <row r="486132" hidden="1"/>
    <row r="486133" hidden="1"/>
    <row r="486134" hidden="1"/>
    <row r="486135" hidden="1"/>
    <row r="486136" hidden="1"/>
    <row r="486137" hidden="1"/>
    <row r="486138" hidden="1"/>
    <row r="486139" hidden="1"/>
    <row r="486140" hidden="1"/>
    <row r="486141" hidden="1"/>
    <row r="486142" hidden="1"/>
    <row r="486143" hidden="1"/>
    <row r="486144" hidden="1"/>
    <row r="486145" hidden="1"/>
    <row r="486146" hidden="1"/>
    <row r="486147" hidden="1"/>
    <row r="486148" hidden="1"/>
    <row r="486149" hidden="1"/>
    <row r="486150" hidden="1"/>
    <row r="486151" hidden="1"/>
    <row r="486152" hidden="1"/>
    <row r="486153" hidden="1"/>
    <row r="486154" hidden="1"/>
    <row r="486155" hidden="1"/>
    <row r="486156" hidden="1"/>
    <row r="486157" hidden="1"/>
    <row r="486158" hidden="1"/>
    <row r="486159" hidden="1"/>
    <row r="486160" hidden="1"/>
    <row r="486161" hidden="1"/>
    <row r="486162" hidden="1"/>
    <row r="486163" hidden="1"/>
    <row r="486164" hidden="1"/>
    <row r="486165" hidden="1"/>
    <row r="486166" hidden="1"/>
    <row r="486167" hidden="1"/>
    <row r="486168" hidden="1"/>
    <row r="486169" hidden="1"/>
    <row r="486170" hidden="1"/>
    <row r="486171" hidden="1"/>
    <row r="486172" hidden="1"/>
    <row r="486173" hidden="1"/>
    <row r="486174" hidden="1"/>
    <row r="486175" hidden="1"/>
    <row r="486176" hidden="1"/>
    <row r="486177" hidden="1"/>
    <row r="486178" hidden="1"/>
    <row r="486179" hidden="1"/>
    <row r="486180" hidden="1"/>
    <row r="486181" hidden="1"/>
    <row r="486182" hidden="1"/>
    <row r="486183" hidden="1"/>
    <row r="486184" hidden="1"/>
    <row r="486185" hidden="1"/>
    <row r="486186" hidden="1"/>
    <row r="486187" hidden="1"/>
    <row r="486188" hidden="1"/>
    <row r="486189" hidden="1"/>
    <row r="486190" hidden="1"/>
    <row r="486191" hidden="1"/>
    <row r="486192" hidden="1"/>
    <row r="486193" hidden="1"/>
    <row r="486194" hidden="1"/>
    <row r="486195" hidden="1"/>
    <row r="486196" hidden="1"/>
    <row r="486197" hidden="1"/>
    <row r="486198" hidden="1"/>
    <row r="486199" hidden="1"/>
    <row r="486200" hidden="1"/>
    <row r="486201" hidden="1"/>
    <row r="486202" hidden="1"/>
    <row r="486203" hidden="1"/>
    <row r="486204" hidden="1"/>
    <row r="486205" hidden="1"/>
    <row r="486206" hidden="1"/>
    <row r="486207" hidden="1"/>
    <row r="486208" hidden="1"/>
    <row r="486209" hidden="1"/>
    <row r="486210" hidden="1"/>
    <row r="486211" hidden="1"/>
    <row r="486212" hidden="1"/>
    <row r="486213" hidden="1"/>
    <row r="486214" hidden="1"/>
    <row r="486215" hidden="1"/>
    <row r="486216" hidden="1"/>
    <row r="486217" hidden="1"/>
    <row r="486218" hidden="1"/>
    <row r="486219" hidden="1"/>
    <row r="486220" hidden="1"/>
    <row r="486221" hidden="1"/>
    <row r="486222" hidden="1"/>
    <row r="486223" hidden="1"/>
    <row r="486224" hidden="1"/>
    <row r="486225" hidden="1"/>
    <row r="486226" hidden="1"/>
    <row r="486227" hidden="1"/>
    <row r="486228" hidden="1"/>
    <row r="486229" hidden="1"/>
    <row r="486230" hidden="1"/>
    <row r="486231" hidden="1"/>
    <row r="486232" hidden="1"/>
    <row r="486233" hidden="1"/>
    <row r="486234" hidden="1"/>
    <row r="486235" hidden="1"/>
    <row r="486236" hidden="1"/>
    <row r="486237" hidden="1"/>
    <row r="486238" hidden="1"/>
    <row r="486239" hidden="1"/>
    <row r="486240" hidden="1"/>
    <row r="486241" hidden="1"/>
    <row r="486242" hidden="1"/>
    <row r="486243" hidden="1"/>
    <row r="486244" hidden="1"/>
    <row r="486245" hidden="1"/>
    <row r="486246" hidden="1"/>
    <row r="486247" hidden="1"/>
    <row r="486248" hidden="1"/>
    <row r="486249" hidden="1"/>
    <row r="486250" hidden="1"/>
    <row r="486251" hidden="1"/>
    <row r="486252" hidden="1"/>
    <row r="486253" hidden="1"/>
    <row r="486254" hidden="1"/>
    <row r="486255" hidden="1"/>
    <row r="486256" hidden="1"/>
    <row r="486257" hidden="1"/>
    <row r="486258" hidden="1"/>
    <row r="486259" hidden="1"/>
    <row r="486260" hidden="1"/>
    <row r="486261" hidden="1"/>
    <row r="486262" hidden="1"/>
    <row r="486263" hidden="1"/>
    <row r="486264" hidden="1"/>
    <row r="486265" hidden="1"/>
    <row r="486266" hidden="1"/>
    <row r="486267" hidden="1"/>
    <row r="486268" hidden="1"/>
    <row r="486269" hidden="1"/>
    <row r="486270" hidden="1"/>
    <row r="486271" hidden="1"/>
    <row r="486272" hidden="1"/>
    <row r="486273" hidden="1"/>
    <row r="486274" hidden="1"/>
    <row r="486275" hidden="1"/>
    <row r="486276" hidden="1"/>
    <row r="486277" hidden="1"/>
    <row r="486278" hidden="1"/>
    <row r="486279" hidden="1"/>
    <row r="486280" hidden="1"/>
    <row r="486281" hidden="1"/>
    <row r="486282" hidden="1"/>
    <row r="486283" hidden="1"/>
    <row r="486284" hidden="1"/>
    <row r="486285" hidden="1"/>
    <row r="486286" hidden="1"/>
    <row r="486287" hidden="1"/>
    <row r="486288" hidden="1"/>
    <row r="486289" hidden="1"/>
    <row r="486290" hidden="1"/>
    <row r="486291" hidden="1"/>
    <row r="486292" hidden="1"/>
    <row r="486293" hidden="1"/>
    <row r="486294" hidden="1"/>
    <row r="486295" hidden="1"/>
    <row r="486296" hidden="1"/>
    <row r="486297" hidden="1"/>
    <row r="486298" hidden="1"/>
    <row r="486299" hidden="1"/>
    <row r="486300" hidden="1"/>
    <row r="486301" hidden="1"/>
    <row r="486302" hidden="1"/>
    <row r="486303" hidden="1"/>
    <row r="486304" hidden="1"/>
    <row r="486305" hidden="1"/>
    <row r="486306" hidden="1"/>
    <row r="486307" hidden="1"/>
    <row r="486308" hidden="1"/>
    <row r="486309" hidden="1"/>
    <row r="486310" hidden="1"/>
    <row r="486311" hidden="1"/>
    <row r="486312" hidden="1"/>
    <row r="486313" hidden="1"/>
    <row r="486314" hidden="1"/>
    <row r="486315" hidden="1"/>
    <row r="486316" hidden="1"/>
    <row r="486317" hidden="1"/>
    <row r="486318" hidden="1"/>
    <row r="486319" hidden="1"/>
    <row r="486320" hidden="1"/>
    <row r="486321" hidden="1"/>
    <row r="486322" hidden="1"/>
    <row r="486323" hidden="1"/>
    <row r="486324" hidden="1"/>
    <row r="486325" hidden="1"/>
    <row r="486326" hidden="1"/>
    <row r="486327" hidden="1"/>
    <row r="486328" hidden="1"/>
    <row r="486329" hidden="1"/>
    <row r="486330" hidden="1"/>
    <row r="486331" hidden="1"/>
    <row r="486332" hidden="1"/>
    <row r="486333" hidden="1"/>
    <row r="486334" hidden="1"/>
    <row r="486335" hidden="1"/>
    <row r="486336" hidden="1"/>
    <row r="486337" hidden="1"/>
    <row r="486338" hidden="1"/>
    <row r="486339" hidden="1"/>
    <row r="486340" hidden="1"/>
    <row r="486341" hidden="1"/>
    <row r="486342" hidden="1"/>
    <row r="486343" hidden="1"/>
    <row r="486344" hidden="1"/>
    <row r="486345" hidden="1"/>
    <row r="486346" hidden="1"/>
    <row r="486347" hidden="1"/>
    <row r="486348" hidden="1"/>
    <row r="486349" hidden="1"/>
    <row r="486350" hidden="1"/>
    <row r="486351" hidden="1"/>
    <row r="486352" hidden="1"/>
    <row r="486353" hidden="1"/>
    <row r="486354" hidden="1"/>
    <row r="486355" hidden="1"/>
    <row r="486356" hidden="1"/>
    <row r="486357" hidden="1"/>
    <row r="486358" hidden="1"/>
    <row r="486359" hidden="1"/>
    <row r="486360" hidden="1"/>
    <row r="486361" hidden="1"/>
    <row r="486362" hidden="1"/>
    <row r="486363" hidden="1"/>
    <row r="486364" hidden="1"/>
    <row r="486365" hidden="1"/>
    <row r="486366" hidden="1"/>
    <row r="486367" hidden="1"/>
    <row r="486368" hidden="1"/>
    <row r="486369" hidden="1"/>
    <row r="486370" hidden="1"/>
    <row r="486371" hidden="1"/>
    <row r="486372" hidden="1"/>
    <row r="486373" hidden="1"/>
    <row r="486374" hidden="1"/>
    <row r="486375" hidden="1"/>
    <row r="486376" hidden="1"/>
    <row r="486377" hidden="1"/>
    <row r="486378" hidden="1"/>
    <row r="486379" hidden="1"/>
    <row r="486380" hidden="1"/>
    <row r="486381" hidden="1"/>
    <row r="486382" hidden="1"/>
    <row r="486383" hidden="1"/>
    <row r="486384" hidden="1"/>
    <row r="486385" hidden="1"/>
    <row r="486386" hidden="1"/>
    <row r="486387" hidden="1"/>
    <row r="486388" hidden="1"/>
    <row r="486389" hidden="1"/>
    <row r="486390" hidden="1"/>
    <row r="486391" hidden="1"/>
    <row r="486392" hidden="1"/>
    <row r="486393" hidden="1"/>
    <row r="486394" hidden="1"/>
    <row r="486395" hidden="1"/>
    <row r="486396" hidden="1"/>
    <row r="486397" hidden="1"/>
    <row r="486398" hidden="1"/>
    <row r="486399" hidden="1"/>
    <row r="486400" hidden="1"/>
    <row r="486401" hidden="1"/>
    <row r="486402" hidden="1"/>
    <row r="486403" hidden="1"/>
    <row r="486404" hidden="1"/>
    <row r="486405" hidden="1"/>
    <row r="486406" hidden="1"/>
    <row r="486407" hidden="1"/>
    <row r="486408" hidden="1"/>
    <row r="486409" hidden="1"/>
    <row r="486410" hidden="1"/>
    <row r="486411" hidden="1"/>
    <row r="486412" hidden="1"/>
    <row r="486413" hidden="1"/>
    <row r="486414" hidden="1"/>
    <row r="486415" hidden="1"/>
    <row r="486416" hidden="1"/>
    <row r="486417" hidden="1"/>
    <row r="486418" hidden="1"/>
    <row r="486419" hidden="1"/>
    <row r="486420" hidden="1"/>
    <row r="486421" hidden="1"/>
    <row r="486422" hidden="1"/>
    <row r="486423" hidden="1"/>
    <row r="486424" hidden="1"/>
    <row r="486425" hidden="1"/>
    <row r="486426" hidden="1"/>
    <row r="486427" hidden="1"/>
    <row r="486428" hidden="1"/>
    <row r="486429" hidden="1"/>
    <row r="486430" hidden="1"/>
    <row r="486431" hidden="1"/>
    <row r="486432" hidden="1"/>
    <row r="486433" hidden="1"/>
    <row r="486434" hidden="1"/>
    <row r="486435" hidden="1"/>
    <row r="486436" hidden="1"/>
    <row r="486437" hidden="1"/>
    <row r="486438" hidden="1"/>
    <row r="486439" hidden="1"/>
    <row r="486440" hidden="1"/>
    <row r="486441" hidden="1"/>
    <row r="486442" hidden="1"/>
    <row r="486443" hidden="1"/>
    <row r="486444" hidden="1"/>
    <row r="486445" hidden="1"/>
    <row r="486446" hidden="1"/>
    <row r="486447" hidden="1"/>
    <row r="486448" hidden="1"/>
    <row r="486449" hidden="1"/>
    <row r="486450" hidden="1"/>
    <row r="486451" hidden="1"/>
    <row r="486452" hidden="1"/>
    <row r="486453" hidden="1"/>
    <row r="486454" hidden="1"/>
    <row r="486455" hidden="1"/>
    <row r="486456" hidden="1"/>
    <row r="486457" hidden="1"/>
    <row r="486458" hidden="1"/>
    <row r="486459" hidden="1"/>
    <row r="486460" hidden="1"/>
    <row r="486461" hidden="1"/>
    <row r="486462" hidden="1"/>
    <row r="486463" hidden="1"/>
    <row r="486464" hidden="1"/>
    <row r="486465" hidden="1"/>
    <row r="486466" hidden="1"/>
    <row r="486467" hidden="1"/>
    <row r="486468" hidden="1"/>
    <row r="486469" hidden="1"/>
    <row r="486470" hidden="1"/>
    <row r="486471" hidden="1"/>
    <row r="486472" hidden="1"/>
    <row r="486473" hidden="1"/>
    <row r="486474" hidden="1"/>
    <row r="486475" hidden="1"/>
    <row r="486476" hidden="1"/>
    <row r="486477" hidden="1"/>
    <row r="486478" hidden="1"/>
    <row r="486479" hidden="1"/>
    <row r="486480" hidden="1"/>
    <row r="486481" hidden="1"/>
    <row r="486482" hidden="1"/>
    <row r="486483" hidden="1"/>
    <row r="486484" hidden="1"/>
    <row r="486485" hidden="1"/>
    <row r="486486" hidden="1"/>
    <row r="486487" hidden="1"/>
    <row r="486488" hidden="1"/>
    <row r="486489" hidden="1"/>
    <row r="486490" hidden="1"/>
    <row r="486491" hidden="1"/>
    <row r="486492" hidden="1"/>
    <row r="486493" hidden="1"/>
    <row r="486494" hidden="1"/>
    <row r="486495" hidden="1"/>
    <row r="486496" hidden="1"/>
    <row r="486497" hidden="1"/>
    <row r="486498" hidden="1"/>
    <row r="486499" hidden="1"/>
    <row r="486500" hidden="1"/>
    <row r="486501" hidden="1"/>
    <row r="486502" hidden="1"/>
    <row r="486503" hidden="1"/>
    <row r="486504" hidden="1"/>
    <row r="486505" hidden="1"/>
    <row r="486506" hidden="1"/>
    <row r="486507" hidden="1"/>
    <row r="486508" hidden="1"/>
    <row r="486509" hidden="1"/>
    <row r="486510" hidden="1"/>
    <row r="486511" hidden="1"/>
    <row r="486512" hidden="1"/>
    <row r="486513" hidden="1"/>
    <row r="486514" hidden="1"/>
    <row r="486515" hidden="1"/>
    <row r="486516" hidden="1"/>
    <row r="486517" hidden="1"/>
    <row r="486518" hidden="1"/>
    <row r="486519" hidden="1"/>
    <row r="486520" hidden="1"/>
    <row r="486521" hidden="1"/>
    <row r="486522" hidden="1"/>
    <row r="486523" hidden="1"/>
    <row r="486524" hidden="1"/>
    <row r="486525" hidden="1"/>
    <row r="486526" hidden="1"/>
    <row r="486527" hidden="1"/>
    <row r="486528" hidden="1"/>
    <row r="486529" hidden="1"/>
    <row r="486530" hidden="1"/>
    <row r="486531" hidden="1"/>
    <row r="486532" hidden="1"/>
    <row r="486533" hidden="1"/>
    <row r="486534" hidden="1"/>
    <row r="486535" hidden="1"/>
    <row r="486536" hidden="1"/>
    <row r="486537" hidden="1"/>
    <row r="486538" hidden="1"/>
    <row r="486539" hidden="1"/>
    <row r="486540" hidden="1"/>
    <row r="486541" hidden="1"/>
    <row r="486542" hidden="1"/>
    <row r="486543" hidden="1"/>
    <row r="486544" hidden="1"/>
    <row r="486545" hidden="1"/>
    <row r="486546" hidden="1"/>
    <row r="486547" hidden="1"/>
    <row r="486548" hidden="1"/>
    <row r="486549" hidden="1"/>
    <row r="486550" hidden="1"/>
    <row r="486551" hidden="1"/>
    <row r="486552" hidden="1"/>
    <row r="486553" hidden="1"/>
    <row r="486554" hidden="1"/>
    <row r="486555" hidden="1"/>
    <row r="486556" hidden="1"/>
    <row r="486557" hidden="1"/>
    <row r="486558" hidden="1"/>
    <row r="486559" hidden="1"/>
    <row r="486560" hidden="1"/>
    <row r="486561" hidden="1"/>
    <row r="486562" hidden="1"/>
    <row r="486563" hidden="1"/>
    <row r="486564" hidden="1"/>
    <row r="486565" hidden="1"/>
    <row r="486566" hidden="1"/>
    <row r="486567" hidden="1"/>
    <row r="486568" hidden="1"/>
    <row r="486569" hidden="1"/>
    <row r="486570" hidden="1"/>
    <row r="486571" hidden="1"/>
    <row r="486572" hidden="1"/>
    <row r="486573" hidden="1"/>
    <row r="486574" hidden="1"/>
    <row r="486575" hidden="1"/>
    <row r="486576" hidden="1"/>
    <row r="486577" hidden="1"/>
    <row r="486578" hidden="1"/>
    <row r="486579" hidden="1"/>
    <row r="486580" hidden="1"/>
    <row r="486581" hidden="1"/>
    <row r="486582" hidden="1"/>
    <row r="486583" hidden="1"/>
    <row r="486584" hidden="1"/>
    <row r="486585" hidden="1"/>
    <row r="486586" hidden="1"/>
    <row r="486587" hidden="1"/>
    <row r="486588" hidden="1"/>
    <row r="486589" hidden="1"/>
    <row r="486590" hidden="1"/>
    <row r="486591" hidden="1"/>
    <row r="486592" hidden="1"/>
    <row r="486593" hidden="1"/>
    <row r="486594" hidden="1"/>
    <row r="486595" hidden="1"/>
    <row r="486596" hidden="1"/>
    <row r="486597" hidden="1"/>
    <row r="486598" hidden="1"/>
    <row r="486599" hidden="1"/>
    <row r="486600" hidden="1"/>
    <row r="486601" hidden="1"/>
    <row r="486602" hidden="1"/>
    <row r="486603" hidden="1"/>
    <row r="486604" hidden="1"/>
    <row r="486605" hidden="1"/>
    <row r="486606" hidden="1"/>
    <row r="486607" hidden="1"/>
    <row r="486608" hidden="1"/>
    <row r="486609" hidden="1"/>
    <row r="486610" hidden="1"/>
    <row r="486611" hidden="1"/>
    <row r="486612" hidden="1"/>
    <row r="486613" hidden="1"/>
    <row r="486614" hidden="1"/>
    <row r="486615" hidden="1"/>
    <row r="486616" hidden="1"/>
    <row r="486617" hidden="1"/>
    <row r="486618" hidden="1"/>
    <row r="486619" hidden="1"/>
    <row r="486620" hidden="1"/>
    <row r="486621" hidden="1"/>
    <row r="486622" hidden="1"/>
    <row r="486623" hidden="1"/>
    <row r="486624" hidden="1"/>
    <row r="486625" hidden="1"/>
    <row r="486626" hidden="1"/>
    <row r="486627" hidden="1"/>
    <row r="486628" hidden="1"/>
    <row r="486629" hidden="1"/>
    <row r="486630" hidden="1"/>
    <row r="486631" hidden="1"/>
    <row r="486632" hidden="1"/>
    <row r="486633" hidden="1"/>
    <row r="486634" hidden="1"/>
    <row r="486635" hidden="1"/>
    <row r="486636" hidden="1"/>
    <row r="486637" hidden="1"/>
    <row r="486638" hidden="1"/>
    <row r="486639" hidden="1"/>
    <row r="486640" hidden="1"/>
    <row r="486641" hidden="1"/>
    <row r="486642" hidden="1"/>
    <row r="486643" hidden="1"/>
    <row r="486644" hidden="1"/>
    <row r="486645" hidden="1"/>
    <row r="486646" hidden="1"/>
    <row r="486647" hidden="1"/>
    <row r="486648" hidden="1"/>
    <row r="486649" hidden="1"/>
    <row r="486650" hidden="1"/>
    <row r="486651" hidden="1"/>
    <row r="486652" hidden="1"/>
    <row r="486653" hidden="1"/>
    <row r="486654" hidden="1"/>
    <row r="486655" hidden="1"/>
    <row r="486656" hidden="1"/>
    <row r="486657" hidden="1"/>
    <row r="486658" hidden="1"/>
    <row r="486659" hidden="1"/>
    <row r="486660" hidden="1"/>
    <row r="486661" hidden="1"/>
    <row r="486662" hidden="1"/>
    <row r="486663" hidden="1"/>
    <row r="486664" hidden="1"/>
    <row r="486665" hidden="1"/>
    <row r="486666" hidden="1"/>
    <row r="486667" hidden="1"/>
    <row r="486668" hidden="1"/>
    <row r="486669" hidden="1"/>
    <row r="486670" hidden="1"/>
    <row r="486671" hidden="1"/>
    <row r="486672" hidden="1"/>
    <row r="486673" hidden="1"/>
    <row r="486674" hidden="1"/>
    <row r="486675" hidden="1"/>
    <row r="486676" hidden="1"/>
    <row r="486677" hidden="1"/>
    <row r="486678" hidden="1"/>
    <row r="486679" hidden="1"/>
    <row r="486680" hidden="1"/>
    <row r="486681" hidden="1"/>
    <row r="486682" hidden="1"/>
    <row r="486683" hidden="1"/>
    <row r="486684" hidden="1"/>
    <row r="486685" hidden="1"/>
    <row r="486686" hidden="1"/>
    <row r="486687" hidden="1"/>
    <row r="486688" hidden="1"/>
    <row r="486689" hidden="1"/>
    <row r="486690" hidden="1"/>
    <row r="486691" hidden="1"/>
    <row r="486692" hidden="1"/>
    <row r="486693" hidden="1"/>
    <row r="486694" hidden="1"/>
    <row r="486695" hidden="1"/>
    <row r="486696" hidden="1"/>
    <row r="486697" hidden="1"/>
    <row r="486698" hidden="1"/>
    <row r="486699" hidden="1"/>
    <row r="486700" hidden="1"/>
    <row r="486701" hidden="1"/>
    <row r="486702" hidden="1"/>
    <row r="486703" hidden="1"/>
    <row r="486704" hidden="1"/>
    <row r="486705" hidden="1"/>
    <row r="486706" hidden="1"/>
    <row r="486707" hidden="1"/>
    <row r="486708" hidden="1"/>
    <row r="486709" hidden="1"/>
    <row r="486710" hidden="1"/>
    <row r="486711" hidden="1"/>
    <row r="486712" hidden="1"/>
    <row r="486713" hidden="1"/>
    <row r="486714" hidden="1"/>
    <row r="486715" hidden="1"/>
    <row r="486716" hidden="1"/>
    <row r="486717" hidden="1"/>
    <row r="486718" hidden="1"/>
    <row r="486719" hidden="1"/>
    <row r="486720" hidden="1"/>
    <row r="486721" hidden="1"/>
    <row r="486722" hidden="1"/>
    <row r="486723" hidden="1"/>
    <row r="486724" hidden="1"/>
    <row r="486725" hidden="1"/>
    <row r="486726" hidden="1"/>
    <row r="486727" hidden="1"/>
    <row r="486728" hidden="1"/>
    <row r="486729" hidden="1"/>
    <row r="486730" hidden="1"/>
    <row r="486731" hidden="1"/>
    <row r="486732" hidden="1"/>
    <row r="486733" hidden="1"/>
    <row r="486734" hidden="1"/>
    <row r="486735" hidden="1"/>
    <row r="486736" hidden="1"/>
    <row r="486737" hidden="1"/>
    <row r="486738" hidden="1"/>
    <row r="486739" hidden="1"/>
    <row r="486740" hidden="1"/>
    <row r="486741" hidden="1"/>
    <row r="486742" hidden="1"/>
    <row r="486743" hidden="1"/>
    <row r="486744" hidden="1"/>
    <row r="486745" hidden="1"/>
    <row r="486746" hidden="1"/>
    <row r="486747" hidden="1"/>
    <row r="486748" hidden="1"/>
    <row r="486749" hidden="1"/>
    <row r="486750" hidden="1"/>
    <row r="486751" hidden="1"/>
    <row r="486752" hidden="1"/>
    <row r="486753" hidden="1"/>
    <row r="486754" hidden="1"/>
    <row r="486755" hidden="1"/>
    <row r="486756" hidden="1"/>
    <row r="486757" hidden="1"/>
    <row r="486758" hidden="1"/>
    <row r="486759" hidden="1"/>
    <row r="486760" hidden="1"/>
    <row r="486761" hidden="1"/>
    <row r="486762" hidden="1"/>
    <row r="486763" hidden="1"/>
    <row r="486764" hidden="1"/>
    <row r="486765" hidden="1"/>
    <row r="486766" hidden="1"/>
    <row r="486767" hidden="1"/>
    <row r="486768" hidden="1"/>
    <row r="486769" hidden="1"/>
    <row r="486770" hidden="1"/>
    <row r="486771" hidden="1"/>
    <row r="486772" hidden="1"/>
    <row r="486773" hidden="1"/>
    <row r="486774" hidden="1"/>
    <row r="486775" hidden="1"/>
    <row r="486776" hidden="1"/>
    <row r="486777" hidden="1"/>
    <row r="486778" hidden="1"/>
    <row r="486779" hidden="1"/>
    <row r="486780" hidden="1"/>
    <row r="486781" hidden="1"/>
    <row r="486782" hidden="1"/>
    <row r="486783" hidden="1"/>
    <row r="486784" hidden="1"/>
    <row r="486785" hidden="1"/>
    <row r="486786" hidden="1"/>
    <row r="486787" hidden="1"/>
    <row r="486788" hidden="1"/>
    <row r="486789" hidden="1"/>
    <row r="486790" hidden="1"/>
    <row r="486791" hidden="1"/>
    <row r="486792" hidden="1"/>
    <row r="486793" hidden="1"/>
    <row r="486794" hidden="1"/>
    <row r="486795" hidden="1"/>
    <row r="486796" hidden="1"/>
    <row r="486797" hidden="1"/>
    <row r="486798" hidden="1"/>
    <row r="486799" hidden="1"/>
    <row r="486800" hidden="1"/>
    <row r="486801" hidden="1"/>
    <row r="486802" hidden="1"/>
    <row r="486803" hidden="1"/>
    <row r="486804" hidden="1"/>
    <row r="486805" hidden="1"/>
    <row r="486806" hidden="1"/>
    <row r="486807" hidden="1"/>
    <row r="486808" hidden="1"/>
    <row r="486809" hidden="1"/>
    <row r="486810" hidden="1"/>
    <row r="486811" hidden="1"/>
    <row r="486812" hidden="1"/>
    <row r="486813" hidden="1"/>
    <row r="486814" hidden="1"/>
    <row r="486815" hidden="1"/>
    <row r="486816" hidden="1"/>
    <row r="486817" hidden="1"/>
    <row r="486818" hidden="1"/>
    <row r="486819" hidden="1"/>
    <row r="486820" hidden="1"/>
    <row r="486821" hidden="1"/>
    <row r="486822" hidden="1"/>
    <row r="486823" hidden="1"/>
    <row r="486824" hidden="1"/>
    <row r="486825" hidden="1"/>
    <row r="486826" hidden="1"/>
    <row r="486827" hidden="1"/>
    <row r="486828" hidden="1"/>
    <row r="486829" hidden="1"/>
    <row r="486830" hidden="1"/>
    <row r="486831" hidden="1"/>
    <row r="486832" hidden="1"/>
    <row r="486833" hidden="1"/>
    <row r="486834" hidden="1"/>
    <row r="486835" hidden="1"/>
    <row r="486836" hidden="1"/>
    <row r="486837" hidden="1"/>
    <row r="486838" hidden="1"/>
    <row r="486839" hidden="1"/>
    <row r="486840" hidden="1"/>
    <row r="486841" hidden="1"/>
    <row r="486842" hidden="1"/>
    <row r="486843" hidden="1"/>
    <row r="486844" hidden="1"/>
    <row r="486845" hidden="1"/>
    <row r="486846" hidden="1"/>
    <row r="486847" hidden="1"/>
    <row r="486848" hidden="1"/>
    <row r="486849" hidden="1"/>
    <row r="486850" hidden="1"/>
    <row r="486851" hidden="1"/>
    <row r="486852" hidden="1"/>
    <row r="486853" hidden="1"/>
    <row r="486854" hidden="1"/>
    <row r="486855" hidden="1"/>
    <row r="486856" hidden="1"/>
    <row r="486857" hidden="1"/>
    <row r="486858" hidden="1"/>
    <row r="486859" hidden="1"/>
    <row r="486860" hidden="1"/>
    <row r="486861" hidden="1"/>
    <row r="486862" hidden="1"/>
    <row r="486863" hidden="1"/>
    <row r="486864" hidden="1"/>
    <row r="486865" hidden="1"/>
    <row r="486866" hidden="1"/>
    <row r="486867" hidden="1"/>
    <row r="486868" hidden="1"/>
    <row r="486869" hidden="1"/>
    <row r="486870" hidden="1"/>
    <row r="486871" hidden="1"/>
    <row r="486872" hidden="1"/>
    <row r="486873" hidden="1"/>
    <row r="486874" hidden="1"/>
    <row r="486875" hidden="1"/>
    <row r="486876" hidden="1"/>
    <row r="486877" hidden="1"/>
    <row r="486878" hidden="1"/>
    <row r="486879" hidden="1"/>
    <row r="486880" hidden="1"/>
    <row r="486881" hidden="1"/>
    <row r="486882" hidden="1"/>
    <row r="486883" hidden="1"/>
    <row r="486884" hidden="1"/>
    <row r="486885" hidden="1"/>
    <row r="486886" hidden="1"/>
    <row r="486887" hidden="1"/>
    <row r="486888" hidden="1"/>
    <row r="486889" hidden="1"/>
    <row r="486890" hidden="1"/>
    <row r="486891" hidden="1"/>
    <row r="486892" hidden="1"/>
    <row r="486893" hidden="1"/>
    <row r="486894" hidden="1"/>
    <row r="486895" hidden="1"/>
    <row r="486896" hidden="1"/>
    <row r="486897" hidden="1"/>
    <row r="486898" hidden="1"/>
    <row r="486899" hidden="1"/>
    <row r="486900" hidden="1"/>
    <row r="486901" hidden="1"/>
    <row r="486902" hidden="1"/>
    <row r="486903" hidden="1"/>
    <row r="486904" hidden="1"/>
    <row r="486905" hidden="1"/>
    <row r="486906" hidden="1"/>
    <row r="486907" hidden="1"/>
    <row r="486908" hidden="1"/>
    <row r="486909" hidden="1"/>
    <row r="486910" hidden="1"/>
    <row r="486911" hidden="1"/>
    <row r="486912" hidden="1"/>
    <row r="486913" hidden="1"/>
    <row r="486914" hidden="1"/>
    <row r="486915" hidden="1"/>
    <row r="486916" hidden="1"/>
    <row r="486917" hidden="1"/>
    <row r="486918" hidden="1"/>
    <row r="486919" hidden="1"/>
    <row r="486920" hidden="1"/>
    <row r="486921" hidden="1"/>
    <row r="486922" hidden="1"/>
    <row r="486923" hidden="1"/>
    <row r="486924" hidden="1"/>
    <row r="486925" hidden="1"/>
    <row r="486926" hidden="1"/>
    <row r="486927" hidden="1"/>
    <row r="486928" hidden="1"/>
    <row r="486929" hidden="1"/>
    <row r="486930" hidden="1"/>
    <row r="486931" hidden="1"/>
    <row r="486932" hidden="1"/>
    <row r="486933" hidden="1"/>
    <row r="486934" hidden="1"/>
    <row r="486935" hidden="1"/>
    <row r="486936" hidden="1"/>
    <row r="486937" hidden="1"/>
    <row r="486938" hidden="1"/>
    <row r="486939" hidden="1"/>
    <row r="486940" hidden="1"/>
    <row r="486941" hidden="1"/>
    <row r="486942" hidden="1"/>
    <row r="486943" hidden="1"/>
    <row r="486944" hidden="1"/>
    <row r="486945" hidden="1"/>
    <row r="486946" hidden="1"/>
    <row r="486947" hidden="1"/>
    <row r="486948" hidden="1"/>
    <row r="486949" hidden="1"/>
    <row r="486950" hidden="1"/>
    <row r="486951" hidden="1"/>
    <row r="486952" hidden="1"/>
    <row r="486953" hidden="1"/>
    <row r="486954" hidden="1"/>
    <row r="486955" hidden="1"/>
    <row r="486956" hidden="1"/>
    <row r="486957" hidden="1"/>
    <row r="486958" hidden="1"/>
    <row r="486959" hidden="1"/>
    <row r="486960" hidden="1"/>
    <row r="486961" hidden="1"/>
    <row r="486962" hidden="1"/>
    <row r="486963" hidden="1"/>
    <row r="486964" hidden="1"/>
    <row r="486965" hidden="1"/>
    <row r="486966" hidden="1"/>
    <row r="486967" hidden="1"/>
    <row r="486968" hidden="1"/>
    <row r="486969" hidden="1"/>
    <row r="486970" hidden="1"/>
    <row r="486971" hidden="1"/>
    <row r="486972" hidden="1"/>
    <row r="486973" hidden="1"/>
    <row r="486974" hidden="1"/>
    <row r="486975" hidden="1"/>
    <row r="486976" hidden="1"/>
    <row r="486977" hidden="1"/>
    <row r="486978" hidden="1"/>
    <row r="486979" hidden="1"/>
    <row r="486980" hidden="1"/>
    <row r="486981" hidden="1"/>
    <row r="486982" hidden="1"/>
    <row r="486983" hidden="1"/>
    <row r="486984" hidden="1"/>
    <row r="486985" hidden="1"/>
    <row r="486986" hidden="1"/>
    <row r="486987" hidden="1"/>
    <row r="486988" hidden="1"/>
    <row r="486989" hidden="1"/>
    <row r="486990" hidden="1"/>
    <row r="486991" hidden="1"/>
    <row r="486992" hidden="1"/>
    <row r="486993" hidden="1"/>
    <row r="486994" hidden="1"/>
    <row r="486995" hidden="1"/>
    <row r="486996" hidden="1"/>
    <row r="486997" hidden="1"/>
    <row r="486998" hidden="1"/>
    <row r="486999" hidden="1"/>
    <row r="487000" hidden="1"/>
    <row r="487001" hidden="1"/>
    <row r="487002" hidden="1"/>
    <row r="487003" hidden="1"/>
    <row r="487004" hidden="1"/>
    <row r="487005" hidden="1"/>
    <row r="487006" hidden="1"/>
    <row r="487007" hidden="1"/>
    <row r="487008" hidden="1"/>
    <row r="487009" hidden="1"/>
    <row r="487010" hidden="1"/>
    <row r="487011" hidden="1"/>
    <row r="487012" hidden="1"/>
    <row r="487013" hidden="1"/>
    <row r="487014" hidden="1"/>
    <row r="487015" hidden="1"/>
    <row r="487016" hidden="1"/>
    <row r="487017" hidden="1"/>
    <row r="487018" hidden="1"/>
    <row r="487019" hidden="1"/>
    <row r="487020" hidden="1"/>
    <row r="487021" hidden="1"/>
    <row r="487022" hidden="1"/>
    <row r="487023" hidden="1"/>
    <row r="487024" hidden="1"/>
    <row r="487025" hidden="1"/>
    <row r="487026" hidden="1"/>
    <row r="487027" hidden="1"/>
    <row r="487028" hidden="1"/>
    <row r="487029" hidden="1"/>
    <row r="487030" hidden="1"/>
    <row r="487031" hidden="1"/>
    <row r="487032" hidden="1"/>
    <row r="487033" hidden="1"/>
    <row r="487034" hidden="1"/>
    <row r="487035" hidden="1"/>
    <row r="487036" hidden="1"/>
    <row r="487037" hidden="1"/>
    <row r="487038" hidden="1"/>
    <row r="487039" hidden="1"/>
    <row r="487040" hidden="1"/>
    <row r="487041" hidden="1"/>
    <row r="487042" hidden="1"/>
    <row r="487043" hidden="1"/>
    <row r="487044" hidden="1"/>
    <row r="487045" hidden="1"/>
    <row r="487046" hidden="1"/>
    <row r="487047" hidden="1"/>
    <row r="487048" hidden="1"/>
    <row r="487049" hidden="1"/>
    <row r="487050" hidden="1"/>
    <row r="487051" hidden="1"/>
    <row r="487052" hidden="1"/>
    <row r="487053" hidden="1"/>
    <row r="487054" hidden="1"/>
    <row r="487055" hidden="1"/>
    <row r="487056" hidden="1"/>
    <row r="487057" hidden="1"/>
    <row r="487058" hidden="1"/>
    <row r="487059" hidden="1"/>
    <row r="487060" hidden="1"/>
    <row r="487061" hidden="1"/>
    <row r="487062" hidden="1"/>
    <row r="487063" hidden="1"/>
    <row r="487064" hidden="1"/>
    <row r="487065" hidden="1"/>
    <row r="487066" hidden="1"/>
    <row r="487067" hidden="1"/>
    <row r="487068" hidden="1"/>
    <row r="487069" hidden="1"/>
    <row r="487070" hidden="1"/>
    <row r="487071" hidden="1"/>
    <row r="487072" hidden="1"/>
    <row r="487073" hidden="1"/>
    <row r="487074" hidden="1"/>
    <row r="487075" hidden="1"/>
    <row r="487076" hidden="1"/>
    <row r="487077" hidden="1"/>
    <row r="487078" hidden="1"/>
    <row r="487079" hidden="1"/>
    <row r="487080" hidden="1"/>
    <row r="487081" hidden="1"/>
    <row r="487082" hidden="1"/>
    <row r="487083" hidden="1"/>
    <row r="487084" hidden="1"/>
    <row r="487085" hidden="1"/>
    <row r="487086" hidden="1"/>
    <row r="487087" hidden="1"/>
    <row r="487088" hidden="1"/>
    <row r="487089" hidden="1"/>
    <row r="487090" hidden="1"/>
    <row r="487091" hidden="1"/>
    <row r="487092" hidden="1"/>
    <row r="487093" hidden="1"/>
    <row r="487094" hidden="1"/>
    <row r="487095" hidden="1"/>
    <row r="487096" hidden="1"/>
    <row r="487097" hidden="1"/>
    <row r="487098" hidden="1"/>
    <row r="487099" hidden="1"/>
    <row r="487100" hidden="1"/>
    <row r="487101" hidden="1"/>
    <row r="487102" hidden="1"/>
    <row r="487103" hidden="1"/>
    <row r="487104" hidden="1"/>
    <row r="487105" hidden="1"/>
    <row r="487106" hidden="1"/>
    <row r="487107" hidden="1"/>
    <row r="487108" hidden="1"/>
    <row r="487109" hidden="1"/>
    <row r="487110" hidden="1"/>
    <row r="487111" hidden="1"/>
    <row r="487112" hidden="1"/>
    <row r="487113" hidden="1"/>
    <row r="487114" hidden="1"/>
    <row r="487115" hidden="1"/>
    <row r="487116" hidden="1"/>
    <row r="487117" hidden="1"/>
    <row r="487118" hidden="1"/>
    <row r="487119" hidden="1"/>
    <row r="487120" hidden="1"/>
    <row r="487121" hidden="1"/>
    <row r="487122" hidden="1"/>
    <row r="487123" hidden="1"/>
    <row r="487124" hidden="1"/>
    <row r="487125" hidden="1"/>
    <row r="487126" hidden="1"/>
    <row r="487127" hidden="1"/>
    <row r="487128" hidden="1"/>
    <row r="487129" hidden="1"/>
    <row r="487130" hidden="1"/>
    <row r="487131" hidden="1"/>
    <row r="487132" hidden="1"/>
    <row r="487133" hidden="1"/>
    <row r="487134" hidden="1"/>
    <row r="487135" hidden="1"/>
    <row r="487136" hidden="1"/>
    <row r="487137" hidden="1"/>
    <row r="487138" hidden="1"/>
    <row r="487139" hidden="1"/>
    <row r="487140" hidden="1"/>
    <row r="487141" hidden="1"/>
    <row r="487142" hidden="1"/>
    <row r="487143" hidden="1"/>
    <row r="487144" hidden="1"/>
    <row r="487145" hidden="1"/>
    <row r="487146" hidden="1"/>
    <row r="487147" hidden="1"/>
    <row r="487148" hidden="1"/>
    <row r="487149" hidden="1"/>
    <row r="487150" hidden="1"/>
    <row r="487151" hidden="1"/>
    <row r="487152" hidden="1"/>
    <row r="487153" hidden="1"/>
    <row r="487154" hidden="1"/>
    <row r="487155" hidden="1"/>
    <row r="487156" hidden="1"/>
    <row r="487157" hidden="1"/>
    <row r="487158" hidden="1"/>
    <row r="487159" hidden="1"/>
    <row r="487160" hidden="1"/>
    <row r="487161" hidden="1"/>
    <row r="487162" hidden="1"/>
    <row r="487163" hidden="1"/>
    <row r="487164" hidden="1"/>
    <row r="487165" hidden="1"/>
    <row r="487166" hidden="1"/>
    <row r="487167" hidden="1"/>
    <row r="487168" hidden="1"/>
    <row r="487169" hidden="1"/>
    <row r="487170" hidden="1"/>
    <row r="487171" hidden="1"/>
    <row r="487172" hidden="1"/>
    <row r="487173" hidden="1"/>
    <row r="487174" hidden="1"/>
    <row r="487175" hidden="1"/>
    <row r="487176" hidden="1"/>
    <row r="487177" hidden="1"/>
    <row r="487178" hidden="1"/>
    <row r="487179" hidden="1"/>
    <row r="487180" hidden="1"/>
    <row r="487181" hidden="1"/>
    <row r="487182" hidden="1"/>
    <row r="487183" hidden="1"/>
    <row r="487184" hidden="1"/>
    <row r="487185" hidden="1"/>
    <row r="487186" hidden="1"/>
    <row r="487187" hidden="1"/>
    <row r="487188" hidden="1"/>
    <row r="487189" hidden="1"/>
    <row r="487190" hidden="1"/>
    <row r="487191" hidden="1"/>
    <row r="487192" hidden="1"/>
    <row r="487193" hidden="1"/>
    <row r="487194" hidden="1"/>
    <row r="487195" hidden="1"/>
    <row r="487196" hidden="1"/>
    <row r="487197" hidden="1"/>
    <row r="487198" hidden="1"/>
    <row r="487199" hidden="1"/>
    <row r="487200" hidden="1"/>
    <row r="487201" hidden="1"/>
    <row r="487202" hidden="1"/>
    <row r="487203" hidden="1"/>
    <row r="487204" hidden="1"/>
    <row r="487205" hidden="1"/>
    <row r="487206" hidden="1"/>
    <row r="487207" hidden="1"/>
    <row r="487208" hidden="1"/>
    <row r="487209" hidden="1"/>
    <row r="487210" hidden="1"/>
    <row r="487211" hidden="1"/>
    <row r="487212" hidden="1"/>
    <row r="487213" hidden="1"/>
    <row r="487214" hidden="1"/>
    <row r="487215" hidden="1"/>
    <row r="487216" hidden="1"/>
    <row r="487217" hidden="1"/>
    <row r="487218" hidden="1"/>
    <row r="487219" hidden="1"/>
    <row r="487220" hidden="1"/>
    <row r="487221" hidden="1"/>
    <row r="487222" hidden="1"/>
    <row r="487223" hidden="1"/>
    <row r="487224" hidden="1"/>
    <row r="487225" hidden="1"/>
    <row r="487226" hidden="1"/>
    <row r="487227" hidden="1"/>
    <row r="487228" hidden="1"/>
    <row r="487229" hidden="1"/>
    <row r="487230" hidden="1"/>
    <row r="487231" hidden="1"/>
    <row r="487232" hidden="1"/>
    <row r="487233" hidden="1"/>
    <row r="487234" hidden="1"/>
    <row r="487235" hidden="1"/>
    <row r="487236" hidden="1"/>
    <row r="487237" hidden="1"/>
    <row r="487238" hidden="1"/>
    <row r="487239" hidden="1"/>
    <row r="487240" hidden="1"/>
    <row r="487241" hidden="1"/>
    <row r="487242" hidden="1"/>
    <row r="487243" hidden="1"/>
    <row r="487244" hidden="1"/>
    <row r="487245" hidden="1"/>
    <row r="487246" hidden="1"/>
    <row r="487247" hidden="1"/>
    <row r="487248" hidden="1"/>
    <row r="487249" hidden="1"/>
    <row r="487250" hidden="1"/>
    <row r="487251" hidden="1"/>
    <row r="487252" hidden="1"/>
    <row r="487253" hidden="1"/>
    <row r="487254" hidden="1"/>
    <row r="487255" hidden="1"/>
    <row r="487256" hidden="1"/>
    <row r="487257" hidden="1"/>
    <row r="487258" hidden="1"/>
    <row r="487259" hidden="1"/>
    <row r="487260" hidden="1"/>
    <row r="487261" hidden="1"/>
    <row r="487262" hidden="1"/>
    <row r="487263" hidden="1"/>
    <row r="487264" hidden="1"/>
    <row r="487265" hidden="1"/>
    <row r="487266" hidden="1"/>
    <row r="487267" hidden="1"/>
    <row r="487268" hidden="1"/>
    <row r="487269" hidden="1"/>
    <row r="487270" hidden="1"/>
    <row r="487271" hidden="1"/>
    <row r="487272" hidden="1"/>
    <row r="487273" hidden="1"/>
    <row r="487274" hidden="1"/>
    <row r="487275" hidden="1"/>
    <row r="487276" hidden="1"/>
    <row r="487277" hidden="1"/>
    <row r="487278" hidden="1"/>
    <row r="487279" hidden="1"/>
    <row r="487280" hidden="1"/>
    <row r="487281" hidden="1"/>
    <row r="487282" hidden="1"/>
    <row r="487283" hidden="1"/>
    <row r="487284" hidden="1"/>
    <row r="487285" hidden="1"/>
    <row r="487286" hidden="1"/>
    <row r="487287" hidden="1"/>
    <row r="487288" hidden="1"/>
    <row r="487289" hidden="1"/>
    <row r="487290" hidden="1"/>
    <row r="487291" hidden="1"/>
    <row r="487292" hidden="1"/>
    <row r="487293" hidden="1"/>
    <row r="487294" hidden="1"/>
    <row r="487295" hidden="1"/>
    <row r="487296" hidden="1"/>
    <row r="487297" hidden="1"/>
    <row r="487298" hidden="1"/>
    <row r="487299" hidden="1"/>
    <row r="487300" hidden="1"/>
    <row r="487301" hidden="1"/>
    <row r="487302" hidden="1"/>
    <row r="487303" hidden="1"/>
    <row r="487304" hidden="1"/>
    <row r="487305" hidden="1"/>
    <row r="487306" hidden="1"/>
    <row r="487307" hidden="1"/>
    <row r="487308" hidden="1"/>
    <row r="487309" hidden="1"/>
    <row r="487310" hidden="1"/>
    <row r="487311" hidden="1"/>
    <row r="487312" hidden="1"/>
    <row r="487313" hidden="1"/>
    <row r="487314" hidden="1"/>
    <row r="487315" hidden="1"/>
    <row r="487316" hidden="1"/>
    <row r="487317" hidden="1"/>
    <row r="487318" hidden="1"/>
    <row r="487319" hidden="1"/>
    <row r="487320" hidden="1"/>
    <row r="487321" hidden="1"/>
    <row r="487322" hidden="1"/>
    <row r="487323" hidden="1"/>
    <row r="487324" hidden="1"/>
    <row r="487325" hidden="1"/>
    <row r="487326" hidden="1"/>
    <row r="487327" hidden="1"/>
    <row r="487328" hidden="1"/>
    <row r="487329" hidden="1"/>
    <row r="487330" hidden="1"/>
    <row r="487331" hidden="1"/>
    <row r="487332" hidden="1"/>
    <row r="487333" hidden="1"/>
    <row r="487334" hidden="1"/>
    <row r="487335" hidden="1"/>
    <row r="487336" hidden="1"/>
    <row r="487337" hidden="1"/>
    <row r="487338" hidden="1"/>
    <row r="487339" hidden="1"/>
    <row r="487340" hidden="1"/>
    <row r="487341" hidden="1"/>
    <row r="487342" hidden="1"/>
    <row r="487343" hidden="1"/>
    <row r="487344" hidden="1"/>
    <row r="487345" hidden="1"/>
    <row r="487346" hidden="1"/>
    <row r="487347" hidden="1"/>
    <row r="487348" hidden="1"/>
    <row r="487349" hidden="1"/>
    <row r="487350" hidden="1"/>
    <row r="487351" hidden="1"/>
    <row r="487352" hidden="1"/>
    <row r="487353" hidden="1"/>
    <row r="487354" hidden="1"/>
    <row r="487355" hidden="1"/>
    <row r="487356" hidden="1"/>
    <row r="487357" hidden="1"/>
    <row r="487358" hidden="1"/>
    <row r="487359" hidden="1"/>
    <row r="487360" hidden="1"/>
    <row r="487361" hidden="1"/>
    <row r="487362" hidden="1"/>
    <row r="487363" hidden="1"/>
    <row r="487364" hidden="1"/>
    <row r="487365" hidden="1"/>
    <row r="487366" hidden="1"/>
    <row r="487367" hidden="1"/>
    <row r="487368" hidden="1"/>
    <row r="487369" hidden="1"/>
    <row r="487370" hidden="1"/>
    <row r="487371" hidden="1"/>
    <row r="487372" hidden="1"/>
    <row r="487373" hidden="1"/>
    <row r="487374" hidden="1"/>
    <row r="487375" hidden="1"/>
    <row r="487376" hidden="1"/>
    <row r="487377" hidden="1"/>
    <row r="487378" hidden="1"/>
    <row r="487379" hidden="1"/>
    <row r="487380" hidden="1"/>
    <row r="487381" hidden="1"/>
    <row r="487382" hidden="1"/>
    <row r="487383" hidden="1"/>
    <row r="487384" hidden="1"/>
    <row r="487385" hidden="1"/>
    <row r="487386" hidden="1"/>
    <row r="487387" hidden="1"/>
    <row r="487388" hidden="1"/>
    <row r="487389" hidden="1"/>
    <row r="487390" hidden="1"/>
    <row r="487391" hidden="1"/>
    <row r="487392" hidden="1"/>
    <row r="487393" hidden="1"/>
    <row r="487394" hidden="1"/>
    <row r="487395" hidden="1"/>
    <row r="487396" hidden="1"/>
    <row r="487397" hidden="1"/>
    <row r="487398" hidden="1"/>
    <row r="487399" hidden="1"/>
    <row r="487400" hidden="1"/>
    <row r="487401" hidden="1"/>
    <row r="487402" hidden="1"/>
    <row r="487403" hidden="1"/>
    <row r="487404" hidden="1"/>
    <row r="487405" hidden="1"/>
    <row r="487406" hidden="1"/>
    <row r="487407" hidden="1"/>
    <row r="487408" hidden="1"/>
    <row r="487409" hidden="1"/>
    <row r="487410" hidden="1"/>
    <row r="487411" hidden="1"/>
    <row r="487412" hidden="1"/>
    <row r="487413" hidden="1"/>
    <row r="487414" hidden="1"/>
    <row r="487415" hidden="1"/>
    <row r="487416" hidden="1"/>
    <row r="487417" hidden="1"/>
    <row r="487418" hidden="1"/>
    <row r="487419" hidden="1"/>
    <row r="487420" hidden="1"/>
    <row r="487421" hidden="1"/>
    <row r="487422" hidden="1"/>
    <row r="487423" hidden="1"/>
    <row r="487424" hidden="1"/>
    <row r="487425" hidden="1"/>
    <row r="487426" hidden="1"/>
    <row r="487427" hidden="1"/>
    <row r="487428" hidden="1"/>
    <row r="487429" hidden="1"/>
    <row r="487430" hidden="1"/>
    <row r="487431" hidden="1"/>
    <row r="487432" hidden="1"/>
    <row r="487433" hidden="1"/>
    <row r="487434" hidden="1"/>
    <row r="487435" hidden="1"/>
    <row r="487436" hidden="1"/>
    <row r="487437" hidden="1"/>
    <row r="487438" hidden="1"/>
    <row r="487439" hidden="1"/>
    <row r="487440" hidden="1"/>
    <row r="487441" hidden="1"/>
    <row r="487442" hidden="1"/>
    <row r="487443" hidden="1"/>
    <row r="487444" hidden="1"/>
    <row r="487445" hidden="1"/>
    <row r="487446" hidden="1"/>
    <row r="487447" hidden="1"/>
    <row r="487448" hidden="1"/>
    <row r="487449" hidden="1"/>
    <row r="487450" hidden="1"/>
    <row r="487451" hidden="1"/>
    <row r="487452" hidden="1"/>
    <row r="487453" hidden="1"/>
    <row r="487454" hidden="1"/>
    <row r="487455" hidden="1"/>
    <row r="487456" hidden="1"/>
    <row r="487457" hidden="1"/>
    <row r="487458" hidden="1"/>
    <row r="487459" hidden="1"/>
    <row r="487460" hidden="1"/>
    <row r="487461" hidden="1"/>
    <row r="487462" hidden="1"/>
    <row r="487463" hidden="1"/>
    <row r="487464" hidden="1"/>
    <row r="487465" hidden="1"/>
    <row r="487466" hidden="1"/>
    <row r="487467" hidden="1"/>
    <row r="487468" hidden="1"/>
    <row r="487469" hidden="1"/>
    <row r="487470" hidden="1"/>
    <row r="487471" hidden="1"/>
    <row r="487472" hidden="1"/>
    <row r="487473" hidden="1"/>
    <row r="487474" hidden="1"/>
    <row r="487475" hidden="1"/>
    <row r="487476" hidden="1"/>
    <row r="487477" hidden="1"/>
    <row r="487478" hidden="1"/>
    <row r="487479" hidden="1"/>
    <row r="487480" hidden="1"/>
    <row r="487481" hidden="1"/>
    <row r="487482" hidden="1"/>
    <row r="487483" hidden="1"/>
    <row r="487484" hidden="1"/>
    <row r="487485" hidden="1"/>
    <row r="487486" hidden="1"/>
    <row r="487487" hidden="1"/>
    <row r="487488" hidden="1"/>
    <row r="487489" hidden="1"/>
    <row r="487490" hidden="1"/>
    <row r="487491" hidden="1"/>
    <row r="487492" hidden="1"/>
    <row r="487493" hidden="1"/>
    <row r="487494" hidden="1"/>
    <row r="487495" hidden="1"/>
    <row r="487496" hidden="1"/>
    <row r="487497" hidden="1"/>
    <row r="487498" hidden="1"/>
    <row r="487499" hidden="1"/>
    <row r="487500" hidden="1"/>
    <row r="487501" hidden="1"/>
    <row r="487502" hidden="1"/>
    <row r="487503" hidden="1"/>
    <row r="487504" hidden="1"/>
    <row r="487505" hidden="1"/>
    <row r="487506" hidden="1"/>
    <row r="487507" hidden="1"/>
    <row r="487508" hidden="1"/>
    <row r="487509" hidden="1"/>
    <row r="487510" hidden="1"/>
    <row r="487511" hidden="1"/>
    <row r="487512" hidden="1"/>
    <row r="487513" hidden="1"/>
    <row r="487514" hidden="1"/>
    <row r="487515" hidden="1"/>
    <row r="487516" hidden="1"/>
    <row r="487517" hidden="1"/>
    <row r="487518" hidden="1"/>
    <row r="487519" hidden="1"/>
    <row r="487520" hidden="1"/>
    <row r="487521" hidden="1"/>
    <row r="487522" hidden="1"/>
    <row r="487523" hidden="1"/>
    <row r="487524" hidden="1"/>
    <row r="487525" hidden="1"/>
    <row r="487526" hidden="1"/>
    <row r="487527" hidden="1"/>
    <row r="487528" hidden="1"/>
    <row r="487529" hidden="1"/>
    <row r="487530" hidden="1"/>
    <row r="487531" hidden="1"/>
    <row r="487532" hidden="1"/>
    <row r="487533" hidden="1"/>
    <row r="487534" hidden="1"/>
    <row r="487535" hidden="1"/>
    <row r="487536" hidden="1"/>
    <row r="487537" hidden="1"/>
    <row r="487538" hidden="1"/>
    <row r="487539" hidden="1"/>
    <row r="487540" hidden="1"/>
    <row r="487541" hidden="1"/>
    <row r="487542" hidden="1"/>
    <row r="487543" hidden="1"/>
    <row r="487544" hidden="1"/>
    <row r="487545" hidden="1"/>
    <row r="487546" hidden="1"/>
    <row r="487547" hidden="1"/>
    <row r="487548" hidden="1"/>
    <row r="487549" hidden="1"/>
    <row r="487550" hidden="1"/>
    <row r="487551" hidden="1"/>
    <row r="487552" hidden="1"/>
    <row r="487553" hidden="1"/>
    <row r="487554" hidden="1"/>
    <row r="487555" hidden="1"/>
    <row r="487556" hidden="1"/>
    <row r="487557" hidden="1"/>
    <row r="487558" hidden="1"/>
    <row r="487559" hidden="1"/>
    <row r="487560" hidden="1"/>
    <row r="487561" hidden="1"/>
    <row r="487562" hidden="1"/>
    <row r="487563" hidden="1"/>
    <row r="487564" hidden="1"/>
    <row r="487565" hidden="1"/>
    <row r="487566" hidden="1"/>
    <row r="487567" hidden="1"/>
    <row r="487568" hidden="1"/>
    <row r="487569" hidden="1"/>
    <row r="487570" hidden="1"/>
    <row r="487571" hidden="1"/>
    <row r="487572" hidden="1"/>
    <row r="487573" hidden="1"/>
    <row r="487574" hidden="1"/>
    <row r="487575" hidden="1"/>
    <row r="487576" hidden="1"/>
    <row r="487577" hidden="1"/>
    <row r="487578" hidden="1"/>
    <row r="487579" hidden="1"/>
    <row r="487580" hidden="1"/>
    <row r="487581" hidden="1"/>
    <row r="487582" hidden="1"/>
    <row r="487583" hidden="1"/>
    <row r="487584" hidden="1"/>
    <row r="487585" hidden="1"/>
    <row r="487586" hidden="1"/>
    <row r="487587" hidden="1"/>
    <row r="487588" hidden="1"/>
    <row r="487589" hidden="1"/>
    <row r="487590" hidden="1"/>
    <row r="487591" hidden="1"/>
    <row r="487592" hidden="1"/>
    <row r="487593" hidden="1"/>
    <row r="487594" hidden="1"/>
    <row r="487595" hidden="1"/>
    <row r="487596" hidden="1"/>
    <row r="487597" hidden="1"/>
    <row r="487598" hidden="1"/>
    <row r="487599" hidden="1"/>
    <row r="487600" hidden="1"/>
    <row r="487601" hidden="1"/>
    <row r="487602" hidden="1"/>
    <row r="487603" hidden="1"/>
    <row r="487604" hidden="1"/>
    <row r="487605" hidden="1"/>
    <row r="487606" hidden="1"/>
    <row r="487607" hidden="1"/>
    <row r="487608" hidden="1"/>
    <row r="487609" hidden="1"/>
    <row r="487610" hidden="1"/>
    <row r="487611" hidden="1"/>
    <row r="487612" hidden="1"/>
    <row r="487613" hidden="1"/>
    <row r="487614" hidden="1"/>
    <row r="487615" hidden="1"/>
    <row r="487616" hidden="1"/>
    <row r="487617" hidden="1"/>
    <row r="487618" hidden="1"/>
    <row r="487619" hidden="1"/>
    <row r="487620" hidden="1"/>
    <row r="487621" hidden="1"/>
    <row r="487622" hidden="1"/>
    <row r="487623" hidden="1"/>
    <row r="487624" hidden="1"/>
    <row r="487625" hidden="1"/>
    <row r="487626" hidden="1"/>
    <row r="487627" hidden="1"/>
    <row r="487628" hidden="1"/>
    <row r="487629" hidden="1"/>
    <row r="487630" hidden="1"/>
    <row r="487631" hidden="1"/>
    <row r="487632" hidden="1"/>
    <row r="487633" hidden="1"/>
    <row r="487634" hidden="1"/>
    <row r="487635" hidden="1"/>
    <row r="487636" hidden="1"/>
    <row r="487637" hidden="1"/>
    <row r="487638" hidden="1"/>
    <row r="487639" hidden="1"/>
    <row r="487640" hidden="1"/>
    <row r="487641" hidden="1"/>
    <row r="487642" hidden="1"/>
    <row r="487643" hidden="1"/>
    <row r="487644" hidden="1"/>
    <row r="487645" hidden="1"/>
    <row r="487646" hidden="1"/>
    <row r="487647" hidden="1"/>
    <row r="487648" hidden="1"/>
    <row r="487649" hidden="1"/>
    <row r="487650" hidden="1"/>
    <row r="487651" hidden="1"/>
    <row r="487652" hidden="1"/>
    <row r="487653" hidden="1"/>
    <row r="487654" hidden="1"/>
    <row r="487655" hidden="1"/>
    <row r="487656" hidden="1"/>
    <row r="487657" hidden="1"/>
    <row r="487658" hidden="1"/>
    <row r="487659" hidden="1"/>
    <row r="487660" hidden="1"/>
    <row r="487661" hidden="1"/>
    <row r="487662" hidden="1"/>
    <row r="487663" hidden="1"/>
    <row r="487664" hidden="1"/>
    <row r="487665" hidden="1"/>
    <row r="487666" hidden="1"/>
    <row r="487667" hidden="1"/>
    <row r="487668" hidden="1"/>
    <row r="487669" hidden="1"/>
    <row r="487670" hidden="1"/>
    <row r="487671" hidden="1"/>
    <row r="487672" hidden="1"/>
    <row r="487673" hidden="1"/>
    <row r="487674" hidden="1"/>
    <row r="487675" hidden="1"/>
    <row r="487676" hidden="1"/>
    <row r="487677" hidden="1"/>
    <row r="487678" hidden="1"/>
    <row r="487679" hidden="1"/>
    <row r="487680" hidden="1"/>
    <row r="487681" hidden="1"/>
    <row r="487682" hidden="1"/>
    <row r="487683" hidden="1"/>
    <row r="487684" hidden="1"/>
    <row r="487685" hidden="1"/>
    <row r="487686" hidden="1"/>
    <row r="487687" hidden="1"/>
    <row r="487688" hidden="1"/>
    <row r="487689" hidden="1"/>
    <row r="487690" hidden="1"/>
    <row r="487691" hidden="1"/>
    <row r="487692" hidden="1"/>
    <row r="487693" hidden="1"/>
    <row r="487694" hidden="1"/>
    <row r="487695" hidden="1"/>
    <row r="487696" hidden="1"/>
    <row r="487697" hidden="1"/>
    <row r="487698" hidden="1"/>
    <row r="487699" hidden="1"/>
    <row r="487700" hidden="1"/>
    <row r="487701" hidden="1"/>
    <row r="487702" hidden="1"/>
    <row r="487703" hidden="1"/>
    <row r="487704" hidden="1"/>
    <row r="487705" hidden="1"/>
    <row r="487706" hidden="1"/>
    <row r="487707" hidden="1"/>
    <row r="487708" hidden="1"/>
    <row r="487709" hidden="1"/>
    <row r="487710" hidden="1"/>
    <row r="487711" hidden="1"/>
    <row r="487712" hidden="1"/>
    <row r="487713" hidden="1"/>
    <row r="487714" hidden="1"/>
    <row r="487715" hidden="1"/>
    <row r="487716" hidden="1"/>
    <row r="487717" hidden="1"/>
    <row r="487718" hidden="1"/>
    <row r="487719" hidden="1"/>
    <row r="487720" hidden="1"/>
    <row r="487721" hidden="1"/>
    <row r="487722" hidden="1"/>
    <row r="487723" hidden="1"/>
    <row r="487724" hidden="1"/>
    <row r="487725" hidden="1"/>
    <row r="487726" hidden="1"/>
    <row r="487727" hidden="1"/>
    <row r="487728" hidden="1"/>
    <row r="487729" hidden="1"/>
    <row r="487730" hidden="1"/>
    <row r="487731" hidden="1"/>
    <row r="487732" hidden="1"/>
    <row r="487733" hidden="1"/>
    <row r="487734" hidden="1"/>
    <row r="487735" hidden="1"/>
    <row r="487736" hidden="1"/>
    <row r="487737" hidden="1"/>
    <row r="487738" hidden="1"/>
    <row r="487739" hidden="1"/>
    <row r="487740" hidden="1"/>
    <row r="487741" hidden="1"/>
    <row r="487742" hidden="1"/>
    <row r="487743" hidden="1"/>
    <row r="487744" hidden="1"/>
    <row r="487745" hidden="1"/>
    <row r="487746" hidden="1"/>
    <row r="487747" hidden="1"/>
    <row r="487748" hidden="1"/>
    <row r="487749" hidden="1"/>
    <row r="487750" hidden="1"/>
    <row r="487751" hidden="1"/>
    <row r="487752" hidden="1"/>
    <row r="487753" hidden="1"/>
    <row r="487754" hidden="1"/>
    <row r="487755" hidden="1"/>
    <row r="487756" hidden="1"/>
    <row r="487757" hidden="1"/>
    <row r="487758" hidden="1"/>
    <row r="487759" hidden="1"/>
    <row r="487760" hidden="1"/>
    <row r="487761" hidden="1"/>
    <row r="487762" hidden="1"/>
    <row r="487763" hidden="1"/>
    <row r="487764" hidden="1"/>
    <row r="487765" hidden="1"/>
    <row r="487766" hidden="1"/>
    <row r="487767" hidden="1"/>
    <row r="487768" hidden="1"/>
    <row r="487769" hidden="1"/>
    <row r="487770" hidden="1"/>
    <row r="487771" hidden="1"/>
    <row r="487772" hidden="1"/>
    <row r="487773" hidden="1"/>
    <row r="487774" hidden="1"/>
    <row r="487775" hidden="1"/>
    <row r="487776" hidden="1"/>
    <row r="487777" hidden="1"/>
    <row r="487778" hidden="1"/>
    <row r="487779" hidden="1"/>
    <row r="487780" hidden="1"/>
    <row r="487781" hidden="1"/>
    <row r="487782" hidden="1"/>
    <row r="487783" hidden="1"/>
    <row r="487784" hidden="1"/>
    <row r="487785" hidden="1"/>
    <row r="487786" hidden="1"/>
    <row r="487787" hidden="1"/>
    <row r="487788" hidden="1"/>
    <row r="487789" hidden="1"/>
    <row r="487790" hidden="1"/>
    <row r="487791" hidden="1"/>
    <row r="487792" hidden="1"/>
    <row r="487793" hidden="1"/>
    <row r="487794" hidden="1"/>
    <row r="487795" hidden="1"/>
    <row r="487796" hidden="1"/>
    <row r="487797" hidden="1"/>
    <row r="487798" hidden="1"/>
    <row r="487799" hidden="1"/>
    <row r="487800" hidden="1"/>
    <row r="487801" hidden="1"/>
    <row r="487802" hidden="1"/>
    <row r="487803" hidden="1"/>
    <row r="487804" hidden="1"/>
    <row r="487805" hidden="1"/>
    <row r="487806" hidden="1"/>
    <row r="487807" hidden="1"/>
    <row r="487808" hidden="1"/>
    <row r="487809" hidden="1"/>
    <row r="487810" hidden="1"/>
    <row r="487811" hidden="1"/>
    <row r="487812" hidden="1"/>
    <row r="487813" hidden="1"/>
    <row r="487814" hidden="1"/>
    <row r="487815" hidden="1"/>
    <row r="487816" hidden="1"/>
    <row r="487817" hidden="1"/>
    <row r="487818" hidden="1"/>
    <row r="487819" hidden="1"/>
    <row r="487820" hidden="1"/>
    <row r="487821" hidden="1"/>
    <row r="487822" hidden="1"/>
    <row r="487823" hidden="1"/>
    <row r="487824" hidden="1"/>
    <row r="487825" hidden="1"/>
    <row r="487826" hidden="1"/>
    <row r="487827" hidden="1"/>
    <row r="487828" hidden="1"/>
    <row r="487829" hidden="1"/>
    <row r="487830" hidden="1"/>
    <row r="487831" hidden="1"/>
    <row r="487832" hidden="1"/>
    <row r="487833" hidden="1"/>
    <row r="487834" hidden="1"/>
    <row r="487835" hidden="1"/>
    <row r="487836" hidden="1"/>
    <row r="487837" hidden="1"/>
    <row r="487838" hidden="1"/>
    <row r="487839" hidden="1"/>
    <row r="487840" hidden="1"/>
    <row r="487841" hidden="1"/>
    <row r="487842" hidden="1"/>
    <row r="487843" hidden="1"/>
    <row r="487844" hidden="1"/>
    <row r="487845" hidden="1"/>
    <row r="487846" hidden="1"/>
    <row r="487847" hidden="1"/>
    <row r="487848" hidden="1"/>
    <row r="487849" hidden="1"/>
    <row r="487850" hidden="1"/>
    <row r="487851" hidden="1"/>
    <row r="487852" hidden="1"/>
    <row r="487853" hidden="1"/>
    <row r="487854" hidden="1"/>
    <row r="487855" hidden="1"/>
    <row r="487856" hidden="1"/>
    <row r="487857" hidden="1"/>
    <row r="487858" hidden="1"/>
    <row r="487859" hidden="1"/>
    <row r="487860" hidden="1"/>
    <row r="487861" hidden="1"/>
    <row r="487862" hidden="1"/>
    <row r="487863" hidden="1"/>
    <row r="487864" hidden="1"/>
    <row r="487865" hidden="1"/>
    <row r="487866" hidden="1"/>
    <row r="487867" hidden="1"/>
    <row r="487868" hidden="1"/>
    <row r="487869" hidden="1"/>
    <row r="487870" hidden="1"/>
    <row r="487871" hidden="1"/>
    <row r="487872" hidden="1"/>
    <row r="487873" hidden="1"/>
    <row r="487874" hidden="1"/>
    <row r="487875" hidden="1"/>
    <row r="487876" hidden="1"/>
    <row r="487877" hidden="1"/>
    <row r="487878" hidden="1"/>
    <row r="487879" hidden="1"/>
    <row r="487880" hidden="1"/>
    <row r="487881" hidden="1"/>
    <row r="487882" hidden="1"/>
    <row r="487883" hidden="1"/>
    <row r="487884" hidden="1"/>
    <row r="487885" hidden="1"/>
    <row r="487886" hidden="1"/>
    <row r="487887" hidden="1"/>
    <row r="487888" hidden="1"/>
    <row r="487889" hidden="1"/>
    <row r="487890" hidden="1"/>
    <row r="487891" hidden="1"/>
    <row r="487892" hidden="1"/>
    <row r="487893" hidden="1"/>
    <row r="487894" hidden="1"/>
    <row r="487895" hidden="1"/>
    <row r="487896" hidden="1"/>
    <row r="487897" hidden="1"/>
    <row r="487898" hidden="1"/>
    <row r="487899" hidden="1"/>
    <row r="487900" hidden="1"/>
    <row r="487901" hidden="1"/>
    <row r="487902" hidden="1"/>
    <row r="487903" hidden="1"/>
    <row r="487904" hidden="1"/>
    <row r="487905" hidden="1"/>
    <row r="487906" hidden="1"/>
    <row r="487907" hidden="1"/>
    <row r="487908" hidden="1"/>
    <row r="487909" hidden="1"/>
    <row r="487910" hidden="1"/>
    <row r="487911" hidden="1"/>
    <row r="487912" hidden="1"/>
    <row r="487913" hidden="1"/>
    <row r="487914" hidden="1"/>
    <row r="487915" hidden="1"/>
    <row r="487916" hidden="1"/>
    <row r="487917" hidden="1"/>
    <row r="487918" hidden="1"/>
    <row r="487919" hidden="1"/>
    <row r="487920" hidden="1"/>
    <row r="487921" hidden="1"/>
    <row r="487922" hidden="1"/>
    <row r="487923" hidden="1"/>
    <row r="487924" hidden="1"/>
    <row r="487925" hidden="1"/>
    <row r="487926" hidden="1"/>
    <row r="487927" hidden="1"/>
    <row r="487928" hidden="1"/>
    <row r="487929" hidden="1"/>
    <row r="487930" hidden="1"/>
    <row r="487931" hidden="1"/>
    <row r="487932" hidden="1"/>
    <row r="487933" hidden="1"/>
    <row r="487934" hidden="1"/>
    <row r="487935" hidden="1"/>
    <row r="487936" hidden="1"/>
    <row r="487937" hidden="1"/>
    <row r="487938" hidden="1"/>
    <row r="487939" hidden="1"/>
    <row r="487940" hidden="1"/>
    <row r="487941" hidden="1"/>
    <row r="487942" hidden="1"/>
    <row r="487943" hidden="1"/>
    <row r="487944" hidden="1"/>
    <row r="487945" hidden="1"/>
    <row r="487946" hidden="1"/>
    <row r="487947" hidden="1"/>
    <row r="487948" hidden="1"/>
    <row r="487949" hidden="1"/>
    <row r="487950" hidden="1"/>
    <row r="487951" hidden="1"/>
    <row r="487952" hidden="1"/>
    <row r="487953" hidden="1"/>
    <row r="487954" hidden="1"/>
    <row r="487955" hidden="1"/>
    <row r="487956" hidden="1"/>
    <row r="487957" hidden="1"/>
    <row r="487958" hidden="1"/>
    <row r="487959" hidden="1"/>
    <row r="487960" hidden="1"/>
    <row r="487961" hidden="1"/>
    <row r="487962" hidden="1"/>
    <row r="487963" hidden="1"/>
    <row r="487964" hidden="1"/>
    <row r="487965" hidden="1"/>
    <row r="487966" hidden="1"/>
    <row r="487967" hidden="1"/>
    <row r="487968" hidden="1"/>
    <row r="487969" hidden="1"/>
    <row r="487970" hidden="1"/>
    <row r="487971" hidden="1"/>
    <row r="487972" hidden="1"/>
    <row r="487973" hidden="1"/>
    <row r="487974" hidden="1"/>
    <row r="487975" hidden="1"/>
    <row r="487976" hidden="1"/>
    <row r="487977" hidden="1"/>
    <row r="487978" hidden="1"/>
    <row r="487979" hidden="1"/>
    <row r="487980" hidden="1"/>
    <row r="487981" hidden="1"/>
    <row r="487982" hidden="1"/>
    <row r="487983" hidden="1"/>
    <row r="487984" hidden="1"/>
    <row r="487985" hidden="1"/>
    <row r="487986" hidden="1"/>
    <row r="487987" hidden="1"/>
    <row r="487988" hidden="1"/>
    <row r="487989" hidden="1"/>
    <row r="487990" hidden="1"/>
    <row r="487991" hidden="1"/>
    <row r="487992" hidden="1"/>
    <row r="487993" hidden="1"/>
    <row r="487994" hidden="1"/>
    <row r="487995" hidden="1"/>
    <row r="487996" hidden="1"/>
    <row r="487997" hidden="1"/>
    <row r="487998" hidden="1"/>
    <row r="487999" hidden="1"/>
    <row r="488000" hidden="1"/>
    <row r="488001" hidden="1"/>
    <row r="488002" hidden="1"/>
    <row r="488003" hidden="1"/>
    <row r="488004" hidden="1"/>
    <row r="488005" hidden="1"/>
    <row r="488006" hidden="1"/>
    <row r="488007" hidden="1"/>
    <row r="488008" hidden="1"/>
    <row r="488009" hidden="1"/>
    <row r="488010" hidden="1"/>
    <row r="488011" hidden="1"/>
    <row r="488012" hidden="1"/>
    <row r="488013" hidden="1"/>
    <row r="488014" hidden="1"/>
    <row r="488015" hidden="1"/>
    <row r="488016" hidden="1"/>
    <row r="488017" hidden="1"/>
    <row r="488018" hidden="1"/>
    <row r="488019" hidden="1"/>
    <row r="488020" hidden="1"/>
    <row r="488021" hidden="1"/>
    <row r="488022" hidden="1"/>
    <row r="488023" hidden="1"/>
    <row r="488024" hidden="1"/>
    <row r="488025" hidden="1"/>
    <row r="488026" hidden="1"/>
    <row r="488027" hidden="1"/>
    <row r="488028" hidden="1"/>
    <row r="488029" hidden="1"/>
    <row r="488030" hidden="1"/>
    <row r="488031" hidden="1"/>
    <row r="488032" hidden="1"/>
    <row r="488033" hidden="1"/>
    <row r="488034" hidden="1"/>
    <row r="488035" hidden="1"/>
    <row r="488036" hidden="1"/>
    <row r="488037" hidden="1"/>
    <row r="488038" hidden="1"/>
    <row r="488039" hidden="1"/>
    <row r="488040" hidden="1"/>
    <row r="488041" hidden="1"/>
    <row r="488042" hidden="1"/>
    <row r="488043" hidden="1"/>
    <row r="488044" hidden="1"/>
    <row r="488045" hidden="1"/>
    <row r="488046" hidden="1"/>
    <row r="488047" hidden="1"/>
    <row r="488048" hidden="1"/>
    <row r="488049" hidden="1"/>
    <row r="488050" hidden="1"/>
    <row r="488051" hidden="1"/>
    <row r="488052" hidden="1"/>
    <row r="488053" hidden="1"/>
    <row r="488054" hidden="1"/>
    <row r="488055" hidden="1"/>
    <row r="488056" hidden="1"/>
    <row r="488057" hidden="1"/>
    <row r="488058" hidden="1"/>
    <row r="488059" hidden="1"/>
    <row r="488060" hidden="1"/>
    <row r="488061" hidden="1"/>
    <row r="488062" hidden="1"/>
    <row r="488063" hidden="1"/>
    <row r="488064" hidden="1"/>
    <row r="488065" hidden="1"/>
    <row r="488066" hidden="1"/>
    <row r="488067" hidden="1"/>
    <row r="488068" hidden="1"/>
    <row r="488069" hidden="1"/>
    <row r="488070" hidden="1"/>
    <row r="488071" hidden="1"/>
    <row r="488072" hidden="1"/>
    <row r="488073" hidden="1"/>
    <row r="488074" hidden="1"/>
    <row r="488075" hidden="1"/>
    <row r="488076" hidden="1"/>
    <row r="488077" hidden="1"/>
    <row r="488078" hidden="1"/>
    <row r="488079" hidden="1"/>
    <row r="488080" hidden="1"/>
    <row r="488081" hidden="1"/>
    <row r="488082" hidden="1"/>
    <row r="488083" hidden="1"/>
    <row r="488084" hidden="1"/>
    <row r="488085" hidden="1"/>
    <row r="488086" hidden="1"/>
    <row r="488087" hidden="1"/>
    <row r="488088" hidden="1"/>
    <row r="488089" hidden="1"/>
    <row r="488090" hidden="1"/>
    <row r="488091" hidden="1"/>
    <row r="488092" hidden="1"/>
    <row r="488093" hidden="1"/>
    <row r="488094" hidden="1"/>
    <row r="488095" hidden="1"/>
    <row r="488096" hidden="1"/>
    <row r="488097" hidden="1"/>
    <row r="488098" hidden="1"/>
    <row r="488099" hidden="1"/>
    <row r="488100" hidden="1"/>
    <row r="488101" hidden="1"/>
    <row r="488102" hidden="1"/>
    <row r="488103" hidden="1"/>
    <row r="488104" hidden="1"/>
    <row r="488105" hidden="1"/>
    <row r="488106" hidden="1"/>
    <row r="488107" hidden="1"/>
    <row r="488108" hidden="1"/>
    <row r="488109" hidden="1"/>
    <row r="488110" hidden="1"/>
    <row r="488111" hidden="1"/>
    <row r="488112" hidden="1"/>
    <row r="488113" hidden="1"/>
    <row r="488114" hidden="1"/>
    <row r="488115" hidden="1"/>
    <row r="488116" hidden="1"/>
    <row r="488117" hidden="1"/>
    <row r="488118" hidden="1"/>
    <row r="488119" hidden="1"/>
    <row r="488120" hidden="1"/>
    <row r="488121" hidden="1"/>
    <row r="488122" hidden="1"/>
    <row r="488123" hidden="1"/>
    <row r="488124" hidden="1"/>
    <row r="488125" hidden="1"/>
    <row r="488126" hidden="1"/>
    <row r="488127" hidden="1"/>
    <row r="488128" hidden="1"/>
    <row r="488129" hidden="1"/>
    <row r="488130" hidden="1"/>
    <row r="488131" hidden="1"/>
    <row r="488132" hidden="1"/>
    <row r="488133" hidden="1"/>
    <row r="488134" hidden="1"/>
    <row r="488135" hidden="1"/>
    <row r="488136" hidden="1"/>
    <row r="488137" hidden="1"/>
    <row r="488138" hidden="1"/>
    <row r="488139" hidden="1"/>
    <row r="488140" hidden="1"/>
    <row r="488141" hidden="1"/>
    <row r="488142" hidden="1"/>
    <row r="488143" hidden="1"/>
    <row r="488144" hidden="1"/>
    <row r="488145" hidden="1"/>
    <row r="488146" hidden="1"/>
    <row r="488147" hidden="1"/>
    <row r="488148" hidden="1"/>
    <row r="488149" hidden="1"/>
    <row r="488150" hidden="1"/>
    <row r="488151" hidden="1"/>
    <row r="488152" hidden="1"/>
    <row r="488153" hidden="1"/>
    <row r="488154" hidden="1"/>
    <row r="488155" hidden="1"/>
    <row r="488156" hidden="1"/>
    <row r="488157" hidden="1"/>
    <row r="488158" hidden="1"/>
    <row r="488159" hidden="1"/>
    <row r="488160" hidden="1"/>
    <row r="488161" hidden="1"/>
    <row r="488162" hidden="1"/>
    <row r="488163" hidden="1"/>
    <row r="488164" hidden="1"/>
    <row r="488165" hidden="1"/>
    <row r="488166" hidden="1"/>
    <row r="488167" hidden="1"/>
    <row r="488168" hidden="1"/>
    <row r="488169" hidden="1"/>
    <row r="488170" hidden="1"/>
    <row r="488171" hidden="1"/>
    <row r="488172" hidden="1"/>
    <row r="488173" hidden="1"/>
    <row r="488174" hidden="1"/>
    <row r="488175" hidden="1"/>
    <row r="488176" hidden="1"/>
    <row r="488177" hidden="1"/>
    <row r="488178" hidden="1"/>
    <row r="488179" hidden="1"/>
    <row r="488180" hidden="1"/>
    <row r="488181" hidden="1"/>
    <row r="488182" hidden="1"/>
    <row r="488183" hidden="1"/>
    <row r="488184" hidden="1"/>
    <row r="488185" hidden="1"/>
    <row r="488186" hidden="1"/>
    <row r="488187" hidden="1"/>
    <row r="488188" hidden="1"/>
    <row r="488189" hidden="1"/>
    <row r="488190" hidden="1"/>
    <row r="488191" hidden="1"/>
    <row r="488192" hidden="1"/>
    <row r="488193" hidden="1"/>
    <row r="488194" hidden="1"/>
    <row r="488195" hidden="1"/>
    <row r="488196" hidden="1"/>
    <row r="488197" hidden="1"/>
    <row r="488198" hidden="1"/>
    <row r="488199" hidden="1"/>
    <row r="488200" hidden="1"/>
    <row r="488201" hidden="1"/>
    <row r="488202" hidden="1"/>
    <row r="488203" hidden="1"/>
    <row r="488204" hidden="1"/>
    <row r="488205" hidden="1"/>
    <row r="488206" hidden="1"/>
    <row r="488207" hidden="1"/>
    <row r="488208" hidden="1"/>
    <row r="488209" hidden="1"/>
    <row r="488210" hidden="1"/>
    <row r="488211" hidden="1"/>
    <row r="488212" hidden="1"/>
    <row r="488213" hidden="1"/>
    <row r="488214" hidden="1"/>
    <row r="488215" hidden="1"/>
    <row r="488216" hidden="1"/>
    <row r="488217" hidden="1"/>
    <row r="488218" hidden="1"/>
    <row r="488219" hidden="1"/>
    <row r="488220" hidden="1"/>
    <row r="488221" hidden="1"/>
    <row r="488222" hidden="1"/>
    <row r="488223" hidden="1"/>
    <row r="488224" hidden="1"/>
    <row r="488225" hidden="1"/>
    <row r="488226" hidden="1"/>
    <row r="488227" hidden="1"/>
    <row r="488228" hidden="1"/>
    <row r="488229" hidden="1"/>
    <row r="488230" hidden="1"/>
    <row r="488231" hidden="1"/>
    <row r="488232" hidden="1"/>
    <row r="488233" hidden="1"/>
    <row r="488234" hidden="1"/>
    <row r="488235" hidden="1"/>
    <row r="488236" hidden="1"/>
    <row r="488237" hidden="1"/>
    <row r="488238" hidden="1"/>
    <row r="488239" hidden="1"/>
    <row r="488240" hidden="1"/>
    <row r="488241" hidden="1"/>
    <row r="488242" hidden="1"/>
    <row r="488243" hidden="1"/>
    <row r="488244" hidden="1"/>
    <row r="488245" hidden="1"/>
    <row r="488246" hidden="1"/>
    <row r="488247" hidden="1"/>
    <row r="488248" hidden="1"/>
    <row r="488249" hidden="1"/>
    <row r="488250" hidden="1"/>
    <row r="488251" hidden="1"/>
    <row r="488252" hidden="1"/>
    <row r="488253" hidden="1"/>
    <row r="488254" hidden="1"/>
    <row r="488255" hidden="1"/>
    <row r="488256" hidden="1"/>
    <row r="488257" hidden="1"/>
    <row r="488258" hidden="1"/>
    <row r="488259" hidden="1"/>
    <row r="488260" hidden="1"/>
    <row r="488261" hidden="1"/>
    <row r="488262" hidden="1"/>
    <row r="488263" hidden="1"/>
    <row r="488264" hidden="1"/>
    <row r="488265" hidden="1"/>
    <row r="488266" hidden="1"/>
    <row r="488267" hidden="1"/>
    <row r="488268" hidden="1"/>
    <row r="488269" hidden="1"/>
    <row r="488270" hidden="1"/>
    <row r="488271" hidden="1"/>
    <row r="488272" hidden="1"/>
    <row r="488273" hidden="1"/>
    <row r="488274" hidden="1"/>
    <row r="488275" hidden="1"/>
    <row r="488276" hidden="1"/>
    <row r="488277" hidden="1"/>
    <row r="488278" hidden="1"/>
    <row r="488279" hidden="1"/>
    <row r="488280" hidden="1"/>
    <row r="488281" hidden="1"/>
    <row r="488282" hidden="1"/>
    <row r="488283" hidden="1"/>
    <row r="488284" hidden="1"/>
    <row r="488285" hidden="1"/>
    <row r="488286" hidden="1"/>
    <row r="488287" hidden="1"/>
    <row r="488288" hidden="1"/>
    <row r="488289" hidden="1"/>
    <row r="488290" hidden="1"/>
    <row r="488291" hidden="1"/>
    <row r="488292" hidden="1"/>
    <row r="488293" hidden="1"/>
    <row r="488294" hidden="1"/>
    <row r="488295" hidden="1"/>
    <row r="488296" hidden="1"/>
    <row r="488297" hidden="1"/>
    <row r="488298" hidden="1"/>
    <row r="488299" hidden="1"/>
    <row r="488300" hidden="1"/>
    <row r="488301" hidden="1"/>
    <row r="488302" hidden="1"/>
    <row r="488303" hidden="1"/>
    <row r="488304" hidden="1"/>
    <row r="488305" hidden="1"/>
    <row r="488306" hidden="1"/>
    <row r="488307" hidden="1"/>
    <row r="488308" hidden="1"/>
    <row r="488309" hidden="1"/>
    <row r="488310" hidden="1"/>
    <row r="488311" hidden="1"/>
    <row r="488312" hidden="1"/>
    <row r="488313" hidden="1"/>
    <row r="488314" hidden="1"/>
    <row r="488315" hidden="1"/>
    <row r="488316" hidden="1"/>
    <row r="488317" hidden="1"/>
    <row r="488318" hidden="1"/>
    <row r="488319" hidden="1"/>
    <row r="488320" hidden="1"/>
    <row r="488321" hidden="1"/>
    <row r="488322" hidden="1"/>
    <row r="488323" hidden="1"/>
    <row r="488324" hidden="1"/>
    <row r="488325" hidden="1"/>
    <row r="488326" hidden="1"/>
    <row r="488327" hidden="1"/>
    <row r="488328" hidden="1"/>
    <row r="488329" hidden="1"/>
    <row r="488330" hidden="1"/>
    <row r="488331" hidden="1"/>
    <row r="488332" hidden="1"/>
    <row r="488333" hidden="1"/>
    <row r="488334" hidden="1"/>
    <row r="488335" hidden="1"/>
    <row r="488336" hidden="1"/>
    <row r="488337" hidden="1"/>
    <row r="488338" hidden="1"/>
    <row r="488339" hidden="1"/>
    <row r="488340" hidden="1"/>
    <row r="488341" hidden="1"/>
    <row r="488342" hidden="1"/>
    <row r="488343" hidden="1"/>
    <row r="488344" hidden="1"/>
    <row r="488345" hidden="1"/>
    <row r="488346" hidden="1"/>
    <row r="488347" hidden="1"/>
    <row r="488348" hidden="1"/>
    <row r="488349" hidden="1"/>
    <row r="488350" hidden="1"/>
    <row r="488351" hidden="1"/>
    <row r="488352" hidden="1"/>
    <row r="488353" hidden="1"/>
    <row r="488354" hidden="1"/>
    <row r="488355" hidden="1"/>
    <row r="488356" hidden="1"/>
    <row r="488357" hidden="1"/>
    <row r="488358" hidden="1"/>
    <row r="488359" hidden="1"/>
    <row r="488360" hidden="1"/>
    <row r="488361" hidden="1"/>
    <row r="488362" hidden="1"/>
    <row r="488363" hidden="1"/>
    <row r="488364" hidden="1"/>
    <row r="488365" hidden="1"/>
    <row r="488366" hidden="1"/>
    <row r="488367" hidden="1"/>
    <row r="488368" hidden="1"/>
    <row r="488369" hidden="1"/>
    <row r="488370" hidden="1"/>
    <row r="488371" hidden="1"/>
    <row r="488372" hidden="1"/>
    <row r="488373" hidden="1"/>
    <row r="488374" hidden="1"/>
    <row r="488375" hidden="1"/>
    <row r="488376" hidden="1"/>
    <row r="488377" hidden="1"/>
    <row r="488378" hidden="1"/>
    <row r="488379" hidden="1"/>
    <row r="488380" hidden="1"/>
    <row r="488381" hidden="1"/>
    <row r="488382" hidden="1"/>
    <row r="488383" hidden="1"/>
    <row r="488384" hidden="1"/>
    <row r="488385" hidden="1"/>
    <row r="488386" hidden="1"/>
    <row r="488387" hidden="1"/>
    <row r="488388" hidden="1"/>
    <row r="488389" hidden="1"/>
    <row r="488390" hidden="1"/>
    <row r="488391" hidden="1"/>
    <row r="488392" hidden="1"/>
    <row r="488393" hidden="1"/>
    <row r="488394" hidden="1"/>
    <row r="488395" hidden="1"/>
    <row r="488396" hidden="1"/>
    <row r="488397" hidden="1"/>
    <row r="488398" hidden="1"/>
    <row r="488399" hidden="1"/>
    <row r="488400" hidden="1"/>
    <row r="488401" hidden="1"/>
    <row r="488402" hidden="1"/>
    <row r="488403" hidden="1"/>
    <row r="488404" hidden="1"/>
    <row r="488405" hidden="1"/>
    <row r="488406" hidden="1"/>
    <row r="488407" hidden="1"/>
    <row r="488408" hidden="1"/>
    <row r="488409" hidden="1"/>
    <row r="488410" hidden="1"/>
    <row r="488411" hidden="1"/>
    <row r="488412" hidden="1"/>
    <row r="488413" hidden="1"/>
    <row r="488414" hidden="1"/>
    <row r="488415" hidden="1"/>
    <row r="488416" hidden="1"/>
    <row r="488417" hidden="1"/>
    <row r="488418" hidden="1"/>
    <row r="488419" hidden="1"/>
    <row r="488420" hidden="1"/>
    <row r="488421" hidden="1"/>
    <row r="488422" hidden="1"/>
    <row r="488423" hidden="1"/>
    <row r="488424" hidden="1"/>
    <row r="488425" hidden="1"/>
    <row r="488426" hidden="1"/>
    <row r="488427" hidden="1"/>
    <row r="488428" hidden="1"/>
    <row r="488429" hidden="1"/>
    <row r="488430" hidden="1"/>
    <row r="488431" hidden="1"/>
    <row r="488432" hidden="1"/>
    <row r="488433" hidden="1"/>
    <row r="488434" hidden="1"/>
    <row r="488435" hidden="1"/>
    <row r="488436" hidden="1"/>
    <row r="488437" hidden="1"/>
    <row r="488438" hidden="1"/>
    <row r="488439" hidden="1"/>
    <row r="488440" hidden="1"/>
    <row r="488441" hidden="1"/>
    <row r="488442" hidden="1"/>
    <row r="488443" hidden="1"/>
    <row r="488444" hidden="1"/>
    <row r="488445" hidden="1"/>
    <row r="488446" hidden="1"/>
    <row r="488447" hidden="1"/>
    <row r="488448" hidden="1"/>
    <row r="488449" hidden="1"/>
    <row r="488450" hidden="1"/>
    <row r="488451" hidden="1"/>
    <row r="488452" hidden="1"/>
    <row r="488453" hidden="1"/>
    <row r="488454" hidden="1"/>
    <row r="488455" hidden="1"/>
    <row r="488456" hidden="1"/>
    <row r="488457" hidden="1"/>
    <row r="488458" hidden="1"/>
    <row r="488459" hidden="1"/>
    <row r="488460" hidden="1"/>
    <row r="488461" hidden="1"/>
    <row r="488462" hidden="1"/>
    <row r="488463" hidden="1"/>
    <row r="488464" hidden="1"/>
    <row r="488465" hidden="1"/>
    <row r="488466" hidden="1"/>
    <row r="488467" hidden="1"/>
    <row r="488468" hidden="1"/>
    <row r="488469" hidden="1"/>
    <row r="488470" hidden="1"/>
    <row r="488471" hidden="1"/>
    <row r="488472" hidden="1"/>
    <row r="488473" hidden="1"/>
    <row r="488474" hidden="1"/>
    <row r="488475" hidden="1"/>
    <row r="488476" hidden="1"/>
    <row r="488477" hidden="1"/>
    <row r="488478" hidden="1"/>
    <row r="488479" hidden="1"/>
    <row r="488480" hidden="1"/>
    <row r="488481" hidden="1"/>
    <row r="488482" hidden="1"/>
    <row r="488483" hidden="1"/>
    <row r="488484" hidden="1"/>
    <row r="488485" hidden="1"/>
    <row r="488486" hidden="1"/>
    <row r="488487" hidden="1"/>
    <row r="488488" hidden="1"/>
    <row r="488489" hidden="1"/>
    <row r="488490" hidden="1"/>
    <row r="488491" hidden="1"/>
    <row r="488492" hidden="1"/>
    <row r="488493" hidden="1"/>
    <row r="488494" hidden="1"/>
    <row r="488495" hidden="1"/>
    <row r="488496" hidden="1"/>
    <row r="488497" hidden="1"/>
    <row r="488498" hidden="1"/>
    <row r="488499" hidden="1"/>
    <row r="488500" hidden="1"/>
    <row r="488501" hidden="1"/>
    <row r="488502" hidden="1"/>
    <row r="488503" hidden="1"/>
    <row r="488504" hidden="1"/>
    <row r="488505" hidden="1"/>
    <row r="488506" hidden="1"/>
    <row r="488507" hidden="1"/>
    <row r="488508" hidden="1"/>
    <row r="488509" hidden="1"/>
    <row r="488510" hidden="1"/>
    <row r="488511" hidden="1"/>
    <row r="488512" hidden="1"/>
    <row r="488513" hidden="1"/>
    <row r="488514" hidden="1"/>
    <row r="488515" hidden="1"/>
    <row r="488516" hidden="1"/>
    <row r="488517" hidden="1"/>
    <row r="488518" hidden="1"/>
    <row r="488519" hidden="1"/>
    <row r="488520" hidden="1"/>
    <row r="488521" hidden="1"/>
    <row r="488522" hidden="1"/>
    <row r="488523" hidden="1"/>
    <row r="488524" hidden="1"/>
    <row r="488525" hidden="1"/>
    <row r="488526" hidden="1"/>
    <row r="488527" hidden="1"/>
    <row r="488528" hidden="1"/>
    <row r="488529" hidden="1"/>
    <row r="488530" hidden="1"/>
    <row r="488531" hidden="1"/>
    <row r="488532" hidden="1"/>
    <row r="488533" hidden="1"/>
    <row r="488534" hidden="1"/>
    <row r="488535" hidden="1"/>
    <row r="488536" hidden="1"/>
    <row r="488537" hidden="1"/>
    <row r="488538" hidden="1"/>
    <row r="488539" hidden="1"/>
    <row r="488540" hidden="1"/>
    <row r="488541" hidden="1"/>
    <row r="488542" hidden="1"/>
    <row r="488543" hidden="1"/>
    <row r="488544" hidden="1"/>
    <row r="488545" hidden="1"/>
    <row r="488546" hidden="1"/>
    <row r="488547" hidden="1"/>
    <row r="488548" hidden="1"/>
    <row r="488549" hidden="1"/>
    <row r="488550" hidden="1"/>
    <row r="488551" hidden="1"/>
    <row r="488552" hidden="1"/>
    <row r="488553" hidden="1"/>
    <row r="488554" hidden="1"/>
    <row r="488555" hidden="1"/>
    <row r="488556" hidden="1"/>
    <row r="488557" hidden="1"/>
    <row r="488558" hidden="1"/>
    <row r="488559" hidden="1"/>
    <row r="488560" hidden="1"/>
    <row r="488561" hidden="1"/>
    <row r="488562" hidden="1"/>
    <row r="488563" hidden="1"/>
    <row r="488564" hidden="1"/>
    <row r="488565" hidden="1"/>
    <row r="488566" hidden="1"/>
    <row r="488567" hidden="1"/>
    <row r="488568" hidden="1"/>
    <row r="488569" hidden="1"/>
    <row r="488570" hidden="1"/>
    <row r="488571" hidden="1"/>
    <row r="488572" hidden="1"/>
    <row r="488573" hidden="1"/>
    <row r="488574" hidden="1"/>
    <row r="488575" hidden="1"/>
    <row r="488576" hidden="1"/>
    <row r="488577" hidden="1"/>
    <row r="488578" hidden="1"/>
    <row r="488579" hidden="1"/>
    <row r="488580" hidden="1"/>
    <row r="488581" hidden="1"/>
    <row r="488582" hidden="1"/>
    <row r="488583" hidden="1"/>
    <row r="488584" hidden="1"/>
    <row r="488585" hidden="1"/>
    <row r="488586" hidden="1"/>
    <row r="488587" hidden="1"/>
    <row r="488588" hidden="1"/>
    <row r="488589" hidden="1"/>
    <row r="488590" hidden="1"/>
    <row r="488591" hidden="1"/>
    <row r="488592" hidden="1"/>
    <row r="488593" hidden="1"/>
    <row r="488594" hidden="1"/>
    <row r="488595" hidden="1"/>
    <row r="488596" hidden="1"/>
    <row r="488597" hidden="1"/>
    <row r="488598" hidden="1"/>
    <row r="488599" hidden="1"/>
    <row r="488600" hidden="1"/>
    <row r="488601" hidden="1"/>
    <row r="488602" hidden="1"/>
    <row r="488603" hidden="1"/>
    <row r="488604" hidden="1"/>
    <row r="488605" hidden="1"/>
    <row r="488606" hidden="1"/>
    <row r="488607" hidden="1"/>
    <row r="488608" hidden="1"/>
    <row r="488609" hidden="1"/>
    <row r="488610" hidden="1"/>
    <row r="488611" hidden="1"/>
    <row r="488612" hidden="1"/>
    <row r="488613" hidden="1"/>
    <row r="488614" hidden="1"/>
    <row r="488615" hidden="1"/>
    <row r="488616" hidden="1"/>
    <row r="488617" hidden="1"/>
    <row r="488618" hidden="1"/>
    <row r="488619" hidden="1"/>
    <row r="488620" hidden="1"/>
    <row r="488621" hidden="1"/>
    <row r="488622" hidden="1"/>
    <row r="488623" hidden="1"/>
    <row r="488624" hidden="1"/>
    <row r="488625" hidden="1"/>
    <row r="488626" hidden="1"/>
    <row r="488627" hidden="1"/>
    <row r="488628" hidden="1"/>
    <row r="488629" hidden="1"/>
    <row r="488630" hidden="1"/>
    <row r="488631" hidden="1"/>
    <row r="488632" hidden="1"/>
    <row r="488633" hidden="1"/>
    <row r="488634" hidden="1"/>
    <row r="488635" hidden="1"/>
    <row r="488636" hidden="1"/>
    <row r="488637" hidden="1"/>
    <row r="488638" hidden="1"/>
    <row r="488639" hidden="1"/>
    <row r="488640" hidden="1"/>
    <row r="488641" hidden="1"/>
    <row r="488642" hidden="1"/>
    <row r="488643" hidden="1"/>
    <row r="488644" hidden="1"/>
    <row r="488645" hidden="1"/>
    <row r="488646" hidden="1"/>
    <row r="488647" hidden="1"/>
    <row r="488648" hidden="1"/>
    <row r="488649" hidden="1"/>
    <row r="488650" hidden="1"/>
    <row r="488651" hidden="1"/>
    <row r="488652" hidden="1"/>
    <row r="488653" hidden="1"/>
    <row r="488654" hidden="1"/>
    <row r="488655" hidden="1"/>
    <row r="488656" hidden="1"/>
    <row r="488657" hidden="1"/>
    <row r="488658" hidden="1"/>
    <row r="488659" hidden="1"/>
    <row r="488660" hidden="1"/>
    <row r="488661" hidden="1"/>
    <row r="488662" hidden="1"/>
    <row r="488663" hidden="1"/>
    <row r="488664" hidden="1"/>
    <row r="488665" hidden="1"/>
    <row r="488666" hidden="1"/>
    <row r="488667" hidden="1"/>
    <row r="488668" hidden="1"/>
    <row r="488669" hidden="1"/>
    <row r="488670" hidden="1"/>
    <row r="488671" hidden="1"/>
    <row r="488672" hidden="1"/>
    <row r="488673" hidden="1"/>
    <row r="488674" hidden="1"/>
    <row r="488675" hidden="1"/>
    <row r="488676" hidden="1"/>
    <row r="488677" hidden="1"/>
    <row r="488678" hidden="1"/>
    <row r="488679" hidden="1"/>
    <row r="488680" hidden="1"/>
    <row r="488681" hidden="1"/>
    <row r="488682" hidden="1"/>
    <row r="488683" hidden="1"/>
    <row r="488684" hidden="1"/>
    <row r="488685" hidden="1"/>
    <row r="488686" hidden="1"/>
    <row r="488687" hidden="1"/>
    <row r="488688" hidden="1"/>
    <row r="488689" hidden="1"/>
    <row r="488690" hidden="1"/>
    <row r="488691" hidden="1"/>
    <row r="488692" hidden="1"/>
    <row r="488693" hidden="1"/>
    <row r="488694" hidden="1"/>
    <row r="488695" hidden="1"/>
    <row r="488696" hidden="1"/>
    <row r="488697" hidden="1"/>
    <row r="488698" hidden="1"/>
    <row r="488699" hidden="1"/>
    <row r="488700" hidden="1"/>
    <row r="488701" hidden="1"/>
    <row r="488702" hidden="1"/>
    <row r="488703" hidden="1"/>
    <row r="488704" hidden="1"/>
    <row r="488705" hidden="1"/>
    <row r="488706" hidden="1"/>
    <row r="488707" hidden="1"/>
    <row r="488708" hidden="1"/>
    <row r="488709" hidden="1"/>
    <row r="488710" hidden="1"/>
    <row r="488711" hidden="1"/>
    <row r="488712" hidden="1"/>
    <row r="488713" hidden="1"/>
    <row r="488714" hidden="1"/>
    <row r="488715" hidden="1"/>
    <row r="488716" hidden="1"/>
    <row r="488717" hidden="1"/>
    <row r="488718" hidden="1"/>
    <row r="488719" hidden="1"/>
    <row r="488720" hidden="1"/>
    <row r="488721" hidden="1"/>
    <row r="488722" hidden="1"/>
    <row r="488723" hidden="1"/>
    <row r="488724" hidden="1"/>
    <row r="488725" hidden="1"/>
    <row r="488726" hidden="1"/>
    <row r="488727" hidden="1"/>
    <row r="488728" hidden="1"/>
    <row r="488729" hidden="1"/>
    <row r="488730" hidden="1"/>
    <row r="488731" hidden="1"/>
    <row r="488732" hidden="1"/>
    <row r="488733" hidden="1"/>
    <row r="488734" hidden="1"/>
    <row r="488735" hidden="1"/>
    <row r="488736" hidden="1"/>
    <row r="488737" hidden="1"/>
    <row r="488738" hidden="1"/>
    <row r="488739" hidden="1"/>
    <row r="488740" hidden="1"/>
    <row r="488741" hidden="1"/>
    <row r="488742" hidden="1"/>
    <row r="488743" hidden="1"/>
    <row r="488744" hidden="1"/>
    <row r="488745" hidden="1"/>
    <row r="488746" hidden="1"/>
    <row r="488747" hidden="1"/>
    <row r="488748" hidden="1"/>
    <row r="488749" hidden="1"/>
    <row r="488750" hidden="1"/>
    <row r="488751" hidden="1"/>
    <row r="488752" hidden="1"/>
    <row r="488753" hidden="1"/>
    <row r="488754" hidden="1"/>
    <row r="488755" hidden="1"/>
    <row r="488756" hidden="1"/>
    <row r="488757" hidden="1"/>
    <row r="488758" hidden="1"/>
    <row r="488759" hidden="1"/>
    <row r="488760" hidden="1"/>
    <row r="488761" hidden="1"/>
    <row r="488762" hidden="1"/>
    <row r="488763" hidden="1"/>
    <row r="488764" hidden="1"/>
    <row r="488765" hidden="1"/>
    <row r="488766" hidden="1"/>
    <row r="488767" hidden="1"/>
    <row r="488768" hidden="1"/>
    <row r="488769" hidden="1"/>
    <row r="488770" hidden="1"/>
    <row r="488771" hidden="1"/>
    <row r="488772" hidden="1"/>
    <row r="488773" hidden="1"/>
    <row r="488774" hidden="1"/>
    <row r="488775" hidden="1"/>
    <row r="488776" hidden="1"/>
    <row r="488777" hidden="1"/>
    <row r="488778" hidden="1"/>
    <row r="488779" hidden="1"/>
    <row r="488780" hidden="1"/>
    <row r="488781" hidden="1"/>
    <row r="488782" hidden="1"/>
    <row r="488783" hidden="1"/>
    <row r="488784" hidden="1"/>
    <row r="488785" hidden="1"/>
    <row r="488786" hidden="1"/>
    <row r="488787" hidden="1"/>
    <row r="488788" hidden="1"/>
    <row r="488789" hidden="1"/>
    <row r="488790" hidden="1"/>
    <row r="488791" hidden="1"/>
    <row r="488792" hidden="1"/>
    <row r="488793" hidden="1"/>
    <row r="488794" hidden="1"/>
    <row r="488795" hidden="1"/>
    <row r="488796" hidden="1"/>
    <row r="488797" hidden="1"/>
    <row r="488798" hidden="1"/>
    <row r="488799" hidden="1"/>
    <row r="488800" hidden="1"/>
    <row r="488801" hidden="1"/>
    <row r="488802" hidden="1"/>
    <row r="488803" hidden="1"/>
    <row r="488804" hidden="1"/>
    <row r="488805" hidden="1"/>
    <row r="488806" hidden="1"/>
    <row r="488807" hidden="1"/>
    <row r="488808" hidden="1"/>
    <row r="488809" hidden="1"/>
    <row r="488810" hidden="1"/>
    <row r="488811" hidden="1"/>
    <row r="488812" hidden="1"/>
    <row r="488813" hidden="1"/>
    <row r="488814" hidden="1"/>
    <row r="488815" hidden="1"/>
    <row r="488816" hidden="1"/>
    <row r="488817" hidden="1"/>
    <row r="488818" hidden="1"/>
    <row r="488819" hidden="1"/>
    <row r="488820" hidden="1"/>
    <row r="488821" hidden="1"/>
    <row r="488822" hidden="1"/>
    <row r="488823" hidden="1"/>
    <row r="488824" hidden="1"/>
    <row r="488825" hidden="1"/>
    <row r="488826" hidden="1"/>
    <row r="488827" hidden="1"/>
    <row r="488828" hidden="1"/>
    <row r="488829" hidden="1"/>
    <row r="488830" hidden="1"/>
    <row r="488831" hidden="1"/>
    <row r="488832" hidden="1"/>
    <row r="488833" hidden="1"/>
    <row r="488834" hidden="1"/>
    <row r="488835" hidden="1"/>
    <row r="488836" hidden="1"/>
    <row r="488837" hidden="1"/>
    <row r="488838" hidden="1"/>
    <row r="488839" hidden="1"/>
    <row r="488840" hidden="1"/>
    <row r="488841" hidden="1"/>
    <row r="488842" hidden="1"/>
    <row r="488843" hidden="1"/>
    <row r="488844" hidden="1"/>
    <row r="488845" hidden="1"/>
    <row r="488846" hidden="1"/>
    <row r="488847" hidden="1"/>
    <row r="488848" hidden="1"/>
    <row r="488849" hidden="1"/>
    <row r="488850" hidden="1"/>
    <row r="488851" hidden="1"/>
    <row r="488852" hidden="1"/>
    <row r="488853" hidden="1"/>
    <row r="488854" hidden="1"/>
    <row r="488855" hidden="1"/>
    <row r="488856" hidden="1"/>
    <row r="488857" hidden="1"/>
    <row r="488858" hidden="1"/>
    <row r="488859" hidden="1"/>
    <row r="488860" hidden="1"/>
    <row r="488861" hidden="1"/>
    <row r="488862" hidden="1"/>
    <row r="488863" hidden="1"/>
    <row r="488864" hidden="1"/>
    <row r="488865" hidden="1"/>
    <row r="488866" hidden="1"/>
    <row r="488867" hidden="1"/>
    <row r="488868" hidden="1"/>
    <row r="488869" hidden="1"/>
    <row r="488870" hidden="1"/>
    <row r="488871" hidden="1"/>
    <row r="488872" hidden="1"/>
    <row r="488873" hidden="1"/>
    <row r="488874" hidden="1"/>
    <row r="488875" hidden="1"/>
    <row r="488876" hidden="1"/>
    <row r="488877" hidden="1"/>
    <row r="488878" hidden="1"/>
    <row r="488879" hidden="1"/>
    <row r="488880" hidden="1"/>
    <row r="488881" hidden="1"/>
    <row r="488882" hidden="1"/>
    <row r="488883" hidden="1"/>
    <row r="488884" hidden="1"/>
    <row r="488885" hidden="1"/>
    <row r="488886" hidden="1"/>
    <row r="488887" hidden="1"/>
    <row r="488888" hidden="1"/>
    <row r="488889" hidden="1"/>
    <row r="488890" hidden="1"/>
    <row r="488891" hidden="1"/>
    <row r="488892" hidden="1"/>
    <row r="488893" hidden="1"/>
    <row r="488894" hidden="1"/>
    <row r="488895" hidden="1"/>
    <row r="488896" hidden="1"/>
    <row r="488897" hidden="1"/>
    <row r="488898" hidden="1"/>
    <row r="488899" hidden="1"/>
    <row r="488900" hidden="1"/>
    <row r="488901" hidden="1"/>
    <row r="488902" hidden="1"/>
    <row r="488903" hidden="1"/>
    <row r="488904" hidden="1"/>
    <row r="488905" hidden="1"/>
    <row r="488906" hidden="1"/>
    <row r="488907" hidden="1"/>
    <row r="488908" hidden="1"/>
    <row r="488909" hidden="1"/>
    <row r="488910" hidden="1"/>
    <row r="488911" hidden="1"/>
    <row r="488912" hidden="1"/>
    <row r="488913" hidden="1"/>
    <row r="488914" hidden="1"/>
    <row r="488915" hidden="1"/>
    <row r="488916" hidden="1"/>
    <row r="488917" hidden="1"/>
    <row r="488918" hidden="1"/>
    <row r="488919" hidden="1"/>
    <row r="488920" hidden="1"/>
    <row r="488921" hidden="1"/>
    <row r="488922" hidden="1"/>
    <row r="488923" hidden="1"/>
    <row r="488924" hidden="1"/>
    <row r="488925" hidden="1"/>
    <row r="488926" hidden="1"/>
    <row r="488927" hidden="1"/>
    <row r="488928" hidden="1"/>
    <row r="488929" hidden="1"/>
    <row r="488930" hidden="1"/>
    <row r="488931" hidden="1"/>
    <row r="488932" hidden="1"/>
    <row r="488933" hidden="1"/>
    <row r="488934" hidden="1"/>
    <row r="488935" hidden="1"/>
    <row r="488936" hidden="1"/>
    <row r="488937" hidden="1"/>
    <row r="488938" hidden="1"/>
    <row r="488939" hidden="1"/>
    <row r="488940" hidden="1"/>
    <row r="488941" hidden="1"/>
    <row r="488942" hidden="1"/>
    <row r="488943" hidden="1"/>
    <row r="488944" hidden="1"/>
    <row r="488945" hidden="1"/>
    <row r="488946" hidden="1"/>
    <row r="488947" hidden="1"/>
    <row r="488948" hidden="1"/>
    <row r="488949" hidden="1"/>
    <row r="488950" hidden="1"/>
    <row r="488951" hidden="1"/>
    <row r="488952" hidden="1"/>
    <row r="488953" hidden="1"/>
    <row r="488954" hidden="1"/>
    <row r="488955" hidden="1"/>
    <row r="488956" hidden="1"/>
    <row r="488957" hidden="1"/>
    <row r="488958" hidden="1"/>
    <row r="488959" hidden="1"/>
    <row r="488960" hidden="1"/>
    <row r="488961" hidden="1"/>
    <row r="488962" hidden="1"/>
    <row r="488963" hidden="1"/>
    <row r="488964" hidden="1"/>
    <row r="488965" hidden="1"/>
    <row r="488966" hidden="1"/>
    <row r="488967" hidden="1"/>
    <row r="488968" hidden="1"/>
    <row r="488969" hidden="1"/>
    <row r="488970" hidden="1"/>
    <row r="488971" hidden="1"/>
    <row r="488972" hidden="1"/>
    <row r="488973" hidden="1"/>
    <row r="488974" hidden="1"/>
    <row r="488975" hidden="1"/>
    <row r="488976" hidden="1"/>
    <row r="488977" hidden="1"/>
    <row r="488978" hidden="1"/>
    <row r="488979" hidden="1"/>
    <row r="488980" hidden="1"/>
    <row r="488981" hidden="1"/>
    <row r="488982" hidden="1"/>
    <row r="488983" hidden="1"/>
    <row r="488984" hidden="1"/>
    <row r="488985" hidden="1"/>
    <row r="488986" hidden="1"/>
    <row r="488987" hidden="1"/>
    <row r="488988" hidden="1"/>
    <row r="488989" hidden="1"/>
    <row r="488990" hidden="1"/>
    <row r="488991" hidden="1"/>
    <row r="488992" hidden="1"/>
    <row r="488993" hidden="1"/>
    <row r="488994" hidden="1"/>
    <row r="488995" hidden="1"/>
    <row r="488996" hidden="1"/>
    <row r="488997" hidden="1"/>
    <row r="488998" hidden="1"/>
    <row r="488999" hidden="1"/>
    <row r="489000" hidden="1"/>
    <row r="489001" hidden="1"/>
    <row r="489002" hidden="1"/>
    <row r="489003" hidden="1"/>
    <row r="489004" hidden="1"/>
    <row r="489005" hidden="1"/>
    <row r="489006" hidden="1"/>
    <row r="489007" hidden="1"/>
    <row r="489008" hidden="1"/>
    <row r="489009" hidden="1"/>
    <row r="489010" hidden="1"/>
    <row r="489011" hidden="1"/>
    <row r="489012" hidden="1"/>
    <row r="489013" hidden="1"/>
    <row r="489014" hidden="1"/>
    <row r="489015" hidden="1"/>
    <row r="489016" hidden="1"/>
    <row r="489017" hidden="1"/>
    <row r="489018" hidden="1"/>
    <row r="489019" hidden="1"/>
    <row r="489020" hidden="1"/>
    <row r="489021" hidden="1"/>
    <row r="489022" hidden="1"/>
    <row r="489023" hidden="1"/>
    <row r="489024" hidden="1"/>
    <row r="489025" hidden="1"/>
    <row r="489026" hidden="1"/>
    <row r="489027" hidden="1"/>
    <row r="489028" hidden="1"/>
    <row r="489029" hidden="1"/>
    <row r="489030" hidden="1"/>
    <row r="489031" hidden="1"/>
    <row r="489032" hidden="1"/>
    <row r="489033" hidden="1"/>
    <row r="489034" hidden="1"/>
    <row r="489035" hidden="1"/>
    <row r="489036" hidden="1"/>
    <row r="489037" hidden="1"/>
    <row r="489038" hidden="1"/>
    <row r="489039" hidden="1"/>
    <row r="489040" hidden="1"/>
    <row r="489041" hidden="1"/>
    <row r="489042" hidden="1"/>
    <row r="489043" hidden="1"/>
    <row r="489044" hidden="1"/>
    <row r="489045" hidden="1"/>
    <row r="489046" hidden="1"/>
    <row r="489047" hidden="1"/>
    <row r="489048" hidden="1"/>
    <row r="489049" hidden="1"/>
    <row r="489050" hidden="1"/>
    <row r="489051" hidden="1"/>
    <row r="489052" hidden="1"/>
    <row r="489053" hidden="1"/>
    <row r="489054" hidden="1"/>
    <row r="489055" hidden="1"/>
    <row r="489056" hidden="1"/>
    <row r="489057" hidden="1"/>
    <row r="489058" hidden="1"/>
    <row r="489059" hidden="1"/>
    <row r="489060" hidden="1"/>
    <row r="489061" hidden="1"/>
    <row r="489062" hidden="1"/>
    <row r="489063" hidden="1"/>
    <row r="489064" hidden="1"/>
    <row r="489065" hidden="1"/>
    <row r="489066" hidden="1"/>
    <row r="489067" hidden="1"/>
    <row r="489068" hidden="1"/>
    <row r="489069" hidden="1"/>
    <row r="489070" hidden="1"/>
    <row r="489071" hidden="1"/>
    <row r="489072" hidden="1"/>
    <row r="489073" hidden="1"/>
    <row r="489074" hidden="1"/>
    <row r="489075" hidden="1"/>
    <row r="489076" hidden="1"/>
    <row r="489077" hidden="1"/>
    <row r="489078" hidden="1"/>
    <row r="489079" hidden="1"/>
    <row r="489080" hidden="1"/>
    <row r="489081" hidden="1"/>
    <row r="489082" hidden="1"/>
    <row r="489083" hidden="1"/>
    <row r="489084" hidden="1"/>
    <row r="489085" hidden="1"/>
    <row r="489086" hidden="1"/>
    <row r="489087" hidden="1"/>
    <row r="489088" hidden="1"/>
    <row r="489089" hidden="1"/>
    <row r="489090" hidden="1"/>
    <row r="489091" hidden="1"/>
    <row r="489092" hidden="1"/>
    <row r="489093" hidden="1"/>
    <row r="489094" hidden="1"/>
    <row r="489095" hidden="1"/>
    <row r="489096" hidden="1"/>
    <row r="489097" hidden="1"/>
    <row r="489098" hidden="1"/>
    <row r="489099" hidden="1"/>
    <row r="489100" hidden="1"/>
    <row r="489101" hidden="1"/>
    <row r="489102" hidden="1"/>
    <row r="489103" hidden="1"/>
    <row r="489104" hidden="1"/>
    <row r="489105" hidden="1"/>
    <row r="489106" hidden="1"/>
    <row r="489107" hidden="1"/>
    <row r="489108" hidden="1"/>
    <row r="489109" hidden="1"/>
    <row r="489110" hidden="1"/>
    <row r="489111" hidden="1"/>
    <row r="489112" hidden="1"/>
    <row r="489113" hidden="1"/>
    <row r="489114" hidden="1"/>
    <row r="489115" hidden="1"/>
    <row r="489116" hidden="1"/>
    <row r="489117" hidden="1"/>
    <row r="489118" hidden="1"/>
    <row r="489119" hidden="1"/>
    <row r="489120" hidden="1"/>
    <row r="489121" hidden="1"/>
    <row r="489122" hidden="1"/>
    <row r="489123" hidden="1"/>
    <row r="489124" hidden="1"/>
    <row r="489125" hidden="1"/>
    <row r="489126" hidden="1"/>
    <row r="489127" hidden="1"/>
    <row r="489128" hidden="1"/>
    <row r="489129" hidden="1"/>
    <row r="489130" hidden="1"/>
    <row r="489131" hidden="1"/>
    <row r="489132" hidden="1"/>
    <row r="489133" hidden="1"/>
    <row r="489134" hidden="1"/>
    <row r="489135" hidden="1"/>
    <row r="489136" hidden="1"/>
    <row r="489137" hidden="1"/>
    <row r="489138" hidden="1"/>
    <row r="489139" hidden="1"/>
    <row r="489140" hidden="1"/>
    <row r="489141" hidden="1"/>
    <row r="489142" hidden="1"/>
    <row r="489143" hidden="1"/>
    <row r="489144" hidden="1"/>
    <row r="489145" hidden="1"/>
    <row r="489146" hidden="1"/>
    <row r="489147" hidden="1"/>
    <row r="489148" hidden="1"/>
    <row r="489149" hidden="1"/>
    <row r="489150" hidden="1"/>
    <row r="489151" hidden="1"/>
    <row r="489152" hidden="1"/>
    <row r="489153" hidden="1"/>
    <row r="489154" hidden="1"/>
    <row r="489155" hidden="1"/>
    <row r="489156" hidden="1"/>
    <row r="489157" hidden="1"/>
    <row r="489158" hidden="1"/>
    <row r="489159" hidden="1"/>
    <row r="489160" hidden="1"/>
    <row r="489161" hidden="1"/>
    <row r="489162" hidden="1"/>
    <row r="489163" hidden="1"/>
    <row r="489164" hidden="1"/>
    <row r="489165" hidden="1"/>
    <row r="489166" hidden="1"/>
    <row r="489167" hidden="1"/>
    <row r="489168" hidden="1"/>
    <row r="489169" hidden="1"/>
    <row r="489170" hidden="1"/>
    <row r="489171" hidden="1"/>
    <row r="489172" hidden="1"/>
    <row r="489173" hidden="1"/>
    <row r="489174" hidden="1"/>
    <row r="489175" hidden="1"/>
    <row r="489176" hidden="1"/>
    <row r="489177" hidden="1"/>
    <row r="489178" hidden="1"/>
    <row r="489179" hidden="1"/>
    <row r="489180" hidden="1"/>
    <row r="489181" hidden="1"/>
    <row r="489182" hidden="1"/>
    <row r="489183" hidden="1"/>
    <row r="489184" hidden="1"/>
    <row r="489185" hidden="1"/>
    <row r="489186" hidden="1"/>
    <row r="489187" hidden="1"/>
    <row r="489188" hidden="1"/>
    <row r="489189" hidden="1"/>
    <row r="489190" hidden="1"/>
    <row r="489191" hidden="1"/>
    <row r="489192" hidden="1"/>
    <row r="489193" hidden="1"/>
    <row r="489194" hidden="1"/>
    <row r="489195" hidden="1"/>
    <row r="489196" hidden="1"/>
    <row r="489197" hidden="1"/>
    <row r="489198" hidden="1"/>
    <row r="489199" hidden="1"/>
    <row r="489200" hidden="1"/>
    <row r="489201" hidden="1"/>
    <row r="489202" hidden="1"/>
    <row r="489203" hidden="1"/>
    <row r="489204" hidden="1"/>
    <row r="489205" hidden="1"/>
    <row r="489206" hidden="1"/>
    <row r="489207" hidden="1"/>
    <row r="489208" hidden="1"/>
    <row r="489209" hidden="1"/>
    <row r="489210" hidden="1"/>
    <row r="489211" hidden="1"/>
    <row r="489212" hidden="1"/>
    <row r="489213" hidden="1"/>
    <row r="489214" hidden="1"/>
    <row r="489215" hidden="1"/>
    <row r="489216" hidden="1"/>
    <row r="489217" hidden="1"/>
    <row r="489218" hidden="1"/>
    <row r="489219" hidden="1"/>
    <row r="489220" hidden="1"/>
    <row r="489221" hidden="1"/>
    <row r="489222" hidden="1"/>
    <row r="489223" hidden="1"/>
    <row r="489224" hidden="1"/>
    <row r="489225" hidden="1"/>
    <row r="489226" hidden="1"/>
    <row r="489227" hidden="1"/>
    <row r="489228" hidden="1"/>
    <row r="489229" hidden="1"/>
    <row r="489230" hidden="1"/>
    <row r="489231" hidden="1"/>
    <row r="489232" hidden="1"/>
    <row r="489233" hidden="1"/>
    <row r="489234" hidden="1"/>
    <row r="489235" hidden="1"/>
    <row r="489236" hidden="1"/>
    <row r="489237" hidden="1"/>
    <row r="489238" hidden="1"/>
    <row r="489239" hidden="1"/>
    <row r="489240" hidden="1"/>
    <row r="489241" hidden="1"/>
    <row r="489242" hidden="1"/>
    <row r="489243" hidden="1"/>
    <row r="489244" hidden="1"/>
    <row r="489245" hidden="1"/>
    <row r="489246" hidden="1"/>
    <row r="489247" hidden="1"/>
    <row r="489248" hidden="1"/>
    <row r="489249" hidden="1"/>
    <row r="489250" hidden="1"/>
    <row r="489251" hidden="1"/>
    <row r="489252" hidden="1"/>
    <row r="489253" hidden="1"/>
    <row r="489254" hidden="1"/>
    <row r="489255" hidden="1"/>
    <row r="489256" hidden="1"/>
    <row r="489257" hidden="1"/>
    <row r="489258" hidden="1"/>
    <row r="489259" hidden="1"/>
    <row r="489260" hidden="1"/>
    <row r="489261" hidden="1"/>
    <row r="489262" hidden="1"/>
    <row r="489263" hidden="1"/>
    <row r="489264" hidden="1"/>
    <row r="489265" hidden="1"/>
    <row r="489266" hidden="1"/>
    <row r="489267" hidden="1"/>
    <row r="489268" hidden="1"/>
    <row r="489269" hidden="1"/>
    <row r="489270" hidden="1"/>
    <row r="489271" hidden="1"/>
    <row r="489272" hidden="1"/>
    <row r="489273" hidden="1"/>
    <row r="489274" hidden="1"/>
    <row r="489275" hidden="1"/>
    <row r="489276" hidden="1"/>
    <row r="489277" hidden="1"/>
    <row r="489278" hidden="1"/>
    <row r="489279" hidden="1"/>
    <row r="489280" hidden="1"/>
    <row r="489281" hidden="1"/>
    <row r="489282" hidden="1"/>
    <row r="489283" hidden="1"/>
    <row r="489284" hidden="1"/>
    <row r="489285" hidden="1"/>
    <row r="489286" hidden="1"/>
    <row r="489287" hidden="1"/>
    <row r="489288" hidden="1"/>
    <row r="489289" hidden="1"/>
    <row r="489290" hidden="1"/>
    <row r="489291" hidden="1"/>
    <row r="489292" hidden="1"/>
    <row r="489293" hidden="1"/>
    <row r="489294" hidden="1"/>
    <row r="489295" hidden="1"/>
    <row r="489296" hidden="1"/>
    <row r="489297" hidden="1"/>
    <row r="489298" hidden="1"/>
    <row r="489299" hidden="1"/>
    <row r="489300" hidden="1"/>
    <row r="489301" hidden="1"/>
    <row r="489302" hidden="1"/>
    <row r="489303" hidden="1"/>
    <row r="489304" hidden="1"/>
    <row r="489305" hidden="1"/>
    <row r="489306" hidden="1"/>
    <row r="489307" hidden="1"/>
    <row r="489308" hidden="1"/>
    <row r="489309" hidden="1"/>
    <row r="489310" hidden="1"/>
    <row r="489311" hidden="1"/>
    <row r="489312" hidden="1"/>
    <row r="489313" hidden="1"/>
    <row r="489314" hidden="1"/>
    <row r="489315" hidden="1"/>
    <row r="489316" hidden="1"/>
    <row r="489317" hidden="1"/>
    <row r="489318" hidden="1"/>
    <row r="489319" hidden="1"/>
    <row r="489320" hidden="1"/>
    <row r="489321" hidden="1"/>
    <row r="489322" hidden="1"/>
    <row r="489323" hidden="1"/>
    <row r="489324" hidden="1"/>
    <row r="489325" hidden="1"/>
    <row r="489326" hidden="1"/>
    <row r="489327" hidden="1"/>
    <row r="489328" hidden="1"/>
    <row r="489329" hidden="1"/>
    <row r="489330" hidden="1"/>
    <row r="489331" hidden="1"/>
    <row r="489332" hidden="1"/>
    <row r="489333" hidden="1"/>
    <row r="489334" hidden="1"/>
    <row r="489335" hidden="1"/>
    <row r="489336" hidden="1"/>
    <row r="489337" hidden="1"/>
    <row r="489338" hidden="1"/>
    <row r="489339" hidden="1"/>
    <row r="489340" hidden="1"/>
    <row r="489341" hidden="1"/>
    <row r="489342" hidden="1"/>
    <row r="489343" hidden="1"/>
    <row r="489344" hidden="1"/>
    <row r="489345" hidden="1"/>
    <row r="489346" hidden="1"/>
    <row r="489347" hidden="1"/>
    <row r="489348" hidden="1"/>
    <row r="489349" hidden="1"/>
    <row r="489350" hidden="1"/>
    <row r="489351" hidden="1"/>
    <row r="489352" hidden="1"/>
    <row r="489353" hidden="1"/>
    <row r="489354" hidden="1"/>
    <row r="489355" hidden="1"/>
    <row r="489356" hidden="1"/>
    <row r="489357" hidden="1"/>
    <row r="489358" hidden="1"/>
    <row r="489359" hidden="1"/>
    <row r="489360" hidden="1"/>
    <row r="489361" hidden="1"/>
    <row r="489362" hidden="1"/>
    <row r="489363" hidden="1"/>
    <row r="489364" hidden="1"/>
    <row r="489365" hidden="1"/>
    <row r="489366" hidden="1"/>
    <row r="489367" hidden="1"/>
    <row r="489368" hidden="1"/>
    <row r="489369" hidden="1"/>
    <row r="489370" hidden="1"/>
    <row r="489371" hidden="1"/>
    <row r="489372" hidden="1"/>
    <row r="489373" hidden="1"/>
    <row r="489374" hidden="1"/>
    <row r="489375" hidden="1"/>
    <row r="489376" hidden="1"/>
    <row r="489377" hidden="1"/>
    <row r="489378" hidden="1"/>
    <row r="489379" hidden="1"/>
    <row r="489380" hidden="1"/>
    <row r="489381" hidden="1"/>
    <row r="489382" hidden="1"/>
    <row r="489383" hidden="1"/>
    <row r="489384" hidden="1"/>
    <row r="489385" hidden="1"/>
    <row r="489386" hidden="1"/>
    <row r="489387" hidden="1"/>
    <row r="489388" hidden="1"/>
    <row r="489389" hidden="1"/>
    <row r="489390" hidden="1"/>
    <row r="489391" hidden="1"/>
    <row r="489392" hidden="1"/>
    <row r="489393" hidden="1"/>
    <row r="489394" hidden="1"/>
    <row r="489395" hidden="1"/>
    <row r="489396" hidden="1"/>
    <row r="489397" hidden="1"/>
    <row r="489398" hidden="1"/>
    <row r="489399" hidden="1"/>
    <row r="489400" hidden="1"/>
    <row r="489401" hidden="1"/>
    <row r="489402" hidden="1"/>
    <row r="489403" hidden="1"/>
    <row r="489404" hidden="1"/>
    <row r="489405" hidden="1"/>
    <row r="489406" hidden="1"/>
    <row r="489407" hidden="1"/>
    <row r="489408" hidden="1"/>
    <row r="489409" hidden="1"/>
    <row r="489410" hidden="1"/>
    <row r="489411" hidden="1"/>
    <row r="489412" hidden="1"/>
    <row r="489413" hidden="1"/>
    <row r="489414" hidden="1"/>
    <row r="489415" hidden="1"/>
    <row r="489416" hidden="1"/>
    <row r="489417" hidden="1"/>
    <row r="489418" hidden="1"/>
    <row r="489419" hidden="1"/>
    <row r="489420" hidden="1"/>
    <row r="489421" hidden="1"/>
    <row r="489422" hidden="1"/>
    <row r="489423" hidden="1"/>
    <row r="489424" hidden="1"/>
    <row r="489425" hidden="1"/>
    <row r="489426" hidden="1"/>
    <row r="489427" hidden="1"/>
    <row r="489428" hidden="1"/>
    <row r="489429" hidden="1"/>
    <row r="489430" hidden="1"/>
    <row r="489431" hidden="1"/>
    <row r="489432" hidden="1"/>
    <row r="489433" hidden="1"/>
    <row r="489434" hidden="1"/>
    <row r="489435" hidden="1"/>
    <row r="489436" hidden="1"/>
    <row r="489437" hidden="1"/>
    <row r="489438" hidden="1"/>
    <row r="489439" hidden="1"/>
    <row r="489440" hidden="1"/>
    <row r="489441" hidden="1"/>
    <row r="489442" hidden="1"/>
    <row r="489443" hidden="1"/>
    <row r="489444" hidden="1"/>
    <row r="489445" hidden="1"/>
    <row r="489446" hidden="1"/>
    <row r="489447" hidden="1"/>
    <row r="489448" hidden="1"/>
    <row r="489449" hidden="1"/>
    <row r="489450" hidden="1"/>
    <row r="489451" hidden="1"/>
    <row r="489452" hidden="1"/>
    <row r="489453" hidden="1"/>
    <row r="489454" hidden="1"/>
    <row r="489455" hidden="1"/>
    <row r="489456" hidden="1"/>
    <row r="489457" hidden="1"/>
    <row r="489458" hidden="1"/>
    <row r="489459" hidden="1"/>
    <row r="489460" hidden="1"/>
    <row r="489461" hidden="1"/>
    <row r="489462" hidden="1"/>
    <row r="489463" hidden="1"/>
    <row r="489464" hidden="1"/>
    <row r="489465" hidden="1"/>
    <row r="489466" hidden="1"/>
    <row r="489467" hidden="1"/>
    <row r="489468" hidden="1"/>
    <row r="489469" hidden="1"/>
    <row r="489470" hidden="1"/>
    <row r="489471" hidden="1"/>
    <row r="489472" hidden="1"/>
    <row r="489473" hidden="1"/>
    <row r="489474" hidden="1"/>
    <row r="489475" hidden="1"/>
    <row r="489476" hidden="1"/>
    <row r="489477" hidden="1"/>
    <row r="489478" hidden="1"/>
    <row r="489479" hidden="1"/>
    <row r="489480" hidden="1"/>
    <row r="489481" hidden="1"/>
    <row r="489482" hidden="1"/>
    <row r="489483" hidden="1"/>
    <row r="489484" hidden="1"/>
    <row r="489485" hidden="1"/>
    <row r="489486" hidden="1"/>
    <row r="489487" hidden="1"/>
    <row r="489488" hidden="1"/>
    <row r="489489" hidden="1"/>
    <row r="489490" hidden="1"/>
    <row r="489491" hidden="1"/>
    <row r="489492" hidden="1"/>
    <row r="489493" hidden="1"/>
    <row r="489494" hidden="1"/>
    <row r="489495" hidden="1"/>
    <row r="489496" hidden="1"/>
    <row r="489497" hidden="1"/>
    <row r="489498" hidden="1"/>
    <row r="489499" hidden="1"/>
    <row r="489500" hidden="1"/>
    <row r="489501" hidden="1"/>
    <row r="489502" hidden="1"/>
    <row r="489503" hidden="1"/>
    <row r="489504" hidden="1"/>
    <row r="489505" hidden="1"/>
    <row r="489506" hidden="1"/>
    <row r="489507" hidden="1"/>
    <row r="489508" hidden="1"/>
    <row r="489509" hidden="1"/>
    <row r="489510" hidden="1"/>
    <row r="489511" hidden="1"/>
    <row r="489512" hidden="1"/>
    <row r="489513" hidden="1"/>
    <row r="489514" hidden="1"/>
    <row r="489515" hidden="1"/>
    <row r="489516" hidden="1"/>
    <row r="489517" hidden="1"/>
    <row r="489518" hidden="1"/>
    <row r="489519" hidden="1"/>
    <row r="489520" hidden="1"/>
    <row r="489521" hidden="1"/>
    <row r="489522" hidden="1"/>
    <row r="489523" hidden="1"/>
    <row r="489524" hidden="1"/>
    <row r="489525" hidden="1"/>
    <row r="489526" hidden="1"/>
    <row r="489527" hidden="1"/>
    <row r="489528" hidden="1"/>
    <row r="489529" hidden="1"/>
    <row r="489530" hidden="1"/>
    <row r="489531" hidden="1"/>
    <row r="489532" hidden="1"/>
    <row r="489533" hidden="1"/>
    <row r="489534" hidden="1"/>
    <row r="489535" hidden="1"/>
    <row r="489536" hidden="1"/>
    <row r="489537" hidden="1"/>
    <row r="489538" hidden="1"/>
    <row r="489539" hidden="1"/>
    <row r="489540" hidden="1"/>
    <row r="489541" hidden="1"/>
    <row r="489542" hidden="1"/>
    <row r="489543" hidden="1"/>
    <row r="489544" hidden="1"/>
    <row r="489545" hidden="1"/>
    <row r="489546" hidden="1"/>
    <row r="489547" hidden="1"/>
    <row r="489548" hidden="1"/>
    <row r="489549" hidden="1"/>
    <row r="489550" hidden="1"/>
    <row r="489551" hidden="1"/>
    <row r="489552" hidden="1"/>
    <row r="489553" hidden="1"/>
    <row r="489554" hidden="1"/>
    <row r="489555" hidden="1"/>
    <row r="489556" hidden="1"/>
    <row r="489557" hidden="1"/>
    <row r="489558" hidden="1"/>
    <row r="489559" hidden="1"/>
    <row r="489560" hidden="1"/>
    <row r="489561" hidden="1"/>
    <row r="489562" hidden="1"/>
    <row r="489563" hidden="1"/>
    <row r="489564" hidden="1"/>
    <row r="489565" hidden="1"/>
    <row r="489566" hidden="1"/>
    <row r="489567" hidden="1"/>
    <row r="489568" hidden="1"/>
    <row r="489569" hidden="1"/>
    <row r="489570" hidden="1"/>
    <row r="489571" hidden="1"/>
    <row r="489572" hidden="1"/>
    <row r="489573" hidden="1"/>
    <row r="489574" hidden="1"/>
    <row r="489575" hidden="1"/>
    <row r="489576" hidden="1"/>
    <row r="489577" hidden="1"/>
    <row r="489578" hidden="1"/>
    <row r="489579" hidden="1"/>
    <row r="489580" hidden="1"/>
    <row r="489581" hidden="1"/>
    <row r="489582" hidden="1"/>
    <row r="489583" hidden="1"/>
    <row r="489584" hidden="1"/>
    <row r="489585" hidden="1"/>
    <row r="489586" hidden="1"/>
    <row r="489587" hidden="1"/>
    <row r="489588" hidden="1"/>
    <row r="489589" hidden="1"/>
    <row r="489590" hidden="1"/>
    <row r="489591" hidden="1"/>
    <row r="489592" hidden="1"/>
    <row r="489593" hidden="1"/>
    <row r="489594" hidden="1"/>
    <row r="489595" hidden="1"/>
    <row r="489596" hidden="1"/>
    <row r="489597" hidden="1"/>
    <row r="489598" hidden="1"/>
    <row r="489599" hidden="1"/>
    <row r="489600" hidden="1"/>
    <row r="489601" hidden="1"/>
    <row r="489602" hidden="1"/>
    <row r="489603" hidden="1"/>
    <row r="489604" hidden="1"/>
    <row r="489605" hidden="1"/>
    <row r="489606" hidden="1"/>
    <row r="489607" hidden="1"/>
    <row r="489608" hidden="1"/>
    <row r="489609" hidden="1"/>
    <row r="489610" hidden="1"/>
    <row r="489611" hidden="1"/>
    <row r="489612" hidden="1"/>
    <row r="489613" hidden="1"/>
    <row r="489614" hidden="1"/>
    <row r="489615" hidden="1"/>
    <row r="489616" hidden="1"/>
    <row r="489617" hidden="1"/>
    <row r="489618" hidden="1"/>
    <row r="489619" hidden="1"/>
    <row r="489620" hidden="1"/>
    <row r="489621" hidden="1"/>
    <row r="489622" hidden="1"/>
    <row r="489623" hidden="1"/>
    <row r="489624" hidden="1"/>
    <row r="489625" hidden="1"/>
    <row r="489626" hidden="1"/>
    <row r="489627" hidden="1"/>
    <row r="489628" hidden="1"/>
    <row r="489629" hidden="1"/>
    <row r="489630" hidden="1"/>
    <row r="489631" hidden="1"/>
    <row r="489632" hidden="1"/>
    <row r="489633" hidden="1"/>
    <row r="489634" hidden="1"/>
    <row r="489635" hidden="1"/>
    <row r="489636" hidden="1"/>
    <row r="489637" hidden="1"/>
    <row r="489638" hidden="1"/>
    <row r="489639" hidden="1"/>
    <row r="489640" hidden="1"/>
    <row r="489641" hidden="1"/>
    <row r="489642" hidden="1"/>
    <row r="489643" hidden="1"/>
    <row r="489644" hidden="1"/>
    <row r="489645" hidden="1"/>
    <row r="489646" hidden="1"/>
    <row r="489647" hidden="1"/>
    <row r="489648" hidden="1"/>
    <row r="489649" hidden="1"/>
    <row r="489650" hidden="1"/>
    <row r="489651" hidden="1"/>
    <row r="489652" hidden="1"/>
    <row r="489653" hidden="1"/>
    <row r="489654" hidden="1"/>
    <row r="489655" hidden="1"/>
    <row r="489656" hidden="1"/>
    <row r="489657" hidden="1"/>
    <row r="489658" hidden="1"/>
    <row r="489659" hidden="1"/>
    <row r="489660" hidden="1"/>
    <row r="489661" hidden="1"/>
    <row r="489662" hidden="1"/>
    <row r="489663" hidden="1"/>
    <row r="489664" hidden="1"/>
    <row r="489665" hidden="1"/>
    <row r="489666" hidden="1"/>
    <row r="489667" hidden="1"/>
    <row r="489668" hidden="1"/>
    <row r="489669" hidden="1"/>
    <row r="489670" hidden="1"/>
    <row r="489671" hidden="1"/>
    <row r="489672" hidden="1"/>
    <row r="489673" hidden="1"/>
    <row r="489674" hidden="1"/>
    <row r="489675" hidden="1"/>
    <row r="489676" hidden="1"/>
    <row r="489677" hidden="1"/>
    <row r="489678" hidden="1"/>
    <row r="489679" hidden="1"/>
    <row r="489680" hidden="1"/>
    <row r="489681" hidden="1"/>
    <row r="489682" hidden="1"/>
    <row r="489683" hidden="1"/>
    <row r="489684" hidden="1"/>
    <row r="489685" hidden="1"/>
    <row r="489686" hidden="1"/>
    <row r="489687" hidden="1"/>
    <row r="489688" hidden="1"/>
    <row r="489689" hidden="1"/>
    <row r="489690" hidden="1"/>
    <row r="489691" hidden="1"/>
    <row r="489692" hidden="1"/>
    <row r="489693" hidden="1"/>
    <row r="489694" hidden="1"/>
    <row r="489695" hidden="1"/>
    <row r="489696" hidden="1"/>
    <row r="489697" hidden="1"/>
    <row r="489698" hidden="1"/>
    <row r="489699" hidden="1"/>
    <row r="489700" hidden="1"/>
    <row r="489701" hidden="1"/>
    <row r="489702" hidden="1"/>
    <row r="489703" hidden="1"/>
    <row r="489704" hidden="1"/>
    <row r="489705" hidden="1"/>
    <row r="489706" hidden="1"/>
    <row r="489707" hidden="1"/>
    <row r="489708" hidden="1"/>
    <row r="489709" hidden="1"/>
    <row r="489710" hidden="1"/>
    <row r="489711" hidden="1"/>
    <row r="489712" hidden="1"/>
    <row r="489713" hidden="1"/>
    <row r="489714" hidden="1"/>
    <row r="489715" hidden="1"/>
    <row r="489716" hidden="1"/>
    <row r="489717" hidden="1"/>
    <row r="489718" hidden="1"/>
    <row r="489719" hidden="1"/>
    <row r="489720" hidden="1"/>
    <row r="489721" hidden="1"/>
    <row r="489722" hidden="1"/>
    <row r="489723" hidden="1"/>
    <row r="489724" hidden="1"/>
    <row r="489725" hidden="1"/>
    <row r="489726" hidden="1"/>
    <row r="489727" hidden="1"/>
    <row r="489728" hidden="1"/>
    <row r="489729" hidden="1"/>
    <row r="489730" hidden="1"/>
    <row r="489731" hidden="1"/>
    <row r="489732" hidden="1"/>
    <row r="489733" hidden="1"/>
    <row r="489734" hidden="1"/>
    <row r="489735" hidden="1"/>
    <row r="489736" hidden="1"/>
    <row r="489737" hidden="1"/>
    <row r="489738" hidden="1"/>
    <row r="489739" hidden="1"/>
    <row r="489740" hidden="1"/>
    <row r="489741" hidden="1"/>
    <row r="489742" hidden="1"/>
    <row r="489743" hidden="1"/>
    <row r="489744" hidden="1"/>
    <row r="489745" hidden="1"/>
    <row r="489746" hidden="1"/>
    <row r="489747" hidden="1"/>
    <row r="489748" hidden="1"/>
    <row r="489749" hidden="1"/>
    <row r="489750" hidden="1"/>
    <row r="489751" hidden="1"/>
    <row r="489752" hidden="1"/>
    <row r="489753" hidden="1"/>
    <row r="489754" hidden="1"/>
    <row r="489755" hidden="1"/>
    <row r="489756" hidden="1"/>
    <row r="489757" hidden="1"/>
    <row r="489758" hidden="1"/>
    <row r="489759" hidden="1"/>
    <row r="489760" hidden="1"/>
    <row r="489761" hidden="1"/>
    <row r="489762" hidden="1"/>
    <row r="489763" hidden="1"/>
    <row r="489764" hidden="1"/>
    <row r="489765" hidden="1"/>
    <row r="489766" hidden="1"/>
    <row r="489767" hidden="1"/>
    <row r="489768" hidden="1"/>
    <row r="489769" hidden="1"/>
    <row r="489770" hidden="1"/>
    <row r="489771" hidden="1"/>
    <row r="489772" hidden="1"/>
    <row r="489773" hidden="1"/>
    <row r="489774" hidden="1"/>
    <row r="489775" hidden="1"/>
    <row r="489776" hidden="1"/>
    <row r="489777" hidden="1"/>
    <row r="489778" hidden="1"/>
    <row r="489779" hidden="1"/>
    <row r="489780" hidden="1"/>
    <row r="489781" hidden="1"/>
    <row r="489782" hidden="1"/>
    <row r="489783" hidden="1"/>
    <row r="489784" hidden="1"/>
    <row r="489785" hidden="1"/>
    <row r="489786" hidden="1"/>
    <row r="489787" hidden="1"/>
    <row r="489788" hidden="1"/>
    <row r="489789" hidden="1"/>
    <row r="489790" hidden="1"/>
    <row r="489791" hidden="1"/>
    <row r="489792" hidden="1"/>
    <row r="489793" hidden="1"/>
    <row r="489794" hidden="1"/>
    <row r="489795" hidden="1"/>
    <row r="489796" hidden="1"/>
    <row r="489797" hidden="1"/>
    <row r="489798" hidden="1"/>
    <row r="489799" hidden="1"/>
    <row r="489800" hidden="1"/>
    <row r="489801" hidden="1"/>
    <row r="489802" hidden="1"/>
    <row r="489803" hidden="1"/>
    <row r="489804" hidden="1"/>
    <row r="489805" hidden="1"/>
    <row r="489806" hidden="1"/>
    <row r="489807" hidden="1"/>
    <row r="489808" hidden="1"/>
    <row r="489809" hidden="1"/>
    <row r="489810" hidden="1"/>
    <row r="489811" hidden="1"/>
    <row r="489812" hidden="1"/>
    <row r="489813" hidden="1"/>
    <row r="489814" hidden="1"/>
    <row r="489815" hidden="1"/>
    <row r="489816" hidden="1"/>
    <row r="489817" hidden="1"/>
    <row r="489818" hidden="1"/>
    <row r="489819" hidden="1"/>
    <row r="489820" hidden="1"/>
    <row r="489821" hidden="1"/>
    <row r="489822" hidden="1"/>
    <row r="489823" hidden="1"/>
    <row r="489824" hidden="1"/>
    <row r="489825" hidden="1"/>
    <row r="489826" hidden="1"/>
    <row r="489827" hidden="1"/>
    <row r="489828" hidden="1"/>
    <row r="489829" hidden="1"/>
    <row r="489830" hidden="1"/>
    <row r="489831" hidden="1"/>
    <row r="489832" hidden="1"/>
    <row r="489833" hidden="1"/>
    <row r="489834" hidden="1"/>
    <row r="489835" hidden="1"/>
    <row r="489836" hidden="1"/>
    <row r="489837" hidden="1"/>
    <row r="489838" hidden="1"/>
    <row r="489839" hidden="1"/>
    <row r="489840" hidden="1"/>
    <row r="489841" hidden="1"/>
    <row r="489842" hidden="1"/>
    <row r="489843" hidden="1"/>
    <row r="489844" hidden="1"/>
    <row r="489845" hidden="1"/>
    <row r="489846" hidden="1"/>
    <row r="489847" hidden="1"/>
    <row r="489848" hidden="1"/>
    <row r="489849" hidden="1"/>
    <row r="489850" hidden="1"/>
    <row r="489851" hidden="1"/>
    <row r="489852" hidden="1"/>
    <row r="489853" hidden="1"/>
    <row r="489854" hidden="1"/>
    <row r="489855" hidden="1"/>
    <row r="489856" hidden="1"/>
    <row r="489857" hidden="1"/>
    <row r="489858" hidden="1"/>
    <row r="489859" hidden="1"/>
    <row r="489860" hidden="1"/>
    <row r="489861" hidden="1"/>
    <row r="489862" hidden="1"/>
    <row r="489863" hidden="1"/>
    <row r="489864" hidden="1"/>
    <row r="489865" hidden="1"/>
    <row r="489866" hidden="1"/>
    <row r="489867" hidden="1"/>
    <row r="489868" hidden="1"/>
    <row r="489869" hidden="1"/>
    <row r="489870" hidden="1"/>
    <row r="489871" hidden="1"/>
    <row r="489872" hidden="1"/>
    <row r="489873" hidden="1"/>
    <row r="489874" hidden="1"/>
    <row r="489875" hidden="1"/>
    <row r="489876" hidden="1"/>
    <row r="489877" hidden="1"/>
    <row r="489878" hidden="1"/>
    <row r="489879" hidden="1"/>
    <row r="489880" hidden="1"/>
    <row r="489881" hidden="1"/>
    <row r="489882" hidden="1"/>
    <row r="489883" hidden="1"/>
    <row r="489884" hidden="1"/>
    <row r="489885" hidden="1"/>
    <row r="489886" hidden="1"/>
    <row r="489887" hidden="1"/>
    <row r="489888" hidden="1"/>
    <row r="489889" hidden="1"/>
    <row r="489890" hidden="1"/>
    <row r="489891" hidden="1"/>
    <row r="489892" hidden="1"/>
    <row r="489893" hidden="1"/>
    <row r="489894" hidden="1"/>
    <row r="489895" hidden="1"/>
    <row r="489896" hidden="1"/>
    <row r="489897" hidden="1"/>
    <row r="489898" hidden="1"/>
    <row r="489899" hidden="1"/>
    <row r="489900" hidden="1"/>
    <row r="489901" hidden="1"/>
    <row r="489902" hidden="1"/>
    <row r="489903" hidden="1"/>
    <row r="489904" hidden="1"/>
    <row r="489905" hidden="1"/>
    <row r="489906" hidden="1"/>
    <row r="489907" hidden="1"/>
    <row r="489908" hidden="1"/>
    <row r="489909" hidden="1"/>
    <row r="489910" hidden="1"/>
    <row r="489911" hidden="1"/>
    <row r="489912" hidden="1"/>
    <row r="489913" hidden="1"/>
    <row r="489914" hidden="1"/>
    <row r="489915" hidden="1"/>
    <row r="489916" hidden="1"/>
    <row r="489917" hidden="1"/>
    <row r="489918" hidden="1"/>
    <row r="489919" hidden="1"/>
    <row r="489920" hidden="1"/>
    <row r="489921" hidden="1"/>
    <row r="489922" hidden="1"/>
    <row r="489923" hidden="1"/>
    <row r="489924" hidden="1"/>
    <row r="489925" hidden="1"/>
    <row r="489926" hidden="1"/>
    <row r="489927" hidden="1"/>
    <row r="489928" hidden="1"/>
    <row r="489929" hidden="1"/>
    <row r="489930" hidden="1"/>
    <row r="489931" hidden="1"/>
    <row r="489932" hidden="1"/>
    <row r="489933" hidden="1"/>
    <row r="489934" hidden="1"/>
    <row r="489935" hidden="1"/>
    <row r="489936" hidden="1"/>
    <row r="489937" hidden="1"/>
    <row r="489938" hidden="1"/>
    <row r="489939" hidden="1"/>
    <row r="489940" hidden="1"/>
    <row r="489941" hidden="1"/>
    <row r="489942" hidden="1"/>
    <row r="489943" hidden="1"/>
    <row r="489944" hidden="1"/>
    <row r="489945" hidden="1"/>
    <row r="489946" hidden="1"/>
    <row r="489947" hidden="1"/>
    <row r="489948" hidden="1"/>
    <row r="489949" hidden="1"/>
    <row r="489950" hidden="1"/>
    <row r="489951" hidden="1"/>
    <row r="489952" hidden="1"/>
    <row r="489953" hidden="1"/>
    <row r="489954" hidden="1"/>
    <row r="489955" hidden="1"/>
    <row r="489956" hidden="1"/>
    <row r="489957" hidden="1"/>
    <row r="489958" hidden="1"/>
    <row r="489959" hidden="1"/>
    <row r="489960" hidden="1"/>
    <row r="489961" hidden="1"/>
    <row r="489962" hidden="1"/>
    <row r="489963" hidden="1"/>
    <row r="489964" hidden="1"/>
    <row r="489965" hidden="1"/>
    <row r="489966" hidden="1"/>
    <row r="489967" hidden="1"/>
    <row r="489968" hidden="1"/>
    <row r="489969" hidden="1"/>
    <row r="489970" hidden="1"/>
    <row r="489971" hidden="1"/>
    <row r="489972" hidden="1"/>
    <row r="489973" hidden="1"/>
    <row r="489974" hidden="1"/>
    <row r="489975" hidden="1"/>
    <row r="489976" hidden="1"/>
    <row r="489977" hidden="1"/>
    <row r="489978" hidden="1"/>
    <row r="489979" hidden="1"/>
    <row r="489980" hidden="1"/>
    <row r="489981" hidden="1"/>
    <row r="489982" hidden="1"/>
    <row r="489983" hidden="1"/>
    <row r="489984" hidden="1"/>
    <row r="489985" hidden="1"/>
    <row r="489986" hidden="1"/>
    <row r="489987" hidden="1"/>
    <row r="489988" hidden="1"/>
    <row r="489989" hidden="1"/>
    <row r="489990" hidden="1"/>
    <row r="489991" hidden="1"/>
    <row r="489992" hidden="1"/>
    <row r="489993" hidden="1"/>
    <row r="489994" hidden="1"/>
    <row r="489995" hidden="1"/>
    <row r="489996" hidden="1"/>
    <row r="489997" hidden="1"/>
    <row r="489998" hidden="1"/>
    <row r="489999" hidden="1"/>
    <row r="490000" hidden="1"/>
    <row r="490001" hidden="1"/>
    <row r="490002" hidden="1"/>
    <row r="490003" hidden="1"/>
    <row r="490004" hidden="1"/>
    <row r="490005" hidden="1"/>
    <row r="490006" hidden="1"/>
    <row r="490007" hidden="1"/>
    <row r="490008" hidden="1"/>
    <row r="490009" hidden="1"/>
    <row r="490010" hidden="1"/>
    <row r="490011" hidden="1"/>
    <row r="490012" hidden="1"/>
    <row r="490013" hidden="1"/>
    <row r="490014" hidden="1"/>
    <row r="490015" hidden="1"/>
    <row r="490016" hidden="1"/>
    <row r="490017" hidden="1"/>
    <row r="490018" hidden="1"/>
    <row r="490019" hidden="1"/>
    <row r="490020" hidden="1"/>
    <row r="490021" hidden="1"/>
    <row r="490022" hidden="1"/>
    <row r="490023" hidden="1"/>
    <row r="490024" hidden="1"/>
    <row r="490025" hidden="1"/>
    <row r="490026" hidden="1"/>
    <row r="490027" hidden="1"/>
    <row r="490028" hidden="1"/>
    <row r="490029" hidden="1"/>
    <row r="490030" hidden="1"/>
    <row r="490031" hidden="1"/>
    <row r="490032" hidden="1"/>
    <row r="490033" hidden="1"/>
    <row r="490034" hidden="1"/>
    <row r="490035" hidden="1"/>
    <row r="490036" hidden="1"/>
    <row r="490037" hidden="1"/>
    <row r="490038" hidden="1"/>
    <row r="490039" hidden="1"/>
    <row r="490040" hidden="1"/>
    <row r="490041" hidden="1"/>
    <row r="490042" hidden="1"/>
    <row r="490043" hidden="1"/>
    <row r="490044" hidden="1"/>
    <row r="490045" hidden="1"/>
    <row r="490046" hidden="1"/>
    <row r="490047" hidden="1"/>
    <row r="490048" hidden="1"/>
    <row r="490049" hidden="1"/>
    <row r="490050" hidden="1"/>
    <row r="490051" hidden="1"/>
    <row r="490052" hidden="1"/>
    <row r="490053" hidden="1"/>
    <row r="490054" hidden="1"/>
    <row r="490055" hidden="1"/>
    <row r="490056" hidden="1"/>
    <row r="490057" hidden="1"/>
    <row r="490058" hidden="1"/>
    <row r="490059" hidden="1"/>
    <row r="490060" hidden="1"/>
    <row r="490061" hidden="1"/>
    <row r="490062" hidden="1"/>
    <row r="490063" hidden="1"/>
    <row r="490064" hidden="1"/>
    <row r="490065" hidden="1"/>
    <row r="490066" hidden="1"/>
    <row r="490067" hidden="1"/>
    <row r="490068" hidden="1"/>
    <row r="490069" hidden="1"/>
    <row r="490070" hidden="1"/>
    <row r="490071" hidden="1"/>
    <row r="490072" hidden="1"/>
    <row r="490073" hidden="1"/>
    <row r="490074" hidden="1"/>
    <row r="490075" hidden="1"/>
    <row r="490076" hidden="1"/>
    <row r="490077" hidden="1"/>
    <row r="490078" hidden="1"/>
    <row r="490079" hidden="1"/>
    <row r="490080" hidden="1"/>
    <row r="490081" hidden="1"/>
    <row r="490082" hidden="1"/>
    <row r="490083" hidden="1"/>
    <row r="490084" hidden="1"/>
    <row r="490085" hidden="1"/>
    <row r="490086" hidden="1"/>
    <row r="490087" hidden="1"/>
    <row r="490088" hidden="1"/>
    <row r="490089" hidden="1"/>
    <row r="490090" hidden="1"/>
    <row r="490091" hidden="1"/>
    <row r="490092" hidden="1"/>
    <row r="490093" hidden="1"/>
    <row r="490094" hidden="1"/>
    <row r="490095" hidden="1"/>
    <row r="490096" hidden="1"/>
    <row r="490097" hidden="1"/>
    <row r="490098" hidden="1"/>
    <row r="490099" hidden="1"/>
    <row r="490100" hidden="1"/>
    <row r="490101" hidden="1"/>
    <row r="490102" hidden="1"/>
    <row r="490103" hidden="1"/>
    <row r="490104" hidden="1"/>
    <row r="490105" hidden="1"/>
    <row r="490106" hidden="1"/>
    <row r="490107" hidden="1"/>
    <row r="490108" hidden="1"/>
    <row r="490109" hidden="1"/>
    <row r="490110" hidden="1"/>
    <row r="490111" hidden="1"/>
    <row r="490112" hidden="1"/>
    <row r="490113" hidden="1"/>
    <row r="490114" hidden="1"/>
    <row r="490115" hidden="1"/>
    <row r="490116" hidden="1"/>
    <row r="490117" hidden="1"/>
    <row r="490118" hidden="1"/>
    <row r="490119" hidden="1"/>
    <row r="490120" hidden="1"/>
    <row r="490121" hidden="1"/>
    <row r="490122" hidden="1"/>
    <row r="490123" hidden="1"/>
    <row r="490124" hidden="1"/>
    <row r="490125" hidden="1"/>
    <row r="490126" hidden="1"/>
    <row r="490127" hidden="1"/>
    <row r="490128" hidden="1"/>
    <row r="490129" hidden="1"/>
    <row r="490130" hidden="1"/>
    <row r="490131" hidden="1"/>
    <row r="490132" hidden="1"/>
    <row r="490133" hidden="1"/>
    <row r="490134" hidden="1"/>
    <row r="490135" hidden="1"/>
    <row r="490136" hidden="1"/>
    <row r="490137" hidden="1"/>
    <row r="490138" hidden="1"/>
    <row r="490139" hidden="1"/>
    <row r="490140" hidden="1"/>
    <row r="490141" hidden="1"/>
    <row r="490142" hidden="1"/>
    <row r="490143" hidden="1"/>
    <row r="490144" hidden="1"/>
    <row r="490145" hidden="1"/>
    <row r="490146" hidden="1"/>
    <row r="490147" hidden="1"/>
    <row r="490148" hidden="1"/>
    <row r="490149" hidden="1"/>
    <row r="490150" hidden="1"/>
    <row r="490151" hidden="1"/>
    <row r="490152" hidden="1"/>
    <row r="490153" hidden="1"/>
    <row r="490154" hidden="1"/>
    <row r="490155" hidden="1"/>
    <row r="490156" hidden="1"/>
    <row r="490157" hidden="1"/>
    <row r="490158" hidden="1"/>
    <row r="490159" hidden="1"/>
    <row r="490160" hidden="1"/>
    <row r="490161" hidden="1"/>
    <row r="490162" hidden="1"/>
    <row r="490163" hidden="1"/>
    <row r="490164" hidden="1"/>
    <row r="490165" hidden="1"/>
    <row r="490166" hidden="1"/>
    <row r="490167" hidden="1"/>
    <row r="490168" hidden="1"/>
    <row r="490169" hidden="1"/>
    <row r="490170" hidden="1"/>
    <row r="490171" hidden="1"/>
    <row r="490172" hidden="1"/>
    <row r="490173" hidden="1"/>
    <row r="490174" hidden="1"/>
    <row r="490175" hidden="1"/>
    <row r="490176" hidden="1"/>
    <row r="490177" hidden="1"/>
    <row r="490178" hidden="1"/>
    <row r="490179" hidden="1"/>
    <row r="490180" hidden="1"/>
    <row r="490181" hidden="1"/>
    <row r="490182" hidden="1"/>
    <row r="490183" hidden="1"/>
    <row r="490184" hidden="1"/>
    <row r="490185" hidden="1"/>
    <row r="490186" hidden="1"/>
    <row r="490187" hidden="1"/>
    <row r="490188" hidden="1"/>
    <row r="490189" hidden="1"/>
    <row r="490190" hidden="1"/>
    <row r="490191" hidden="1"/>
    <row r="490192" hidden="1"/>
    <row r="490193" hidden="1"/>
    <row r="490194" hidden="1"/>
    <row r="490195" hidden="1"/>
    <row r="490196" hidden="1"/>
    <row r="490197" hidden="1"/>
    <row r="490198" hidden="1"/>
    <row r="490199" hidden="1"/>
    <row r="490200" hidden="1"/>
    <row r="490201" hidden="1"/>
    <row r="490202" hidden="1"/>
    <row r="490203" hidden="1"/>
    <row r="490204" hidden="1"/>
    <row r="490205" hidden="1"/>
    <row r="490206" hidden="1"/>
    <row r="490207" hidden="1"/>
    <row r="490208" hidden="1"/>
    <row r="490209" hidden="1"/>
    <row r="490210" hidden="1"/>
    <row r="490211" hidden="1"/>
    <row r="490212" hidden="1"/>
    <row r="490213" hidden="1"/>
    <row r="490214" hidden="1"/>
    <row r="490215" hidden="1"/>
    <row r="490216" hidden="1"/>
    <row r="490217" hidden="1"/>
    <row r="490218" hidden="1"/>
    <row r="490219" hidden="1"/>
    <row r="490220" hidden="1"/>
    <row r="490221" hidden="1"/>
    <row r="490222" hidden="1"/>
    <row r="490223" hidden="1"/>
    <row r="490224" hidden="1"/>
    <row r="490225" hidden="1"/>
    <row r="490226" hidden="1"/>
    <row r="490227" hidden="1"/>
    <row r="490228" hidden="1"/>
    <row r="490229" hidden="1"/>
    <row r="490230" hidden="1"/>
    <row r="490231" hidden="1"/>
    <row r="490232" hidden="1"/>
    <row r="490233" hidden="1"/>
    <row r="490234" hidden="1"/>
    <row r="490235" hidden="1"/>
    <row r="490236" hidden="1"/>
    <row r="490237" hidden="1"/>
    <row r="490238" hidden="1"/>
    <row r="490239" hidden="1"/>
    <row r="490240" hidden="1"/>
    <row r="490241" hidden="1"/>
    <row r="490242" hidden="1"/>
    <row r="490243" hidden="1"/>
    <row r="490244" hidden="1"/>
    <row r="490245" hidden="1"/>
    <row r="490246" hidden="1"/>
    <row r="490247" hidden="1"/>
    <row r="490248" hidden="1"/>
    <row r="490249" hidden="1"/>
    <row r="490250" hidden="1"/>
    <row r="490251" hidden="1"/>
    <row r="490252" hidden="1"/>
    <row r="490253" hidden="1"/>
    <row r="490254" hidden="1"/>
    <row r="490255" hidden="1"/>
    <row r="490256" hidden="1"/>
    <row r="490257" hidden="1"/>
    <row r="490258" hidden="1"/>
    <row r="490259" hidden="1"/>
    <row r="490260" hidden="1"/>
    <row r="490261" hidden="1"/>
    <row r="490262" hidden="1"/>
    <row r="490263" hidden="1"/>
    <row r="490264" hidden="1"/>
    <row r="490265" hidden="1"/>
    <row r="490266" hidden="1"/>
    <row r="490267" hidden="1"/>
    <row r="490268" hidden="1"/>
    <row r="490269" hidden="1"/>
    <row r="490270" hidden="1"/>
    <row r="490271" hidden="1"/>
    <row r="490272" hidden="1"/>
    <row r="490273" hidden="1"/>
    <row r="490274" hidden="1"/>
    <row r="490275" hidden="1"/>
    <row r="490276" hidden="1"/>
    <row r="490277" hidden="1"/>
    <row r="490278" hidden="1"/>
    <row r="490279" hidden="1"/>
    <row r="490280" hidden="1"/>
    <row r="490281" hidden="1"/>
    <row r="490282" hidden="1"/>
    <row r="490283" hidden="1"/>
    <row r="490284" hidden="1"/>
    <row r="490285" hidden="1"/>
    <row r="490286" hidden="1"/>
    <row r="490287" hidden="1"/>
    <row r="490288" hidden="1"/>
    <row r="490289" hidden="1"/>
    <row r="490290" hidden="1"/>
    <row r="490291" hidden="1"/>
    <row r="490292" hidden="1"/>
    <row r="490293" hidden="1"/>
    <row r="490294" hidden="1"/>
    <row r="490295" hidden="1"/>
    <row r="490296" hidden="1"/>
    <row r="490297" hidden="1"/>
    <row r="490298" hidden="1"/>
    <row r="490299" hidden="1"/>
    <row r="490300" hidden="1"/>
    <row r="490301" hidden="1"/>
    <row r="490302" hidden="1"/>
    <row r="490303" hidden="1"/>
    <row r="490304" hidden="1"/>
    <row r="490305" hidden="1"/>
    <row r="490306" hidden="1"/>
    <row r="490307" hidden="1"/>
    <row r="490308" hidden="1"/>
    <row r="490309" hidden="1"/>
    <row r="490310" hidden="1"/>
    <row r="490311" hidden="1"/>
    <row r="490312" hidden="1"/>
    <row r="490313" hidden="1"/>
    <row r="490314" hidden="1"/>
    <row r="490315" hidden="1"/>
    <row r="490316" hidden="1"/>
    <row r="490317" hidden="1"/>
    <row r="490318" hidden="1"/>
    <row r="490319" hidden="1"/>
    <row r="490320" hidden="1"/>
    <row r="490321" hidden="1"/>
    <row r="490322" hidden="1"/>
    <row r="490323" hidden="1"/>
    <row r="490324" hidden="1"/>
    <row r="490325" hidden="1"/>
    <row r="490326" hidden="1"/>
    <row r="490327" hidden="1"/>
    <row r="490328" hidden="1"/>
    <row r="490329" hidden="1"/>
    <row r="490330" hidden="1"/>
    <row r="490331" hidden="1"/>
    <row r="490332" hidden="1"/>
    <row r="490333" hidden="1"/>
    <row r="490334" hidden="1"/>
    <row r="490335" hidden="1"/>
    <row r="490336" hidden="1"/>
    <row r="490337" hidden="1"/>
    <row r="490338" hidden="1"/>
    <row r="490339" hidden="1"/>
    <row r="490340" hidden="1"/>
    <row r="490341" hidden="1"/>
    <row r="490342" hidden="1"/>
    <row r="490343" hidden="1"/>
    <row r="490344" hidden="1"/>
    <row r="490345" hidden="1"/>
    <row r="490346" hidden="1"/>
    <row r="490347" hidden="1"/>
    <row r="490348" hidden="1"/>
    <row r="490349" hidden="1"/>
    <row r="490350" hidden="1"/>
    <row r="490351" hidden="1"/>
    <row r="490352" hidden="1"/>
    <row r="490353" hidden="1"/>
    <row r="490354" hidden="1"/>
    <row r="490355" hidden="1"/>
    <row r="490356" hidden="1"/>
    <row r="490357" hidden="1"/>
    <row r="490358" hidden="1"/>
    <row r="490359" hidden="1"/>
    <row r="490360" hidden="1"/>
    <row r="490361" hidden="1"/>
    <row r="490362" hidden="1"/>
    <row r="490363" hidden="1"/>
    <row r="490364" hidden="1"/>
    <row r="490365" hidden="1"/>
    <row r="490366" hidden="1"/>
    <row r="490367" hidden="1"/>
    <row r="490368" hidden="1"/>
    <row r="490369" hidden="1"/>
    <row r="490370" hidden="1"/>
    <row r="490371" hidden="1"/>
    <row r="490372" hidden="1"/>
    <row r="490373" hidden="1"/>
    <row r="490374" hidden="1"/>
    <row r="490375" hidden="1"/>
    <row r="490376" hidden="1"/>
    <row r="490377" hidden="1"/>
    <row r="490378" hidden="1"/>
    <row r="490379" hidden="1"/>
    <row r="490380" hidden="1"/>
    <row r="490381" hidden="1"/>
    <row r="490382" hidden="1"/>
    <row r="490383" hidden="1"/>
    <row r="490384" hidden="1"/>
    <row r="490385" hidden="1"/>
    <row r="490386" hidden="1"/>
    <row r="490387" hidden="1"/>
    <row r="490388" hidden="1"/>
    <row r="490389" hidden="1"/>
    <row r="490390" hidden="1"/>
    <row r="490391" hidden="1"/>
    <row r="490392" hidden="1"/>
    <row r="490393" hidden="1"/>
    <row r="490394" hidden="1"/>
    <row r="490395" hidden="1"/>
    <row r="490396" hidden="1"/>
    <row r="490397" hidden="1"/>
    <row r="490398" hidden="1"/>
    <row r="490399" hidden="1"/>
    <row r="490400" hidden="1"/>
    <row r="490401" hidden="1"/>
    <row r="490402" hidden="1"/>
    <row r="490403" hidden="1"/>
    <row r="490404" hidden="1"/>
    <row r="490405" hidden="1"/>
    <row r="490406" hidden="1"/>
    <row r="490407" hidden="1"/>
    <row r="490408" hidden="1"/>
    <row r="490409" hidden="1"/>
    <row r="490410" hidden="1"/>
    <row r="490411" hidden="1"/>
    <row r="490412" hidden="1"/>
    <row r="490413" hidden="1"/>
    <row r="490414" hidden="1"/>
    <row r="490415" hidden="1"/>
    <row r="490416" hidden="1"/>
    <row r="490417" hidden="1"/>
    <row r="490418" hidden="1"/>
    <row r="490419" hidden="1"/>
    <row r="490420" hidden="1"/>
    <row r="490421" hidden="1"/>
    <row r="490422" hidden="1"/>
    <row r="490423" hidden="1"/>
    <row r="490424" hidden="1"/>
    <row r="490425" hidden="1"/>
    <row r="490426" hidden="1"/>
    <row r="490427" hidden="1"/>
    <row r="490428" hidden="1"/>
    <row r="490429" hidden="1"/>
    <row r="490430" hidden="1"/>
    <row r="490431" hidden="1"/>
    <row r="490432" hidden="1"/>
    <row r="490433" hidden="1"/>
    <row r="490434" hidden="1"/>
    <row r="490435" hidden="1"/>
    <row r="490436" hidden="1"/>
    <row r="490437" hidden="1"/>
    <row r="490438" hidden="1"/>
    <row r="490439" hidden="1"/>
    <row r="490440" hidden="1"/>
    <row r="490441" hidden="1"/>
    <row r="490442" hidden="1"/>
    <row r="490443" hidden="1"/>
    <row r="490444" hidden="1"/>
    <row r="490445" hidden="1"/>
    <row r="490446" hidden="1"/>
    <row r="490447" hidden="1"/>
    <row r="490448" hidden="1"/>
    <row r="490449" hidden="1"/>
    <row r="490450" hidden="1"/>
    <row r="490451" hidden="1"/>
    <row r="490452" hidden="1"/>
    <row r="490453" hidden="1"/>
    <row r="490454" hidden="1"/>
    <row r="490455" hidden="1"/>
    <row r="490456" hidden="1"/>
    <row r="490457" hidden="1"/>
    <row r="490458" hidden="1"/>
    <row r="490459" hidden="1"/>
    <row r="490460" hidden="1"/>
    <row r="490461" hidden="1"/>
    <row r="490462" hidden="1"/>
    <row r="490463" hidden="1"/>
    <row r="490464" hidden="1"/>
    <row r="490465" hidden="1"/>
    <row r="490466" hidden="1"/>
    <row r="490467" hidden="1"/>
    <row r="490468" hidden="1"/>
    <row r="490469" hidden="1"/>
    <row r="490470" hidden="1"/>
    <row r="490471" hidden="1"/>
    <row r="490472" hidden="1"/>
    <row r="490473" hidden="1"/>
    <row r="490474" hidden="1"/>
    <row r="490475" hidden="1"/>
    <row r="490476" hidden="1"/>
    <row r="490477" hidden="1"/>
    <row r="490478" hidden="1"/>
    <row r="490479" hidden="1"/>
    <row r="490480" hidden="1"/>
    <row r="490481" hidden="1"/>
    <row r="490482" hidden="1"/>
    <row r="490483" hidden="1"/>
    <row r="490484" hidden="1"/>
    <row r="490485" hidden="1"/>
    <row r="490486" hidden="1"/>
    <row r="490487" hidden="1"/>
    <row r="490488" hidden="1"/>
    <row r="490489" hidden="1"/>
    <row r="490490" hidden="1"/>
    <row r="490491" hidden="1"/>
    <row r="490492" hidden="1"/>
    <row r="490493" hidden="1"/>
    <row r="490494" hidden="1"/>
    <row r="490495" hidden="1"/>
    <row r="490496" hidden="1"/>
    <row r="490497" hidden="1"/>
    <row r="490498" hidden="1"/>
    <row r="490499" hidden="1"/>
    <row r="490500" hidden="1"/>
    <row r="490501" hidden="1"/>
    <row r="490502" hidden="1"/>
    <row r="490503" hidden="1"/>
    <row r="490504" hidden="1"/>
    <row r="490505" hidden="1"/>
    <row r="490506" hidden="1"/>
    <row r="490507" hidden="1"/>
    <row r="490508" hidden="1"/>
    <row r="490509" hidden="1"/>
    <row r="490510" hidden="1"/>
    <row r="490511" hidden="1"/>
    <row r="490512" hidden="1"/>
    <row r="490513" hidden="1"/>
    <row r="490514" hidden="1"/>
    <row r="490515" hidden="1"/>
    <row r="490516" hidden="1"/>
    <row r="490517" hidden="1"/>
    <row r="490518" hidden="1"/>
    <row r="490519" hidden="1"/>
    <row r="490520" hidden="1"/>
    <row r="490521" hidden="1"/>
    <row r="490522" hidden="1"/>
    <row r="490523" hidden="1"/>
    <row r="490524" hidden="1"/>
    <row r="490525" hidden="1"/>
    <row r="490526" hidden="1"/>
    <row r="490527" hidden="1"/>
    <row r="490528" hidden="1"/>
    <row r="490529" hidden="1"/>
    <row r="490530" hidden="1"/>
    <row r="490531" hidden="1"/>
    <row r="490532" hidden="1"/>
    <row r="490533" hidden="1"/>
    <row r="490534" hidden="1"/>
    <row r="490535" hidden="1"/>
    <row r="490536" hidden="1"/>
    <row r="490537" hidden="1"/>
    <row r="490538" hidden="1"/>
    <row r="490539" hidden="1"/>
    <row r="490540" hidden="1"/>
    <row r="490541" hidden="1"/>
    <row r="490542" hidden="1"/>
    <row r="490543" hidden="1"/>
    <row r="490544" hidden="1"/>
    <row r="490545" hidden="1"/>
    <row r="490546" hidden="1"/>
    <row r="490547" hidden="1"/>
    <row r="490548" hidden="1"/>
    <row r="490549" hidden="1"/>
    <row r="490550" hidden="1"/>
    <row r="490551" hidden="1"/>
    <row r="490552" hidden="1"/>
    <row r="490553" hidden="1"/>
    <row r="490554" hidden="1"/>
    <row r="490555" hidden="1"/>
    <row r="490556" hidden="1"/>
    <row r="490557" hidden="1"/>
    <row r="490558" hidden="1"/>
    <row r="490559" hidden="1"/>
    <row r="490560" hidden="1"/>
    <row r="490561" hidden="1"/>
    <row r="490562" hidden="1"/>
    <row r="490563" hidden="1"/>
    <row r="490564" hidden="1"/>
    <row r="490565" hidden="1"/>
    <row r="490566" hidden="1"/>
    <row r="490567" hidden="1"/>
    <row r="490568" hidden="1"/>
    <row r="490569" hidden="1"/>
    <row r="490570" hidden="1"/>
    <row r="490571" hidden="1"/>
    <row r="490572" hidden="1"/>
    <row r="490573" hidden="1"/>
    <row r="490574" hidden="1"/>
    <row r="490575" hidden="1"/>
    <row r="490576" hidden="1"/>
    <row r="490577" hidden="1"/>
    <row r="490578" hidden="1"/>
    <row r="490579" hidden="1"/>
    <row r="490580" hidden="1"/>
    <row r="490581" hidden="1"/>
    <row r="490582" hidden="1"/>
    <row r="490583" hidden="1"/>
    <row r="490584" hidden="1"/>
    <row r="490585" hidden="1"/>
    <row r="490586" hidden="1"/>
    <row r="490587" hidden="1"/>
    <row r="490588" hidden="1"/>
    <row r="490589" hidden="1"/>
    <row r="490590" hidden="1"/>
    <row r="490591" hidden="1"/>
    <row r="490592" hidden="1"/>
    <row r="490593" hidden="1"/>
    <row r="490594" hidden="1"/>
    <row r="490595" hidden="1"/>
    <row r="490596" hidden="1"/>
    <row r="490597" hidden="1"/>
    <row r="490598" hidden="1"/>
    <row r="490599" hidden="1"/>
    <row r="490600" hidden="1"/>
    <row r="490601" hidden="1"/>
    <row r="490602" hidden="1"/>
    <row r="490603" hidden="1"/>
    <row r="490604" hidden="1"/>
    <row r="490605" hidden="1"/>
    <row r="490606" hidden="1"/>
    <row r="490607" hidden="1"/>
    <row r="490608" hidden="1"/>
    <row r="490609" hidden="1"/>
    <row r="490610" hidden="1"/>
    <row r="490611" hidden="1"/>
    <row r="490612" hidden="1"/>
    <row r="490613" hidden="1"/>
    <row r="490614" hidden="1"/>
    <row r="490615" hidden="1"/>
    <row r="490616" hidden="1"/>
    <row r="490617" hidden="1"/>
    <row r="490618" hidden="1"/>
    <row r="490619" hidden="1"/>
    <row r="490620" hidden="1"/>
    <row r="490621" hidden="1"/>
    <row r="490622" hidden="1"/>
    <row r="490623" hidden="1"/>
    <row r="490624" hidden="1"/>
    <row r="490625" hidden="1"/>
    <row r="490626" hidden="1"/>
    <row r="490627" hidden="1"/>
    <row r="490628" hidden="1"/>
    <row r="490629" hidden="1"/>
    <row r="490630" hidden="1"/>
    <row r="490631" hidden="1"/>
    <row r="490632" hidden="1"/>
    <row r="490633" hidden="1"/>
    <row r="490634" hidden="1"/>
    <row r="490635" hidden="1"/>
    <row r="490636" hidden="1"/>
    <row r="490637" hidden="1"/>
    <row r="490638" hidden="1"/>
    <row r="490639" hidden="1"/>
    <row r="490640" hidden="1"/>
    <row r="490641" hidden="1"/>
    <row r="490642" hidden="1"/>
    <row r="490643" hidden="1"/>
    <row r="490644" hidden="1"/>
    <row r="490645" hidden="1"/>
    <row r="490646" hidden="1"/>
    <row r="490647" hidden="1"/>
    <row r="490648" hidden="1"/>
    <row r="490649" hidden="1"/>
    <row r="490650" hidden="1"/>
    <row r="490651" hidden="1"/>
    <row r="490652" hidden="1"/>
    <row r="490653" hidden="1"/>
    <row r="490654" hidden="1"/>
    <row r="490655" hidden="1"/>
    <row r="490656" hidden="1"/>
    <row r="490657" hidden="1"/>
    <row r="490658" hidden="1"/>
    <row r="490659" hidden="1"/>
    <row r="490660" hidden="1"/>
    <row r="490661" hidden="1"/>
    <row r="490662" hidden="1"/>
    <row r="490663" hidden="1"/>
    <row r="490664" hidden="1"/>
    <row r="490665" hidden="1"/>
    <row r="490666" hidden="1"/>
    <row r="490667" hidden="1"/>
    <row r="490668" hidden="1"/>
    <row r="490669" hidden="1"/>
    <row r="490670" hidden="1"/>
    <row r="490671" hidden="1"/>
    <row r="490672" hidden="1"/>
    <row r="490673" hidden="1"/>
    <row r="490674" hidden="1"/>
    <row r="490675" hidden="1"/>
    <row r="490676" hidden="1"/>
    <row r="490677" hidden="1"/>
    <row r="490678" hidden="1"/>
    <row r="490679" hidden="1"/>
    <row r="490680" hidden="1"/>
    <row r="490681" hidden="1"/>
    <row r="490682" hidden="1"/>
    <row r="490683" hidden="1"/>
    <row r="490684" hidden="1"/>
    <row r="490685" hidden="1"/>
    <row r="490686" hidden="1"/>
    <row r="490687" hidden="1"/>
    <row r="490688" hidden="1"/>
    <row r="490689" hidden="1"/>
    <row r="490690" hidden="1"/>
    <row r="490691" hidden="1"/>
    <row r="490692" hidden="1"/>
    <row r="490693" hidden="1"/>
    <row r="490694" hidden="1"/>
    <row r="490695" hidden="1"/>
    <row r="490696" hidden="1"/>
    <row r="490697" hidden="1"/>
    <row r="490698" hidden="1"/>
    <row r="490699" hidden="1"/>
    <row r="490700" hidden="1"/>
    <row r="490701" hidden="1"/>
    <row r="490702" hidden="1"/>
    <row r="490703" hidden="1"/>
    <row r="490704" hidden="1"/>
    <row r="490705" hidden="1"/>
    <row r="490706" hidden="1"/>
    <row r="490707" hidden="1"/>
    <row r="490708" hidden="1"/>
    <row r="490709" hidden="1"/>
    <row r="490710" hidden="1"/>
    <row r="490711" hidden="1"/>
    <row r="490712" hidden="1"/>
    <row r="490713" hidden="1"/>
    <row r="490714" hidden="1"/>
    <row r="490715" hidden="1"/>
    <row r="490716" hidden="1"/>
    <row r="490717" hidden="1"/>
    <row r="490718" hidden="1"/>
    <row r="490719" hidden="1"/>
    <row r="490720" hidden="1"/>
    <row r="490721" hidden="1"/>
    <row r="490722" hidden="1"/>
    <row r="490723" hidden="1"/>
    <row r="490724" hidden="1"/>
    <row r="490725" hidden="1"/>
    <row r="490726" hidden="1"/>
    <row r="490727" hidden="1"/>
    <row r="490728" hidden="1"/>
    <row r="490729" hidden="1"/>
    <row r="490730" hidden="1"/>
    <row r="490731" hidden="1"/>
    <row r="490732" hidden="1"/>
    <row r="490733" hidden="1"/>
    <row r="490734" hidden="1"/>
    <row r="490735" hidden="1"/>
    <row r="490736" hidden="1"/>
    <row r="490737" hidden="1"/>
    <row r="490738" hidden="1"/>
    <row r="490739" hidden="1"/>
    <row r="490740" hidden="1"/>
    <row r="490741" hidden="1"/>
    <row r="490742" hidden="1"/>
    <row r="490743" hidden="1"/>
    <row r="490744" hidden="1"/>
    <row r="490745" hidden="1"/>
    <row r="490746" hidden="1"/>
    <row r="490747" hidden="1"/>
    <row r="490748" hidden="1"/>
    <row r="490749" hidden="1"/>
    <row r="490750" hidden="1"/>
    <row r="490751" hidden="1"/>
    <row r="490752" hidden="1"/>
    <row r="490753" hidden="1"/>
    <row r="490754" hidden="1"/>
    <row r="490755" hidden="1"/>
    <row r="490756" hidden="1"/>
    <row r="490757" hidden="1"/>
    <row r="490758" hidden="1"/>
    <row r="490759" hidden="1"/>
    <row r="490760" hidden="1"/>
    <row r="490761" hidden="1"/>
    <row r="490762" hidden="1"/>
    <row r="490763" hidden="1"/>
    <row r="490764" hidden="1"/>
    <row r="490765" hidden="1"/>
    <row r="490766" hidden="1"/>
    <row r="490767" hidden="1"/>
    <row r="490768" hidden="1"/>
    <row r="490769" hidden="1"/>
    <row r="490770" hidden="1"/>
    <row r="490771" hidden="1"/>
    <row r="490772" hidden="1"/>
    <row r="490773" hidden="1"/>
    <row r="490774" hidden="1"/>
    <row r="490775" hidden="1"/>
    <row r="490776" hidden="1"/>
    <row r="490777" hidden="1"/>
    <row r="490778" hidden="1"/>
    <row r="490779" hidden="1"/>
    <row r="490780" hidden="1"/>
    <row r="490781" hidden="1"/>
    <row r="490782" hidden="1"/>
    <row r="490783" hidden="1"/>
    <row r="490784" hidden="1"/>
    <row r="490785" hidden="1"/>
    <row r="490786" hidden="1"/>
    <row r="490787" hidden="1"/>
    <row r="490788" hidden="1"/>
    <row r="490789" hidden="1"/>
    <row r="490790" hidden="1"/>
    <row r="490791" hidden="1"/>
    <row r="490792" hidden="1"/>
    <row r="490793" hidden="1"/>
    <row r="490794" hidden="1"/>
    <row r="490795" hidden="1"/>
    <row r="490796" hidden="1"/>
    <row r="490797" hidden="1"/>
    <row r="490798" hidden="1"/>
    <row r="490799" hidden="1"/>
    <row r="490800" hidden="1"/>
    <row r="490801" hidden="1"/>
    <row r="490802" hidden="1"/>
    <row r="490803" hidden="1"/>
    <row r="490804" hidden="1"/>
    <row r="490805" hidden="1"/>
    <row r="490806" hidden="1"/>
    <row r="490807" hidden="1"/>
    <row r="490808" hidden="1"/>
    <row r="490809" hidden="1"/>
    <row r="490810" hidden="1"/>
    <row r="490811" hidden="1"/>
    <row r="490812" hidden="1"/>
    <row r="490813" hidden="1"/>
    <row r="490814" hidden="1"/>
    <row r="490815" hidden="1"/>
    <row r="490816" hidden="1"/>
    <row r="490817" hidden="1"/>
    <row r="490818" hidden="1"/>
    <row r="490819" hidden="1"/>
    <row r="490820" hidden="1"/>
    <row r="490821" hidden="1"/>
    <row r="490822" hidden="1"/>
    <row r="490823" hidden="1"/>
    <row r="490824" hidden="1"/>
    <row r="490825" hidden="1"/>
    <row r="490826" hidden="1"/>
    <row r="490827" hidden="1"/>
    <row r="490828" hidden="1"/>
    <row r="490829" hidden="1"/>
    <row r="490830" hidden="1"/>
    <row r="490831" hidden="1"/>
    <row r="490832" hidden="1"/>
    <row r="490833" hidden="1"/>
    <row r="490834" hidden="1"/>
    <row r="490835" hidden="1"/>
    <row r="490836" hidden="1"/>
    <row r="490837" hidden="1"/>
    <row r="490838" hidden="1"/>
    <row r="490839" hidden="1"/>
    <row r="490840" hidden="1"/>
    <row r="490841" hidden="1"/>
    <row r="490842" hidden="1"/>
    <row r="490843" hidden="1"/>
    <row r="490844" hidden="1"/>
    <row r="490845" hidden="1"/>
    <row r="490846" hidden="1"/>
    <row r="490847" hidden="1"/>
    <row r="490848" hidden="1"/>
    <row r="490849" hidden="1"/>
    <row r="490850" hidden="1"/>
    <row r="490851" hidden="1"/>
    <row r="490852" hidden="1"/>
    <row r="490853" hidden="1"/>
    <row r="490854" hidden="1"/>
    <row r="490855" hidden="1"/>
    <row r="490856" hidden="1"/>
    <row r="490857" hidden="1"/>
    <row r="490858" hidden="1"/>
    <row r="490859" hidden="1"/>
    <row r="490860" hidden="1"/>
    <row r="490861" hidden="1"/>
    <row r="490862" hidden="1"/>
    <row r="490863" hidden="1"/>
    <row r="490864" hidden="1"/>
    <row r="490865" hidden="1"/>
    <row r="490866" hidden="1"/>
    <row r="490867" hidden="1"/>
    <row r="490868" hidden="1"/>
    <row r="490869" hidden="1"/>
    <row r="490870" hidden="1"/>
    <row r="490871" hidden="1"/>
    <row r="490872" hidden="1"/>
    <row r="490873" hidden="1"/>
    <row r="490874" hidden="1"/>
    <row r="490875" hidden="1"/>
    <row r="490876" hidden="1"/>
    <row r="490877" hidden="1"/>
    <row r="490878" hidden="1"/>
    <row r="490879" hidden="1"/>
    <row r="490880" hidden="1"/>
    <row r="490881" hidden="1"/>
    <row r="490882" hidden="1"/>
    <row r="490883" hidden="1"/>
    <row r="490884" hidden="1"/>
    <row r="490885" hidden="1"/>
    <row r="490886" hidden="1"/>
    <row r="490887" hidden="1"/>
    <row r="490888" hidden="1"/>
    <row r="490889" hidden="1"/>
    <row r="490890" hidden="1"/>
    <row r="490891" hidden="1"/>
    <row r="490892" hidden="1"/>
    <row r="490893" hidden="1"/>
    <row r="490894" hidden="1"/>
    <row r="490895" hidden="1"/>
    <row r="490896" hidden="1"/>
    <row r="490897" hidden="1"/>
    <row r="490898" hidden="1"/>
    <row r="490899" hidden="1"/>
    <row r="490900" hidden="1"/>
    <row r="490901" hidden="1"/>
    <row r="490902" hidden="1"/>
    <row r="490903" hidden="1"/>
    <row r="490904" hidden="1"/>
    <row r="490905" hidden="1"/>
    <row r="490906" hidden="1"/>
    <row r="490907" hidden="1"/>
    <row r="490908" hidden="1"/>
    <row r="490909" hidden="1"/>
    <row r="490910" hidden="1"/>
    <row r="490911" hidden="1"/>
    <row r="490912" hidden="1"/>
    <row r="490913" hidden="1"/>
    <row r="490914" hidden="1"/>
    <row r="490915" hidden="1"/>
    <row r="490916" hidden="1"/>
    <row r="490917" hidden="1"/>
    <row r="490918" hidden="1"/>
    <row r="490919" hidden="1"/>
    <row r="490920" hidden="1"/>
    <row r="490921" hidden="1"/>
    <row r="490922" hidden="1"/>
    <row r="490923" hidden="1"/>
    <row r="490924" hidden="1"/>
    <row r="490925" hidden="1"/>
    <row r="490926" hidden="1"/>
    <row r="490927" hidden="1"/>
    <row r="490928" hidden="1"/>
    <row r="490929" hidden="1"/>
    <row r="490930" hidden="1"/>
    <row r="490931" hidden="1"/>
    <row r="490932" hidden="1"/>
    <row r="490933" hidden="1"/>
    <row r="490934" hidden="1"/>
    <row r="490935" hidden="1"/>
    <row r="490936" hidden="1"/>
    <row r="490937" hidden="1"/>
    <row r="490938" hidden="1"/>
    <row r="490939" hidden="1"/>
    <row r="490940" hidden="1"/>
    <row r="490941" hidden="1"/>
    <row r="490942" hidden="1"/>
    <row r="490943" hidden="1"/>
    <row r="490944" hidden="1"/>
    <row r="490945" hidden="1"/>
    <row r="490946" hidden="1"/>
    <row r="490947" hidden="1"/>
    <row r="490948" hidden="1"/>
    <row r="490949" hidden="1"/>
    <row r="490950" hidden="1"/>
    <row r="490951" hidden="1"/>
    <row r="490952" hidden="1"/>
    <row r="490953" hidden="1"/>
    <row r="490954" hidden="1"/>
    <row r="490955" hidden="1"/>
    <row r="490956" hidden="1"/>
    <row r="490957" hidden="1"/>
    <row r="490958" hidden="1"/>
    <row r="490959" hidden="1"/>
    <row r="490960" hidden="1"/>
    <row r="490961" hidden="1"/>
    <row r="490962" hidden="1"/>
    <row r="490963" hidden="1"/>
    <row r="490964" hidden="1"/>
    <row r="490965" hidden="1"/>
    <row r="490966" hidden="1"/>
    <row r="490967" hidden="1"/>
    <row r="490968" hidden="1"/>
    <row r="490969" hidden="1"/>
    <row r="490970" hidden="1"/>
    <row r="490971" hidden="1"/>
    <row r="490972" hidden="1"/>
    <row r="490973" hidden="1"/>
    <row r="490974" hidden="1"/>
    <row r="490975" hidden="1"/>
    <row r="490976" hidden="1"/>
    <row r="490977" hidden="1"/>
    <row r="490978" hidden="1"/>
    <row r="490979" hidden="1"/>
    <row r="490980" hidden="1"/>
    <row r="490981" hidden="1"/>
    <row r="490982" hidden="1"/>
    <row r="490983" hidden="1"/>
    <row r="490984" hidden="1"/>
    <row r="490985" hidden="1"/>
    <row r="490986" hidden="1"/>
    <row r="490987" hidden="1"/>
    <row r="490988" hidden="1"/>
    <row r="490989" hidden="1"/>
    <row r="490990" hidden="1"/>
    <row r="490991" hidden="1"/>
    <row r="490992" hidden="1"/>
    <row r="490993" hidden="1"/>
    <row r="490994" hidden="1"/>
    <row r="490995" hidden="1"/>
    <row r="490996" hidden="1"/>
    <row r="490997" hidden="1"/>
    <row r="490998" hidden="1"/>
    <row r="490999" hidden="1"/>
    <row r="491000" hidden="1"/>
    <row r="491001" hidden="1"/>
    <row r="491002" hidden="1"/>
    <row r="491003" hidden="1"/>
    <row r="491004" hidden="1"/>
    <row r="491005" hidden="1"/>
    <row r="491006" hidden="1"/>
    <row r="491007" hidden="1"/>
    <row r="491008" hidden="1"/>
    <row r="491009" hidden="1"/>
    <row r="491010" hidden="1"/>
    <row r="491011" hidden="1"/>
    <row r="491012" hidden="1"/>
    <row r="491013" hidden="1"/>
    <row r="491014" hidden="1"/>
    <row r="491015" hidden="1"/>
    <row r="491016" hidden="1"/>
    <row r="491017" hidden="1"/>
    <row r="491018" hidden="1"/>
    <row r="491019" hidden="1"/>
    <row r="491020" hidden="1"/>
    <row r="491021" hidden="1"/>
    <row r="491022" hidden="1"/>
    <row r="491023" hidden="1"/>
    <row r="491024" hidden="1"/>
    <row r="491025" hidden="1"/>
    <row r="491026" hidden="1"/>
    <row r="491027" hidden="1"/>
    <row r="491028" hidden="1"/>
    <row r="491029" hidden="1"/>
    <row r="491030" hidden="1"/>
    <row r="491031" hidden="1"/>
    <row r="491032" hidden="1"/>
    <row r="491033" hidden="1"/>
    <row r="491034" hidden="1"/>
    <row r="491035" hidden="1"/>
    <row r="491036" hidden="1"/>
    <row r="491037" hidden="1"/>
    <row r="491038" hidden="1"/>
    <row r="491039" hidden="1"/>
    <row r="491040" hidden="1"/>
    <row r="491041" hidden="1"/>
    <row r="491042" hidden="1"/>
    <row r="491043" hidden="1"/>
    <row r="491044" hidden="1"/>
    <row r="491045" hidden="1"/>
    <row r="491046" hidden="1"/>
    <row r="491047" hidden="1"/>
    <row r="491048" hidden="1"/>
    <row r="491049" hidden="1"/>
    <row r="491050" hidden="1"/>
    <row r="491051" hidden="1"/>
    <row r="491052" hidden="1"/>
    <row r="491053" hidden="1"/>
    <row r="491054" hidden="1"/>
    <row r="491055" hidden="1"/>
    <row r="491056" hidden="1"/>
    <row r="491057" hidden="1"/>
    <row r="491058" hidden="1"/>
    <row r="491059" hidden="1"/>
    <row r="491060" hidden="1"/>
    <row r="491061" hidden="1"/>
    <row r="491062" hidden="1"/>
    <row r="491063" hidden="1"/>
    <row r="491064" hidden="1"/>
    <row r="491065" hidden="1"/>
    <row r="491066" hidden="1"/>
    <row r="491067" hidden="1"/>
    <row r="491068" hidden="1"/>
    <row r="491069" hidden="1"/>
    <row r="491070" hidden="1"/>
    <row r="491071" hidden="1"/>
    <row r="491072" hidden="1"/>
    <row r="491073" hidden="1"/>
    <row r="491074" hidden="1"/>
    <row r="491075" hidden="1"/>
    <row r="491076" hidden="1"/>
    <row r="491077" hidden="1"/>
    <row r="491078" hidden="1"/>
    <row r="491079" hidden="1"/>
    <row r="491080" hidden="1"/>
    <row r="491081" hidden="1"/>
    <row r="491082" hidden="1"/>
    <row r="491083" hidden="1"/>
    <row r="491084" hidden="1"/>
    <row r="491085" hidden="1"/>
    <row r="491086" hidden="1"/>
    <row r="491087" hidden="1"/>
    <row r="491088" hidden="1"/>
    <row r="491089" hidden="1"/>
    <row r="491090" hidden="1"/>
    <row r="491091" hidden="1"/>
    <row r="491092" hidden="1"/>
    <row r="491093" hidden="1"/>
    <row r="491094" hidden="1"/>
    <row r="491095" hidden="1"/>
    <row r="491096" hidden="1"/>
    <row r="491097" hidden="1"/>
    <row r="491098" hidden="1"/>
    <row r="491099" hidden="1"/>
    <row r="491100" hidden="1"/>
    <row r="491101" hidden="1"/>
    <row r="491102" hidden="1"/>
    <row r="491103" hidden="1"/>
    <row r="491104" hidden="1"/>
    <row r="491105" hidden="1"/>
    <row r="491106" hidden="1"/>
    <row r="491107" hidden="1"/>
    <row r="491108" hidden="1"/>
    <row r="491109" hidden="1"/>
    <row r="491110" hidden="1"/>
    <row r="491111" hidden="1"/>
    <row r="491112" hidden="1"/>
    <row r="491113" hidden="1"/>
    <row r="491114" hidden="1"/>
    <row r="491115" hidden="1"/>
    <row r="491116" hidden="1"/>
    <row r="491117" hidden="1"/>
    <row r="491118" hidden="1"/>
    <row r="491119" hidden="1"/>
    <row r="491120" hidden="1"/>
    <row r="491121" hidden="1"/>
    <row r="491122" hidden="1"/>
    <row r="491123" hidden="1"/>
    <row r="491124" hidden="1"/>
    <row r="491125" hidden="1"/>
    <row r="491126" hidden="1"/>
    <row r="491127" hidden="1"/>
    <row r="491128" hidden="1"/>
    <row r="491129" hidden="1"/>
    <row r="491130" hidden="1"/>
    <row r="491131" hidden="1"/>
    <row r="491132" hidden="1"/>
    <row r="491133" hidden="1"/>
    <row r="491134" hidden="1"/>
    <row r="491135" hidden="1"/>
    <row r="491136" hidden="1"/>
    <row r="491137" hidden="1"/>
    <row r="491138" hidden="1"/>
    <row r="491139" hidden="1"/>
    <row r="491140" hidden="1"/>
    <row r="491141" hidden="1"/>
    <row r="491142" hidden="1"/>
    <row r="491143" hidden="1"/>
    <row r="491144" hidden="1"/>
    <row r="491145" hidden="1"/>
    <row r="491146" hidden="1"/>
    <row r="491147" hidden="1"/>
    <row r="491148" hidden="1"/>
    <row r="491149" hidden="1"/>
    <row r="491150" hidden="1"/>
    <row r="491151" hidden="1"/>
    <row r="491152" hidden="1"/>
    <row r="491153" hidden="1"/>
    <row r="491154" hidden="1"/>
    <row r="491155" hidden="1"/>
    <row r="491156" hidden="1"/>
    <row r="491157" hidden="1"/>
    <row r="491158" hidden="1"/>
    <row r="491159" hidden="1"/>
    <row r="491160" hidden="1"/>
    <row r="491161" hidden="1"/>
    <row r="491162" hidden="1"/>
    <row r="491163" hidden="1"/>
    <row r="491164" hidden="1"/>
    <row r="491165" hidden="1"/>
    <row r="491166" hidden="1"/>
    <row r="491167" hidden="1"/>
    <row r="491168" hidden="1"/>
    <row r="491169" hidden="1"/>
    <row r="491170" hidden="1"/>
    <row r="491171" hidden="1"/>
    <row r="491172" hidden="1"/>
    <row r="491173" hidden="1"/>
    <row r="491174" hidden="1"/>
    <row r="491175" hidden="1"/>
    <row r="491176" hidden="1"/>
    <row r="491177" hidden="1"/>
    <row r="491178" hidden="1"/>
    <row r="491179" hidden="1"/>
    <row r="491180" hidden="1"/>
    <row r="491181" hidden="1"/>
    <row r="491182" hidden="1"/>
    <row r="491183" hidden="1"/>
    <row r="491184" hidden="1"/>
    <row r="491185" hidden="1"/>
    <row r="491186" hidden="1"/>
    <row r="491187" hidden="1"/>
    <row r="491188" hidden="1"/>
    <row r="491189" hidden="1"/>
    <row r="491190" hidden="1"/>
    <row r="491191" hidden="1"/>
    <row r="491192" hidden="1"/>
    <row r="491193" hidden="1"/>
    <row r="491194" hidden="1"/>
    <row r="491195" hidden="1"/>
    <row r="491196" hidden="1"/>
    <row r="491197" hidden="1"/>
    <row r="491198" hidden="1"/>
    <row r="491199" hidden="1"/>
    <row r="491200" hidden="1"/>
    <row r="491201" hidden="1"/>
    <row r="491202" hidden="1"/>
    <row r="491203" hidden="1"/>
    <row r="491204" hidden="1"/>
    <row r="491205" hidden="1"/>
    <row r="491206" hidden="1"/>
    <row r="491207" hidden="1"/>
    <row r="491208" hidden="1"/>
    <row r="491209" hidden="1"/>
    <row r="491210" hidden="1"/>
    <row r="491211" hidden="1"/>
    <row r="491212" hidden="1"/>
    <row r="491213" hidden="1"/>
    <row r="491214" hidden="1"/>
    <row r="491215" hidden="1"/>
    <row r="491216" hidden="1"/>
    <row r="491217" hidden="1"/>
    <row r="491218" hidden="1"/>
    <row r="491219" hidden="1"/>
    <row r="491220" hidden="1"/>
    <row r="491221" hidden="1"/>
    <row r="491222" hidden="1"/>
    <row r="491223" hidden="1"/>
    <row r="491224" hidden="1"/>
    <row r="491225" hidden="1"/>
    <row r="491226" hidden="1"/>
    <row r="491227" hidden="1"/>
    <row r="491228" hidden="1"/>
    <row r="491229" hidden="1"/>
    <row r="491230" hidden="1"/>
    <row r="491231" hidden="1"/>
    <row r="491232" hidden="1"/>
    <row r="491233" hidden="1"/>
    <row r="491234" hidden="1"/>
    <row r="491235" hidden="1"/>
    <row r="491236" hidden="1"/>
    <row r="491237" hidden="1"/>
    <row r="491238" hidden="1"/>
    <row r="491239" hidden="1"/>
    <row r="491240" hidden="1"/>
    <row r="491241" hidden="1"/>
    <row r="491242" hidden="1"/>
    <row r="491243" hidden="1"/>
    <row r="491244" hidden="1"/>
    <row r="491245" hidden="1"/>
    <row r="491246" hidden="1"/>
    <row r="491247" hidden="1"/>
    <row r="491248" hidden="1"/>
    <row r="491249" hidden="1"/>
    <row r="491250" hidden="1"/>
    <row r="491251" hidden="1"/>
    <row r="491252" hidden="1"/>
    <row r="491253" hidden="1"/>
    <row r="491254" hidden="1"/>
    <row r="491255" hidden="1"/>
    <row r="491256" hidden="1"/>
    <row r="491257" hidden="1"/>
    <row r="491258" hidden="1"/>
    <row r="491259" hidden="1"/>
    <row r="491260" hidden="1"/>
    <row r="491261" hidden="1"/>
    <row r="491262" hidden="1"/>
    <row r="491263" hidden="1"/>
    <row r="491264" hidden="1"/>
    <row r="491265" hidden="1"/>
    <row r="491266" hidden="1"/>
    <row r="491267" hidden="1"/>
    <row r="491268" hidden="1"/>
    <row r="491269" hidden="1"/>
    <row r="491270" hidden="1"/>
    <row r="491271" hidden="1"/>
    <row r="491272" hidden="1"/>
    <row r="491273" hidden="1"/>
    <row r="491274" hidden="1"/>
    <row r="491275" hidden="1"/>
    <row r="491276" hidden="1"/>
    <row r="491277" hidden="1"/>
    <row r="491278" hidden="1"/>
    <row r="491279" hidden="1"/>
    <row r="491280" hidden="1"/>
    <row r="491281" hidden="1"/>
    <row r="491282" hidden="1"/>
    <row r="491283" hidden="1"/>
    <row r="491284" hidden="1"/>
    <row r="491285" hidden="1"/>
    <row r="491286" hidden="1"/>
    <row r="491287" hidden="1"/>
    <row r="491288" hidden="1"/>
    <row r="491289" hidden="1"/>
    <row r="491290" hidden="1"/>
    <row r="491291" hidden="1"/>
    <row r="491292" hidden="1"/>
    <row r="491293" hidden="1"/>
    <row r="491294" hidden="1"/>
    <row r="491295" hidden="1"/>
    <row r="491296" hidden="1"/>
    <row r="491297" hidden="1"/>
    <row r="491298" hidden="1"/>
    <row r="491299" hidden="1"/>
    <row r="491300" hidden="1"/>
    <row r="491301" hidden="1"/>
    <row r="491302" hidden="1"/>
    <row r="491303" hidden="1"/>
    <row r="491304" hidden="1"/>
    <row r="491305" hidden="1"/>
    <row r="491306" hidden="1"/>
    <row r="491307" hidden="1"/>
    <row r="491308" hidden="1"/>
    <row r="491309" hidden="1"/>
    <row r="491310" hidden="1"/>
    <row r="491311" hidden="1"/>
    <row r="491312" hidden="1"/>
    <row r="491313" hidden="1"/>
    <row r="491314" hidden="1"/>
    <row r="491315" hidden="1"/>
    <row r="491316" hidden="1"/>
    <row r="491317" hidden="1"/>
    <row r="491318" hidden="1"/>
    <row r="491319" hidden="1"/>
    <row r="491320" hidden="1"/>
    <row r="491321" hidden="1"/>
    <row r="491322" hidden="1"/>
    <row r="491323" hidden="1"/>
    <row r="491324" hidden="1"/>
    <row r="491325" hidden="1"/>
    <row r="491326" hidden="1"/>
    <row r="491327" hidden="1"/>
    <row r="491328" hidden="1"/>
    <row r="491329" hidden="1"/>
    <row r="491330" hidden="1"/>
    <row r="491331" hidden="1"/>
    <row r="491332" hidden="1"/>
    <row r="491333" hidden="1"/>
    <row r="491334" hidden="1"/>
    <row r="491335" hidden="1"/>
    <row r="491336" hidden="1"/>
    <row r="491337" hidden="1"/>
    <row r="491338" hidden="1"/>
    <row r="491339" hidden="1"/>
    <row r="491340" hidden="1"/>
    <row r="491341" hidden="1"/>
    <row r="491342" hidden="1"/>
    <row r="491343" hidden="1"/>
    <row r="491344" hidden="1"/>
    <row r="491345" hidden="1"/>
    <row r="491346" hidden="1"/>
    <row r="491347" hidden="1"/>
    <row r="491348" hidden="1"/>
    <row r="491349" hidden="1"/>
    <row r="491350" hidden="1"/>
    <row r="491351" hidden="1"/>
    <row r="491352" hidden="1"/>
    <row r="491353" hidden="1"/>
    <row r="491354" hidden="1"/>
    <row r="491355" hidden="1"/>
    <row r="491356" hidden="1"/>
    <row r="491357" hidden="1"/>
    <row r="491358" hidden="1"/>
    <row r="491359" hidden="1"/>
    <row r="491360" hidden="1"/>
    <row r="491361" hidden="1"/>
    <row r="491362" hidden="1"/>
    <row r="491363" hidden="1"/>
    <row r="491364" hidden="1"/>
    <row r="491365" hidden="1"/>
    <row r="491366" hidden="1"/>
    <row r="491367" hidden="1"/>
    <row r="491368" hidden="1"/>
    <row r="491369" hidden="1"/>
    <row r="491370" hidden="1"/>
    <row r="491371" hidden="1"/>
    <row r="491372" hidden="1"/>
    <row r="491373" hidden="1"/>
    <row r="491374" hidden="1"/>
    <row r="491375" hidden="1"/>
    <row r="491376" hidden="1"/>
    <row r="491377" hidden="1"/>
    <row r="491378" hidden="1"/>
    <row r="491379" hidden="1"/>
    <row r="491380" hidden="1"/>
    <row r="491381" hidden="1"/>
    <row r="491382" hidden="1"/>
    <row r="491383" hidden="1"/>
    <row r="491384" hidden="1"/>
    <row r="491385" hidden="1"/>
    <row r="491386" hidden="1"/>
    <row r="491387" hidden="1"/>
    <row r="491388" hidden="1"/>
    <row r="491389" hidden="1"/>
    <row r="491390" hidden="1"/>
    <row r="491391" hidden="1"/>
    <row r="491392" hidden="1"/>
    <row r="491393" hidden="1"/>
    <row r="491394" hidden="1"/>
    <row r="491395" hidden="1"/>
    <row r="491396" hidden="1"/>
    <row r="491397" hidden="1"/>
    <row r="491398" hidden="1"/>
    <row r="491399" hidden="1"/>
    <row r="491400" hidden="1"/>
    <row r="491401" hidden="1"/>
    <row r="491402" hidden="1"/>
    <row r="491403" hidden="1"/>
    <row r="491404" hidden="1"/>
    <row r="491405" hidden="1"/>
    <row r="491406" hidden="1"/>
    <row r="491407" hidden="1"/>
    <row r="491408" hidden="1"/>
    <row r="491409" hidden="1"/>
    <row r="491410" hidden="1"/>
    <row r="491411" hidden="1"/>
    <row r="491412" hidden="1"/>
    <row r="491413" hidden="1"/>
    <row r="491414" hidden="1"/>
    <row r="491415" hidden="1"/>
    <row r="491416" hidden="1"/>
    <row r="491417" hidden="1"/>
    <row r="491418" hidden="1"/>
    <row r="491419" hidden="1"/>
    <row r="491420" hidden="1"/>
    <row r="491421" hidden="1"/>
    <row r="491422" hidden="1"/>
    <row r="491423" hidden="1"/>
    <row r="491424" hidden="1"/>
    <row r="491425" hidden="1"/>
    <row r="491426" hidden="1"/>
    <row r="491427" hidden="1"/>
    <row r="491428" hidden="1"/>
    <row r="491429" hidden="1"/>
    <row r="491430" hidden="1"/>
    <row r="491431" hidden="1"/>
    <row r="491432" hidden="1"/>
    <row r="491433" hidden="1"/>
    <row r="491434" hidden="1"/>
    <row r="491435" hidden="1"/>
    <row r="491436" hidden="1"/>
    <row r="491437" hidden="1"/>
    <row r="491438" hidden="1"/>
    <row r="491439" hidden="1"/>
    <row r="491440" hidden="1"/>
    <row r="491441" hidden="1"/>
    <row r="491442" hidden="1"/>
    <row r="491443" hidden="1"/>
    <row r="491444" hidden="1"/>
    <row r="491445" hidden="1"/>
    <row r="491446" hidden="1"/>
    <row r="491447" hidden="1"/>
    <row r="491448" hidden="1"/>
    <row r="491449" hidden="1"/>
    <row r="491450" hidden="1"/>
    <row r="491451" hidden="1"/>
    <row r="491452" hidden="1"/>
    <row r="491453" hidden="1"/>
    <row r="491454" hidden="1"/>
    <row r="491455" hidden="1"/>
    <row r="491456" hidden="1"/>
    <row r="491457" hidden="1"/>
    <row r="491458" hidden="1"/>
    <row r="491459" hidden="1"/>
    <row r="491460" hidden="1"/>
    <row r="491461" hidden="1"/>
    <row r="491462" hidden="1"/>
    <row r="491463" hidden="1"/>
    <row r="491464" hidden="1"/>
    <row r="491465" hidden="1"/>
    <row r="491466" hidden="1"/>
    <row r="491467" hidden="1"/>
    <row r="491468" hidden="1"/>
    <row r="491469" hidden="1"/>
    <row r="491470" hidden="1"/>
    <row r="491471" hidden="1"/>
    <row r="491472" hidden="1"/>
    <row r="491473" hidden="1"/>
    <row r="491474" hidden="1"/>
    <row r="491475" hidden="1"/>
    <row r="491476" hidden="1"/>
    <row r="491477" hidden="1"/>
    <row r="491478" hidden="1"/>
    <row r="491479" hidden="1"/>
    <row r="491480" hidden="1"/>
    <row r="491481" hidden="1"/>
    <row r="491482" hidden="1"/>
    <row r="491483" hidden="1"/>
    <row r="491484" hidden="1"/>
    <row r="491485" hidden="1"/>
    <row r="491486" hidden="1"/>
    <row r="491487" hidden="1"/>
    <row r="491488" hidden="1"/>
    <row r="491489" hidden="1"/>
    <row r="491490" hidden="1"/>
    <row r="491491" hidden="1"/>
    <row r="491492" hidden="1"/>
    <row r="491493" hidden="1"/>
    <row r="491494" hidden="1"/>
    <row r="491495" hidden="1"/>
    <row r="491496" hidden="1"/>
    <row r="491497" hidden="1"/>
    <row r="491498" hidden="1"/>
    <row r="491499" hidden="1"/>
    <row r="491500" hidden="1"/>
    <row r="491501" hidden="1"/>
    <row r="491502" hidden="1"/>
    <row r="491503" hidden="1"/>
    <row r="491504" hidden="1"/>
    <row r="491505" hidden="1"/>
    <row r="491506" hidden="1"/>
    <row r="491507" hidden="1"/>
    <row r="491508" hidden="1"/>
    <row r="491509" hidden="1"/>
    <row r="491510" hidden="1"/>
    <row r="491511" hidden="1"/>
    <row r="491512" hidden="1"/>
    <row r="491513" hidden="1"/>
    <row r="491514" hidden="1"/>
    <row r="491515" hidden="1"/>
    <row r="491516" hidden="1"/>
    <row r="491517" hidden="1"/>
    <row r="491518" hidden="1"/>
    <row r="491519" hidden="1"/>
    <row r="491520" hidden="1"/>
    <row r="491521" hidden="1"/>
    <row r="491522" hidden="1"/>
    <row r="491523" hidden="1"/>
    <row r="491524" hidden="1"/>
    <row r="491525" hidden="1"/>
    <row r="491526" hidden="1"/>
    <row r="491527" hidden="1"/>
    <row r="491528" hidden="1"/>
    <row r="491529" hidden="1"/>
    <row r="491530" hidden="1"/>
    <row r="491531" hidden="1"/>
    <row r="491532" hidden="1"/>
    <row r="491533" hidden="1"/>
    <row r="491534" hidden="1"/>
    <row r="491535" hidden="1"/>
    <row r="491536" hidden="1"/>
    <row r="491537" hidden="1"/>
    <row r="491538" hidden="1"/>
    <row r="491539" hidden="1"/>
    <row r="491540" hidden="1"/>
    <row r="491541" hidden="1"/>
    <row r="491542" hidden="1"/>
    <row r="491543" hidden="1"/>
    <row r="491544" hidden="1"/>
    <row r="491545" hidden="1"/>
    <row r="491546" hidden="1"/>
    <row r="491547" hidden="1"/>
    <row r="491548" hidden="1"/>
    <row r="491549" hidden="1"/>
    <row r="491550" hidden="1"/>
    <row r="491551" hidden="1"/>
    <row r="491552" hidden="1"/>
    <row r="491553" hidden="1"/>
    <row r="491554" hidden="1"/>
    <row r="491555" hidden="1"/>
    <row r="491556" hidden="1"/>
    <row r="491557" hidden="1"/>
    <row r="491558" hidden="1"/>
    <row r="491559" hidden="1"/>
    <row r="491560" hidden="1"/>
    <row r="491561" hidden="1"/>
    <row r="491562" hidden="1"/>
    <row r="491563" hidden="1"/>
    <row r="491564" hidden="1"/>
    <row r="491565" hidden="1"/>
    <row r="491566" hidden="1"/>
    <row r="491567" hidden="1"/>
    <row r="491568" hidden="1"/>
    <row r="491569" hidden="1"/>
    <row r="491570" hidden="1"/>
    <row r="491571" hidden="1"/>
    <row r="491572" hidden="1"/>
    <row r="491573" hidden="1"/>
    <row r="491574" hidden="1"/>
    <row r="491575" hidden="1"/>
    <row r="491576" hidden="1"/>
    <row r="491577" hidden="1"/>
    <row r="491578" hidden="1"/>
    <row r="491579" hidden="1"/>
    <row r="491580" hidden="1"/>
    <row r="491581" hidden="1"/>
    <row r="491582" hidden="1"/>
    <row r="491583" hidden="1"/>
    <row r="491584" hidden="1"/>
    <row r="491585" hidden="1"/>
    <row r="491586" hidden="1"/>
    <row r="491587" hidden="1"/>
    <row r="491588" hidden="1"/>
    <row r="491589" hidden="1"/>
    <row r="491590" hidden="1"/>
    <row r="491591" hidden="1"/>
    <row r="491592" hidden="1"/>
    <row r="491593" hidden="1"/>
    <row r="491594" hidden="1"/>
    <row r="491595" hidden="1"/>
    <row r="491596" hidden="1"/>
    <row r="491597" hidden="1"/>
    <row r="491598" hidden="1"/>
    <row r="491599" hidden="1"/>
    <row r="491600" hidden="1"/>
    <row r="491601" hidden="1"/>
    <row r="491602" hidden="1"/>
    <row r="491603" hidden="1"/>
    <row r="491604" hidden="1"/>
    <row r="491605" hidden="1"/>
    <row r="491606" hidden="1"/>
    <row r="491607" hidden="1"/>
    <row r="491608" hidden="1"/>
    <row r="491609" hidden="1"/>
    <row r="491610" hidden="1"/>
    <row r="491611" hidden="1"/>
    <row r="491612" hidden="1"/>
    <row r="491613" hidden="1"/>
    <row r="491614" hidden="1"/>
    <row r="491615" hidden="1"/>
    <row r="491616" hidden="1"/>
    <row r="491617" hidden="1"/>
    <row r="491618" hidden="1"/>
    <row r="491619" hidden="1"/>
    <row r="491620" hidden="1"/>
    <row r="491621" hidden="1"/>
    <row r="491622" hidden="1"/>
    <row r="491623" hidden="1"/>
    <row r="491624" hidden="1"/>
    <row r="491625" hidden="1"/>
    <row r="491626" hidden="1"/>
    <row r="491627" hidden="1"/>
    <row r="491628" hidden="1"/>
    <row r="491629" hidden="1"/>
    <row r="491630" hidden="1"/>
    <row r="491631" hidden="1"/>
    <row r="491632" hidden="1"/>
    <row r="491633" hidden="1"/>
    <row r="491634" hidden="1"/>
    <row r="491635" hidden="1"/>
    <row r="491636" hidden="1"/>
    <row r="491637" hidden="1"/>
    <row r="491638" hidden="1"/>
    <row r="491639" hidden="1"/>
    <row r="491640" hidden="1"/>
    <row r="491641" hidden="1"/>
    <row r="491642" hidden="1"/>
    <row r="491643" hidden="1"/>
    <row r="491644" hidden="1"/>
    <row r="491645" hidden="1"/>
    <row r="491646" hidden="1"/>
    <row r="491647" hidden="1"/>
    <row r="491648" hidden="1"/>
    <row r="491649" hidden="1"/>
    <row r="491650" hidden="1"/>
    <row r="491651" hidden="1"/>
    <row r="491652" hidden="1"/>
    <row r="491653" hidden="1"/>
    <row r="491654" hidden="1"/>
    <row r="491655" hidden="1"/>
    <row r="491656" hidden="1"/>
    <row r="491657" hidden="1"/>
    <row r="491658" hidden="1"/>
    <row r="491659" hidden="1"/>
    <row r="491660" hidden="1"/>
    <row r="491661" hidden="1"/>
    <row r="491662" hidden="1"/>
    <row r="491663" hidden="1"/>
    <row r="491664" hidden="1"/>
    <row r="491665" hidden="1"/>
    <row r="491666" hidden="1"/>
    <row r="491667" hidden="1"/>
    <row r="491668" hidden="1"/>
    <row r="491669" hidden="1"/>
    <row r="491670" hidden="1"/>
    <row r="491671" hidden="1"/>
    <row r="491672" hidden="1"/>
    <row r="491673" hidden="1"/>
    <row r="491674" hidden="1"/>
    <row r="491675" hidden="1"/>
    <row r="491676" hidden="1"/>
    <row r="491677" hidden="1"/>
    <row r="491678" hidden="1"/>
    <row r="491679" hidden="1"/>
    <row r="491680" hidden="1"/>
    <row r="491681" hidden="1"/>
    <row r="491682" hidden="1"/>
    <row r="491683" hidden="1"/>
    <row r="491684" hidden="1"/>
    <row r="491685" hidden="1"/>
    <row r="491686" hidden="1"/>
    <row r="491687" hidden="1"/>
    <row r="491688" hidden="1"/>
    <row r="491689" hidden="1"/>
    <row r="491690" hidden="1"/>
    <row r="491691" hidden="1"/>
    <row r="491692" hidden="1"/>
    <row r="491693" hidden="1"/>
    <row r="491694" hidden="1"/>
    <row r="491695" hidden="1"/>
    <row r="491696" hidden="1"/>
    <row r="491697" hidden="1"/>
    <row r="491698" hidden="1"/>
    <row r="491699" hidden="1"/>
    <row r="491700" hidden="1"/>
    <row r="491701" hidden="1"/>
    <row r="491702" hidden="1"/>
    <row r="491703" hidden="1"/>
    <row r="491704" hidden="1"/>
    <row r="491705" hidden="1"/>
    <row r="491706" hidden="1"/>
    <row r="491707" hidden="1"/>
    <row r="491708" hidden="1"/>
    <row r="491709" hidden="1"/>
    <row r="491710" hidden="1"/>
    <row r="491711" hidden="1"/>
    <row r="491712" hidden="1"/>
    <row r="491713" hidden="1"/>
    <row r="491714" hidden="1"/>
    <row r="491715" hidden="1"/>
    <row r="491716" hidden="1"/>
    <row r="491717" hidden="1"/>
    <row r="491718" hidden="1"/>
    <row r="491719" hidden="1"/>
    <row r="491720" hidden="1"/>
    <row r="491721" hidden="1"/>
    <row r="491722" hidden="1"/>
    <row r="491723" hidden="1"/>
    <row r="491724" hidden="1"/>
    <row r="491725" hidden="1"/>
    <row r="491726" hidden="1"/>
    <row r="491727" hidden="1"/>
    <row r="491728" hidden="1"/>
    <row r="491729" hidden="1"/>
    <row r="491730" hidden="1"/>
    <row r="491731" hidden="1"/>
    <row r="491732" hidden="1"/>
    <row r="491733" hidden="1"/>
    <row r="491734" hidden="1"/>
    <row r="491735" hidden="1"/>
    <row r="491736" hidden="1"/>
    <row r="491737" hidden="1"/>
    <row r="491738" hidden="1"/>
    <row r="491739" hidden="1"/>
    <row r="491740" hidden="1"/>
    <row r="491741" hidden="1"/>
    <row r="491742" hidden="1"/>
    <row r="491743" hidden="1"/>
    <row r="491744" hidden="1"/>
    <row r="491745" hidden="1"/>
    <row r="491746" hidden="1"/>
    <row r="491747" hidden="1"/>
    <row r="491748" hidden="1"/>
    <row r="491749" hidden="1"/>
    <row r="491750" hidden="1"/>
    <row r="491751" hidden="1"/>
    <row r="491752" hidden="1"/>
    <row r="491753" hidden="1"/>
    <row r="491754" hidden="1"/>
    <row r="491755" hidden="1"/>
    <row r="491756" hidden="1"/>
    <row r="491757" hidden="1"/>
    <row r="491758" hidden="1"/>
    <row r="491759" hidden="1"/>
    <row r="491760" hidden="1"/>
    <row r="491761" hidden="1"/>
    <row r="491762" hidden="1"/>
    <row r="491763" hidden="1"/>
    <row r="491764" hidden="1"/>
    <row r="491765" hidden="1"/>
    <row r="491766" hidden="1"/>
    <row r="491767" hidden="1"/>
    <row r="491768" hidden="1"/>
    <row r="491769" hidden="1"/>
    <row r="491770" hidden="1"/>
    <row r="491771" hidden="1"/>
    <row r="491772" hidden="1"/>
    <row r="491773" hidden="1"/>
    <row r="491774" hidden="1"/>
    <row r="491775" hidden="1"/>
    <row r="491776" hidden="1"/>
    <row r="491777" hidden="1"/>
    <row r="491778" hidden="1"/>
    <row r="491779" hidden="1"/>
    <row r="491780" hidden="1"/>
    <row r="491781" hidden="1"/>
    <row r="491782" hidden="1"/>
    <row r="491783" hidden="1"/>
    <row r="491784" hidden="1"/>
    <row r="491785" hidden="1"/>
    <row r="491786" hidden="1"/>
    <row r="491787" hidden="1"/>
    <row r="491788" hidden="1"/>
    <row r="491789" hidden="1"/>
    <row r="491790" hidden="1"/>
    <row r="491791" hidden="1"/>
    <row r="491792" hidden="1"/>
    <row r="491793" hidden="1"/>
    <row r="491794" hidden="1"/>
    <row r="491795" hidden="1"/>
    <row r="491796" hidden="1"/>
    <row r="491797" hidden="1"/>
    <row r="491798" hidden="1"/>
    <row r="491799" hidden="1"/>
    <row r="491800" hidden="1"/>
    <row r="491801" hidden="1"/>
    <row r="491802" hidden="1"/>
    <row r="491803" hidden="1"/>
    <row r="491804" hidden="1"/>
    <row r="491805" hidden="1"/>
    <row r="491806" hidden="1"/>
    <row r="491807" hidden="1"/>
    <row r="491808" hidden="1"/>
    <row r="491809" hidden="1"/>
    <row r="491810" hidden="1"/>
    <row r="491811" hidden="1"/>
    <row r="491812" hidden="1"/>
    <row r="491813" hidden="1"/>
    <row r="491814" hidden="1"/>
    <row r="491815" hidden="1"/>
    <row r="491816" hidden="1"/>
    <row r="491817" hidden="1"/>
    <row r="491818" hidden="1"/>
    <row r="491819" hidden="1"/>
    <row r="491820" hidden="1"/>
    <row r="491821" hidden="1"/>
    <row r="491822" hidden="1"/>
    <row r="491823" hidden="1"/>
    <row r="491824" hidden="1"/>
    <row r="491825" hidden="1"/>
    <row r="491826" hidden="1"/>
    <row r="491827" hidden="1"/>
    <row r="491828" hidden="1"/>
    <row r="491829" hidden="1"/>
    <row r="491830" hidden="1"/>
    <row r="491831" hidden="1"/>
    <row r="491832" hidden="1"/>
    <row r="491833" hidden="1"/>
    <row r="491834" hidden="1"/>
    <row r="491835" hidden="1"/>
    <row r="491836" hidden="1"/>
    <row r="491837" hidden="1"/>
    <row r="491838" hidden="1"/>
    <row r="491839" hidden="1"/>
    <row r="491840" hidden="1"/>
    <row r="491841" hidden="1"/>
    <row r="491842" hidden="1"/>
    <row r="491843" hidden="1"/>
    <row r="491844" hidden="1"/>
    <row r="491845" hidden="1"/>
    <row r="491846" hidden="1"/>
    <row r="491847" hidden="1"/>
    <row r="491848" hidden="1"/>
    <row r="491849" hidden="1"/>
    <row r="491850" hidden="1"/>
    <row r="491851" hidden="1"/>
    <row r="491852" hidden="1"/>
    <row r="491853" hidden="1"/>
    <row r="491854" hidden="1"/>
    <row r="491855" hidden="1"/>
    <row r="491856" hidden="1"/>
    <row r="491857" hidden="1"/>
    <row r="491858" hidden="1"/>
    <row r="491859" hidden="1"/>
    <row r="491860" hidden="1"/>
    <row r="491861" hidden="1"/>
    <row r="491862" hidden="1"/>
    <row r="491863" hidden="1"/>
    <row r="491864" hidden="1"/>
    <row r="491865" hidden="1"/>
    <row r="491866" hidden="1"/>
    <row r="491867" hidden="1"/>
    <row r="491868" hidden="1"/>
    <row r="491869" hidden="1"/>
    <row r="491870" hidden="1"/>
    <row r="491871" hidden="1"/>
    <row r="491872" hidden="1"/>
    <row r="491873" hidden="1"/>
    <row r="491874" hidden="1"/>
    <row r="491875" hidden="1"/>
    <row r="491876" hidden="1"/>
    <row r="491877" hidden="1"/>
    <row r="491878" hidden="1"/>
    <row r="491879" hidden="1"/>
    <row r="491880" hidden="1"/>
    <row r="491881" hidden="1"/>
    <row r="491882" hidden="1"/>
    <row r="491883" hidden="1"/>
    <row r="491884" hidden="1"/>
    <row r="491885" hidden="1"/>
    <row r="491886" hidden="1"/>
    <row r="491887" hidden="1"/>
    <row r="491888" hidden="1"/>
    <row r="491889" hidden="1"/>
    <row r="491890" hidden="1"/>
    <row r="491891" hidden="1"/>
    <row r="491892" hidden="1"/>
    <row r="491893" hidden="1"/>
    <row r="491894" hidden="1"/>
    <row r="491895" hidden="1"/>
    <row r="491896" hidden="1"/>
    <row r="491897" hidden="1"/>
    <row r="491898" hidden="1"/>
    <row r="491899" hidden="1"/>
    <row r="491900" hidden="1"/>
    <row r="491901" hidden="1"/>
    <row r="491902" hidden="1"/>
    <row r="491903" hidden="1"/>
    <row r="491904" hidden="1"/>
    <row r="491905" hidden="1"/>
    <row r="491906" hidden="1"/>
    <row r="491907" hidden="1"/>
    <row r="491908" hidden="1"/>
    <row r="491909" hidden="1"/>
    <row r="491910" hidden="1"/>
    <row r="491911" hidden="1"/>
    <row r="491912" hidden="1"/>
    <row r="491913" hidden="1"/>
    <row r="491914" hidden="1"/>
    <row r="491915" hidden="1"/>
    <row r="491916" hidden="1"/>
    <row r="491917" hidden="1"/>
    <row r="491918" hidden="1"/>
    <row r="491919" hidden="1"/>
    <row r="491920" hidden="1"/>
    <row r="491921" hidden="1"/>
    <row r="491922" hidden="1"/>
    <row r="491923" hidden="1"/>
    <row r="491924" hidden="1"/>
    <row r="491925" hidden="1"/>
    <row r="491926" hidden="1"/>
    <row r="491927" hidden="1"/>
    <row r="491928" hidden="1"/>
    <row r="491929" hidden="1"/>
    <row r="491930" hidden="1"/>
    <row r="491931" hidden="1"/>
    <row r="491932" hidden="1"/>
    <row r="491933" hidden="1"/>
    <row r="491934" hidden="1"/>
    <row r="491935" hidden="1"/>
    <row r="491936" hidden="1"/>
    <row r="491937" hidden="1"/>
    <row r="491938" hidden="1"/>
    <row r="491939" hidden="1"/>
    <row r="491940" hidden="1"/>
    <row r="491941" hidden="1"/>
    <row r="491942" hidden="1"/>
    <row r="491943" hidden="1"/>
    <row r="491944" hidden="1"/>
    <row r="491945" hidden="1"/>
    <row r="491946" hidden="1"/>
    <row r="491947" hidden="1"/>
    <row r="491948" hidden="1"/>
    <row r="491949" hidden="1"/>
    <row r="491950" hidden="1"/>
    <row r="491951" hidden="1"/>
    <row r="491952" hidden="1"/>
    <row r="491953" hidden="1"/>
    <row r="491954" hidden="1"/>
    <row r="491955" hidden="1"/>
    <row r="491956" hidden="1"/>
    <row r="491957" hidden="1"/>
    <row r="491958" hidden="1"/>
    <row r="491959" hidden="1"/>
    <row r="491960" hidden="1"/>
    <row r="491961" hidden="1"/>
    <row r="491962" hidden="1"/>
    <row r="491963" hidden="1"/>
    <row r="491964" hidden="1"/>
    <row r="491965" hidden="1"/>
    <row r="491966" hidden="1"/>
    <row r="491967" hidden="1"/>
    <row r="491968" hidden="1"/>
    <row r="491969" hidden="1"/>
    <row r="491970" hidden="1"/>
    <row r="491971" hidden="1"/>
    <row r="491972" hidden="1"/>
    <row r="491973" hidden="1"/>
    <row r="491974" hidden="1"/>
    <row r="491975" hidden="1"/>
    <row r="491976" hidden="1"/>
    <row r="491977" hidden="1"/>
    <row r="491978" hidden="1"/>
    <row r="491979" hidden="1"/>
    <row r="491980" hidden="1"/>
    <row r="491981" hidden="1"/>
    <row r="491982" hidden="1"/>
    <row r="491983" hidden="1"/>
    <row r="491984" hidden="1"/>
    <row r="491985" hidden="1"/>
    <row r="491986" hidden="1"/>
    <row r="491987" hidden="1"/>
    <row r="491988" hidden="1"/>
    <row r="491989" hidden="1"/>
    <row r="491990" hidden="1"/>
    <row r="491991" hidden="1"/>
    <row r="491992" hidden="1"/>
    <row r="491993" hidden="1"/>
    <row r="491994" hidden="1"/>
    <row r="491995" hidden="1"/>
    <row r="491996" hidden="1"/>
    <row r="491997" hidden="1"/>
    <row r="491998" hidden="1"/>
    <row r="491999" hidden="1"/>
    <row r="492000" hidden="1"/>
    <row r="492001" hidden="1"/>
    <row r="492002" hidden="1"/>
    <row r="492003" hidden="1"/>
    <row r="492004" hidden="1"/>
    <row r="492005" hidden="1"/>
    <row r="492006" hidden="1"/>
    <row r="492007" hidden="1"/>
    <row r="492008" hidden="1"/>
    <row r="492009" hidden="1"/>
    <row r="492010" hidden="1"/>
    <row r="492011" hidden="1"/>
    <row r="492012" hidden="1"/>
    <row r="492013" hidden="1"/>
    <row r="492014" hidden="1"/>
    <row r="492015" hidden="1"/>
    <row r="492016" hidden="1"/>
    <row r="492017" hidden="1"/>
    <row r="492018" hidden="1"/>
    <row r="492019" hidden="1"/>
    <row r="492020" hidden="1"/>
    <row r="492021" hidden="1"/>
    <row r="492022" hidden="1"/>
    <row r="492023" hidden="1"/>
    <row r="492024" hidden="1"/>
    <row r="492025" hidden="1"/>
    <row r="492026" hidden="1"/>
    <row r="492027" hidden="1"/>
    <row r="492028" hidden="1"/>
    <row r="492029" hidden="1"/>
    <row r="492030" hidden="1"/>
    <row r="492031" hidden="1"/>
    <row r="492032" hidden="1"/>
    <row r="492033" hidden="1"/>
    <row r="492034" hidden="1"/>
    <row r="492035" hidden="1"/>
    <row r="492036" hidden="1"/>
    <row r="492037" hidden="1"/>
    <row r="492038" hidden="1"/>
    <row r="492039" hidden="1"/>
    <row r="492040" hidden="1"/>
    <row r="492041" hidden="1"/>
    <row r="492042" hidden="1"/>
    <row r="492043" hidden="1"/>
    <row r="492044" hidden="1"/>
    <row r="492045" hidden="1"/>
    <row r="492046" hidden="1"/>
    <row r="492047" hidden="1"/>
    <row r="492048" hidden="1"/>
    <row r="492049" hidden="1"/>
    <row r="492050" hidden="1"/>
    <row r="492051" hidden="1"/>
    <row r="492052" hidden="1"/>
    <row r="492053" hidden="1"/>
    <row r="492054" hidden="1"/>
    <row r="492055" hidden="1"/>
    <row r="492056" hidden="1"/>
    <row r="492057" hidden="1"/>
    <row r="492058" hidden="1"/>
    <row r="492059" hidden="1"/>
    <row r="492060" hidden="1"/>
    <row r="492061" hidden="1"/>
    <row r="492062" hidden="1"/>
    <row r="492063" hidden="1"/>
    <row r="492064" hidden="1"/>
    <row r="492065" hidden="1"/>
    <row r="492066" hidden="1"/>
    <row r="492067" hidden="1"/>
    <row r="492068" hidden="1"/>
    <row r="492069" hidden="1"/>
    <row r="492070" hidden="1"/>
    <row r="492071" hidden="1"/>
    <row r="492072" hidden="1"/>
    <row r="492073" hidden="1"/>
    <row r="492074" hidden="1"/>
    <row r="492075" hidden="1"/>
    <row r="492076" hidden="1"/>
    <row r="492077" hidden="1"/>
    <row r="492078" hidden="1"/>
    <row r="492079" hidden="1"/>
    <row r="492080" hidden="1"/>
    <row r="492081" hidden="1"/>
    <row r="492082" hidden="1"/>
    <row r="492083" hidden="1"/>
    <row r="492084" hidden="1"/>
    <row r="492085" hidden="1"/>
    <row r="492086" hidden="1"/>
    <row r="492087" hidden="1"/>
    <row r="492088" hidden="1"/>
    <row r="492089" hidden="1"/>
    <row r="492090" hidden="1"/>
    <row r="492091" hidden="1"/>
    <row r="492092" hidden="1"/>
    <row r="492093" hidden="1"/>
    <row r="492094" hidden="1"/>
    <row r="492095" hidden="1"/>
    <row r="492096" hidden="1"/>
    <row r="492097" hidden="1"/>
    <row r="492098" hidden="1"/>
    <row r="492099" hidden="1"/>
    <row r="492100" hidden="1"/>
    <row r="492101" hidden="1"/>
    <row r="492102" hidden="1"/>
    <row r="492103" hidden="1"/>
    <row r="492104" hidden="1"/>
    <row r="492105" hidden="1"/>
    <row r="492106" hidden="1"/>
    <row r="492107" hidden="1"/>
    <row r="492108" hidden="1"/>
    <row r="492109" hidden="1"/>
    <row r="492110" hidden="1"/>
    <row r="492111" hidden="1"/>
    <row r="492112" hidden="1"/>
    <row r="492113" hidden="1"/>
    <row r="492114" hidden="1"/>
    <row r="492115" hidden="1"/>
    <row r="492116" hidden="1"/>
    <row r="492117" hidden="1"/>
    <row r="492118" hidden="1"/>
    <row r="492119" hidden="1"/>
    <row r="492120" hidden="1"/>
    <row r="492121" hidden="1"/>
    <row r="492122" hidden="1"/>
    <row r="492123" hidden="1"/>
    <row r="492124" hidden="1"/>
    <row r="492125" hidden="1"/>
    <row r="492126" hidden="1"/>
    <row r="492127" hidden="1"/>
    <row r="492128" hidden="1"/>
    <row r="492129" hidden="1"/>
    <row r="492130" hidden="1"/>
    <row r="492131" hidden="1"/>
    <row r="492132" hidden="1"/>
    <row r="492133" hidden="1"/>
    <row r="492134" hidden="1"/>
    <row r="492135" hidden="1"/>
    <row r="492136" hidden="1"/>
    <row r="492137" hidden="1"/>
    <row r="492138" hidden="1"/>
    <row r="492139" hidden="1"/>
    <row r="492140" hidden="1"/>
    <row r="492141" hidden="1"/>
    <row r="492142" hidden="1"/>
    <row r="492143" hidden="1"/>
    <row r="492144" hidden="1"/>
    <row r="492145" hidden="1"/>
    <row r="492146" hidden="1"/>
    <row r="492147" hidden="1"/>
    <row r="492148" hidden="1"/>
    <row r="492149" hidden="1"/>
    <row r="492150" hidden="1"/>
    <row r="492151" hidden="1"/>
    <row r="492152" hidden="1"/>
    <row r="492153" hidden="1"/>
    <row r="492154" hidden="1"/>
    <row r="492155" hidden="1"/>
    <row r="492156" hidden="1"/>
    <row r="492157" hidden="1"/>
    <row r="492158" hidden="1"/>
    <row r="492159" hidden="1"/>
    <row r="492160" hidden="1"/>
    <row r="492161" hidden="1"/>
    <row r="492162" hidden="1"/>
    <row r="492163" hidden="1"/>
    <row r="492164" hidden="1"/>
    <row r="492165" hidden="1"/>
    <row r="492166" hidden="1"/>
    <row r="492167" hidden="1"/>
    <row r="492168" hidden="1"/>
    <row r="492169" hidden="1"/>
    <row r="492170" hidden="1"/>
    <row r="492171" hidden="1"/>
    <row r="492172" hidden="1"/>
    <row r="492173" hidden="1"/>
    <row r="492174" hidden="1"/>
    <row r="492175" hidden="1"/>
    <row r="492176" hidden="1"/>
    <row r="492177" hidden="1"/>
    <row r="492178" hidden="1"/>
    <row r="492179" hidden="1"/>
    <row r="492180" hidden="1"/>
    <row r="492181" hidden="1"/>
    <row r="492182" hidden="1"/>
    <row r="492183" hidden="1"/>
    <row r="492184" hidden="1"/>
    <row r="492185" hidden="1"/>
    <row r="492186" hidden="1"/>
    <row r="492187" hidden="1"/>
    <row r="492188" hidden="1"/>
    <row r="492189" hidden="1"/>
    <row r="492190" hidden="1"/>
    <row r="492191" hidden="1"/>
    <row r="492192" hidden="1"/>
    <row r="492193" hidden="1"/>
    <row r="492194" hidden="1"/>
    <row r="492195" hidden="1"/>
    <row r="492196" hidden="1"/>
    <row r="492197" hidden="1"/>
    <row r="492198" hidden="1"/>
    <row r="492199" hidden="1"/>
    <row r="492200" hidden="1"/>
    <row r="492201" hidden="1"/>
    <row r="492202" hidden="1"/>
    <row r="492203" hidden="1"/>
    <row r="492204" hidden="1"/>
    <row r="492205" hidden="1"/>
    <row r="492206" hidden="1"/>
    <row r="492207" hidden="1"/>
    <row r="492208" hidden="1"/>
    <row r="492209" hidden="1"/>
    <row r="492210" hidden="1"/>
    <row r="492211" hidden="1"/>
    <row r="492212" hidden="1"/>
    <row r="492213" hidden="1"/>
    <row r="492214" hidden="1"/>
    <row r="492215" hidden="1"/>
    <row r="492216" hidden="1"/>
    <row r="492217" hidden="1"/>
    <row r="492218" hidden="1"/>
    <row r="492219" hidden="1"/>
    <row r="492220" hidden="1"/>
    <row r="492221" hidden="1"/>
    <row r="492222" hidden="1"/>
    <row r="492223" hidden="1"/>
    <row r="492224" hidden="1"/>
    <row r="492225" hidden="1"/>
    <row r="492226" hidden="1"/>
    <row r="492227" hidden="1"/>
    <row r="492228" hidden="1"/>
    <row r="492229" hidden="1"/>
    <row r="492230" hidden="1"/>
    <row r="492231" hidden="1"/>
    <row r="492232" hidden="1"/>
    <row r="492233" hidden="1"/>
    <row r="492234" hidden="1"/>
    <row r="492235" hidden="1"/>
    <row r="492236" hidden="1"/>
    <row r="492237" hidden="1"/>
    <row r="492238" hidden="1"/>
    <row r="492239" hidden="1"/>
    <row r="492240" hidden="1"/>
    <row r="492241" hidden="1"/>
    <row r="492242" hidden="1"/>
    <row r="492243" hidden="1"/>
    <row r="492244" hidden="1"/>
    <row r="492245" hidden="1"/>
    <row r="492246" hidden="1"/>
    <row r="492247" hidden="1"/>
    <row r="492248" hidden="1"/>
    <row r="492249" hidden="1"/>
    <row r="492250" hidden="1"/>
    <row r="492251" hidden="1"/>
    <row r="492252" hidden="1"/>
    <row r="492253" hidden="1"/>
    <row r="492254" hidden="1"/>
    <row r="492255" hidden="1"/>
    <row r="492256" hidden="1"/>
    <row r="492257" hidden="1"/>
    <row r="492258" hidden="1"/>
    <row r="492259" hidden="1"/>
    <row r="492260" hidden="1"/>
    <row r="492261" hidden="1"/>
    <row r="492262" hidden="1"/>
    <row r="492263" hidden="1"/>
    <row r="492264" hidden="1"/>
    <row r="492265" hidden="1"/>
    <row r="492266" hidden="1"/>
    <row r="492267" hidden="1"/>
    <row r="492268" hidden="1"/>
    <row r="492269" hidden="1"/>
    <row r="492270" hidden="1"/>
    <row r="492271" hidden="1"/>
    <row r="492272" hidden="1"/>
    <row r="492273" hidden="1"/>
    <row r="492274" hidden="1"/>
    <row r="492275" hidden="1"/>
    <row r="492276" hidden="1"/>
    <row r="492277" hidden="1"/>
    <row r="492278" hidden="1"/>
    <row r="492279" hidden="1"/>
    <row r="492280" hidden="1"/>
    <row r="492281" hidden="1"/>
    <row r="492282" hidden="1"/>
    <row r="492283" hidden="1"/>
    <row r="492284" hidden="1"/>
    <row r="492285" hidden="1"/>
    <row r="492286" hidden="1"/>
    <row r="492287" hidden="1"/>
    <row r="492288" hidden="1"/>
    <row r="492289" hidden="1"/>
    <row r="492290" hidden="1"/>
    <row r="492291" hidden="1"/>
    <row r="492292" hidden="1"/>
    <row r="492293" hidden="1"/>
    <row r="492294" hidden="1"/>
    <row r="492295" hidden="1"/>
    <row r="492296" hidden="1"/>
    <row r="492297" hidden="1"/>
    <row r="492298" hidden="1"/>
    <row r="492299" hidden="1"/>
    <row r="492300" hidden="1"/>
    <row r="492301" hidden="1"/>
    <row r="492302" hidden="1"/>
    <row r="492303" hidden="1"/>
    <row r="492304" hidden="1"/>
    <row r="492305" hidden="1"/>
    <row r="492306" hidden="1"/>
    <row r="492307" hidden="1"/>
    <row r="492308" hidden="1"/>
    <row r="492309" hidden="1"/>
    <row r="492310" hidden="1"/>
    <row r="492311" hidden="1"/>
    <row r="492312" hidden="1"/>
    <row r="492313" hidden="1"/>
    <row r="492314" hidden="1"/>
    <row r="492315" hidden="1"/>
    <row r="492316" hidden="1"/>
    <row r="492317" hidden="1"/>
    <row r="492318" hidden="1"/>
    <row r="492319" hidden="1"/>
    <row r="492320" hidden="1"/>
    <row r="492321" hidden="1"/>
    <row r="492322" hidden="1"/>
    <row r="492323" hidden="1"/>
    <row r="492324" hidden="1"/>
    <row r="492325" hidden="1"/>
    <row r="492326" hidden="1"/>
    <row r="492327" hidden="1"/>
    <row r="492328" hidden="1"/>
    <row r="492329" hidden="1"/>
    <row r="492330" hidden="1"/>
    <row r="492331" hidden="1"/>
    <row r="492332" hidden="1"/>
    <row r="492333" hidden="1"/>
    <row r="492334" hidden="1"/>
    <row r="492335" hidden="1"/>
    <row r="492336" hidden="1"/>
    <row r="492337" hidden="1"/>
    <row r="492338" hidden="1"/>
    <row r="492339" hidden="1"/>
    <row r="492340" hidden="1"/>
    <row r="492341" hidden="1"/>
    <row r="492342" hidden="1"/>
    <row r="492343" hidden="1"/>
    <row r="492344" hidden="1"/>
    <row r="492345" hidden="1"/>
    <row r="492346" hidden="1"/>
    <row r="492347" hidden="1"/>
    <row r="492348" hidden="1"/>
    <row r="492349" hidden="1"/>
    <row r="492350" hidden="1"/>
    <row r="492351" hidden="1"/>
    <row r="492352" hidden="1"/>
    <row r="492353" hidden="1"/>
    <row r="492354" hidden="1"/>
    <row r="492355" hidden="1"/>
    <row r="492356" hidden="1"/>
    <row r="492357" hidden="1"/>
    <row r="492358" hidden="1"/>
    <row r="492359" hidden="1"/>
    <row r="492360" hidden="1"/>
    <row r="492361" hidden="1"/>
    <row r="492362" hidden="1"/>
    <row r="492363" hidden="1"/>
    <row r="492364" hidden="1"/>
    <row r="492365" hidden="1"/>
    <row r="492366" hidden="1"/>
    <row r="492367" hidden="1"/>
    <row r="492368" hidden="1"/>
    <row r="492369" hidden="1"/>
    <row r="492370" hidden="1"/>
    <row r="492371" hidden="1"/>
    <row r="492372" hidden="1"/>
    <row r="492373" hidden="1"/>
    <row r="492374" hidden="1"/>
    <row r="492375" hidden="1"/>
    <row r="492376" hidden="1"/>
    <row r="492377" hidden="1"/>
    <row r="492378" hidden="1"/>
    <row r="492379" hidden="1"/>
    <row r="492380" hidden="1"/>
    <row r="492381" hidden="1"/>
    <row r="492382" hidden="1"/>
    <row r="492383" hidden="1"/>
    <row r="492384" hidden="1"/>
    <row r="492385" hidden="1"/>
    <row r="492386" hidden="1"/>
    <row r="492387" hidden="1"/>
    <row r="492388" hidden="1"/>
    <row r="492389" hidden="1"/>
    <row r="492390" hidden="1"/>
    <row r="492391" hidden="1"/>
    <row r="492392" hidden="1"/>
    <row r="492393" hidden="1"/>
    <row r="492394" hidden="1"/>
    <row r="492395" hidden="1"/>
    <row r="492396" hidden="1"/>
    <row r="492397" hidden="1"/>
    <row r="492398" hidden="1"/>
    <row r="492399" hidden="1"/>
    <row r="492400" hidden="1"/>
    <row r="492401" hidden="1"/>
    <row r="492402" hidden="1"/>
    <row r="492403" hidden="1"/>
    <row r="492404" hidden="1"/>
    <row r="492405" hidden="1"/>
    <row r="492406" hidden="1"/>
    <row r="492407" hidden="1"/>
    <row r="492408" hidden="1"/>
    <row r="492409" hidden="1"/>
    <row r="492410" hidden="1"/>
    <row r="492411" hidden="1"/>
    <row r="492412" hidden="1"/>
    <row r="492413" hidden="1"/>
    <row r="492414" hidden="1"/>
    <row r="492415" hidden="1"/>
    <row r="492416" hidden="1"/>
    <row r="492417" hidden="1"/>
    <row r="492418" hidden="1"/>
    <row r="492419" hidden="1"/>
    <row r="492420" hidden="1"/>
    <row r="492421" hidden="1"/>
    <row r="492422" hidden="1"/>
    <row r="492423" hidden="1"/>
    <row r="492424" hidden="1"/>
    <row r="492425" hidden="1"/>
    <row r="492426" hidden="1"/>
    <row r="492427" hidden="1"/>
    <row r="492428" hidden="1"/>
    <row r="492429" hidden="1"/>
    <row r="492430" hidden="1"/>
    <row r="492431" hidden="1"/>
    <row r="492432" hidden="1"/>
    <row r="492433" hidden="1"/>
    <row r="492434" hidden="1"/>
    <row r="492435" hidden="1"/>
    <row r="492436" hidden="1"/>
    <row r="492437" hidden="1"/>
    <row r="492438" hidden="1"/>
    <row r="492439" hidden="1"/>
    <row r="492440" hidden="1"/>
    <row r="492441" hidden="1"/>
    <row r="492442" hidden="1"/>
    <row r="492443" hidden="1"/>
    <row r="492444" hidden="1"/>
    <row r="492445" hidden="1"/>
    <row r="492446" hidden="1"/>
    <row r="492447" hidden="1"/>
    <row r="492448" hidden="1"/>
    <row r="492449" hidden="1"/>
    <row r="492450" hidden="1"/>
    <row r="492451" hidden="1"/>
    <row r="492452" hidden="1"/>
    <row r="492453" hidden="1"/>
    <row r="492454" hidden="1"/>
    <row r="492455" hidden="1"/>
    <row r="492456" hidden="1"/>
    <row r="492457" hidden="1"/>
    <row r="492458" hidden="1"/>
    <row r="492459" hidden="1"/>
    <row r="492460" hidden="1"/>
    <row r="492461" hidden="1"/>
    <row r="492462" hidden="1"/>
    <row r="492463" hidden="1"/>
    <row r="492464" hidden="1"/>
    <row r="492465" hidden="1"/>
    <row r="492466" hidden="1"/>
    <row r="492467" hidden="1"/>
    <row r="492468" hidden="1"/>
    <row r="492469" hidden="1"/>
    <row r="492470" hidden="1"/>
    <row r="492471" hidden="1"/>
    <row r="492472" hidden="1"/>
    <row r="492473" hidden="1"/>
    <row r="492474" hidden="1"/>
    <row r="492475" hidden="1"/>
    <row r="492476" hidden="1"/>
    <row r="492477" hidden="1"/>
    <row r="492478" hidden="1"/>
    <row r="492479" hidden="1"/>
    <row r="492480" hidden="1"/>
    <row r="492481" hidden="1"/>
    <row r="492482" hidden="1"/>
    <row r="492483" hidden="1"/>
    <row r="492484" hidden="1"/>
    <row r="492485" hidden="1"/>
    <row r="492486" hidden="1"/>
    <row r="492487" hidden="1"/>
    <row r="492488" hidden="1"/>
    <row r="492489" hidden="1"/>
    <row r="492490" hidden="1"/>
    <row r="492491" hidden="1"/>
    <row r="492492" hidden="1"/>
    <row r="492493" hidden="1"/>
    <row r="492494" hidden="1"/>
    <row r="492495" hidden="1"/>
    <row r="492496" hidden="1"/>
    <row r="492497" hidden="1"/>
    <row r="492498" hidden="1"/>
    <row r="492499" hidden="1"/>
    <row r="492500" hidden="1"/>
    <row r="492501" hidden="1"/>
    <row r="492502" hidden="1"/>
    <row r="492503" hidden="1"/>
    <row r="492504" hidden="1"/>
    <row r="492505" hidden="1"/>
    <row r="492506" hidden="1"/>
    <row r="492507" hidden="1"/>
    <row r="492508" hidden="1"/>
    <row r="492509" hidden="1"/>
    <row r="492510" hidden="1"/>
    <row r="492511" hidden="1"/>
    <row r="492512" hidden="1"/>
    <row r="492513" hidden="1"/>
    <row r="492514" hidden="1"/>
    <row r="492515" hidden="1"/>
    <row r="492516" hidden="1"/>
    <row r="492517" hidden="1"/>
    <row r="492518" hidden="1"/>
    <row r="492519" hidden="1"/>
    <row r="492520" hidden="1"/>
    <row r="492521" hidden="1"/>
    <row r="492522" hidden="1"/>
    <row r="492523" hidden="1"/>
    <row r="492524" hidden="1"/>
    <row r="492525" hidden="1"/>
    <row r="492526" hidden="1"/>
    <row r="492527" hidden="1"/>
    <row r="492528" hidden="1"/>
    <row r="492529" hidden="1"/>
    <row r="492530" hidden="1"/>
    <row r="492531" hidden="1"/>
    <row r="492532" hidden="1"/>
    <row r="492533" hidden="1"/>
    <row r="492534" hidden="1"/>
    <row r="492535" hidden="1"/>
    <row r="492536" hidden="1"/>
    <row r="492537" hidden="1"/>
    <row r="492538" hidden="1"/>
    <row r="492539" hidden="1"/>
    <row r="492540" hidden="1"/>
    <row r="492541" hidden="1"/>
    <row r="492542" hidden="1"/>
    <row r="492543" hidden="1"/>
    <row r="492544" hidden="1"/>
    <row r="492545" hidden="1"/>
    <row r="492546" hidden="1"/>
    <row r="492547" hidden="1"/>
    <row r="492548" hidden="1"/>
    <row r="492549" hidden="1"/>
    <row r="492550" hidden="1"/>
    <row r="492551" hidden="1"/>
    <row r="492552" hidden="1"/>
    <row r="492553" hidden="1"/>
    <row r="492554" hidden="1"/>
    <row r="492555" hidden="1"/>
    <row r="492556" hidden="1"/>
    <row r="492557" hidden="1"/>
    <row r="492558" hidden="1"/>
    <row r="492559" hidden="1"/>
    <row r="492560" hidden="1"/>
    <row r="492561" hidden="1"/>
    <row r="492562" hidden="1"/>
    <row r="492563" hidden="1"/>
    <row r="492564" hidden="1"/>
    <row r="492565" hidden="1"/>
    <row r="492566" hidden="1"/>
    <row r="492567" hidden="1"/>
    <row r="492568" hidden="1"/>
    <row r="492569" hidden="1"/>
    <row r="492570" hidden="1"/>
    <row r="492571" hidden="1"/>
    <row r="492572" hidden="1"/>
    <row r="492573" hidden="1"/>
    <row r="492574" hidden="1"/>
    <row r="492575" hidden="1"/>
    <row r="492576" hidden="1"/>
    <row r="492577" hidden="1"/>
    <row r="492578" hidden="1"/>
    <row r="492579" hidden="1"/>
    <row r="492580" hidden="1"/>
    <row r="492581" hidden="1"/>
    <row r="492582" hidden="1"/>
    <row r="492583" hidden="1"/>
    <row r="492584" hidden="1"/>
    <row r="492585" hidden="1"/>
    <row r="492586" hidden="1"/>
    <row r="492587" hidden="1"/>
    <row r="492588" hidden="1"/>
    <row r="492589" hidden="1"/>
    <row r="492590" hidden="1"/>
    <row r="492591" hidden="1"/>
    <row r="492592" hidden="1"/>
    <row r="492593" hidden="1"/>
    <row r="492594" hidden="1"/>
    <row r="492595" hidden="1"/>
    <row r="492596" hidden="1"/>
    <row r="492597" hidden="1"/>
    <row r="492598" hidden="1"/>
    <row r="492599" hidden="1"/>
    <row r="492600" hidden="1"/>
    <row r="492601" hidden="1"/>
    <row r="492602" hidden="1"/>
    <row r="492603" hidden="1"/>
    <row r="492604" hidden="1"/>
    <row r="492605" hidden="1"/>
    <row r="492606" hidden="1"/>
    <row r="492607" hidden="1"/>
    <row r="492608" hidden="1"/>
    <row r="492609" hidden="1"/>
    <row r="492610" hidden="1"/>
    <row r="492611" hidden="1"/>
    <row r="492612" hidden="1"/>
    <row r="492613" hidden="1"/>
    <row r="492614" hidden="1"/>
    <row r="492615" hidden="1"/>
    <row r="492616" hidden="1"/>
    <row r="492617" hidden="1"/>
    <row r="492618" hidden="1"/>
    <row r="492619" hidden="1"/>
    <row r="492620" hidden="1"/>
    <row r="492621" hidden="1"/>
    <row r="492622" hidden="1"/>
    <row r="492623" hidden="1"/>
    <row r="492624" hidden="1"/>
    <row r="492625" hidden="1"/>
    <row r="492626" hidden="1"/>
    <row r="492627" hidden="1"/>
    <row r="492628" hidden="1"/>
    <row r="492629" hidden="1"/>
    <row r="492630" hidden="1"/>
    <row r="492631" hidden="1"/>
    <row r="492632" hidden="1"/>
    <row r="492633" hidden="1"/>
    <row r="492634" hidden="1"/>
    <row r="492635" hidden="1"/>
    <row r="492636" hidden="1"/>
    <row r="492637" hidden="1"/>
    <row r="492638" hidden="1"/>
    <row r="492639" hidden="1"/>
    <row r="492640" hidden="1"/>
    <row r="492641" hidden="1"/>
    <row r="492642" hidden="1"/>
    <row r="492643" hidden="1"/>
    <row r="492644" hidden="1"/>
    <row r="492645" hidden="1"/>
    <row r="492646" hidden="1"/>
    <row r="492647" hidden="1"/>
    <row r="492648" hidden="1"/>
    <row r="492649" hidden="1"/>
    <row r="492650" hidden="1"/>
    <row r="492651" hidden="1"/>
    <row r="492652" hidden="1"/>
    <row r="492653" hidden="1"/>
    <row r="492654" hidden="1"/>
    <row r="492655" hidden="1"/>
    <row r="492656" hidden="1"/>
    <row r="492657" hidden="1"/>
    <row r="492658" hidden="1"/>
    <row r="492659" hidden="1"/>
    <row r="492660" hidden="1"/>
    <row r="492661" hidden="1"/>
    <row r="492662" hidden="1"/>
    <row r="492663" hidden="1"/>
    <row r="492664" hidden="1"/>
    <row r="492665" hidden="1"/>
    <row r="492666" hidden="1"/>
    <row r="492667" hidden="1"/>
    <row r="492668" hidden="1"/>
    <row r="492669" hidden="1"/>
    <row r="492670" hidden="1"/>
    <row r="492671" hidden="1"/>
    <row r="492672" hidden="1"/>
    <row r="492673" hidden="1"/>
    <row r="492674" hidden="1"/>
    <row r="492675" hidden="1"/>
    <row r="492676" hidden="1"/>
    <row r="492677" hidden="1"/>
    <row r="492678" hidden="1"/>
    <row r="492679" hidden="1"/>
    <row r="492680" hidden="1"/>
    <row r="492681" hidden="1"/>
    <row r="492682" hidden="1"/>
    <row r="492683" hidden="1"/>
    <row r="492684" hidden="1"/>
    <row r="492685" hidden="1"/>
    <row r="492686" hidden="1"/>
    <row r="492687" hidden="1"/>
    <row r="492688" hidden="1"/>
    <row r="492689" hidden="1"/>
    <row r="492690" hidden="1"/>
    <row r="492691" hidden="1"/>
    <row r="492692" hidden="1"/>
    <row r="492693" hidden="1"/>
    <row r="492694" hidden="1"/>
    <row r="492695" hidden="1"/>
    <row r="492696" hidden="1"/>
    <row r="492697" hidden="1"/>
    <row r="492698" hidden="1"/>
    <row r="492699" hidden="1"/>
    <row r="492700" hidden="1"/>
    <row r="492701" hidden="1"/>
    <row r="492702" hidden="1"/>
    <row r="492703" hidden="1"/>
    <row r="492704" hidden="1"/>
    <row r="492705" hidden="1"/>
    <row r="492706" hidden="1"/>
    <row r="492707" hidden="1"/>
    <row r="492708" hidden="1"/>
    <row r="492709" hidden="1"/>
    <row r="492710" hidden="1"/>
    <row r="492711" hidden="1"/>
    <row r="492712" hidden="1"/>
    <row r="492713" hidden="1"/>
    <row r="492714" hidden="1"/>
    <row r="492715" hidden="1"/>
    <row r="492716" hidden="1"/>
    <row r="492717" hidden="1"/>
    <row r="492718" hidden="1"/>
    <row r="492719" hidden="1"/>
    <row r="492720" hidden="1"/>
    <row r="492721" hidden="1"/>
    <row r="492722" hidden="1"/>
    <row r="492723" hidden="1"/>
    <row r="492724" hidden="1"/>
    <row r="492725" hidden="1"/>
    <row r="492726" hidden="1"/>
    <row r="492727" hidden="1"/>
    <row r="492728" hidden="1"/>
    <row r="492729" hidden="1"/>
    <row r="492730" hidden="1"/>
    <row r="492731" hidden="1"/>
    <row r="492732" hidden="1"/>
    <row r="492733" hidden="1"/>
    <row r="492734" hidden="1"/>
    <row r="492735" hidden="1"/>
    <row r="492736" hidden="1"/>
    <row r="492737" hidden="1"/>
    <row r="492738" hidden="1"/>
    <row r="492739" hidden="1"/>
    <row r="492740" hidden="1"/>
    <row r="492741" hidden="1"/>
    <row r="492742" hidden="1"/>
    <row r="492743" hidden="1"/>
    <row r="492744" hidden="1"/>
    <row r="492745" hidden="1"/>
    <row r="492746" hidden="1"/>
    <row r="492747" hidden="1"/>
    <row r="492748" hidden="1"/>
    <row r="492749" hidden="1"/>
    <row r="492750" hidden="1"/>
    <row r="492751" hidden="1"/>
    <row r="492752" hidden="1"/>
    <row r="492753" hidden="1"/>
    <row r="492754" hidden="1"/>
    <row r="492755" hidden="1"/>
    <row r="492756" hidden="1"/>
    <row r="492757" hidden="1"/>
    <row r="492758" hidden="1"/>
    <row r="492759" hidden="1"/>
    <row r="492760" hidden="1"/>
    <row r="492761" hidden="1"/>
    <row r="492762" hidden="1"/>
    <row r="492763" hidden="1"/>
    <row r="492764" hidden="1"/>
    <row r="492765" hidden="1"/>
    <row r="492766" hidden="1"/>
    <row r="492767" hidden="1"/>
    <row r="492768" hidden="1"/>
    <row r="492769" hidden="1"/>
    <row r="492770" hidden="1"/>
    <row r="492771" hidden="1"/>
    <row r="492772" hidden="1"/>
    <row r="492773" hidden="1"/>
    <row r="492774" hidden="1"/>
    <row r="492775" hidden="1"/>
    <row r="492776" hidden="1"/>
    <row r="492777" hidden="1"/>
    <row r="492778" hidden="1"/>
    <row r="492779" hidden="1"/>
    <row r="492780" hidden="1"/>
    <row r="492781" hidden="1"/>
    <row r="492782" hidden="1"/>
    <row r="492783" hidden="1"/>
    <row r="492784" hidden="1"/>
    <row r="492785" hidden="1"/>
    <row r="492786" hidden="1"/>
    <row r="492787" hidden="1"/>
    <row r="492788" hidden="1"/>
    <row r="492789" hidden="1"/>
    <row r="492790" hidden="1"/>
    <row r="492791" hidden="1"/>
    <row r="492792" hidden="1"/>
    <row r="492793" hidden="1"/>
    <row r="492794" hidden="1"/>
    <row r="492795" hidden="1"/>
    <row r="492796" hidden="1"/>
    <row r="492797" hidden="1"/>
    <row r="492798" hidden="1"/>
    <row r="492799" hidden="1"/>
    <row r="492800" hidden="1"/>
    <row r="492801" hidden="1"/>
    <row r="492802" hidden="1"/>
    <row r="492803" hidden="1"/>
    <row r="492804" hidden="1"/>
    <row r="492805" hidden="1"/>
    <row r="492806" hidden="1"/>
    <row r="492807" hidden="1"/>
    <row r="492808" hidden="1"/>
    <row r="492809" hidden="1"/>
    <row r="492810" hidden="1"/>
    <row r="492811" hidden="1"/>
    <row r="492812" hidden="1"/>
    <row r="492813" hidden="1"/>
    <row r="492814" hidden="1"/>
    <row r="492815" hidden="1"/>
    <row r="492816" hidden="1"/>
    <row r="492817" hidden="1"/>
    <row r="492818" hidden="1"/>
    <row r="492819" hidden="1"/>
    <row r="492820" hidden="1"/>
    <row r="492821" hidden="1"/>
    <row r="492822" hidden="1"/>
    <row r="492823" hidden="1"/>
    <row r="492824" hidden="1"/>
    <row r="492825" hidden="1"/>
    <row r="492826" hidden="1"/>
    <row r="492827" hidden="1"/>
    <row r="492828" hidden="1"/>
    <row r="492829" hidden="1"/>
    <row r="492830" hidden="1"/>
    <row r="492831" hidden="1"/>
    <row r="492832" hidden="1"/>
    <row r="492833" hidden="1"/>
    <row r="492834" hidden="1"/>
    <row r="492835" hidden="1"/>
    <row r="492836" hidden="1"/>
    <row r="492837" hidden="1"/>
    <row r="492838" hidden="1"/>
    <row r="492839" hidden="1"/>
    <row r="492840" hidden="1"/>
    <row r="492841" hidden="1"/>
    <row r="492842" hidden="1"/>
    <row r="492843" hidden="1"/>
    <row r="492844" hidden="1"/>
    <row r="492845" hidden="1"/>
    <row r="492846" hidden="1"/>
    <row r="492847" hidden="1"/>
    <row r="492848" hidden="1"/>
    <row r="492849" hidden="1"/>
    <row r="492850" hidden="1"/>
    <row r="492851" hidden="1"/>
    <row r="492852" hidden="1"/>
    <row r="492853" hidden="1"/>
    <row r="492854" hidden="1"/>
    <row r="492855" hidden="1"/>
    <row r="492856" hidden="1"/>
    <row r="492857" hidden="1"/>
    <row r="492858" hidden="1"/>
    <row r="492859" hidden="1"/>
    <row r="492860" hidden="1"/>
    <row r="492861" hidden="1"/>
    <row r="492862" hidden="1"/>
    <row r="492863" hidden="1"/>
    <row r="492864" hidden="1"/>
    <row r="492865" hidden="1"/>
    <row r="492866" hidden="1"/>
    <row r="492867" hidden="1"/>
    <row r="492868" hidden="1"/>
    <row r="492869" hidden="1"/>
    <row r="492870" hidden="1"/>
    <row r="492871" hidden="1"/>
    <row r="492872" hidden="1"/>
    <row r="492873" hidden="1"/>
    <row r="492874" hidden="1"/>
    <row r="492875" hidden="1"/>
    <row r="492876" hidden="1"/>
    <row r="492877" hidden="1"/>
    <row r="492878" hidden="1"/>
    <row r="492879" hidden="1"/>
    <row r="492880" hidden="1"/>
    <row r="492881" hidden="1"/>
    <row r="492882" hidden="1"/>
    <row r="492883" hidden="1"/>
    <row r="492884" hidden="1"/>
    <row r="492885" hidden="1"/>
    <row r="492886" hidden="1"/>
    <row r="492887" hidden="1"/>
    <row r="492888" hidden="1"/>
    <row r="492889" hidden="1"/>
    <row r="492890" hidden="1"/>
    <row r="492891" hidden="1"/>
    <row r="492892" hidden="1"/>
    <row r="492893" hidden="1"/>
    <row r="492894" hidden="1"/>
    <row r="492895" hidden="1"/>
    <row r="492896" hidden="1"/>
    <row r="492897" hidden="1"/>
    <row r="492898" hidden="1"/>
    <row r="492899" hidden="1"/>
    <row r="492900" hidden="1"/>
    <row r="492901" hidden="1"/>
    <row r="492902" hidden="1"/>
    <row r="492903" hidden="1"/>
    <row r="492904" hidden="1"/>
    <row r="492905" hidden="1"/>
    <row r="492906" hidden="1"/>
    <row r="492907" hidden="1"/>
    <row r="492908" hidden="1"/>
    <row r="492909" hidden="1"/>
    <row r="492910" hidden="1"/>
    <row r="492911" hidden="1"/>
    <row r="492912" hidden="1"/>
    <row r="492913" hidden="1"/>
    <row r="492914" hidden="1"/>
    <row r="492915" hidden="1"/>
    <row r="492916" hidden="1"/>
    <row r="492917" hidden="1"/>
    <row r="492918" hidden="1"/>
    <row r="492919" hidden="1"/>
    <row r="492920" hidden="1"/>
    <row r="492921" hidden="1"/>
    <row r="492922" hidden="1"/>
    <row r="492923" hidden="1"/>
    <row r="492924" hidden="1"/>
    <row r="492925" hidden="1"/>
    <row r="492926" hidden="1"/>
    <row r="492927" hidden="1"/>
    <row r="492928" hidden="1"/>
    <row r="492929" hidden="1"/>
    <row r="492930" hidden="1"/>
    <row r="492931" hidden="1"/>
    <row r="492932" hidden="1"/>
    <row r="492933" hidden="1"/>
    <row r="492934" hidden="1"/>
    <row r="492935" hidden="1"/>
    <row r="492936" hidden="1"/>
    <row r="492937" hidden="1"/>
    <row r="492938" hidden="1"/>
    <row r="492939" hidden="1"/>
    <row r="492940" hidden="1"/>
    <row r="492941" hidden="1"/>
    <row r="492942" hidden="1"/>
    <row r="492943" hidden="1"/>
    <row r="492944" hidden="1"/>
    <row r="492945" hidden="1"/>
    <row r="492946" hidden="1"/>
    <row r="492947" hidden="1"/>
    <row r="492948" hidden="1"/>
    <row r="492949" hidden="1"/>
    <row r="492950" hidden="1"/>
    <row r="492951" hidden="1"/>
    <row r="492952" hidden="1"/>
    <row r="492953" hidden="1"/>
    <row r="492954" hidden="1"/>
    <row r="492955" hidden="1"/>
    <row r="492956" hidden="1"/>
    <row r="492957" hidden="1"/>
    <row r="492958" hidden="1"/>
    <row r="492959" hidden="1"/>
    <row r="492960" hidden="1"/>
    <row r="492961" hidden="1"/>
    <row r="492962" hidden="1"/>
    <row r="492963" hidden="1"/>
    <row r="492964" hidden="1"/>
    <row r="492965" hidden="1"/>
    <row r="492966" hidden="1"/>
    <row r="492967" hidden="1"/>
    <row r="492968" hidden="1"/>
    <row r="492969" hidden="1"/>
    <row r="492970" hidden="1"/>
    <row r="492971" hidden="1"/>
    <row r="492972" hidden="1"/>
    <row r="492973" hidden="1"/>
    <row r="492974" hidden="1"/>
    <row r="492975" hidden="1"/>
    <row r="492976" hidden="1"/>
    <row r="492977" hidden="1"/>
    <row r="492978" hidden="1"/>
    <row r="492979" hidden="1"/>
    <row r="492980" hidden="1"/>
    <row r="492981" hidden="1"/>
    <row r="492982" hidden="1"/>
    <row r="492983" hidden="1"/>
    <row r="492984" hidden="1"/>
    <row r="492985" hidden="1"/>
    <row r="492986" hidden="1"/>
    <row r="492987" hidden="1"/>
    <row r="492988" hidden="1"/>
    <row r="492989" hidden="1"/>
    <row r="492990" hidden="1"/>
    <row r="492991" hidden="1"/>
    <row r="492992" hidden="1"/>
    <row r="492993" hidden="1"/>
    <row r="492994" hidden="1"/>
    <row r="492995" hidden="1"/>
    <row r="492996" hidden="1"/>
    <row r="492997" hidden="1"/>
    <row r="492998" hidden="1"/>
    <row r="492999" hidden="1"/>
    <row r="493000" hidden="1"/>
    <row r="493001" hidden="1"/>
    <row r="493002" hidden="1"/>
    <row r="493003" hidden="1"/>
    <row r="493004" hidden="1"/>
    <row r="493005" hidden="1"/>
    <row r="493006" hidden="1"/>
    <row r="493007" hidden="1"/>
    <row r="493008" hidden="1"/>
    <row r="493009" hidden="1"/>
    <row r="493010" hidden="1"/>
    <row r="493011" hidden="1"/>
    <row r="493012" hidden="1"/>
    <row r="493013" hidden="1"/>
    <row r="493014" hidden="1"/>
    <row r="493015" hidden="1"/>
    <row r="493016" hidden="1"/>
    <row r="493017" hidden="1"/>
    <row r="493018" hidden="1"/>
    <row r="493019" hidden="1"/>
    <row r="493020" hidden="1"/>
    <row r="493021" hidden="1"/>
    <row r="493022" hidden="1"/>
    <row r="493023" hidden="1"/>
    <row r="493024" hidden="1"/>
    <row r="493025" hidden="1"/>
    <row r="493026" hidden="1"/>
    <row r="493027" hidden="1"/>
    <row r="493028" hidden="1"/>
    <row r="493029" hidden="1"/>
    <row r="493030" hidden="1"/>
    <row r="493031" hidden="1"/>
    <row r="493032" hidden="1"/>
    <row r="493033" hidden="1"/>
    <row r="493034" hidden="1"/>
    <row r="493035" hidden="1"/>
    <row r="493036" hidden="1"/>
    <row r="493037" hidden="1"/>
    <row r="493038" hidden="1"/>
    <row r="493039" hidden="1"/>
    <row r="493040" hidden="1"/>
    <row r="493041" hidden="1"/>
    <row r="493042" hidden="1"/>
    <row r="493043" hidden="1"/>
    <row r="493044" hidden="1"/>
    <row r="493045" hidden="1"/>
    <row r="493046" hidden="1"/>
    <row r="493047" hidden="1"/>
    <row r="493048" hidden="1"/>
    <row r="493049" hidden="1"/>
    <row r="493050" hidden="1"/>
    <row r="493051" hidden="1"/>
    <row r="493052" hidden="1"/>
    <row r="493053" hidden="1"/>
    <row r="493054" hidden="1"/>
    <row r="493055" hidden="1"/>
    <row r="493056" hidden="1"/>
    <row r="493057" hidden="1"/>
    <row r="493058" hidden="1"/>
    <row r="493059" hidden="1"/>
    <row r="493060" hidden="1"/>
    <row r="493061" hidden="1"/>
    <row r="493062" hidden="1"/>
    <row r="493063" hidden="1"/>
    <row r="493064" hidden="1"/>
    <row r="493065" hidden="1"/>
    <row r="493066" hidden="1"/>
    <row r="493067" hidden="1"/>
    <row r="493068" hidden="1"/>
    <row r="493069" hidden="1"/>
    <row r="493070" hidden="1"/>
    <row r="493071" hidden="1"/>
    <row r="493072" hidden="1"/>
    <row r="493073" hidden="1"/>
    <row r="493074" hidden="1"/>
    <row r="493075" hidden="1"/>
    <row r="493076" hidden="1"/>
    <row r="493077" hidden="1"/>
    <row r="493078" hidden="1"/>
    <row r="493079" hidden="1"/>
    <row r="493080" hidden="1"/>
    <row r="493081" hidden="1"/>
    <row r="493082" hidden="1"/>
    <row r="493083" hidden="1"/>
    <row r="493084" hidden="1"/>
    <row r="493085" hidden="1"/>
    <row r="493086" hidden="1"/>
    <row r="493087" hidden="1"/>
    <row r="493088" hidden="1"/>
    <row r="493089" hidden="1"/>
    <row r="493090" hidden="1"/>
    <row r="493091" hidden="1"/>
    <row r="493092" hidden="1"/>
    <row r="493093" hidden="1"/>
    <row r="493094" hidden="1"/>
    <row r="493095" hidden="1"/>
    <row r="493096" hidden="1"/>
    <row r="493097" hidden="1"/>
    <row r="493098" hidden="1"/>
    <row r="493099" hidden="1"/>
    <row r="493100" hidden="1"/>
    <row r="493101" hidden="1"/>
    <row r="493102" hidden="1"/>
    <row r="493103" hidden="1"/>
    <row r="493104" hidden="1"/>
    <row r="493105" hidden="1"/>
    <row r="493106" hidden="1"/>
    <row r="493107" hidden="1"/>
    <row r="493108" hidden="1"/>
    <row r="493109" hidden="1"/>
    <row r="493110" hidden="1"/>
    <row r="493111" hidden="1"/>
    <row r="493112" hidden="1"/>
    <row r="493113" hidden="1"/>
    <row r="493114" hidden="1"/>
    <row r="493115" hidden="1"/>
    <row r="493116" hidden="1"/>
    <row r="493117" hidden="1"/>
    <row r="493118" hidden="1"/>
    <row r="493119" hidden="1"/>
    <row r="493120" hidden="1"/>
    <row r="493121" hidden="1"/>
    <row r="493122" hidden="1"/>
    <row r="493123" hidden="1"/>
    <row r="493124" hidden="1"/>
    <row r="493125" hidden="1"/>
    <row r="493126" hidden="1"/>
    <row r="493127" hidden="1"/>
    <row r="493128" hidden="1"/>
    <row r="493129" hidden="1"/>
    <row r="493130" hidden="1"/>
    <row r="493131" hidden="1"/>
    <row r="493132" hidden="1"/>
    <row r="493133" hidden="1"/>
    <row r="493134" hidden="1"/>
    <row r="493135" hidden="1"/>
    <row r="493136" hidden="1"/>
    <row r="493137" hidden="1"/>
    <row r="493138" hidden="1"/>
    <row r="493139" hidden="1"/>
    <row r="493140" hidden="1"/>
    <row r="493141" hidden="1"/>
    <row r="493142" hidden="1"/>
    <row r="493143" hidden="1"/>
    <row r="493144" hidden="1"/>
    <row r="493145" hidden="1"/>
    <row r="493146" hidden="1"/>
    <row r="493147" hidden="1"/>
    <row r="493148" hidden="1"/>
    <row r="493149" hidden="1"/>
    <row r="493150" hidden="1"/>
    <row r="493151" hidden="1"/>
    <row r="493152" hidden="1"/>
    <row r="493153" hidden="1"/>
    <row r="493154" hidden="1"/>
    <row r="493155" hidden="1"/>
    <row r="493156" hidden="1"/>
    <row r="493157" hidden="1"/>
    <row r="493158" hidden="1"/>
    <row r="493159" hidden="1"/>
    <row r="493160" hidden="1"/>
    <row r="493161" hidden="1"/>
    <row r="493162" hidden="1"/>
    <row r="493163" hidden="1"/>
    <row r="493164" hidden="1"/>
    <row r="493165" hidden="1"/>
    <row r="493166" hidden="1"/>
    <row r="493167" hidden="1"/>
    <row r="493168" hidden="1"/>
    <row r="493169" hidden="1"/>
    <row r="493170" hidden="1"/>
    <row r="493171" hidden="1"/>
    <row r="493172" hidden="1"/>
    <row r="493173" hidden="1"/>
    <row r="493174" hidden="1"/>
    <row r="493175" hidden="1"/>
    <row r="493176" hidden="1"/>
    <row r="493177" hidden="1"/>
    <row r="493178" hidden="1"/>
    <row r="493179" hidden="1"/>
    <row r="493180" hidden="1"/>
    <row r="493181" hidden="1"/>
    <row r="493182" hidden="1"/>
    <row r="493183" hidden="1"/>
    <row r="493184" hidden="1"/>
    <row r="493185" hidden="1"/>
    <row r="493186" hidden="1"/>
    <row r="493187" hidden="1"/>
    <row r="493188" hidden="1"/>
    <row r="493189" hidden="1"/>
    <row r="493190" hidden="1"/>
    <row r="493191" hidden="1"/>
    <row r="493192" hidden="1"/>
    <row r="493193" hidden="1"/>
    <row r="493194" hidden="1"/>
    <row r="493195" hidden="1"/>
    <row r="493196" hidden="1"/>
    <row r="493197" hidden="1"/>
    <row r="493198" hidden="1"/>
    <row r="493199" hidden="1"/>
    <row r="493200" hidden="1"/>
    <row r="493201" hidden="1"/>
    <row r="493202" hidden="1"/>
    <row r="493203" hidden="1"/>
    <row r="493204" hidden="1"/>
    <row r="493205" hidden="1"/>
    <row r="493206" hidden="1"/>
    <row r="493207" hidden="1"/>
    <row r="493208" hidden="1"/>
    <row r="493209" hidden="1"/>
    <row r="493210" hidden="1"/>
    <row r="493211" hidden="1"/>
    <row r="493212" hidden="1"/>
    <row r="493213" hidden="1"/>
    <row r="493214" hidden="1"/>
    <row r="493215" hidden="1"/>
    <row r="493216" hidden="1"/>
    <row r="493217" hidden="1"/>
    <row r="493218" hidden="1"/>
    <row r="493219" hidden="1"/>
    <row r="493220" hidden="1"/>
    <row r="493221" hidden="1"/>
    <row r="493222" hidden="1"/>
    <row r="493223" hidden="1"/>
    <row r="493224" hidden="1"/>
    <row r="493225" hidden="1"/>
    <row r="493226" hidden="1"/>
    <row r="493227" hidden="1"/>
    <row r="493228" hidden="1"/>
    <row r="493229" hidden="1"/>
    <row r="493230" hidden="1"/>
    <row r="493231" hidden="1"/>
    <row r="493232" hidden="1"/>
    <row r="493233" hidden="1"/>
    <row r="493234" hidden="1"/>
    <row r="493235" hidden="1"/>
    <row r="493236" hidden="1"/>
    <row r="493237" hidden="1"/>
    <row r="493238" hidden="1"/>
    <row r="493239" hidden="1"/>
    <row r="493240" hidden="1"/>
    <row r="493241" hidden="1"/>
    <row r="493242" hidden="1"/>
    <row r="493243" hidden="1"/>
    <row r="493244" hidden="1"/>
    <row r="493245" hidden="1"/>
    <row r="493246" hidden="1"/>
    <row r="493247" hidden="1"/>
    <row r="493248" hidden="1"/>
    <row r="493249" hidden="1"/>
    <row r="493250" hidden="1"/>
    <row r="493251" hidden="1"/>
    <row r="493252" hidden="1"/>
    <row r="493253" hidden="1"/>
    <row r="493254" hidden="1"/>
    <row r="493255" hidden="1"/>
    <row r="493256" hidden="1"/>
    <row r="493257" hidden="1"/>
    <row r="493258" hidden="1"/>
    <row r="493259" hidden="1"/>
    <row r="493260" hidden="1"/>
    <row r="493261" hidden="1"/>
    <row r="493262" hidden="1"/>
    <row r="493263" hidden="1"/>
    <row r="493264" hidden="1"/>
    <row r="493265" hidden="1"/>
    <row r="493266" hidden="1"/>
    <row r="493267" hidden="1"/>
    <row r="493268" hidden="1"/>
    <row r="493269" hidden="1"/>
    <row r="493270" hidden="1"/>
    <row r="493271" hidden="1"/>
    <row r="493272" hidden="1"/>
    <row r="493273" hidden="1"/>
    <row r="493274" hidden="1"/>
    <row r="493275" hidden="1"/>
    <row r="493276" hidden="1"/>
    <row r="493277" hidden="1"/>
    <row r="493278" hidden="1"/>
    <row r="493279" hidden="1"/>
    <row r="493280" hidden="1"/>
    <row r="493281" hidden="1"/>
    <row r="493282" hidden="1"/>
    <row r="493283" hidden="1"/>
    <row r="493284" hidden="1"/>
    <row r="493285" hidden="1"/>
    <row r="493286" hidden="1"/>
    <row r="493287" hidden="1"/>
    <row r="493288" hidden="1"/>
    <row r="493289" hidden="1"/>
    <row r="493290" hidden="1"/>
    <row r="493291" hidden="1"/>
    <row r="493292" hidden="1"/>
    <row r="493293" hidden="1"/>
    <row r="493294" hidden="1"/>
    <row r="493295" hidden="1"/>
    <row r="493296" hidden="1"/>
    <row r="493297" hidden="1"/>
    <row r="493298" hidden="1"/>
    <row r="493299" hidden="1"/>
    <row r="493300" hidden="1"/>
    <row r="493301" hidden="1"/>
    <row r="493302" hidden="1"/>
    <row r="493303" hidden="1"/>
    <row r="493304" hidden="1"/>
    <row r="493305" hidden="1"/>
    <row r="493306" hidden="1"/>
    <row r="493307" hidden="1"/>
    <row r="493308" hidden="1"/>
    <row r="493309" hidden="1"/>
    <row r="493310" hidden="1"/>
    <row r="493311" hidden="1"/>
    <row r="493312" hidden="1"/>
    <row r="493313" hidden="1"/>
    <row r="493314" hidden="1"/>
    <row r="493315" hidden="1"/>
    <row r="493316" hidden="1"/>
    <row r="493317" hidden="1"/>
    <row r="493318" hidden="1"/>
    <row r="493319" hidden="1"/>
    <row r="493320" hidden="1"/>
    <row r="493321" hidden="1"/>
    <row r="493322" hidden="1"/>
    <row r="493323" hidden="1"/>
    <row r="493324" hidden="1"/>
    <row r="493325" hidden="1"/>
    <row r="493326" hidden="1"/>
    <row r="493327" hidden="1"/>
    <row r="493328" hidden="1"/>
    <row r="493329" hidden="1"/>
    <row r="493330" hidden="1"/>
    <row r="493331" hidden="1"/>
    <row r="493332" hidden="1"/>
    <row r="493333" hidden="1"/>
    <row r="493334" hidden="1"/>
    <row r="493335" hidden="1"/>
    <row r="493336" hidden="1"/>
    <row r="493337" hidden="1"/>
    <row r="493338" hidden="1"/>
    <row r="493339" hidden="1"/>
    <row r="493340" hidden="1"/>
    <row r="493341" hidden="1"/>
    <row r="493342" hidden="1"/>
    <row r="493343" hidden="1"/>
    <row r="493344" hidden="1"/>
    <row r="493345" hidden="1"/>
    <row r="493346" hidden="1"/>
    <row r="493347" hidden="1"/>
    <row r="493348" hidden="1"/>
    <row r="493349" hidden="1"/>
    <row r="493350" hidden="1"/>
    <row r="493351" hidden="1"/>
    <row r="493352" hidden="1"/>
    <row r="493353" hidden="1"/>
    <row r="493354" hidden="1"/>
    <row r="493355" hidden="1"/>
    <row r="493356" hidden="1"/>
    <row r="493357" hidden="1"/>
    <row r="493358" hidden="1"/>
    <row r="493359" hidden="1"/>
    <row r="493360" hidden="1"/>
    <row r="493361" hidden="1"/>
    <row r="493362" hidden="1"/>
    <row r="493363" hidden="1"/>
    <row r="493364" hidden="1"/>
    <row r="493365" hidden="1"/>
    <row r="493366" hidden="1"/>
    <row r="493367" hidden="1"/>
    <row r="493368" hidden="1"/>
    <row r="493369" hidden="1"/>
    <row r="493370" hidden="1"/>
    <row r="493371" hidden="1"/>
    <row r="493372" hidden="1"/>
    <row r="493373" hidden="1"/>
    <row r="493374" hidden="1"/>
    <row r="493375" hidden="1"/>
    <row r="493376" hidden="1"/>
    <row r="493377" hidden="1"/>
    <row r="493378" hidden="1"/>
    <row r="493379" hidden="1"/>
    <row r="493380" hidden="1"/>
    <row r="493381" hidden="1"/>
    <row r="493382" hidden="1"/>
    <row r="493383" hidden="1"/>
    <row r="493384" hidden="1"/>
    <row r="493385" hidden="1"/>
    <row r="493386" hidden="1"/>
    <row r="493387" hidden="1"/>
    <row r="493388" hidden="1"/>
    <row r="493389" hidden="1"/>
    <row r="493390" hidden="1"/>
    <row r="493391" hidden="1"/>
    <row r="493392" hidden="1"/>
    <row r="493393" hidden="1"/>
    <row r="493394" hidden="1"/>
    <row r="493395" hidden="1"/>
    <row r="493396" hidden="1"/>
    <row r="493397" hidden="1"/>
    <row r="493398" hidden="1"/>
    <row r="493399" hidden="1"/>
    <row r="493400" hidden="1"/>
    <row r="493401" hidden="1"/>
    <row r="493402" hidden="1"/>
    <row r="493403" hidden="1"/>
    <row r="493404" hidden="1"/>
    <row r="493405" hidden="1"/>
    <row r="493406" hidden="1"/>
    <row r="493407" hidden="1"/>
    <row r="493408" hidden="1"/>
    <row r="493409" hidden="1"/>
    <row r="493410" hidden="1"/>
    <row r="493411" hidden="1"/>
    <row r="493412" hidden="1"/>
    <row r="493413" hidden="1"/>
    <row r="493414" hidden="1"/>
    <row r="493415" hidden="1"/>
    <row r="493416" hidden="1"/>
    <row r="493417" hidden="1"/>
    <row r="493418" hidden="1"/>
    <row r="493419" hidden="1"/>
    <row r="493420" hidden="1"/>
    <row r="493421" hidden="1"/>
    <row r="493422" hidden="1"/>
    <row r="493423" hidden="1"/>
    <row r="493424" hidden="1"/>
    <row r="493425" hidden="1"/>
    <row r="493426" hidden="1"/>
    <row r="493427" hidden="1"/>
    <row r="493428" hidden="1"/>
    <row r="493429" hidden="1"/>
    <row r="493430" hidden="1"/>
    <row r="493431" hidden="1"/>
    <row r="493432" hidden="1"/>
    <row r="493433" hidden="1"/>
    <row r="493434" hidden="1"/>
    <row r="493435" hidden="1"/>
    <row r="493436" hidden="1"/>
    <row r="493437" hidden="1"/>
    <row r="493438" hidden="1"/>
    <row r="493439" hidden="1"/>
    <row r="493440" hidden="1"/>
    <row r="493441" hidden="1"/>
    <row r="493442" hidden="1"/>
    <row r="493443" hidden="1"/>
    <row r="493444" hidden="1"/>
    <row r="493445" hidden="1"/>
    <row r="493446" hidden="1"/>
    <row r="493447" hidden="1"/>
    <row r="493448" hidden="1"/>
    <row r="493449" hidden="1"/>
    <row r="493450" hidden="1"/>
    <row r="493451" hidden="1"/>
    <row r="493452" hidden="1"/>
    <row r="493453" hidden="1"/>
    <row r="493454" hidden="1"/>
    <row r="493455" hidden="1"/>
    <row r="493456" hidden="1"/>
    <row r="493457" hidden="1"/>
    <row r="493458" hidden="1"/>
    <row r="493459" hidden="1"/>
    <row r="493460" hidden="1"/>
    <row r="493461" hidden="1"/>
    <row r="493462" hidden="1"/>
    <row r="493463" hidden="1"/>
    <row r="493464" hidden="1"/>
    <row r="493465" hidden="1"/>
    <row r="493466" hidden="1"/>
    <row r="493467" hidden="1"/>
    <row r="493468" hidden="1"/>
    <row r="493469" hidden="1"/>
    <row r="493470" hidden="1"/>
    <row r="493471" hidden="1"/>
    <row r="493472" hidden="1"/>
    <row r="493473" hidden="1"/>
    <row r="493474" hidden="1"/>
    <row r="493475" hidden="1"/>
    <row r="493476" hidden="1"/>
    <row r="493477" hidden="1"/>
    <row r="493478" hidden="1"/>
    <row r="493479" hidden="1"/>
    <row r="493480" hidden="1"/>
    <row r="493481" hidden="1"/>
    <row r="493482" hidden="1"/>
    <row r="493483" hidden="1"/>
    <row r="493484" hidden="1"/>
    <row r="493485" hidden="1"/>
    <row r="493486" hidden="1"/>
    <row r="493487" hidden="1"/>
    <row r="493488" hidden="1"/>
    <row r="493489" hidden="1"/>
    <row r="493490" hidden="1"/>
    <row r="493491" hidden="1"/>
    <row r="493492" hidden="1"/>
    <row r="493493" hidden="1"/>
    <row r="493494" hidden="1"/>
    <row r="493495" hidden="1"/>
    <row r="493496" hidden="1"/>
    <row r="493497" hidden="1"/>
    <row r="493498" hidden="1"/>
    <row r="493499" hidden="1"/>
    <row r="493500" hidden="1"/>
    <row r="493501" hidden="1"/>
    <row r="493502" hidden="1"/>
    <row r="493503" hidden="1"/>
    <row r="493504" hidden="1"/>
    <row r="493505" hidden="1"/>
    <row r="493506" hidden="1"/>
    <row r="493507" hidden="1"/>
    <row r="493508" hidden="1"/>
    <row r="493509" hidden="1"/>
    <row r="493510" hidden="1"/>
    <row r="493511" hidden="1"/>
    <row r="493512" hidden="1"/>
    <row r="493513" hidden="1"/>
    <row r="493514" hidden="1"/>
    <row r="493515" hidden="1"/>
    <row r="493516" hidden="1"/>
    <row r="493517" hidden="1"/>
    <row r="493518" hidden="1"/>
    <row r="493519" hidden="1"/>
    <row r="493520" hidden="1"/>
    <row r="493521" hidden="1"/>
    <row r="493522" hidden="1"/>
    <row r="493523" hidden="1"/>
    <row r="493524" hidden="1"/>
    <row r="493525" hidden="1"/>
    <row r="493526" hidden="1"/>
    <row r="493527" hidden="1"/>
    <row r="493528" hidden="1"/>
    <row r="493529" hidden="1"/>
    <row r="493530" hidden="1"/>
    <row r="493531" hidden="1"/>
    <row r="493532" hidden="1"/>
    <row r="493533" hidden="1"/>
    <row r="493534" hidden="1"/>
    <row r="493535" hidden="1"/>
    <row r="493536" hidden="1"/>
    <row r="493537" hidden="1"/>
    <row r="493538" hidden="1"/>
    <row r="493539" hidden="1"/>
    <row r="493540" hidden="1"/>
    <row r="493541" hidden="1"/>
    <row r="493542" hidden="1"/>
    <row r="493543" hidden="1"/>
    <row r="493544" hidden="1"/>
    <row r="493545" hidden="1"/>
    <row r="493546" hidden="1"/>
    <row r="493547" hidden="1"/>
    <row r="493548" hidden="1"/>
    <row r="493549" hidden="1"/>
    <row r="493550" hidden="1"/>
    <row r="493551" hidden="1"/>
    <row r="493552" hidden="1"/>
    <row r="493553" hidden="1"/>
    <row r="493554" hidden="1"/>
    <row r="493555" hidden="1"/>
    <row r="493556" hidden="1"/>
    <row r="493557" hidden="1"/>
    <row r="493558" hidden="1"/>
    <row r="493559" hidden="1"/>
    <row r="493560" hidden="1"/>
    <row r="493561" hidden="1"/>
    <row r="493562" hidden="1"/>
    <row r="493563" hidden="1"/>
    <row r="493564" hidden="1"/>
    <row r="493565" hidden="1"/>
    <row r="493566" hidden="1"/>
    <row r="493567" hidden="1"/>
    <row r="493568" hidden="1"/>
    <row r="493569" hidden="1"/>
    <row r="493570" hidden="1"/>
    <row r="493571" hidden="1"/>
    <row r="493572" hidden="1"/>
    <row r="493573" hidden="1"/>
    <row r="493574" hidden="1"/>
    <row r="493575" hidden="1"/>
    <row r="493576" hidden="1"/>
    <row r="493577" hidden="1"/>
    <row r="493578" hidden="1"/>
    <row r="493579" hidden="1"/>
    <row r="493580" hidden="1"/>
    <row r="493581" hidden="1"/>
    <row r="493582" hidden="1"/>
    <row r="493583" hidden="1"/>
    <row r="493584" hidden="1"/>
    <row r="493585" hidden="1"/>
    <row r="493586" hidden="1"/>
    <row r="493587" hidden="1"/>
    <row r="493588" hidden="1"/>
    <row r="493589" hidden="1"/>
    <row r="493590" hidden="1"/>
    <row r="493591" hidden="1"/>
    <row r="493592" hidden="1"/>
    <row r="493593" hidden="1"/>
    <row r="493594" hidden="1"/>
    <row r="493595" hidden="1"/>
    <row r="493596" hidden="1"/>
    <row r="493597" hidden="1"/>
    <row r="493598" hidden="1"/>
    <row r="493599" hidden="1"/>
    <row r="493600" hidden="1"/>
    <row r="493601" hidden="1"/>
    <row r="493602" hidden="1"/>
    <row r="493603" hidden="1"/>
    <row r="493604" hidden="1"/>
    <row r="493605" hidden="1"/>
    <row r="493606" hidden="1"/>
    <row r="493607" hidden="1"/>
    <row r="493608" hidden="1"/>
    <row r="493609" hidden="1"/>
    <row r="493610" hidden="1"/>
    <row r="493611" hidden="1"/>
    <row r="493612" hidden="1"/>
    <row r="493613" hidden="1"/>
    <row r="493614" hidden="1"/>
    <row r="493615" hidden="1"/>
    <row r="493616" hidden="1"/>
    <row r="493617" hidden="1"/>
    <row r="493618" hidden="1"/>
    <row r="493619" hidden="1"/>
    <row r="493620" hidden="1"/>
    <row r="493621" hidden="1"/>
    <row r="493622" hidden="1"/>
    <row r="493623" hidden="1"/>
    <row r="493624" hidden="1"/>
    <row r="493625" hidden="1"/>
    <row r="493626" hidden="1"/>
    <row r="493627" hidden="1"/>
    <row r="493628" hidden="1"/>
    <row r="493629" hidden="1"/>
    <row r="493630" hidden="1"/>
    <row r="493631" hidden="1"/>
    <row r="493632" hidden="1"/>
    <row r="493633" hidden="1"/>
    <row r="493634" hidden="1"/>
    <row r="493635" hidden="1"/>
    <row r="493636" hidden="1"/>
    <row r="493637" hidden="1"/>
    <row r="493638" hidden="1"/>
    <row r="493639" hidden="1"/>
    <row r="493640" hidden="1"/>
    <row r="493641" hidden="1"/>
    <row r="493642" hidden="1"/>
    <row r="493643" hidden="1"/>
    <row r="493644" hidden="1"/>
    <row r="493645" hidden="1"/>
    <row r="493646" hidden="1"/>
    <row r="493647" hidden="1"/>
    <row r="493648" hidden="1"/>
    <row r="493649" hidden="1"/>
    <row r="493650" hidden="1"/>
    <row r="493651" hidden="1"/>
    <row r="493652" hidden="1"/>
    <row r="493653" hidden="1"/>
    <row r="493654" hidden="1"/>
    <row r="493655" hidden="1"/>
    <row r="493656" hidden="1"/>
    <row r="493657" hidden="1"/>
    <row r="493658" hidden="1"/>
    <row r="493659" hidden="1"/>
    <row r="493660" hidden="1"/>
    <row r="493661" hidden="1"/>
    <row r="493662" hidden="1"/>
    <row r="493663" hidden="1"/>
    <row r="493664" hidden="1"/>
    <row r="493665" hidden="1"/>
    <row r="493666" hidden="1"/>
    <row r="493667" hidden="1"/>
    <row r="493668" hidden="1"/>
    <row r="493669" hidden="1"/>
    <row r="493670" hidden="1"/>
    <row r="493671" hidden="1"/>
    <row r="493672" hidden="1"/>
    <row r="493673" hidden="1"/>
    <row r="493674" hidden="1"/>
    <row r="493675" hidden="1"/>
    <row r="493676" hidden="1"/>
    <row r="493677" hidden="1"/>
    <row r="493678" hidden="1"/>
    <row r="493679" hidden="1"/>
    <row r="493680" hidden="1"/>
    <row r="493681" hidden="1"/>
    <row r="493682" hidden="1"/>
    <row r="493683" hidden="1"/>
    <row r="493684" hidden="1"/>
    <row r="493685" hidden="1"/>
    <row r="493686" hidden="1"/>
    <row r="493687" hidden="1"/>
    <row r="493688" hidden="1"/>
    <row r="493689" hidden="1"/>
    <row r="493690" hidden="1"/>
    <row r="493691" hidden="1"/>
    <row r="493692" hidden="1"/>
    <row r="493693" hidden="1"/>
    <row r="493694" hidden="1"/>
    <row r="493695" hidden="1"/>
    <row r="493696" hidden="1"/>
    <row r="493697" hidden="1"/>
    <row r="493698" hidden="1"/>
    <row r="493699" hidden="1"/>
    <row r="493700" hidden="1"/>
    <row r="493701" hidden="1"/>
    <row r="493702" hidden="1"/>
    <row r="493703" hidden="1"/>
    <row r="493704" hidden="1"/>
    <row r="493705" hidden="1"/>
    <row r="493706" hidden="1"/>
    <row r="493707" hidden="1"/>
    <row r="493708" hidden="1"/>
    <row r="493709" hidden="1"/>
    <row r="493710" hidden="1"/>
    <row r="493711" hidden="1"/>
    <row r="493712" hidden="1"/>
    <row r="493713" hidden="1"/>
    <row r="493714" hidden="1"/>
    <row r="493715" hidden="1"/>
    <row r="493716" hidden="1"/>
    <row r="493717" hidden="1"/>
    <row r="493718" hidden="1"/>
    <row r="493719" hidden="1"/>
    <row r="493720" hidden="1"/>
    <row r="493721" hidden="1"/>
    <row r="493722" hidden="1"/>
    <row r="493723" hidden="1"/>
    <row r="493724" hidden="1"/>
    <row r="493725" hidden="1"/>
    <row r="493726" hidden="1"/>
    <row r="493727" hidden="1"/>
    <row r="493728" hidden="1"/>
    <row r="493729" hidden="1"/>
    <row r="493730" hidden="1"/>
    <row r="493731" hidden="1"/>
    <row r="493732" hidden="1"/>
    <row r="493733" hidden="1"/>
    <row r="493734" hidden="1"/>
    <row r="493735" hidden="1"/>
    <row r="493736" hidden="1"/>
    <row r="493737" hidden="1"/>
    <row r="493738" hidden="1"/>
    <row r="493739" hidden="1"/>
    <row r="493740" hidden="1"/>
    <row r="493741" hidden="1"/>
    <row r="493742" hidden="1"/>
    <row r="493743" hidden="1"/>
    <row r="493744" hidden="1"/>
    <row r="493745" hidden="1"/>
    <row r="493746" hidden="1"/>
    <row r="493747" hidden="1"/>
    <row r="493748" hidden="1"/>
    <row r="493749" hidden="1"/>
    <row r="493750" hidden="1"/>
    <row r="493751" hidden="1"/>
    <row r="493752" hidden="1"/>
    <row r="493753" hidden="1"/>
    <row r="493754" hidden="1"/>
    <row r="493755" hidden="1"/>
    <row r="493756" hidden="1"/>
    <row r="493757" hidden="1"/>
    <row r="493758" hidden="1"/>
    <row r="493759" hidden="1"/>
    <row r="493760" hidden="1"/>
    <row r="493761" hidden="1"/>
    <row r="493762" hidden="1"/>
    <row r="493763" hidden="1"/>
    <row r="493764" hidden="1"/>
    <row r="493765" hidden="1"/>
    <row r="493766" hidden="1"/>
    <row r="493767" hidden="1"/>
    <row r="493768" hidden="1"/>
    <row r="493769" hidden="1"/>
    <row r="493770" hidden="1"/>
    <row r="493771" hidden="1"/>
    <row r="493772" hidden="1"/>
    <row r="493773" hidden="1"/>
    <row r="493774" hidden="1"/>
    <row r="493775" hidden="1"/>
    <row r="493776" hidden="1"/>
    <row r="493777" hidden="1"/>
    <row r="493778" hidden="1"/>
    <row r="493779" hidden="1"/>
    <row r="493780" hidden="1"/>
    <row r="493781" hidden="1"/>
    <row r="493782" hidden="1"/>
    <row r="493783" hidden="1"/>
    <row r="493784" hidden="1"/>
    <row r="493785" hidden="1"/>
    <row r="493786" hidden="1"/>
    <row r="493787" hidden="1"/>
    <row r="493788" hidden="1"/>
    <row r="493789" hidden="1"/>
    <row r="493790" hidden="1"/>
    <row r="493791" hidden="1"/>
    <row r="493792" hidden="1"/>
    <row r="493793" hidden="1"/>
    <row r="493794" hidden="1"/>
    <row r="493795" hidden="1"/>
    <row r="493796" hidden="1"/>
    <row r="493797" hidden="1"/>
    <row r="493798" hidden="1"/>
    <row r="493799" hidden="1"/>
    <row r="493800" hidden="1"/>
    <row r="493801" hidden="1"/>
    <row r="493802" hidden="1"/>
    <row r="493803" hidden="1"/>
    <row r="493804" hidden="1"/>
    <row r="493805" hidden="1"/>
    <row r="493806" hidden="1"/>
    <row r="493807" hidden="1"/>
    <row r="493808" hidden="1"/>
    <row r="493809" hidden="1"/>
    <row r="493810" hidden="1"/>
    <row r="493811" hidden="1"/>
    <row r="493812" hidden="1"/>
    <row r="493813" hidden="1"/>
    <row r="493814" hidden="1"/>
    <row r="493815" hidden="1"/>
    <row r="493816" hidden="1"/>
    <row r="493817" hidden="1"/>
    <row r="493818" hidden="1"/>
    <row r="493819" hidden="1"/>
    <row r="493820" hidden="1"/>
    <row r="493821" hidden="1"/>
    <row r="493822" hidden="1"/>
    <row r="493823" hidden="1"/>
    <row r="493824" hidden="1"/>
    <row r="493825" hidden="1"/>
    <row r="493826" hidden="1"/>
    <row r="493827" hidden="1"/>
    <row r="493828" hidden="1"/>
    <row r="493829" hidden="1"/>
    <row r="493830" hidden="1"/>
    <row r="493831" hidden="1"/>
    <row r="493832" hidden="1"/>
    <row r="493833" hidden="1"/>
    <row r="493834" hidden="1"/>
    <row r="493835" hidden="1"/>
    <row r="493836" hidden="1"/>
    <row r="493837" hidden="1"/>
    <row r="493838" hidden="1"/>
    <row r="493839" hidden="1"/>
    <row r="493840" hidden="1"/>
    <row r="493841" hidden="1"/>
    <row r="493842" hidden="1"/>
    <row r="493843" hidden="1"/>
    <row r="493844" hidden="1"/>
    <row r="493845" hidden="1"/>
    <row r="493846" hidden="1"/>
    <row r="493847" hidden="1"/>
    <row r="493848" hidden="1"/>
    <row r="493849" hidden="1"/>
    <row r="493850" hidden="1"/>
    <row r="493851" hidden="1"/>
    <row r="493852" hidden="1"/>
    <row r="493853" hidden="1"/>
    <row r="493854" hidden="1"/>
    <row r="493855" hidden="1"/>
    <row r="493856" hidden="1"/>
    <row r="493857" hidden="1"/>
    <row r="493858" hidden="1"/>
    <row r="493859" hidden="1"/>
    <row r="493860" hidden="1"/>
    <row r="493861" hidden="1"/>
    <row r="493862" hidden="1"/>
    <row r="493863" hidden="1"/>
    <row r="493864" hidden="1"/>
    <row r="493865" hidden="1"/>
    <row r="493866" hidden="1"/>
    <row r="493867" hidden="1"/>
    <row r="493868" hidden="1"/>
    <row r="493869" hidden="1"/>
    <row r="493870" hidden="1"/>
    <row r="493871" hidden="1"/>
    <row r="493872" hidden="1"/>
    <row r="493873" hidden="1"/>
    <row r="493874" hidden="1"/>
    <row r="493875" hidden="1"/>
    <row r="493876" hidden="1"/>
    <row r="493877" hidden="1"/>
    <row r="493878" hidden="1"/>
    <row r="493879" hidden="1"/>
    <row r="493880" hidden="1"/>
    <row r="493881" hidden="1"/>
    <row r="493882" hidden="1"/>
    <row r="493883" hidden="1"/>
    <row r="493884" hidden="1"/>
    <row r="493885" hidden="1"/>
    <row r="493886" hidden="1"/>
    <row r="493887" hidden="1"/>
    <row r="493888" hidden="1"/>
    <row r="493889" hidden="1"/>
    <row r="493890" hidden="1"/>
    <row r="493891" hidden="1"/>
    <row r="493892" hidden="1"/>
    <row r="493893" hidden="1"/>
    <row r="493894" hidden="1"/>
    <row r="493895" hidden="1"/>
    <row r="493896" hidden="1"/>
    <row r="493897" hidden="1"/>
    <row r="493898" hidden="1"/>
    <row r="493899" hidden="1"/>
    <row r="493900" hidden="1"/>
    <row r="493901" hidden="1"/>
    <row r="493902" hidden="1"/>
    <row r="493903" hidden="1"/>
    <row r="493904" hidden="1"/>
    <row r="493905" hidden="1"/>
    <row r="493906" hidden="1"/>
    <row r="493907" hidden="1"/>
    <row r="493908" hidden="1"/>
    <row r="493909" hidden="1"/>
    <row r="493910" hidden="1"/>
    <row r="493911" hidden="1"/>
    <row r="493912" hidden="1"/>
    <row r="493913" hidden="1"/>
    <row r="493914" hidden="1"/>
    <row r="493915" hidden="1"/>
    <row r="493916" hidden="1"/>
    <row r="493917" hidden="1"/>
    <row r="493918" hidden="1"/>
    <row r="493919" hidden="1"/>
    <row r="493920" hidden="1"/>
    <row r="493921" hidden="1"/>
    <row r="493922" hidden="1"/>
    <row r="493923" hidden="1"/>
    <row r="493924" hidden="1"/>
    <row r="493925" hidden="1"/>
    <row r="493926" hidden="1"/>
    <row r="493927" hidden="1"/>
    <row r="493928" hidden="1"/>
    <row r="493929" hidden="1"/>
    <row r="493930" hidden="1"/>
    <row r="493931" hidden="1"/>
    <row r="493932" hidden="1"/>
    <row r="493933" hidden="1"/>
    <row r="493934" hidden="1"/>
    <row r="493935" hidden="1"/>
    <row r="493936" hidden="1"/>
    <row r="493937" hidden="1"/>
    <row r="493938" hidden="1"/>
    <row r="493939" hidden="1"/>
    <row r="493940" hidden="1"/>
    <row r="493941" hidden="1"/>
    <row r="493942" hidden="1"/>
    <row r="493943" hidden="1"/>
    <row r="493944" hidden="1"/>
    <row r="493945" hidden="1"/>
    <row r="493946" hidden="1"/>
    <row r="493947" hidden="1"/>
    <row r="493948" hidden="1"/>
    <row r="493949" hidden="1"/>
    <row r="493950" hidden="1"/>
    <row r="493951" hidden="1"/>
    <row r="493952" hidden="1"/>
    <row r="493953" hidden="1"/>
    <row r="493954" hidden="1"/>
    <row r="493955" hidden="1"/>
    <row r="493956" hidden="1"/>
    <row r="493957" hidden="1"/>
    <row r="493958" hidden="1"/>
    <row r="493959" hidden="1"/>
    <row r="493960" hidden="1"/>
    <row r="493961" hidden="1"/>
    <row r="493962" hidden="1"/>
    <row r="493963" hidden="1"/>
    <row r="493964" hidden="1"/>
    <row r="493965" hidden="1"/>
    <row r="493966" hidden="1"/>
    <row r="493967" hidden="1"/>
    <row r="493968" hidden="1"/>
    <row r="493969" hidden="1"/>
    <row r="493970" hidden="1"/>
    <row r="493971" hidden="1"/>
    <row r="493972" hidden="1"/>
    <row r="493973" hidden="1"/>
    <row r="493974" hidden="1"/>
    <row r="493975" hidden="1"/>
    <row r="493976" hidden="1"/>
    <row r="493977" hidden="1"/>
    <row r="493978" hidden="1"/>
    <row r="493979" hidden="1"/>
    <row r="493980" hidden="1"/>
    <row r="493981" hidden="1"/>
    <row r="493982" hidden="1"/>
    <row r="493983" hidden="1"/>
    <row r="493984" hidden="1"/>
    <row r="493985" hidden="1"/>
    <row r="493986" hidden="1"/>
    <row r="493987" hidden="1"/>
    <row r="493988" hidden="1"/>
    <row r="493989" hidden="1"/>
    <row r="493990" hidden="1"/>
    <row r="493991" hidden="1"/>
    <row r="493992" hidden="1"/>
    <row r="493993" hidden="1"/>
    <row r="493994" hidden="1"/>
    <row r="493995" hidden="1"/>
    <row r="493996" hidden="1"/>
    <row r="493997" hidden="1"/>
    <row r="493998" hidden="1"/>
    <row r="493999" hidden="1"/>
    <row r="494000" hidden="1"/>
    <row r="494001" hidden="1"/>
    <row r="494002" hidden="1"/>
    <row r="494003" hidden="1"/>
    <row r="494004" hidden="1"/>
    <row r="494005" hidden="1"/>
    <row r="494006" hidden="1"/>
    <row r="494007" hidden="1"/>
    <row r="494008" hidden="1"/>
    <row r="494009" hidden="1"/>
    <row r="494010" hidden="1"/>
    <row r="494011" hidden="1"/>
    <row r="494012" hidden="1"/>
    <row r="494013" hidden="1"/>
    <row r="494014" hidden="1"/>
    <row r="494015" hidden="1"/>
    <row r="494016" hidden="1"/>
    <row r="494017" hidden="1"/>
    <row r="494018" hidden="1"/>
    <row r="494019" hidden="1"/>
    <row r="494020" hidden="1"/>
    <row r="494021" hidden="1"/>
    <row r="494022" hidden="1"/>
    <row r="494023" hidden="1"/>
    <row r="494024" hidden="1"/>
    <row r="494025" hidden="1"/>
    <row r="494026" hidden="1"/>
    <row r="494027" hidden="1"/>
    <row r="494028" hidden="1"/>
    <row r="494029" hidden="1"/>
    <row r="494030" hidden="1"/>
    <row r="494031" hidden="1"/>
    <row r="494032" hidden="1"/>
    <row r="494033" hidden="1"/>
    <row r="494034" hidden="1"/>
    <row r="494035" hidden="1"/>
    <row r="494036" hidden="1"/>
    <row r="494037" hidden="1"/>
    <row r="494038" hidden="1"/>
    <row r="494039" hidden="1"/>
    <row r="494040" hidden="1"/>
    <row r="494041" hidden="1"/>
    <row r="494042" hidden="1"/>
    <row r="494043" hidden="1"/>
    <row r="494044" hidden="1"/>
    <row r="494045" hidden="1"/>
    <row r="494046" hidden="1"/>
    <row r="494047" hidden="1"/>
    <row r="494048" hidden="1"/>
    <row r="494049" hidden="1"/>
    <row r="494050" hidden="1"/>
    <row r="494051" hidden="1"/>
    <row r="494052" hidden="1"/>
    <row r="494053" hidden="1"/>
    <row r="494054" hidden="1"/>
    <row r="494055" hidden="1"/>
    <row r="494056" hidden="1"/>
    <row r="494057" hidden="1"/>
    <row r="494058" hidden="1"/>
    <row r="494059" hidden="1"/>
    <row r="494060" hidden="1"/>
    <row r="494061" hidden="1"/>
    <row r="494062" hidden="1"/>
    <row r="494063" hidden="1"/>
    <row r="494064" hidden="1"/>
    <row r="494065" hidden="1"/>
    <row r="494066" hidden="1"/>
    <row r="494067" hidden="1"/>
    <row r="494068" hidden="1"/>
    <row r="494069" hidden="1"/>
    <row r="494070" hidden="1"/>
    <row r="494071" hidden="1"/>
    <row r="494072" hidden="1"/>
    <row r="494073" hidden="1"/>
    <row r="494074" hidden="1"/>
    <row r="494075" hidden="1"/>
    <row r="494076" hidden="1"/>
    <row r="494077" hidden="1"/>
    <row r="494078" hidden="1"/>
    <row r="494079" hidden="1"/>
    <row r="494080" hidden="1"/>
    <row r="494081" hidden="1"/>
    <row r="494082" hidden="1"/>
    <row r="494083" hidden="1"/>
    <row r="494084" hidden="1"/>
    <row r="494085" hidden="1"/>
    <row r="494086" hidden="1"/>
    <row r="494087" hidden="1"/>
    <row r="494088" hidden="1"/>
    <row r="494089" hidden="1"/>
    <row r="494090" hidden="1"/>
    <row r="494091" hidden="1"/>
    <row r="494092" hidden="1"/>
    <row r="494093" hidden="1"/>
    <row r="494094" hidden="1"/>
    <row r="494095" hidden="1"/>
    <row r="494096" hidden="1"/>
    <row r="494097" hidden="1"/>
    <row r="494098" hidden="1"/>
    <row r="494099" hidden="1"/>
    <row r="494100" hidden="1"/>
    <row r="494101" hidden="1"/>
    <row r="494102" hidden="1"/>
    <row r="494103" hidden="1"/>
    <row r="494104" hidden="1"/>
    <row r="494105" hidden="1"/>
    <row r="494106" hidden="1"/>
    <row r="494107" hidden="1"/>
    <row r="494108" hidden="1"/>
    <row r="494109" hidden="1"/>
    <row r="494110" hidden="1"/>
    <row r="494111" hidden="1"/>
    <row r="494112" hidden="1"/>
    <row r="494113" hidden="1"/>
    <row r="494114" hidden="1"/>
    <row r="494115" hidden="1"/>
    <row r="494116" hidden="1"/>
    <row r="494117" hidden="1"/>
    <row r="494118" hidden="1"/>
    <row r="494119" hidden="1"/>
    <row r="494120" hidden="1"/>
    <row r="494121" hidden="1"/>
    <row r="494122" hidden="1"/>
    <row r="494123" hidden="1"/>
    <row r="494124" hidden="1"/>
    <row r="494125" hidden="1"/>
    <row r="494126" hidden="1"/>
    <row r="494127" hidden="1"/>
    <row r="494128" hidden="1"/>
    <row r="494129" hidden="1"/>
    <row r="494130" hidden="1"/>
    <row r="494131" hidden="1"/>
    <row r="494132" hidden="1"/>
    <row r="494133" hidden="1"/>
    <row r="494134" hidden="1"/>
    <row r="494135" hidden="1"/>
    <row r="494136" hidden="1"/>
    <row r="494137" hidden="1"/>
    <row r="494138" hidden="1"/>
    <row r="494139" hidden="1"/>
    <row r="494140" hidden="1"/>
    <row r="494141" hidden="1"/>
    <row r="494142" hidden="1"/>
    <row r="494143" hidden="1"/>
    <row r="494144" hidden="1"/>
    <row r="494145" hidden="1"/>
    <row r="494146" hidden="1"/>
    <row r="494147" hidden="1"/>
    <row r="494148" hidden="1"/>
    <row r="494149" hidden="1"/>
    <row r="494150" hidden="1"/>
    <row r="494151" hidden="1"/>
    <row r="494152" hidden="1"/>
    <row r="494153" hidden="1"/>
    <row r="494154" hidden="1"/>
    <row r="494155" hidden="1"/>
    <row r="494156" hidden="1"/>
    <row r="494157" hidden="1"/>
    <row r="494158" hidden="1"/>
    <row r="494159" hidden="1"/>
    <row r="494160" hidden="1"/>
    <row r="494161" hidden="1"/>
    <row r="494162" hidden="1"/>
    <row r="494163" hidden="1"/>
    <row r="494164" hidden="1"/>
    <row r="494165" hidden="1"/>
    <row r="494166" hidden="1"/>
    <row r="494167" hidden="1"/>
    <row r="494168" hidden="1"/>
    <row r="494169" hidden="1"/>
    <row r="494170" hidden="1"/>
    <row r="494171" hidden="1"/>
    <row r="494172" hidden="1"/>
    <row r="494173" hidden="1"/>
    <row r="494174" hidden="1"/>
    <row r="494175" hidden="1"/>
    <row r="494176" hidden="1"/>
    <row r="494177" hidden="1"/>
    <row r="494178" hidden="1"/>
    <row r="494179" hidden="1"/>
    <row r="494180" hidden="1"/>
    <row r="494181" hidden="1"/>
    <row r="494182" hidden="1"/>
    <row r="494183" hidden="1"/>
    <row r="494184" hidden="1"/>
    <row r="494185" hidden="1"/>
    <row r="494186" hidden="1"/>
    <row r="494187" hidden="1"/>
    <row r="494188" hidden="1"/>
    <row r="494189" hidden="1"/>
    <row r="494190" hidden="1"/>
    <row r="494191" hidden="1"/>
    <row r="494192" hidden="1"/>
    <row r="494193" hidden="1"/>
    <row r="494194" hidden="1"/>
    <row r="494195" hidden="1"/>
    <row r="494196" hidden="1"/>
    <row r="494197" hidden="1"/>
    <row r="494198" hidden="1"/>
    <row r="494199" hidden="1"/>
    <row r="494200" hidden="1"/>
    <row r="494201" hidden="1"/>
    <row r="494202" hidden="1"/>
    <row r="494203" hidden="1"/>
    <row r="494204" hidden="1"/>
    <row r="494205" hidden="1"/>
    <row r="494206" hidden="1"/>
    <row r="494207" hidden="1"/>
    <row r="494208" hidden="1"/>
    <row r="494209" hidden="1"/>
    <row r="494210" hidden="1"/>
    <row r="494211" hidden="1"/>
    <row r="494212" hidden="1"/>
    <row r="494213" hidden="1"/>
    <row r="494214" hidden="1"/>
    <row r="494215" hidden="1"/>
    <row r="494216" hidden="1"/>
    <row r="494217" hidden="1"/>
    <row r="494218" hidden="1"/>
    <row r="494219" hidden="1"/>
    <row r="494220" hidden="1"/>
    <row r="494221" hidden="1"/>
    <row r="494222" hidden="1"/>
    <row r="494223" hidden="1"/>
    <row r="494224" hidden="1"/>
    <row r="494225" hidden="1"/>
    <row r="494226" hidden="1"/>
    <row r="494227" hidden="1"/>
    <row r="494228" hidden="1"/>
    <row r="494229" hidden="1"/>
    <row r="494230" hidden="1"/>
    <row r="494231" hidden="1"/>
    <row r="494232" hidden="1"/>
    <row r="494233" hidden="1"/>
    <row r="494234" hidden="1"/>
    <row r="494235" hidden="1"/>
    <row r="494236" hidden="1"/>
    <row r="494237" hidden="1"/>
    <row r="494238" hidden="1"/>
    <row r="494239" hidden="1"/>
    <row r="494240" hidden="1"/>
    <row r="494241" hidden="1"/>
    <row r="494242" hidden="1"/>
    <row r="494243" hidden="1"/>
    <row r="494244" hidden="1"/>
    <row r="494245" hidden="1"/>
    <row r="494246" hidden="1"/>
    <row r="494247" hidden="1"/>
    <row r="494248" hidden="1"/>
    <row r="494249" hidden="1"/>
    <row r="494250" hidden="1"/>
    <row r="494251" hidden="1"/>
    <row r="494252" hidden="1"/>
    <row r="494253" hidden="1"/>
    <row r="494254" hidden="1"/>
    <row r="494255" hidden="1"/>
    <row r="494256" hidden="1"/>
    <row r="494257" hidden="1"/>
    <row r="494258" hidden="1"/>
    <row r="494259" hidden="1"/>
    <row r="494260" hidden="1"/>
    <row r="494261" hidden="1"/>
    <row r="494262" hidden="1"/>
    <row r="494263" hidden="1"/>
    <row r="494264" hidden="1"/>
    <row r="494265" hidden="1"/>
    <row r="494266" hidden="1"/>
    <row r="494267" hidden="1"/>
    <row r="494268" hidden="1"/>
    <row r="494269" hidden="1"/>
    <row r="494270" hidden="1"/>
    <row r="494271" hidden="1"/>
    <row r="494272" hidden="1"/>
    <row r="494273" hidden="1"/>
    <row r="494274" hidden="1"/>
    <row r="494275" hidden="1"/>
    <row r="494276" hidden="1"/>
    <row r="494277" hidden="1"/>
    <row r="494278" hidden="1"/>
    <row r="494279" hidden="1"/>
    <row r="494280" hidden="1"/>
    <row r="494281" hidden="1"/>
    <row r="494282" hidden="1"/>
    <row r="494283" hidden="1"/>
    <row r="494284" hidden="1"/>
    <row r="494285" hidden="1"/>
    <row r="494286" hidden="1"/>
    <row r="494287" hidden="1"/>
    <row r="494288" hidden="1"/>
    <row r="494289" hidden="1"/>
    <row r="494290" hidden="1"/>
    <row r="494291" hidden="1"/>
    <row r="494292" hidden="1"/>
    <row r="494293" hidden="1"/>
    <row r="494294" hidden="1"/>
    <row r="494295" hidden="1"/>
    <row r="494296" hidden="1"/>
    <row r="494297" hidden="1"/>
    <row r="494298" hidden="1"/>
    <row r="494299" hidden="1"/>
    <row r="494300" hidden="1"/>
    <row r="494301" hidden="1"/>
    <row r="494302" hidden="1"/>
    <row r="494303" hidden="1"/>
    <row r="494304" hidden="1"/>
    <row r="494305" hidden="1"/>
    <row r="494306" hidden="1"/>
    <row r="494307" hidden="1"/>
    <row r="494308" hidden="1"/>
    <row r="494309" hidden="1"/>
    <row r="494310" hidden="1"/>
    <row r="494311" hidden="1"/>
    <row r="494312" hidden="1"/>
    <row r="494313" hidden="1"/>
    <row r="494314" hidden="1"/>
    <row r="494315" hidden="1"/>
    <row r="494316" hidden="1"/>
    <row r="494317" hidden="1"/>
    <row r="494318" hidden="1"/>
    <row r="494319" hidden="1"/>
    <row r="494320" hidden="1"/>
    <row r="494321" hidden="1"/>
    <row r="494322" hidden="1"/>
    <row r="494323" hidden="1"/>
    <row r="494324" hidden="1"/>
    <row r="494325" hidden="1"/>
    <row r="494326" hidden="1"/>
    <row r="494327" hidden="1"/>
    <row r="494328" hidden="1"/>
    <row r="494329" hidden="1"/>
    <row r="494330" hidden="1"/>
    <row r="494331" hidden="1"/>
    <row r="494332" hidden="1"/>
    <row r="494333" hidden="1"/>
    <row r="494334" hidden="1"/>
    <row r="494335" hidden="1"/>
    <row r="494336" hidden="1"/>
    <row r="494337" hidden="1"/>
    <row r="494338" hidden="1"/>
    <row r="494339" hidden="1"/>
    <row r="494340" hidden="1"/>
    <row r="494341" hidden="1"/>
    <row r="494342" hidden="1"/>
    <row r="494343" hidden="1"/>
    <row r="494344" hidden="1"/>
    <row r="494345" hidden="1"/>
    <row r="494346" hidden="1"/>
    <row r="494347" hidden="1"/>
    <row r="494348" hidden="1"/>
    <row r="494349" hidden="1"/>
    <row r="494350" hidden="1"/>
    <row r="494351" hidden="1"/>
    <row r="494352" hidden="1"/>
    <row r="494353" hidden="1"/>
    <row r="494354" hidden="1"/>
    <row r="494355" hidden="1"/>
    <row r="494356" hidden="1"/>
    <row r="494357" hidden="1"/>
    <row r="494358" hidden="1"/>
    <row r="494359" hidden="1"/>
    <row r="494360" hidden="1"/>
    <row r="494361" hidden="1"/>
    <row r="494362" hidden="1"/>
    <row r="494363" hidden="1"/>
    <row r="494364" hidden="1"/>
    <row r="494365" hidden="1"/>
    <row r="494366" hidden="1"/>
    <row r="494367" hidden="1"/>
    <row r="494368" hidden="1"/>
    <row r="494369" hidden="1"/>
    <row r="494370" hidden="1"/>
    <row r="494371" hidden="1"/>
    <row r="494372" hidden="1"/>
    <row r="494373" hidden="1"/>
    <row r="494374" hidden="1"/>
    <row r="494375" hidden="1"/>
    <row r="494376" hidden="1"/>
    <row r="494377" hidden="1"/>
    <row r="494378" hidden="1"/>
    <row r="494379" hidden="1"/>
    <row r="494380" hidden="1"/>
    <row r="494381" hidden="1"/>
    <row r="494382" hidden="1"/>
    <row r="494383" hidden="1"/>
    <row r="494384" hidden="1"/>
    <row r="494385" hidden="1"/>
    <row r="494386" hidden="1"/>
    <row r="494387" hidden="1"/>
    <row r="494388" hidden="1"/>
    <row r="494389" hidden="1"/>
    <row r="494390" hidden="1"/>
    <row r="494391" hidden="1"/>
    <row r="494392" hidden="1"/>
    <row r="494393" hidden="1"/>
    <row r="494394" hidden="1"/>
    <row r="494395" hidden="1"/>
    <row r="494396" hidden="1"/>
    <row r="494397" hidden="1"/>
    <row r="494398" hidden="1"/>
    <row r="494399" hidden="1"/>
    <row r="494400" hidden="1"/>
    <row r="494401" hidden="1"/>
    <row r="494402" hidden="1"/>
    <row r="494403" hidden="1"/>
    <row r="494404" hidden="1"/>
    <row r="494405" hidden="1"/>
    <row r="494406" hidden="1"/>
    <row r="494407" hidden="1"/>
    <row r="494408" hidden="1"/>
    <row r="494409" hidden="1"/>
    <row r="494410" hidden="1"/>
    <row r="494411" hidden="1"/>
    <row r="494412" hidden="1"/>
    <row r="494413" hidden="1"/>
    <row r="494414" hidden="1"/>
    <row r="494415" hidden="1"/>
    <row r="494416" hidden="1"/>
    <row r="494417" hidden="1"/>
    <row r="494418" hidden="1"/>
    <row r="494419" hidden="1"/>
    <row r="494420" hidden="1"/>
    <row r="494421" hidden="1"/>
    <row r="494422" hidden="1"/>
    <row r="494423" hidden="1"/>
    <row r="494424" hidden="1"/>
    <row r="494425" hidden="1"/>
    <row r="494426" hidden="1"/>
    <row r="494427" hidden="1"/>
    <row r="494428" hidden="1"/>
    <row r="494429" hidden="1"/>
    <row r="494430" hidden="1"/>
    <row r="494431" hidden="1"/>
    <row r="494432" hidden="1"/>
    <row r="494433" hidden="1"/>
    <row r="494434" hidden="1"/>
    <row r="494435" hidden="1"/>
    <row r="494436" hidden="1"/>
    <row r="494437" hidden="1"/>
    <row r="494438" hidden="1"/>
    <row r="494439" hidden="1"/>
    <row r="494440" hidden="1"/>
    <row r="494441" hidden="1"/>
    <row r="494442" hidden="1"/>
    <row r="494443" hidden="1"/>
    <row r="494444" hidden="1"/>
    <row r="494445" hidden="1"/>
    <row r="494446" hidden="1"/>
    <row r="494447" hidden="1"/>
    <row r="494448" hidden="1"/>
    <row r="494449" hidden="1"/>
    <row r="494450" hidden="1"/>
    <row r="494451" hidden="1"/>
    <row r="494452" hidden="1"/>
    <row r="494453" hidden="1"/>
    <row r="494454" hidden="1"/>
    <row r="494455" hidden="1"/>
    <row r="494456" hidden="1"/>
    <row r="494457" hidden="1"/>
    <row r="494458" hidden="1"/>
    <row r="494459" hidden="1"/>
    <row r="494460" hidden="1"/>
    <row r="494461" hidden="1"/>
    <row r="494462" hidden="1"/>
    <row r="494463" hidden="1"/>
    <row r="494464" hidden="1"/>
    <row r="494465" hidden="1"/>
    <row r="494466" hidden="1"/>
    <row r="494467" hidden="1"/>
    <row r="494468" hidden="1"/>
    <row r="494469" hidden="1"/>
    <row r="494470" hidden="1"/>
    <row r="494471" hidden="1"/>
    <row r="494472" hidden="1"/>
    <row r="494473" hidden="1"/>
    <row r="494474" hidden="1"/>
    <row r="494475" hidden="1"/>
    <row r="494476" hidden="1"/>
    <row r="494477" hidden="1"/>
    <row r="494478" hidden="1"/>
    <row r="494479" hidden="1"/>
    <row r="494480" hidden="1"/>
    <row r="494481" hidden="1"/>
    <row r="494482" hidden="1"/>
    <row r="494483" hidden="1"/>
    <row r="494484" hidden="1"/>
    <row r="494485" hidden="1"/>
    <row r="494486" hidden="1"/>
    <row r="494487" hidden="1"/>
    <row r="494488" hidden="1"/>
    <row r="494489" hidden="1"/>
    <row r="494490" hidden="1"/>
    <row r="494491" hidden="1"/>
    <row r="494492" hidden="1"/>
    <row r="494493" hidden="1"/>
    <row r="494494" hidden="1"/>
    <row r="494495" hidden="1"/>
    <row r="494496" hidden="1"/>
    <row r="494497" hidden="1"/>
    <row r="494498" hidden="1"/>
    <row r="494499" hidden="1"/>
    <row r="494500" hidden="1"/>
    <row r="494501" hidden="1"/>
    <row r="494502" hidden="1"/>
    <row r="494503" hidden="1"/>
    <row r="494504" hidden="1"/>
    <row r="494505" hidden="1"/>
    <row r="494506" hidden="1"/>
    <row r="494507" hidden="1"/>
    <row r="494508" hidden="1"/>
    <row r="494509" hidden="1"/>
    <row r="494510" hidden="1"/>
    <row r="494511" hidden="1"/>
    <row r="494512" hidden="1"/>
    <row r="494513" hidden="1"/>
    <row r="494514" hidden="1"/>
    <row r="494515" hidden="1"/>
    <row r="494516" hidden="1"/>
    <row r="494517" hidden="1"/>
    <row r="494518" hidden="1"/>
    <row r="494519" hidden="1"/>
    <row r="494520" hidden="1"/>
    <row r="494521" hidden="1"/>
    <row r="494522" hidden="1"/>
    <row r="494523" hidden="1"/>
    <row r="494524" hidden="1"/>
    <row r="494525" hidden="1"/>
    <row r="494526" hidden="1"/>
    <row r="494527" hidden="1"/>
    <row r="494528" hidden="1"/>
    <row r="494529" hidden="1"/>
    <row r="494530" hidden="1"/>
    <row r="494531" hidden="1"/>
    <row r="494532" hidden="1"/>
    <row r="494533" hidden="1"/>
    <row r="494534" hidden="1"/>
    <row r="494535" hidden="1"/>
    <row r="494536" hidden="1"/>
    <row r="494537" hidden="1"/>
    <row r="494538" hidden="1"/>
    <row r="494539" hidden="1"/>
    <row r="494540" hidden="1"/>
    <row r="494541" hidden="1"/>
    <row r="494542" hidden="1"/>
    <row r="494543" hidden="1"/>
    <row r="494544" hidden="1"/>
    <row r="494545" hidden="1"/>
    <row r="494546" hidden="1"/>
    <row r="494547" hidden="1"/>
    <row r="494548" hidden="1"/>
    <row r="494549" hidden="1"/>
    <row r="494550" hidden="1"/>
    <row r="494551" hidden="1"/>
    <row r="494552" hidden="1"/>
    <row r="494553" hidden="1"/>
    <row r="494554" hidden="1"/>
    <row r="494555" hidden="1"/>
    <row r="494556" hidden="1"/>
    <row r="494557" hidden="1"/>
    <row r="494558" hidden="1"/>
    <row r="494559" hidden="1"/>
    <row r="494560" hidden="1"/>
    <row r="494561" hidden="1"/>
    <row r="494562" hidden="1"/>
    <row r="494563" hidden="1"/>
    <row r="494564" hidden="1"/>
    <row r="494565" hidden="1"/>
    <row r="494566" hidden="1"/>
    <row r="494567" hidden="1"/>
    <row r="494568" hidden="1"/>
    <row r="494569" hidden="1"/>
    <row r="494570" hidden="1"/>
    <row r="494571" hidden="1"/>
    <row r="494572" hidden="1"/>
    <row r="494573" hidden="1"/>
    <row r="494574" hidden="1"/>
    <row r="494575" hidden="1"/>
    <row r="494576" hidden="1"/>
    <row r="494577" hidden="1"/>
    <row r="494578" hidden="1"/>
    <row r="494579" hidden="1"/>
    <row r="494580" hidden="1"/>
    <row r="494581" hidden="1"/>
    <row r="494582" hidden="1"/>
    <row r="494583" hidden="1"/>
    <row r="494584" hidden="1"/>
    <row r="494585" hidden="1"/>
    <row r="494586" hidden="1"/>
    <row r="494587" hidden="1"/>
    <row r="494588" hidden="1"/>
    <row r="494589" hidden="1"/>
    <row r="494590" hidden="1"/>
    <row r="494591" hidden="1"/>
    <row r="494592" hidden="1"/>
    <row r="494593" hidden="1"/>
    <row r="494594" hidden="1"/>
    <row r="494595" hidden="1"/>
    <row r="494596" hidden="1"/>
    <row r="494597" hidden="1"/>
    <row r="494598" hidden="1"/>
    <row r="494599" hidden="1"/>
    <row r="494600" hidden="1"/>
    <row r="494601" hidden="1"/>
    <row r="494602" hidden="1"/>
    <row r="494603" hidden="1"/>
    <row r="494604" hidden="1"/>
    <row r="494605" hidden="1"/>
    <row r="494606" hidden="1"/>
    <row r="494607" hidden="1"/>
    <row r="494608" hidden="1"/>
    <row r="494609" hidden="1"/>
    <row r="494610" hidden="1"/>
    <row r="494611" hidden="1"/>
    <row r="494612" hidden="1"/>
    <row r="494613" hidden="1"/>
    <row r="494614" hidden="1"/>
    <row r="494615" hidden="1"/>
    <row r="494616" hidden="1"/>
    <row r="494617" hidden="1"/>
    <row r="494618" hidden="1"/>
    <row r="494619" hidden="1"/>
    <row r="494620" hidden="1"/>
    <row r="494621" hidden="1"/>
    <row r="494622" hidden="1"/>
    <row r="494623" hidden="1"/>
    <row r="494624" hidden="1"/>
    <row r="494625" hidden="1"/>
    <row r="494626" hidden="1"/>
    <row r="494627" hidden="1"/>
    <row r="494628" hidden="1"/>
    <row r="494629" hidden="1"/>
    <row r="494630" hidden="1"/>
    <row r="494631" hidden="1"/>
    <row r="494632" hidden="1"/>
    <row r="494633" hidden="1"/>
    <row r="494634" hidden="1"/>
    <row r="494635" hidden="1"/>
    <row r="494636" hidden="1"/>
    <row r="494637" hidden="1"/>
    <row r="494638" hidden="1"/>
    <row r="494639" hidden="1"/>
    <row r="494640" hidden="1"/>
    <row r="494641" hidden="1"/>
    <row r="494642" hidden="1"/>
    <row r="494643" hidden="1"/>
    <row r="494644" hidden="1"/>
    <row r="494645" hidden="1"/>
    <row r="494646" hidden="1"/>
    <row r="494647" hidden="1"/>
    <row r="494648" hidden="1"/>
    <row r="494649" hidden="1"/>
    <row r="494650" hidden="1"/>
    <row r="494651" hidden="1"/>
    <row r="494652" hidden="1"/>
    <row r="494653" hidden="1"/>
    <row r="494654" hidden="1"/>
    <row r="494655" hidden="1"/>
    <row r="494656" hidden="1"/>
    <row r="494657" hidden="1"/>
    <row r="494658" hidden="1"/>
    <row r="494659" hidden="1"/>
    <row r="494660" hidden="1"/>
    <row r="494661" hidden="1"/>
    <row r="494662" hidden="1"/>
    <row r="494663" hidden="1"/>
    <row r="494664" hidden="1"/>
    <row r="494665" hidden="1"/>
    <row r="494666" hidden="1"/>
    <row r="494667" hidden="1"/>
    <row r="494668" hidden="1"/>
    <row r="494669" hidden="1"/>
    <row r="494670" hidden="1"/>
    <row r="494671" hidden="1"/>
    <row r="494672" hidden="1"/>
    <row r="494673" hidden="1"/>
    <row r="494674" hidden="1"/>
    <row r="494675" hidden="1"/>
    <row r="494676" hidden="1"/>
    <row r="494677" hidden="1"/>
    <row r="494678" hidden="1"/>
    <row r="494679" hidden="1"/>
    <row r="494680" hidden="1"/>
    <row r="494681" hidden="1"/>
    <row r="494682" hidden="1"/>
    <row r="494683" hidden="1"/>
    <row r="494684" hidden="1"/>
    <row r="494685" hidden="1"/>
    <row r="494686" hidden="1"/>
    <row r="494687" hidden="1"/>
    <row r="494688" hidden="1"/>
    <row r="494689" hidden="1"/>
    <row r="494690" hidden="1"/>
    <row r="494691" hidden="1"/>
    <row r="494692" hidden="1"/>
    <row r="494693" hidden="1"/>
    <row r="494694" hidden="1"/>
    <row r="494695" hidden="1"/>
    <row r="494696" hidden="1"/>
    <row r="494697" hidden="1"/>
    <row r="494698" hidden="1"/>
    <row r="494699" hidden="1"/>
    <row r="494700" hidden="1"/>
    <row r="494701" hidden="1"/>
    <row r="494702" hidden="1"/>
    <row r="494703" hidden="1"/>
    <row r="494704" hidden="1"/>
    <row r="494705" hidden="1"/>
    <row r="494706" hidden="1"/>
    <row r="494707" hidden="1"/>
    <row r="494708" hidden="1"/>
    <row r="494709" hidden="1"/>
    <row r="494710" hidden="1"/>
    <row r="494711" hidden="1"/>
    <row r="494712" hidden="1"/>
    <row r="494713" hidden="1"/>
    <row r="494714" hidden="1"/>
    <row r="494715" hidden="1"/>
    <row r="494716" hidden="1"/>
    <row r="494717" hidden="1"/>
    <row r="494718" hidden="1"/>
    <row r="494719" hidden="1"/>
    <row r="494720" hidden="1"/>
    <row r="494721" hidden="1"/>
    <row r="494722" hidden="1"/>
    <row r="494723" hidden="1"/>
    <row r="494724" hidden="1"/>
    <row r="494725" hidden="1"/>
    <row r="494726" hidden="1"/>
    <row r="494727" hidden="1"/>
    <row r="494728" hidden="1"/>
    <row r="494729" hidden="1"/>
    <row r="494730" hidden="1"/>
    <row r="494731" hidden="1"/>
    <row r="494732" hidden="1"/>
    <row r="494733" hidden="1"/>
    <row r="494734" hidden="1"/>
    <row r="494735" hidden="1"/>
    <row r="494736" hidden="1"/>
    <row r="494737" hidden="1"/>
    <row r="494738" hidden="1"/>
    <row r="494739" hidden="1"/>
    <row r="494740" hidden="1"/>
    <row r="494741" hidden="1"/>
    <row r="494742" hidden="1"/>
    <row r="494743" hidden="1"/>
    <row r="494744" hidden="1"/>
    <row r="494745" hidden="1"/>
    <row r="494746" hidden="1"/>
    <row r="494747" hidden="1"/>
    <row r="494748" hidden="1"/>
    <row r="494749" hidden="1"/>
    <row r="494750" hidden="1"/>
    <row r="494751" hidden="1"/>
    <row r="494752" hidden="1"/>
    <row r="494753" hidden="1"/>
    <row r="494754" hidden="1"/>
    <row r="494755" hidden="1"/>
    <row r="494756" hidden="1"/>
    <row r="494757" hidden="1"/>
    <row r="494758" hidden="1"/>
    <row r="494759" hidden="1"/>
    <row r="494760" hidden="1"/>
    <row r="494761" hidden="1"/>
    <row r="494762" hidden="1"/>
    <row r="494763" hidden="1"/>
    <row r="494764" hidden="1"/>
    <row r="494765" hidden="1"/>
    <row r="494766" hidden="1"/>
    <row r="494767" hidden="1"/>
    <row r="494768" hidden="1"/>
    <row r="494769" hidden="1"/>
    <row r="494770" hidden="1"/>
    <row r="494771" hidden="1"/>
    <row r="494772" hidden="1"/>
    <row r="494773" hidden="1"/>
    <row r="494774" hidden="1"/>
    <row r="494775" hidden="1"/>
    <row r="494776" hidden="1"/>
    <row r="494777" hidden="1"/>
    <row r="494778" hidden="1"/>
    <row r="494779" hidden="1"/>
    <row r="494780" hidden="1"/>
    <row r="494781" hidden="1"/>
    <row r="494782" hidden="1"/>
    <row r="494783" hidden="1"/>
    <row r="494784" hidden="1"/>
    <row r="494785" hidden="1"/>
    <row r="494786" hidden="1"/>
    <row r="494787" hidden="1"/>
    <row r="494788" hidden="1"/>
    <row r="494789" hidden="1"/>
    <row r="494790" hidden="1"/>
    <row r="494791" hidden="1"/>
    <row r="494792" hidden="1"/>
    <row r="494793" hidden="1"/>
    <row r="494794" hidden="1"/>
    <row r="494795" hidden="1"/>
    <row r="494796" hidden="1"/>
    <row r="494797" hidden="1"/>
    <row r="494798" hidden="1"/>
    <row r="494799" hidden="1"/>
    <row r="494800" hidden="1"/>
    <row r="494801" hidden="1"/>
    <row r="494802" hidden="1"/>
    <row r="494803" hidden="1"/>
    <row r="494804" hidden="1"/>
    <row r="494805" hidden="1"/>
    <row r="494806" hidden="1"/>
    <row r="494807" hidden="1"/>
    <row r="494808" hidden="1"/>
    <row r="494809" hidden="1"/>
    <row r="494810" hidden="1"/>
    <row r="494811" hidden="1"/>
    <row r="494812" hidden="1"/>
    <row r="494813" hidden="1"/>
    <row r="494814" hidden="1"/>
    <row r="494815" hidden="1"/>
    <row r="494816" hidden="1"/>
    <row r="494817" hidden="1"/>
    <row r="494818" hidden="1"/>
    <row r="494819" hidden="1"/>
    <row r="494820" hidden="1"/>
    <row r="494821" hidden="1"/>
    <row r="494822" hidden="1"/>
    <row r="494823" hidden="1"/>
    <row r="494824" hidden="1"/>
    <row r="494825" hidden="1"/>
    <row r="494826" hidden="1"/>
    <row r="494827" hidden="1"/>
    <row r="494828" hidden="1"/>
    <row r="494829" hidden="1"/>
    <row r="494830" hidden="1"/>
    <row r="494831" hidden="1"/>
    <row r="494832" hidden="1"/>
    <row r="494833" hidden="1"/>
    <row r="494834" hidden="1"/>
    <row r="494835" hidden="1"/>
    <row r="494836" hidden="1"/>
    <row r="494837" hidden="1"/>
    <row r="494838" hidden="1"/>
    <row r="494839" hidden="1"/>
    <row r="494840" hidden="1"/>
    <row r="494841" hidden="1"/>
    <row r="494842" hidden="1"/>
    <row r="494843" hidden="1"/>
    <row r="494844" hidden="1"/>
    <row r="494845" hidden="1"/>
    <row r="494846" hidden="1"/>
    <row r="494847" hidden="1"/>
    <row r="494848" hidden="1"/>
    <row r="494849" hidden="1"/>
    <row r="494850" hidden="1"/>
    <row r="494851" hidden="1"/>
    <row r="494852" hidden="1"/>
    <row r="494853" hidden="1"/>
    <row r="494854" hidden="1"/>
    <row r="494855" hidden="1"/>
    <row r="494856" hidden="1"/>
    <row r="494857" hidden="1"/>
    <row r="494858" hidden="1"/>
    <row r="494859" hidden="1"/>
    <row r="494860" hidden="1"/>
    <row r="494861" hidden="1"/>
    <row r="494862" hidden="1"/>
    <row r="494863" hidden="1"/>
    <row r="494864" hidden="1"/>
    <row r="494865" hidden="1"/>
    <row r="494866" hidden="1"/>
    <row r="494867" hidden="1"/>
    <row r="494868" hidden="1"/>
    <row r="494869" hidden="1"/>
    <row r="494870" hidden="1"/>
    <row r="494871" hidden="1"/>
    <row r="494872" hidden="1"/>
    <row r="494873" hidden="1"/>
    <row r="494874" hidden="1"/>
    <row r="494875" hidden="1"/>
    <row r="494876" hidden="1"/>
    <row r="494877" hidden="1"/>
    <row r="494878" hidden="1"/>
    <row r="494879" hidden="1"/>
    <row r="494880" hidden="1"/>
    <row r="494881" hidden="1"/>
    <row r="494882" hidden="1"/>
    <row r="494883" hidden="1"/>
    <row r="494884" hidden="1"/>
    <row r="494885" hidden="1"/>
    <row r="494886" hidden="1"/>
    <row r="494887" hidden="1"/>
    <row r="494888" hidden="1"/>
    <row r="494889" hidden="1"/>
    <row r="494890" hidden="1"/>
    <row r="494891" hidden="1"/>
    <row r="494892" hidden="1"/>
    <row r="494893" hidden="1"/>
    <row r="494894" hidden="1"/>
    <row r="494895" hidden="1"/>
    <row r="494896" hidden="1"/>
    <row r="494897" hidden="1"/>
    <row r="494898" hidden="1"/>
    <row r="494899" hidden="1"/>
    <row r="494900" hidden="1"/>
    <row r="494901" hidden="1"/>
    <row r="494902" hidden="1"/>
    <row r="494903" hidden="1"/>
    <row r="494904" hidden="1"/>
    <row r="494905" hidden="1"/>
    <row r="494906" hidden="1"/>
    <row r="494907" hidden="1"/>
    <row r="494908" hidden="1"/>
    <row r="494909" hidden="1"/>
    <row r="494910" hidden="1"/>
    <row r="494911" hidden="1"/>
    <row r="494912" hidden="1"/>
    <row r="494913" hidden="1"/>
    <row r="494914" hidden="1"/>
    <row r="494915" hidden="1"/>
    <row r="494916" hidden="1"/>
    <row r="494917" hidden="1"/>
    <row r="494918" hidden="1"/>
    <row r="494919" hidden="1"/>
    <row r="494920" hidden="1"/>
    <row r="494921" hidden="1"/>
    <row r="494922" hidden="1"/>
    <row r="494923" hidden="1"/>
    <row r="494924" hidden="1"/>
    <row r="494925" hidden="1"/>
    <row r="494926" hidden="1"/>
    <row r="494927" hidden="1"/>
    <row r="494928" hidden="1"/>
    <row r="494929" hidden="1"/>
    <row r="494930" hidden="1"/>
    <row r="494931" hidden="1"/>
    <row r="494932" hidden="1"/>
    <row r="494933" hidden="1"/>
    <row r="494934" hidden="1"/>
    <row r="494935" hidden="1"/>
    <row r="494936" hidden="1"/>
    <row r="494937" hidden="1"/>
    <row r="494938" hidden="1"/>
    <row r="494939" hidden="1"/>
    <row r="494940" hidden="1"/>
    <row r="494941" hidden="1"/>
    <row r="494942" hidden="1"/>
    <row r="494943" hidden="1"/>
    <row r="494944" hidden="1"/>
    <row r="494945" hidden="1"/>
    <row r="494946" hidden="1"/>
    <row r="494947" hidden="1"/>
    <row r="494948" hidden="1"/>
    <row r="494949" hidden="1"/>
    <row r="494950" hidden="1"/>
    <row r="494951" hidden="1"/>
    <row r="494952" hidden="1"/>
    <row r="494953" hidden="1"/>
    <row r="494954" hidden="1"/>
    <row r="494955" hidden="1"/>
    <row r="494956" hidden="1"/>
    <row r="494957" hidden="1"/>
    <row r="494958" hidden="1"/>
    <row r="494959" hidden="1"/>
    <row r="494960" hidden="1"/>
    <row r="494961" hidden="1"/>
    <row r="494962" hidden="1"/>
    <row r="494963" hidden="1"/>
    <row r="494964" hidden="1"/>
    <row r="494965" hidden="1"/>
    <row r="494966" hidden="1"/>
    <row r="494967" hidden="1"/>
    <row r="494968" hidden="1"/>
    <row r="494969" hidden="1"/>
    <row r="494970" hidden="1"/>
    <row r="494971" hidden="1"/>
    <row r="494972" hidden="1"/>
    <row r="494973" hidden="1"/>
    <row r="494974" hidden="1"/>
    <row r="494975" hidden="1"/>
    <row r="494976" hidden="1"/>
    <row r="494977" hidden="1"/>
    <row r="494978" hidden="1"/>
    <row r="494979" hidden="1"/>
    <row r="494980" hidden="1"/>
    <row r="494981" hidden="1"/>
    <row r="494982" hidden="1"/>
    <row r="494983" hidden="1"/>
    <row r="494984" hidden="1"/>
    <row r="494985" hidden="1"/>
    <row r="494986" hidden="1"/>
    <row r="494987" hidden="1"/>
    <row r="494988" hidden="1"/>
    <row r="494989" hidden="1"/>
    <row r="494990" hidden="1"/>
    <row r="494991" hidden="1"/>
    <row r="494992" hidden="1"/>
    <row r="494993" hidden="1"/>
    <row r="494994" hidden="1"/>
    <row r="494995" hidden="1"/>
    <row r="494996" hidden="1"/>
    <row r="494997" hidden="1"/>
    <row r="494998" hidden="1"/>
    <row r="494999" hidden="1"/>
    <row r="495000" hidden="1"/>
    <row r="495001" hidden="1"/>
    <row r="495002" hidden="1"/>
    <row r="495003" hidden="1"/>
    <row r="495004" hidden="1"/>
    <row r="495005" hidden="1"/>
    <row r="495006" hidden="1"/>
    <row r="495007" hidden="1"/>
    <row r="495008" hidden="1"/>
    <row r="495009" hidden="1"/>
    <row r="495010" hidden="1"/>
    <row r="495011" hidden="1"/>
    <row r="495012" hidden="1"/>
    <row r="495013" hidden="1"/>
    <row r="495014" hidden="1"/>
    <row r="495015" hidden="1"/>
    <row r="495016" hidden="1"/>
    <row r="495017" hidden="1"/>
    <row r="495018" hidden="1"/>
    <row r="495019" hidden="1"/>
    <row r="495020" hidden="1"/>
    <row r="495021" hidden="1"/>
    <row r="495022" hidden="1"/>
    <row r="495023" hidden="1"/>
    <row r="495024" hidden="1"/>
    <row r="495025" hidden="1"/>
    <row r="495026" hidden="1"/>
    <row r="495027" hidden="1"/>
    <row r="495028" hidden="1"/>
    <row r="495029" hidden="1"/>
    <row r="495030" hidden="1"/>
    <row r="495031" hidden="1"/>
    <row r="495032" hidden="1"/>
    <row r="495033" hidden="1"/>
    <row r="495034" hidden="1"/>
    <row r="495035" hidden="1"/>
    <row r="495036" hidden="1"/>
    <row r="495037" hidden="1"/>
    <row r="495038" hidden="1"/>
    <row r="495039" hidden="1"/>
    <row r="495040" hidden="1"/>
    <row r="495041" hidden="1"/>
    <row r="495042" hidden="1"/>
    <row r="495043" hidden="1"/>
    <row r="495044" hidden="1"/>
    <row r="495045" hidden="1"/>
    <row r="495046" hidden="1"/>
    <row r="495047" hidden="1"/>
    <row r="495048" hidden="1"/>
    <row r="495049" hidden="1"/>
    <row r="495050" hidden="1"/>
    <row r="495051" hidden="1"/>
    <row r="495052" hidden="1"/>
    <row r="495053" hidden="1"/>
    <row r="495054" hidden="1"/>
    <row r="495055" hidden="1"/>
    <row r="495056" hidden="1"/>
    <row r="495057" hidden="1"/>
    <row r="495058" hidden="1"/>
    <row r="495059" hidden="1"/>
    <row r="495060" hidden="1"/>
    <row r="495061" hidden="1"/>
    <row r="495062" hidden="1"/>
    <row r="495063" hidden="1"/>
    <row r="495064" hidden="1"/>
    <row r="495065" hidden="1"/>
    <row r="495066" hidden="1"/>
    <row r="495067" hidden="1"/>
    <row r="495068" hidden="1"/>
    <row r="495069" hidden="1"/>
    <row r="495070" hidden="1"/>
    <row r="495071" hidden="1"/>
    <row r="495072" hidden="1"/>
    <row r="495073" hidden="1"/>
    <row r="495074" hidden="1"/>
    <row r="495075" hidden="1"/>
    <row r="495076" hidden="1"/>
    <row r="495077" hidden="1"/>
    <row r="495078" hidden="1"/>
    <row r="495079" hidden="1"/>
    <row r="495080" hidden="1"/>
    <row r="495081" hidden="1"/>
    <row r="495082" hidden="1"/>
    <row r="495083" hidden="1"/>
    <row r="495084" hidden="1"/>
    <row r="495085" hidden="1"/>
    <row r="495086" hidden="1"/>
    <row r="495087" hidden="1"/>
    <row r="495088" hidden="1"/>
    <row r="495089" hidden="1"/>
    <row r="495090" hidden="1"/>
    <row r="495091" hidden="1"/>
    <row r="495092" hidden="1"/>
    <row r="495093" hidden="1"/>
    <row r="495094" hidden="1"/>
    <row r="495095" hidden="1"/>
    <row r="495096" hidden="1"/>
    <row r="495097" hidden="1"/>
    <row r="495098" hidden="1"/>
    <row r="495099" hidden="1"/>
    <row r="495100" hidden="1"/>
    <row r="495101" hidden="1"/>
    <row r="495102" hidden="1"/>
    <row r="495103" hidden="1"/>
    <row r="495104" hidden="1"/>
    <row r="495105" hidden="1"/>
    <row r="495106" hidden="1"/>
    <row r="495107" hidden="1"/>
    <row r="495108" hidden="1"/>
    <row r="495109" hidden="1"/>
    <row r="495110" hidden="1"/>
    <row r="495111" hidden="1"/>
    <row r="495112" hidden="1"/>
    <row r="495113" hidden="1"/>
    <row r="495114" hidden="1"/>
    <row r="495115" hidden="1"/>
    <row r="495116" hidden="1"/>
    <row r="495117" hidden="1"/>
    <row r="495118" hidden="1"/>
    <row r="495119" hidden="1"/>
    <row r="495120" hidden="1"/>
    <row r="495121" hidden="1"/>
    <row r="495122" hidden="1"/>
    <row r="495123" hidden="1"/>
    <row r="495124" hidden="1"/>
    <row r="495125" hidden="1"/>
    <row r="495126" hidden="1"/>
    <row r="495127" hidden="1"/>
    <row r="495128" hidden="1"/>
    <row r="495129" hidden="1"/>
    <row r="495130" hidden="1"/>
    <row r="495131" hidden="1"/>
    <row r="495132" hidden="1"/>
    <row r="495133" hidden="1"/>
    <row r="495134" hidden="1"/>
    <row r="495135" hidden="1"/>
    <row r="495136" hidden="1"/>
    <row r="495137" hidden="1"/>
    <row r="495138" hidden="1"/>
    <row r="495139" hidden="1"/>
    <row r="495140" hidden="1"/>
    <row r="495141" hidden="1"/>
    <row r="495142" hidden="1"/>
    <row r="495143" hidden="1"/>
    <row r="495144" hidden="1"/>
    <row r="495145" hidden="1"/>
    <row r="495146" hidden="1"/>
    <row r="495147" hidden="1"/>
    <row r="495148" hidden="1"/>
    <row r="495149" hidden="1"/>
    <row r="495150" hidden="1"/>
    <row r="495151" hidden="1"/>
    <row r="495152" hidden="1"/>
    <row r="495153" hidden="1"/>
    <row r="495154" hidden="1"/>
    <row r="495155" hidden="1"/>
    <row r="495156" hidden="1"/>
    <row r="495157" hidden="1"/>
    <row r="495158" hidden="1"/>
    <row r="495159" hidden="1"/>
    <row r="495160" hidden="1"/>
    <row r="495161" hidden="1"/>
    <row r="495162" hidden="1"/>
    <row r="495163" hidden="1"/>
    <row r="495164" hidden="1"/>
    <row r="495165" hidden="1"/>
    <row r="495166" hidden="1"/>
    <row r="495167" hidden="1"/>
    <row r="495168" hidden="1"/>
    <row r="495169" hidden="1"/>
    <row r="495170" hidden="1"/>
    <row r="495171" hidden="1"/>
    <row r="495172" hidden="1"/>
    <row r="495173" hidden="1"/>
    <row r="495174" hidden="1"/>
    <row r="495175" hidden="1"/>
    <row r="495176" hidden="1"/>
    <row r="495177" hidden="1"/>
    <row r="495178" hidden="1"/>
    <row r="495179" hidden="1"/>
    <row r="495180" hidden="1"/>
    <row r="495181" hidden="1"/>
    <row r="495182" hidden="1"/>
    <row r="495183" hidden="1"/>
    <row r="495184" hidden="1"/>
    <row r="495185" hidden="1"/>
    <row r="495186" hidden="1"/>
    <row r="495187" hidden="1"/>
    <row r="495188" hidden="1"/>
    <row r="495189" hidden="1"/>
    <row r="495190" hidden="1"/>
    <row r="495191" hidden="1"/>
    <row r="495192" hidden="1"/>
    <row r="495193" hidden="1"/>
    <row r="495194" hidden="1"/>
    <row r="495195" hidden="1"/>
    <row r="495196" hidden="1"/>
    <row r="495197" hidden="1"/>
    <row r="495198" hidden="1"/>
    <row r="495199" hidden="1"/>
    <row r="495200" hidden="1"/>
    <row r="495201" hidden="1"/>
    <row r="495202" hidden="1"/>
    <row r="495203" hidden="1"/>
    <row r="495204" hidden="1"/>
    <row r="495205" hidden="1"/>
    <row r="495206" hidden="1"/>
    <row r="495207" hidden="1"/>
    <row r="495208" hidden="1"/>
    <row r="495209" hidden="1"/>
    <row r="495210" hidden="1"/>
    <row r="495211" hidden="1"/>
    <row r="495212" hidden="1"/>
    <row r="495213" hidden="1"/>
    <row r="495214" hidden="1"/>
    <row r="495215" hidden="1"/>
    <row r="495216" hidden="1"/>
    <row r="495217" hidden="1"/>
    <row r="495218" hidden="1"/>
    <row r="495219" hidden="1"/>
    <row r="495220" hidden="1"/>
    <row r="495221" hidden="1"/>
    <row r="495222" hidden="1"/>
    <row r="495223" hidden="1"/>
    <row r="495224" hidden="1"/>
    <row r="495225" hidden="1"/>
    <row r="495226" hidden="1"/>
    <row r="495227" hidden="1"/>
    <row r="495228" hidden="1"/>
    <row r="495229" hidden="1"/>
    <row r="495230" hidden="1"/>
    <row r="495231" hidden="1"/>
    <row r="495232" hidden="1"/>
    <row r="495233" hidden="1"/>
    <row r="495234" hidden="1"/>
    <row r="495235" hidden="1"/>
    <row r="495236" hidden="1"/>
    <row r="495237" hidden="1"/>
    <row r="495238" hidden="1"/>
    <row r="495239" hidden="1"/>
    <row r="495240" hidden="1"/>
    <row r="495241" hidden="1"/>
    <row r="495242" hidden="1"/>
    <row r="495243" hidden="1"/>
    <row r="495244" hidden="1"/>
    <row r="495245" hidden="1"/>
    <row r="495246" hidden="1"/>
    <row r="495247" hidden="1"/>
    <row r="495248" hidden="1"/>
    <row r="495249" hidden="1"/>
    <row r="495250" hidden="1"/>
    <row r="495251" hidden="1"/>
    <row r="495252" hidden="1"/>
    <row r="495253" hidden="1"/>
    <row r="495254" hidden="1"/>
    <row r="495255" hidden="1"/>
    <row r="495256" hidden="1"/>
    <row r="495257" hidden="1"/>
    <row r="495258" hidden="1"/>
    <row r="495259" hidden="1"/>
    <row r="495260" hidden="1"/>
    <row r="495261" hidden="1"/>
    <row r="495262" hidden="1"/>
    <row r="495263" hidden="1"/>
    <row r="495264" hidden="1"/>
    <row r="495265" hidden="1"/>
    <row r="495266" hidden="1"/>
    <row r="495267" hidden="1"/>
    <row r="495268" hidden="1"/>
    <row r="495269" hidden="1"/>
    <row r="495270" hidden="1"/>
    <row r="495271" hidden="1"/>
    <row r="495272" hidden="1"/>
    <row r="495273" hidden="1"/>
    <row r="495274" hidden="1"/>
    <row r="495275" hidden="1"/>
    <row r="495276" hidden="1"/>
    <row r="495277" hidden="1"/>
    <row r="495278" hidden="1"/>
    <row r="495279" hidden="1"/>
    <row r="495280" hidden="1"/>
    <row r="495281" hidden="1"/>
    <row r="495282" hidden="1"/>
    <row r="495283" hidden="1"/>
    <row r="495284" hidden="1"/>
    <row r="495285" hidden="1"/>
    <row r="495286" hidden="1"/>
    <row r="495287" hidden="1"/>
    <row r="495288" hidden="1"/>
    <row r="495289" hidden="1"/>
    <row r="495290" hidden="1"/>
    <row r="495291" hidden="1"/>
    <row r="495292" hidden="1"/>
    <row r="495293" hidden="1"/>
    <row r="495294" hidden="1"/>
    <row r="495295" hidden="1"/>
    <row r="495296" hidden="1"/>
    <row r="495297" hidden="1"/>
    <row r="495298" hidden="1"/>
    <row r="495299" hidden="1"/>
    <row r="495300" hidden="1"/>
    <row r="495301" hidden="1"/>
    <row r="495302" hidden="1"/>
    <row r="495303" hidden="1"/>
    <row r="495304" hidden="1"/>
    <row r="495305" hidden="1"/>
    <row r="495306" hidden="1"/>
    <row r="495307" hidden="1"/>
    <row r="495308" hidden="1"/>
    <row r="495309" hidden="1"/>
    <row r="495310" hidden="1"/>
    <row r="495311" hidden="1"/>
    <row r="495312" hidden="1"/>
    <row r="495313" hidden="1"/>
    <row r="495314" hidden="1"/>
    <row r="495315" hidden="1"/>
    <row r="495316" hidden="1"/>
    <row r="495317" hidden="1"/>
    <row r="495318" hidden="1"/>
    <row r="495319" hidden="1"/>
    <row r="495320" hidden="1"/>
    <row r="495321" hidden="1"/>
    <row r="495322" hidden="1"/>
    <row r="495323" hidden="1"/>
    <row r="495324" hidden="1"/>
    <row r="495325" hidden="1"/>
    <row r="495326" hidden="1"/>
    <row r="495327" hidden="1"/>
    <row r="495328" hidden="1"/>
    <row r="495329" hidden="1"/>
    <row r="495330" hidden="1"/>
    <row r="495331" hidden="1"/>
    <row r="495332" hidden="1"/>
    <row r="495333" hidden="1"/>
    <row r="495334" hidden="1"/>
    <row r="495335" hidden="1"/>
    <row r="495336" hidden="1"/>
    <row r="495337" hidden="1"/>
    <row r="495338" hidden="1"/>
    <row r="495339" hidden="1"/>
    <row r="495340" hidden="1"/>
    <row r="495341" hidden="1"/>
    <row r="495342" hidden="1"/>
    <row r="495343" hidden="1"/>
    <row r="495344" hidden="1"/>
    <row r="495345" hidden="1"/>
    <row r="495346" hidden="1"/>
    <row r="495347" hidden="1"/>
    <row r="495348" hidden="1"/>
    <row r="495349" hidden="1"/>
    <row r="495350" hidden="1"/>
    <row r="495351" hidden="1"/>
    <row r="495352" hidden="1"/>
    <row r="495353" hidden="1"/>
    <row r="495354" hidden="1"/>
    <row r="495355" hidden="1"/>
    <row r="495356" hidden="1"/>
    <row r="495357" hidden="1"/>
    <row r="495358" hidden="1"/>
    <row r="495359" hidden="1"/>
    <row r="495360" hidden="1"/>
    <row r="495361" hidden="1"/>
    <row r="495362" hidden="1"/>
    <row r="495363" hidden="1"/>
    <row r="495364" hidden="1"/>
    <row r="495365" hidden="1"/>
    <row r="495366" hidden="1"/>
    <row r="495367" hidden="1"/>
    <row r="495368" hidden="1"/>
    <row r="495369" hidden="1"/>
    <row r="495370" hidden="1"/>
    <row r="495371" hidden="1"/>
    <row r="495372" hidden="1"/>
    <row r="495373" hidden="1"/>
    <row r="495374" hidden="1"/>
    <row r="495375" hidden="1"/>
    <row r="495376" hidden="1"/>
    <row r="495377" hidden="1"/>
    <row r="495378" hidden="1"/>
    <row r="495379" hidden="1"/>
    <row r="495380" hidden="1"/>
    <row r="495381" hidden="1"/>
    <row r="495382" hidden="1"/>
    <row r="495383" hidden="1"/>
    <row r="495384" hidden="1"/>
    <row r="495385" hidden="1"/>
    <row r="495386" hidden="1"/>
    <row r="495387" hidden="1"/>
    <row r="495388" hidden="1"/>
    <row r="495389" hidden="1"/>
    <row r="495390" hidden="1"/>
    <row r="495391" hidden="1"/>
    <row r="495392" hidden="1"/>
    <row r="495393" hidden="1"/>
    <row r="495394" hidden="1"/>
    <row r="495395" hidden="1"/>
    <row r="495396" hidden="1"/>
    <row r="495397" hidden="1"/>
    <row r="495398" hidden="1"/>
    <row r="495399" hidden="1"/>
    <row r="495400" hidden="1"/>
    <row r="495401" hidden="1"/>
    <row r="495402" hidden="1"/>
    <row r="495403" hidden="1"/>
    <row r="495404" hidden="1"/>
    <row r="495405" hidden="1"/>
    <row r="495406" hidden="1"/>
    <row r="495407" hidden="1"/>
    <row r="495408" hidden="1"/>
    <row r="495409" hidden="1"/>
    <row r="495410" hidden="1"/>
    <row r="495411" hidden="1"/>
    <row r="495412" hidden="1"/>
    <row r="495413" hidden="1"/>
    <row r="495414" hidden="1"/>
    <row r="495415" hidden="1"/>
    <row r="495416" hidden="1"/>
    <row r="495417" hidden="1"/>
    <row r="495418" hidden="1"/>
    <row r="495419" hidden="1"/>
    <row r="495420" hidden="1"/>
    <row r="495421" hidden="1"/>
    <row r="495422" hidden="1"/>
    <row r="495423" hidden="1"/>
    <row r="495424" hidden="1"/>
    <row r="495425" hidden="1"/>
    <row r="495426" hidden="1"/>
    <row r="495427" hidden="1"/>
    <row r="495428" hidden="1"/>
    <row r="495429" hidden="1"/>
    <row r="495430" hidden="1"/>
    <row r="495431" hidden="1"/>
    <row r="495432" hidden="1"/>
    <row r="495433" hidden="1"/>
    <row r="495434" hidden="1"/>
    <row r="495435" hidden="1"/>
    <row r="495436" hidden="1"/>
    <row r="495437" hidden="1"/>
    <row r="495438" hidden="1"/>
    <row r="495439" hidden="1"/>
    <row r="495440" hidden="1"/>
    <row r="495441" hidden="1"/>
    <row r="495442" hidden="1"/>
    <row r="495443" hidden="1"/>
    <row r="495444" hidden="1"/>
    <row r="495445" hidden="1"/>
    <row r="495446" hidden="1"/>
    <row r="495447" hidden="1"/>
    <row r="495448" hidden="1"/>
    <row r="495449" hidden="1"/>
    <row r="495450" hidden="1"/>
    <row r="495451" hidden="1"/>
    <row r="495452" hidden="1"/>
    <row r="495453" hidden="1"/>
    <row r="495454" hidden="1"/>
    <row r="495455" hidden="1"/>
    <row r="495456" hidden="1"/>
    <row r="495457" hidden="1"/>
    <row r="495458" hidden="1"/>
    <row r="495459" hidden="1"/>
    <row r="495460" hidden="1"/>
    <row r="495461" hidden="1"/>
    <row r="495462" hidden="1"/>
    <row r="495463" hidden="1"/>
    <row r="495464" hidden="1"/>
    <row r="495465" hidden="1"/>
    <row r="495466" hidden="1"/>
    <row r="495467" hidden="1"/>
    <row r="495468" hidden="1"/>
    <row r="495469" hidden="1"/>
    <row r="495470" hidden="1"/>
    <row r="495471" hidden="1"/>
    <row r="495472" hidden="1"/>
    <row r="495473" hidden="1"/>
    <row r="495474" hidden="1"/>
    <row r="495475" hidden="1"/>
    <row r="495476" hidden="1"/>
    <row r="495477" hidden="1"/>
    <row r="495478" hidden="1"/>
    <row r="495479" hidden="1"/>
    <row r="495480" hidden="1"/>
    <row r="495481" hidden="1"/>
    <row r="495482" hidden="1"/>
    <row r="495483" hidden="1"/>
    <row r="495484" hidden="1"/>
    <row r="495485" hidden="1"/>
    <row r="495486" hidden="1"/>
    <row r="495487" hidden="1"/>
    <row r="495488" hidden="1"/>
    <row r="495489" hidden="1"/>
    <row r="495490" hidden="1"/>
    <row r="495491" hidden="1"/>
    <row r="495492" hidden="1"/>
    <row r="495493" hidden="1"/>
    <row r="495494" hidden="1"/>
    <row r="495495" hidden="1"/>
    <row r="495496" hidden="1"/>
    <row r="495497" hidden="1"/>
    <row r="495498" hidden="1"/>
    <row r="495499" hidden="1"/>
    <row r="495500" hidden="1"/>
    <row r="495501" hidden="1"/>
    <row r="495502" hidden="1"/>
    <row r="495503" hidden="1"/>
    <row r="495504" hidden="1"/>
    <row r="495505" hidden="1"/>
    <row r="495506" hidden="1"/>
    <row r="495507" hidden="1"/>
    <row r="495508" hidden="1"/>
    <row r="495509" hidden="1"/>
    <row r="495510" hidden="1"/>
    <row r="495511" hidden="1"/>
    <row r="495512" hidden="1"/>
    <row r="495513" hidden="1"/>
    <row r="495514" hidden="1"/>
    <row r="495515" hidden="1"/>
    <row r="495516" hidden="1"/>
    <row r="495517" hidden="1"/>
    <row r="495518" hidden="1"/>
    <row r="495519" hidden="1"/>
    <row r="495520" hidden="1"/>
    <row r="495521" hidden="1"/>
    <row r="495522" hidden="1"/>
    <row r="495523" hidden="1"/>
    <row r="495524" hidden="1"/>
    <row r="495525" hidden="1"/>
    <row r="495526" hidden="1"/>
    <row r="495527" hidden="1"/>
    <row r="495528" hidden="1"/>
    <row r="495529" hidden="1"/>
    <row r="495530" hidden="1"/>
    <row r="495531" hidden="1"/>
    <row r="495532" hidden="1"/>
    <row r="495533" hidden="1"/>
    <row r="495534" hidden="1"/>
    <row r="495535" hidden="1"/>
    <row r="495536" hidden="1"/>
    <row r="495537" hidden="1"/>
    <row r="495538" hidden="1"/>
    <row r="495539" hidden="1"/>
    <row r="495540" hidden="1"/>
    <row r="495541" hidden="1"/>
    <row r="495542" hidden="1"/>
    <row r="495543" hidden="1"/>
    <row r="495544" hidden="1"/>
    <row r="495545" hidden="1"/>
    <row r="495546" hidden="1"/>
    <row r="495547" hidden="1"/>
    <row r="495548" hidden="1"/>
    <row r="495549" hidden="1"/>
    <row r="495550" hidden="1"/>
    <row r="495551" hidden="1"/>
    <row r="495552" hidden="1"/>
    <row r="495553" hidden="1"/>
    <row r="495554" hidden="1"/>
    <row r="495555" hidden="1"/>
    <row r="495556" hidden="1"/>
    <row r="495557" hidden="1"/>
    <row r="495558" hidden="1"/>
    <row r="495559" hidden="1"/>
    <row r="495560" hidden="1"/>
    <row r="495561" hidden="1"/>
    <row r="495562" hidden="1"/>
    <row r="495563" hidden="1"/>
    <row r="495564" hidden="1"/>
    <row r="495565" hidden="1"/>
    <row r="495566" hidden="1"/>
    <row r="495567" hidden="1"/>
    <row r="495568" hidden="1"/>
    <row r="495569" hidden="1"/>
    <row r="495570" hidden="1"/>
    <row r="495571" hidden="1"/>
    <row r="495572" hidden="1"/>
    <row r="495573" hidden="1"/>
    <row r="495574" hidden="1"/>
    <row r="495575" hidden="1"/>
    <row r="495576" hidden="1"/>
    <row r="495577" hidden="1"/>
    <row r="495578" hidden="1"/>
    <row r="495579" hidden="1"/>
    <row r="495580" hidden="1"/>
    <row r="495581" hidden="1"/>
    <row r="495582" hidden="1"/>
    <row r="495583" hidden="1"/>
    <row r="495584" hidden="1"/>
    <row r="495585" hidden="1"/>
    <row r="495586" hidden="1"/>
    <row r="495587" hidden="1"/>
    <row r="495588" hidden="1"/>
    <row r="495589" hidden="1"/>
    <row r="495590" hidden="1"/>
    <row r="495591" hidden="1"/>
    <row r="495592" hidden="1"/>
    <row r="495593" hidden="1"/>
    <row r="495594" hidden="1"/>
    <row r="495595" hidden="1"/>
    <row r="495596" hidden="1"/>
    <row r="495597" hidden="1"/>
    <row r="495598" hidden="1"/>
    <row r="495599" hidden="1"/>
    <row r="495600" hidden="1"/>
    <row r="495601" hidden="1"/>
    <row r="495602" hidden="1"/>
    <row r="495603" hidden="1"/>
    <row r="495604" hidden="1"/>
    <row r="495605" hidden="1"/>
    <row r="495606" hidden="1"/>
    <row r="495607" hidden="1"/>
    <row r="495608" hidden="1"/>
    <row r="495609" hidden="1"/>
    <row r="495610" hidden="1"/>
    <row r="495611" hidden="1"/>
    <row r="495612" hidden="1"/>
    <row r="495613" hidden="1"/>
    <row r="495614" hidden="1"/>
    <row r="495615" hidden="1"/>
    <row r="495616" hidden="1"/>
    <row r="495617" hidden="1"/>
    <row r="495618" hidden="1"/>
    <row r="495619" hidden="1"/>
    <row r="495620" hidden="1"/>
    <row r="495621" hidden="1"/>
    <row r="495622" hidden="1"/>
    <row r="495623" hidden="1"/>
    <row r="495624" hidden="1"/>
    <row r="495625" hidden="1"/>
    <row r="495626" hidden="1"/>
    <row r="495627" hidden="1"/>
    <row r="495628" hidden="1"/>
    <row r="495629" hidden="1"/>
    <row r="495630" hidden="1"/>
    <row r="495631" hidden="1"/>
    <row r="495632" hidden="1"/>
    <row r="495633" hidden="1"/>
    <row r="495634" hidden="1"/>
    <row r="495635" hidden="1"/>
    <row r="495636" hidden="1"/>
    <row r="495637" hidden="1"/>
    <row r="495638" hidden="1"/>
    <row r="495639" hidden="1"/>
    <row r="495640" hidden="1"/>
    <row r="495641" hidden="1"/>
    <row r="495642" hidden="1"/>
    <row r="495643" hidden="1"/>
    <row r="495644" hidden="1"/>
    <row r="495645" hidden="1"/>
    <row r="495646" hidden="1"/>
    <row r="495647" hidden="1"/>
    <row r="495648" hidden="1"/>
    <row r="495649" hidden="1"/>
    <row r="495650" hidden="1"/>
    <row r="495651" hidden="1"/>
    <row r="495652" hidden="1"/>
    <row r="495653" hidden="1"/>
    <row r="495654" hidden="1"/>
    <row r="495655" hidden="1"/>
    <row r="495656" hidden="1"/>
    <row r="495657" hidden="1"/>
    <row r="495658" hidden="1"/>
    <row r="495659" hidden="1"/>
    <row r="495660" hidden="1"/>
    <row r="495661" hidden="1"/>
    <row r="495662" hidden="1"/>
    <row r="495663" hidden="1"/>
    <row r="495664" hidden="1"/>
    <row r="495665" hidden="1"/>
    <row r="495666" hidden="1"/>
    <row r="495667" hidden="1"/>
    <row r="495668" hidden="1"/>
    <row r="495669" hidden="1"/>
    <row r="495670" hidden="1"/>
    <row r="495671" hidden="1"/>
    <row r="495672" hidden="1"/>
    <row r="495673" hidden="1"/>
    <row r="495674" hidden="1"/>
    <row r="495675" hidden="1"/>
    <row r="495676" hidden="1"/>
    <row r="495677" hidden="1"/>
    <row r="495678" hidden="1"/>
    <row r="495679" hidden="1"/>
    <row r="495680" hidden="1"/>
    <row r="495681" hidden="1"/>
    <row r="495682" hidden="1"/>
    <row r="495683" hidden="1"/>
    <row r="495684" hidden="1"/>
    <row r="495685" hidden="1"/>
    <row r="495686" hidden="1"/>
    <row r="495687" hidden="1"/>
    <row r="495688" hidden="1"/>
    <row r="495689" hidden="1"/>
    <row r="495690" hidden="1"/>
    <row r="495691" hidden="1"/>
    <row r="495692" hidden="1"/>
    <row r="495693" hidden="1"/>
    <row r="495694" hidden="1"/>
    <row r="495695" hidden="1"/>
    <row r="495696" hidden="1"/>
    <row r="495697" hidden="1"/>
    <row r="495698" hidden="1"/>
    <row r="495699" hidden="1"/>
    <row r="495700" hidden="1"/>
    <row r="495701" hidden="1"/>
    <row r="495702" hidden="1"/>
    <row r="495703" hidden="1"/>
    <row r="495704" hidden="1"/>
    <row r="495705" hidden="1"/>
    <row r="495706" hidden="1"/>
    <row r="495707" hidden="1"/>
    <row r="495708" hidden="1"/>
    <row r="495709" hidden="1"/>
    <row r="495710" hidden="1"/>
    <row r="495711" hidden="1"/>
    <row r="495712" hidden="1"/>
    <row r="495713" hidden="1"/>
    <row r="495714" hidden="1"/>
    <row r="495715" hidden="1"/>
    <row r="495716" hidden="1"/>
    <row r="495717" hidden="1"/>
    <row r="495718" hidden="1"/>
    <row r="495719" hidden="1"/>
    <row r="495720" hidden="1"/>
    <row r="495721" hidden="1"/>
    <row r="495722" hidden="1"/>
    <row r="495723" hidden="1"/>
    <row r="495724" hidden="1"/>
    <row r="495725" hidden="1"/>
    <row r="495726" hidden="1"/>
    <row r="495727" hidden="1"/>
    <row r="495728" hidden="1"/>
    <row r="495729" hidden="1"/>
    <row r="495730" hidden="1"/>
    <row r="495731" hidden="1"/>
    <row r="495732" hidden="1"/>
    <row r="495733" hidden="1"/>
    <row r="495734" hidden="1"/>
    <row r="495735" hidden="1"/>
    <row r="495736" hidden="1"/>
    <row r="495737" hidden="1"/>
    <row r="495738" hidden="1"/>
    <row r="495739" hidden="1"/>
    <row r="495740" hidden="1"/>
    <row r="495741" hidden="1"/>
    <row r="495742" hidden="1"/>
    <row r="495743" hidden="1"/>
    <row r="495744" hidden="1"/>
    <row r="495745" hidden="1"/>
    <row r="495746" hidden="1"/>
    <row r="495747" hidden="1"/>
    <row r="495748" hidden="1"/>
    <row r="495749" hidden="1"/>
    <row r="495750" hidden="1"/>
    <row r="495751" hidden="1"/>
    <row r="495752" hidden="1"/>
    <row r="495753" hidden="1"/>
    <row r="495754" hidden="1"/>
    <row r="495755" hidden="1"/>
    <row r="495756" hidden="1"/>
    <row r="495757" hidden="1"/>
    <row r="495758" hidden="1"/>
    <row r="495759" hidden="1"/>
    <row r="495760" hidden="1"/>
    <row r="495761" hidden="1"/>
    <row r="495762" hidden="1"/>
    <row r="495763" hidden="1"/>
    <row r="495764" hidden="1"/>
    <row r="495765" hidden="1"/>
    <row r="495766" hidden="1"/>
    <row r="495767" hidden="1"/>
    <row r="495768" hidden="1"/>
    <row r="495769" hidden="1"/>
    <row r="495770" hidden="1"/>
    <row r="495771" hidden="1"/>
    <row r="495772" hidden="1"/>
    <row r="495773" hidden="1"/>
    <row r="495774" hidden="1"/>
    <row r="495775" hidden="1"/>
    <row r="495776" hidden="1"/>
    <row r="495777" hidden="1"/>
    <row r="495778" hidden="1"/>
    <row r="495779" hidden="1"/>
    <row r="495780" hidden="1"/>
    <row r="495781" hidden="1"/>
    <row r="495782" hidden="1"/>
    <row r="495783" hidden="1"/>
    <row r="495784" hidden="1"/>
    <row r="495785" hidden="1"/>
    <row r="495786" hidden="1"/>
    <row r="495787" hidden="1"/>
    <row r="495788" hidden="1"/>
    <row r="495789" hidden="1"/>
    <row r="495790" hidden="1"/>
    <row r="495791" hidden="1"/>
    <row r="495792" hidden="1"/>
    <row r="495793" hidden="1"/>
    <row r="495794" hidden="1"/>
    <row r="495795" hidden="1"/>
    <row r="495796" hidden="1"/>
    <row r="495797" hidden="1"/>
    <row r="495798" hidden="1"/>
    <row r="495799" hidden="1"/>
    <row r="495800" hidden="1"/>
    <row r="495801" hidden="1"/>
    <row r="495802" hidden="1"/>
    <row r="495803" hidden="1"/>
    <row r="495804" hidden="1"/>
    <row r="495805" hidden="1"/>
    <row r="495806" hidden="1"/>
    <row r="495807" hidden="1"/>
    <row r="495808" hidden="1"/>
    <row r="495809" hidden="1"/>
    <row r="495810" hidden="1"/>
    <row r="495811" hidden="1"/>
    <row r="495812" hidden="1"/>
    <row r="495813" hidden="1"/>
    <row r="495814" hidden="1"/>
    <row r="495815" hidden="1"/>
    <row r="495816" hidden="1"/>
    <row r="495817" hidden="1"/>
    <row r="495818" hidden="1"/>
    <row r="495819" hidden="1"/>
    <row r="495820" hidden="1"/>
    <row r="495821" hidden="1"/>
    <row r="495822" hidden="1"/>
    <row r="495823" hidden="1"/>
    <row r="495824" hidden="1"/>
    <row r="495825" hidden="1"/>
    <row r="495826" hidden="1"/>
    <row r="495827" hidden="1"/>
    <row r="495828" hidden="1"/>
    <row r="495829" hidden="1"/>
    <row r="495830" hidden="1"/>
    <row r="495831" hidden="1"/>
    <row r="495832" hidden="1"/>
    <row r="495833" hidden="1"/>
    <row r="495834" hidden="1"/>
    <row r="495835" hidden="1"/>
    <row r="495836" hidden="1"/>
    <row r="495837" hidden="1"/>
    <row r="495838" hidden="1"/>
    <row r="495839" hidden="1"/>
    <row r="495840" hidden="1"/>
    <row r="495841" hidden="1"/>
    <row r="495842" hidden="1"/>
    <row r="495843" hidden="1"/>
    <row r="495844" hidden="1"/>
    <row r="495845" hidden="1"/>
    <row r="495846" hidden="1"/>
    <row r="495847" hidden="1"/>
    <row r="495848" hidden="1"/>
    <row r="495849" hidden="1"/>
    <row r="495850" hidden="1"/>
    <row r="495851" hidden="1"/>
    <row r="495852" hidden="1"/>
    <row r="495853" hidden="1"/>
    <row r="495854" hidden="1"/>
    <row r="495855" hidden="1"/>
    <row r="495856" hidden="1"/>
    <row r="495857" hidden="1"/>
    <row r="495858" hidden="1"/>
    <row r="495859" hidden="1"/>
    <row r="495860" hidden="1"/>
    <row r="495861" hidden="1"/>
    <row r="495862" hidden="1"/>
    <row r="495863" hidden="1"/>
    <row r="495864" hidden="1"/>
    <row r="495865" hidden="1"/>
    <row r="495866" hidden="1"/>
    <row r="495867" hidden="1"/>
    <row r="495868" hidden="1"/>
    <row r="495869" hidden="1"/>
    <row r="495870" hidden="1"/>
    <row r="495871" hidden="1"/>
    <row r="495872" hidden="1"/>
    <row r="495873" hidden="1"/>
    <row r="495874" hidden="1"/>
    <row r="495875" hidden="1"/>
    <row r="495876" hidden="1"/>
    <row r="495877" hidden="1"/>
    <row r="495878" hidden="1"/>
    <row r="495879" hidden="1"/>
    <row r="495880" hidden="1"/>
    <row r="495881" hidden="1"/>
    <row r="495882" hidden="1"/>
    <row r="495883" hidden="1"/>
    <row r="495884" hidden="1"/>
    <row r="495885" hidden="1"/>
    <row r="495886" hidden="1"/>
    <row r="495887" hidden="1"/>
    <row r="495888" hidden="1"/>
    <row r="495889" hidden="1"/>
    <row r="495890" hidden="1"/>
    <row r="495891" hidden="1"/>
    <row r="495892" hidden="1"/>
    <row r="495893" hidden="1"/>
    <row r="495894" hidden="1"/>
    <row r="495895" hidden="1"/>
    <row r="495896" hidden="1"/>
    <row r="495897" hidden="1"/>
    <row r="495898" hidden="1"/>
    <row r="495899" hidden="1"/>
    <row r="495900" hidden="1"/>
    <row r="495901" hidden="1"/>
    <row r="495902" hidden="1"/>
    <row r="495903" hidden="1"/>
    <row r="495904" hidden="1"/>
    <row r="495905" hidden="1"/>
    <row r="495906" hidden="1"/>
    <row r="495907" hidden="1"/>
    <row r="495908" hidden="1"/>
    <row r="495909" hidden="1"/>
    <row r="495910" hidden="1"/>
    <row r="495911" hidden="1"/>
    <row r="495912" hidden="1"/>
    <row r="495913" hidden="1"/>
    <row r="495914" hidden="1"/>
    <row r="495915" hidden="1"/>
    <row r="495916" hidden="1"/>
    <row r="495917" hidden="1"/>
    <row r="495918" hidden="1"/>
    <row r="495919" hidden="1"/>
    <row r="495920" hidden="1"/>
    <row r="495921" hidden="1"/>
    <row r="495922" hidden="1"/>
    <row r="495923" hidden="1"/>
    <row r="495924" hidden="1"/>
    <row r="495925" hidden="1"/>
    <row r="495926" hidden="1"/>
    <row r="495927" hidden="1"/>
    <row r="495928" hidden="1"/>
    <row r="495929" hidden="1"/>
    <row r="495930" hidden="1"/>
    <row r="495931" hidden="1"/>
    <row r="495932" hidden="1"/>
    <row r="495933" hidden="1"/>
    <row r="495934" hidden="1"/>
    <row r="495935" hidden="1"/>
    <row r="495936" hidden="1"/>
    <row r="495937" hidden="1"/>
    <row r="495938" hidden="1"/>
    <row r="495939" hidden="1"/>
    <row r="495940" hidden="1"/>
    <row r="495941" hidden="1"/>
    <row r="495942" hidden="1"/>
    <row r="495943" hidden="1"/>
    <row r="495944" hidden="1"/>
    <row r="495945" hidden="1"/>
    <row r="495946" hidden="1"/>
    <row r="495947" hidden="1"/>
    <row r="495948" hidden="1"/>
    <row r="495949" hidden="1"/>
    <row r="495950" hidden="1"/>
    <row r="495951" hidden="1"/>
    <row r="495952" hidden="1"/>
    <row r="495953" hidden="1"/>
    <row r="495954" hidden="1"/>
    <row r="495955" hidden="1"/>
    <row r="495956" hidden="1"/>
    <row r="495957" hidden="1"/>
    <row r="495958" hidden="1"/>
    <row r="495959" hidden="1"/>
    <row r="495960" hidden="1"/>
    <row r="495961" hidden="1"/>
    <row r="495962" hidden="1"/>
    <row r="495963" hidden="1"/>
    <row r="495964" hidden="1"/>
    <row r="495965" hidden="1"/>
    <row r="495966" hidden="1"/>
    <row r="495967" hidden="1"/>
    <row r="495968" hidden="1"/>
    <row r="495969" hidden="1"/>
    <row r="495970" hidden="1"/>
    <row r="495971" hidden="1"/>
    <row r="495972" hidden="1"/>
    <row r="495973" hidden="1"/>
    <row r="495974" hidden="1"/>
    <row r="495975" hidden="1"/>
    <row r="495976" hidden="1"/>
    <row r="495977" hidden="1"/>
    <row r="495978" hidden="1"/>
    <row r="495979" hidden="1"/>
    <row r="495980" hidden="1"/>
    <row r="495981" hidden="1"/>
    <row r="495982" hidden="1"/>
    <row r="495983" hidden="1"/>
    <row r="495984" hidden="1"/>
    <row r="495985" hidden="1"/>
    <row r="495986" hidden="1"/>
    <row r="495987" hidden="1"/>
    <row r="495988" hidden="1"/>
    <row r="495989" hidden="1"/>
    <row r="495990" hidden="1"/>
    <row r="495991" hidden="1"/>
    <row r="495992" hidden="1"/>
    <row r="495993" hidden="1"/>
    <row r="495994" hidden="1"/>
    <row r="495995" hidden="1"/>
    <row r="495996" hidden="1"/>
    <row r="495997" hidden="1"/>
    <row r="495998" hidden="1"/>
    <row r="495999" hidden="1"/>
    <row r="496000" hidden="1"/>
    <row r="496001" hidden="1"/>
    <row r="496002" hidden="1"/>
    <row r="496003" hidden="1"/>
    <row r="496004" hidden="1"/>
    <row r="496005" hidden="1"/>
    <row r="496006" hidden="1"/>
    <row r="496007" hidden="1"/>
    <row r="496008" hidden="1"/>
    <row r="496009" hidden="1"/>
    <row r="496010" hidden="1"/>
    <row r="496011" hidden="1"/>
    <row r="496012" hidden="1"/>
    <row r="496013" hidden="1"/>
    <row r="496014" hidden="1"/>
    <row r="496015" hidden="1"/>
    <row r="496016" hidden="1"/>
    <row r="496017" hidden="1"/>
    <row r="496018" hidden="1"/>
    <row r="496019" hidden="1"/>
    <row r="496020" hidden="1"/>
    <row r="496021" hidden="1"/>
    <row r="496022" hidden="1"/>
    <row r="496023" hidden="1"/>
    <row r="496024" hidden="1"/>
    <row r="496025" hidden="1"/>
    <row r="496026" hidden="1"/>
    <row r="496027" hidden="1"/>
    <row r="496028" hidden="1"/>
    <row r="496029" hidden="1"/>
    <row r="496030" hidden="1"/>
    <row r="496031" hidden="1"/>
    <row r="496032" hidden="1"/>
    <row r="496033" hidden="1"/>
    <row r="496034" hidden="1"/>
    <row r="496035" hidden="1"/>
    <row r="496036" hidden="1"/>
    <row r="496037" hidden="1"/>
    <row r="496038" hidden="1"/>
    <row r="496039" hidden="1"/>
    <row r="496040" hidden="1"/>
    <row r="496041" hidden="1"/>
    <row r="496042" hidden="1"/>
    <row r="496043" hidden="1"/>
    <row r="496044" hidden="1"/>
    <row r="496045" hidden="1"/>
    <row r="496046" hidden="1"/>
    <row r="496047" hidden="1"/>
    <row r="496048" hidden="1"/>
    <row r="496049" hidden="1"/>
    <row r="496050" hidden="1"/>
    <row r="496051" hidden="1"/>
    <row r="496052" hidden="1"/>
    <row r="496053" hidden="1"/>
    <row r="496054" hidden="1"/>
    <row r="496055" hidden="1"/>
    <row r="496056" hidden="1"/>
    <row r="496057" hidden="1"/>
    <row r="496058" hidden="1"/>
    <row r="496059" hidden="1"/>
    <row r="496060" hidden="1"/>
    <row r="496061" hidden="1"/>
    <row r="496062" hidden="1"/>
    <row r="496063" hidden="1"/>
    <row r="496064" hidden="1"/>
    <row r="496065" hidden="1"/>
    <row r="496066" hidden="1"/>
    <row r="496067" hidden="1"/>
    <row r="496068" hidden="1"/>
    <row r="496069" hidden="1"/>
    <row r="496070" hidden="1"/>
    <row r="496071" hidden="1"/>
    <row r="496072" hidden="1"/>
    <row r="496073" hidden="1"/>
    <row r="496074" hidden="1"/>
    <row r="496075" hidden="1"/>
    <row r="496076" hidden="1"/>
    <row r="496077" hidden="1"/>
    <row r="496078" hidden="1"/>
    <row r="496079" hidden="1"/>
    <row r="496080" hidden="1"/>
    <row r="496081" hidden="1"/>
    <row r="496082" hidden="1"/>
    <row r="496083" hidden="1"/>
    <row r="496084" hidden="1"/>
    <row r="496085" hidden="1"/>
    <row r="496086" hidden="1"/>
    <row r="496087" hidden="1"/>
    <row r="496088" hidden="1"/>
    <row r="496089" hidden="1"/>
    <row r="496090" hidden="1"/>
    <row r="496091" hidden="1"/>
    <row r="496092" hidden="1"/>
    <row r="496093" hidden="1"/>
    <row r="496094" hidden="1"/>
    <row r="496095" hidden="1"/>
    <row r="496096" hidden="1"/>
    <row r="496097" hidden="1"/>
    <row r="496098" hidden="1"/>
    <row r="496099" hidden="1"/>
    <row r="496100" hidden="1"/>
    <row r="496101" hidden="1"/>
    <row r="496102" hidden="1"/>
    <row r="496103" hidden="1"/>
    <row r="496104" hidden="1"/>
    <row r="496105" hidden="1"/>
    <row r="496106" hidden="1"/>
    <row r="496107" hidden="1"/>
    <row r="496108" hidden="1"/>
    <row r="496109" hidden="1"/>
    <row r="496110" hidden="1"/>
    <row r="496111" hidden="1"/>
    <row r="496112" hidden="1"/>
    <row r="496113" hidden="1"/>
    <row r="496114" hidden="1"/>
    <row r="496115" hidden="1"/>
    <row r="496116" hidden="1"/>
    <row r="496117" hidden="1"/>
    <row r="496118" hidden="1"/>
    <row r="496119" hidden="1"/>
    <row r="496120" hidden="1"/>
    <row r="496121" hidden="1"/>
    <row r="496122" hidden="1"/>
    <row r="496123" hidden="1"/>
    <row r="496124" hidden="1"/>
    <row r="496125" hidden="1"/>
    <row r="496126" hidden="1"/>
    <row r="496127" hidden="1"/>
    <row r="496128" hidden="1"/>
    <row r="496129" hidden="1"/>
    <row r="496130" hidden="1"/>
    <row r="496131" hidden="1"/>
    <row r="496132" hidden="1"/>
    <row r="496133" hidden="1"/>
    <row r="496134" hidden="1"/>
    <row r="496135" hidden="1"/>
    <row r="496136" hidden="1"/>
    <row r="496137" hidden="1"/>
    <row r="496138" hidden="1"/>
    <row r="496139" hidden="1"/>
    <row r="496140" hidden="1"/>
    <row r="496141" hidden="1"/>
    <row r="496142" hidden="1"/>
    <row r="496143" hidden="1"/>
    <row r="496144" hidden="1"/>
    <row r="496145" hidden="1"/>
    <row r="496146" hidden="1"/>
    <row r="496147" hidden="1"/>
    <row r="496148" hidden="1"/>
    <row r="496149" hidden="1"/>
    <row r="496150" hidden="1"/>
    <row r="496151" hidden="1"/>
    <row r="496152" hidden="1"/>
    <row r="496153" hidden="1"/>
    <row r="496154" hidden="1"/>
    <row r="496155" hidden="1"/>
    <row r="496156" hidden="1"/>
    <row r="496157" hidden="1"/>
    <row r="496158" hidden="1"/>
    <row r="496159" hidden="1"/>
    <row r="496160" hidden="1"/>
    <row r="496161" hidden="1"/>
    <row r="496162" hidden="1"/>
    <row r="496163" hidden="1"/>
    <row r="496164" hidden="1"/>
    <row r="496165" hidden="1"/>
    <row r="496166" hidden="1"/>
    <row r="496167" hidden="1"/>
    <row r="496168" hidden="1"/>
    <row r="496169" hidden="1"/>
    <row r="496170" hidden="1"/>
    <row r="496171" hidden="1"/>
    <row r="496172" hidden="1"/>
    <row r="496173" hidden="1"/>
    <row r="496174" hidden="1"/>
    <row r="496175" hidden="1"/>
    <row r="496176" hidden="1"/>
    <row r="496177" hidden="1"/>
    <row r="496178" hidden="1"/>
    <row r="496179" hidden="1"/>
    <row r="496180" hidden="1"/>
    <row r="496181" hidden="1"/>
    <row r="496182" hidden="1"/>
    <row r="496183" hidden="1"/>
    <row r="496184" hidden="1"/>
    <row r="496185" hidden="1"/>
    <row r="496186" hidden="1"/>
    <row r="496187" hidden="1"/>
    <row r="496188" hidden="1"/>
    <row r="496189" hidden="1"/>
    <row r="496190" hidden="1"/>
    <row r="496191" hidden="1"/>
    <row r="496192" hidden="1"/>
    <row r="496193" hidden="1"/>
    <row r="496194" hidden="1"/>
    <row r="496195" hidden="1"/>
    <row r="496196" hidden="1"/>
    <row r="496197" hidden="1"/>
    <row r="496198" hidden="1"/>
    <row r="496199" hidden="1"/>
    <row r="496200" hidden="1"/>
    <row r="496201" hidden="1"/>
    <row r="496202" hidden="1"/>
    <row r="496203" hidden="1"/>
    <row r="496204" hidden="1"/>
    <row r="496205" hidden="1"/>
    <row r="496206" hidden="1"/>
    <row r="496207" hidden="1"/>
    <row r="496208" hidden="1"/>
    <row r="496209" hidden="1"/>
    <row r="496210" hidden="1"/>
    <row r="496211" hidden="1"/>
    <row r="496212" hidden="1"/>
    <row r="496213" hidden="1"/>
    <row r="496214" hidden="1"/>
    <row r="496215" hidden="1"/>
    <row r="496216" hidden="1"/>
    <row r="496217" hidden="1"/>
    <row r="496218" hidden="1"/>
    <row r="496219" hidden="1"/>
    <row r="496220" hidden="1"/>
    <row r="496221" hidden="1"/>
    <row r="496222" hidden="1"/>
    <row r="496223" hidden="1"/>
    <row r="496224" hidden="1"/>
    <row r="496225" hidden="1"/>
    <row r="496226" hidden="1"/>
    <row r="496227" hidden="1"/>
    <row r="496228" hidden="1"/>
    <row r="496229" hidden="1"/>
    <row r="496230" hidden="1"/>
    <row r="496231" hidden="1"/>
    <row r="496232" hidden="1"/>
    <row r="496233" hidden="1"/>
    <row r="496234" hidden="1"/>
    <row r="496235" hidden="1"/>
    <row r="496236" hidden="1"/>
    <row r="496237" hidden="1"/>
    <row r="496238" hidden="1"/>
    <row r="496239" hidden="1"/>
    <row r="496240" hidden="1"/>
    <row r="496241" hidden="1"/>
    <row r="496242" hidden="1"/>
    <row r="496243" hidden="1"/>
    <row r="496244" hidden="1"/>
    <row r="496245" hidden="1"/>
    <row r="496246" hidden="1"/>
    <row r="496247" hidden="1"/>
    <row r="496248" hidden="1"/>
    <row r="496249" hidden="1"/>
    <row r="496250" hidden="1"/>
    <row r="496251" hidden="1"/>
    <row r="496252" hidden="1"/>
    <row r="496253" hidden="1"/>
    <row r="496254" hidden="1"/>
    <row r="496255" hidden="1"/>
    <row r="496256" hidden="1"/>
    <row r="496257" hidden="1"/>
    <row r="496258" hidden="1"/>
    <row r="496259" hidden="1"/>
    <row r="496260" hidden="1"/>
    <row r="496261" hidden="1"/>
    <row r="496262" hidden="1"/>
    <row r="496263" hidden="1"/>
    <row r="496264" hidden="1"/>
    <row r="496265" hidden="1"/>
    <row r="496266" hidden="1"/>
    <row r="496267" hidden="1"/>
    <row r="496268" hidden="1"/>
    <row r="496269" hidden="1"/>
    <row r="496270" hidden="1"/>
    <row r="496271" hidden="1"/>
    <row r="496272" hidden="1"/>
    <row r="496273" hidden="1"/>
    <row r="496274" hidden="1"/>
    <row r="496275" hidden="1"/>
    <row r="496276" hidden="1"/>
    <row r="496277" hidden="1"/>
    <row r="496278" hidden="1"/>
    <row r="496279" hidden="1"/>
    <row r="496280" hidden="1"/>
    <row r="496281" hidden="1"/>
    <row r="496282" hidden="1"/>
    <row r="496283" hidden="1"/>
    <row r="496284" hidden="1"/>
    <row r="496285" hidden="1"/>
    <row r="496286" hidden="1"/>
    <row r="496287" hidden="1"/>
    <row r="496288" hidden="1"/>
    <row r="496289" hidden="1"/>
    <row r="496290" hidden="1"/>
    <row r="496291" hidden="1"/>
    <row r="496292" hidden="1"/>
    <row r="496293" hidden="1"/>
    <row r="496294" hidden="1"/>
    <row r="496295" hidden="1"/>
    <row r="496296" hidden="1"/>
    <row r="496297" hidden="1"/>
    <row r="496298" hidden="1"/>
    <row r="496299" hidden="1"/>
    <row r="496300" hidden="1"/>
    <row r="496301" hidden="1"/>
    <row r="496302" hidden="1"/>
    <row r="496303" hidden="1"/>
    <row r="496304" hidden="1"/>
    <row r="496305" hidden="1"/>
    <row r="496306" hidden="1"/>
    <row r="496307" hidden="1"/>
    <row r="496308" hidden="1"/>
    <row r="496309" hidden="1"/>
    <row r="496310" hidden="1"/>
    <row r="496311" hidden="1"/>
    <row r="496312" hidden="1"/>
    <row r="496313" hidden="1"/>
    <row r="496314" hidden="1"/>
    <row r="496315" hidden="1"/>
    <row r="496316" hidden="1"/>
    <row r="496317" hidden="1"/>
    <row r="496318" hidden="1"/>
    <row r="496319" hidden="1"/>
    <row r="496320" hidden="1"/>
    <row r="496321" hidden="1"/>
    <row r="496322" hidden="1"/>
    <row r="496323" hidden="1"/>
    <row r="496324" hidden="1"/>
    <row r="496325" hidden="1"/>
    <row r="496326" hidden="1"/>
    <row r="496327" hidden="1"/>
    <row r="496328" hidden="1"/>
    <row r="496329" hidden="1"/>
    <row r="496330" hidden="1"/>
    <row r="496331" hidden="1"/>
    <row r="496332" hidden="1"/>
    <row r="496333" hidden="1"/>
    <row r="496334" hidden="1"/>
    <row r="496335" hidden="1"/>
    <row r="496336" hidden="1"/>
    <row r="496337" hidden="1"/>
    <row r="496338" hidden="1"/>
    <row r="496339" hidden="1"/>
    <row r="496340" hidden="1"/>
    <row r="496341" hidden="1"/>
    <row r="496342" hidden="1"/>
    <row r="496343" hidden="1"/>
    <row r="496344" hidden="1"/>
    <row r="496345" hidden="1"/>
    <row r="496346" hidden="1"/>
    <row r="496347" hidden="1"/>
    <row r="496348" hidden="1"/>
    <row r="496349" hidden="1"/>
    <row r="496350" hidden="1"/>
    <row r="496351" hidden="1"/>
    <row r="496352" hidden="1"/>
    <row r="496353" hidden="1"/>
    <row r="496354" hidden="1"/>
    <row r="496355" hidden="1"/>
    <row r="496356" hidden="1"/>
    <row r="496357" hidden="1"/>
    <row r="496358" hidden="1"/>
    <row r="496359" hidden="1"/>
    <row r="496360" hidden="1"/>
    <row r="496361" hidden="1"/>
    <row r="496362" hidden="1"/>
    <row r="496363" hidden="1"/>
    <row r="496364" hidden="1"/>
    <row r="496365" hidden="1"/>
    <row r="496366" hidden="1"/>
    <row r="496367" hidden="1"/>
    <row r="496368" hidden="1"/>
    <row r="496369" hidden="1"/>
    <row r="496370" hidden="1"/>
    <row r="496371" hidden="1"/>
    <row r="496372" hidden="1"/>
    <row r="496373" hidden="1"/>
    <row r="496374" hidden="1"/>
    <row r="496375" hidden="1"/>
    <row r="496376" hidden="1"/>
    <row r="496377" hidden="1"/>
    <row r="496378" hidden="1"/>
    <row r="496379" hidden="1"/>
    <row r="496380" hidden="1"/>
    <row r="496381" hidden="1"/>
    <row r="496382" hidden="1"/>
    <row r="496383" hidden="1"/>
    <row r="496384" hidden="1"/>
    <row r="496385" hidden="1"/>
    <row r="496386" hidden="1"/>
    <row r="496387" hidden="1"/>
    <row r="496388" hidden="1"/>
    <row r="496389" hidden="1"/>
    <row r="496390" hidden="1"/>
    <row r="496391" hidden="1"/>
    <row r="496392" hidden="1"/>
    <row r="496393" hidden="1"/>
    <row r="496394" hidden="1"/>
    <row r="496395" hidden="1"/>
    <row r="496396" hidden="1"/>
    <row r="496397" hidden="1"/>
    <row r="496398" hidden="1"/>
    <row r="496399" hidden="1"/>
    <row r="496400" hidden="1"/>
    <row r="496401" hidden="1"/>
    <row r="496402" hidden="1"/>
    <row r="496403" hidden="1"/>
    <row r="496404" hidden="1"/>
    <row r="496405" hidden="1"/>
    <row r="496406" hidden="1"/>
    <row r="496407" hidden="1"/>
    <row r="496408" hidden="1"/>
    <row r="496409" hidden="1"/>
    <row r="496410" hidden="1"/>
    <row r="496411" hidden="1"/>
    <row r="496412" hidden="1"/>
    <row r="496413" hidden="1"/>
    <row r="496414" hidden="1"/>
    <row r="496415" hidden="1"/>
    <row r="496416" hidden="1"/>
    <row r="496417" hidden="1"/>
    <row r="496418" hidden="1"/>
    <row r="496419" hidden="1"/>
    <row r="496420" hidden="1"/>
    <row r="496421" hidden="1"/>
    <row r="496422" hidden="1"/>
    <row r="496423" hidden="1"/>
    <row r="496424" hidden="1"/>
    <row r="496425" hidden="1"/>
    <row r="496426" hidden="1"/>
    <row r="496427" hidden="1"/>
    <row r="496428" hidden="1"/>
    <row r="496429" hidden="1"/>
    <row r="496430" hidden="1"/>
    <row r="496431" hidden="1"/>
    <row r="496432" hidden="1"/>
    <row r="496433" hidden="1"/>
    <row r="496434" hidden="1"/>
    <row r="496435" hidden="1"/>
    <row r="496436" hidden="1"/>
    <row r="496437" hidden="1"/>
    <row r="496438" hidden="1"/>
    <row r="496439" hidden="1"/>
    <row r="496440" hidden="1"/>
    <row r="496441" hidden="1"/>
    <row r="496442" hidden="1"/>
    <row r="496443" hidden="1"/>
    <row r="496444" hidden="1"/>
    <row r="496445" hidden="1"/>
    <row r="496446" hidden="1"/>
    <row r="496447" hidden="1"/>
    <row r="496448" hidden="1"/>
    <row r="496449" hidden="1"/>
    <row r="496450" hidden="1"/>
    <row r="496451" hidden="1"/>
    <row r="496452" hidden="1"/>
    <row r="496453" hidden="1"/>
    <row r="496454" hidden="1"/>
    <row r="496455" hidden="1"/>
    <row r="496456" hidden="1"/>
    <row r="496457" hidden="1"/>
    <row r="496458" hidden="1"/>
    <row r="496459" hidden="1"/>
    <row r="496460" hidden="1"/>
    <row r="496461" hidden="1"/>
    <row r="496462" hidden="1"/>
    <row r="496463" hidden="1"/>
    <row r="496464" hidden="1"/>
    <row r="496465" hidden="1"/>
    <row r="496466" hidden="1"/>
    <row r="496467" hidden="1"/>
    <row r="496468" hidden="1"/>
    <row r="496469" hidden="1"/>
    <row r="496470" hidden="1"/>
    <row r="496471" hidden="1"/>
    <row r="496472" hidden="1"/>
    <row r="496473" hidden="1"/>
    <row r="496474" hidden="1"/>
    <row r="496475" hidden="1"/>
    <row r="496476" hidden="1"/>
    <row r="496477" hidden="1"/>
    <row r="496478" hidden="1"/>
    <row r="496479" hidden="1"/>
    <row r="496480" hidden="1"/>
    <row r="496481" hidden="1"/>
    <row r="496482" hidden="1"/>
    <row r="496483" hidden="1"/>
    <row r="496484" hidden="1"/>
    <row r="496485" hidden="1"/>
    <row r="496486" hidden="1"/>
    <row r="496487" hidden="1"/>
    <row r="496488" hidden="1"/>
    <row r="496489" hidden="1"/>
    <row r="496490" hidden="1"/>
    <row r="496491" hidden="1"/>
    <row r="496492" hidden="1"/>
    <row r="496493" hidden="1"/>
    <row r="496494" hidden="1"/>
    <row r="496495" hidden="1"/>
    <row r="496496" hidden="1"/>
    <row r="496497" hidden="1"/>
    <row r="496498" hidden="1"/>
    <row r="496499" hidden="1"/>
    <row r="496500" hidden="1"/>
    <row r="496501" hidden="1"/>
    <row r="496502" hidden="1"/>
    <row r="496503" hidden="1"/>
    <row r="496504" hidden="1"/>
    <row r="496505" hidden="1"/>
    <row r="496506" hidden="1"/>
    <row r="496507" hidden="1"/>
    <row r="496508" hidden="1"/>
    <row r="496509" hidden="1"/>
    <row r="496510" hidden="1"/>
    <row r="496511" hidden="1"/>
    <row r="496512" hidden="1"/>
    <row r="496513" hidden="1"/>
    <row r="496514" hidden="1"/>
    <row r="496515" hidden="1"/>
    <row r="496516" hidden="1"/>
    <row r="496517" hidden="1"/>
    <row r="496518" hidden="1"/>
    <row r="496519" hidden="1"/>
    <row r="496520" hidden="1"/>
    <row r="496521" hidden="1"/>
    <row r="496522" hidden="1"/>
    <row r="496523" hidden="1"/>
    <row r="496524" hidden="1"/>
    <row r="496525" hidden="1"/>
    <row r="496526" hidden="1"/>
    <row r="496527" hidden="1"/>
    <row r="496528" hidden="1"/>
    <row r="496529" hidden="1"/>
    <row r="496530" hidden="1"/>
    <row r="496531" hidden="1"/>
    <row r="496532" hidden="1"/>
    <row r="496533" hidden="1"/>
    <row r="496534" hidden="1"/>
    <row r="496535" hidden="1"/>
    <row r="496536" hidden="1"/>
    <row r="496537" hidden="1"/>
    <row r="496538" hidden="1"/>
    <row r="496539" hidden="1"/>
    <row r="496540" hidden="1"/>
    <row r="496541" hidden="1"/>
    <row r="496542" hidden="1"/>
    <row r="496543" hidden="1"/>
    <row r="496544" hidden="1"/>
    <row r="496545" hidden="1"/>
    <row r="496546" hidden="1"/>
    <row r="496547" hidden="1"/>
    <row r="496548" hidden="1"/>
    <row r="496549" hidden="1"/>
    <row r="496550" hidden="1"/>
    <row r="496551" hidden="1"/>
    <row r="496552" hidden="1"/>
    <row r="496553" hidden="1"/>
    <row r="496554" hidden="1"/>
    <row r="496555" hidden="1"/>
    <row r="496556" hidden="1"/>
    <row r="496557" hidden="1"/>
    <row r="496558" hidden="1"/>
    <row r="496559" hidden="1"/>
    <row r="496560" hidden="1"/>
    <row r="496561" hidden="1"/>
    <row r="496562" hidden="1"/>
    <row r="496563" hidden="1"/>
    <row r="496564" hidden="1"/>
    <row r="496565" hidden="1"/>
    <row r="496566" hidden="1"/>
    <row r="496567" hidden="1"/>
    <row r="496568" hidden="1"/>
    <row r="496569" hidden="1"/>
    <row r="496570" hidden="1"/>
    <row r="496571" hidden="1"/>
    <row r="496572" hidden="1"/>
    <row r="496573" hidden="1"/>
    <row r="496574" hidden="1"/>
    <row r="496575" hidden="1"/>
    <row r="496576" hidden="1"/>
    <row r="496577" hidden="1"/>
    <row r="496578" hidden="1"/>
    <row r="496579" hidden="1"/>
    <row r="496580" hidden="1"/>
    <row r="496581" hidden="1"/>
    <row r="496582" hidden="1"/>
    <row r="496583" hidden="1"/>
    <row r="496584" hidden="1"/>
    <row r="496585" hidden="1"/>
    <row r="496586" hidden="1"/>
    <row r="496587" hidden="1"/>
    <row r="496588" hidden="1"/>
    <row r="496589" hidden="1"/>
    <row r="496590" hidden="1"/>
    <row r="496591" hidden="1"/>
    <row r="496592" hidden="1"/>
    <row r="496593" hidden="1"/>
    <row r="496594" hidden="1"/>
    <row r="496595" hidden="1"/>
    <row r="496596" hidden="1"/>
    <row r="496597" hidden="1"/>
    <row r="496598" hidden="1"/>
    <row r="496599" hidden="1"/>
    <row r="496600" hidden="1"/>
    <row r="496601" hidden="1"/>
    <row r="496602" hidden="1"/>
    <row r="496603" hidden="1"/>
    <row r="496604" hidden="1"/>
    <row r="496605" hidden="1"/>
    <row r="496606" hidden="1"/>
    <row r="496607" hidden="1"/>
    <row r="496608" hidden="1"/>
    <row r="496609" hidden="1"/>
    <row r="496610" hidden="1"/>
    <row r="496611" hidden="1"/>
    <row r="496612" hidden="1"/>
    <row r="496613" hidden="1"/>
    <row r="496614" hidden="1"/>
    <row r="496615" hidden="1"/>
    <row r="496616" hidden="1"/>
    <row r="496617" hidden="1"/>
    <row r="496618" hidden="1"/>
    <row r="496619" hidden="1"/>
    <row r="496620" hidden="1"/>
    <row r="496621" hidden="1"/>
    <row r="496622" hidden="1"/>
    <row r="496623" hidden="1"/>
    <row r="496624" hidden="1"/>
    <row r="496625" hidden="1"/>
    <row r="496626" hidden="1"/>
    <row r="496627" hidden="1"/>
    <row r="496628" hidden="1"/>
    <row r="496629" hidden="1"/>
    <row r="496630" hidden="1"/>
    <row r="496631" hidden="1"/>
    <row r="496632" hidden="1"/>
    <row r="496633" hidden="1"/>
    <row r="496634" hidden="1"/>
    <row r="496635" hidden="1"/>
    <row r="496636" hidden="1"/>
    <row r="496637" hidden="1"/>
    <row r="496638" hidden="1"/>
    <row r="496639" hidden="1"/>
    <row r="496640" hidden="1"/>
    <row r="496641" hidden="1"/>
    <row r="496642" hidden="1"/>
    <row r="496643" hidden="1"/>
    <row r="496644" hidden="1"/>
    <row r="496645" hidden="1"/>
    <row r="496646" hidden="1"/>
    <row r="496647" hidden="1"/>
    <row r="496648" hidden="1"/>
    <row r="496649" hidden="1"/>
    <row r="496650" hidden="1"/>
    <row r="496651" hidden="1"/>
    <row r="496652" hidden="1"/>
    <row r="496653" hidden="1"/>
    <row r="496654" hidden="1"/>
    <row r="496655" hidden="1"/>
    <row r="496656" hidden="1"/>
    <row r="496657" hidden="1"/>
    <row r="496658" hidden="1"/>
    <row r="496659" hidden="1"/>
    <row r="496660" hidden="1"/>
    <row r="496661" hidden="1"/>
    <row r="496662" hidden="1"/>
    <row r="496663" hidden="1"/>
    <row r="496664" hidden="1"/>
    <row r="496665" hidden="1"/>
    <row r="496666" hidden="1"/>
    <row r="496667" hidden="1"/>
    <row r="496668" hidden="1"/>
    <row r="496669" hidden="1"/>
    <row r="496670" hidden="1"/>
    <row r="496671" hidden="1"/>
    <row r="496672" hidden="1"/>
    <row r="496673" hidden="1"/>
    <row r="496674" hidden="1"/>
    <row r="496675" hidden="1"/>
    <row r="496676" hidden="1"/>
    <row r="496677" hidden="1"/>
    <row r="496678" hidden="1"/>
    <row r="496679" hidden="1"/>
    <row r="496680" hidden="1"/>
    <row r="496681" hidden="1"/>
    <row r="496682" hidden="1"/>
    <row r="496683" hidden="1"/>
    <row r="496684" hidden="1"/>
    <row r="496685" hidden="1"/>
    <row r="496686" hidden="1"/>
    <row r="496687" hidden="1"/>
    <row r="496688" hidden="1"/>
    <row r="496689" hidden="1"/>
    <row r="496690" hidden="1"/>
    <row r="496691" hidden="1"/>
    <row r="496692" hidden="1"/>
    <row r="496693" hidden="1"/>
    <row r="496694" hidden="1"/>
    <row r="496695" hidden="1"/>
    <row r="496696" hidden="1"/>
    <row r="496697" hidden="1"/>
    <row r="496698" hidden="1"/>
    <row r="496699" hidden="1"/>
    <row r="496700" hidden="1"/>
    <row r="496701" hidden="1"/>
    <row r="496702" hidden="1"/>
    <row r="496703" hidden="1"/>
    <row r="496704" hidden="1"/>
    <row r="496705" hidden="1"/>
    <row r="496706" hidden="1"/>
    <row r="496707" hidden="1"/>
    <row r="496708" hidden="1"/>
    <row r="496709" hidden="1"/>
    <row r="496710" hidden="1"/>
    <row r="496711" hidden="1"/>
    <row r="496712" hidden="1"/>
    <row r="496713" hidden="1"/>
    <row r="496714" hidden="1"/>
    <row r="496715" hidden="1"/>
    <row r="496716" hidden="1"/>
    <row r="496717" hidden="1"/>
    <row r="496718" hidden="1"/>
    <row r="496719" hidden="1"/>
    <row r="496720" hidden="1"/>
    <row r="496721" hidden="1"/>
    <row r="496722" hidden="1"/>
    <row r="496723" hidden="1"/>
    <row r="496724" hidden="1"/>
    <row r="496725" hidden="1"/>
    <row r="496726" hidden="1"/>
    <row r="496727" hidden="1"/>
    <row r="496728" hidden="1"/>
    <row r="496729" hidden="1"/>
    <row r="496730" hidden="1"/>
    <row r="496731" hidden="1"/>
    <row r="496732" hidden="1"/>
    <row r="496733" hidden="1"/>
    <row r="496734" hidden="1"/>
    <row r="496735" hidden="1"/>
    <row r="496736" hidden="1"/>
    <row r="496737" hidden="1"/>
    <row r="496738" hidden="1"/>
    <row r="496739" hidden="1"/>
    <row r="496740" hidden="1"/>
    <row r="496741" hidden="1"/>
    <row r="496742" hidden="1"/>
    <row r="496743" hidden="1"/>
    <row r="496744" hidden="1"/>
    <row r="496745" hidden="1"/>
    <row r="496746" hidden="1"/>
    <row r="496747" hidden="1"/>
    <row r="496748" hidden="1"/>
    <row r="496749" hidden="1"/>
    <row r="496750" hidden="1"/>
    <row r="496751" hidden="1"/>
    <row r="496752" hidden="1"/>
    <row r="496753" hidden="1"/>
    <row r="496754" hidden="1"/>
    <row r="496755" hidden="1"/>
    <row r="496756" hidden="1"/>
    <row r="496757" hidden="1"/>
    <row r="496758" hidden="1"/>
    <row r="496759" hidden="1"/>
    <row r="496760" hidden="1"/>
    <row r="496761" hidden="1"/>
    <row r="496762" hidden="1"/>
    <row r="496763" hidden="1"/>
    <row r="496764" hidden="1"/>
    <row r="496765" hidden="1"/>
    <row r="496766" hidden="1"/>
    <row r="496767" hidden="1"/>
    <row r="496768" hidden="1"/>
    <row r="496769" hidden="1"/>
    <row r="496770" hidden="1"/>
    <row r="496771" hidden="1"/>
    <row r="496772" hidden="1"/>
    <row r="496773" hidden="1"/>
    <row r="496774" hidden="1"/>
    <row r="496775" hidden="1"/>
    <row r="496776" hidden="1"/>
    <row r="496777" hidden="1"/>
    <row r="496778" hidden="1"/>
    <row r="496779" hidden="1"/>
    <row r="496780" hidden="1"/>
    <row r="496781" hidden="1"/>
    <row r="496782" hidden="1"/>
    <row r="496783" hidden="1"/>
    <row r="496784" hidden="1"/>
    <row r="496785" hidden="1"/>
    <row r="496786" hidden="1"/>
    <row r="496787" hidden="1"/>
    <row r="496788" hidden="1"/>
    <row r="496789" hidden="1"/>
    <row r="496790" hidden="1"/>
    <row r="496791" hidden="1"/>
    <row r="496792" hidden="1"/>
    <row r="496793" hidden="1"/>
    <row r="496794" hidden="1"/>
    <row r="496795" hidden="1"/>
    <row r="496796" hidden="1"/>
    <row r="496797" hidden="1"/>
    <row r="496798" hidden="1"/>
    <row r="496799" hidden="1"/>
    <row r="496800" hidden="1"/>
    <row r="496801" hidden="1"/>
    <row r="496802" hidden="1"/>
    <row r="496803" hidden="1"/>
    <row r="496804" hidden="1"/>
    <row r="496805" hidden="1"/>
    <row r="496806" hidden="1"/>
    <row r="496807" hidden="1"/>
    <row r="496808" hidden="1"/>
    <row r="496809" hidden="1"/>
    <row r="496810" hidden="1"/>
    <row r="496811" hidden="1"/>
    <row r="496812" hidden="1"/>
    <row r="496813" hidden="1"/>
    <row r="496814" hidden="1"/>
    <row r="496815" hidden="1"/>
    <row r="496816" hidden="1"/>
    <row r="496817" hidden="1"/>
    <row r="496818" hidden="1"/>
    <row r="496819" hidden="1"/>
    <row r="496820" hidden="1"/>
    <row r="496821" hidden="1"/>
    <row r="496822" hidden="1"/>
    <row r="496823" hidden="1"/>
    <row r="496824" hidden="1"/>
    <row r="496825" hidden="1"/>
    <row r="496826" hidden="1"/>
    <row r="496827" hidden="1"/>
    <row r="496828" hidden="1"/>
    <row r="496829" hidden="1"/>
    <row r="496830" hidden="1"/>
    <row r="496831" hidden="1"/>
    <row r="496832" hidden="1"/>
    <row r="496833" hidden="1"/>
    <row r="496834" hidden="1"/>
    <row r="496835" hidden="1"/>
    <row r="496836" hidden="1"/>
    <row r="496837" hidden="1"/>
    <row r="496838" hidden="1"/>
    <row r="496839" hidden="1"/>
    <row r="496840" hidden="1"/>
    <row r="496841" hidden="1"/>
    <row r="496842" hidden="1"/>
    <row r="496843" hidden="1"/>
    <row r="496844" hidden="1"/>
    <row r="496845" hidden="1"/>
    <row r="496846" hidden="1"/>
    <row r="496847" hidden="1"/>
    <row r="496848" hidden="1"/>
    <row r="496849" hidden="1"/>
    <row r="496850" hidden="1"/>
    <row r="496851" hidden="1"/>
    <row r="496852" hidden="1"/>
    <row r="496853" hidden="1"/>
    <row r="496854" hidden="1"/>
    <row r="496855" hidden="1"/>
    <row r="496856" hidden="1"/>
    <row r="496857" hidden="1"/>
    <row r="496858" hidden="1"/>
    <row r="496859" hidden="1"/>
    <row r="496860" hidden="1"/>
    <row r="496861" hidden="1"/>
    <row r="496862" hidden="1"/>
    <row r="496863" hidden="1"/>
    <row r="496864" hidden="1"/>
    <row r="496865" hidden="1"/>
    <row r="496866" hidden="1"/>
    <row r="496867" hidden="1"/>
    <row r="496868" hidden="1"/>
    <row r="496869" hidden="1"/>
    <row r="496870" hidden="1"/>
    <row r="496871" hidden="1"/>
    <row r="496872" hidden="1"/>
    <row r="496873" hidden="1"/>
    <row r="496874" hidden="1"/>
    <row r="496875" hidden="1"/>
    <row r="496876" hidden="1"/>
    <row r="496877" hidden="1"/>
    <row r="496878" hidden="1"/>
    <row r="496879" hidden="1"/>
    <row r="496880" hidden="1"/>
    <row r="496881" hidden="1"/>
    <row r="496882" hidden="1"/>
    <row r="496883" hidden="1"/>
    <row r="496884" hidden="1"/>
    <row r="496885" hidden="1"/>
    <row r="496886" hidden="1"/>
    <row r="496887" hidden="1"/>
    <row r="496888" hidden="1"/>
    <row r="496889" hidden="1"/>
    <row r="496890" hidden="1"/>
    <row r="496891" hidden="1"/>
    <row r="496892" hidden="1"/>
    <row r="496893" hidden="1"/>
    <row r="496894" hidden="1"/>
    <row r="496895" hidden="1"/>
    <row r="496896" hidden="1"/>
    <row r="496897" hidden="1"/>
    <row r="496898" hidden="1"/>
    <row r="496899" hidden="1"/>
    <row r="496900" hidden="1"/>
    <row r="496901" hidden="1"/>
    <row r="496902" hidden="1"/>
    <row r="496903" hidden="1"/>
    <row r="496904" hidden="1"/>
    <row r="496905" hidden="1"/>
    <row r="496906" hidden="1"/>
    <row r="496907" hidden="1"/>
    <row r="496908" hidden="1"/>
    <row r="496909" hidden="1"/>
    <row r="496910" hidden="1"/>
    <row r="496911" hidden="1"/>
    <row r="496912" hidden="1"/>
    <row r="496913" hidden="1"/>
    <row r="496914" hidden="1"/>
    <row r="496915" hidden="1"/>
    <row r="496916" hidden="1"/>
    <row r="496917" hidden="1"/>
    <row r="496918" hidden="1"/>
    <row r="496919" hidden="1"/>
    <row r="496920" hidden="1"/>
    <row r="496921" hidden="1"/>
    <row r="496922" hidden="1"/>
    <row r="496923" hidden="1"/>
    <row r="496924" hidden="1"/>
    <row r="496925" hidden="1"/>
    <row r="496926" hidden="1"/>
    <row r="496927" hidden="1"/>
    <row r="496928" hidden="1"/>
    <row r="496929" hidden="1"/>
    <row r="496930" hidden="1"/>
    <row r="496931" hidden="1"/>
    <row r="496932" hidden="1"/>
    <row r="496933" hidden="1"/>
    <row r="496934" hidden="1"/>
    <row r="496935" hidden="1"/>
    <row r="496936" hidden="1"/>
    <row r="496937" hidden="1"/>
    <row r="496938" hidden="1"/>
    <row r="496939" hidden="1"/>
    <row r="496940" hidden="1"/>
    <row r="496941" hidden="1"/>
    <row r="496942" hidden="1"/>
    <row r="496943" hidden="1"/>
    <row r="496944" hidden="1"/>
    <row r="496945" hidden="1"/>
    <row r="496946" hidden="1"/>
    <row r="496947" hidden="1"/>
    <row r="496948" hidden="1"/>
    <row r="496949" hidden="1"/>
    <row r="496950" hidden="1"/>
    <row r="496951" hidden="1"/>
    <row r="496952" hidden="1"/>
    <row r="496953" hidden="1"/>
    <row r="496954" hidden="1"/>
    <row r="496955" hidden="1"/>
    <row r="496956" hidden="1"/>
    <row r="496957" hidden="1"/>
    <row r="496958" hidden="1"/>
    <row r="496959" hidden="1"/>
    <row r="496960" hidden="1"/>
    <row r="496961" hidden="1"/>
    <row r="496962" hidden="1"/>
    <row r="496963" hidden="1"/>
    <row r="496964" hidden="1"/>
    <row r="496965" hidden="1"/>
    <row r="496966" hidden="1"/>
    <row r="496967" hidden="1"/>
    <row r="496968" hidden="1"/>
    <row r="496969" hidden="1"/>
    <row r="496970" hidden="1"/>
    <row r="496971" hidden="1"/>
    <row r="496972" hidden="1"/>
    <row r="496973" hidden="1"/>
    <row r="496974" hidden="1"/>
    <row r="496975" hidden="1"/>
    <row r="496976" hidden="1"/>
    <row r="496977" hidden="1"/>
    <row r="496978" hidden="1"/>
    <row r="496979" hidden="1"/>
    <row r="496980" hidden="1"/>
    <row r="496981" hidden="1"/>
    <row r="496982" hidden="1"/>
    <row r="496983" hidden="1"/>
    <row r="496984" hidden="1"/>
    <row r="496985" hidden="1"/>
    <row r="496986" hidden="1"/>
    <row r="496987" hidden="1"/>
    <row r="496988" hidden="1"/>
    <row r="496989" hidden="1"/>
    <row r="496990" hidden="1"/>
    <row r="496991" hidden="1"/>
    <row r="496992" hidden="1"/>
    <row r="496993" hidden="1"/>
    <row r="496994" hidden="1"/>
    <row r="496995" hidden="1"/>
    <row r="496996" hidden="1"/>
    <row r="496997" hidden="1"/>
    <row r="496998" hidden="1"/>
    <row r="496999" hidden="1"/>
    <row r="497000" hidden="1"/>
    <row r="497001" hidden="1"/>
    <row r="497002" hidden="1"/>
    <row r="497003" hidden="1"/>
    <row r="497004" hidden="1"/>
    <row r="497005" hidden="1"/>
    <row r="497006" hidden="1"/>
    <row r="497007" hidden="1"/>
    <row r="497008" hidden="1"/>
    <row r="497009" hidden="1"/>
    <row r="497010" hidden="1"/>
    <row r="497011" hidden="1"/>
    <row r="497012" hidden="1"/>
    <row r="497013" hidden="1"/>
    <row r="497014" hidden="1"/>
    <row r="497015" hidden="1"/>
    <row r="497016" hidden="1"/>
    <row r="497017" hidden="1"/>
    <row r="497018" hidden="1"/>
    <row r="497019" hidden="1"/>
    <row r="497020" hidden="1"/>
    <row r="497021" hidden="1"/>
    <row r="497022" hidden="1"/>
    <row r="497023" hidden="1"/>
    <row r="497024" hidden="1"/>
    <row r="497025" hidden="1"/>
    <row r="497026" hidden="1"/>
    <row r="497027" hidden="1"/>
    <row r="497028" hidden="1"/>
    <row r="497029" hidden="1"/>
    <row r="497030" hidden="1"/>
    <row r="497031" hidden="1"/>
    <row r="497032" hidden="1"/>
    <row r="497033" hidden="1"/>
    <row r="497034" hidden="1"/>
    <row r="497035" hidden="1"/>
    <row r="497036" hidden="1"/>
    <row r="497037" hidden="1"/>
    <row r="497038" hidden="1"/>
    <row r="497039" hidden="1"/>
    <row r="497040" hidden="1"/>
    <row r="497041" hidden="1"/>
    <row r="497042" hidden="1"/>
    <row r="497043" hidden="1"/>
    <row r="497044" hidden="1"/>
    <row r="497045" hidden="1"/>
    <row r="497046" hidden="1"/>
    <row r="497047" hidden="1"/>
    <row r="497048" hidden="1"/>
    <row r="497049" hidden="1"/>
    <row r="497050" hidden="1"/>
    <row r="497051" hidden="1"/>
    <row r="497052" hidden="1"/>
    <row r="497053" hidden="1"/>
    <row r="497054" hidden="1"/>
    <row r="497055" hidden="1"/>
    <row r="497056" hidden="1"/>
    <row r="497057" hidden="1"/>
    <row r="497058" hidden="1"/>
    <row r="497059" hidden="1"/>
    <row r="497060" hidden="1"/>
    <row r="497061" hidden="1"/>
    <row r="497062" hidden="1"/>
    <row r="497063" hidden="1"/>
    <row r="497064" hidden="1"/>
    <row r="497065" hidden="1"/>
    <row r="497066" hidden="1"/>
    <row r="497067" hidden="1"/>
    <row r="497068" hidden="1"/>
    <row r="497069" hidden="1"/>
    <row r="497070" hidden="1"/>
    <row r="497071" hidden="1"/>
    <row r="497072" hidden="1"/>
    <row r="497073" hidden="1"/>
    <row r="497074" hidden="1"/>
    <row r="497075" hidden="1"/>
    <row r="497076" hidden="1"/>
    <row r="497077" hidden="1"/>
    <row r="497078" hidden="1"/>
    <row r="497079" hidden="1"/>
    <row r="497080" hidden="1"/>
    <row r="497081" hidden="1"/>
    <row r="497082" hidden="1"/>
    <row r="497083" hidden="1"/>
    <row r="497084" hidden="1"/>
    <row r="497085" hidden="1"/>
    <row r="497086" hidden="1"/>
    <row r="497087" hidden="1"/>
    <row r="497088" hidden="1"/>
    <row r="497089" hidden="1"/>
    <row r="497090" hidden="1"/>
    <row r="497091" hidden="1"/>
    <row r="497092" hidden="1"/>
    <row r="497093" hidden="1"/>
    <row r="497094" hidden="1"/>
    <row r="497095" hidden="1"/>
    <row r="497096" hidden="1"/>
    <row r="497097" hidden="1"/>
    <row r="497098" hidden="1"/>
    <row r="497099" hidden="1"/>
    <row r="497100" hidden="1"/>
    <row r="497101" hidden="1"/>
    <row r="497102" hidden="1"/>
    <row r="497103" hidden="1"/>
    <row r="497104" hidden="1"/>
    <row r="497105" hidden="1"/>
    <row r="497106" hidden="1"/>
    <row r="497107" hidden="1"/>
    <row r="497108" hidden="1"/>
    <row r="497109" hidden="1"/>
    <row r="497110" hidden="1"/>
    <row r="497111" hidden="1"/>
    <row r="497112" hidden="1"/>
    <row r="497113" hidden="1"/>
    <row r="497114" hidden="1"/>
    <row r="497115" hidden="1"/>
    <row r="497116" hidden="1"/>
    <row r="497117" hidden="1"/>
    <row r="497118" hidden="1"/>
    <row r="497119" hidden="1"/>
    <row r="497120" hidden="1"/>
    <row r="497121" hidden="1"/>
    <row r="497122" hidden="1"/>
    <row r="497123" hidden="1"/>
    <row r="497124" hidden="1"/>
    <row r="497125" hidden="1"/>
    <row r="497126" hidden="1"/>
    <row r="497127" hidden="1"/>
    <row r="497128" hidden="1"/>
    <row r="497129" hidden="1"/>
    <row r="497130" hidden="1"/>
    <row r="497131" hidden="1"/>
    <row r="497132" hidden="1"/>
    <row r="497133" hidden="1"/>
    <row r="497134" hidden="1"/>
    <row r="497135" hidden="1"/>
    <row r="497136" hidden="1"/>
    <row r="497137" hidden="1"/>
    <row r="497138" hidden="1"/>
    <row r="497139" hidden="1"/>
    <row r="497140" hidden="1"/>
    <row r="497141" hidden="1"/>
    <row r="497142" hidden="1"/>
    <row r="497143" hidden="1"/>
    <row r="497144" hidden="1"/>
    <row r="497145" hidden="1"/>
    <row r="497146" hidden="1"/>
    <row r="497147" hidden="1"/>
    <row r="497148" hidden="1"/>
    <row r="497149" hidden="1"/>
    <row r="497150" hidden="1"/>
    <row r="497151" hidden="1"/>
    <row r="497152" hidden="1"/>
    <row r="497153" hidden="1"/>
    <row r="497154" hidden="1"/>
    <row r="497155" hidden="1"/>
    <row r="497156" hidden="1"/>
    <row r="497157" hidden="1"/>
    <row r="497158" hidden="1"/>
    <row r="497159" hidden="1"/>
    <row r="497160" hidden="1"/>
    <row r="497161" hidden="1"/>
    <row r="497162" hidden="1"/>
    <row r="497163" hidden="1"/>
    <row r="497164" hidden="1"/>
    <row r="497165" hidden="1"/>
    <row r="497166" hidden="1"/>
    <row r="497167" hidden="1"/>
    <row r="497168" hidden="1"/>
    <row r="497169" hidden="1"/>
    <row r="497170" hidden="1"/>
    <row r="497171" hidden="1"/>
    <row r="497172" hidden="1"/>
    <row r="497173" hidden="1"/>
    <row r="497174" hidden="1"/>
    <row r="497175" hidden="1"/>
    <row r="497176" hidden="1"/>
    <row r="497177" hidden="1"/>
    <row r="497178" hidden="1"/>
    <row r="497179" hidden="1"/>
    <row r="497180" hidden="1"/>
    <row r="497181" hidden="1"/>
    <row r="497182" hidden="1"/>
    <row r="497183" hidden="1"/>
    <row r="497184" hidden="1"/>
    <row r="497185" hidden="1"/>
    <row r="497186" hidden="1"/>
    <row r="497187" hidden="1"/>
    <row r="497188" hidden="1"/>
    <row r="497189" hidden="1"/>
    <row r="497190" hidden="1"/>
    <row r="497191" hidden="1"/>
    <row r="497192" hidden="1"/>
    <row r="497193" hidden="1"/>
    <row r="497194" hidden="1"/>
    <row r="497195" hidden="1"/>
    <row r="497196" hidden="1"/>
    <row r="497197" hidden="1"/>
    <row r="497198" hidden="1"/>
    <row r="497199" hidden="1"/>
    <row r="497200" hidden="1"/>
    <row r="497201" hidden="1"/>
    <row r="497202" hidden="1"/>
    <row r="497203" hidden="1"/>
    <row r="497204" hidden="1"/>
    <row r="497205" hidden="1"/>
    <row r="497206" hidden="1"/>
    <row r="497207" hidden="1"/>
    <row r="497208" hidden="1"/>
    <row r="497209" hidden="1"/>
    <row r="497210" hidden="1"/>
    <row r="497211" hidden="1"/>
    <row r="497212" hidden="1"/>
    <row r="497213" hidden="1"/>
    <row r="497214" hidden="1"/>
    <row r="497215" hidden="1"/>
    <row r="497216" hidden="1"/>
    <row r="497217" hidden="1"/>
    <row r="497218" hidden="1"/>
    <row r="497219" hidden="1"/>
    <row r="497220" hidden="1"/>
    <row r="497221" hidden="1"/>
    <row r="497222" hidden="1"/>
    <row r="497223" hidden="1"/>
    <row r="497224" hidden="1"/>
    <row r="497225" hidden="1"/>
    <row r="497226" hidden="1"/>
    <row r="497227" hidden="1"/>
    <row r="497228" hidden="1"/>
    <row r="497229" hidden="1"/>
    <row r="497230" hidden="1"/>
    <row r="497231" hidden="1"/>
    <row r="497232" hidden="1"/>
    <row r="497233" hidden="1"/>
    <row r="497234" hidden="1"/>
    <row r="497235" hidden="1"/>
    <row r="497236" hidden="1"/>
    <row r="497237" hidden="1"/>
    <row r="497238" hidden="1"/>
    <row r="497239" hidden="1"/>
    <row r="497240" hidden="1"/>
    <row r="497241" hidden="1"/>
    <row r="497242" hidden="1"/>
    <row r="497243" hidden="1"/>
    <row r="497244" hidden="1"/>
    <row r="497245" hidden="1"/>
    <row r="497246" hidden="1"/>
    <row r="497247" hidden="1"/>
    <row r="497248" hidden="1"/>
    <row r="497249" hidden="1"/>
    <row r="497250" hidden="1"/>
    <row r="497251" hidden="1"/>
    <row r="497252" hidden="1"/>
    <row r="497253" hidden="1"/>
    <row r="497254" hidden="1"/>
    <row r="497255" hidden="1"/>
    <row r="497256" hidden="1"/>
    <row r="497257" hidden="1"/>
    <row r="497258" hidden="1"/>
    <row r="497259" hidden="1"/>
    <row r="497260" hidden="1"/>
    <row r="497261" hidden="1"/>
    <row r="497262" hidden="1"/>
    <row r="497263" hidden="1"/>
    <row r="497264" hidden="1"/>
    <row r="497265" hidden="1"/>
    <row r="497266" hidden="1"/>
    <row r="497267" hidden="1"/>
    <row r="497268" hidden="1"/>
    <row r="497269" hidden="1"/>
    <row r="497270" hidden="1"/>
    <row r="497271" hidden="1"/>
    <row r="497272" hidden="1"/>
    <row r="497273" hidden="1"/>
    <row r="497274" hidden="1"/>
    <row r="497275" hidden="1"/>
    <row r="497276" hidden="1"/>
    <row r="497277" hidden="1"/>
    <row r="497278" hidden="1"/>
    <row r="497279" hidden="1"/>
    <row r="497280" hidden="1"/>
    <row r="497281" hidden="1"/>
    <row r="497282" hidden="1"/>
    <row r="497283" hidden="1"/>
    <row r="497284" hidden="1"/>
    <row r="497285" hidden="1"/>
    <row r="497286" hidden="1"/>
    <row r="497287" hidden="1"/>
    <row r="497288" hidden="1"/>
    <row r="497289" hidden="1"/>
    <row r="497290" hidden="1"/>
    <row r="497291" hidden="1"/>
    <row r="497292" hidden="1"/>
    <row r="497293" hidden="1"/>
    <row r="497294" hidden="1"/>
    <row r="497295" hidden="1"/>
    <row r="497296" hidden="1"/>
    <row r="497297" hidden="1"/>
    <row r="497298" hidden="1"/>
    <row r="497299" hidden="1"/>
    <row r="497300" hidden="1"/>
    <row r="497301" hidden="1"/>
    <row r="497302" hidden="1"/>
    <row r="497303" hidden="1"/>
    <row r="497304" hidden="1"/>
    <row r="497305" hidden="1"/>
    <row r="497306" hidden="1"/>
    <row r="497307" hidden="1"/>
    <row r="497308" hidden="1"/>
    <row r="497309" hidden="1"/>
    <row r="497310" hidden="1"/>
    <row r="497311" hidden="1"/>
    <row r="497312" hidden="1"/>
    <row r="497313" hidden="1"/>
    <row r="497314" hidden="1"/>
    <row r="497315" hidden="1"/>
    <row r="497316" hidden="1"/>
    <row r="497317" hidden="1"/>
    <row r="497318" hidden="1"/>
    <row r="497319" hidden="1"/>
    <row r="497320" hidden="1"/>
    <row r="497321" hidden="1"/>
    <row r="497322" hidden="1"/>
    <row r="497323" hidden="1"/>
    <row r="497324" hidden="1"/>
    <row r="497325" hidden="1"/>
    <row r="497326" hidden="1"/>
    <row r="497327" hidden="1"/>
    <row r="497328" hidden="1"/>
    <row r="497329" hidden="1"/>
    <row r="497330" hidden="1"/>
    <row r="497331" hidden="1"/>
    <row r="497332" hidden="1"/>
    <row r="497333" hidden="1"/>
    <row r="497334" hidden="1"/>
    <row r="497335" hidden="1"/>
    <row r="497336" hidden="1"/>
    <row r="497337" hidden="1"/>
    <row r="497338" hidden="1"/>
    <row r="497339" hidden="1"/>
    <row r="497340" hidden="1"/>
    <row r="497341" hidden="1"/>
    <row r="497342" hidden="1"/>
    <row r="497343" hidden="1"/>
    <row r="497344" hidden="1"/>
    <row r="497345" hidden="1"/>
    <row r="497346" hidden="1"/>
    <row r="497347" hidden="1"/>
    <row r="497348" hidden="1"/>
    <row r="497349" hidden="1"/>
    <row r="497350" hidden="1"/>
    <row r="497351" hidden="1"/>
    <row r="497352" hidden="1"/>
    <row r="497353" hidden="1"/>
    <row r="497354" hidden="1"/>
    <row r="497355" hidden="1"/>
    <row r="497356" hidden="1"/>
    <row r="497357" hidden="1"/>
    <row r="497358" hidden="1"/>
    <row r="497359" hidden="1"/>
    <row r="497360" hidden="1"/>
    <row r="497361" hidden="1"/>
    <row r="497362" hidden="1"/>
    <row r="497363" hidden="1"/>
    <row r="497364" hidden="1"/>
    <row r="497365" hidden="1"/>
    <row r="497366" hidden="1"/>
    <row r="497367" hidden="1"/>
    <row r="497368" hidden="1"/>
    <row r="497369" hidden="1"/>
    <row r="497370" hidden="1"/>
    <row r="497371" hidden="1"/>
    <row r="497372" hidden="1"/>
    <row r="497373" hidden="1"/>
    <row r="497374" hidden="1"/>
    <row r="497375" hidden="1"/>
    <row r="497376" hidden="1"/>
    <row r="497377" hidden="1"/>
    <row r="497378" hidden="1"/>
    <row r="497379" hidden="1"/>
    <row r="497380" hidden="1"/>
    <row r="497381" hidden="1"/>
    <row r="497382" hidden="1"/>
    <row r="497383" hidden="1"/>
    <row r="497384" hidden="1"/>
    <row r="497385" hidden="1"/>
    <row r="497386" hidden="1"/>
    <row r="497387" hidden="1"/>
    <row r="497388" hidden="1"/>
    <row r="497389" hidden="1"/>
    <row r="497390" hidden="1"/>
    <row r="497391" hidden="1"/>
    <row r="497392" hidden="1"/>
    <row r="497393" hidden="1"/>
    <row r="497394" hidden="1"/>
    <row r="497395" hidden="1"/>
    <row r="497396" hidden="1"/>
    <row r="497397" hidden="1"/>
    <row r="497398" hidden="1"/>
    <row r="497399" hidden="1"/>
    <row r="497400" hidden="1"/>
    <row r="497401" hidden="1"/>
    <row r="497402" hidden="1"/>
    <row r="497403" hidden="1"/>
    <row r="497404" hidden="1"/>
    <row r="497405" hidden="1"/>
    <row r="497406" hidden="1"/>
    <row r="497407" hidden="1"/>
    <row r="497408" hidden="1"/>
    <row r="497409" hidden="1"/>
    <row r="497410" hidden="1"/>
    <row r="497411" hidden="1"/>
    <row r="497412" hidden="1"/>
    <row r="497413" hidden="1"/>
    <row r="497414" hidden="1"/>
    <row r="497415" hidden="1"/>
    <row r="497416" hidden="1"/>
    <row r="497417" hidden="1"/>
    <row r="497418" hidden="1"/>
    <row r="497419" hidden="1"/>
    <row r="497420" hidden="1"/>
    <row r="497421" hidden="1"/>
    <row r="497422" hidden="1"/>
    <row r="497423" hidden="1"/>
    <row r="497424" hidden="1"/>
    <row r="497425" hidden="1"/>
    <row r="497426" hidden="1"/>
    <row r="497427" hidden="1"/>
    <row r="497428" hidden="1"/>
    <row r="497429" hidden="1"/>
    <row r="497430" hidden="1"/>
    <row r="497431" hidden="1"/>
    <row r="497432" hidden="1"/>
    <row r="497433" hidden="1"/>
    <row r="497434" hidden="1"/>
    <row r="497435" hidden="1"/>
    <row r="497436" hidden="1"/>
    <row r="497437" hidden="1"/>
    <row r="497438" hidden="1"/>
    <row r="497439" hidden="1"/>
    <row r="497440" hidden="1"/>
    <row r="497441" hidden="1"/>
    <row r="497442" hidden="1"/>
    <row r="497443" hidden="1"/>
    <row r="497444" hidden="1"/>
    <row r="497445" hidden="1"/>
    <row r="497446" hidden="1"/>
    <row r="497447" hidden="1"/>
    <row r="497448" hidden="1"/>
    <row r="497449" hidden="1"/>
    <row r="497450" hidden="1"/>
    <row r="497451" hidden="1"/>
    <row r="497452" hidden="1"/>
    <row r="497453" hidden="1"/>
    <row r="497454" hidden="1"/>
    <row r="497455" hidden="1"/>
    <row r="497456" hidden="1"/>
    <row r="497457" hidden="1"/>
    <row r="497458" hidden="1"/>
    <row r="497459" hidden="1"/>
    <row r="497460" hidden="1"/>
    <row r="497461" hidden="1"/>
    <row r="497462" hidden="1"/>
    <row r="497463" hidden="1"/>
    <row r="497464" hidden="1"/>
    <row r="497465" hidden="1"/>
    <row r="497466" hidden="1"/>
    <row r="497467" hidden="1"/>
    <row r="497468" hidden="1"/>
    <row r="497469" hidden="1"/>
    <row r="497470" hidden="1"/>
    <row r="497471" hidden="1"/>
    <row r="497472" hidden="1"/>
    <row r="497473" hidden="1"/>
    <row r="497474" hidden="1"/>
    <row r="497475" hidden="1"/>
    <row r="497476" hidden="1"/>
    <row r="497477" hidden="1"/>
    <row r="497478" hidden="1"/>
    <row r="497479" hidden="1"/>
    <row r="497480" hidden="1"/>
    <row r="497481" hidden="1"/>
    <row r="497482" hidden="1"/>
    <row r="497483" hidden="1"/>
    <row r="497484" hidden="1"/>
    <row r="497485" hidden="1"/>
    <row r="497486" hidden="1"/>
    <row r="497487" hidden="1"/>
    <row r="497488" hidden="1"/>
    <row r="497489" hidden="1"/>
    <row r="497490" hidden="1"/>
    <row r="497491" hidden="1"/>
    <row r="497492" hidden="1"/>
    <row r="497493" hidden="1"/>
    <row r="497494" hidden="1"/>
    <row r="497495" hidden="1"/>
    <row r="497496" hidden="1"/>
    <row r="497497" hidden="1"/>
    <row r="497498" hidden="1"/>
    <row r="497499" hidden="1"/>
    <row r="497500" hidden="1"/>
    <row r="497501" hidden="1"/>
    <row r="497502" hidden="1"/>
    <row r="497503" hidden="1"/>
    <row r="497504" hidden="1"/>
    <row r="497505" hidden="1"/>
    <row r="497506" hidden="1"/>
    <row r="497507" hidden="1"/>
    <row r="497508" hidden="1"/>
    <row r="497509" hidden="1"/>
    <row r="497510" hidden="1"/>
    <row r="497511" hidden="1"/>
    <row r="497512" hidden="1"/>
    <row r="497513" hidden="1"/>
    <row r="497514" hidden="1"/>
    <row r="497515" hidden="1"/>
    <row r="497516" hidden="1"/>
    <row r="497517" hidden="1"/>
    <row r="497518" hidden="1"/>
    <row r="497519" hidden="1"/>
    <row r="497520" hidden="1"/>
    <row r="497521" hidden="1"/>
    <row r="497522" hidden="1"/>
    <row r="497523" hidden="1"/>
    <row r="497524" hidden="1"/>
    <row r="497525" hidden="1"/>
    <row r="497526" hidden="1"/>
    <row r="497527" hidden="1"/>
    <row r="497528" hidden="1"/>
    <row r="497529" hidden="1"/>
    <row r="497530" hidden="1"/>
    <row r="497531" hidden="1"/>
    <row r="497532" hidden="1"/>
    <row r="497533" hidden="1"/>
    <row r="497534" hidden="1"/>
    <row r="497535" hidden="1"/>
    <row r="497536" hidden="1"/>
    <row r="497537" hidden="1"/>
    <row r="497538" hidden="1"/>
    <row r="497539" hidden="1"/>
    <row r="497540" hidden="1"/>
    <row r="497541" hidden="1"/>
    <row r="497542" hidden="1"/>
    <row r="497543" hidden="1"/>
    <row r="497544" hidden="1"/>
    <row r="497545" hidden="1"/>
    <row r="497546" hidden="1"/>
    <row r="497547" hidden="1"/>
    <row r="497548" hidden="1"/>
    <row r="497549" hidden="1"/>
    <row r="497550" hidden="1"/>
    <row r="497551" hidden="1"/>
    <row r="497552" hidden="1"/>
    <row r="497553" hidden="1"/>
    <row r="497554" hidden="1"/>
    <row r="497555" hidden="1"/>
    <row r="497556" hidden="1"/>
    <row r="497557" hidden="1"/>
    <row r="497558" hidden="1"/>
    <row r="497559" hidden="1"/>
    <row r="497560" hidden="1"/>
    <row r="497561" hidden="1"/>
    <row r="497562" hidden="1"/>
    <row r="497563" hidden="1"/>
    <row r="497564" hidden="1"/>
    <row r="497565" hidden="1"/>
    <row r="497566" hidden="1"/>
    <row r="497567" hidden="1"/>
    <row r="497568" hidden="1"/>
    <row r="497569" hidden="1"/>
    <row r="497570" hidden="1"/>
    <row r="497571" hidden="1"/>
    <row r="497572" hidden="1"/>
    <row r="497573" hidden="1"/>
    <row r="497574" hidden="1"/>
    <row r="497575" hidden="1"/>
    <row r="497576" hidden="1"/>
    <row r="497577" hidden="1"/>
    <row r="497578" hidden="1"/>
    <row r="497579" hidden="1"/>
    <row r="497580" hidden="1"/>
    <row r="497581" hidden="1"/>
    <row r="497582" hidden="1"/>
    <row r="497583" hidden="1"/>
    <row r="497584" hidden="1"/>
    <row r="497585" hidden="1"/>
    <row r="497586" hidden="1"/>
    <row r="497587" hidden="1"/>
    <row r="497588" hidden="1"/>
    <row r="497589" hidden="1"/>
    <row r="497590" hidden="1"/>
    <row r="497591" hidden="1"/>
    <row r="497592" hidden="1"/>
    <row r="497593" hidden="1"/>
    <row r="497594" hidden="1"/>
    <row r="497595" hidden="1"/>
    <row r="497596" hidden="1"/>
    <row r="497597" hidden="1"/>
    <row r="497598" hidden="1"/>
    <row r="497599" hidden="1"/>
    <row r="497600" hidden="1"/>
    <row r="497601" hidden="1"/>
    <row r="497602" hidden="1"/>
    <row r="497603" hidden="1"/>
    <row r="497604" hidden="1"/>
    <row r="497605" hidden="1"/>
    <row r="497606" hidden="1"/>
    <row r="497607" hidden="1"/>
    <row r="497608" hidden="1"/>
    <row r="497609" hidden="1"/>
    <row r="497610" hidden="1"/>
    <row r="497611" hidden="1"/>
    <row r="497612" hidden="1"/>
    <row r="497613" hidden="1"/>
    <row r="497614" hidden="1"/>
    <row r="497615" hidden="1"/>
    <row r="497616" hidden="1"/>
    <row r="497617" hidden="1"/>
    <row r="497618" hidden="1"/>
    <row r="497619" hidden="1"/>
    <row r="497620" hidden="1"/>
    <row r="497621" hidden="1"/>
    <row r="497622" hidden="1"/>
    <row r="497623" hidden="1"/>
    <row r="497624" hidden="1"/>
    <row r="497625" hidden="1"/>
    <row r="497626" hidden="1"/>
    <row r="497627" hidden="1"/>
    <row r="497628" hidden="1"/>
    <row r="497629" hidden="1"/>
    <row r="497630" hidden="1"/>
    <row r="497631" hidden="1"/>
    <row r="497632" hidden="1"/>
    <row r="497633" hidden="1"/>
    <row r="497634" hidden="1"/>
    <row r="497635" hidden="1"/>
    <row r="497636" hidden="1"/>
    <row r="497637" hidden="1"/>
    <row r="497638" hidden="1"/>
    <row r="497639" hidden="1"/>
    <row r="497640" hidden="1"/>
    <row r="497641" hidden="1"/>
    <row r="497642" hidden="1"/>
    <row r="497643" hidden="1"/>
    <row r="497644" hidden="1"/>
    <row r="497645" hidden="1"/>
    <row r="497646" hidden="1"/>
    <row r="497647" hidden="1"/>
    <row r="497648" hidden="1"/>
    <row r="497649" hidden="1"/>
    <row r="497650" hidden="1"/>
    <row r="497651" hidden="1"/>
    <row r="497652" hidden="1"/>
    <row r="497653" hidden="1"/>
    <row r="497654" hidden="1"/>
    <row r="497655" hidden="1"/>
    <row r="497656" hidden="1"/>
    <row r="497657" hidden="1"/>
    <row r="497658" hidden="1"/>
    <row r="497659" hidden="1"/>
    <row r="497660" hidden="1"/>
    <row r="497661" hidden="1"/>
    <row r="497662" hidden="1"/>
    <row r="497663" hidden="1"/>
    <row r="497664" hidden="1"/>
    <row r="497665" hidden="1"/>
    <row r="497666" hidden="1"/>
    <row r="497667" hidden="1"/>
    <row r="497668" hidden="1"/>
    <row r="497669" hidden="1"/>
    <row r="497670" hidden="1"/>
    <row r="497671" hidden="1"/>
    <row r="497672" hidden="1"/>
    <row r="497673" hidden="1"/>
    <row r="497674" hidden="1"/>
    <row r="497675" hidden="1"/>
    <row r="497676" hidden="1"/>
    <row r="497677" hidden="1"/>
    <row r="497678" hidden="1"/>
    <row r="497679" hidden="1"/>
    <row r="497680" hidden="1"/>
    <row r="497681" hidden="1"/>
    <row r="497682" hidden="1"/>
    <row r="497683" hidden="1"/>
    <row r="497684" hidden="1"/>
    <row r="497685" hidden="1"/>
    <row r="497686" hidden="1"/>
    <row r="497687" hidden="1"/>
    <row r="497688" hidden="1"/>
    <row r="497689" hidden="1"/>
    <row r="497690" hidden="1"/>
    <row r="497691" hidden="1"/>
    <row r="497692" hidden="1"/>
    <row r="497693" hidden="1"/>
    <row r="497694" hidden="1"/>
    <row r="497695" hidden="1"/>
    <row r="497696" hidden="1"/>
    <row r="497697" hidden="1"/>
    <row r="497698" hidden="1"/>
    <row r="497699" hidden="1"/>
    <row r="497700" hidden="1"/>
    <row r="497701" hidden="1"/>
    <row r="497702" hidden="1"/>
    <row r="497703" hidden="1"/>
    <row r="497704" hidden="1"/>
    <row r="497705" hidden="1"/>
    <row r="497706" hidden="1"/>
    <row r="497707" hidden="1"/>
    <row r="497708" hidden="1"/>
    <row r="497709" hidden="1"/>
    <row r="497710" hidden="1"/>
    <row r="497711" hidden="1"/>
    <row r="497712" hidden="1"/>
    <row r="497713" hidden="1"/>
    <row r="497714" hidden="1"/>
    <row r="497715" hidden="1"/>
    <row r="497716" hidden="1"/>
    <row r="497717" hidden="1"/>
    <row r="497718" hidden="1"/>
    <row r="497719" hidden="1"/>
    <row r="497720" hidden="1"/>
    <row r="497721" hidden="1"/>
    <row r="497722" hidden="1"/>
    <row r="497723" hidden="1"/>
    <row r="497724" hidden="1"/>
    <row r="497725" hidden="1"/>
    <row r="497726" hidden="1"/>
    <row r="497727" hidden="1"/>
    <row r="497728" hidden="1"/>
    <row r="497729" hidden="1"/>
    <row r="497730" hidden="1"/>
    <row r="497731" hidden="1"/>
    <row r="497732" hidden="1"/>
    <row r="497733" hidden="1"/>
    <row r="497734" hidden="1"/>
    <row r="497735" hidden="1"/>
    <row r="497736" hidden="1"/>
    <row r="497737" hidden="1"/>
    <row r="497738" hidden="1"/>
    <row r="497739" hidden="1"/>
    <row r="497740" hidden="1"/>
    <row r="497741" hidden="1"/>
    <row r="497742" hidden="1"/>
    <row r="497743" hidden="1"/>
    <row r="497744" hidden="1"/>
    <row r="497745" hidden="1"/>
    <row r="497746" hidden="1"/>
    <row r="497747" hidden="1"/>
    <row r="497748" hidden="1"/>
    <row r="497749" hidden="1"/>
    <row r="497750" hidden="1"/>
    <row r="497751" hidden="1"/>
    <row r="497752" hidden="1"/>
    <row r="497753" hidden="1"/>
    <row r="497754" hidden="1"/>
    <row r="497755" hidden="1"/>
    <row r="497756" hidden="1"/>
    <row r="497757" hidden="1"/>
    <row r="497758" hidden="1"/>
    <row r="497759" hidden="1"/>
    <row r="497760" hidden="1"/>
    <row r="497761" hidden="1"/>
    <row r="497762" hidden="1"/>
    <row r="497763" hidden="1"/>
    <row r="497764" hidden="1"/>
    <row r="497765" hidden="1"/>
    <row r="497766" hidden="1"/>
    <row r="497767" hidden="1"/>
    <row r="497768" hidden="1"/>
    <row r="497769" hidden="1"/>
    <row r="497770" hidden="1"/>
    <row r="497771" hidden="1"/>
    <row r="497772" hidden="1"/>
    <row r="497773" hidden="1"/>
    <row r="497774" hidden="1"/>
    <row r="497775" hidden="1"/>
    <row r="497776" hidden="1"/>
    <row r="497777" hidden="1"/>
    <row r="497778" hidden="1"/>
    <row r="497779" hidden="1"/>
    <row r="497780" hidden="1"/>
    <row r="497781" hidden="1"/>
    <row r="497782" hidden="1"/>
    <row r="497783" hidden="1"/>
    <row r="497784" hidden="1"/>
    <row r="497785" hidden="1"/>
    <row r="497786" hidden="1"/>
    <row r="497787" hidden="1"/>
    <row r="497788" hidden="1"/>
    <row r="497789" hidden="1"/>
    <row r="497790" hidden="1"/>
    <row r="497791" hidden="1"/>
    <row r="497792" hidden="1"/>
    <row r="497793" hidden="1"/>
    <row r="497794" hidden="1"/>
    <row r="497795" hidden="1"/>
    <row r="497796" hidden="1"/>
    <row r="497797" hidden="1"/>
    <row r="497798" hidden="1"/>
    <row r="497799" hidden="1"/>
    <row r="497800" hidden="1"/>
    <row r="497801" hidden="1"/>
    <row r="497802" hidden="1"/>
    <row r="497803" hidden="1"/>
    <row r="497804" hidden="1"/>
    <row r="497805" hidden="1"/>
    <row r="497806" hidden="1"/>
    <row r="497807" hidden="1"/>
    <row r="497808" hidden="1"/>
    <row r="497809" hidden="1"/>
    <row r="497810" hidden="1"/>
    <row r="497811" hidden="1"/>
    <row r="497812" hidden="1"/>
    <row r="497813" hidden="1"/>
    <row r="497814" hidden="1"/>
    <row r="497815" hidden="1"/>
    <row r="497816" hidden="1"/>
    <row r="497817" hidden="1"/>
    <row r="497818" hidden="1"/>
    <row r="497819" hidden="1"/>
    <row r="497820" hidden="1"/>
    <row r="497821" hidden="1"/>
    <row r="497822" hidden="1"/>
    <row r="497823" hidden="1"/>
    <row r="497824" hidden="1"/>
    <row r="497825" hidden="1"/>
    <row r="497826" hidden="1"/>
    <row r="497827" hidden="1"/>
    <row r="497828" hidden="1"/>
    <row r="497829" hidden="1"/>
    <row r="497830" hidden="1"/>
    <row r="497831" hidden="1"/>
    <row r="497832" hidden="1"/>
    <row r="497833" hidden="1"/>
    <row r="497834" hidden="1"/>
    <row r="497835" hidden="1"/>
    <row r="497836" hidden="1"/>
    <row r="497837" hidden="1"/>
    <row r="497838" hidden="1"/>
    <row r="497839" hidden="1"/>
    <row r="497840" hidden="1"/>
    <row r="497841" hidden="1"/>
    <row r="497842" hidden="1"/>
    <row r="497843" hidden="1"/>
    <row r="497844" hidden="1"/>
    <row r="497845" hidden="1"/>
    <row r="497846" hidden="1"/>
    <row r="497847" hidden="1"/>
    <row r="497848" hidden="1"/>
    <row r="497849" hidden="1"/>
    <row r="497850" hidden="1"/>
    <row r="497851" hidden="1"/>
    <row r="497852" hidden="1"/>
    <row r="497853" hidden="1"/>
    <row r="497854" hidden="1"/>
    <row r="497855" hidden="1"/>
    <row r="497856" hidden="1"/>
    <row r="497857" hidden="1"/>
    <row r="497858" hidden="1"/>
    <row r="497859" hidden="1"/>
    <row r="497860" hidden="1"/>
    <row r="497861" hidden="1"/>
    <row r="497862" hidden="1"/>
    <row r="497863" hidden="1"/>
    <row r="497864" hidden="1"/>
    <row r="497865" hidden="1"/>
    <row r="497866" hidden="1"/>
    <row r="497867" hidden="1"/>
    <row r="497868" hidden="1"/>
    <row r="497869" hidden="1"/>
    <row r="497870" hidden="1"/>
    <row r="497871" hidden="1"/>
    <row r="497872" hidden="1"/>
    <row r="497873" hidden="1"/>
    <row r="497874" hidden="1"/>
    <row r="497875" hidden="1"/>
    <row r="497876" hidden="1"/>
    <row r="497877" hidden="1"/>
    <row r="497878" hidden="1"/>
    <row r="497879" hidden="1"/>
    <row r="497880" hidden="1"/>
    <row r="497881" hidden="1"/>
    <row r="497882" hidden="1"/>
    <row r="497883" hidden="1"/>
    <row r="497884" hidden="1"/>
    <row r="497885" hidden="1"/>
    <row r="497886" hidden="1"/>
    <row r="497887" hidden="1"/>
    <row r="497888" hidden="1"/>
    <row r="497889" hidden="1"/>
    <row r="497890" hidden="1"/>
    <row r="497891" hidden="1"/>
    <row r="497892" hidden="1"/>
    <row r="497893" hidden="1"/>
    <row r="497894" hidden="1"/>
    <row r="497895" hidden="1"/>
    <row r="497896" hidden="1"/>
    <row r="497897" hidden="1"/>
    <row r="497898" hidden="1"/>
    <row r="497899" hidden="1"/>
    <row r="497900" hidden="1"/>
    <row r="497901" hidden="1"/>
    <row r="497902" hidden="1"/>
    <row r="497903" hidden="1"/>
    <row r="497904" hidden="1"/>
    <row r="497905" hidden="1"/>
    <row r="497906" hidden="1"/>
    <row r="497907" hidden="1"/>
    <row r="497908" hidden="1"/>
    <row r="497909" hidden="1"/>
    <row r="497910" hidden="1"/>
    <row r="497911" hidden="1"/>
    <row r="497912" hidden="1"/>
    <row r="497913" hidden="1"/>
    <row r="497914" hidden="1"/>
    <row r="497915" hidden="1"/>
    <row r="497916" hidden="1"/>
    <row r="497917" hidden="1"/>
    <row r="497918" hidden="1"/>
    <row r="497919" hidden="1"/>
    <row r="497920" hidden="1"/>
    <row r="497921" hidden="1"/>
    <row r="497922" hidden="1"/>
    <row r="497923" hidden="1"/>
    <row r="497924" hidden="1"/>
    <row r="497925" hidden="1"/>
    <row r="497926" hidden="1"/>
    <row r="497927" hidden="1"/>
    <row r="497928" hidden="1"/>
    <row r="497929" hidden="1"/>
    <row r="497930" hidden="1"/>
    <row r="497931" hidden="1"/>
    <row r="497932" hidden="1"/>
    <row r="497933" hidden="1"/>
    <row r="497934" hidden="1"/>
    <row r="497935" hidden="1"/>
    <row r="497936" hidden="1"/>
    <row r="497937" hidden="1"/>
    <row r="497938" hidden="1"/>
    <row r="497939" hidden="1"/>
    <row r="497940" hidden="1"/>
    <row r="497941" hidden="1"/>
    <row r="497942" hidden="1"/>
    <row r="497943" hidden="1"/>
    <row r="497944" hidden="1"/>
    <row r="497945" hidden="1"/>
    <row r="497946" hidden="1"/>
    <row r="497947" hidden="1"/>
    <row r="497948" hidden="1"/>
    <row r="497949" hidden="1"/>
    <row r="497950" hidden="1"/>
    <row r="497951" hidden="1"/>
    <row r="497952" hidden="1"/>
    <row r="497953" hidden="1"/>
    <row r="497954" hidden="1"/>
    <row r="497955" hidden="1"/>
    <row r="497956" hidden="1"/>
    <row r="497957" hidden="1"/>
    <row r="497958" hidden="1"/>
    <row r="497959" hidden="1"/>
    <row r="497960" hidden="1"/>
    <row r="497961" hidden="1"/>
    <row r="497962" hidden="1"/>
    <row r="497963" hidden="1"/>
    <row r="497964" hidden="1"/>
    <row r="497965" hidden="1"/>
    <row r="497966" hidden="1"/>
    <row r="497967" hidden="1"/>
    <row r="497968" hidden="1"/>
    <row r="497969" hidden="1"/>
    <row r="497970" hidden="1"/>
    <row r="497971" hidden="1"/>
    <row r="497972" hidden="1"/>
    <row r="497973" hidden="1"/>
    <row r="497974" hidden="1"/>
    <row r="497975" hidden="1"/>
    <row r="497976" hidden="1"/>
    <row r="497977" hidden="1"/>
    <row r="497978" hidden="1"/>
    <row r="497979" hidden="1"/>
    <row r="497980" hidden="1"/>
    <row r="497981" hidden="1"/>
    <row r="497982" hidden="1"/>
    <row r="497983" hidden="1"/>
    <row r="497984" hidden="1"/>
    <row r="497985" hidden="1"/>
    <row r="497986" hidden="1"/>
    <row r="497987" hidden="1"/>
    <row r="497988" hidden="1"/>
    <row r="497989" hidden="1"/>
    <row r="497990" hidden="1"/>
    <row r="497991" hidden="1"/>
    <row r="497992" hidden="1"/>
    <row r="497993" hidden="1"/>
    <row r="497994" hidden="1"/>
    <row r="497995" hidden="1"/>
    <row r="497996" hidden="1"/>
    <row r="497997" hidden="1"/>
    <row r="497998" hidden="1"/>
    <row r="497999" hidden="1"/>
    <row r="498000" hidden="1"/>
    <row r="498001" hidden="1"/>
    <row r="498002" hidden="1"/>
    <row r="498003" hidden="1"/>
    <row r="498004" hidden="1"/>
    <row r="498005" hidden="1"/>
    <row r="498006" hidden="1"/>
    <row r="498007" hidden="1"/>
    <row r="498008" hidden="1"/>
    <row r="498009" hidden="1"/>
    <row r="498010" hidden="1"/>
    <row r="498011" hidden="1"/>
    <row r="498012" hidden="1"/>
    <row r="498013" hidden="1"/>
    <row r="498014" hidden="1"/>
    <row r="498015" hidden="1"/>
    <row r="498016" hidden="1"/>
    <row r="498017" hidden="1"/>
    <row r="498018" hidden="1"/>
    <row r="498019" hidden="1"/>
    <row r="498020" hidden="1"/>
    <row r="498021" hidden="1"/>
    <row r="498022" hidden="1"/>
    <row r="498023" hidden="1"/>
    <row r="498024" hidden="1"/>
    <row r="498025" hidden="1"/>
    <row r="498026" hidden="1"/>
    <row r="498027" hidden="1"/>
    <row r="498028" hidden="1"/>
    <row r="498029" hidden="1"/>
    <row r="498030" hidden="1"/>
    <row r="498031" hidden="1"/>
    <row r="498032" hidden="1"/>
    <row r="498033" hidden="1"/>
    <row r="498034" hidden="1"/>
    <row r="498035" hidden="1"/>
    <row r="498036" hidden="1"/>
    <row r="498037" hidden="1"/>
    <row r="498038" hidden="1"/>
    <row r="498039" hidden="1"/>
    <row r="498040" hidden="1"/>
    <row r="498041" hidden="1"/>
    <row r="498042" hidden="1"/>
    <row r="498043" hidden="1"/>
    <row r="498044" hidden="1"/>
    <row r="498045" hidden="1"/>
    <row r="498046" hidden="1"/>
    <row r="498047" hidden="1"/>
    <row r="498048" hidden="1"/>
    <row r="498049" hidden="1"/>
    <row r="498050" hidden="1"/>
    <row r="498051" hidden="1"/>
    <row r="498052" hidden="1"/>
    <row r="498053" hidden="1"/>
    <row r="498054" hidden="1"/>
    <row r="498055" hidden="1"/>
    <row r="498056" hidden="1"/>
    <row r="498057" hidden="1"/>
    <row r="498058" hidden="1"/>
    <row r="498059" hidden="1"/>
    <row r="498060" hidden="1"/>
    <row r="498061" hidden="1"/>
    <row r="498062" hidden="1"/>
    <row r="498063" hidden="1"/>
    <row r="498064" hidden="1"/>
    <row r="498065" hidden="1"/>
    <row r="498066" hidden="1"/>
    <row r="498067" hidden="1"/>
    <row r="498068" hidden="1"/>
    <row r="498069" hidden="1"/>
    <row r="498070" hidden="1"/>
    <row r="498071" hidden="1"/>
    <row r="498072" hidden="1"/>
    <row r="498073" hidden="1"/>
    <row r="498074" hidden="1"/>
    <row r="498075" hidden="1"/>
    <row r="498076" hidden="1"/>
    <row r="498077" hidden="1"/>
    <row r="498078" hidden="1"/>
    <row r="498079" hidden="1"/>
    <row r="498080" hidden="1"/>
    <row r="498081" hidden="1"/>
    <row r="498082" hidden="1"/>
    <row r="498083" hidden="1"/>
    <row r="498084" hidden="1"/>
    <row r="498085" hidden="1"/>
    <row r="498086" hidden="1"/>
    <row r="498087" hidden="1"/>
    <row r="498088" hidden="1"/>
    <row r="498089" hidden="1"/>
    <row r="498090" hidden="1"/>
    <row r="498091" hidden="1"/>
    <row r="498092" hidden="1"/>
    <row r="498093" hidden="1"/>
    <row r="498094" hidden="1"/>
    <row r="498095" hidden="1"/>
    <row r="498096" hidden="1"/>
    <row r="498097" hidden="1"/>
    <row r="498098" hidden="1"/>
    <row r="498099" hidden="1"/>
    <row r="498100" hidden="1"/>
    <row r="498101" hidden="1"/>
    <row r="498102" hidden="1"/>
    <row r="498103" hidden="1"/>
    <row r="498104" hidden="1"/>
    <row r="498105" hidden="1"/>
    <row r="498106" hidden="1"/>
    <row r="498107" hidden="1"/>
    <row r="498108" hidden="1"/>
    <row r="498109" hidden="1"/>
    <row r="498110" hidden="1"/>
    <row r="498111" hidden="1"/>
    <row r="498112" hidden="1"/>
    <row r="498113" hidden="1"/>
    <row r="498114" hidden="1"/>
    <row r="498115" hidden="1"/>
    <row r="498116" hidden="1"/>
    <row r="498117" hidden="1"/>
    <row r="498118" hidden="1"/>
    <row r="498119" hidden="1"/>
    <row r="498120" hidden="1"/>
    <row r="498121" hidden="1"/>
    <row r="498122" hidden="1"/>
    <row r="498123" hidden="1"/>
    <row r="498124" hidden="1"/>
    <row r="498125" hidden="1"/>
    <row r="498126" hidden="1"/>
    <row r="498127" hidden="1"/>
    <row r="498128" hidden="1"/>
    <row r="498129" hidden="1"/>
    <row r="498130" hidden="1"/>
    <row r="498131" hidden="1"/>
    <row r="498132" hidden="1"/>
    <row r="498133" hidden="1"/>
    <row r="498134" hidden="1"/>
    <row r="498135" hidden="1"/>
    <row r="498136" hidden="1"/>
    <row r="498137" hidden="1"/>
    <row r="498138" hidden="1"/>
    <row r="498139" hidden="1"/>
    <row r="498140" hidden="1"/>
    <row r="498141" hidden="1"/>
    <row r="498142" hidden="1"/>
    <row r="498143" hidden="1"/>
    <row r="498144" hidden="1"/>
    <row r="498145" hidden="1"/>
    <row r="498146" hidden="1"/>
    <row r="498147" hidden="1"/>
    <row r="498148" hidden="1"/>
    <row r="498149" hidden="1"/>
    <row r="498150" hidden="1"/>
    <row r="498151" hidden="1"/>
    <row r="498152" hidden="1"/>
    <row r="498153" hidden="1"/>
    <row r="498154" hidden="1"/>
    <row r="498155" hidden="1"/>
    <row r="498156" hidden="1"/>
    <row r="498157" hidden="1"/>
    <row r="498158" hidden="1"/>
    <row r="498159" hidden="1"/>
    <row r="498160" hidden="1"/>
    <row r="498161" hidden="1"/>
    <row r="498162" hidden="1"/>
    <row r="498163" hidden="1"/>
    <row r="498164" hidden="1"/>
    <row r="498165" hidden="1"/>
    <row r="498166" hidden="1"/>
    <row r="498167" hidden="1"/>
    <row r="498168" hidden="1"/>
    <row r="498169" hidden="1"/>
    <row r="498170" hidden="1"/>
    <row r="498171" hidden="1"/>
    <row r="498172" hidden="1"/>
    <row r="498173" hidden="1"/>
    <row r="498174" hidden="1"/>
    <row r="498175" hidden="1"/>
    <row r="498176" hidden="1"/>
    <row r="498177" hidden="1"/>
    <row r="498178" hidden="1"/>
    <row r="498179" hidden="1"/>
    <row r="498180" hidden="1"/>
    <row r="498181" hidden="1"/>
    <row r="498182" hidden="1"/>
    <row r="498183" hidden="1"/>
    <row r="498184" hidden="1"/>
    <row r="498185" hidden="1"/>
    <row r="498186" hidden="1"/>
    <row r="498187" hidden="1"/>
    <row r="498188" hidden="1"/>
    <row r="498189" hidden="1"/>
    <row r="498190" hidden="1"/>
    <row r="498191" hidden="1"/>
    <row r="498192" hidden="1"/>
    <row r="498193" hidden="1"/>
    <row r="498194" hidden="1"/>
    <row r="498195" hidden="1"/>
    <row r="498196" hidden="1"/>
    <row r="498197" hidden="1"/>
    <row r="498198" hidden="1"/>
    <row r="498199" hidden="1"/>
    <row r="498200" hidden="1"/>
    <row r="498201" hidden="1"/>
    <row r="498202" hidden="1"/>
    <row r="498203" hidden="1"/>
    <row r="498204" hidden="1"/>
    <row r="498205" hidden="1"/>
    <row r="498206" hidden="1"/>
    <row r="498207" hidden="1"/>
    <row r="498208" hidden="1"/>
    <row r="498209" hidden="1"/>
    <row r="498210" hidden="1"/>
    <row r="498211" hidden="1"/>
    <row r="498212" hidden="1"/>
    <row r="498213" hidden="1"/>
    <row r="498214" hidden="1"/>
    <row r="498215" hidden="1"/>
    <row r="498216" hidden="1"/>
    <row r="498217" hidden="1"/>
    <row r="498218" hidden="1"/>
    <row r="498219" hidden="1"/>
    <row r="498220" hidden="1"/>
    <row r="498221" hidden="1"/>
    <row r="498222" hidden="1"/>
    <row r="498223" hidden="1"/>
    <row r="498224" hidden="1"/>
    <row r="498225" hidden="1"/>
    <row r="498226" hidden="1"/>
    <row r="498227" hidden="1"/>
    <row r="498228" hidden="1"/>
    <row r="498229" hidden="1"/>
    <row r="498230" hidden="1"/>
    <row r="498231" hidden="1"/>
    <row r="498232" hidden="1"/>
    <row r="498233" hidden="1"/>
    <row r="498234" hidden="1"/>
    <row r="498235" hidden="1"/>
    <row r="498236" hidden="1"/>
    <row r="498237" hidden="1"/>
    <row r="498238" hidden="1"/>
    <row r="498239" hidden="1"/>
    <row r="498240" hidden="1"/>
    <row r="498241" hidden="1"/>
    <row r="498242" hidden="1"/>
    <row r="498243" hidden="1"/>
    <row r="498244" hidden="1"/>
    <row r="498245" hidden="1"/>
    <row r="498246" hidden="1"/>
    <row r="498247" hidden="1"/>
    <row r="498248" hidden="1"/>
    <row r="498249" hidden="1"/>
    <row r="498250" hidden="1"/>
    <row r="498251" hidden="1"/>
    <row r="498252" hidden="1"/>
    <row r="498253" hidden="1"/>
    <row r="498254" hidden="1"/>
    <row r="498255" hidden="1"/>
    <row r="498256" hidden="1"/>
    <row r="498257" hidden="1"/>
    <row r="498258" hidden="1"/>
    <row r="498259" hidden="1"/>
    <row r="498260" hidden="1"/>
    <row r="498261" hidden="1"/>
    <row r="498262" hidden="1"/>
    <row r="498263" hidden="1"/>
    <row r="498264" hidden="1"/>
    <row r="498265" hidden="1"/>
    <row r="498266" hidden="1"/>
    <row r="498267" hidden="1"/>
    <row r="498268" hidden="1"/>
    <row r="498269" hidden="1"/>
    <row r="498270" hidden="1"/>
    <row r="498271" hidden="1"/>
    <row r="498272" hidden="1"/>
    <row r="498273" hidden="1"/>
    <row r="498274" hidden="1"/>
    <row r="498275" hidden="1"/>
    <row r="498276" hidden="1"/>
    <row r="498277" hidden="1"/>
    <row r="498278" hidden="1"/>
    <row r="498279" hidden="1"/>
    <row r="498280" hidden="1"/>
    <row r="498281" hidden="1"/>
    <row r="498282" hidden="1"/>
    <row r="498283" hidden="1"/>
    <row r="498284" hidden="1"/>
    <row r="498285" hidden="1"/>
    <row r="498286" hidden="1"/>
    <row r="498287" hidden="1"/>
    <row r="498288" hidden="1"/>
    <row r="498289" hidden="1"/>
    <row r="498290" hidden="1"/>
    <row r="498291" hidden="1"/>
    <row r="498292" hidden="1"/>
    <row r="498293" hidden="1"/>
    <row r="498294" hidden="1"/>
    <row r="498295" hidden="1"/>
    <row r="498296" hidden="1"/>
    <row r="498297" hidden="1"/>
    <row r="498298" hidden="1"/>
    <row r="498299" hidden="1"/>
    <row r="498300" hidden="1"/>
    <row r="498301" hidden="1"/>
    <row r="498302" hidden="1"/>
    <row r="498303" hidden="1"/>
    <row r="498304" hidden="1"/>
    <row r="498305" hidden="1"/>
    <row r="498306" hidden="1"/>
    <row r="498307" hidden="1"/>
    <row r="498308" hidden="1"/>
    <row r="498309" hidden="1"/>
    <row r="498310" hidden="1"/>
    <row r="498311" hidden="1"/>
    <row r="498312" hidden="1"/>
    <row r="498313" hidden="1"/>
    <row r="498314" hidden="1"/>
    <row r="498315" hidden="1"/>
    <row r="498316" hidden="1"/>
    <row r="498317" hidden="1"/>
    <row r="498318" hidden="1"/>
    <row r="498319" hidden="1"/>
    <row r="498320" hidden="1"/>
    <row r="498321" hidden="1"/>
    <row r="498322" hidden="1"/>
    <row r="498323" hidden="1"/>
    <row r="498324" hidden="1"/>
    <row r="498325" hidden="1"/>
    <row r="498326" hidden="1"/>
    <row r="498327" hidden="1"/>
    <row r="498328" hidden="1"/>
    <row r="498329" hidden="1"/>
    <row r="498330" hidden="1"/>
    <row r="498331" hidden="1"/>
    <row r="498332" hidden="1"/>
    <row r="498333" hidden="1"/>
    <row r="498334" hidden="1"/>
    <row r="498335" hidden="1"/>
    <row r="498336" hidden="1"/>
    <row r="498337" hidden="1"/>
    <row r="498338" hidden="1"/>
    <row r="498339" hidden="1"/>
    <row r="498340" hidden="1"/>
    <row r="498341" hidden="1"/>
    <row r="498342" hidden="1"/>
    <row r="498343" hidden="1"/>
    <row r="498344" hidden="1"/>
    <row r="498345" hidden="1"/>
    <row r="498346" hidden="1"/>
    <row r="498347" hidden="1"/>
    <row r="498348" hidden="1"/>
    <row r="498349" hidden="1"/>
    <row r="498350" hidden="1"/>
    <row r="498351" hidden="1"/>
    <row r="498352" hidden="1"/>
    <row r="498353" hidden="1"/>
    <row r="498354" hidden="1"/>
    <row r="498355" hidden="1"/>
    <row r="498356" hidden="1"/>
    <row r="498357" hidden="1"/>
    <row r="498358" hidden="1"/>
    <row r="498359" hidden="1"/>
    <row r="498360" hidden="1"/>
    <row r="498361" hidden="1"/>
    <row r="498362" hidden="1"/>
    <row r="498363" hidden="1"/>
    <row r="498364" hidden="1"/>
    <row r="498365" hidden="1"/>
    <row r="498366" hidden="1"/>
    <row r="498367" hidden="1"/>
    <row r="498368" hidden="1"/>
    <row r="498369" hidden="1"/>
    <row r="498370" hidden="1"/>
    <row r="498371" hidden="1"/>
    <row r="498372" hidden="1"/>
    <row r="498373" hidden="1"/>
    <row r="498374" hidden="1"/>
    <row r="498375" hidden="1"/>
    <row r="498376" hidden="1"/>
    <row r="498377" hidden="1"/>
    <row r="498378" hidden="1"/>
    <row r="498379" hidden="1"/>
    <row r="498380" hidden="1"/>
    <row r="498381" hidden="1"/>
    <row r="498382" hidden="1"/>
    <row r="498383" hidden="1"/>
    <row r="498384" hidden="1"/>
    <row r="498385" hidden="1"/>
    <row r="498386" hidden="1"/>
    <row r="498387" hidden="1"/>
    <row r="498388" hidden="1"/>
    <row r="498389" hidden="1"/>
    <row r="498390" hidden="1"/>
    <row r="498391" hidden="1"/>
    <row r="498392" hidden="1"/>
    <row r="498393" hidden="1"/>
    <row r="498394" hidden="1"/>
    <row r="498395" hidden="1"/>
    <row r="498396" hidden="1"/>
    <row r="498397" hidden="1"/>
    <row r="498398" hidden="1"/>
    <row r="498399" hidden="1"/>
    <row r="498400" hidden="1"/>
    <row r="498401" hidden="1"/>
    <row r="498402" hidden="1"/>
    <row r="498403" hidden="1"/>
    <row r="498404" hidden="1"/>
    <row r="498405" hidden="1"/>
    <row r="498406" hidden="1"/>
    <row r="498407" hidden="1"/>
    <row r="498408" hidden="1"/>
    <row r="498409" hidden="1"/>
    <row r="498410" hidden="1"/>
    <row r="498411" hidden="1"/>
    <row r="498412" hidden="1"/>
    <row r="498413" hidden="1"/>
    <row r="498414" hidden="1"/>
    <row r="498415" hidden="1"/>
    <row r="498416" hidden="1"/>
    <row r="498417" hidden="1"/>
    <row r="498418" hidden="1"/>
    <row r="498419" hidden="1"/>
    <row r="498420" hidden="1"/>
    <row r="498421" hidden="1"/>
    <row r="498422" hidden="1"/>
    <row r="498423" hidden="1"/>
    <row r="498424" hidden="1"/>
    <row r="498425" hidden="1"/>
    <row r="498426" hidden="1"/>
    <row r="498427" hidden="1"/>
    <row r="498428" hidden="1"/>
    <row r="498429" hidden="1"/>
    <row r="498430" hidden="1"/>
    <row r="498431" hidden="1"/>
    <row r="498432" hidden="1"/>
    <row r="498433" hidden="1"/>
    <row r="498434" hidden="1"/>
    <row r="498435" hidden="1"/>
    <row r="498436" hidden="1"/>
    <row r="498437" hidden="1"/>
    <row r="498438" hidden="1"/>
    <row r="498439" hidden="1"/>
    <row r="498440" hidden="1"/>
    <row r="498441" hidden="1"/>
    <row r="498442" hidden="1"/>
    <row r="498443" hidden="1"/>
    <row r="498444" hidden="1"/>
    <row r="498445" hidden="1"/>
    <row r="498446" hidden="1"/>
    <row r="498447" hidden="1"/>
    <row r="498448" hidden="1"/>
    <row r="498449" hidden="1"/>
    <row r="498450" hidden="1"/>
    <row r="498451" hidden="1"/>
    <row r="498452" hidden="1"/>
    <row r="498453" hidden="1"/>
    <row r="498454" hidden="1"/>
    <row r="498455" hidden="1"/>
    <row r="498456" hidden="1"/>
    <row r="498457" hidden="1"/>
    <row r="498458" hidden="1"/>
    <row r="498459" hidden="1"/>
    <row r="498460" hidden="1"/>
    <row r="498461" hidden="1"/>
    <row r="498462" hidden="1"/>
    <row r="498463" hidden="1"/>
    <row r="498464" hidden="1"/>
    <row r="498465" hidden="1"/>
    <row r="498466" hidden="1"/>
    <row r="498467" hidden="1"/>
    <row r="498468" hidden="1"/>
    <row r="498469" hidden="1"/>
    <row r="498470" hidden="1"/>
    <row r="498471" hidden="1"/>
    <row r="498472" hidden="1"/>
    <row r="498473" hidden="1"/>
    <row r="498474" hidden="1"/>
    <row r="498475" hidden="1"/>
    <row r="498476" hidden="1"/>
    <row r="498477" hidden="1"/>
    <row r="498478" hidden="1"/>
    <row r="498479" hidden="1"/>
    <row r="498480" hidden="1"/>
    <row r="498481" hidden="1"/>
    <row r="498482" hidden="1"/>
    <row r="498483" hidden="1"/>
    <row r="498484" hidden="1"/>
    <row r="498485" hidden="1"/>
    <row r="498486" hidden="1"/>
    <row r="498487" hidden="1"/>
    <row r="498488" hidden="1"/>
    <row r="498489" hidden="1"/>
    <row r="498490" hidden="1"/>
    <row r="498491" hidden="1"/>
    <row r="498492" hidden="1"/>
    <row r="498493" hidden="1"/>
    <row r="498494" hidden="1"/>
    <row r="498495" hidden="1"/>
    <row r="498496" hidden="1"/>
    <row r="498497" hidden="1"/>
    <row r="498498" hidden="1"/>
    <row r="498499" hidden="1"/>
    <row r="498500" hidden="1"/>
    <row r="498501" hidden="1"/>
    <row r="498502" hidden="1"/>
    <row r="498503" hidden="1"/>
    <row r="498504" hidden="1"/>
    <row r="498505" hidden="1"/>
    <row r="498506" hidden="1"/>
    <row r="498507" hidden="1"/>
    <row r="498508" hidden="1"/>
    <row r="498509" hidden="1"/>
    <row r="498510" hidden="1"/>
    <row r="498511" hidden="1"/>
    <row r="498512" hidden="1"/>
    <row r="498513" hidden="1"/>
    <row r="498514" hidden="1"/>
    <row r="498515" hidden="1"/>
    <row r="498516" hidden="1"/>
    <row r="498517" hidden="1"/>
    <row r="498518" hidden="1"/>
    <row r="498519" hidden="1"/>
    <row r="498520" hidden="1"/>
    <row r="498521" hidden="1"/>
    <row r="498522" hidden="1"/>
    <row r="498523" hidden="1"/>
    <row r="498524" hidden="1"/>
    <row r="498525" hidden="1"/>
    <row r="498526" hidden="1"/>
    <row r="498527" hidden="1"/>
    <row r="498528" hidden="1"/>
    <row r="498529" hidden="1"/>
    <row r="498530" hidden="1"/>
    <row r="498531" hidden="1"/>
    <row r="498532" hidden="1"/>
    <row r="498533" hidden="1"/>
    <row r="498534" hidden="1"/>
    <row r="498535" hidden="1"/>
    <row r="498536" hidden="1"/>
    <row r="498537" hidden="1"/>
    <row r="498538" hidden="1"/>
    <row r="498539" hidden="1"/>
    <row r="498540" hidden="1"/>
    <row r="498541" hidden="1"/>
    <row r="498542" hidden="1"/>
    <row r="498543" hidden="1"/>
    <row r="498544" hidden="1"/>
    <row r="498545" hidden="1"/>
    <row r="498546" hidden="1"/>
    <row r="498547" hidden="1"/>
    <row r="498548" hidden="1"/>
    <row r="498549" hidden="1"/>
    <row r="498550" hidden="1"/>
    <row r="498551" hidden="1"/>
    <row r="498552" hidden="1"/>
    <row r="498553" hidden="1"/>
    <row r="498554" hidden="1"/>
    <row r="498555" hidden="1"/>
    <row r="498556" hidden="1"/>
    <row r="498557" hidden="1"/>
    <row r="498558" hidden="1"/>
    <row r="498559" hidden="1"/>
    <row r="498560" hidden="1"/>
    <row r="498561" hidden="1"/>
    <row r="498562" hidden="1"/>
    <row r="498563" hidden="1"/>
    <row r="498564" hidden="1"/>
    <row r="498565" hidden="1"/>
    <row r="498566" hidden="1"/>
    <row r="498567" hidden="1"/>
    <row r="498568" hidden="1"/>
    <row r="498569" hidden="1"/>
    <row r="498570" hidden="1"/>
    <row r="498571" hidden="1"/>
    <row r="498572" hidden="1"/>
    <row r="498573" hidden="1"/>
    <row r="498574" hidden="1"/>
    <row r="498575" hidden="1"/>
    <row r="498576" hidden="1"/>
    <row r="498577" hidden="1"/>
    <row r="498578" hidden="1"/>
    <row r="498579" hidden="1"/>
    <row r="498580" hidden="1"/>
    <row r="498581" hidden="1"/>
    <row r="498582" hidden="1"/>
    <row r="498583" hidden="1"/>
    <row r="498584" hidden="1"/>
    <row r="498585" hidden="1"/>
    <row r="498586" hidden="1"/>
    <row r="498587" hidden="1"/>
    <row r="498588" hidden="1"/>
    <row r="498589" hidden="1"/>
    <row r="498590" hidden="1"/>
    <row r="498591" hidden="1"/>
    <row r="498592" hidden="1"/>
    <row r="498593" hidden="1"/>
    <row r="498594" hidden="1"/>
    <row r="498595" hidden="1"/>
    <row r="498596" hidden="1"/>
    <row r="498597" hidden="1"/>
    <row r="498598" hidden="1"/>
    <row r="498599" hidden="1"/>
    <row r="498600" hidden="1"/>
    <row r="498601" hidden="1"/>
    <row r="498602" hidden="1"/>
    <row r="498603" hidden="1"/>
    <row r="498604" hidden="1"/>
    <row r="498605" hidden="1"/>
    <row r="498606" hidden="1"/>
    <row r="498607" hidden="1"/>
    <row r="498608" hidden="1"/>
    <row r="498609" hidden="1"/>
    <row r="498610" hidden="1"/>
    <row r="498611" hidden="1"/>
    <row r="498612" hidden="1"/>
    <row r="498613" hidden="1"/>
    <row r="498614" hidden="1"/>
    <row r="498615" hidden="1"/>
    <row r="498616" hidden="1"/>
    <row r="498617" hidden="1"/>
    <row r="498618" hidden="1"/>
    <row r="498619" hidden="1"/>
    <row r="498620" hidden="1"/>
    <row r="498621" hidden="1"/>
    <row r="498622" hidden="1"/>
    <row r="498623" hidden="1"/>
    <row r="498624" hidden="1"/>
    <row r="498625" hidden="1"/>
    <row r="498626" hidden="1"/>
    <row r="498627" hidden="1"/>
    <row r="498628" hidden="1"/>
    <row r="498629" hidden="1"/>
    <row r="498630" hidden="1"/>
    <row r="498631" hidden="1"/>
    <row r="498632" hidden="1"/>
    <row r="498633" hidden="1"/>
    <row r="498634" hidden="1"/>
    <row r="498635" hidden="1"/>
    <row r="498636" hidden="1"/>
    <row r="498637" hidden="1"/>
    <row r="498638" hidden="1"/>
    <row r="498639" hidden="1"/>
    <row r="498640" hidden="1"/>
    <row r="498641" hidden="1"/>
    <row r="498642" hidden="1"/>
    <row r="498643" hidden="1"/>
    <row r="498644" hidden="1"/>
    <row r="498645" hidden="1"/>
    <row r="498646" hidden="1"/>
    <row r="498647" hidden="1"/>
    <row r="498648" hidden="1"/>
    <row r="498649" hidden="1"/>
    <row r="498650" hidden="1"/>
    <row r="498651" hidden="1"/>
    <row r="498652" hidden="1"/>
    <row r="498653" hidden="1"/>
    <row r="498654" hidden="1"/>
    <row r="498655" hidden="1"/>
    <row r="498656" hidden="1"/>
    <row r="498657" hidden="1"/>
    <row r="498658" hidden="1"/>
    <row r="498659" hidden="1"/>
    <row r="498660" hidden="1"/>
    <row r="498661" hidden="1"/>
    <row r="498662" hidden="1"/>
    <row r="498663" hidden="1"/>
    <row r="498664" hidden="1"/>
    <row r="498665" hidden="1"/>
    <row r="498666" hidden="1"/>
    <row r="498667" hidden="1"/>
    <row r="498668" hidden="1"/>
    <row r="498669" hidden="1"/>
    <row r="498670" hidden="1"/>
    <row r="498671" hidden="1"/>
    <row r="498672" hidden="1"/>
    <row r="498673" hidden="1"/>
    <row r="498674" hidden="1"/>
    <row r="498675" hidden="1"/>
    <row r="498676" hidden="1"/>
    <row r="498677" hidden="1"/>
    <row r="498678" hidden="1"/>
    <row r="498679" hidden="1"/>
    <row r="498680" hidden="1"/>
    <row r="498681" hidden="1"/>
    <row r="498682" hidden="1"/>
    <row r="498683" hidden="1"/>
    <row r="498684" hidden="1"/>
    <row r="498685" hidden="1"/>
    <row r="498686" hidden="1"/>
    <row r="498687" hidden="1"/>
    <row r="498688" hidden="1"/>
    <row r="498689" hidden="1"/>
    <row r="498690" hidden="1"/>
    <row r="498691" hidden="1"/>
    <row r="498692" hidden="1"/>
    <row r="498693" hidden="1"/>
    <row r="498694" hidden="1"/>
    <row r="498695" hidden="1"/>
    <row r="498696" hidden="1"/>
    <row r="498697" hidden="1"/>
    <row r="498698" hidden="1"/>
    <row r="498699" hidden="1"/>
    <row r="498700" hidden="1"/>
    <row r="498701" hidden="1"/>
    <row r="498702" hidden="1"/>
    <row r="498703" hidden="1"/>
    <row r="498704" hidden="1"/>
    <row r="498705" hidden="1"/>
    <row r="498706" hidden="1"/>
    <row r="498707" hidden="1"/>
    <row r="498708" hidden="1"/>
    <row r="498709" hidden="1"/>
    <row r="498710" hidden="1"/>
    <row r="498711" hidden="1"/>
    <row r="498712" hidden="1"/>
    <row r="498713" hidden="1"/>
    <row r="498714" hidden="1"/>
    <row r="498715" hidden="1"/>
    <row r="498716" hidden="1"/>
    <row r="498717" hidden="1"/>
    <row r="498718" hidden="1"/>
    <row r="498719" hidden="1"/>
    <row r="498720" hidden="1"/>
    <row r="498721" hidden="1"/>
    <row r="498722" hidden="1"/>
    <row r="498723" hidden="1"/>
    <row r="498724" hidden="1"/>
    <row r="498725" hidden="1"/>
    <row r="498726" hidden="1"/>
    <row r="498727" hidden="1"/>
    <row r="498728" hidden="1"/>
    <row r="498729" hidden="1"/>
    <row r="498730" hidden="1"/>
    <row r="498731" hidden="1"/>
    <row r="498732" hidden="1"/>
    <row r="498733" hidden="1"/>
    <row r="498734" hidden="1"/>
    <row r="498735" hidden="1"/>
    <row r="498736" hidden="1"/>
    <row r="498737" hidden="1"/>
    <row r="498738" hidden="1"/>
    <row r="498739" hidden="1"/>
    <row r="498740" hidden="1"/>
    <row r="498741" hidden="1"/>
    <row r="498742" hidden="1"/>
    <row r="498743" hidden="1"/>
    <row r="498744" hidden="1"/>
    <row r="498745" hidden="1"/>
    <row r="498746" hidden="1"/>
    <row r="498747" hidden="1"/>
    <row r="498748" hidden="1"/>
    <row r="498749" hidden="1"/>
    <row r="498750" hidden="1"/>
    <row r="498751" hidden="1"/>
    <row r="498752" hidden="1"/>
    <row r="498753" hidden="1"/>
    <row r="498754" hidden="1"/>
    <row r="498755" hidden="1"/>
    <row r="498756" hidden="1"/>
    <row r="498757" hidden="1"/>
    <row r="498758" hidden="1"/>
    <row r="498759" hidden="1"/>
    <row r="498760" hidden="1"/>
    <row r="498761" hidden="1"/>
    <row r="498762" hidden="1"/>
    <row r="498763" hidden="1"/>
    <row r="498764" hidden="1"/>
    <row r="498765" hidden="1"/>
    <row r="498766" hidden="1"/>
    <row r="498767" hidden="1"/>
    <row r="498768" hidden="1"/>
    <row r="498769" hidden="1"/>
    <row r="498770" hidden="1"/>
    <row r="498771" hidden="1"/>
    <row r="498772" hidden="1"/>
    <row r="498773" hidden="1"/>
    <row r="498774" hidden="1"/>
    <row r="498775" hidden="1"/>
    <row r="498776" hidden="1"/>
    <row r="498777" hidden="1"/>
    <row r="498778" hidden="1"/>
    <row r="498779" hidden="1"/>
    <row r="498780" hidden="1"/>
    <row r="498781" hidden="1"/>
    <row r="498782" hidden="1"/>
    <row r="498783" hidden="1"/>
    <row r="498784" hidden="1"/>
    <row r="498785" hidden="1"/>
    <row r="498786" hidden="1"/>
    <row r="498787" hidden="1"/>
    <row r="498788" hidden="1"/>
    <row r="498789" hidden="1"/>
    <row r="498790" hidden="1"/>
    <row r="498791" hidden="1"/>
    <row r="498792" hidden="1"/>
    <row r="498793" hidden="1"/>
    <row r="498794" hidden="1"/>
    <row r="498795" hidden="1"/>
    <row r="498796" hidden="1"/>
    <row r="498797" hidden="1"/>
    <row r="498798" hidden="1"/>
    <row r="498799" hidden="1"/>
    <row r="498800" hidden="1"/>
    <row r="498801" hidden="1"/>
    <row r="498802" hidden="1"/>
    <row r="498803" hidden="1"/>
    <row r="498804" hidden="1"/>
    <row r="498805" hidden="1"/>
    <row r="498806" hidden="1"/>
    <row r="498807" hidden="1"/>
    <row r="498808" hidden="1"/>
    <row r="498809" hidden="1"/>
    <row r="498810" hidden="1"/>
    <row r="498811" hidden="1"/>
    <row r="498812" hidden="1"/>
    <row r="498813" hidden="1"/>
    <row r="498814" hidden="1"/>
    <row r="498815" hidden="1"/>
    <row r="498816" hidden="1"/>
    <row r="498817" hidden="1"/>
    <row r="498818" hidden="1"/>
    <row r="498819" hidden="1"/>
    <row r="498820" hidden="1"/>
    <row r="498821" hidden="1"/>
    <row r="498822" hidden="1"/>
    <row r="498823" hidden="1"/>
    <row r="498824" hidden="1"/>
    <row r="498825" hidden="1"/>
    <row r="498826" hidden="1"/>
    <row r="498827" hidden="1"/>
    <row r="498828" hidden="1"/>
    <row r="498829" hidden="1"/>
    <row r="498830" hidden="1"/>
    <row r="498831" hidden="1"/>
    <row r="498832" hidden="1"/>
    <row r="498833" hidden="1"/>
    <row r="498834" hidden="1"/>
    <row r="498835" hidden="1"/>
    <row r="498836" hidden="1"/>
    <row r="498837" hidden="1"/>
    <row r="498838" hidden="1"/>
    <row r="498839" hidden="1"/>
    <row r="498840" hidden="1"/>
    <row r="498841" hidden="1"/>
    <row r="498842" hidden="1"/>
    <row r="498843" hidden="1"/>
    <row r="498844" hidden="1"/>
    <row r="498845" hidden="1"/>
    <row r="498846" hidden="1"/>
    <row r="498847" hidden="1"/>
    <row r="498848" hidden="1"/>
    <row r="498849" hidden="1"/>
    <row r="498850" hidden="1"/>
    <row r="498851" hidden="1"/>
    <row r="498852" hidden="1"/>
    <row r="498853" hidden="1"/>
    <row r="498854" hidden="1"/>
    <row r="498855" hidden="1"/>
    <row r="498856" hidden="1"/>
    <row r="498857" hidden="1"/>
    <row r="498858" hidden="1"/>
    <row r="498859" hidden="1"/>
    <row r="498860" hidden="1"/>
    <row r="498861" hidden="1"/>
    <row r="498862" hidden="1"/>
    <row r="498863" hidden="1"/>
    <row r="498864" hidden="1"/>
    <row r="498865" hidden="1"/>
    <row r="498866" hidden="1"/>
    <row r="498867" hidden="1"/>
    <row r="498868" hidden="1"/>
    <row r="498869" hidden="1"/>
    <row r="498870" hidden="1"/>
    <row r="498871" hidden="1"/>
    <row r="498872" hidden="1"/>
    <row r="498873" hidden="1"/>
    <row r="498874" hidden="1"/>
    <row r="498875" hidden="1"/>
    <row r="498876" hidden="1"/>
    <row r="498877" hidden="1"/>
    <row r="498878" hidden="1"/>
    <row r="498879" hidden="1"/>
    <row r="498880" hidden="1"/>
    <row r="498881" hidden="1"/>
    <row r="498882" hidden="1"/>
    <row r="498883" hidden="1"/>
    <row r="498884" hidden="1"/>
    <row r="498885" hidden="1"/>
    <row r="498886" hidden="1"/>
    <row r="498887" hidden="1"/>
    <row r="498888" hidden="1"/>
    <row r="498889" hidden="1"/>
    <row r="498890" hidden="1"/>
    <row r="498891" hidden="1"/>
    <row r="498892" hidden="1"/>
    <row r="498893" hidden="1"/>
    <row r="498894" hidden="1"/>
    <row r="498895" hidden="1"/>
    <row r="498896" hidden="1"/>
    <row r="498897" hidden="1"/>
    <row r="498898" hidden="1"/>
    <row r="498899" hidden="1"/>
    <row r="498900" hidden="1"/>
    <row r="498901" hidden="1"/>
    <row r="498902" hidden="1"/>
    <row r="498903" hidden="1"/>
    <row r="498904" hidden="1"/>
    <row r="498905" hidden="1"/>
    <row r="498906" hidden="1"/>
    <row r="498907" hidden="1"/>
    <row r="498908" hidden="1"/>
    <row r="498909" hidden="1"/>
    <row r="498910" hidden="1"/>
    <row r="498911" hidden="1"/>
    <row r="498912" hidden="1"/>
    <row r="498913" hidden="1"/>
    <row r="498914" hidden="1"/>
    <row r="498915" hidden="1"/>
    <row r="498916" hidden="1"/>
    <row r="498917" hidden="1"/>
    <row r="498918" hidden="1"/>
    <row r="498919" hidden="1"/>
    <row r="498920" hidden="1"/>
    <row r="498921" hidden="1"/>
    <row r="498922" hidden="1"/>
    <row r="498923" hidden="1"/>
    <row r="498924" hidden="1"/>
    <row r="498925" hidden="1"/>
    <row r="498926" hidden="1"/>
    <row r="498927" hidden="1"/>
    <row r="498928" hidden="1"/>
    <row r="498929" hidden="1"/>
    <row r="498930" hidden="1"/>
    <row r="498931" hidden="1"/>
    <row r="498932" hidden="1"/>
    <row r="498933" hidden="1"/>
    <row r="498934" hidden="1"/>
    <row r="498935" hidden="1"/>
    <row r="498936" hidden="1"/>
    <row r="498937" hidden="1"/>
    <row r="498938" hidden="1"/>
    <row r="498939" hidden="1"/>
    <row r="498940" hidden="1"/>
    <row r="498941" hidden="1"/>
    <row r="498942" hidden="1"/>
    <row r="498943" hidden="1"/>
    <row r="498944" hidden="1"/>
    <row r="498945" hidden="1"/>
    <row r="498946" hidden="1"/>
    <row r="498947" hidden="1"/>
    <row r="498948" hidden="1"/>
    <row r="498949" hidden="1"/>
    <row r="498950" hidden="1"/>
    <row r="498951" hidden="1"/>
    <row r="498952" hidden="1"/>
    <row r="498953" hidden="1"/>
    <row r="498954" hidden="1"/>
    <row r="498955" hidden="1"/>
    <row r="498956" hidden="1"/>
    <row r="498957" hidden="1"/>
    <row r="498958" hidden="1"/>
    <row r="498959" hidden="1"/>
    <row r="498960" hidden="1"/>
    <row r="498961" hidden="1"/>
    <row r="498962" hidden="1"/>
    <row r="498963" hidden="1"/>
    <row r="498964" hidden="1"/>
    <row r="498965" hidden="1"/>
    <row r="498966" hidden="1"/>
    <row r="498967" hidden="1"/>
    <row r="498968" hidden="1"/>
    <row r="498969" hidden="1"/>
    <row r="498970" hidden="1"/>
    <row r="498971" hidden="1"/>
    <row r="498972" hidden="1"/>
    <row r="498973" hidden="1"/>
    <row r="498974" hidden="1"/>
    <row r="498975" hidden="1"/>
    <row r="498976" hidden="1"/>
    <row r="498977" hidden="1"/>
    <row r="498978" hidden="1"/>
    <row r="498979" hidden="1"/>
    <row r="498980" hidden="1"/>
    <row r="498981" hidden="1"/>
    <row r="498982" hidden="1"/>
    <row r="498983" hidden="1"/>
    <row r="498984" hidden="1"/>
    <row r="498985" hidden="1"/>
    <row r="498986" hidden="1"/>
    <row r="498987" hidden="1"/>
    <row r="498988" hidden="1"/>
    <row r="498989" hidden="1"/>
    <row r="498990" hidden="1"/>
    <row r="498991" hidden="1"/>
    <row r="498992" hidden="1"/>
    <row r="498993" hidden="1"/>
    <row r="498994" hidden="1"/>
    <row r="498995" hidden="1"/>
    <row r="498996" hidden="1"/>
    <row r="498997" hidden="1"/>
    <row r="498998" hidden="1"/>
    <row r="498999" hidden="1"/>
    <row r="499000" hidden="1"/>
    <row r="499001" hidden="1"/>
    <row r="499002" hidden="1"/>
    <row r="499003" hidden="1"/>
    <row r="499004" hidden="1"/>
    <row r="499005" hidden="1"/>
    <row r="499006" hidden="1"/>
    <row r="499007" hidden="1"/>
    <row r="499008" hidden="1"/>
    <row r="499009" hidden="1"/>
    <row r="499010" hidden="1"/>
    <row r="499011" hidden="1"/>
    <row r="499012" hidden="1"/>
    <row r="499013" hidden="1"/>
    <row r="499014" hidden="1"/>
    <row r="499015" hidden="1"/>
    <row r="499016" hidden="1"/>
    <row r="499017" hidden="1"/>
    <row r="499018" hidden="1"/>
    <row r="499019" hidden="1"/>
    <row r="499020" hidden="1"/>
    <row r="499021" hidden="1"/>
    <row r="499022" hidden="1"/>
    <row r="499023" hidden="1"/>
    <row r="499024" hidden="1"/>
    <row r="499025" hidden="1"/>
    <row r="499026" hidden="1"/>
    <row r="499027" hidden="1"/>
    <row r="499028" hidden="1"/>
    <row r="499029" hidden="1"/>
    <row r="499030" hidden="1"/>
    <row r="499031" hidden="1"/>
    <row r="499032" hidden="1"/>
    <row r="499033" hidden="1"/>
    <row r="499034" hidden="1"/>
    <row r="499035" hidden="1"/>
    <row r="499036" hidden="1"/>
    <row r="499037" hidden="1"/>
    <row r="499038" hidden="1"/>
    <row r="499039" hidden="1"/>
    <row r="499040" hidden="1"/>
    <row r="499041" hidden="1"/>
    <row r="499042" hidden="1"/>
    <row r="499043" hidden="1"/>
    <row r="499044" hidden="1"/>
    <row r="499045" hidden="1"/>
    <row r="499046" hidden="1"/>
    <row r="499047" hidden="1"/>
    <row r="499048" hidden="1"/>
    <row r="499049" hidden="1"/>
    <row r="499050" hidden="1"/>
    <row r="499051" hidden="1"/>
    <row r="499052" hidden="1"/>
    <row r="499053" hidden="1"/>
    <row r="499054" hidden="1"/>
    <row r="499055" hidden="1"/>
    <row r="499056" hidden="1"/>
    <row r="499057" hidden="1"/>
    <row r="499058" hidden="1"/>
    <row r="499059" hidden="1"/>
    <row r="499060" hidden="1"/>
    <row r="499061" hidden="1"/>
    <row r="499062" hidden="1"/>
    <row r="499063" hidden="1"/>
    <row r="499064" hidden="1"/>
    <row r="499065" hidden="1"/>
    <row r="499066" hidden="1"/>
    <row r="499067" hidden="1"/>
    <row r="499068" hidden="1"/>
    <row r="499069" hidden="1"/>
    <row r="499070" hidden="1"/>
    <row r="499071" hidden="1"/>
    <row r="499072" hidden="1"/>
    <row r="499073" hidden="1"/>
    <row r="499074" hidden="1"/>
    <row r="499075" hidden="1"/>
    <row r="499076" hidden="1"/>
    <row r="499077" hidden="1"/>
    <row r="499078" hidden="1"/>
    <row r="499079" hidden="1"/>
    <row r="499080" hidden="1"/>
    <row r="499081" hidden="1"/>
    <row r="499082" hidden="1"/>
    <row r="499083" hidden="1"/>
    <row r="499084" hidden="1"/>
    <row r="499085" hidden="1"/>
    <row r="499086" hidden="1"/>
    <row r="499087" hidden="1"/>
    <row r="499088" hidden="1"/>
    <row r="499089" hidden="1"/>
    <row r="499090" hidden="1"/>
    <row r="499091" hidden="1"/>
    <row r="499092" hidden="1"/>
    <row r="499093" hidden="1"/>
    <row r="499094" hidden="1"/>
    <row r="499095" hidden="1"/>
    <row r="499096" hidden="1"/>
    <row r="499097" hidden="1"/>
    <row r="499098" hidden="1"/>
    <row r="499099" hidden="1"/>
    <row r="499100" hidden="1"/>
    <row r="499101" hidden="1"/>
    <row r="499102" hidden="1"/>
    <row r="499103" hidden="1"/>
    <row r="499104" hidden="1"/>
    <row r="499105" hidden="1"/>
    <row r="499106" hidden="1"/>
    <row r="499107" hidden="1"/>
    <row r="499108" hidden="1"/>
    <row r="499109" hidden="1"/>
    <row r="499110" hidden="1"/>
    <row r="499111" hidden="1"/>
    <row r="499112" hidden="1"/>
    <row r="499113" hidden="1"/>
    <row r="499114" hidden="1"/>
    <row r="499115" hidden="1"/>
    <row r="499116" hidden="1"/>
    <row r="499117" hidden="1"/>
    <row r="499118" hidden="1"/>
    <row r="499119" hidden="1"/>
    <row r="499120" hidden="1"/>
    <row r="499121" hidden="1"/>
    <row r="499122" hidden="1"/>
    <row r="499123" hidden="1"/>
    <row r="499124" hidden="1"/>
    <row r="499125" hidden="1"/>
    <row r="499126" hidden="1"/>
    <row r="499127" hidden="1"/>
    <row r="499128" hidden="1"/>
    <row r="499129" hidden="1"/>
    <row r="499130" hidden="1"/>
    <row r="499131" hidden="1"/>
    <row r="499132" hidden="1"/>
    <row r="499133" hidden="1"/>
    <row r="499134" hidden="1"/>
    <row r="499135" hidden="1"/>
    <row r="499136" hidden="1"/>
    <row r="499137" hidden="1"/>
    <row r="499138" hidden="1"/>
    <row r="499139" hidden="1"/>
    <row r="499140" hidden="1"/>
    <row r="499141" hidden="1"/>
    <row r="499142" hidden="1"/>
    <row r="499143" hidden="1"/>
    <row r="499144" hidden="1"/>
    <row r="499145" hidden="1"/>
    <row r="499146" hidden="1"/>
    <row r="499147" hidden="1"/>
    <row r="499148" hidden="1"/>
    <row r="499149" hidden="1"/>
    <row r="499150" hidden="1"/>
    <row r="499151" hidden="1"/>
    <row r="499152" hidden="1"/>
    <row r="499153" hidden="1"/>
    <row r="499154" hidden="1"/>
    <row r="499155" hidden="1"/>
    <row r="499156" hidden="1"/>
    <row r="499157" hidden="1"/>
    <row r="499158" hidden="1"/>
    <row r="499159" hidden="1"/>
    <row r="499160" hidden="1"/>
    <row r="499161" hidden="1"/>
    <row r="499162" hidden="1"/>
    <row r="499163" hidden="1"/>
    <row r="499164" hidden="1"/>
    <row r="499165" hidden="1"/>
    <row r="499166" hidden="1"/>
    <row r="499167" hidden="1"/>
    <row r="499168" hidden="1"/>
    <row r="499169" hidden="1"/>
    <row r="499170" hidden="1"/>
    <row r="499171" hidden="1"/>
    <row r="499172" hidden="1"/>
    <row r="499173" hidden="1"/>
    <row r="499174" hidden="1"/>
    <row r="499175" hidden="1"/>
    <row r="499176" hidden="1"/>
    <row r="499177" hidden="1"/>
    <row r="499178" hidden="1"/>
    <row r="499179" hidden="1"/>
    <row r="499180" hidden="1"/>
    <row r="499181" hidden="1"/>
    <row r="499182" hidden="1"/>
    <row r="499183" hidden="1"/>
    <row r="499184" hidden="1"/>
    <row r="499185" hidden="1"/>
    <row r="499186" hidden="1"/>
    <row r="499187" hidden="1"/>
    <row r="499188" hidden="1"/>
    <row r="499189" hidden="1"/>
    <row r="499190" hidden="1"/>
    <row r="499191" hidden="1"/>
    <row r="499192" hidden="1"/>
    <row r="499193" hidden="1"/>
    <row r="499194" hidden="1"/>
    <row r="499195" hidden="1"/>
    <row r="499196" hidden="1"/>
    <row r="499197" hidden="1"/>
    <row r="499198" hidden="1"/>
    <row r="499199" hidden="1"/>
    <row r="499200" hidden="1"/>
    <row r="499201" hidden="1"/>
    <row r="499202" hidden="1"/>
    <row r="499203" hidden="1"/>
    <row r="499204" hidden="1"/>
    <row r="499205" hidden="1"/>
    <row r="499206" hidden="1"/>
    <row r="499207" hidden="1"/>
    <row r="499208" hidden="1"/>
    <row r="499209" hidden="1"/>
    <row r="499210" hidden="1"/>
    <row r="499211" hidden="1"/>
    <row r="499212" hidden="1"/>
    <row r="499213" hidden="1"/>
    <row r="499214" hidden="1"/>
    <row r="499215" hidden="1"/>
    <row r="499216" hidden="1"/>
    <row r="499217" hidden="1"/>
    <row r="499218" hidden="1"/>
    <row r="499219" hidden="1"/>
    <row r="499220" hidden="1"/>
    <row r="499221" hidden="1"/>
    <row r="499222" hidden="1"/>
    <row r="499223" hidden="1"/>
    <row r="499224" hidden="1"/>
    <row r="499225" hidden="1"/>
    <row r="499226" hidden="1"/>
    <row r="499227" hidden="1"/>
    <row r="499228" hidden="1"/>
    <row r="499229" hidden="1"/>
    <row r="499230" hidden="1"/>
    <row r="499231" hidden="1"/>
    <row r="499232" hidden="1"/>
    <row r="499233" hidden="1"/>
    <row r="499234" hidden="1"/>
    <row r="499235" hidden="1"/>
    <row r="499236" hidden="1"/>
    <row r="499237" hidden="1"/>
    <row r="499238" hidden="1"/>
    <row r="499239" hidden="1"/>
    <row r="499240" hidden="1"/>
    <row r="499241" hidden="1"/>
    <row r="499242" hidden="1"/>
    <row r="499243" hidden="1"/>
    <row r="499244" hidden="1"/>
    <row r="499245" hidden="1"/>
    <row r="499246" hidden="1"/>
    <row r="499247" hidden="1"/>
    <row r="499248" hidden="1"/>
    <row r="499249" hidden="1"/>
    <row r="499250" hidden="1"/>
    <row r="499251" hidden="1"/>
    <row r="499252" hidden="1"/>
    <row r="499253" hidden="1"/>
    <row r="499254" hidden="1"/>
    <row r="499255" hidden="1"/>
    <row r="499256" hidden="1"/>
    <row r="499257" hidden="1"/>
    <row r="499258" hidden="1"/>
    <row r="499259" hidden="1"/>
    <row r="499260" hidden="1"/>
    <row r="499261" hidden="1"/>
    <row r="499262" hidden="1"/>
    <row r="499263" hidden="1"/>
    <row r="499264" hidden="1"/>
    <row r="499265" hidden="1"/>
    <row r="499266" hidden="1"/>
    <row r="499267" hidden="1"/>
    <row r="499268" hidden="1"/>
    <row r="499269" hidden="1"/>
    <row r="499270" hidden="1"/>
    <row r="499271" hidden="1"/>
    <row r="499272" hidden="1"/>
    <row r="499273" hidden="1"/>
    <row r="499274" hidden="1"/>
    <row r="499275" hidden="1"/>
    <row r="499276" hidden="1"/>
    <row r="499277" hidden="1"/>
    <row r="499278" hidden="1"/>
    <row r="499279" hidden="1"/>
    <row r="499280" hidden="1"/>
    <row r="499281" hidden="1"/>
    <row r="499282" hidden="1"/>
    <row r="499283" hidden="1"/>
    <row r="499284" hidden="1"/>
    <row r="499285" hidden="1"/>
    <row r="499286" hidden="1"/>
    <row r="499287" hidden="1"/>
    <row r="499288" hidden="1"/>
    <row r="499289" hidden="1"/>
    <row r="499290" hidden="1"/>
    <row r="499291" hidden="1"/>
    <row r="499292" hidden="1"/>
    <row r="499293" hidden="1"/>
    <row r="499294" hidden="1"/>
    <row r="499295" hidden="1"/>
    <row r="499296" hidden="1"/>
    <row r="499297" hidden="1"/>
    <row r="499298" hidden="1"/>
    <row r="499299" hidden="1"/>
    <row r="499300" hidden="1"/>
    <row r="499301" hidden="1"/>
    <row r="499302" hidden="1"/>
    <row r="499303" hidden="1"/>
    <row r="499304" hidden="1"/>
    <row r="499305" hidden="1"/>
    <row r="499306" hidden="1"/>
    <row r="499307" hidden="1"/>
    <row r="499308" hidden="1"/>
    <row r="499309" hidden="1"/>
    <row r="499310" hidden="1"/>
    <row r="499311" hidden="1"/>
    <row r="499312" hidden="1"/>
    <row r="499313" hidden="1"/>
    <row r="499314" hidden="1"/>
    <row r="499315" hidden="1"/>
    <row r="499316" hidden="1"/>
    <row r="499317" hidden="1"/>
    <row r="499318" hidden="1"/>
    <row r="499319" hidden="1"/>
    <row r="499320" hidden="1"/>
    <row r="499321" hidden="1"/>
    <row r="499322" hidden="1"/>
    <row r="499323" hidden="1"/>
    <row r="499324" hidden="1"/>
    <row r="499325" hidden="1"/>
    <row r="499326" hidden="1"/>
    <row r="499327" hidden="1"/>
    <row r="499328" hidden="1"/>
    <row r="499329" hidden="1"/>
    <row r="499330" hidden="1"/>
    <row r="499331" hidden="1"/>
    <row r="499332" hidden="1"/>
    <row r="499333" hidden="1"/>
    <row r="499334" hidden="1"/>
    <row r="499335" hidden="1"/>
    <row r="499336" hidden="1"/>
    <row r="499337" hidden="1"/>
    <row r="499338" hidden="1"/>
    <row r="499339" hidden="1"/>
    <row r="499340" hidden="1"/>
    <row r="499341" hidden="1"/>
    <row r="499342" hidden="1"/>
    <row r="499343" hidden="1"/>
    <row r="499344" hidden="1"/>
    <row r="499345" hidden="1"/>
    <row r="499346" hidden="1"/>
    <row r="499347" hidden="1"/>
    <row r="499348" hidden="1"/>
    <row r="499349" hidden="1"/>
    <row r="499350" hidden="1"/>
    <row r="499351" hidden="1"/>
    <row r="499352" hidden="1"/>
    <row r="499353" hidden="1"/>
    <row r="499354" hidden="1"/>
    <row r="499355" hidden="1"/>
    <row r="499356" hidden="1"/>
    <row r="499357" hidden="1"/>
    <row r="499358" hidden="1"/>
    <row r="499359" hidden="1"/>
    <row r="499360" hidden="1"/>
    <row r="499361" hidden="1"/>
    <row r="499362" hidden="1"/>
    <row r="499363" hidden="1"/>
    <row r="499364" hidden="1"/>
    <row r="499365" hidden="1"/>
    <row r="499366" hidden="1"/>
    <row r="499367" hidden="1"/>
    <row r="499368" hidden="1"/>
    <row r="499369" hidden="1"/>
    <row r="499370" hidden="1"/>
    <row r="499371" hidden="1"/>
    <row r="499372" hidden="1"/>
    <row r="499373" hidden="1"/>
    <row r="499374" hidden="1"/>
    <row r="499375" hidden="1"/>
    <row r="499376" hidden="1"/>
    <row r="499377" hidden="1"/>
    <row r="499378" hidden="1"/>
    <row r="499379" hidden="1"/>
    <row r="499380" hidden="1"/>
    <row r="499381" hidden="1"/>
    <row r="499382" hidden="1"/>
    <row r="499383" hidden="1"/>
    <row r="499384" hidden="1"/>
    <row r="499385" hidden="1"/>
    <row r="499386" hidden="1"/>
    <row r="499387" hidden="1"/>
    <row r="499388" hidden="1"/>
    <row r="499389" hidden="1"/>
    <row r="499390" hidden="1"/>
    <row r="499391" hidden="1"/>
    <row r="499392" hidden="1"/>
    <row r="499393" hidden="1"/>
    <row r="499394" hidden="1"/>
    <row r="499395" hidden="1"/>
    <row r="499396" hidden="1"/>
    <row r="499397" hidden="1"/>
    <row r="499398" hidden="1"/>
    <row r="499399" hidden="1"/>
    <row r="499400" hidden="1"/>
    <row r="499401" hidden="1"/>
    <row r="499402" hidden="1"/>
    <row r="499403" hidden="1"/>
    <row r="499404" hidden="1"/>
    <row r="499405" hidden="1"/>
    <row r="499406" hidden="1"/>
    <row r="499407" hidden="1"/>
    <row r="499408" hidden="1"/>
    <row r="499409" hidden="1"/>
    <row r="499410" hidden="1"/>
    <row r="499411" hidden="1"/>
    <row r="499412" hidden="1"/>
    <row r="499413" hidden="1"/>
    <row r="499414" hidden="1"/>
    <row r="499415" hidden="1"/>
    <row r="499416" hidden="1"/>
    <row r="499417" hidden="1"/>
    <row r="499418" hidden="1"/>
    <row r="499419" hidden="1"/>
    <row r="499420" hidden="1"/>
    <row r="499421" hidden="1"/>
    <row r="499422" hidden="1"/>
    <row r="499423" hidden="1"/>
    <row r="499424" hidden="1"/>
    <row r="499425" hidden="1"/>
    <row r="499426" hidden="1"/>
    <row r="499427" hidden="1"/>
    <row r="499428" hidden="1"/>
    <row r="499429" hidden="1"/>
    <row r="499430" hidden="1"/>
    <row r="499431" hidden="1"/>
    <row r="499432" hidden="1"/>
    <row r="499433" hidden="1"/>
    <row r="499434" hidden="1"/>
    <row r="499435" hidden="1"/>
    <row r="499436" hidden="1"/>
    <row r="499437" hidden="1"/>
    <row r="499438" hidden="1"/>
    <row r="499439" hidden="1"/>
    <row r="499440" hidden="1"/>
    <row r="499441" hidden="1"/>
    <row r="499442" hidden="1"/>
    <row r="499443" hidden="1"/>
    <row r="499444" hidden="1"/>
    <row r="499445" hidden="1"/>
    <row r="499446" hidden="1"/>
    <row r="499447" hidden="1"/>
    <row r="499448" hidden="1"/>
    <row r="499449" hidden="1"/>
    <row r="499450" hidden="1"/>
    <row r="499451" hidden="1"/>
    <row r="499452" hidden="1"/>
    <row r="499453" hidden="1"/>
    <row r="499454" hidden="1"/>
    <row r="499455" hidden="1"/>
    <row r="499456" hidden="1"/>
    <row r="499457" hidden="1"/>
    <row r="499458" hidden="1"/>
    <row r="499459" hidden="1"/>
    <row r="499460" hidden="1"/>
    <row r="499461" hidden="1"/>
    <row r="499462" hidden="1"/>
    <row r="499463" hidden="1"/>
    <row r="499464" hidden="1"/>
    <row r="499465" hidden="1"/>
    <row r="499466" hidden="1"/>
    <row r="499467" hidden="1"/>
    <row r="499468" hidden="1"/>
    <row r="499469" hidden="1"/>
    <row r="499470" hidden="1"/>
    <row r="499471" hidden="1"/>
    <row r="499472" hidden="1"/>
    <row r="499473" hidden="1"/>
    <row r="499474" hidden="1"/>
    <row r="499475" hidden="1"/>
    <row r="499476" hidden="1"/>
    <row r="499477" hidden="1"/>
    <row r="499478" hidden="1"/>
    <row r="499479" hidden="1"/>
    <row r="499480" hidden="1"/>
    <row r="499481" hidden="1"/>
    <row r="499482" hidden="1"/>
    <row r="499483" hidden="1"/>
    <row r="499484" hidden="1"/>
    <row r="499485" hidden="1"/>
    <row r="499486" hidden="1"/>
    <row r="499487" hidden="1"/>
    <row r="499488" hidden="1"/>
    <row r="499489" hidden="1"/>
    <row r="499490" hidden="1"/>
    <row r="499491" hidden="1"/>
    <row r="499492" hidden="1"/>
    <row r="499493" hidden="1"/>
    <row r="499494" hidden="1"/>
    <row r="499495" hidden="1"/>
    <row r="499496" hidden="1"/>
    <row r="499497" hidden="1"/>
    <row r="499498" hidden="1"/>
    <row r="499499" hidden="1"/>
    <row r="499500" hidden="1"/>
    <row r="499501" hidden="1"/>
    <row r="499502" hidden="1"/>
    <row r="499503" hidden="1"/>
    <row r="499504" hidden="1"/>
    <row r="499505" hidden="1"/>
    <row r="499506" hidden="1"/>
    <row r="499507" hidden="1"/>
    <row r="499508" hidden="1"/>
    <row r="499509" hidden="1"/>
    <row r="499510" hidden="1"/>
    <row r="499511" hidden="1"/>
    <row r="499512" hidden="1"/>
    <row r="499513" hidden="1"/>
    <row r="499514" hidden="1"/>
    <row r="499515" hidden="1"/>
    <row r="499516" hidden="1"/>
    <row r="499517" hidden="1"/>
    <row r="499518" hidden="1"/>
    <row r="499519" hidden="1"/>
    <row r="499520" hidden="1"/>
    <row r="499521" hidden="1"/>
    <row r="499522" hidden="1"/>
    <row r="499523" hidden="1"/>
    <row r="499524" hidden="1"/>
    <row r="499525" hidden="1"/>
    <row r="499526" hidden="1"/>
    <row r="499527" hidden="1"/>
    <row r="499528" hidden="1"/>
    <row r="499529" hidden="1"/>
    <row r="499530" hidden="1"/>
    <row r="499531" hidden="1"/>
    <row r="499532" hidden="1"/>
    <row r="499533" hidden="1"/>
    <row r="499534" hidden="1"/>
    <row r="499535" hidden="1"/>
    <row r="499536" hidden="1"/>
    <row r="499537" hidden="1"/>
    <row r="499538" hidden="1"/>
    <row r="499539" hidden="1"/>
    <row r="499540" hidden="1"/>
    <row r="499541" hidden="1"/>
    <row r="499542" hidden="1"/>
    <row r="499543" hidden="1"/>
    <row r="499544" hidden="1"/>
    <row r="499545" hidden="1"/>
    <row r="499546" hidden="1"/>
    <row r="499547" hidden="1"/>
    <row r="499548" hidden="1"/>
    <row r="499549" hidden="1"/>
    <row r="499550" hidden="1"/>
    <row r="499551" hidden="1"/>
    <row r="499552" hidden="1"/>
    <row r="499553" hidden="1"/>
    <row r="499554" hidden="1"/>
    <row r="499555" hidden="1"/>
    <row r="499556" hidden="1"/>
    <row r="499557" hidden="1"/>
    <row r="499558" hidden="1"/>
    <row r="499559" hidden="1"/>
    <row r="499560" hidden="1"/>
    <row r="499561" hidden="1"/>
    <row r="499562" hidden="1"/>
    <row r="499563" hidden="1"/>
    <row r="499564" hidden="1"/>
    <row r="499565" hidden="1"/>
    <row r="499566" hidden="1"/>
    <row r="499567" hidden="1"/>
    <row r="499568" hidden="1"/>
    <row r="499569" hidden="1"/>
    <row r="499570" hidden="1"/>
    <row r="499571" hidden="1"/>
    <row r="499572" hidden="1"/>
    <row r="499573" hidden="1"/>
    <row r="499574" hidden="1"/>
    <row r="499575" hidden="1"/>
    <row r="499576" hidden="1"/>
    <row r="499577" hidden="1"/>
    <row r="499578" hidden="1"/>
    <row r="499579" hidden="1"/>
    <row r="499580" hidden="1"/>
    <row r="499581" hidden="1"/>
    <row r="499582" hidden="1"/>
    <row r="499583" hidden="1"/>
    <row r="499584" hidden="1"/>
    <row r="499585" hidden="1"/>
    <row r="499586" hidden="1"/>
    <row r="499587" hidden="1"/>
    <row r="499588" hidden="1"/>
    <row r="499589" hidden="1"/>
    <row r="499590" hidden="1"/>
    <row r="499591" hidden="1"/>
    <row r="499592" hidden="1"/>
    <row r="499593" hidden="1"/>
    <row r="499594" hidden="1"/>
    <row r="499595" hidden="1"/>
    <row r="499596" hidden="1"/>
    <row r="499597" hidden="1"/>
    <row r="499598" hidden="1"/>
    <row r="499599" hidden="1"/>
    <row r="499600" hidden="1"/>
    <row r="499601" hidden="1"/>
    <row r="499602" hidden="1"/>
    <row r="499603" hidden="1"/>
    <row r="499604" hidden="1"/>
    <row r="499605" hidden="1"/>
    <row r="499606" hidden="1"/>
    <row r="499607" hidden="1"/>
    <row r="499608" hidden="1"/>
    <row r="499609" hidden="1"/>
    <row r="499610" hidden="1"/>
    <row r="499611" hidden="1"/>
    <row r="499612" hidden="1"/>
    <row r="499613" hidden="1"/>
    <row r="499614" hidden="1"/>
    <row r="499615" hidden="1"/>
    <row r="499616" hidden="1"/>
    <row r="499617" hidden="1"/>
    <row r="499618" hidden="1"/>
    <row r="499619" hidden="1"/>
    <row r="499620" hidden="1"/>
    <row r="499621" hidden="1"/>
    <row r="499622" hidden="1"/>
    <row r="499623" hidden="1"/>
    <row r="499624" hidden="1"/>
    <row r="499625" hidden="1"/>
    <row r="499626" hidden="1"/>
    <row r="499627" hidden="1"/>
    <row r="499628" hidden="1"/>
    <row r="499629" hidden="1"/>
    <row r="499630" hidden="1"/>
    <row r="499631" hidden="1"/>
    <row r="499632" hidden="1"/>
    <row r="499633" hidden="1"/>
    <row r="499634" hidden="1"/>
    <row r="499635" hidden="1"/>
    <row r="499636" hidden="1"/>
    <row r="499637" hidden="1"/>
    <row r="499638" hidden="1"/>
    <row r="499639" hidden="1"/>
    <row r="499640" hidden="1"/>
    <row r="499641" hidden="1"/>
    <row r="499642" hidden="1"/>
    <row r="499643" hidden="1"/>
    <row r="499644" hidden="1"/>
    <row r="499645" hidden="1"/>
    <row r="499646" hidden="1"/>
    <row r="499647" hidden="1"/>
    <row r="499648" hidden="1"/>
    <row r="499649" hidden="1"/>
    <row r="499650" hidden="1"/>
    <row r="499651" hidden="1"/>
    <row r="499652" hidden="1"/>
    <row r="499653" hidden="1"/>
    <row r="499654" hidden="1"/>
    <row r="499655" hidden="1"/>
    <row r="499656" hidden="1"/>
    <row r="499657" hidden="1"/>
    <row r="499658" hidden="1"/>
    <row r="499659" hidden="1"/>
    <row r="499660" hidden="1"/>
    <row r="499661" hidden="1"/>
    <row r="499662" hidden="1"/>
    <row r="499663" hidden="1"/>
    <row r="499664" hidden="1"/>
    <row r="499665" hidden="1"/>
    <row r="499666" hidden="1"/>
    <row r="499667" hidden="1"/>
    <row r="499668" hidden="1"/>
    <row r="499669" hidden="1"/>
    <row r="499670" hidden="1"/>
    <row r="499671" hidden="1"/>
    <row r="499672" hidden="1"/>
    <row r="499673" hidden="1"/>
    <row r="499674" hidden="1"/>
    <row r="499675" hidden="1"/>
    <row r="499676" hidden="1"/>
    <row r="499677" hidden="1"/>
    <row r="499678" hidden="1"/>
    <row r="499679" hidden="1"/>
    <row r="499680" hidden="1"/>
    <row r="499681" hidden="1"/>
    <row r="499682" hidden="1"/>
    <row r="499683" hidden="1"/>
    <row r="499684" hidden="1"/>
    <row r="499685" hidden="1"/>
    <row r="499686" hidden="1"/>
    <row r="499687" hidden="1"/>
    <row r="499688" hidden="1"/>
    <row r="499689" hidden="1"/>
    <row r="499690" hidden="1"/>
    <row r="499691" hidden="1"/>
    <row r="499692" hidden="1"/>
    <row r="499693" hidden="1"/>
    <row r="499694" hidden="1"/>
    <row r="499695" hidden="1"/>
    <row r="499696" hidden="1"/>
    <row r="499697" hidden="1"/>
    <row r="499698" hidden="1"/>
    <row r="499699" hidden="1"/>
    <row r="499700" hidden="1"/>
    <row r="499701" hidden="1"/>
    <row r="499702" hidden="1"/>
    <row r="499703" hidden="1"/>
    <row r="499704" hidden="1"/>
    <row r="499705" hidden="1"/>
    <row r="499706" hidden="1"/>
    <row r="499707" hidden="1"/>
    <row r="499708" hidden="1"/>
    <row r="499709" hidden="1"/>
    <row r="499710" hidden="1"/>
    <row r="499711" hidden="1"/>
    <row r="499712" hidden="1"/>
    <row r="499713" hidden="1"/>
    <row r="499714" hidden="1"/>
    <row r="499715" hidden="1"/>
    <row r="499716" hidden="1"/>
    <row r="499717" hidden="1"/>
    <row r="499718" hidden="1"/>
    <row r="499719" hidden="1"/>
    <row r="499720" hidden="1"/>
    <row r="499721" hidden="1"/>
    <row r="499722" hidden="1"/>
    <row r="499723" hidden="1"/>
    <row r="499724" hidden="1"/>
    <row r="499725" hidden="1"/>
    <row r="499726" hidden="1"/>
    <row r="499727" hidden="1"/>
    <row r="499728" hidden="1"/>
    <row r="499729" hidden="1"/>
    <row r="499730" hidden="1"/>
    <row r="499731" hidden="1"/>
    <row r="499732" hidden="1"/>
    <row r="499733" hidden="1"/>
    <row r="499734" hidden="1"/>
    <row r="499735" hidden="1"/>
    <row r="499736" hidden="1"/>
    <row r="499737" hidden="1"/>
    <row r="499738" hidden="1"/>
    <row r="499739" hidden="1"/>
    <row r="499740" hidden="1"/>
    <row r="499741" hidden="1"/>
    <row r="499742" hidden="1"/>
    <row r="499743" hidden="1"/>
    <row r="499744" hidden="1"/>
    <row r="499745" hidden="1"/>
    <row r="499746" hidden="1"/>
    <row r="499747" hidden="1"/>
    <row r="499748" hidden="1"/>
    <row r="499749" hidden="1"/>
    <row r="499750" hidden="1"/>
    <row r="499751" hidden="1"/>
    <row r="499752" hidden="1"/>
    <row r="499753" hidden="1"/>
    <row r="499754" hidden="1"/>
    <row r="499755" hidden="1"/>
    <row r="499756" hidden="1"/>
    <row r="499757" hidden="1"/>
    <row r="499758" hidden="1"/>
    <row r="499759" hidden="1"/>
    <row r="499760" hidden="1"/>
    <row r="499761" hidden="1"/>
    <row r="499762" hidden="1"/>
    <row r="499763" hidden="1"/>
    <row r="499764" hidden="1"/>
    <row r="499765" hidden="1"/>
    <row r="499766" hidden="1"/>
    <row r="499767" hidden="1"/>
    <row r="499768" hidden="1"/>
    <row r="499769" hidden="1"/>
    <row r="499770" hidden="1"/>
    <row r="499771" hidden="1"/>
    <row r="499772" hidden="1"/>
    <row r="499773" hidden="1"/>
    <row r="499774" hidden="1"/>
    <row r="499775" hidden="1"/>
    <row r="499776" hidden="1"/>
    <row r="499777" hidden="1"/>
    <row r="499778" hidden="1"/>
    <row r="499779" hidden="1"/>
    <row r="499780" hidden="1"/>
    <row r="499781" hidden="1"/>
    <row r="499782" hidden="1"/>
    <row r="499783" hidden="1"/>
    <row r="499784" hidden="1"/>
    <row r="499785" hidden="1"/>
    <row r="499786" hidden="1"/>
    <row r="499787" hidden="1"/>
    <row r="499788" hidden="1"/>
    <row r="499789" hidden="1"/>
    <row r="499790" hidden="1"/>
    <row r="499791" hidden="1"/>
    <row r="499792" hidden="1"/>
    <row r="499793" hidden="1"/>
    <row r="499794" hidden="1"/>
    <row r="499795" hidden="1"/>
    <row r="499796" hidden="1"/>
    <row r="499797" hidden="1"/>
    <row r="499798" hidden="1"/>
    <row r="499799" hidden="1"/>
    <row r="499800" hidden="1"/>
    <row r="499801" hidden="1"/>
    <row r="499802" hidden="1"/>
    <row r="499803" hidden="1"/>
    <row r="499804" hidden="1"/>
    <row r="499805" hidden="1"/>
    <row r="499806" hidden="1"/>
    <row r="499807" hidden="1"/>
    <row r="499808" hidden="1"/>
    <row r="499809" hidden="1"/>
    <row r="499810" hidden="1"/>
    <row r="499811" hidden="1"/>
    <row r="499812" hidden="1"/>
    <row r="499813" hidden="1"/>
    <row r="499814" hidden="1"/>
    <row r="499815" hidden="1"/>
    <row r="499816" hidden="1"/>
    <row r="499817" hidden="1"/>
    <row r="499818" hidden="1"/>
    <row r="499819" hidden="1"/>
    <row r="499820" hidden="1"/>
    <row r="499821" hidden="1"/>
    <row r="499822" hidden="1"/>
    <row r="499823" hidden="1"/>
    <row r="499824" hidden="1"/>
    <row r="499825" hidden="1"/>
    <row r="499826" hidden="1"/>
    <row r="499827" hidden="1"/>
    <row r="499828" hidden="1"/>
    <row r="499829" hidden="1"/>
    <row r="499830" hidden="1"/>
    <row r="499831" hidden="1"/>
    <row r="499832" hidden="1"/>
    <row r="499833" hidden="1"/>
    <row r="499834" hidden="1"/>
    <row r="499835" hidden="1"/>
    <row r="499836" hidden="1"/>
    <row r="499837" hidden="1"/>
    <row r="499838" hidden="1"/>
    <row r="499839" hidden="1"/>
    <row r="499840" hidden="1"/>
    <row r="499841" hidden="1"/>
    <row r="499842" hidden="1"/>
    <row r="499843" hidden="1"/>
    <row r="499844" hidden="1"/>
    <row r="499845" hidden="1"/>
    <row r="499846" hidden="1"/>
    <row r="499847" hidden="1"/>
    <row r="499848" hidden="1"/>
    <row r="499849" hidden="1"/>
    <row r="499850" hidden="1"/>
    <row r="499851" hidden="1"/>
    <row r="499852" hidden="1"/>
    <row r="499853" hidden="1"/>
    <row r="499854" hidden="1"/>
    <row r="499855" hidden="1"/>
    <row r="499856" hidden="1"/>
    <row r="499857" hidden="1"/>
    <row r="499858" hidden="1"/>
    <row r="499859" hidden="1"/>
    <row r="499860" hidden="1"/>
    <row r="499861" hidden="1"/>
    <row r="499862" hidden="1"/>
    <row r="499863" hidden="1"/>
    <row r="499864" hidden="1"/>
    <row r="499865" hidden="1"/>
    <row r="499866" hidden="1"/>
    <row r="499867" hidden="1"/>
    <row r="499868" hidden="1"/>
    <row r="499869" hidden="1"/>
    <row r="499870" hidden="1"/>
    <row r="499871" hidden="1"/>
    <row r="499872" hidden="1"/>
    <row r="499873" hidden="1"/>
    <row r="499874" hidden="1"/>
    <row r="499875" hidden="1"/>
    <row r="499876" hidden="1"/>
    <row r="499877" hidden="1"/>
    <row r="499878" hidden="1"/>
    <row r="499879" hidden="1"/>
    <row r="499880" hidden="1"/>
    <row r="499881" hidden="1"/>
    <row r="499882" hidden="1"/>
    <row r="499883" hidden="1"/>
    <row r="499884" hidden="1"/>
    <row r="499885" hidden="1"/>
    <row r="499886" hidden="1"/>
    <row r="499887" hidden="1"/>
    <row r="499888" hidden="1"/>
    <row r="499889" hidden="1"/>
    <row r="499890" hidden="1"/>
    <row r="499891" hidden="1"/>
    <row r="499892" hidden="1"/>
    <row r="499893" hidden="1"/>
    <row r="499894" hidden="1"/>
    <row r="499895" hidden="1"/>
    <row r="499896" hidden="1"/>
    <row r="499897" hidden="1"/>
    <row r="499898" hidden="1"/>
    <row r="499899" hidden="1"/>
    <row r="499900" hidden="1"/>
    <row r="499901" hidden="1"/>
    <row r="499902" hidden="1"/>
    <row r="499903" hidden="1"/>
    <row r="499904" hidden="1"/>
    <row r="499905" hidden="1"/>
    <row r="499906" hidden="1"/>
    <row r="499907" hidden="1"/>
    <row r="499908" hidden="1"/>
    <row r="499909" hidden="1"/>
    <row r="499910" hidden="1"/>
    <row r="499911" hidden="1"/>
    <row r="499912" hidden="1"/>
    <row r="499913" hidden="1"/>
    <row r="499914" hidden="1"/>
    <row r="499915" hidden="1"/>
    <row r="499916" hidden="1"/>
    <row r="499917" hidden="1"/>
    <row r="499918" hidden="1"/>
    <row r="499919" hidden="1"/>
    <row r="499920" hidden="1"/>
    <row r="499921" hidden="1"/>
    <row r="499922" hidden="1"/>
    <row r="499923" hidden="1"/>
    <row r="499924" hidden="1"/>
    <row r="499925" hidden="1"/>
    <row r="499926" hidden="1"/>
    <row r="499927" hidden="1"/>
    <row r="499928" hidden="1"/>
    <row r="499929" hidden="1"/>
    <row r="499930" hidden="1"/>
    <row r="499931" hidden="1"/>
    <row r="499932" hidden="1"/>
    <row r="499933" hidden="1"/>
    <row r="499934" hidden="1"/>
    <row r="499935" hidden="1"/>
    <row r="499936" hidden="1"/>
    <row r="499937" hidden="1"/>
    <row r="499938" hidden="1"/>
    <row r="499939" hidden="1"/>
    <row r="499940" hidden="1"/>
    <row r="499941" hidden="1"/>
    <row r="499942" hidden="1"/>
    <row r="499943" hidden="1"/>
    <row r="499944" hidden="1"/>
    <row r="499945" hidden="1"/>
    <row r="499946" hidden="1"/>
    <row r="499947" hidden="1"/>
    <row r="499948" hidden="1"/>
    <row r="499949" hidden="1"/>
    <row r="499950" hidden="1"/>
    <row r="499951" hidden="1"/>
    <row r="499952" hidden="1"/>
    <row r="499953" hidden="1"/>
    <row r="499954" hidden="1"/>
    <row r="499955" hidden="1"/>
    <row r="499956" hidden="1"/>
    <row r="499957" hidden="1"/>
    <row r="499958" hidden="1"/>
    <row r="499959" hidden="1"/>
    <row r="499960" hidden="1"/>
    <row r="499961" hidden="1"/>
    <row r="499962" hidden="1"/>
    <row r="499963" hidden="1"/>
    <row r="499964" hidden="1"/>
    <row r="499965" hidden="1"/>
    <row r="499966" hidden="1"/>
    <row r="499967" hidden="1"/>
    <row r="499968" hidden="1"/>
    <row r="499969" hidden="1"/>
    <row r="499970" hidden="1"/>
    <row r="499971" hidden="1"/>
    <row r="499972" hidden="1"/>
    <row r="499973" hidden="1"/>
    <row r="499974" hidden="1"/>
    <row r="499975" hidden="1"/>
    <row r="499976" hidden="1"/>
    <row r="499977" hidden="1"/>
    <row r="499978" hidden="1"/>
    <row r="499979" hidden="1"/>
    <row r="499980" hidden="1"/>
    <row r="499981" hidden="1"/>
    <row r="499982" hidden="1"/>
    <row r="499983" hidden="1"/>
    <row r="499984" hidden="1"/>
    <row r="499985" hidden="1"/>
    <row r="499986" hidden="1"/>
    <row r="499987" hidden="1"/>
    <row r="499988" hidden="1"/>
    <row r="499989" hidden="1"/>
    <row r="499990" hidden="1"/>
    <row r="499991" hidden="1"/>
    <row r="499992" hidden="1"/>
    <row r="499993" hidden="1"/>
    <row r="499994" hidden="1"/>
    <row r="499995" hidden="1"/>
    <row r="499996" hidden="1"/>
    <row r="499997" hidden="1"/>
    <row r="499998" hidden="1"/>
    <row r="499999" hidden="1"/>
    <row r="500000" hidden="1"/>
    <row r="500001" hidden="1"/>
    <row r="500002" hidden="1"/>
    <row r="500003" hidden="1"/>
    <row r="500004" hidden="1"/>
    <row r="500005" hidden="1"/>
    <row r="500006" hidden="1"/>
    <row r="500007" hidden="1"/>
    <row r="500008" hidden="1"/>
    <row r="500009" hidden="1"/>
    <row r="500010" hidden="1"/>
    <row r="500011" hidden="1"/>
    <row r="500012" hidden="1"/>
    <row r="500013" hidden="1"/>
    <row r="500014" hidden="1"/>
    <row r="500015" hidden="1"/>
    <row r="500016" hidden="1"/>
    <row r="500017" hidden="1"/>
    <row r="500018" hidden="1"/>
    <row r="500019" hidden="1"/>
    <row r="500020" hidden="1"/>
    <row r="500021" hidden="1"/>
    <row r="500022" hidden="1"/>
    <row r="500023" hidden="1"/>
    <row r="500024" hidden="1"/>
    <row r="500025" hidden="1"/>
    <row r="500026" hidden="1"/>
    <row r="500027" hidden="1"/>
    <row r="500028" hidden="1"/>
    <row r="500029" hidden="1"/>
    <row r="500030" hidden="1"/>
    <row r="500031" hidden="1"/>
    <row r="500032" hidden="1"/>
    <row r="500033" hidden="1"/>
    <row r="500034" hidden="1"/>
    <row r="500035" hidden="1"/>
    <row r="500036" hidden="1"/>
    <row r="500037" hidden="1"/>
    <row r="500038" hidden="1"/>
    <row r="500039" hidden="1"/>
    <row r="500040" hidden="1"/>
    <row r="500041" hidden="1"/>
    <row r="500042" hidden="1"/>
    <row r="500043" hidden="1"/>
    <row r="500044" hidden="1"/>
    <row r="500045" hidden="1"/>
    <row r="500046" hidden="1"/>
    <row r="500047" hidden="1"/>
    <row r="500048" hidden="1"/>
    <row r="500049" hidden="1"/>
    <row r="500050" hidden="1"/>
    <row r="500051" hidden="1"/>
    <row r="500052" hidden="1"/>
    <row r="500053" hidden="1"/>
    <row r="500054" hidden="1"/>
    <row r="500055" hidden="1"/>
    <row r="500056" hidden="1"/>
    <row r="500057" hidden="1"/>
    <row r="500058" hidden="1"/>
    <row r="500059" hidden="1"/>
    <row r="500060" hidden="1"/>
    <row r="500061" hidden="1"/>
    <row r="500062" hidden="1"/>
    <row r="500063" hidden="1"/>
    <row r="500064" hidden="1"/>
    <row r="500065" hidden="1"/>
    <row r="500066" hidden="1"/>
    <row r="500067" hidden="1"/>
    <row r="500068" hidden="1"/>
    <row r="500069" hidden="1"/>
    <row r="500070" hidden="1"/>
    <row r="500071" hidden="1"/>
    <row r="500072" hidden="1"/>
    <row r="500073" hidden="1"/>
    <row r="500074" hidden="1"/>
    <row r="500075" hidden="1"/>
    <row r="500076" hidden="1"/>
    <row r="500077" hidden="1"/>
    <row r="500078" hidden="1"/>
    <row r="500079" hidden="1"/>
    <row r="500080" hidden="1"/>
    <row r="500081" hidden="1"/>
    <row r="500082" hidden="1"/>
    <row r="500083" hidden="1"/>
    <row r="500084" hidden="1"/>
    <row r="500085" hidden="1"/>
    <row r="500086" hidden="1"/>
    <row r="500087" hidden="1"/>
    <row r="500088" hidden="1"/>
    <row r="500089" hidden="1"/>
    <row r="500090" hidden="1"/>
    <row r="500091" hidden="1"/>
    <row r="500092" hidden="1"/>
    <row r="500093" hidden="1"/>
    <row r="500094" hidden="1"/>
    <row r="500095" hidden="1"/>
    <row r="500096" hidden="1"/>
    <row r="500097" hidden="1"/>
    <row r="500098" hidden="1"/>
    <row r="500099" hidden="1"/>
    <row r="500100" hidden="1"/>
    <row r="500101" hidden="1"/>
    <row r="500102" hidden="1"/>
    <row r="500103" hidden="1"/>
    <row r="500104" hidden="1"/>
    <row r="500105" hidden="1"/>
    <row r="500106" hidden="1"/>
    <row r="500107" hidden="1"/>
    <row r="500108" hidden="1"/>
    <row r="500109" hidden="1"/>
    <row r="500110" hidden="1"/>
    <row r="500111" hidden="1"/>
    <row r="500112" hidden="1"/>
    <row r="500113" hidden="1"/>
    <row r="500114" hidden="1"/>
    <row r="500115" hidden="1"/>
    <row r="500116" hidden="1"/>
    <row r="500117" hidden="1"/>
    <row r="500118" hidden="1"/>
    <row r="500119" hidden="1"/>
    <row r="500120" hidden="1"/>
    <row r="500121" hidden="1"/>
    <row r="500122" hidden="1"/>
    <row r="500123" hidden="1"/>
    <row r="500124" hidden="1"/>
    <row r="500125" hidden="1"/>
    <row r="500126" hidden="1"/>
    <row r="500127" hidden="1"/>
    <row r="500128" hidden="1"/>
    <row r="500129" hidden="1"/>
    <row r="500130" hidden="1"/>
    <row r="500131" hidden="1"/>
    <row r="500132" hidden="1"/>
    <row r="500133" hidden="1"/>
    <row r="500134" hidden="1"/>
    <row r="500135" hidden="1"/>
    <row r="500136" hidden="1"/>
    <row r="500137" hidden="1"/>
    <row r="500138" hidden="1"/>
    <row r="500139" hidden="1"/>
    <row r="500140" hidden="1"/>
    <row r="500141" hidden="1"/>
    <row r="500142" hidden="1"/>
    <row r="500143" hidden="1"/>
    <row r="500144" hidden="1"/>
    <row r="500145" hidden="1"/>
    <row r="500146" hidden="1"/>
    <row r="500147" hidden="1"/>
    <row r="500148" hidden="1"/>
    <row r="500149" hidden="1"/>
    <row r="500150" hidden="1"/>
    <row r="500151" hidden="1"/>
    <row r="500152" hidden="1"/>
    <row r="500153" hidden="1"/>
    <row r="500154" hidden="1"/>
    <row r="500155" hidden="1"/>
    <row r="500156" hidden="1"/>
    <row r="500157" hidden="1"/>
    <row r="500158" hidden="1"/>
    <row r="500159" hidden="1"/>
    <row r="500160" hidden="1"/>
    <row r="500161" hidden="1"/>
    <row r="500162" hidden="1"/>
    <row r="500163" hidden="1"/>
    <row r="500164" hidden="1"/>
    <row r="500165" hidden="1"/>
    <row r="500166" hidden="1"/>
    <row r="500167" hidden="1"/>
    <row r="500168" hidden="1"/>
    <row r="500169" hidden="1"/>
    <row r="500170" hidden="1"/>
    <row r="500171" hidden="1"/>
    <row r="500172" hidden="1"/>
    <row r="500173" hidden="1"/>
    <row r="500174" hidden="1"/>
    <row r="500175" hidden="1"/>
    <row r="500176" hidden="1"/>
    <row r="500177" hidden="1"/>
    <row r="500178" hidden="1"/>
    <row r="500179" hidden="1"/>
    <row r="500180" hidden="1"/>
    <row r="500181" hidden="1"/>
    <row r="500182" hidden="1"/>
    <row r="500183" hidden="1"/>
    <row r="500184" hidden="1"/>
    <row r="500185" hidden="1"/>
    <row r="500186" hidden="1"/>
    <row r="500187" hidden="1"/>
    <row r="500188" hidden="1"/>
    <row r="500189" hidden="1"/>
    <row r="500190" hidden="1"/>
    <row r="500191" hidden="1"/>
    <row r="500192" hidden="1"/>
    <row r="500193" hidden="1"/>
    <row r="500194" hidden="1"/>
    <row r="500195" hidden="1"/>
    <row r="500196" hidden="1"/>
    <row r="500197" hidden="1"/>
    <row r="500198" hidden="1"/>
    <row r="500199" hidden="1"/>
    <row r="500200" hidden="1"/>
    <row r="500201" hidden="1"/>
    <row r="500202" hidden="1"/>
    <row r="500203" hidden="1"/>
    <row r="500204" hidden="1"/>
    <row r="500205" hidden="1"/>
    <row r="500206" hidden="1"/>
    <row r="500207" hidden="1"/>
    <row r="500208" hidden="1"/>
    <row r="500209" hidden="1"/>
    <row r="500210" hidden="1"/>
    <row r="500211" hidden="1"/>
    <row r="500212" hidden="1"/>
    <row r="500213" hidden="1"/>
    <row r="500214" hidden="1"/>
    <row r="500215" hidden="1"/>
    <row r="500216" hidden="1"/>
    <row r="500217" hidden="1"/>
    <row r="500218" hidden="1"/>
    <row r="500219" hidden="1"/>
    <row r="500220" hidden="1"/>
    <row r="500221" hidden="1"/>
    <row r="500222" hidden="1"/>
    <row r="500223" hidden="1"/>
    <row r="500224" hidden="1"/>
    <row r="500225" hidden="1"/>
    <row r="500226" hidden="1"/>
    <row r="500227" hidden="1"/>
    <row r="500228" hidden="1"/>
    <row r="500229" hidden="1"/>
    <row r="500230" hidden="1"/>
    <row r="500231" hidden="1"/>
    <row r="500232" hidden="1"/>
    <row r="500233" hidden="1"/>
    <row r="500234" hidden="1"/>
    <row r="500235" hidden="1"/>
    <row r="500236" hidden="1"/>
    <row r="500237" hidden="1"/>
    <row r="500238" hidden="1"/>
    <row r="500239" hidden="1"/>
    <row r="500240" hidden="1"/>
    <row r="500241" hidden="1"/>
    <row r="500242" hidden="1"/>
    <row r="500243" hidden="1"/>
    <row r="500244" hidden="1"/>
    <row r="500245" hidden="1"/>
    <row r="500246" hidden="1"/>
    <row r="500247" hidden="1"/>
    <row r="500248" hidden="1"/>
    <row r="500249" hidden="1"/>
    <row r="500250" hidden="1"/>
    <row r="500251" hidden="1"/>
    <row r="500252" hidden="1"/>
    <row r="500253" hidden="1"/>
    <row r="500254" hidden="1"/>
    <row r="500255" hidden="1"/>
    <row r="500256" hidden="1"/>
    <row r="500257" hidden="1"/>
    <row r="500258" hidden="1"/>
    <row r="500259" hidden="1"/>
    <row r="500260" hidden="1"/>
    <row r="500261" hidden="1"/>
    <row r="500262" hidden="1"/>
    <row r="500263" hidden="1"/>
    <row r="500264" hidden="1"/>
    <row r="500265" hidden="1"/>
    <row r="500266" hidden="1"/>
    <row r="500267" hidden="1"/>
    <row r="500268" hidden="1"/>
    <row r="500269" hidden="1"/>
    <row r="500270" hidden="1"/>
    <row r="500271" hidden="1"/>
    <row r="500272" hidden="1"/>
    <row r="500273" hidden="1"/>
    <row r="500274" hidden="1"/>
    <row r="500275" hidden="1"/>
    <row r="500276" hidden="1"/>
    <row r="500277" hidden="1"/>
    <row r="500278" hidden="1"/>
    <row r="500279" hidden="1"/>
    <row r="500280" hidden="1"/>
    <row r="500281" hidden="1"/>
    <row r="500282" hidden="1"/>
    <row r="500283" hidden="1"/>
    <row r="500284" hidden="1"/>
    <row r="500285" hidden="1"/>
    <row r="500286" hidden="1"/>
    <row r="500287" hidden="1"/>
    <row r="500288" hidden="1"/>
    <row r="500289" hidden="1"/>
    <row r="500290" hidden="1"/>
    <row r="500291" hidden="1"/>
    <row r="500292" hidden="1"/>
    <row r="500293" hidden="1"/>
    <row r="500294" hidden="1"/>
    <row r="500295" hidden="1"/>
    <row r="500296" hidden="1"/>
    <row r="500297" hidden="1"/>
    <row r="500298" hidden="1"/>
    <row r="500299" hidden="1"/>
    <row r="500300" hidden="1"/>
    <row r="500301" hidden="1"/>
    <row r="500302" hidden="1"/>
    <row r="500303" hidden="1"/>
    <row r="500304" hidden="1"/>
    <row r="500305" hidden="1"/>
    <row r="500306" hidden="1"/>
    <row r="500307" hidden="1"/>
    <row r="500308" hidden="1"/>
    <row r="500309" hidden="1"/>
    <row r="500310" hidden="1"/>
    <row r="500311" hidden="1"/>
    <row r="500312" hidden="1"/>
    <row r="500313" hidden="1"/>
    <row r="500314" hidden="1"/>
    <row r="500315" hidden="1"/>
    <row r="500316" hidden="1"/>
    <row r="500317" hidden="1"/>
    <row r="500318" hidden="1"/>
    <row r="500319" hidden="1"/>
    <row r="500320" hidden="1"/>
    <row r="500321" hidden="1"/>
    <row r="500322" hidden="1"/>
    <row r="500323" hidden="1"/>
    <row r="500324" hidden="1"/>
    <row r="500325" hidden="1"/>
    <row r="500326" hidden="1"/>
    <row r="500327" hidden="1"/>
    <row r="500328" hidden="1"/>
    <row r="500329" hidden="1"/>
    <row r="500330" hidden="1"/>
    <row r="500331" hidden="1"/>
    <row r="500332" hidden="1"/>
    <row r="500333" hidden="1"/>
    <row r="500334" hidden="1"/>
    <row r="500335" hidden="1"/>
    <row r="500336" hidden="1"/>
    <row r="500337" hidden="1"/>
    <row r="500338" hidden="1"/>
    <row r="500339" hidden="1"/>
    <row r="500340" hidden="1"/>
    <row r="500341" hidden="1"/>
    <row r="500342" hidden="1"/>
    <row r="500343" hidden="1"/>
    <row r="500344" hidden="1"/>
    <row r="500345" hidden="1"/>
    <row r="500346" hidden="1"/>
    <row r="500347" hidden="1"/>
    <row r="500348" hidden="1"/>
    <row r="500349" hidden="1"/>
    <row r="500350" hidden="1"/>
    <row r="500351" hidden="1"/>
    <row r="500352" hidden="1"/>
    <row r="500353" hidden="1"/>
    <row r="500354" hidden="1"/>
    <row r="500355" hidden="1"/>
    <row r="500356" hidden="1"/>
    <row r="500357" hidden="1"/>
    <row r="500358" hidden="1"/>
    <row r="500359" hidden="1"/>
    <row r="500360" hidden="1"/>
    <row r="500361" hidden="1"/>
    <row r="500362" hidden="1"/>
    <row r="500363" hidden="1"/>
    <row r="500364" hidden="1"/>
    <row r="500365" hidden="1"/>
    <row r="500366" hidden="1"/>
    <row r="500367" hidden="1"/>
    <row r="500368" hidden="1"/>
    <row r="500369" hidden="1"/>
    <row r="500370" hidden="1"/>
    <row r="500371" hidden="1"/>
    <row r="500372" hidden="1"/>
    <row r="500373" hidden="1"/>
    <row r="500374" hidden="1"/>
    <row r="500375" hidden="1"/>
    <row r="500376" hidden="1"/>
    <row r="500377" hidden="1"/>
    <row r="500378" hidden="1"/>
    <row r="500379" hidden="1"/>
    <row r="500380" hidden="1"/>
    <row r="500381" hidden="1"/>
    <row r="500382" hidden="1"/>
    <row r="500383" hidden="1"/>
    <row r="500384" hidden="1"/>
    <row r="500385" hidden="1"/>
    <row r="500386" hidden="1"/>
    <row r="500387" hidden="1"/>
    <row r="500388" hidden="1"/>
    <row r="500389" hidden="1"/>
    <row r="500390" hidden="1"/>
    <row r="500391" hidden="1"/>
    <row r="500392" hidden="1"/>
    <row r="500393" hidden="1"/>
    <row r="500394" hidden="1"/>
    <row r="500395" hidden="1"/>
    <row r="500396" hidden="1"/>
    <row r="500397" hidden="1"/>
    <row r="500398" hidden="1"/>
    <row r="500399" hidden="1"/>
    <row r="500400" hidden="1"/>
    <row r="500401" hidden="1"/>
    <row r="500402" hidden="1"/>
    <row r="500403" hidden="1"/>
    <row r="500404" hidden="1"/>
    <row r="500405" hidden="1"/>
    <row r="500406" hidden="1"/>
    <row r="500407" hidden="1"/>
    <row r="500408" hidden="1"/>
    <row r="500409" hidden="1"/>
    <row r="500410" hidden="1"/>
    <row r="500411" hidden="1"/>
    <row r="500412" hidden="1"/>
    <row r="500413" hidden="1"/>
    <row r="500414" hidden="1"/>
    <row r="500415" hidden="1"/>
    <row r="500416" hidden="1"/>
    <row r="500417" hidden="1"/>
    <row r="500418" hidden="1"/>
    <row r="500419" hidden="1"/>
    <row r="500420" hidden="1"/>
    <row r="500421" hidden="1"/>
    <row r="500422" hidden="1"/>
    <row r="500423" hidden="1"/>
    <row r="500424" hidden="1"/>
    <row r="500425" hidden="1"/>
    <row r="500426" hidden="1"/>
    <row r="500427" hidden="1"/>
    <row r="500428" hidden="1"/>
    <row r="500429" hidden="1"/>
    <row r="500430" hidden="1"/>
    <row r="500431" hidden="1"/>
    <row r="500432" hidden="1"/>
    <row r="500433" hidden="1"/>
    <row r="500434" hidden="1"/>
    <row r="500435" hidden="1"/>
    <row r="500436" hidden="1"/>
    <row r="500437" hidden="1"/>
    <row r="500438" hidden="1"/>
    <row r="500439" hidden="1"/>
    <row r="500440" hidden="1"/>
    <row r="500441" hidden="1"/>
    <row r="500442" hidden="1"/>
    <row r="500443" hidden="1"/>
    <row r="500444" hidden="1"/>
    <row r="500445" hidden="1"/>
    <row r="500446" hidden="1"/>
    <row r="500447" hidden="1"/>
    <row r="500448" hidden="1"/>
    <row r="500449" hidden="1"/>
    <row r="500450" hidden="1"/>
    <row r="500451" hidden="1"/>
    <row r="500452" hidden="1"/>
    <row r="500453" hidden="1"/>
    <row r="500454" hidden="1"/>
    <row r="500455" hidden="1"/>
    <row r="500456" hidden="1"/>
    <row r="500457" hidden="1"/>
    <row r="500458" hidden="1"/>
    <row r="500459" hidden="1"/>
    <row r="500460" hidden="1"/>
    <row r="500461" hidden="1"/>
    <row r="500462" hidden="1"/>
    <row r="500463" hidden="1"/>
    <row r="500464" hidden="1"/>
    <row r="500465" hidden="1"/>
    <row r="500466" hidden="1"/>
    <row r="500467" hidden="1"/>
    <row r="500468" hidden="1"/>
    <row r="500469" hidden="1"/>
    <row r="500470" hidden="1"/>
    <row r="500471" hidden="1"/>
    <row r="500472" hidden="1"/>
    <row r="500473" hidden="1"/>
    <row r="500474" hidden="1"/>
    <row r="500475" hidden="1"/>
    <row r="500476" hidden="1"/>
    <row r="500477" hidden="1"/>
    <row r="500478" hidden="1"/>
    <row r="500479" hidden="1"/>
    <row r="500480" hidden="1"/>
    <row r="500481" hidden="1"/>
    <row r="500482" hidden="1"/>
    <row r="500483" hidden="1"/>
    <row r="500484" hidden="1"/>
    <row r="500485" hidden="1"/>
    <row r="500486" hidden="1"/>
    <row r="500487" hidden="1"/>
    <row r="500488" hidden="1"/>
    <row r="500489" hidden="1"/>
    <row r="500490" hidden="1"/>
    <row r="500491" hidden="1"/>
    <row r="500492" hidden="1"/>
    <row r="500493" hidden="1"/>
    <row r="500494" hidden="1"/>
    <row r="500495" hidden="1"/>
    <row r="500496" hidden="1"/>
    <row r="500497" hidden="1"/>
    <row r="500498" hidden="1"/>
    <row r="500499" hidden="1"/>
    <row r="500500" hidden="1"/>
    <row r="500501" hidden="1"/>
    <row r="500502" hidden="1"/>
    <row r="500503" hidden="1"/>
    <row r="500504" hidden="1"/>
    <row r="500505" hidden="1"/>
    <row r="500506" hidden="1"/>
    <row r="500507" hidden="1"/>
    <row r="500508" hidden="1"/>
    <row r="500509" hidden="1"/>
    <row r="500510" hidden="1"/>
    <row r="500511" hidden="1"/>
    <row r="500512" hidden="1"/>
    <row r="500513" hidden="1"/>
    <row r="500514" hidden="1"/>
    <row r="500515" hidden="1"/>
    <row r="500516" hidden="1"/>
    <row r="500517" hidden="1"/>
    <row r="500518" hidden="1"/>
    <row r="500519" hidden="1"/>
    <row r="500520" hidden="1"/>
    <row r="500521" hidden="1"/>
    <row r="500522" hidden="1"/>
    <row r="500523" hidden="1"/>
    <row r="500524" hidden="1"/>
    <row r="500525" hidden="1"/>
    <row r="500526" hidden="1"/>
    <row r="500527" hidden="1"/>
    <row r="500528" hidden="1"/>
    <row r="500529" hidden="1"/>
    <row r="500530" hidden="1"/>
    <row r="500531" hidden="1"/>
    <row r="500532" hidden="1"/>
    <row r="500533" hidden="1"/>
    <row r="500534" hidden="1"/>
    <row r="500535" hidden="1"/>
    <row r="500536" hidden="1"/>
    <row r="500537" hidden="1"/>
    <row r="500538" hidden="1"/>
    <row r="500539" hidden="1"/>
    <row r="500540" hidden="1"/>
    <row r="500541" hidden="1"/>
    <row r="500542" hidden="1"/>
    <row r="500543" hidden="1"/>
    <row r="500544" hidden="1"/>
    <row r="500545" hidden="1"/>
    <row r="500546" hidden="1"/>
    <row r="500547" hidden="1"/>
    <row r="500548" hidden="1"/>
    <row r="500549" hidden="1"/>
    <row r="500550" hidden="1"/>
    <row r="500551" hidden="1"/>
    <row r="500552" hidden="1"/>
    <row r="500553" hidden="1"/>
    <row r="500554" hidden="1"/>
    <row r="500555" hidden="1"/>
    <row r="500556" hidden="1"/>
    <row r="500557" hidden="1"/>
    <row r="500558" hidden="1"/>
    <row r="500559" hidden="1"/>
    <row r="500560" hidden="1"/>
    <row r="500561" hidden="1"/>
    <row r="500562" hidden="1"/>
    <row r="500563" hidden="1"/>
    <row r="500564" hidden="1"/>
    <row r="500565" hidden="1"/>
    <row r="500566" hidden="1"/>
    <row r="500567" hidden="1"/>
    <row r="500568" hidden="1"/>
    <row r="500569" hidden="1"/>
    <row r="500570" hidden="1"/>
    <row r="500571" hidden="1"/>
    <row r="500572" hidden="1"/>
    <row r="500573" hidden="1"/>
    <row r="500574" hidden="1"/>
    <row r="500575" hidden="1"/>
    <row r="500576" hidden="1"/>
    <row r="500577" hidden="1"/>
    <row r="500578" hidden="1"/>
    <row r="500579" hidden="1"/>
    <row r="500580" hidden="1"/>
    <row r="500581" hidden="1"/>
    <row r="500582" hidden="1"/>
    <row r="500583" hidden="1"/>
    <row r="500584" hidden="1"/>
    <row r="500585" hidden="1"/>
    <row r="500586" hidden="1"/>
    <row r="500587" hidden="1"/>
    <row r="500588" hidden="1"/>
    <row r="500589" hidden="1"/>
    <row r="500590" hidden="1"/>
    <row r="500591" hidden="1"/>
    <row r="500592" hidden="1"/>
    <row r="500593" hidden="1"/>
    <row r="500594" hidden="1"/>
    <row r="500595" hidden="1"/>
    <row r="500596" hidden="1"/>
    <row r="500597" hidden="1"/>
    <row r="500598" hidden="1"/>
    <row r="500599" hidden="1"/>
    <row r="500600" hidden="1"/>
    <row r="500601" hidden="1"/>
    <row r="500602" hidden="1"/>
    <row r="500603" hidden="1"/>
    <row r="500604" hidden="1"/>
    <row r="500605" hidden="1"/>
    <row r="500606" hidden="1"/>
    <row r="500607" hidden="1"/>
    <row r="500608" hidden="1"/>
    <row r="500609" hidden="1"/>
    <row r="500610" hidden="1"/>
    <row r="500611" hidden="1"/>
    <row r="500612" hidden="1"/>
    <row r="500613" hidden="1"/>
    <row r="500614" hidden="1"/>
    <row r="500615" hidden="1"/>
    <row r="500616" hidden="1"/>
    <row r="500617" hidden="1"/>
    <row r="500618" hidden="1"/>
    <row r="500619" hidden="1"/>
    <row r="500620" hidden="1"/>
    <row r="500621" hidden="1"/>
    <row r="500622" hidden="1"/>
    <row r="500623" hidden="1"/>
    <row r="500624" hidden="1"/>
    <row r="500625" hidden="1"/>
    <row r="500626" hidden="1"/>
    <row r="500627" hidden="1"/>
    <row r="500628" hidden="1"/>
    <row r="500629" hidden="1"/>
    <row r="500630" hidden="1"/>
    <row r="500631" hidden="1"/>
    <row r="500632" hidden="1"/>
    <row r="500633" hidden="1"/>
    <row r="500634" hidden="1"/>
    <row r="500635" hidden="1"/>
    <row r="500636" hidden="1"/>
    <row r="500637" hidden="1"/>
    <row r="500638" hidden="1"/>
    <row r="500639" hidden="1"/>
    <row r="500640" hidden="1"/>
    <row r="500641" hidden="1"/>
    <row r="500642" hidden="1"/>
    <row r="500643" hidden="1"/>
    <row r="500644" hidden="1"/>
    <row r="500645" hidden="1"/>
    <row r="500646" hidden="1"/>
    <row r="500647" hidden="1"/>
    <row r="500648" hidden="1"/>
    <row r="500649" hidden="1"/>
    <row r="500650" hidden="1"/>
    <row r="500651" hidden="1"/>
    <row r="500652" hidden="1"/>
    <row r="500653" hidden="1"/>
    <row r="500654" hidden="1"/>
    <row r="500655" hidden="1"/>
    <row r="500656" hidden="1"/>
    <row r="500657" hidden="1"/>
    <row r="500658" hidden="1"/>
    <row r="500659" hidden="1"/>
    <row r="500660" hidden="1"/>
    <row r="500661" hidden="1"/>
    <row r="500662" hidden="1"/>
    <row r="500663" hidden="1"/>
    <row r="500664" hidden="1"/>
    <row r="500665" hidden="1"/>
    <row r="500666" hidden="1"/>
    <row r="500667" hidden="1"/>
    <row r="500668" hidden="1"/>
    <row r="500669" hidden="1"/>
    <row r="500670" hidden="1"/>
    <row r="500671" hidden="1"/>
    <row r="500672" hidden="1"/>
    <row r="500673" hidden="1"/>
    <row r="500674" hidden="1"/>
    <row r="500675" hidden="1"/>
    <row r="500676" hidden="1"/>
    <row r="500677" hidden="1"/>
    <row r="500678" hidden="1"/>
    <row r="500679" hidden="1"/>
    <row r="500680" hidden="1"/>
    <row r="500681" hidden="1"/>
    <row r="500682" hidden="1"/>
    <row r="500683" hidden="1"/>
    <row r="500684" hidden="1"/>
    <row r="500685" hidden="1"/>
    <row r="500686" hidden="1"/>
    <row r="500687" hidden="1"/>
    <row r="500688" hidden="1"/>
    <row r="500689" hidden="1"/>
    <row r="500690" hidden="1"/>
    <row r="500691" hidden="1"/>
    <row r="500692" hidden="1"/>
    <row r="500693" hidden="1"/>
    <row r="500694" hidden="1"/>
    <row r="500695" hidden="1"/>
    <row r="500696" hidden="1"/>
    <row r="500697" hidden="1"/>
    <row r="500698" hidden="1"/>
    <row r="500699" hidden="1"/>
    <row r="500700" hidden="1"/>
    <row r="500701" hidden="1"/>
    <row r="500702" hidden="1"/>
    <row r="500703" hidden="1"/>
    <row r="500704" hidden="1"/>
    <row r="500705" hidden="1"/>
    <row r="500706" hidden="1"/>
    <row r="500707" hidden="1"/>
    <row r="500708" hidden="1"/>
    <row r="500709" hidden="1"/>
    <row r="500710" hidden="1"/>
    <row r="500711" hidden="1"/>
    <row r="500712" hidden="1"/>
    <row r="500713" hidden="1"/>
    <row r="500714" hidden="1"/>
    <row r="500715" hidden="1"/>
    <row r="500716" hidden="1"/>
    <row r="500717" hidden="1"/>
    <row r="500718" hidden="1"/>
    <row r="500719" hidden="1"/>
    <row r="500720" hidden="1"/>
    <row r="500721" hidden="1"/>
    <row r="500722" hidden="1"/>
    <row r="500723" hidden="1"/>
    <row r="500724" hidden="1"/>
    <row r="500725" hidden="1"/>
    <row r="500726" hidden="1"/>
    <row r="500727" hidden="1"/>
    <row r="500728" hidden="1"/>
    <row r="500729" hidden="1"/>
    <row r="500730" hidden="1"/>
    <row r="500731" hidden="1"/>
    <row r="500732" hidden="1"/>
    <row r="500733" hidden="1"/>
    <row r="500734" hidden="1"/>
    <row r="500735" hidden="1"/>
    <row r="500736" hidden="1"/>
    <row r="500737" hidden="1"/>
    <row r="500738" hidden="1"/>
    <row r="500739" hidden="1"/>
    <row r="500740" hidden="1"/>
    <row r="500741" hidden="1"/>
    <row r="500742" hidden="1"/>
    <row r="500743" hidden="1"/>
    <row r="500744" hidden="1"/>
    <row r="500745" hidden="1"/>
    <row r="500746" hidden="1"/>
    <row r="500747" hidden="1"/>
    <row r="500748" hidden="1"/>
    <row r="500749" hidden="1"/>
    <row r="500750" hidden="1"/>
    <row r="500751" hidden="1"/>
    <row r="500752" hidden="1"/>
    <row r="500753" hidden="1"/>
    <row r="500754" hidden="1"/>
    <row r="500755" hidden="1"/>
    <row r="500756" hidden="1"/>
    <row r="500757" hidden="1"/>
    <row r="500758" hidden="1"/>
    <row r="500759" hidden="1"/>
    <row r="500760" hidden="1"/>
    <row r="500761" hidden="1"/>
    <row r="500762" hidden="1"/>
    <row r="500763" hidden="1"/>
    <row r="500764" hidden="1"/>
    <row r="500765" hidden="1"/>
    <row r="500766" hidden="1"/>
    <row r="500767" hidden="1"/>
    <row r="500768" hidden="1"/>
    <row r="500769" hidden="1"/>
    <row r="500770" hidden="1"/>
    <row r="500771" hidden="1"/>
    <row r="500772" hidden="1"/>
    <row r="500773" hidden="1"/>
    <row r="500774" hidden="1"/>
    <row r="500775" hidden="1"/>
    <row r="500776" hidden="1"/>
    <row r="500777" hidden="1"/>
    <row r="500778" hidden="1"/>
    <row r="500779" hidden="1"/>
    <row r="500780" hidden="1"/>
    <row r="500781" hidden="1"/>
    <row r="500782" hidden="1"/>
    <row r="500783" hidden="1"/>
    <row r="500784" hidden="1"/>
    <row r="500785" hidden="1"/>
    <row r="500786" hidden="1"/>
    <row r="500787" hidden="1"/>
    <row r="500788" hidden="1"/>
    <row r="500789" hidden="1"/>
    <row r="500790" hidden="1"/>
    <row r="500791" hidden="1"/>
    <row r="500792" hidden="1"/>
    <row r="500793" hidden="1"/>
    <row r="500794" hidden="1"/>
    <row r="500795" hidden="1"/>
    <row r="500796" hidden="1"/>
    <row r="500797" hidden="1"/>
    <row r="500798" hidden="1"/>
    <row r="500799" hidden="1"/>
    <row r="500800" hidden="1"/>
    <row r="500801" hidden="1"/>
    <row r="500802" hidden="1"/>
    <row r="500803" hidden="1"/>
    <row r="500804" hidden="1"/>
    <row r="500805" hidden="1"/>
    <row r="500806" hidden="1"/>
    <row r="500807" hidden="1"/>
    <row r="500808" hidden="1"/>
    <row r="500809" hidden="1"/>
    <row r="500810" hidden="1"/>
    <row r="500811" hidden="1"/>
    <row r="500812" hidden="1"/>
    <row r="500813" hidden="1"/>
    <row r="500814" hidden="1"/>
    <row r="500815" hidden="1"/>
    <row r="500816" hidden="1"/>
    <row r="500817" hidden="1"/>
    <row r="500818" hidden="1"/>
    <row r="500819" hidden="1"/>
    <row r="500820" hidden="1"/>
    <row r="500821" hidden="1"/>
    <row r="500822" hidden="1"/>
    <row r="500823" hidden="1"/>
    <row r="500824" hidden="1"/>
    <row r="500825" hidden="1"/>
    <row r="500826" hidden="1"/>
    <row r="500827" hidden="1"/>
    <row r="500828" hidden="1"/>
    <row r="500829" hidden="1"/>
    <row r="500830" hidden="1"/>
    <row r="500831" hidden="1"/>
    <row r="500832" hidden="1"/>
    <row r="500833" hidden="1"/>
    <row r="500834" hidden="1"/>
    <row r="500835" hidden="1"/>
    <row r="500836" hidden="1"/>
    <row r="500837" hidden="1"/>
    <row r="500838" hidden="1"/>
    <row r="500839" hidden="1"/>
    <row r="500840" hidden="1"/>
    <row r="500841" hidden="1"/>
    <row r="500842" hidden="1"/>
    <row r="500843" hidden="1"/>
    <row r="500844" hidden="1"/>
    <row r="500845" hidden="1"/>
    <row r="500846" hidden="1"/>
    <row r="500847" hidden="1"/>
    <row r="500848" hidden="1"/>
    <row r="500849" hidden="1"/>
    <row r="500850" hidden="1"/>
    <row r="500851" hidden="1"/>
    <row r="500852" hidden="1"/>
    <row r="500853" hidden="1"/>
    <row r="500854" hidden="1"/>
    <row r="500855" hidden="1"/>
    <row r="500856" hidden="1"/>
    <row r="500857" hidden="1"/>
    <row r="500858" hidden="1"/>
    <row r="500859" hidden="1"/>
    <row r="500860" hidden="1"/>
    <row r="500861" hidden="1"/>
    <row r="500862" hidden="1"/>
    <row r="500863" hidden="1"/>
    <row r="500864" hidden="1"/>
    <row r="500865" hidden="1"/>
    <row r="500866" hidden="1"/>
    <row r="500867" hidden="1"/>
    <row r="500868" hidden="1"/>
    <row r="500869" hidden="1"/>
    <row r="500870" hidden="1"/>
    <row r="500871" hidden="1"/>
    <row r="500872" hidden="1"/>
    <row r="500873" hidden="1"/>
    <row r="500874" hidden="1"/>
    <row r="500875" hidden="1"/>
    <row r="500876" hidden="1"/>
    <row r="500877" hidden="1"/>
    <row r="500878" hidden="1"/>
    <row r="500879" hidden="1"/>
    <row r="500880" hidden="1"/>
    <row r="500881" hidden="1"/>
    <row r="500882" hidden="1"/>
    <row r="500883" hidden="1"/>
    <row r="500884" hidden="1"/>
    <row r="500885" hidden="1"/>
    <row r="500886" hidden="1"/>
    <row r="500887" hidden="1"/>
    <row r="500888" hidden="1"/>
    <row r="500889" hidden="1"/>
    <row r="500890" hidden="1"/>
    <row r="500891" hidden="1"/>
    <row r="500892" hidden="1"/>
    <row r="500893" hidden="1"/>
    <row r="500894" hidden="1"/>
    <row r="500895" hidden="1"/>
    <row r="500896" hidden="1"/>
    <row r="500897" hidden="1"/>
    <row r="500898" hidden="1"/>
    <row r="500899" hidden="1"/>
    <row r="500900" hidden="1"/>
    <row r="500901" hidden="1"/>
    <row r="500902" hidden="1"/>
    <row r="500903" hidden="1"/>
    <row r="500904" hidden="1"/>
    <row r="500905" hidden="1"/>
    <row r="500906" hidden="1"/>
    <row r="500907" hidden="1"/>
    <row r="500908" hidden="1"/>
    <row r="500909" hidden="1"/>
    <row r="500910" hidden="1"/>
    <row r="500911" hidden="1"/>
    <row r="500912" hidden="1"/>
    <row r="500913" hidden="1"/>
    <row r="500914" hidden="1"/>
    <row r="500915" hidden="1"/>
    <row r="500916" hidden="1"/>
    <row r="500917" hidden="1"/>
    <row r="500918" hidden="1"/>
    <row r="500919" hidden="1"/>
    <row r="500920" hidden="1"/>
    <row r="500921" hidden="1"/>
    <row r="500922" hidden="1"/>
    <row r="500923" hidden="1"/>
    <row r="500924" hidden="1"/>
    <row r="500925" hidden="1"/>
    <row r="500926" hidden="1"/>
    <row r="500927" hidden="1"/>
    <row r="500928" hidden="1"/>
    <row r="500929" hidden="1"/>
    <row r="500930" hidden="1"/>
    <row r="500931" hidden="1"/>
    <row r="500932" hidden="1"/>
    <row r="500933" hidden="1"/>
    <row r="500934" hidden="1"/>
    <row r="500935" hidden="1"/>
    <row r="500936" hidden="1"/>
    <row r="500937" hidden="1"/>
    <row r="500938" hidden="1"/>
    <row r="500939" hidden="1"/>
    <row r="500940" hidden="1"/>
    <row r="500941" hidden="1"/>
    <row r="500942" hidden="1"/>
    <row r="500943" hidden="1"/>
    <row r="500944" hidden="1"/>
    <row r="500945" hidden="1"/>
    <row r="500946" hidden="1"/>
    <row r="500947" hidden="1"/>
    <row r="500948" hidden="1"/>
    <row r="500949" hidden="1"/>
    <row r="500950" hidden="1"/>
    <row r="500951" hidden="1"/>
    <row r="500952" hidden="1"/>
    <row r="500953" hidden="1"/>
    <row r="500954" hidden="1"/>
    <row r="500955" hidden="1"/>
    <row r="500956" hidden="1"/>
    <row r="500957" hidden="1"/>
    <row r="500958" hidden="1"/>
    <row r="500959" hidden="1"/>
    <row r="500960" hidden="1"/>
    <row r="500961" hidden="1"/>
    <row r="500962" hidden="1"/>
    <row r="500963" hidden="1"/>
    <row r="500964" hidden="1"/>
    <row r="500965" hidden="1"/>
    <row r="500966" hidden="1"/>
    <row r="500967" hidden="1"/>
    <row r="500968" hidden="1"/>
    <row r="500969" hidden="1"/>
    <row r="500970" hidden="1"/>
    <row r="500971" hidden="1"/>
    <row r="500972" hidden="1"/>
    <row r="500973" hidden="1"/>
    <row r="500974" hidden="1"/>
    <row r="500975" hidden="1"/>
    <row r="500976" hidden="1"/>
    <row r="500977" hidden="1"/>
    <row r="500978" hidden="1"/>
    <row r="500979" hidden="1"/>
    <row r="500980" hidden="1"/>
    <row r="500981" hidden="1"/>
    <row r="500982" hidden="1"/>
    <row r="500983" hidden="1"/>
    <row r="500984" hidden="1"/>
    <row r="500985" hidden="1"/>
    <row r="500986" hidden="1"/>
    <row r="500987" hidden="1"/>
    <row r="500988" hidden="1"/>
    <row r="500989" hidden="1"/>
    <row r="500990" hidden="1"/>
    <row r="500991" hidden="1"/>
    <row r="500992" hidden="1"/>
    <row r="500993" hidden="1"/>
    <row r="500994" hidden="1"/>
    <row r="500995" hidden="1"/>
    <row r="500996" hidden="1"/>
    <row r="500997" hidden="1"/>
    <row r="500998" hidden="1"/>
    <row r="500999" hidden="1"/>
    <row r="501000" hidden="1"/>
    <row r="501001" hidden="1"/>
    <row r="501002" hidden="1"/>
    <row r="501003" hidden="1"/>
    <row r="501004" hidden="1"/>
    <row r="501005" hidden="1"/>
    <row r="501006" hidden="1"/>
    <row r="501007" hidden="1"/>
    <row r="501008" hidden="1"/>
    <row r="501009" hidden="1"/>
    <row r="501010" hidden="1"/>
    <row r="501011" hidden="1"/>
    <row r="501012" hidden="1"/>
    <row r="501013" hidden="1"/>
    <row r="501014" hidden="1"/>
    <row r="501015" hidden="1"/>
    <row r="501016" hidden="1"/>
    <row r="501017" hidden="1"/>
    <row r="501018" hidden="1"/>
    <row r="501019" hidden="1"/>
    <row r="501020" hidden="1"/>
    <row r="501021" hidden="1"/>
    <row r="501022" hidden="1"/>
    <row r="501023" hidden="1"/>
    <row r="501024" hidden="1"/>
    <row r="501025" hidden="1"/>
    <row r="501026" hidden="1"/>
    <row r="501027" hidden="1"/>
    <row r="501028" hidden="1"/>
    <row r="501029" hidden="1"/>
    <row r="501030" hidden="1"/>
    <row r="501031" hidden="1"/>
    <row r="501032" hidden="1"/>
    <row r="501033" hidden="1"/>
    <row r="501034" hidden="1"/>
    <row r="501035" hidden="1"/>
    <row r="501036" hidden="1"/>
    <row r="501037" hidden="1"/>
    <row r="501038" hidden="1"/>
    <row r="501039" hidden="1"/>
    <row r="501040" hidden="1"/>
    <row r="501041" hidden="1"/>
    <row r="501042" hidden="1"/>
    <row r="501043" hidden="1"/>
    <row r="501044" hidden="1"/>
    <row r="501045" hidden="1"/>
    <row r="501046" hidden="1"/>
    <row r="501047" hidden="1"/>
    <row r="501048" hidden="1"/>
    <row r="501049" hidden="1"/>
    <row r="501050" hidden="1"/>
    <row r="501051" hidden="1"/>
    <row r="501052" hidden="1"/>
    <row r="501053" hidden="1"/>
    <row r="501054" hidden="1"/>
    <row r="501055" hidden="1"/>
    <row r="501056" hidden="1"/>
    <row r="501057" hidden="1"/>
    <row r="501058" hidden="1"/>
    <row r="501059" hidden="1"/>
    <row r="501060" hidden="1"/>
    <row r="501061" hidden="1"/>
    <row r="501062" hidden="1"/>
    <row r="501063" hidden="1"/>
    <row r="501064" hidden="1"/>
    <row r="501065" hidden="1"/>
    <row r="501066" hidden="1"/>
    <row r="501067" hidden="1"/>
    <row r="501068" hidden="1"/>
    <row r="501069" hidden="1"/>
    <row r="501070" hidden="1"/>
    <row r="501071" hidden="1"/>
    <row r="501072" hidden="1"/>
    <row r="501073" hidden="1"/>
    <row r="501074" hidden="1"/>
    <row r="501075" hidden="1"/>
    <row r="501076" hidden="1"/>
    <row r="501077" hidden="1"/>
    <row r="501078" hidden="1"/>
    <row r="501079" hidden="1"/>
    <row r="501080" hidden="1"/>
    <row r="501081" hidden="1"/>
    <row r="501082" hidden="1"/>
    <row r="501083" hidden="1"/>
    <row r="501084" hidden="1"/>
    <row r="501085" hidden="1"/>
    <row r="501086" hidden="1"/>
    <row r="501087" hidden="1"/>
    <row r="501088" hidden="1"/>
    <row r="501089" hidden="1"/>
    <row r="501090" hidden="1"/>
    <row r="501091" hidden="1"/>
    <row r="501092" hidden="1"/>
    <row r="501093" hidden="1"/>
    <row r="501094" hidden="1"/>
    <row r="501095" hidden="1"/>
    <row r="501096" hidden="1"/>
    <row r="501097" hidden="1"/>
    <row r="501098" hidden="1"/>
    <row r="501099" hidden="1"/>
    <row r="501100" hidden="1"/>
    <row r="501101" hidden="1"/>
    <row r="501102" hidden="1"/>
    <row r="501103" hidden="1"/>
    <row r="501104" hidden="1"/>
    <row r="501105" hidden="1"/>
    <row r="501106" hidden="1"/>
    <row r="501107" hidden="1"/>
    <row r="501108" hidden="1"/>
    <row r="501109" hidden="1"/>
    <row r="501110" hidden="1"/>
    <row r="501111" hidden="1"/>
    <row r="501112" hidden="1"/>
    <row r="501113" hidden="1"/>
    <row r="501114" hidden="1"/>
    <row r="501115" hidden="1"/>
    <row r="501116" hidden="1"/>
    <row r="501117" hidden="1"/>
    <row r="501118" hidden="1"/>
    <row r="501119" hidden="1"/>
    <row r="501120" hidden="1"/>
    <row r="501121" hidden="1"/>
    <row r="501122" hidden="1"/>
    <row r="501123" hidden="1"/>
    <row r="501124" hidden="1"/>
    <row r="501125" hidden="1"/>
    <row r="501126" hidden="1"/>
    <row r="501127" hidden="1"/>
    <row r="501128" hidden="1"/>
    <row r="501129" hidden="1"/>
    <row r="501130" hidden="1"/>
    <row r="501131" hidden="1"/>
    <row r="501132" hidden="1"/>
    <row r="501133" hidden="1"/>
    <row r="501134" hidden="1"/>
    <row r="501135" hidden="1"/>
    <row r="501136" hidden="1"/>
    <row r="501137" hidden="1"/>
    <row r="501138" hidden="1"/>
    <row r="501139" hidden="1"/>
    <row r="501140" hidden="1"/>
    <row r="501141" hidden="1"/>
    <row r="501142" hidden="1"/>
    <row r="501143" hidden="1"/>
    <row r="501144" hidden="1"/>
    <row r="501145" hidden="1"/>
    <row r="501146" hidden="1"/>
    <row r="501147" hidden="1"/>
    <row r="501148" hidden="1"/>
    <row r="501149" hidden="1"/>
    <row r="501150" hidden="1"/>
    <row r="501151" hidden="1"/>
    <row r="501152" hidden="1"/>
    <row r="501153" hidden="1"/>
    <row r="501154" hidden="1"/>
    <row r="501155" hidden="1"/>
    <row r="501156" hidden="1"/>
    <row r="501157" hidden="1"/>
    <row r="501158" hidden="1"/>
    <row r="501159" hidden="1"/>
    <row r="501160" hidden="1"/>
    <row r="501161" hidden="1"/>
    <row r="501162" hidden="1"/>
    <row r="501163" hidden="1"/>
    <row r="501164" hidden="1"/>
    <row r="501165" hidden="1"/>
    <row r="501166" hidden="1"/>
    <row r="501167" hidden="1"/>
    <row r="501168" hidden="1"/>
    <row r="501169" hidden="1"/>
    <row r="501170" hidden="1"/>
    <row r="501171" hidden="1"/>
    <row r="501172" hidden="1"/>
    <row r="501173" hidden="1"/>
    <row r="501174" hidden="1"/>
    <row r="501175" hidden="1"/>
    <row r="501176" hidden="1"/>
    <row r="501177" hidden="1"/>
    <row r="501178" hidden="1"/>
    <row r="501179" hidden="1"/>
    <row r="501180" hidden="1"/>
    <row r="501181" hidden="1"/>
    <row r="501182" hidden="1"/>
    <row r="501183" hidden="1"/>
    <row r="501184" hidden="1"/>
    <row r="501185" hidden="1"/>
    <row r="501186" hidden="1"/>
    <row r="501187" hidden="1"/>
    <row r="501188" hidden="1"/>
    <row r="501189" hidden="1"/>
    <row r="501190" hidden="1"/>
    <row r="501191" hidden="1"/>
    <row r="501192" hidden="1"/>
    <row r="501193" hidden="1"/>
    <row r="501194" hidden="1"/>
    <row r="501195" hidden="1"/>
    <row r="501196" hidden="1"/>
    <row r="501197" hidden="1"/>
    <row r="501198" hidden="1"/>
    <row r="501199" hidden="1"/>
    <row r="501200" hidden="1"/>
    <row r="501201" hidden="1"/>
    <row r="501202" hidden="1"/>
    <row r="501203" hidden="1"/>
    <row r="501204" hidden="1"/>
    <row r="501205" hidden="1"/>
    <row r="501206" hidden="1"/>
    <row r="501207" hidden="1"/>
    <row r="501208" hidden="1"/>
    <row r="501209" hidden="1"/>
    <row r="501210" hidden="1"/>
    <row r="501211" hidden="1"/>
    <row r="501212" hidden="1"/>
    <row r="501213" hidden="1"/>
    <row r="501214" hidden="1"/>
    <row r="501215" hidden="1"/>
    <row r="501216" hidden="1"/>
    <row r="501217" hidden="1"/>
    <row r="501218" hidden="1"/>
    <row r="501219" hidden="1"/>
    <row r="501220" hidden="1"/>
    <row r="501221" hidden="1"/>
    <row r="501222" hidden="1"/>
    <row r="501223" hidden="1"/>
    <row r="501224" hidden="1"/>
    <row r="501225" hidden="1"/>
    <row r="501226" hidden="1"/>
    <row r="501227" hidden="1"/>
    <row r="501228" hidden="1"/>
    <row r="501229" hidden="1"/>
    <row r="501230" hidden="1"/>
    <row r="501231" hidden="1"/>
    <row r="501232" hidden="1"/>
    <row r="501233" hidden="1"/>
    <row r="501234" hidden="1"/>
    <row r="501235" hidden="1"/>
    <row r="501236" hidden="1"/>
    <row r="501237" hidden="1"/>
    <row r="501238" hidden="1"/>
    <row r="501239" hidden="1"/>
    <row r="501240" hidden="1"/>
    <row r="501241" hidden="1"/>
    <row r="501242" hidden="1"/>
    <row r="501243" hidden="1"/>
    <row r="501244" hidden="1"/>
    <row r="501245" hidden="1"/>
    <row r="501246" hidden="1"/>
    <row r="501247" hidden="1"/>
    <row r="501248" hidden="1"/>
    <row r="501249" hidden="1"/>
    <row r="501250" hidden="1"/>
    <row r="501251" hidden="1"/>
    <row r="501252" hidden="1"/>
    <row r="501253" hidden="1"/>
    <row r="501254" hidden="1"/>
    <row r="501255" hidden="1"/>
    <row r="501256" hidden="1"/>
    <row r="501257" hidden="1"/>
    <row r="501258" hidden="1"/>
    <row r="501259" hidden="1"/>
    <row r="501260" hidden="1"/>
    <row r="501261" hidden="1"/>
    <row r="501262" hidden="1"/>
    <row r="501263" hidden="1"/>
    <row r="501264" hidden="1"/>
    <row r="501265" hidden="1"/>
    <row r="501266" hidden="1"/>
    <row r="501267" hidden="1"/>
    <row r="501268" hidden="1"/>
    <row r="501269" hidden="1"/>
    <row r="501270" hidden="1"/>
    <row r="501271" hidden="1"/>
    <row r="501272" hidden="1"/>
    <row r="501273" hidden="1"/>
    <row r="501274" hidden="1"/>
    <row r="501275" hidden="1"/>
    <row r="501276" hidden="1"/>
    <row r="501277" hidden="1"/>
    <row r="501278" hidden="1"/>
    <row r="501279" hidden="1"/>
    <row r="501280" hidden="1"/>
    <row r="501281" hidden="1"/>
    <row r="501282" hidden="1"/>
    <row r="501283" hidden="1"/>
    <row r="501284" hidden="1"/>
    <row r="501285" hidden="1"/>
    <row r="501286" hidden="1"/>
    <row r="501287" hidden="1"/>
    <row r="501288" hidden="1"/>
    <row r="501289" hidden="1"/>
    <row r="501290" hidden="1"/>
    <row r="501291" hidden="1"/>
    <row r="501292" hidden="1"/>
    <row r="501293" hidden="1"/>
    <row r="501294" hidden="1"/>
    <row r="501295" hidden="1"/>
    <row r="501296" hidden="1"/>
    <row r="501297" hidden="1"/>
    <row r="501298" hidden="1"/>
    <row r="501299" hidden="1"/>
    <row r="501300" hidden="1"/>
    <row r="501301" hidden="1"/>
    <row r="501302" hidden="1"/>
    <row r="501303" hidden="1"/>
    <row r="501304" hidden="1"/>
    <row r="501305" hidden="1"/>
    <row r="501306" hidden="1"/>
    <row r="501307" hidden="1"/>
    <row r="501308" hidden="1"/>
    <row r="501309" hidden="1"/>
    <row r="501310" hidden="1"/>
    <row r="501311" hidden="1"/>
    <row r="501312" hidden="1"/>
    <row r="501313" hidden="1"/>
    <row r="501314" hidden="1"/>
    <row r="501315" hidden="1"/>
    <row r="501316" hidden="1"/>
    <row r="501317" hidden="1"/>
    <row r="501318" hidden="1"/>
    <row r="501319" hidden="1"/>
    <row r="501320" hidden="1"/>
    <row r="501321" hidden="1"/>
    <row r="501322" hidden="1"/>
    <row r="501323" hidden="1"/>
    <row r="501324" hidden="1"/>
    <row r="501325" hidden="1"/>
    <row r="501326" hidden="1"/>
    <row r="501327" hidden="1"/>
    <row r="501328" hidden="1"/>
    <row r="501329" hidden="1"/>
    <row r="501330" hidden="1"/>
    <row r="501331" hidden="1"/>
    <row r="501332" hidden="1"/>
    <row r="501333" hidden="1"/>
    <row r="501334" hidden="1"/>
    <row r="501335" hidden="1"/>
    <row r="501336" hidden="1"/>
    <row r="501337" hidden="1"/>
    <row r="501338" hidden="1"/>
    <row r="501339" hidden="1"/>
    <row r="501340" hidden="1"/>
    <row r="501341" hidden="1"/>
    <row r="501342" hidden="1"/>
    <row r="501343" hidden="1"/>
    <row r="501344" hidden="1"/>
    <row r="501345" hidden="1"/>
    <row r="501346" hidden="1"/>
    <row r="501347" hidden="1"/>
    <row r="501348" hidden="1"/>
    <row r="501349" hidden="1"/>
    <row r="501350" hidden="1"/>
    <row r="501351" hidden="1"/>
    <row r="501352" hidden="1"/>
    <row r="501353" hidden="1"/>
    <row r="501354" hidden="1"/>
    <row r="501355" hidden="1"/>
    <row r="501356" hidden="1"/>
    <row r="501357" hidden="1"/>
    <row r="501358" hidden="1"/>
    <row r="501359" hidden="1"/>
    <row r="501360" hidden="1"/>
    <row r="501361" hidden="1"/>
    <row r="501362" hidden="1"/>
    <row r="501363" hidden="1"/>
    <row r="501364" hidden="1"/>
    <row r="501365" hidden="1"/>
    <row r="501366" hidden="1"/>
    <row r="501367" hidden="1"/>
    <row r="501368" hidden="1"/>
    <row r="501369" hidden="1"/>
    <row r="501370" hidden="1"/>
    <row r="501371" hidden="1"/>
    <row r="501372" hidden="1"/>
    <row r="501373" hidden="1"/>
    <row r="501374" hidden="1"/>
    <row r="501375" hidden="1"/>
    <row r="501376" hidden="1"/>
    <row r="501377" hidden="1"/>
    <row r="501378" hidden="1"/>
    <row r="501379" hidden="1"/>
    <row r="501380" hidden="1"/>
    <row r="501381" hidden="1"/>
    <row r="501382" hidden="1"/>
    <row r="501383" hidden="1"/>
    <row r="501384" hidden="1"/>
    <row r="501385" hidden="1"/>
    <row r="501386" hidden="1"/>
    <row r="501387" hidden="1"/>
    <row r="501388" hidden="1"/>
    <row r="501389" hidden="1"/>
    <row r="501390" hidden="1"/>
    <row r="501391" hidden="1"/>
    <row r="501392" hidden="1"/>
    <row r="501393" hidden="1"/>
    <row r="501394" hidden="1"/>
    <row r="501395" hidden="1"/>
    <row r="501396" hidden="1"/>
    <row r="501397" hidden="1"/>
    <row r="501398" hidden="1"/>
    <row r="501399" hidden="1"/>
    <row r="501400" hidden="1"/>
    <row r="501401" hidden="1"/>
    <row r="501402" hidden="1"/>
    <row r="501403" hidden="1"/>
    <row r="501404" hidden="1"/>
    <row r="501405" hidden="1"/>
    <row r="501406" hidden="1"/>
    <row r="501407" hidden="1"/>
    <row r="501408" hidden="1"/>
    <row r="501409" hidden="1"/>
    <row r="501410" hidden="1"/>
    <row r="501411" hidden="1"/>
    <row r="501412" hidden="1"/>
    <row r="501413" hidden="1"/>
    <row r="501414" hidden="1"/>
    <row r="501415" hidden="1"/>
    <row r="501416" hidden="1"/>
    <row r="501417" hidden="1"/>
    <row r="501418" hidden="1"/>
    <row r="501419" hidden="1"/>
    <row r="501420" hidden="1"/>
    <row r="501421" hidden="1"/>
    <row r="501422" hidden="1"/>
    <row r="501423" hidden="1"/>
    <row r="501424" hidden="1"/>
    <row r="501425" hidden="1"/>
    <row r="501426" hidden="1"/>
    <row r="501427" hidden="1"/>
    <row r="501428" hidden="1"/>
    <row r="501429" hidden="1"/>
    <row r="501430" hidden="1"/>
    <row r="501431" hidden="1"/>
    <row r="501432" hidden="1"/>
    <row r="501433" hidden="1"/>
    <row r="501434" hidden="1"/>
    <row r="501435" hidden="1"/>
    <row r="501436" hidden="1"/>
    <row r="501437" hidden="1"/>
    <row r="501438" hidden="1"/>
    <row r="501439" hidden="1"/>
    <row r="501440" hidden="1"/>
    <row r="501441" hidden="1"/>
    <row r="501442" hidden="1"/>
    <row r="501443" hidden="1"/>
    <row r="501444" hidden="1"/>
    <row r="501445" hidden="1"/>
    <row r="501446" hidden="1"/>
    <row r="501447" hidden="1"/>
    <row r="501448" hidden="1"/>
    <row r="501449" hidden="1"/>
    <row r="501450" hidden="1"/>
    <row r="501451" hidden="1"/>
    <row r="501452" hidden="1"/>
    <row r="501453" hidden="1"/>
    <row r="501454" hidden="1"/>
    <row r="501455" hidden="1"/>
    <row r="501456" hidden="1"/>
    <row r="501457" hidden="1"/>
    <row r="501458" hidden="1"/>
    <row r="501459" hidden="1"/>
    <row r="501460" hidden="1"/>
    <row r="501461" hidden="1"/>
    <row r="501462" hidden="1"/>
    <row r="501463" hidden="1"/>
    <row r="501464" hidden="1"/>
    <row r="501465" hidden="1"/>
    <row r="501466" hidden="1"/>
    <row r="501467" hidden="1"/>
    <row r="501468" hidden="1"/>
    <row r="501469" hidden="1"/>
    <row r="501470" hidden="1"/>
    <row r="501471" hidden="1"/>
    <row r="501472" hidden="1"/>
    <row r="501473" hidden="1"/>
    <row r="501474" hidden="1"/>
    <row r="501475" hidden="1"/>
    <row r="501476" hidden="1"/>
    <row r="501477" hidden="1"/>
    <row r="501478" hidden="1"/>
    <row r="501479" hidden="1"/>
    <row r="501480" hidden="1"/>
    <row r="501481" hidden="1"/>
    <row r="501482" hidden="1"/>
    <row r="501483" hidden="1"/>
    <row r="501484" hidden="1"/>
    <row r="501485" hidden="1"/>
    <row r="501486" hidden="1"/>
    <row r="501487" hidden="1"/>
    <row r="501488" hidden="1"/>
    <row r="501489" hidden="1"/>
    <row r="501490" hidden="1"/>
    <row r="501491" hidden="1"/>
    <row r="501492" hidden="1"/>
    <row r="501493" hidden="1"/>
    <row r="501494" hidden="1"/>
    <row r="501495" hidden="1"/>
    <row r="501496" hidden="1"/>
    <row r="501497" hidden="1"/>
    <row r="501498" hidden="1"/>
    <row r="501499" hidden="1"/>
    <row r="501500" hidden="1"/>
    <row r="501501" hidden="1"/>
    <row r="501502" hidden="1"/>
    <row r="501503" hidden="1"/>
    <row r="501504" hidden="1"/>
    <row r="501505" hidden="1"/>
    <row r="501506" hidden="1"/>
    <row r="501507" hidden="1"/>
    <row r="501508" hidden="1"/>
    <row r="501509" hidden="1"/>
    <row r="501510" hidden="1"/>
    <row r="501511" hidden="1"/>
    <row r="501512" hidden="1"/>
    <row r="501513" hidden="1"/>
    <row r="501514" hidden="1"/>
    <row r="501515" hidden="1"/>
    <row r="501516" hidden="1"/>
    <row r="501517" hidden="1"/>
    <row r="501518" hidden="1"/>
    <row r="501519" hidden="1"/>
    <row r="501520" hidden="1"/>
    <row r="501521" hidden="1"/>
    <row r="501522" hidden="1"/>
    <row r="501523" hidden="1"/>
    <row r="501524" hidden="1"/>
    <row r="501525" hidden="1"/>
    <row r="501526" hidden="1"/>
    <row r="501527" hidden="1"/>
    <row r="501528" hidden="1"/>
    <row r="501529" hidden="1"/>
    <row r="501530" hidden="1"/>
    <row r="501531" hidden="1"/>
    <row r="501532" hidden="1"/>
    <row r="501533" hidden="1"/>
    <row r="501534" hidden="1"/>
    <row r="501535" hidden="1"/>
    <row r="501536" hidden="1"/>
    <row r="501537" hidden="1"/>
    <row r="501538" hidden="1"/>
    <row r="501539" hidden="1"/>
    <row r="501540" hidden="1"/>
    <row r="501541" hidden="1"/>
    <row r="501542" hidden="1"/>
    <row r="501543" hidden="1"/>
    <row r="501544" hidden="1"/>
    <row r="501545" hidden="1"/>
    <row r="501546" hidden="1"/>
    <row r="501547" hidden="1"/>
    <row r="501548" hidden="1"/>
    <row r="501549" hidden="1"/>
    <row r="501550" hidden="1"/>
    <row r="501551" hidden="1"/>
    <row r="501552" hidden="1"/>
    <row r="501553" hidden="1"/>
    <row r="501554" hidden="1"/>
    <row r="501555" hidden="1"/>
    <row r="501556" hidden="1"/>
    <row r="501557" hidden="1"/>
    <row r="501558" hidden="1"/>
    <row r="501559" hidden="1"/>
    <row r="501560" hidden="1"/>
    <row r="501561" hidden="1"/>
    <row r="501562" hidden="1"/>
    <row r="501563" hidden="1"/>
    <row r="501564" hidden="1"/>
    <row r="501565" hidden="1"/>
    <row r="501566" hidden="1"/>
    <row r="501567" hidden="1"/>
    <row r="501568" hidden="1"/>
    <row r="501569" hidden="1"/>
    <row r="501570" hidden="1"/>
    <row r="501571" hidden="1"/>
    <row r="501572" hidden="1"/>
    <row r="501573" hidden="1"/>
    <row r="501574" hidden="1"/>
    <row r="501575" hidden="1"/>
    <row r="501576" hidden="1"/>
    <row r="501577" hidden="1"/>
    <row r="501578" hidden="1"/>
    <row r="501579" hidden="1"/>
    <row r="501580" hidden="1"/>
    <row r="501581" hidden="1"/>
    <row r="501582" hidden="1"/>
    <row r="501583" hidden="1"/>
    <row r="501584" hidden="1"/>
    <row r="501585" hidden="1"/>
    <row r="501586" hidden="1"/>
    <row r="501587" hidden="1"/>
    <row r="501588" hidden="1"/>
    <row r="501589" hidden="1"/>
    <row r="501590" hidden="1"/>
    <row r="501591" hidden="1"/>
    <row r="501592" hidden="1"/>
    <row r="501593" hidden="1"/>
    <row r="501594" hidden="1"/>
    <row r="501595" hidden="1"/>
    <row r="501596" hidden="1"/>
    <row r="501597" hidden="1"/>
    <row r="501598" hidden="1"/>
    <row r="501599" hidden="1"/>
    <row r="501600" hidden="1"/>
    <row r="501601" hidden="1"/>
    <row r="501602" hidden="1"/>
    <row r="501603" hidden="1"/>
    <row r="501604" hidden="1"/>
    <row r="501605" hidden="1"/>
    <row r="501606" hidden="1"/>
    <row r="501607" hidden="1"/>
    <row r="501608" hidden="1"/>
    <row r="501609" hidden="1"/>
    <row r="501610" hidden="1"/>
    <row r="501611" hidden="1"/>
    <row r="501612" hidden="1"/>
    <row r="501613" hidden="1"/>
    <row r="501614" hidden="1"/>
    <row r="501615" hidden="1"/>
    <row r="501616" hidden="1"/>
    <row r="501617" hidden="1"/>
    <row r="501618" hidden="1"/>
    <row r="501619" hidden="1"/>
    <row r="501620" hidden="1"/>
    <row r="501621" hidden="1"/>
    <row r="501622" hidden="1"/>
    <row r="501623" hidden="1"/>
    <row r="501624" hidden="1"/>
    <row r="501625" hidden="1"/>
    <row r="501626" hidden="1"/>
    <row r="501627" hidden="1"/>
    <row r="501628" hidden="1"/>
    <row r="501629" hidden="1"/>
    <row r="501630" hidden="1"/>
    <row r="501631" hidden="1"/>
    <row r="501632" hidden="1"/>
    <row r="501633" hidden="1"/>
    <row r="501634" hidden="1"/>
    <row r="501635" hidden="1"/>
    <row r="501636" hidden="1"/>
    <row r="501637" hidden="1"/>
    <row r="501638" hidden="1"/>
    <row r="501639" hidden="1"/>
    <row r="501640" hidden="1"/>
    <row r="501641" hidden="1"/>
    <row r="501642" hidden="1"/>
    <row r="501643" hidden="1"/>
    <row r="501644" hidden="1"/>
    <row r="501645" hidden="1"/>
    <row r="501646" hidden="1"/>
    <row r="501647" hidden="1"/>
    <row r="501648" hidden="1"/>
    <row r="501649" hidden="1"/>
    <row r="501650" hidden="1"/>
    <row r="501651" hidden="1"/>
    <row r="501652" hidden="1"/>
    <row r="501653" hidden="1"/>
    <row r="501654" hidden="1"/>
    <row r="501655" hidden="1"/>
    <row r="501656" hidden="1"/>
    <row r="501657" hidden="1"/>
    <row r="501658" hidden="1"/>
    <row r="501659" hidden="1"/>
    <row r="501660" hidden="1"/>
    <row r="501661" hidden="1"/>
    <row r="501662" hidden="1"/>
    <row r="501663" hidden="1"/>
    <row r="501664" hidden="1"/>
    <row r="501665" hidden="1"/>
    <row r="501666" hidden="1"/>
    <row r="501667" hidden="1"/>
    <row r="501668" hidden="1"/>
    <row r="501669" hidden="1"/>
    <row r="501670" hidden="1"/>
    <row r="501671" hidden="1"/>
    <row r="501672" hidden="1"/>
    <row r="501673" hidden="1"/>
    <row r="501674" hidden="1"/>
    <row r="501675" hidden="1"/>
    <row r="501676" hidden="1"/>
    <row r="501677" hidden="1"/>
    <row r="501678" hidden="1"/>
    <row r="501679" hidden="1"/>
    <row r="501680" hidden="1"/>
    <row r="501681" hidden="1"/>
    <row r="501682" hidden="1"/>
    <row r="501683" hidden="1"/>
    <row r="501684" hidden="1"/>
    <row r="501685" hidden="1"/>
    <row r="501686" hidden="1"/>
    <row r="501687" hidden="1"/>
    <row r="501688" hidden="1"/>
    <row r="501689" hidden="1"/>
    <row r="501690" hidden="1"/>
    <row r="501691" hidden="1"/>
    <row r="501692" hidden="1"/>
    <row r="501693" hidden="1"/>
    <row r="501694" hidden="1"/>
    <row r="501695" hidden="1"/>
    <row r="501696" hidden="1"/>
    <row r="501697" hidden="1"/>
    <row r="501698" hidden="1"/>
    <row r="501699" hidden="1"/>
    <row r="501700" hidden="1"/>
    <row r="501701" hidden="1"/>
    <row r="501702" hidden="1"/>
    <row r="501703" hidden="1"/>
    <row r="501704" hidden="1"/>
    <row r="501705" hidden="1"/>
    <row r="501706" hidden="1"/>
    <row r="501707" hidden="1"/>
    <row r="501708" hidden="1"/>
    <row r="501709" hidden="1"/>
    <row r="501710" hidden="1"/>
    <row r="501711" hidden="1"/>
    <row r="501712" hidden="1"/>
    <row r="501713" hidden="1"/>
    <row r="501714" hidden="1"/>
    <row r="501715" hidden="1"/>
    <row r="501716" hidden="1"/>
    <row r="501717" hidden="1"/>
    <row r="501718" hidden="1"/>
    <row r="501719" hidden="1"/>
    <row r="501720" hidden="1"/>
    <row r="501721" hidden="1"/>
    <row r="501722" hidden="1"/>
    <row r="501723" hidden="1"/>
    <row r="501724" hidden="1"/>
    <row r="501725" hidden="1"/>
    <row r="501726" hidden="1"/>
    <row r="501727" hidden="1"/>
    <row r="501728" hidden="1"/>
    <row r="501729" hidden="1"/>
    <row r="501730" hidden="1"/>
    <row r="501731" hidden="1"/>
    <row r="501732" hidden="1"/>
    <row r="501733" hidden="1"/>
    <row r="501734" hidden="1"/>
    <row r="501735" hidden="1"/>
    <row r="501736" hidden="1"/>
    <row r="501737" hidden="1"/>
    <row r="501738" hidden="1"/>
    <row r="501739" hidden="1"/>
    <row r="501740" hidden="1"/>
    <row r="501741" hidden="1"/>
    <row r="501742" hidden="1"/>
    <row r="501743" hidden="1"/>
    <row r="501744" hidden="1"/>
    <row r="501745" hidden="1"/>
    <row r="501746" hidden="1"/>
    <row r="501747" hidden="1"/>
    <row r="501748" hidden="1"/>
    <row r="501749" hidden="1"/>
    <row r="501750" hidden="1"/>
    <row r="501751" hidden="1"/>
    <row r="501752" hidden="1"/>
    <row r="501753" hidden="1"/>
    <row r="501754" hidden="1"/>
    <row r="501755" hidden="1"/>
    <row r="501756" hidden="1"/>
    <row r="501757" hidden="1"/>
    <row r="501758" hidden="1"/>
    <row r="501759" hidden="1"/>
    <row r="501760" hidden="1"/>
    <row r="501761" hidden="1"/>
    <row r="501762" hidden="1"/>
    <row r="501763" hidden="1"/>
    <row r="501764" hidden="1"/>
    <row r="501765" hidden="1"/>
    <row r="501766" hidden="1"/>
    <row r="501767" hidden="1"/>
    <row r="501768" hidden="1"/>
    <row r="501769" hidden="1"/>
    <row r="501770" hidden="1"/>
    <row r="501771" hidden="1"/>
    <row r="501772" hidden="1"/>
    <row r="501773" hidden="1"/>
    <row r="501774" hidden="1"/>
    <row r="501775" hidden="1"/>
    <row r="501776" hidden="1"/>
    <row r="501777" hidden="1"/>
    <row r="501778" hidden="1"/>
    <row r="501779" hidden="1"/>
    <row r="501780" hidden="1"/>
    <row r="501781" hidden="1"/>
    <row r="501782" hidden="1"/>
    <row r="501783" hidden="1"/>
    <row r="501784" hidden="1"/>
    <row r="501785" hidden="1"/>
    <row r="501786" hidden="1"/>
    <row r="501787" hidden="1"/>
    <row r="501788" hidden="1"/>
    <row r="501789" hidden="1"/>
    <row r="501790" hidden="1"/>
    <row r="501791" hidden="1"/>
    <row r="501792" hidden="1"/>
    <row r="501793" hidden="1"/>
    <row r="501794" hidden="1"/>
    <row r="501795" hidden="1"/>
    <row r="501796" hidden="1"/>
    <row r="501797" hidden="1"/>
    <row r="501798" hidden="1"/>
    <row r="501799" hidden="1"/>
    <row r="501800" hidden="1"/>
    <row r="501801" hidden="1"/>
    <row r="501802" hidden="1"/>
    <row r="501803" hidden="1"/>
    <row r="501804" hidden="1"/>
    <row r="501805" hidden="1"/>
    <row r="501806" hidden="1"/>
    <row r="501807" hidden="1"/>
    <row r="501808" hidden="1"/>
    <row r="501809" hidden="1"/>
    <row r="501810" hidden="1"/>
    <row r="501811" hidden="1"/>
    <row r="501812" hidden="1"/>
    <row r="501813" hidden="1"/>
    <row r="501814" hidden="1"/>
    <row r="501815" hidden="1"/>
    <row r="501816" hidden="1"/>
    <row r="501817" hidden="1"/>
    <row r="501818" hidden="1"/>
    <row r="501819" hidden="1"/>
    <row r="501820" hidden="1"/>
    <row r="501821" hidden="1"/>
    <row r="501822" hidden="1"/>
    <row r="501823" hidden="1"/>
    <row r="501824" hidden="1"/>
    <row r="501825" hidden="1"/>
    <row r="501826" hidden="1"/>
    <row r="501827" hidden="1"/>
    <row r="501828" hidden="1"/>
    <row r="501829" hidden="1"/>
    <row r="501830" hidden="1"/>
    <row r="501831" hidden="1"/>
    <row r="501832" hidden="1"/>
    <row r="501833" hidden="1"/>
    <row r="501834" hidden="1"/>
    <row r="501835" hidden="1"/>
    <row r="501836" hidden="1"/>
    <row r="501837" hidden="1"/>
    <row r="501838" hidden="1"/>
    <row r="501839" hidden="1"/>
    <row r="501840" hidden="1"/>
    <row r="501841" hidden="1"/>
    <row r="501842" hidden="1"/>
    <row r="501843" hidden="1"/>
    <row r="501844" hidden="1"/>
    <row r="501845" hidden="1"/>
    <row r="501846" hidden="1"/>
    <row r="501847" hidden="1"/>
    <row r="501848" hidden="1"/>
    <row r="501849" hidden="1"/>
    <row r="501850" hidden="1"/>
    <row r="501851" hidden="1"/>
    <row r="501852" hidden="1"/>
    <row r="501853" hidden="1"/>
    <row r="501854" hidden="1"/>
    <row r="501855" hidden="1"/>
    <row r="501856" hidden="1"/>
    <row r="501857" hidden="1"/>
    <row r="501858" hidden="1"/>
    <row r="501859" hidden="1"/>
    <row r="501860" hidden="1"/>
    <row r="501861" hidden="1"/>
    <row r="501862" hidden="1"/>
    <row r="501863" hidden="1"/>
    <row r="501864" hidden="1"/>
    <row r="501865" hidden="1"/>
    <row r="501866" hidden="1"/>
    <row r="501867" hidden="1"/>
    <row r="501868" hidden="1"/>
    <row r="501869" hidden="1"/>
    <row r="501870" hidden="1"/>
    <row r="501871" hidden="1"/>
    <row r="501872" hidden="1"/>
    <row r="501873" hidden="1"/>
    <row r="501874" hidden="1"/>
    <row r="501875" hidden="1"/>
    <row r="501876" hidden="1"/>
    <row r="501877" hidden="1"/>
    <row r="501878" hidden="1"/>
    <row r="501879" hidden="1"/>
    <row r="501880" hidden="1"/>
    <row r="501881" hidden="1"/>
    <row r="501882" hidden="1"/>
    <row r="501883" hidden="1"/>
    <row r="501884" hidden="1"/>
    <row r="501885" hidden="1"/>
    <row r="501886" hidden="1"/>
    <row r="501887" hidden="1"/>
    <row r="501888" hidden="1"/>
    <row r="501889" hidden="1"/>
    <row r="501890" hidden="1"/>
    <row r="501891" hidden="1"/>
    <row r="501892" hidden="1"/>
    <row r="501893" hidden="1"/>
    <row r="501894" hidden="1"/>
    <row r="501895" hidden="1"/>
    <row r="501896" hidden="1"/>
    <row r="501897" hidden="1"/>
    <row r="501898" hidden="1"/>
    <row r="501899" hidden="1"/>
    <row r="501900" hidden="1"/>
    <row r="501901" hidden="1"/>
    <row r="501902" hidden="1"/>
    <row r="501903" hidden="1"/>
    <row r="501904" hidden="1"/>
    <row r="501905" hidden="1"/>
    <row r="501906" hidden="1"/>
    <row r="501907" hidden="1"/>
    <row r="501908" hidden="1"/>
    <row r="501909" hidden="1"/>
    <row r="501910" hidden="1"/>
    <row r="501911" hidden="1"/>
    <row r="501912" hidden="1"/>
    <row r="501913" hidden="1"/>
    <row r="501914" hidden="1"/>
    <row r="501915" hidden="1"/>
    <row r="501916" hidden="1"/>
    <row r="501917" hidden="1"/>
    <row r="501918" hidden="1"/>
    <row r="501919" hidden="1"/>
    <row r="501920" hidden="1"/>
    <row r="501921" hidden="1"/>
    <row r="501922" hidden="1"/>
    <row r="501923" hidden="1"/>
    <row r="501924" hidden="1"/>
    <row r="501925" hidden="1"/>
    <row r="501926" hidden="1"/>
    <row r="501927" hidden="1"/>
    <row r="501928" hidden="1"/>
    <row r="501929" hidden="1"/>
    <row r="501930" hidden="1"/>
    <row r="501931" hidden="1"/>
    <row r="501932" hidden="1"/>
    <row r="501933" hidden="1"/>
    <row r="501934" hidden="1"/>
    <row r="501935" hidden="1"/>
    <row r="501936" hidden="1"/>
    <row r="501937" hidden="1"/>
    <row r="501938" hidden="1"/>
    <row r="501939" hidden="1"/>
    <row r="501940" hidden="1"/>
    <row r="501941" hidden="1"/>
    <row r="501942" hidden="1"/>
    <row r="501943" hidden="1"/>
    <row r="501944" hidden="1"/>
    <row r="501945" hidden="1"/>
    <row r="501946" hidden="1"/>
    <row r="501947" hidden="1"/>
    <row r="501948" hidden="1"/>
    <row r="501949" hidden="1"/>
    <row r="501950" hidden="1"/>
    <row r="501951" hidden="1"/>
    <row r="501952" hidden="1"/>
    <row r="501953" hidden="1"/>
    <row r="501954" hidden="1"/>
    <row r="501955" hidden="1"/>
    <row r="501956" hidden="1"/>
    <row r="501957" hidden="1"/>
    <row r="501958" hidden="1"/>
    <row r="501959" hidden="1"/>
    <row r="501960" hidden="1"/>
    <row r="501961" hidden="1"/>
    <row r="501962" hidden="1"/>
    <row r="501963" hidden="1"/>
    <row r="501964" hidden="1"/>
    <row r="501965" hidden="1"/>
    <row r="501966" hidden="1"/>
    <row r="501967" hidden="1"/>
    <row r="501968" hidden="1"/>
    <row r="501969" hidden="1"/>
    <row r="501970" hidden="1"/>
    <row r="501971" hidden="1"/>
    <row r="501972" hidden="1"/>
    <row r="501973" hidden="1"/>
    <row r="501974" hidden="1"/>
    <row r="501975" hidden="1"/>
    <row r="501976" hidden="1"/>
    <row r="501977" hidden="1"/>
    <row r="501978" hidden="1"/>
    <row r="501979" hidden="1"/>
    <row r="501980" hidden="1"/>
    <row r="501981" hidden="1"/>
    <row r="501982" hidden="1"/>
    <row r="501983" hidden="1"/>
    <row r="501984" hidden="1"/>
    <row r="501985" hidden="1"/>
    <row r="501986" hidden="1"/>
    <row r="501987" hidden="1"/>
    <row r="501988" hidden="1"/>
    <row r="501989" hidden="1"/>
    <row r="501990" hidden="1"/>
    <row r="501991" hidden="1"/>
    <row r="501992" hidden="1"/>
    <row r="501993" hidden="1"/>
    <row r="501994" hidden="1"/>
    <row r="501995" hidden="1"/>
    <row r="501996" hidden="1"/>
    <row r="501997" hidden="1"/>
    <row r="501998" hidden="1"/>
    <row r="501999" hidden="1"/>
    <row r="502000" hidden="1"/>
    <row r="502001" hidden="1"/>
    <row r="502002" hidden="1"/>
    <row r="502003" hidden="1"/>
    <row r="502004" hidden="1"/>
    <row r="502005" hidden="1"/>
    <row r="502006" hidden="1"/>
    <row r="502007" hidden="1"/>
    <row r="502008" hidden="1"/>
    <row r="502009" hidden="1"/>
    <row r="502010" hidden="1"/>
    <row r="502011" hidden="1"/>
    <row r="502012" hidden="1"/>
    <row r="502013" hidden="1"/>
    <row r="502014" hidden="1"/>
    <row r="502015" hidden="1"/>
    <row r="502016" hidden="1"/>
    <row r="502017" hidden="1"/>
    <row r="502018" hidden="1"/>
    <row r="502019" hidden="1"/>
    <row r="502020" hidden="1"/>
    <row r="502021" hidden="1"/>
    <row r="502022" hidden="1"/>
    <row r="502023" hidden="1"/>
    <row r="502024" hidden="1"/>
    <row r="502025" hidden="1"/>
    <row r="502026" hidden="1"/>
    <row r="502027" hidden="1"/>
    <row r="502028" hidden="1"/>
    <row r="502029" hidden="1"/>
    <row r="502030" hidden="1"/>
    <row r="502031" hidden="1"/>
    <row r="502032" hidden="1"/>
    <row r="502033" hidden="1"/>
    <row r="502034" hidden="1"/>
    <row r="502035" hidden="1"/>
    <row r="502036" hidden="1"/>
    <row r="502037" hidden="1"/>
    <row r="502038" hidden="1"/>
    <row r="502039" hidden="1"/>
    <row r="502040" hidden="1"/>
    <row r="502041" hidden="1"/>
    <row r="502042" hidden="1"/>
    <row r="502043" hidden="1"/>
    <row r="502044" hidden="1"/>
    <row r="502045" hidden="1"/>
    <row r="502046" hidden="1"/>
    <row r="502047" hidden="1"/>
    <row r="502048" hidden="1"/>
    <row r="502049" hidden="1"/>
    <row r="502050" hidden="1"/>
    <row r="502051" hidden="1"/>
    <row r="502052" hidden="1"/>
    <row r="502053" hidden="1"/>
    <row r="502054" hidden="1"/>
    <row r="502055" hidden="1"/>
    <row r="502056" hidden="1"/>
    <row r="502057" hidden="1"/>
    <row r="502058" hidden="1"/>
    <row r="502059" hidden="1"/>
    <row r="502060" hidden="1"/>
    <row r="502061" hidden="1"/>
    <row r="502062" hidden="1"/>
    <row r="502063" hidden="1"/>
    <row r="502064" hidden="1"/>
    <row r="502065" hidden="1"/>
    <row r="502066" hidden="1"/>
    <row r="502067" hidden="1"/>
    <row r="502068" hidden="1"/>
    <row r="502069" hidden="1"/>
    <row r="502070" hidden="1"/>
    <row r="502071" hidden="1"/>
    <row r="502072" hidden="1"/>
    <row r="502073" hidden="1"/>
    <row r="502074" hidden="1"/>
    <row r="502075" hidden="1"/>
    <row r="502076" hidden="1"/>
    <row r="502077" hidden="1"/>
    <row r="502078" hidden="1"/>
    <row r="502079" hidden="1"/>
    <row r="502080" hidden="1"/>
    <row r="502081" hidden="1"/>
    <row r="502082" hidden="1"/>
    <row r="502083" hidden="1"/>
    <row r="502084" hidden="1"/>
    <row r="502085" hidden="1"/>
    <row r="502086" hidden="1"/>
    <row r="502087" hidden="1"/>
    <row r="502088" hidden="1"/>
    <row r="502089" hidden="1"/>
    <row r="502090" hidden="1"/>
    <row r="502091" hidden="1"/>
    <row r="502092" hidden="1"/>
    <row r="502093" hidden="1"/>
    <row r="502094" hidden="1"/>
    <row r="502095" hidden="1"/>
    <row r="502096" hidden="1"/>
    <row r="502097" hidden="1"/>
    <row r="502098" hidden="1"/>
    <row r="502099" hidden="1"/>
    <row r="502100" hidden="1"/>
    <row r="502101" hidden="1"/>
    <row r="502102" hidden="1"/>
    <row r="502103" hidden="1"/>
    <row r="502104" hidden="1"/>
    <row r="502105" hidden="1"/>
    <row r="502106" hidden="1"/>
    <row r="502107" hidden="1"/>
    <row r="502108" hidden="1"/>
    <row r="502109" hidden="1"/>
    <row r="502110" hidden="1"/>
    <row r="502111" hidden="1"/>
    <row r="502112" hidden="1"/>
    <row r="502113" hidden="1"/>
    <row r="502114" hidden="1"/>
    <row r="502115" hidden="1"/>
    <row r="502116" hidden="1"/>
    <row r="502117" hidden="1"/>
    <row r="502118" hidden="1"/>
    <row r="502119" hidden="1"/>
    <row r="502120" hidden="1"/>
    <row r="502121" hidden="1"/>
    <row r="502122" hidden="1"/>
    <row r="502123" hidden="1"/>
    <row r="502124" hidden="1"/>
    <row r="502125" hidden="1"/>
    <row r="502126" hidden="1"/>
    <row r="502127" hidden="1"/>
    <row r="502128" hidden="1"/>
    <row r="502129" hidden="1"/>
    <row r="502130" hidden="1"/>
    <row r="502131" hidden="1"/>
    <row r="502132" hidden="1"/>
    <row r="502133" hidden="1"/>
    <row r="502134" hidden="1"/>
    <row r="502135" hidden="1"/>
    <row r="502136" hidden="1"/>
    <row r="502137" hidden="1"/>
    <row r="502138" hidden="1"/>
    <row r="502139" hidden="1"/>
    <row r="502140" hidden="1"/>
    <row r="502141" hidden="1"/>
    <row r="502142" hidden="1"/>
    <row r="502143" hidden="1"/>
    <row r="502144" hidden="1"/>
    <row r="502145" hidden="1"/>
    <row r="502146" hidden="1"/>
    <row r="502147" hidden="1"/>
    <row r="502148" hidden="1"/>
    <row r="502149" hidden="1"/>
    <row r="502150" hidden="1"/>
    <row r="502151" hidden="1"/>
    <row r="502152" hidden="1"/>
    <row r="502153" hidden="1"/>
    <row r="502154" hidden="1"/>
    <row r="502155" hidden="1"/>
    <row r="502156" hidden="1"/>
    <row r="502157" hidden="1"/>
    <row r="502158" hidden="1"/>
    <row r="502159" hidden="1"/>
    <row r="502160" hidden="1"/>
    <row r="502161" hidden="1"/>
    <row r="502162" hidden="1"/>
    <row r="502163" hidden="1"/>
    <row r="502164" hidden="1"/>
    <row r="502165" hidden="1"/>
    <row r="502166" hidden="1"/>
    <row r="502167" hidden="1"/>
    <row r="502168" hidden="1"/>
    <row r="502169" hidden="1"/>
    <row r="502170" hidden="1"/>
    <row r="502171" hidden="1"/>
    <row r="502172" hidden="1"/>
    <row r="502173" hidden="1"/>
    <row r="502174" hidden="1"/>
    <row r="502175" hidden="1"/>
    <row r="502176" hidden="1"/>
    <row r="502177" hidden="1"/>
    <row r="502178" hidden="1"/>
    <row r="502179" hidden="1"/>
    <row r="502180" hidden="1"/>
    <row r="502181" hidden="1"/>
    <row r="502182" hidden="1"/>
    <row r="502183" hidden="1"/>
    <row r="502184" hidden="1"/>
    <row r="502185" hidden="1"/>
    <row r="502186" hidden="1"/>
    <row r="502187" hidden="1"/>
    <row r="502188" hidden="1"/>
    <row r="502189" hidden="1"/>
    <row r="502190" hidden="1"/>
    <row r="502191" hidden="1"/>
    <row r="502192" hidden="1"/>
    <row r="502193" hidden="1"/>
    <row r="502194" hidden="1"/>
    <row r="502195" hidden="1"/>
    <row r="502196" hidden="1"/>
    <row r="502197" hidden="1"/>
    <row r="502198" hidden="1"/>
    <row r="502199" hidden="1"/>
    <row r="502200" hidden="1"/>
    <row r="502201" hidden="1"/>
    <row r="502202" hidden="1"/>
    <row r="502203" hidden="1"/>
    <row r="502204" hidden="1"/>
    <row r="502205" hidden="1"/>
    <row r="502206" hidden="1"/>
    <row r="502207" hidden="1"/>
    <row r="502208" hidden="1"/>
    <row r="502209" hidden="1"/>
    <row r="502210" hidden="1"/>
    <row r="502211" hidden="1"/>
    <row r="502212" hidden="1"/>
    <row r="502213" hidden="1"/>
    <row r="502214" hidden="1"/>
    <row r="502215" hidden="1"/>
    <row r="502216" hidden="1"/>
    <row r="502217" hidden="1"/>
    <row r="502218" hidden="1"/>
    <row r="502219" hidden="1"/>
    <row r="502220" hidden="1"/>
    <row r="502221" hidden="1"/>
    <row r="502222" hidden="1"/>
    <row r="502223" hidden="1"/>
    <row r="502224" hidden="1"/>
    <row r="502225" hidden="1"/>
    <row r="502226" hidden="1"/>
    <row r="502227" hidden="1"/>
    <row r="502228" hidden="1"/>
    <row r="502229" hidden="1"/>
    <row r="502230" hidden="1"/>
    <row r="502231" hidden="1"/>
    <row r="502232" hidden="1"/>
    <row r="502233" hidden="1"/>
    <row r="502234" hidden="1"/>
    <row r="502235" hidden="1"/>
    <row r="502236" hidden="1"/>
    <row r="502237" hidden="1"/>
    <row r="502238" hidden="1"/>
    <row r="502239" hidden="1"/>
    <row r="502240" hidden="1"/>
    <row r="502241" hidden="1"/>
    <row r="502242" hidden="1"/>
    <row r="502243" hidden="1"/>
    <row r="502244" hidden="1"/>
    <row r="502245" hidden="1"/>
    <row r="502246" hidden="1"/>
    <row r="502247" hidden="1"/>
    <row r="502248" hidden="1"/>
    <row r="502249" hidden="1"/>
    <row r="502250" hidden="1"/>
    <row r="502251" hidden="1"/>
    <row r="502252" hidden="1"/>
    <row r="502253" hidden="1"/>
    <row r="502254" hidden="1"/>
    <row r="502255" hidden="1"/>
    <row r="502256" hidden="1"/>
    <row r="502257" hidden="1"/>
    <row r="502258" hidden="1"/>
    <row r="502259" hidden="1"/>
    <row r="502260" hidden="1"/>
    <row r="502261" hidden="1"/>
    <row r="502262" hidden="1"/>
    <row r="502263" hidden="1"/>
    <row r="502264" hidden="1"/>
    <row r="502265" hidden="1"/>
    <row r="502266" hidden="1"/>
    <row r="502267" hidden="1"/>
    <row r="502268" hidden="1"/>
    <row r="502269" hidden="1"/>
    <row r="502270" hidden="1"/>
    <row r="502271" hidden="1"/>
    <row r="502272" hidden="1"/>
    <row r="502273" hidden="1"/>
    <row r="502274" hidden="1"/>
    <row r="502275" hidden="1"/>
    <row r="502276" hidden="1"/>
    <row r="502277" hidden="1"/>
    <row r="502278" hidden="1"/>
    <row r="502279" hidden="1"/>
    <row r="502280" hidden="1"/>
    <row r="502281" hidden="1"/>
    <row r="502282" hidden="1"/>
    <row r="502283" hidden="1"/>
    <row r="502284" hidden="1"/>
    <row r="502285" hidden="1"/>
    <row r="502286" hidden="1"/>
    <row r="502287" hidden="1"/>
    <row r="502288" hidden="1"/>
    <row r="502289" hidden="1"/>
    <row r="502290" hidden="1"/>
    <row r="502291" hidden="1"/>
    <row r="502292" hidden="1"/>
    <row r="502293" hidden="1"/>
    <row r="502294" hidden="1"/>
    <row r="502295" hidden="1"/>
    <row r="502296" hidden="1"/>
    <row r="502297" hidden="1"/>
    <row r="502298" hidden="1"/>
    <row r="502299" hidden="1"/>
    <row r="502300" hidden="1"/>
    <row r="502301" hidden="1"/>
    <row r="502302" hidden="1"/>
    <row r="502303" hidden="1"/>
    <row r="502304" hidden="1"/>
    <row r="502305" hidden="1"/>
    <row r="502306" hidden="1"/>
    <row r="502307" hidden="1"/>
    <row r="502308" hidden="1"/>
    <row r="502309" hidden="1"/>
    <row r="502310" hidden="1"/>
    <row r="502311" hidden="1"/>
    <row r="502312" hidden="1"/>
    <row r="502313" hidden="1"/>
    <row r="502314" hidden="1"/>
    <row r="502315" hidden="1"/>
    <row r="502316" hidden="1"/>
    <row r="502317" hidden="1"/>
    <row r="502318" hidden="1"/>
    <row r="502319" hidden="1"/>
    <row r="502320" hidden="1"/>
    <row r="502321" hidden="1"/>
    <row r="502322" hidden="1"/>
    <row r="502323" hidden="1"/>
    <row r="502324" hidden="1"/>
    <row r="502325" hidden="1"/>
    <row r="502326" hidden="1"/>
    <row r="502327" hidden="1"/>
    <row r="502328" hidden="1"/>
    <row r="502329" hidden="1"/>
    <row r="502330" hidden="1"/>
    <row r="502331" hidden="1"/>
    <row r="502332" hidden="1"/>
    <row r="502333" hidden="1"/>
    <row r="502334" hidden="1"/>
    <row r="502335" hidden="1"/>
    <row r="502336" hidden="1"/>
    <row r="502337" hidden="1"/>
    <row r="502338" hidden="1"/>
    <row r="502339" hidden="1"/>
    <row r="502340" hidden="1"/>
    <row r="502341" hidden="1"/>
    <row r="502342" hidden="1"/>
    <row r="502343" hidden="1"/>
    <row r="502344" hidden="1"/>
    <row r="502345" hidden="1"/>
    <row r="502346" hidden="1"/>
    <row r="502347" hidden="1"/>
    <row r="502348" hidden="1"/>
    <row r="502349" hidden="1"/>
    <row r="502350" hidden="1"/>
    <row r="502351" hidden="1"/>
    <row r="502352" hidden="1"/>
    <row r="502353" hidden="1"/>
    <row r="502354" hidden="1"/>
    <row r="502355" hidden="1"/>
    <row r="502356" hidden="1"/>
    <row r="502357" hidden="1"/>
    <row r="502358" hidden="1"/>
    <row r="502359" hidden="1"/>
    <row r="502360" hidden="1"/>
    <row r="502361" hidden="1"/>
    <row r="502362" hidden="1"/>
    <row r="502363" hidden="1"/>
    <row r="502364" hidden="1"/>
    <row r="502365" hidden="1"/>
    <row r="502366" hidden="1"/>
    <row r="502367" hidden="1"/>
    <row r="502368" hidden="1"/>
    <row r="502369" hidden="1"/>
    <row r="502370" hidden="1"/>
    <row r="502371" hidden="1"/>
    <row r="502372" hidden="1"/>
    <row r="502373" hidden="1"/>
    <row r="502374" hidden="1"/>
    <row r="502375" hidden="1"/>
    <row r="502376" hidden="1"/>
    <row r="502377" hidden="1"/>
    <row r="502378" hidden="1"/>
    <row r="502379" hidden="1"/>
    <row r="502380" hidden="1"/>
    <row r="502381" hidden="1"/>
    <row r="502382" hidden="1"/>
    <row r="502383" hidden="1"/>
    <row r="502384" hidden="1"/>
    <row r="502385" hidden="1"/>
    <row r="502386" hidden="1"/>
    <row r="502387" hidden="1"/>
    <row r="502388" hidden="1"/>
    <row r="502389" hidden="1"/>
    <row r="502390" hidden="1"/>
    <row r="502391" hidden="1"/>
    <row r="502392" hidden="1"/>
    <row r="502393" hidden="1"/>
    <row r="502394" hidden="1"/>
    <row r="502395" hidden="1"/>
    <row r="502396" hidden="1"/>
    <row r="502397" hidden="1"/>
    <row r="502398" hidden="1"/>
    <row r="502399" hidden="1"/>
    <row r="502400" hidden="1"/>
    <row r="502401" hidden="1"/>
    <row r="502402" hidden="1"/>
    <row r="502403" hidden="1"/>
    <row r="502404" hidden="1"/>
    <row r="502405" hidden="1"/>
    <row r="502406" hidden="1"/>
    <row r="502407" hidden="1"/>
    <row r="502408" hidden="1"/>
    <row r="502409" hidden="1"/>
    <row r="502410" hidden="1"/>
    <row r="502411" hidden="1"/>
    <row r="502412" hidden="1"/>
    <row r="502413" hidden="1"/>
    <row r="502414" hidden="1"/>
    <row r="502415" hidden="1"/>
    <row r="502416" hidden="1"/>
    <row r="502417" hidden="1"/>
    <row r="502418" hidden="1"/>
    <row r="502419" hidden="1"/>
    <row r="502420" hidden="1"/>
    <row r="502421" hidden="1"/>
    <row r="502422" hidden="1"/>
    <row r="502423" hidden="1"/>
    <row r="502424" hidden="1"/>
    <row r="502425" hidden="1"/>
    <row r="502426" hidden="1"/>
    <row r="502427" hidden="1"/>
    <row r="502428" hidden="1"/>
    <row r="502429" hidden="1"/>
    <row r="502430" hidden="1"/>
    <row r="502431" hidden="1"/>
    <row r="502432" hidden="1"/>
    <row r="502433" hidden="1"/>
    <row r="502434" hidden="1"/>
    <row r="502435" hidden="1"/>
    <row r="502436" hidden="1"/>
    <row r="502437" hidden="1"/>
    <row r="502438" hidden="1"/>
    <row r="502439" hidden="1"/>
    <row r="502440" hidden="1"/>
    <row r="502441" hidden="1"/>
    <row r="502442" hidden="1"/>
    <row r="502443" hidden="1"/>
    <row r="502444" hidden="1"/>
    <row r="502445" hidden="1"/>
    <row r="502446" hidden="1"/>
    <row r="502447" hidden="1"/>
    <row r="502448" hidden="1"/>
    <row r="502449" hidden="1"/>
    <row r="502450" hidden="1"/>
    <row r="502451" hidden="1"/>
    <row r="502452" hidden="1"/>
    <row r="502453" hidden="1"/>
    <row r="502454" hidden="1"/>
    <row r="502455" hidden="1"/>
    <row r="502456" hidden="1"/>
    <row r="502457" hidden="1"/>
    <row r="502458" hidden="1"/>
    <row r="502459" hidden="1"/>
    <row r="502460" hidden="1"/>
    <row r="502461" hidden="1"/>
    <row r="502462" hidden="1"/>
    <row r="502463" hidden="1"/>
    <row r="502464" hidden="1"/>
    <row r="502465" hidden="1"/>
    <row r="502466" hidden="1"/>
    <row r="502467" hidden="1"/>
    <row r="502468" hidden="1"/>
    <row r="502469" hidden="1"/>
    <row r="502470" hidden="1"/>
    <row r="502471" hidden="1"/>
    <row r="502472" hidden="1"/>
    <row r="502473" hidden="1"/>
    <row r="502474" hidden="1"/>
    <row r="502475" hidden="1"/>
    <row r="502476" hidden="1"/>
    <row r="502477" hidden="1"/>
    <row r="502478" hidden="1"/>
    <row r="502479" hidden="1"/>
    <row r="502480" hidden="1"/>
    <row r="502481" hidden="1"/>
    <row r="502482" hidden="1"/>
    <row r="502483" hidden="1"/>
    <row r="502484" hidden="1"/>
    <row r="502485" hidden="1"/>
    <row r="502486" hidden="1"/>
    <row r="502487" hidden="1"/>
    <row r="502488" hidden="1"/>
    <row r="502489" hidden="1"/>
    <row r="502490" hidden="1"/>
    <row r="502491" hidden="1"/>
    <row r="502492" hidden="1"/>
    <row r="502493" hidden="1"/>
    <row r="502494" hidden="1"/>
    <row r="502495" hidden="1"/>
    <row r="502496" hidden="1"/>
    <row r="502497" hidden="1"/>
    <row r="502498" hidden="1"/>
    <row r="502499" hidden="1"/>
    <row r="502500" hidden="1"/>
    <row r="502501" hidden="1"/>
    <row r="502502" hidden="1"/>
    <row r="502503" hidden="1"/>
    <row r="502504" hidden="1"/>
    <row r="502505" hidden="1"/>
    <row r="502506" hidden="1"/>
    <row r="502507" hidden="1"/>
    <row r="502508" hidden="1"/>
    <row r="502509" hidden="1"/>
    <row r="502510" hidden="1"/>
    <row r="502511" hidden="1"/>
    <row r="502512" hidden="1"/>
    <row r="502513" hidden="1"/>
    <row r="502514" hidden="1"/>
    <row r="502515" hidden="1"/>
    <row r="502516" hidden="1"/>
    <row r="502517" hidden="1"/>
    <row r="502518" hidden="1"/>
    <row r="502519" hidden="1"/>
    <row r="502520" hidden="1"/>
    <row r="502521" hidden="1"/>
    <row r="502522" hidden="1"/>
    <row r="502523" hidden="1"/>
    <row r="502524" hidden="1"/>
    <row r="502525" hidden="1"/>
    <row r="502526" hidden="1"/>
    <row r="502527" hidden="1"/>
    <row r="502528" hidden="1"/>
    <row r="502529" hidden="1"/>
    <row r="502530" hidden="1"/>
    <row r="502531" hidden="1"/>
    <row r="502532" hidden="1"/>
    <row r="502533" hidden="1"/>
    <row r="502534" hidden="1"/>
    <row r="502535" hidden="1"/>
    <row r="502536" hidden="1"/>
    <row r="502537" hidden="1"/>
    <row r="502538" hidden="1"/>
    <row r="502539" hidden="1"/>
    <row r="502540" hidden="1"/>
    <row r="502541" hidden="1"/>
    <row r="502542" hidden="1"/>
    <row r="502543" hidden="1"/>
    <row r="502544" hidden="1"/>
    <row r="502545" hidden="1"/>
    <row r="502546" hidden="1"/>
    <row r="502547" hidden="1"/>
    <row r="502548" hidden="1"/>
    <row r="502549" hidden="1"/>
    <row r="502550" hidden="1"/>
    <row r="502551" hidden="1"/>
    <row r="502552" hidden="1"/>
    <row r="502553" hidden="1"/>
    <row r="502554" hidden="1"/>
    <row r="502555" hidden="1"/>
    <row r="502556" hidden="1"/>
    <row r="502557" hidden="1"/>
    <row r="502558" hidden="1"/>
    <row r="502559" hidden="1"/>
    <row r="502560" hidden="1"/>
    <row r="502561" hidden="1"/>
    <row r="502562" hidden="1"/>
    <row r="502563" hidden="1"/>
    <row r="502564" hidden="1"/>
    <row r="502565" hidden="1"/>
    <row r="502566" hidden="1"/>
    <row r="502567" hidden="1"/>
    <row r="502568" hidden="1"/>
    <row r="502569" hidden="1"/>
    <row r="502570" hidden="1"/>
    <row r="502571" hidden="1"/>
    <row r="502572" hidden="1"/>
    <row r="502573" hidden="1"/>
    <row r="502574" hidden="1"/>
    <row r="502575" hidden="1"/>
    <row r="502576" hidden="1"/>
    <row r="502577" hidden="1"/>
    <row r="502578" hidden="1"/>
    <row r="502579" hidden="1"/>
    <row r="502580" hidden="1"/>
    <row r="502581" hidden="1"/>
    <row r="502582" hidden="1"/>
    <row r="502583" hidden="1"/>
    <row r="502584" hidden="1"/>
    <row r="502585" hidden="1"/>
    <row r="502586" hidden="1"/>
    <row r="502587" hidden="1"/>
    <row r="502588" hidden="1"/>
    <row r="502589" hidden="1"/>
    <row r="502590" hidden="1"/>
    <row r="502591" hidden="1"/>
    <row r="502592" hidden="1"/>
    <row r="502593" hidden="1"/>
    <row r="502594" hidden="1"/>
    <row r="502595" hidden="1"/>
    <row r="502596" hidden="1"/>
    <row r="502597" hidden="1"/>
    <row r="502598" hidden="1"/>
    <row r="502599" hidden="1"/>
    <row r="502600" hidden="1"/>
    <row r="502601" hidden="1"/>
    <row r="502602" hidden="1"/>
    <row r="502603" hidden="1"/>
    <row r="502604" hidden="1"/>
    <row r="502605" hidden="1"/>
    <row r="502606" hidden="1"/>
    <row r="502607" hidden="1"/>
    <row r="502608" hidden="1"/>
    <row r="502609" hidden="1"/>
    <row r="502610" hidden="1"/>
    <row r="502611" hidden="1"/>
    <row r="502612" hidden="1"/>
    <row r="502613" hidden="1"/>
    <row r="502614" hidden="1"/>
    <row r="502615" hidden="1"/>
    <row r="502616" hidden="1"/>
    <row r="502617" hidden="1"/>
    <row r="502618" hidden="1"/>
    <row r="502619" hidden="1"/>
    <row r="502620" hidden="1"/>
    <row r="502621" hidden="1"/>
    <row r="502622" hidden="1"/>
    <row r="502623" hidden="1"/>
    <row r="502624" hidden="1"/>
    <row r="502625" hidden="1"/>
    <row r="502626" hidden="1"/>
    <row r="502627" hidden="1"/>
    <row r="502628" hidden="1"/>
    <row r="502629" hidden="1"/>
    <row r="502630" hidden="1"/>
    <row r="502631" hidden="1"/>
    <row r="502632" hidden="1"/>
    <row r="502633" hidden="1"/>
    <row r="502634" hidden="1"/>
    <row r="502635" hidden="1"/>
    <row r="502636" hidden="1"/>
    <row r="502637" hidden="1"/>
    <row r="502638" hidden="1"/>
    <row r="502639" hidden="1"/>
    <row r="502640" hidden="1"/>
    <row r="502641" hidden="1"/>
    <row r="502642" hidden="1"/>
    <row r="502643" hidden="1"/>
    <row r="502644" hidden="1"/>
    <row r="502645" hidden="1"/>
    <row r="502646" hidden="1"/>
    <row r="502647" hidden="1"/>
    <row r="502648" hidden="1"/>
    <row r="502649" hidden="1"/>
    <row r="502650" hidden="1"/>
    <row r="502651" hidden="1"/>
    <row r="502652" hidden="1"/>
    <row r="502653" hidden="1"/>
    <row r="502654" hidden="1"/>
    <row r="502655" hidden="1"/>
    <row r="502656" hidden="1"/>
    <row r="502657" hidden="1"/>
    <row r="502658" hidden="1"/>
    <row r="502659" hidden="1"/>
    <row r="502660" hidden="1"/>
    <row r="502661" hidden="1"/>
    <row r="502662" hidden="1"/>
    <row r="502663" hidden="1"/>
    <row r="502664" hidden="1"/>
    <row r="502665" hidden="1"/>
    <row r="502666" hidden="1"/>
    <row r="502667" hidden="1"/>
    <row r="502668" hidden="1"/>
    <row r="502669" hidden="1"/>
    <row r="502670" hidden="1"/>
    <row r="502671" hidden="1"/>
    <row r="502672" hidden="1"/>
    <row r="502673" hidden="1"/>
    <row r="502674" hidden="1"/>
    <row r="502675" hidden="1"/>
    <row r="502676" hidden="1"/>
    <row r="502677" hidden="1"/>
    <row r="502678" hidden="1"/>
    <row r="502679" hidden="1"/>
    <row r="502680" hidden="1"/>
    <row r="502681" hidden="1"/>
    <row r="502682" hidden="1"/>
    <row r="502683" hidden="1"/>
    <row r="502684" hidden="1"/>
    <row r="502685" hidden="1"/>
    <row r="502686" hidden="1"/>
    <row r="502687" hidden="1"/>
    <row r="502688" hidden="1"/>
    <row r="502689" hidden="1"/>
    <row r="502690" hidden="1"/>
    <row r="502691" hidden="1"/>
    <row r="502692" hidden="1"/>
    <row r="502693" hidden="1"/>
    <row r="502694" hidden="1"/>
    <row r="502695" hidden="1"/>
    <row r="502696" hidden="1"/>
    <row r="502697" hidden="1"/>
    <row r="502698" hidden="1"/>
    <row r="502699" hidden="1"/>
    <row r="502700" hidden="1"/>
    <row r="502701" hidden="1"/>
    <row r="502702" hidden="1"/>
    <row r="502703" hidden="1"/>
    <row r="502704" hidden="1"/>
    <row r="502705" hidden="1"/>
    <row r="502706" hidden="1"/>
    <row r="502707" hidden="1"/>
    <row r="502708" hidden="1"/>
    <row r="502709" hidden="1"/>
    <row r="502710" hidden="1"/>
    <row r="502711" hidden="1"/>
    <row r="502712" hidden="1"/>
    <row r="502713" hidden="1"/>
    <row r="502714" hidden="1"/>
    <row r="502715" hidden="1"/>
    <row r="502716" hidden="1"/>
    <row r="502717" hidden="1"/>
    <row r="502718" hidden="1"/>
    <row r="502719" hidden="1"/>
    <row r="502720" hidden="1"/>
    <row r="502721" hidden="1"/>
    <row r="502722" hidden="1"/>
    <row r="502723" hidden="1"/>
    <row r="502724" hidden="1"/>
    <row r="502725" hidden="1"/>
    <row r="502726" hidden="1"/>
    <row r="502727" hidden="1"/>
    <row r="502728" hidden="1"/>
    <row r="502729" hidden="1"/>
    <row r="502730" hidden="1"/>
    <row r="502731" hidden="1"/>
    <row r="502732" hidden="1"/>
    <row r="502733" hidden="1"/>
    <row r="502734" hidden="1"/>
    <row r="502735" hidden="1"/>
    <row r="502736" hidden="1"/>
    <row r="502737" hidden="1"/>
    <row r="502738" hidden="1"/>
    <row r="502739" hidden="1"/>
    <row r="502740" hidden="1"/>
    <row r="502741" hidden="1"/>
    <row r="502742" hidden="1"/>
    <row r="502743" hidden="1"/>
    <row r="502744" hidden="1"/>
    <row r="502745" hidden="1"/>
    <row r="502746" hidden="1"/>
    <row r="502747" hidden="1"/>
    <row r="502748" hidden="1"/>
    <row r="502749" hidden="1"/>
    <row r="502750" hidden="1"/>
    <row r="502751" hidden="1"/>
    <row r="502752" hidden="1"/>
    <row r="502753" hidden="1"/>
    <row r="502754" hidden="1"/>
    <row r="502755" hidden="1"/>
    <row r="502756" hidden="1"/>
    <row r="502757" hidden="1"/>
    <row r="502758" hidden="1"/>
    <row r="502759" hidden="1"/>
    <row r="502760" hidden="1"/>
    <row r="502761" hidden="1"/>
    <row r="502762" hidden="1"/>
    <row r="502763" hidden="1"/>
    <row r="502764" hidden="1"/>
    <row r="502765" hidden="1"/>
    <row r="502766" hidden="1"/>
    <row r="502767" hidden="1"/>
    <row r="502768" hidden="1"/>
    <row r="502769" hidden="1"/>
    <row r="502770" hidden="1"/>
    <row r="502771" hidden="1"/>
    <row r="502772" hidden="1"/>
    <row r="502773" hidden="1"/>
    <row r="502774" hidden="1"/>
    <row r="502775" hidden="1"/>
    <row r="502776" hidden="1"/>
    <row r="502777" hidden="1"/>
    <row r="502778" hidden="1"/>
    <row r="502779" hidden="1"/>
    <row r="502780" hidden="1"/>
    <row r="502781" hidden="1"/>
    <row r="502782" hidden="1"/>
    <row r="502783" hidden="1"/>
    <row r="502784" hidden="1"/>
    <row r="502785" hidden="1"/>
    <row r="502786" hidden="1"/>
    <row r="502787" hidden="1"/>
    <row r="502788" hidden="1"/>
    <row r="502789" hidden="1"/>
    <row r="502790" hidden="1"/>
    <row r="502791" hidden="1"/>
    <row r="502792" hidden="1"/>
    <row r="502793" hidden="1"/>
    <row r="502794" hidden="1"/>
    <row r="502795" hidden="1"/>
    <row r="502796" hidden="1"/>
    <row r="502797" hidden="1"/>
    <row r="502798" hidden="1"/>
    <row r="502799" hidden="1"/>
    <row r="502800" hidden="1"/>
    <row r="502801" hidden="1"/>
    <row r="502802" hidden="1"/>
    <row r="502803" hidden="1"/>
    <row r="502804" hidden="1"/>
    <row r="502805" hidden="1"/>
    <row r="502806" hidden="1"/>
    <row r="502807" hidden="1"/>
    <row r="502808" hidden="1"/>
    <row r="502809" hidden="1"/>
    <row r="502810" hidden="1"/>
    <row r="502811" hidden="1"/>
    <row r="502812" hidden="1"/>
    <row r="502813" hidden="1"/>
    <row r="502814" hidden="1"/>
    <row r="502815" hidden="1"/>
    <row r="502816" hidden="1"/>
    <row r="502817" hidden="1"/>
    <row r="502818" hidden="1"/>
    <row r="502819" hidden="1"/>
    <row r="502820" hidden="1"/>
    <row r="502821" hidden="1"/>
    <row r="502822" hidden="1"/>
    <row r="502823" hidden="1"/>
    <row r="502824" hidden="1"/>
    <row r="502825" hidden="1"/>
    <row r="502826" hidden="1"/>
    <row r="502827" hidden="1"/>
    <row r="502828" hidden="1"/>
    <row r="502829" hidden="1"/>
    <row r="502830" hidden="1"/>
    <row r="502831" hidden="1"/>
    <row r="502832" hidden="1"/>
    <row r="502833" hidden="1"/>
    <row r="502834" hidden="1"/>
    <row r="502835" hidden="1"/>
    <row r="502836" hidden="1"/>
    <row r="502837" hidden="1"/>
    <row r="502838" hidden="1"/>
    <row r="502839" hidden="1"/>
    <row r="502840" hidden="1"/>
    <row r="502841" hidden="1"/>
    <row r="502842" hidden="1"/>
    <row r="502843" hidden="1"/>
    <row r="502844" hidden="1"/>
    <row r="502845" hidden="1"/>
    <row r="502846" hidden="1"/>
    <row r="502847" hidden="1"/>
    <row r="502848" hidden="1"/>
    <row r="502849" hidden="1"/>
    <row r="502850" hidden="1"/>
    <row r="502851" hidden="1"/>
    <row r="502852" hidden="1"/>
    <row r="502853" hidden="1"/>
    <row r="502854" hidden="1"/>
    <row r="502855" hidden="1"/>
    <row r="502856" hidden="1"/>
    <row r="502857" hidden="1"/>
    <row r="502858" hidden="1"/>
    <row r="502859" hidden="1"/>
    <row r="502860" hidden="1"/>
    <row r="502861" hidden="1"/>
    <row r="502862" hidden="1"/>
    <row r="502863" hidden="1"/>
    <row r="502864" hidden="1"/>
    <row r="502865" hidden="1"/>
    <row r="502866" hidden="1"/>
    <row r="502867" hidden="1"/>
    <row r="502868" hidden="1"/>
    <row r="502869" hidden="1"/>
    <row r="502870" hidden="1"/>
    <row r="502871" hidden="1"/>
    <row r="502872" hidden="1"/>
    <row r="502873" hidden="1"/>
    <row r="502874" hidden="1"/>
    <row r="502875" hidden="1"/>
    <row r="502876" hidden="1"/>
    <row r="502877" hidden="1"/>
    <row r="502878" hidden="1"/>
    <row r="502879" hidden="1"/>
    <row r="502880" hidden="1"/>
    <row r="502881" hidden="1"/>
    <row r="502882" hidden="1"/>
    <row r="502883" hidden="1"/>
    <row r="502884" hidden="1"/>
    <row r="502885" hidden="1"/>
    <row r="502886" hidden="1"/>
    <row r="502887" hidden="1"/>
    <row r="502888" hidden="1"/>
    <row r="502889" hidden="1"/>
    <row r="502890" hidden="1"/>
    <row r="502891" hidden="1"/>
    <row r="502892" hidden="1"/>
    <row r="502893" hidden="1"/>
    <row r="502894" hidden="1"/>
    <row r="502895" hidden="1"/>
    <row r="502896" hidden="1"/>
    <row r="502897" hidden="1"/>
    <row r="502898" hidden="1"/>
    <row r="502899" hidden="1"/>
    <row r="502900" hidden="1"/>
    <row r="502901" hidden="1"/>
    <row r="502902" hidden="1"/>
    <row r="502903" hidden="1"/>
    <row r="502904" hidden="1"/>
    <row r="502905" hidden="1"/>
    <row r="502906" hidden="1"/>
    <row r="502907" hidden="1"/>
    <row r="502908" hidden="1"/>
    <row r="502909" hidden="1"/>
    <row r="502910" hidden="1"/>
    <row r="502911" hidden="1"/>
    <row r="502912" hidden="1"/>
    <row r="502913" hidden="1"/>
    <row r="502914" hidden="1"/>
    <row r="502915" hidden="1"/>
    <row r="502916" hidden="1"/>
    <row r="502917" hidden="1"/>
    <row r="502918" hidden="1"/>
    <row r="502919" hidden="1"/>
    <row r="502920" hidden="1"/>
    <row r="502921" hidden="1"/>
    <row r="502922" hidden="1"/>
    <row r="502923" hidden="1"/>
    <row r="502924" hidden="1"/>
    <row r="502925" hidden="1"/>
    <row r="502926" hidden="1"/>
    <row r="502927" hidden="1"/>
    <row r="502928" hidden="1"/>
    <row r="502929" hidden="1"/>
    <row r="502930" hidden="1"/>
    <row r="502931" hidden="1"/>
    <row r="502932" hidden="1"/>
    <row r="502933" hidden="1"/>
    <row r="502934" hidden="1"/>
    <row r="502935" hidden="1"/>
    <row r="502936" hidden="1"/>
    <row r="502937" hidden="1"/>
    <row r="502938" hidden="1"/>
    <row r="502939" hidden="1"/>
    <row r="502940" hidden="1"/>
    <row r="502941" hidden="1"/>
    <row r="502942" hidden="1"/>
    <row r="502943" hidden="1"/>
    <row r="502944" hidden="1"/>
    <row r="502945" hidden="1"/>
    <row r="502946" hidden="1"/>
    <row r="502947" hidden="1"/>
    <row r="502948" hidden="1"/>
    <row r="502949" hidden="1"/>
    <row r="502950" hidden="1"/>
    <row r="502951" hidden="1"/>
    <row r="502952" hidden="1"/>
    <row r="502953" hidden="1"/>
    <row r="502954" hidden="1"/>
    <row r="502955" hidden="1"/>
    <row r="502956" hidden="1"/>
    <row r="502957" hidden="1"/>
    <row r="502958" hidden="1"/>
    <row r="502959" hidden="1"/>
    <row r="502960" hidden="1"/>
    <row r="502961" hidden="1"/>
    <row r="502962" hidden="1"/>
    <row r="502963" hidden="1"/>
    <row r="502964" hidden="1"/>
    <row r="502965" hidden="1"/>
    <row r="502966" hidden="1"/>
    <row r="502967" hidden="1"/>
    <row r="502968" hidden="1"/>
    <row r="502969" hidden="1"/>
    <row r="502970" hidden="1"/>
    <row r="502971" hidden="1"/>
    <row r="502972" hidden="1"/>
    <row r="502973" hidden="1"/>
    <row r="502974" hidden="1"/>
    <row r="502975" hidden="1"/>
    <row r="502976" hidden="1"/>
    <row r="502977" hidden="1"/>
    <row r="502978" hidden="1"/>
    <row r="502979" hidden="1"/>
    <row r="502980" hidden="1"/>
    <row r="502981" hidden="1"/>
    <row r="502982" hidden="1"/>
    <row r="502983" hidden="1"/>
    <row r="502984" hidden="1"/>
    <row r="502985" hidden="1"/>
    <row r="502986" hidden="1"/>
    <row r="502987" hidden="1"/>
    <row r="502988" hidden="1"/>
    <row r="502989" hidden="1"/>
    <row r="502990" hidden="1"/>
    <row r="502991" hidden="1"/>
    <row r="502992" hidden="1"/>
    <row r="502993" hidden="1"/>
    <row r="502994" hidden="1"/>
    <row r="502995" hidden="1"/>
    <row r="502996" hidden="1"/>
    <row r="502997" hidden="1"/>
    <row r="502998" hidden="1"/>
    <row r="502999" hidden="1"/>
    <row r="503000" hidden="1"/>
    <row r="503001" hidden="1"/>
    <row r="503002" hidden="1"/>
    <row r="503003" hidden="1"/>
    <row r="503004" hidden="1"/>
    <row r="503005" hidden="1"/>
    <row r="503006" hidden="1"/>
    <row r="503007" hidden="1"/>
    <row r="503008" hidden="1"/>
    <row r="503009" hidden="1"/>
    <row r="503010" hidden="1"/>
    <row r="503011" hidden="1"/>
    <row r="503012" hidden="1"/>
    <row r="503013" hidden="1"/>
    <row r="503014" hidden="1"/>
    <row r="503015" hidden="1"/>
    <row r="503016" hidden="1"/>
    <row r="503017" hidden="1"/>
    <row r="503018" hidden="1"/>
    <row r="503019" hidden="1"/>
    <row r="503020" hidden="1"/>
    <row r="503021" hidden="1"/>
    <row r="503022" hidden="1"/>
    <row r="503023" hidden="1"/>
    <row r="503024" hidden="1"/>
    <row r="503025" hidden="1"/>
    <row r="503026" hidden="1"/>
    <row r="503027" hidden="1"/>
    <row r="503028" hidden="1"/>
    <row r="503029" hidden="1"/>
    <row r="503030" hidden="1"/>
    <row r="503031" hidden="1"/>
    <row r="503032" hidden="1"/>
    <row r="503033" hidden="1"/>
    <row r="503034" hidden="1"/>
    <row r="503035" hidden="1"/>
    <row r="503036" hidden="1"/>
    <row r="503037" hidden="1"/>
    <row r="503038" hidden="1"/>
    <row r="503039" hidden="1"/>
    <row r="503040" hidden="1"/>
    <row r="503041" hidden="1"/>
    <row r="503042" hidden="1"/>
    <row r="503043" hidden="1"/>
    <row r="503044" hidden="1"/>
    <row r="503045" hidden="1"/>
    <row r="503046" hidden="1"/>
    <row r="503047" hidden="1"/>
    <row r="503048" hidden="1"/>
    <row r="503049" hidden="1"/>
    <row r="503050" hidden="1"/>
    <row r="503051" hidden="1"/>
    <row r="503052" hidden="1"/>
    <row r="503053" hidden="1"/>
    <row r="503054" hidden="1"/>
    <row r="503055" hidden="1"/>
    <row r="503056" hidden="1"/>
    <row r="503057" hidden="1"/>
    <row r="503058" hidden="1"/>
    <row r="503059" hidden="1"/>
    <row r="503060" hidden="1"/>
    <row r="503061" hidden="1"/>
    <row r="503062" hidden="1"/>
    <row r="503063" hidden="1"/>
    <row r="503064" hidden="1"/>
    <row r="503065" hidden="1"/>
    <row r="503066" hidden="1"/>
    <row r="503067" hidden="1"/>
    <row r="503068" hidden="1"/>
    <row r="503069" hidden="1"/>
    <row r="503070" hidden="1"/>
    <row r="503071" hidden="1"/>
    <row r="503072" hidden="1"/>
    <row r="503073" hidden="1"/>
    <row r="503074" hidden="1"/>
    <row r="503075" hidden="1"/>
    <row r="503076" hidden="1"/>
    <row r="503077" hidden="1"/>
    <row r="503078" hidden="1"/>
    <row r="503079" hidden="1"/>
    <row r="503080" hidden="1"/>
    <row r="503081" hidden="1"/>
    <row r="503082" hidden="1"/>
    <row r="503083" hidden="1"/>
    <row r="503084" hidden="1"/>
    <row r="503085" hidden="1"/>
    <row r="503086" hidden="1"/>
    <row r="503087" hidden="1"/>
    <row r="503088" hidden="1"/>
    <row r="503089" hidden="1"/>
    <row r="503090" hidden="1"/>
    <row r="503091" hidden="1"/>
    <row r="503092" hidden="1"/>
    <row r="503093" hidden="1"/>
    <row r="503094" hidden="1"/>
    <row r="503095" hidden="1"/>
    <row r="503096" hidden="1"/>
    <row r="503097" hidden="1"/>
    <row r="503098" hidden="1"/>
    <row r="503099" hidden="1"/>
    <row r="503100" hidden="1"/>
    <row r="503101" hidden="1"/>
    <row r="503102" hidden="1"/>
    <row r="503103" hidden="1"/>
    <row r="503104" hidden="1"/>
    <row r="503105" hidden="1"/>
    <row r="503106" hidden="1"/>
    <row r="503107" hidden="1"/>
    <row r="503108" hidden="1"/>
    <row r="503109" hidden="1"/>
    <row r="503110" hidden="1"/>
    <row r="503111" hidden="1"/>
    <row r="503112" hidden="1"/>
    <row r="503113" hidden="1"/>
    <row r="503114" hidden="1"/>
    <row r="503115" hidden="1"/>
    <row r="503116" hidden="1"/>
    <row r="503117" hidden="1"/>
    <row r="503118" hidden="1"/>
    <row r="503119" hidden="1"/>
    <row r="503120" hidden="1"/>
    <row r="503121" hidden="1"/>
    <row r="503122" hidden="1"/>
    <row r="503123" hidden="1"/>
    <row r="503124" hidden="1"/>
    <row r="503125" hidden="1"/>
    <row r="503126" hidden="1"/>
    <row r="503127" hidden="1"/>
    <row r="503128" hidden="1"/>
    <row r="503129" hidden="1"/>
    <row r="503130" hidden="1"/>
    <row r="503131" hidden="1"/>
    <row r="503132" hidden="1"/>
    <row r="503133" hidden="1"/>
    <row r="503134" hidden="1"/>
    <row r="503135" hidden="1"/>
    <row r="503136" hidden="1"/>
    <row r="503137" hidden="1"/>
    <row r="503138" hidden="1"/>
    <row r="503139" hidden="1"/>
    <row r="503140" hidden="1"/>
    <row r="503141" hidden="1"/>
    <row r="503142" hidden="1"/>
    <row r="503143" hidden="1"/>
    <row r="503144" hidden="1"/>
    <row r="503145" hidden="1"/>
    <row r="503146" hidden="1"/>
    <row r="503147" hidden="1"/>
    <row r="503148" hidden="1"/>
    <row r="503149" hidden="1"/>
    <row r="503150" hidden="1"/>
    <row r="503151" hidden="1"/>
    <row r="503152" hidden="1"/>
    <row r="503153" hidden="1"/>
    <row r="503154" hidden="1"/>
    <row r="503155" hidden="1"/>
    <row r="503156" hidden="1"/>
    <row r="503157" hidden="1"/>
    <row r="503158" hidden="1"/>
    <row r="503159" hidden="1"/>
    <row r="503160" hidden="1"/>
    <row r="503161" hidden="1"/>
    <row r="503162" hidden="1"/>
    <row r="503163" hidden="1"/>
    <row r="503164" hidden="1"/>
    <row r="503165" hidden="1"/>
    <row r="503166" hidden="1"/>
    <row r="503167" hidden="1"/>
    <row r="503168" hidden="1"/>
    <row r="503169" hidden="1"/>
    <row r="503170" hidden="1"/>
    <row r="503171" hidden="1"/>
    <row r="503172" hidden="1"/>
    <row r="503173" hidden="1"/>
    <row r="503174" hidden="1"/>
    <row r="503175" hidden="1"/>
    <row r="503176" hidden="1"/>
    <row r="503177" hidden="1"/>
    <row r="503178" hidden="1"/>
    <row r="503179" hidden="1"/>
    <row r="503180" hidden="1"/>
    <row r="503181" hidden="1"/>
    <row r="503182" hidden="1"/>
    <row r="503183" hidden="1"/>
    <row r="503184" hidden="1"/>
    <row r="503185" hidden="1"/>
    <row r="503186" hidden="1"/>
    <row r="503187" hidden="1"/>
    <row r="503188" hidden="1"/>
    <row r="503189" hidden="1"/>
    <row r="503190" hidden="1"/>
    <row r="503191" hidden="1"/>
    <row r="503192" hidden="1"/>
    <row r="503193" hidden="1"/>
    <row r="503194" hidden="1"/>
    <row r="503195" hidden="1"/>
    <row r="503196" hidden="1"/>
    <row r="503197" hidden="1"/>
    <row r="503198" hidden="1"/>
    <row r="503199" hidden="1"/>
    <row r="503200" hidden="1"/>
    <row r="503201" hidden="1"/>
    <row r="503202" hidden="1"/>
    <row r="503203" hidden="1"/>
    <row r="503204" hidden="1"/>
    <row r="503205" hidden="1"/>
    <row r="503206" hidden="1"/>
    <row r="503207" hidden="1"/>
    <row r="503208" hidden="1"/>
    <row r="503209" hidden="1"/>
    <row r="503210" hidden="1"/>
    <row r="503211" hidden="1"/>
    <row r="503212" hidden="1"/>
    <row r="503213" hidden="1"/>
    <row r="503214" hidden="1"/>
    <row r="503215" hidden="1"/>
    <row r="503216" hidden="1"/>
    <row r="503217" hidden="1"/>
    <row r="503218" hidden="1"/>
    <row r="503219" hidden="1"/>
    <row r="503220" hidden="1"/>
    <row r="503221" hidden="1"/>
    <row r="503222" hidden="1"/>
    <row r="503223" hidden="1"/>
    <row r="503224" hidden="1"/>
    <row r="503225" hidden="1"/>
    <row r="503226" hidden="1"/>
    <row r="503227" hidden="1"/>
    <row r="503228" hidden="1"/>
    <row r="503229" hidden="1"/>
    <row r="503230" hidden="1"/>
    <row r="503231" hidden="1"/>
    <row r="503232" hidden="1"/>
    <row r="503233" hidden="1"/>
    <row r="503234" hidden="1"/>
    <row r="503235" hidden="1"/>
    <row r="503236" hidden="1"/>
    <row r="503237" hidden="1"/>
    <row r="503238" hidden="1"/>
    <row r="503239" hidden="1"/>
    <row r="503240" hidden="1"/>
    <row r="503241" hidden="1"/>
    <row r="503242" hidden="1"/>
    <row r="503243" hidden="1"/>
    <row r="503244" hidden="1"/>
    <row r="503245" hidden="1"/>
    <row r="503246" hidden="1"/>
    <row r="503247" hidden="1"/>
    <row r="503248" hidden="1"/>
    <row r="503249" hidden="1"/>
    <row r="503250" hidden="1"/>
    <row r="503251" hidden="1"/>
    <row r="503252" hidden="1"/>
    <row r="503253" hidden="1"/>
    <row r="503254" hidden="1"/>
    <row r="503255" hidden="1"/>
    <row r="503256" hidden="1"/>
    <row r="503257" hidden="1"/>
    <row r="503258" hidden="1"/>
    <row r="503259" hidden="1"/>
    <row r="503260" hidden="1"/>
    <row r="503261" hidden="1"/>
    <row r="503262" hidden="1"/>
    <row r="503263" hidden="1"/>
    <row r="503264" hidden="1"/>
    <row r="503265" hidden="1"/>
    <row r="503266" hidden="1"/>
    <row r="503267" hidden="1"/>
    <row r="503268" hidden="1"/>
    <row r="503269" hidden="1"/>
    <row r="503270" hidden="1"/>
    <row r="503271" hidden="1"/>
    <row r="503272" hidden="1"/>
    <row r="503273" hidden="1"/>
    <row r="503274" hidden="1"/>
    <row r="503275" hidden="1"/>
    <row r="503276" hidden="1"/>
    <row r="503277" hidden="1"/>
    <row r="503278" hidden="1"/>
    <row r="503279" hidden="1"/>
    <row r="503280" hidden="1"/>
    <row r="503281" hidden="1"/>
    <row r="503282" hidden="1"/>
    <row r="503283" hidden="1"/>
    <row r="503284" hidden="1"/>
    <row r="503285" hidden="1"/>
    <row r="503286" hidden="1"/>
    <row r="503287" hidden="1"/>
    <row r="503288" hidden="1"/>
    <row r="503289" hidden="1"/>
    <row r="503290" hidden="1"/>
    <row r="503291" hidden="1"/>
    <row r="503292" hidden="1"/>
    <row r="503293" hidden="1"/>
    <row r="503294" hidden="1"/>
    <row r="503295" hidden="1"/>
    <row r="503296" hidden="1"/>
    <row r="503297" hidden="1"/>
    <row r="503298" hidden="1"/>
    <row r="503299" hidden="1"/>
    <row r="503300" hidden="1"/>
    <row r="503301" hidden="1"/>
    <row r="503302" hidden="1"/>
    <row r="503303" hidden="1"/>
    <row r="503304" hidden="1"/>
    <row r="503305" hidden="1"/>
    <row r="503306" hidden="1"/>
    <row r="503307" hidden="1"/>
    <row r="503308" hidden="1"/>
    <row r="503309" hidden="1"/>
    <row r="503310" hidden="1"/>
    <row r="503311" hidden="1"/>
    <row r="503312" hidden="1"/>
    <row r="503313" hidden="1"/>
    <row r="503314" hidden="1"/>
    <row r="503315" hidden="1"/>
    <row r="503316" hidden="1"/>
    <row r="503317" hidden="1"/>
    <row r="503318" hidden="1"/>
    <row r="503319" hidden="1"/>
    <row r="503320" hidden="1"/>
    <row r="503321" hidden="1"/>
    <row r="503322" hidden="1"/>
    <row r="503323" hidden="1"/>
    <row r="503324" hidden="1"/>
    <row r="503325" hidden="1"/>
    <row r="503326" hidden="1"/>
    <row r="503327" hidden="1"/>
    <row r="503328" hidden="1"/>
    <row r="503329" hidden="1"/>
    <row r="503330" hidden="1"/>
    <row r="503331" hidden="1"/>
    <row r="503332" hidden="1"/>
    <row r="503333" hidden="1"/>
    <row r="503334" hidden="1"/>
    <row r="503335" hidden="1"/>
    <row r="503336" hidden="1"/>
    <row r="503337" hidden="1"/>
    <row r="503338" hidden="1"/>
    <row r="503339" hidden="1"/>
    <row r="503340" hidden="1"/>
    <row r="503341" hidden="1"/>
    <row r="503342" hidden="1"/>
    <row r="503343" hidden="1"/>
    <row r="503344" hidden="1"/>
    <row r="503345" hidden="1"/>
    <row r="503346" hidden="1"/>
    <row r="503347" hidden="1"/>
    <row r="503348" hidden="1"/>
    <row r="503349" hidden="1"/>
    <row r="503350" hidden="1"/>
    <row r="503351" hidden="1"/>
    <row r="503352" hidden="1"/>
    <row r="503353" hidden="1"/>
    <row r="503354" hidden="1"/>
    <row r="503355" hidden="1"/>
    <row r="503356" hidden="1"/>
    <row r="503357" hidden="1"/>
    <row r="503358" hidden="1"/>
    <row r="503359" hidden="1"/>
    <row r="503360" hidden="1"/>
    <row r="503361" hidden="1"/>
    <row r="503362" hidden="1"/>
    <row r="503363" hidden="1"/>
    <row r="503364" hidden="1"/>
    <row r="503365" hidden="1"/>
    <row r="503366" hidden="1"/>
    <row r="503367" hidden="1"/>
    <row r="503368" hidden="1"/>
    <row r="503369" hidden="1"/>
    <row r="503370" hidden="1"/>
    <row r="503371" hidden="1"/>
    <row r="503372" hidden="1"/>
    <row r="503373" hidden="1"/>
    <row r="503374" hidden="1"/>
    <row r="503375" hidden="1"/>
    <row r="503376" hidden="1"/>
    <row r="503377" hidden="1"/>
    <row r="503378" hidden="1"/>
    <row r="503379" hidden="1"/>
    <row r="503380" hidden="1"/>
    <row r="503381" hidden="1"/>
    <row r="503382" hidden="1"/>
    <row r="503383" hidden="1"/>
    <row r="503384" hidden="1"/>
    <row r="503385" hidden="1"/>
    <row r="503386" hidden="1"/>
    <row r="503387" hidden="1"/>
    <row r="503388" hidden="1"/>
    <row r="503389" hidden="1"/>
    <row r="503390" hidden="1"/>
    <row r="503391" hidden="1"/>
    <row r="503392" hidden="1"/>
    <row r="503393" hidden="1"/>
    <row r="503394" hidden="1"/>
    <row r="503395" hidden="1"/>
    <row r="503396" hidden="1"/>
    <row r="503397" hidden="1"/>
    <row r="503398" hidden="1"/>
    <row r="503399" hidden="1"/>
    <row r="503400" hidden="1"/>
    <row r="503401" hidden="1"/>
    <row r="503402" hidden="1"/>
    <row r="503403" hidden="1"/>
    <row r="503404" hidden="1"/>
    <row r="503405" hidden="1"/>
    <row r="503406" hidden="1"/>
    <row r="503407" hidden="1"/>
    <row r="503408" hidden="1"/>
    <row r="503409" hidden="1"/>
    <row r="503410" hidden="1"/>
    <row r="503411" hidden="1"/>
    <row r="503412" hidden="1"/>
    <row r="503413" hidden="1"/>
    <row r="503414" hidden="1"/>
    <row r="503415" hidden="1"/>
    <row r="503416" hidden="1"/>
    <row r="503417" hidden="1"/>
    <row r="503418" hidden="1"/>
    <row r="503419" hidden="1"/>
    <row r="503420" hidden="1"/>
    <row r="503421" hidden="1"/>
    <row r="503422" hidden="1"/>
    <row r="503423" hidden="1"/>
    <row r="503424" hidden="1"/>
    <row r="503425" hidden="1"/>
    <row r="503426" hidden="1"/>
    <row r="503427" hidden="1"/>
    <row r="503428" hidden="1"/>
    <row r="503429" hidden="1"/>
    <row r="503430" hidden="1"/>
    <row r="503431" hidden="1"/>
    <row r="503432" hidden="1"/>
    <row r="503433" hidden="1"/>
    <row r="503434" hidden="1"/>
    <row r="503435" hidden="1"/>
    <row r="503436" hidden="1"/>
    <row r="503437" hidden="1"/>
    <row r="503438" hidden="1"/>
    <row r="503439" hidden="1"/>
    <row r="503440" hidden="1"/>
    <row r="503441" hidden="1"/>
    <row r="503442" hidden="1"/>
    <row r="503443" hidden="1"/>
    <row r="503444" hidden="1"/>
    <row r="503445" hidden="1"/>
    <row r="503446" hidden="1"/>
    <row r="503447" hidden="1"/>
    <row r="503448" hidden="1"/>
    <row r="503449" hidden="1"/>
    <row r="503450" hidden="1"/>
    <row r="503451" hidden="1"/>
    <row r="503452" hidden="1"/>
    <row r="503453" hidden="1"/>
    <row r="503454" hidden="1"/>
    <row r="503455" hidden="1"/>
    <row r="503456" hidden="1"/>
    <row r="503457" hidden="1"/>
    <row r="503458" hidden="1"/>
    <row r="503459" hidden="1"/>
    <row r="503460" hidden="1"/>
    <row r="503461" hidden="1"/>
    <row r="503462" hidden="1"/>
    <row r="503463" hidden="1"/>
    <row r="503464" hidden="1"/>
    <row r="503465" hidden="1"/>
    <row r="503466" hidden="1"/>
    <row r="503467" hidden="1"/>
    <row r="503468" hidden="1"/>
    <row r="503469" hidden="1"/>
    <row r="503470" hidden="1"/>
    <row r="503471" hidden="1"/>
    <row r="503472" hidden="1"/>
    <row r="503473" hidden="1"/>
    <row r="503474" hidden="1"/>
    <row r="503475" hidden="1"/>
    <row r="503476" hidden="1"/>
    <row r="503477" hidden="1"/>
    <row r="503478" hidden="1"/>
    <row r="503479" hidden="1"/>
    <row r="503480" hidden="1"/>
    <row r="503481" hidden="1"/>
    <row r="503482" hidden="1"/>
    <row r="503483" hidden="1"/>
    <row r="503484" hidden="1"/>
    <row r="503485" hidden="1"/>
    <row r="503486" hidden="1"/>
    <row r="503487" hidden="1"/>
    <row r="503488" hidden="1"/>
    <row r="503489" hidden="1"/>
    <row r="503490" hidden="1"/>
    <row r="503491" hidden="1"/>
    <row r="503492" hidden="1"/>
    <row r="503493" hidden="1"/>
    <row r="503494" hidden="1"/>
    <row r="503495" hidden="1"/>
    <row r="503496" hidden="1"/>
    <row r="503497" hidden="1"/>
    <row r="503498" hidden="1"/>
    <row r="503499" hidden="1"/>
    <row r="503500" hidden="1"/>
    <row r="503501" hidden="1"/>
    <row r="503502" hidden="1"/>
    <row r="503503" hidden="1"/>
    <row r="503504" hidden="1"/>
    <row r="503505" hidden="1"/>
    <row r="503506" hidden="1"/>
    <row r="503507" hidden="1"/>
    <row r="503508" hidden="1"/>
    <row r="503509" hidden="1"/>
    <row r="503510" hidden="1"/>
    <row r="503511" hidden="1"/>
    <row r="503512" hidden="1"/>
    <row r="503513" hidden="1"/>
    <row r="503514" hidden="1"/>
    <row r="503515" hidden="1"/>
    <row r="503516" hidden="1"/>
    <row r="503517" hidden="1"/>
    <row r="503518" hidden="1"/>
    <row r="503519" hidden="1"/>
    <row r="503520" hidden="1"/>
    <row r="503521" hidden="1"/>
    <row r="503522" hidden="1"/>
    <row r="503523" hidden="1"/>
    <row r="503524" hidden="1"/>
    <row r="503525" hidden="1"/>
    <row r="503526" hidden="1"/>
    <row r="503527" hidden="1"/>
    <row r="503528" hidden="1"/>
    <row r="503529" hidden="1"/>
    <row r="503530" hidden="1"/>
    <row r="503531" hidden="1"/>
    <row r="503532" hidden="1"/>
    <row r="503533" hidden="1"/>
    <row r="503534" hidden="1"/>
    <row r="503535" hidden="1"/>
    <row r="503536" hidden="1"/>
    <row r="503537" hidden="1"/>
    <row r="503538" hidden="1"/>
    <row r="503539" hidden="1"/>
    <row r="503540" hidden="1"/>
    <row r="503541" hidden="1"/>
    <row r="503542" hidden="1"/>
    <row r="503543" hidden="1"/>
    <row r="503544" hidden="1"/>
    <row r="503545" hidden="1"/>
    <row r="503546" hidden="1"/>
    <row r="503547" hidden="1"/>
    <row r="503548" hidden="1"/>
    <row r="503549" hidden="1"/>
    <row r="503550" hidden="1"/>
    <row r="503551" hidden="1"/>
    <row r="503552" hidden="1"/>
    <row r="503553" hidden="1"/>
    <row r="503554" hidden="1"/>
    <row r="503555" hidden="1"/>
    <row r="503556" hidden="1"/>
    <row r="503557" hidden="1"/>
    <row r="503558" hidden="1"/>
    <row r="503559" hidden="1"/>
    <row r="503560" hidden="1"/>
    <row r="503561" hidden="1"/>
    <row r="503562" hidden="1"/>
    <row r="503563" hidden="1"/>
    <row r="503564" hidden="1"/>
    <row r="503565" hidden="1"/>
    <row r="503566" hidden="1"/>
    <row r="503567" hidden="1"/>
    <row r="503568" hidden="1"/>
    <row r="503569" hidden="1"/>
    <row r="503570" hidden="1"/>
    <row r="503571" hidden="1"/>
    <row r="503572" hidden="1"/>
    <row r="503573" hidden="1"/>
    <row r="503574" hidden="1"/>
    <row r="503575" hidden="1"/>
    <row r="503576" hidden="1"/>
    <row r="503577" hidden="1"/>
    <row r="503578" hidden="1"/>
    <row r="503579" hidden="1"/>
    <row r="503580" hidden="1"/>
    <row r="503581" hidden="1"/>
    <row r="503582" hidden="1"/>
    <row r="503583" hidden="1"/>
    <row r="503584" hidden="1"/>
    <row r="503585" hidden="1"/>
    <row r="503586" hidden="1"/>
    <row r="503587" hidden="1"/>
    <row r="503588" hidden="1"/>
    <row r="503589" hidden="1"/>
    <row r="503590" hidden="1"/>
    <row r="503591" hidden="1"/>
    <row r="503592" hidden="1"/>
    <row r="503593" hidden="1"/>
    <row r="503594" hidden="1"/>
    <row r="503595" hidden="1"/>
    <row r="503596" hidden="1"/>
    <row r="503597" hidden="1"/>
    <row r="503598" hidden="1"/>
    <row r="503599" hidden="1"/>
    <row r="503600" hidden="1"/>
    <row r="503601" hidden="1"/>
    <row r="503602" hidden="1"/>
    <row r="503603" hidden="1"/>
    <row r="503604" hidden="1"/>
    <row r="503605" hidden="1"/>
    <row r="503606" hidden="1"/>
    <row r="503607" hidden="1"/>
    <row r="503608" hidden="1"/>
    <row r="503609" hidden="1"/>
    <row r="503610" hidden="1"/>
    <row r="503611" hidden="1"/>
    <row r="503612" hidden="1"/>
    <row r="503613" hidden="1"/>
    <row r="503614" hidden="1"/>
    <row r="503615" hidden="1"/>
    <row r="503616" hidden="1"/>
    <row r="503617" hidden="1"/>
    <row r="503618" hidden="1"/>
    <row r="503619" hidden="1"/>
    <row r="503620" hidden="1"/>
    <row r="503621" hidden="1"/>
    <row r="503622" hidden="1"/>
    <row r="503623" hidden="1"/>
    <row r="503624" hidden="1"/>
    <row r="503625" hidden="1"/>
    <row r="503626" hidden="1"/>
    <row r="503627" hidden="1"/>
    <row r="503628" hidden="1"/>
    <row r="503629" hidden="1"/>
    <row r="503630" hidden="1"/>
    <row r="503631" hidden="1"/>
    <row r="503632" hidden="1"/>
    <row r="503633" hidden="1"/>
    <row r="503634" hidden="1"/>
    <row r="503635" hidden="1"/>
    <row r="503636" hidden="1"/>
    <row r="503637" hidden="1"/>
    <row r="503638" hidden="1"/>
    <row r="503639" hidden="1"/>
    <row r="503640" hidden="1"/>
    <row r="503641" hidden="1"/>
    <row r="503642" hidden="1"/>
    <row r="503643" hidden="1"/>
    <row r="503644" hidden="1"/>
    <row r="503645" hidden="1"/>
    <row r="503646" hidden="1"/>
    <row r="503647" hidden="1"/>
    <row r="503648" hidden="1"/>
    <row r="503649" hidden="1"/>
    <row r="503650" hidden="1"/>
    <row r="503651" hidden="1"/>
    <row r="503652" hidden="1"/>
    <row r="503653" hidden="1"/>
    <row r="503654" hidden="1"/>
    <row r="503655" hidden="1"/>
    <row r="503656" hidden="1"/>
    <row r="503657" hidden="1"/>
    <row r="503658" hidden="1"/>
    <row r="503659" hidden="1"/>
    <row r="503660" hidden="1"/>
    <row r="503661" hidden="1"/>
    <row r="503662" hidden="1"/>
    <row r="503663" hidden="1"/>
    <row r="503664" hidden="1"/>
    <row r="503665" hidden="1"/>
    <row r="503666" hidden="1"/>
    <row r="503667" hidden="1"/>
    <row r="503668" hidden="1"/>
    <row r="503669" hidden="1"/>
    <row r="503670" hidden="1"/>
    <row r="503671" hidden="1"/>
    <row r="503672" hidden="1"/>
    <row r="503673" hidden="1"/>
    <row r="503674" hidden="1"/>
    <row r="503675" hidden="1"/>
    <row r="503676" hidden="1"/>
    <row r="503677" hidden="1"/>
    <row r="503678" hidden="1"/>
    <row r="503679" hidden="1"/>
    <row r="503680" hidden="1"/>
    <row r="503681" hidden="1"/>
    <row r="503682" hidden="1"/>
    <row r="503683" hidden="1"/>
    <row r="503684" hidden="1"/>
    <row r="503685" hidden="1"/>
    <row r="503686" hidden="1"/>
    <row r="503687" hidden="1"/>
    <row r="503688" hidden="1"/>
    <row r="503689" hidden="1"/>
    <row r="503690" hidden="1"/>
    <row r="503691" hidden="1"/>
    <row r="503692" hidden="1"/>
    <row r="503693" hidden="1"/>
    <row r="503694" hidden="1"/>
    <row r="503695" hidden="1"/>
    <row r="503696" hidden="1"/>
    <row r="503697" hidden="1"/>
    <row r="503698" hidden="1"/>
    <row r="503699" hidden="1"/>
    <row r="503700" hidden="1"/>
    <row r="503701" hidden="1"/>
    <row r="503702" hidden="1"/>
    <row r="503703" hidden="1"/>
    <row r="503704" hidden="1"/>
    <row r="503705" hidden="1"/>
    <row r="503706" hidden="1"/>
    <row r="503707" hidden="1"/>
    <row r="503708" hidden="1"/>
    <row r="503709" hidden="1"/>
    <row r="503710" hidden="1"/>
    <row r="503711" hidden="1"/>
    <row r="503712" hidden="1"/>
    <row r="503713" hidden="1"/>
    <row r="503714" hidden="1"/>
    <row r="503715" hidden="1"/>
    <row r="503716" hidden="1"/>
    <row r="503717" hidden="1"/>
    <row r="503718" hidden="1"/>
    <row r="503719" hidden="1"/>
    <row r="503720" hidden="1"/>
    <row r="503721" hidden="1"/>
    <row r="503722" hidden="1"/>
    <row r="503723" hidden="1"/>
    <row r="503724" hidden="1"/>
    <row r="503725" hidden="1"/>
    <row r="503726" hidden="1"/>
    <row r="503727" hidden="1"/>
    <row r="503728" hidden="1"/>
    <row r="503729" hidden="1"/>
    <row r="503730" hidden="1"/>
    <row r="503731" hidden="1"/>
    <row r="503732" hidden="1"/>
    <row r="503733" hidden="1"/>
    <row r="503734" hidden="1"/>
    <row r="503735" hidden="1"/>
    <row r="503736" hidden="1"/>
    <row r="503737" hidden="1"/>
    <row r="503738" hidden="1"/>
    <row r="503739" hidden="1"/>
    <row r="503740" hidden="1"/>
    <row r="503741" hidden="1"/>
    <row r="503742" hidden="1"/>
    <row r="503743" hidden="1"/>
    <row r="503744" hidden="1"/>
    <row r="503745" hidden="1"/>
    <row r="503746" hidden="1"/>
    <row r="503747" hidden="1"/>
    <row r="503748" hidden="1"/>
    <row r="503749" hidden="1"/>
    <row r="503750" hidden="1"/>
    <row r="503751" hidden="1"/>
    <row r="503752" hidden="1"/>
    <row r="503753" hidden="1"/>
    <row r="503754" hidden="1"/>
    <row r="503755" hidden="1"/>
    <row r="503756" hidden="1"/>
    <row r="503757" hidden="1"/>
    <row r="503758" hidden="1"/>
    <row r="503759" hidden="1"/>
    <row r="503760" hidden="1"/>
    <row r="503761" hidden="1"/>
    <row r="503762" hidden="1"/>
    <row r="503763" hidden="1"/>
    <row r="503764" hidden="1"/>
    <row r="503765" hidden="1"/>
    <row r="503766" hidden="1"/>
    <row r="503767" hidden="1"/>
    <row r="503768" hidden="1"/>
    <row r="503769" hidden="1"/>
    <row r="503770" hidden="1"/>
    <row r="503771" hidden="1"/>
    <row r="503772" hidden="1"/>
    <row r="503773" hidden="1"/>
    <row r="503774" hidden="1"/>
    <row r="503775" hidden="1"/>
    <row r="503776" hidden="1"/>
    <row r="503777" hidden="1"/>
    <row r="503778" hidden="1"/>
    <row r="503779" hidden="1"/>
    <row r="503780" hidden="1"/>
    <row r="503781" hidden="1"/>
    <row r="503782" hidden="1"/>
    <row r="503783" hidden="1"/>
    <row r="503784" hidden="1"/>
    <row r="503785" hidden="1"/>
    <row r="503786" hidden="1"/>
    <row r="503787" hidden="1"/>
    <row r="503788" hidden="1"/>
    <row r="503789" hidden="1"/>
    <row r="503790" hidden="1"/>
    <row r="503791" hidden="1"/>
    <row r="503792" hidden="1"/>
    <row r="503793" hidden="1"/>
    <row r="503794" hidden="1"/>
    <row r="503795" hidden="1"/>
    <row r="503796" hidden="1"/>
    <row r="503797" hidden="1"/>
    <row r="503798" hidden="1"/>
    <row r="503799" hidden="1"/>
    <row r="503800" hidden="1"/>
    <row r="503801" hidden="1"/>
    <row r="503802" hidden="1"/>
    <row r="503803" hidden="1"/>
    <row r="503804" hidden="1"/>
    <row r="503805" hidden="1"/>
    <row r="503806" hidden="1"/>
    <row r="503807" hidden="1"/>
    <row r="503808" hidden="1"/>
    <row r="503809" hidden="1"/>
    <row r="503810" hidden="1"/>
    <row r="503811" hidden="1"/>
    <row r="503812" hidden="1"/>
    <row r="503813" hidden="1"/>
    <row r="503814" hidden="1"/>
    <row r="503815" hidden="1"/>
    <row r="503816" hidden="1"/>
    <row r="503817" hidden="1"/>
    <row r="503818" hidden="1"/>
    <row r="503819" hidden="1"/>
    <row r="503820" hidden="1"/>
    <row r="503821" hidden="1"/>
    <row r="503822" hidden="1"/>
    <row r="503823" hidden="1"/>
    <row r="503824" hidden="1"/>
    <row r="503825" hidden="1"/>
    <row r="503826" hidden="1"/>
    <row r="503827" hidden="1"/>
    <row r="503828" hidden="1"/>
    <row r="503829" hidden="1"/>
    <row r="503830" hidden="1"/>
    <row r="503831" hidden="1"/>
    <row r="503832" hidden="1"/>
    <row r="503833" hidden="1"/>
    <row r="503834" hidden="1"/>
    <row r="503835" hidden="1"/>
    <row r="503836" hidden="1"/>
    <row r="503837" hidden="1"/>
    <row r="503838" hidden="1"/>
    <row r="503839" hidden="1"/>
    <row r="503840" hidden="1"/>
    <row r="503841" hidden="1"/>
    <row r="503842" hidden="1"/>
    <row r="503843" hidden="1"/>
    <row r="503844" hidden="1"/>
    <row r="503845" hidden="1"/>
    <row r="503846" hidden="1"/>
    <row r="503847" hidden="1"/>
    <row r="503848" hidden="1"/>
    <row r="503849" hidden="1"/>
    <row r="503850" hidden="1"/>
    <row r="503851" hidden="1"/>
    <row r="503852" hidden="1"/>
    <row r="503853" hidden="1"/>
    <row r="503854" hidden="1"/>
    <row r="503855" hidden="1"/>
    <row r="503856" hidden="1"/>
    <row r="503857" hidden="1"/>
    <row r="503858" hidden="1"/>
    <row r="503859" hidden="1"/>
    <row r="503860" hidden="1"/>
    <row r="503861" hidden="1"/>
    <row r="503862" hidden="1"/>
    <row r="503863" hidden="1"/>
    <row r="503864" hidden="1"/>
    <row r="503865" hidden="1"/>
    <row r="503866" hidden="1"/>
    <row r="503867" hidden="1"/>
    <row r="503868" hidden="1"/>
    <row r="503869" hidden="1"/>
    <row r="503870" hidden="1"/>
    <row r="503871" hidden="1"/>
    <row r="503872" hidden="1"/>
    <row r="503873" hidden="1"/>
    <row r="503874" hidden="1"/>
    <row r="503875" hidden="1"/>
    <row r="503876" hidden="1"/>
    <row r="503877" hidden="1"/>
    <row r="503878" hidden="1"/>
    <row r="503879" hidden="1"/>
    <row r="503880" hidden="1"/>
    <row r="503881" hidden="1"/>
    <row r="503882" hidden="1"/>
    <row r="503883" hidden="1"/>
    <row r="503884" hidden="1"/>
    <row r="503885" hidden="1"/>
    <row r="503886" hidden="1"/>
    <row r="503887" hidden="1"/>
    <row r="503888" hidden="1"/>
    <row r="503889" hidden="1"/>
    <row r="503890" hidden="1"/>
    <row r="503891" hidden="1"/>
    <row r="503892" hidden="1"/>
    <row r="503893" hidden="1"/>
    <row r="503894" hidden="1"/>
    <row r="503895" hidden="1"/>
    <row r="503896" hidden="1"/>
    <row r="503897" hidden="1"/>
    <row r="503898" hidden="1"/>
    <row r="503899" hidden="1"/>
    <row r="503900" hidden="1"/>
    <row r="503901" hidden="1"/>
    <row r="503902" hidden="1"/>
    <row r="503903" hidden="1"/>
    <row r="503904" hidden="1"/>
    <row r="503905" hidden="1"/>
    <row r="503906" hidden="1"/>
    <row r="503907" hidden="1"/>
    <row r="503908" hidden="1"/>
    <row r="503909" hidden="1"/>
    <row r="503910" hidden="1"/>
    <row r="503911" hidden="1"/>
    <row r="503912" hidden="1"/>
    <row r="503913" hidden="1"/>
    <row r="503914" hidden="1"/>
    <row r="503915" hidden="1"/>
    <row r="503916" hidden="1"/>
    <row r="503917" hidden="1"/>
    <row r="503918" hidden="1"/>
    <row r="503919" hidden="1"/>
    <row r="503920" hidden="1"/>
    <row r="503921" hidden="1"/>
    <row r="503922" hidden="1"/>
    <row r="503923" hidden="1"/>
    <row r="503924" hidden="1"/>
    <row r="503925" hidden="1"/>
    <row r="503926" hidden="1"/>
    <row r="503927" hidden="1"/>
    <row r="503928" hidden="1"/>
    <row r="503929" hidden="1"/>
    <row r="503930" hidden="1"/>
    <row r="503931" hidden="1"/>
    <row r="503932" hidden="1"/>
    <row r="503933" hidden="1"/>
    <row r="503934" hidden="1"/>
    <row r="503935" hidden="1"/>
    <row r="503936" hidden="1"/>
    <row r="503937" hidden="1"/>
    <row r="503938" hidden="1"/>
    <row r="503939" hidden="1"/>
    <row r="503940" hidden="1"/>
    <row r="503941" hidden="1"/>
    <row r="503942" hidden="1"/>
    <row r="503943" hidden="1"/>
    <row r="503944" hidden="1"/>
    <row r="503945" hidden="1"/>
    <row r="503946" hidden="1"/>
    <row r="503947" hidden="1"/>
    <row r="503948" hidden="1"/>
    <row r="503949" hidden="1"/>
    <row r="503950" hidden="1"/>
    <row r="503951" hidden="1"/>
    <row r="503952" hidden="1"/>
    <row r="503953" hidden="1"/>
    <row r="503954" hidden="1"/>
    <row r="503955" hidden="1"/>
    <row r="503956" hidden="1"/>
    <row r="503957" hidden="1"/>
    <row r="503958" hidden="1"/>
    <row r="503959" hidden="1"/>
    <row r="503960" hidden="1"/>
    <row r="503961" hidden="1"/>
    <row r="503962" hidden="1"/>
    <row r="503963" hidden="1"/>
    <row r="503964" hidden="1"/>
    <row r="503965" hidden="1"/>
    <row r="503966" hidden="1"/>
    <row r="503967" hidden="1"/>
    <row r="503968" hidden="1"/>
    <row r="503969" hidden="1"/>
    <row r="503970" hidden="1"/>
    <row r="503971" hidden="1"/>
    <row r="503972" hidden="1"/>
    <row r="503973" hidden="1"/>
    <row r="503974" hidden="1"/>
    <row r="503975" hidden="1"/>
    <row r="503976" hidden="1"/>
    <row r="503977" hidden="1"/>
    <row r="503978" hidden="1"/>
    <row r="503979" hidden="1"/>
    <row r="503980" hidden="1"/>
    <row r="503981" hidden="1"/>
    <row r="503982" hidden="1"/>
    <row r="503983" hidden="1"/>
    <row r="503984" hidden="1"/>
    <row r="503985" hidden="1"/>
    <row r="503986" hidden="1"/>
    <row r="503987" hidden="1"/>
    <row r="503988" hidden="1"/>
    <row r="503989" hidden="1"/>
    <row r="503990" hidden="1"/>
    <row r="503991" hidden="1"/>
    <row r="503992" hidden="1"/>
    <row r="503993" hidden="1"/>
    <row r="503994" hidden="1"/>
    <row r="503995" hidden="1"/>
    <row r="503996" hidden="1"/>
    <row r="503997" hidden="1"/>
    <row r="503998" hidden="1"/>
    <row r="503999" hidden="1"/>
    <row r="504000" hidden="1"/>
    <row r="504001" hidden="1"/>
    <row r="504002" hidden="1"/>
    <row r="504003" hidden="1"/>
    <row r="504004" hidden="1"/>
    <row r="504005" hidden="1"/>
    <row r="504006" hidden="1"/>
    <row r="504007" hidden="1"/>
    <row r="504008" hidden="1"/>
    <row r="504009" hidden="1"/>
    <row r="504010" hidden="1"/>
    <row r="504011" hidden="1"/>
    <row r="504012" hidden="1"/>
    <row r="504013" hidden="1"/>
    <row r="504014" hidden="1"/>
    <row r="504015" hidden="1"/>
    <row r="504016" hidden="1"/>
    <row r="504017" hidden="1"/>
    <row r="504018" hidden="1"/>
    <row r="504019" hidden="1"/>
    <row r="504020" hidden="1"/>
    <row r="504021" hidden="1"/>
    <row r="504022" hidden="1"/>
    <row r="504023" hidden="1"/>
    <row r="504024" hidden="1"/>
    <row r="504025" hidden="1"/>
    <row r="504026" hidden="1"/>
    <row r="504027" hidden="1"/>
    <row r="504028" hidden="1"/>
    <row r="504029" hidden="1"/>
    <row r="504030" hidden="1"/>
    <row r="504031" hidden="1"/>
    <row r="504032" hidden="1"/>
    <row r="504033" hidden="1"/>
    <row r="504034" hidden="1"/>
    <row r="504035" hidden="1"/>
    <row r="504036" hidden="1"/>
    <row r="504037" hidden="1"/>
    <row r="504038" hidden="1"/>
    <row r="504039" hidden="1"/>
    <row r="504040" hidden="1"/>
    <row r="504041" hidden="1"/>
    <row r="504042" hidden="1"/>
    <row r="504043" hidden="1"/>
    <row r="504044" hidden="1"/>
    <row r="504045" hidden="1"/>
    <row r="504046" hidden="1"/>
    <row r="504047" hidden="1"/>
    <row r="504048" hidden="1"/>
    <row r="504049" hidden="1"/>
    <row r="504050" hidden="1"/>
    <row r="504051" hidden="1"/>
    <row r="504052" hidden="1"/>
    <row r="504053" hidden="1"/>
    <row r="504054" hidden="1"/>
    <row r="504055" hidden="1"/>
    <row r="504056" hidden="1"/>
    <row r="504057" hidden="1"/>
    <row r="504058" hidden="1"/>
    <row r="504059" hidden="1"/>
    <row r="504060" hidden="1"/>
    <row r="504061" hidden="1"/>
    <row r="504062" hidden="1"/>
    <row r="504063" hidden="1"/>
    <row r="504064" hidden="1"/>
    <row r="504065" hidden="1"/>
    <row r="504066" hidden="1"/>
    <row r="504067" hidden="1"/>
    <row r="504068" hidden="1"/>
    <row r="504069" hidden="1"/>
    <row r="504070" hidden="1"/>
    <row r="504071" hidden="1"/>
    <row r="504072" hidden="1"/>
    <row r="504073" hidden="1"/>
    <row r="504074" hidden="1"/>
    <row r="504075" hidden="1"/>
    <row r="504076" hidden="1"/>
    <row r="504077" hidden="1"/>
    <row r="504078" hidden="1"/>
    <row r="504079" hidden="1"/>
    <row r="504080" hidden="1"/>
    <row r="504081" hidden="1"/>
    <row r="504082" hidden="1"/>
    <row r="504083" hidden="1"/>
    <row r="504084" hidden="1"/>
    <row r="504085" hidden="1"/>
    <row r="504086" hidden="1"/>
    <row r="504087" hidden="1"/>
    <row r="504088" hidden="1"/>
    <row r="504089" hidden="1"/>
    <row r="504090" hidden="1"/>
    <row r="504091" hidden="1"/>
    <row r="504092" hidden="1"/>
    <row r="504093" hidden="1"/>
    <row r="504094" hidden="1"/>
    <row r="504095" hidden="1"/>
    <row r="504096" hidden="1"/>
    <row r="504097" hidden="1"/>
    <row r="504098" hidden="1"/>
    <row r="504099" hidden="1"/>
    <row r="504100" hidden="1"/>
    <row r="504101" hidden="1"/>
    <row r="504102" hidden="1"/>
    <row r="504103" hidden="1"/>
    <row r="504104" hidden="1"/>
    <row r="504105" hidden="1"/>
    <row r="504106" hidden="1"/>
    <row r="504107" hidden="1"/>
    <row r="504108" hidden="1"/>
    <row r="504109" hidden="1"/>
    <row r="504110" hidden="1"/>
    <row r="504111" hidden="1"/>
    <row r="504112" hidden="1"/>
    <row r="504113" hidden="1"/>
    <row r="504114" hidden="1"/>
    <row r="504115" hidden="1"/>
    <row r="504116" hidden="1"/>
    <row r="504117" hidden="1"/>
    <row r="504118" hidden="1"/>
    <row r="504119" hidden="1"/>
    <row r="504120" hidden="1"/>
    <row r="504121" hidden="1"/>
    <row r="504122" hidden="1"/>
    <row r="504123" hidden="1"/>
    <row r="504124" hidden="1"/>
    <row r="504125" hidden="1"/>
    <row r="504126" hidden="1"/>
    <row r="504127" hidden="1"/>
    <row r="504128" hidden="1"/>
    <row r="504129" hidden="1"/>
    <row r="504130" hidden="1"/>
    <row r="504131" hidden="1"/>
    <row r="504132" hidden="1"/>
    <row r="504133" hidden="1"/>
    <row r="504134" hidden="1"/>
    <row r="504135" hidden="1"/>
    <row r="504136" hidden="1"/>
    <row r="504137" hidden="1"/>
    <row r="504138" hidden="1"/>
    <row r="504139" hidden="1"/>
    <row r="504140" hidden="1"/>
    <row r="504141" hidden="1"/>
    <row r="504142" hidden="1"/>
    <row r="504143" hidden="1"/>
    <row r="504144" hidden="1"/>
    <row r="504145" hidden="1"/>
    <row r="504146" hidden="1"/>
    <row r="504147" hidden="1"/>
    <row r="504148" hidden="1"/>
    <row r="504149" hidden="1"/>
    <row r="504150" hidden="1"/>
    <row r="504151" hidden="1"/>
    <row r="504152" hidden="1"/>
    <row r="504153" hidden="1"/>
    <row r="504154" hidden="1"/>
    <row r="504155" hidden="1"/>
    <row r="504156" hidden="1"/>
    <row r="504157" hidden="1"/>
    <row r="504158" hidden="1"/>
    <row r="504159" hidden="1"/>
    <row r="504160" hidden="1"/>
    <row r="504161" hidden="1"/>
    <row r="504162" hidden="1"/>
    <row r="504163" hidden="1"/>
    <row r="504164" hidden="1"/>
    <row r="504165" hidden="1"/>
    <row r="504166" hidden="1"/>
    <row r="504167" hidden="1"/>
    <row r="504168" hidden="1"/>
    <row r="504169" hidden="1"/>
    <row r="504170" hidden="1"/>
    <row r="504171" hidden="1"/>
    <row r="504172" hidden="1"/>
    <row r="504173" hidden="1"/>
    <row r="504174" hidden="1"/>
    <row r="504175" hidden="1"/>
    <row r="504176" hidden="1"/>
    <row r="504177" hidden="1"/>
    <row r="504178" hidden="1"/>
    <row r="504179" hidden="1"/>
    <row r="504180" hidden="1"/>
    <row r="504181" hidden="1"/>
    <row r="504182" hidden="1"/>
    <row r="504183" hidden="1"/>
    <row r="504184" hidden="1"/>
    <row r="504185" hidden="1"/>
    <row r="504186" hidden="1"/>
    <row r="504187" hidden="1"/>
    <row r="504188" hidden="1"/>
    <row r="504189" hidden="1"/>
    <row r="504190" hidden="1"/>
    <row r="504191" hidden="1"/>
    <row r="504192" hidden="1"/>
    <row r="504193" hidden="1"/>
    <row r="504194" hidden="1"/>
    <row r="504195" hidden="1"/>
    <row r="504196" hidden="1"/>
    <row r="504197" hidden="1"/>
    <row r="504198" hidden="1"/>
    <row r="504199" hidden="1"/>
    <row r="504200" hidden="1"/>
    <row r="504201" hidden="1"/>
    <row r="504202" hidden="1"/>
    <row r="504203" hidden="1"/>
    <row r="504204" hidden="1"/>
    <row r="504205" hidden="1"/>
    <row r="504206" hidden="1"/>
    <row r="504207" hidden="1"/>
    <row r="504208" hidden="1"/>
    <row r="504209" hidden="1"/>
    <row r="504210" hidden="1"/>
    <row r="504211" hidden="1"/>
    <row r="504212" hidden="1"/>
    <row r="504213" hidden="1"/>
    <row r="504214" hidden="1"/>
    <row r="504215" hidden="1"/>
    <row r="504216" hidden="1"/>
    <row r="504217" hidden="1"/>
    <row r="504218" hidden="1"/>
    <row r="504219" hidden="1"/>
    <row r="504220" hidden="1"/>
    <row r="504221" hidden="1"/>
    <row r="504222" hidden="1"/>
    <row r="504223" hidden="1"/>
    <row r="504224" hidden="1"/>
    <row r="504225" hidden="1"/>
    <row r="504226" hidden="1"/>
    <row r="504227" hidden="1"/>
    <row r="504228" hidden="1"/>
    <row r="504229" hidden="1"/>
    <row r="504230" hidden="1"/>
    <row r="504231" hidden="1"/>
    <row r="504232" hidden="1"/>
    <row r="504233" hidden="1"/>
    <row r="504234" hidden="1"/>
    <row r="504235" hidden="1"/>
    <row r="504236" hidden="1"/>
    <row r="504237" hidden="1"/>
    <row r="504238" hidden="1"/>
    <row r="504239" hidden="1"/>
    <row r="504240" hidden="1"/>
    <row r="504241" hidden="1"/>
    <row r="504242" hidden="1"/>
    <row r="504243" hidden="1"/>
    <row r="504244" hidden="1"/>
    <row r="504245" hidden="1"/>
    <row r="504246" hidden="1"/>
    <row r="504247" hidden="1"/>
    <row r="504248" hidden="1"/>
    <row r="504249" hidden="1"/>
    <row r="504250" hidden="1"/>
    <row r="504251" hidden="1"/>
    <row r="504252" hidden="1"/>
    <row r="504253" hidden="1"/>
    <row r="504254" hidden="1"/>
    <row r="504255" hidden="1"/>
    <row r="504256" hidden="1"/>
    <row r="504257" hidden="1"/>
    <row r="504258" hidden="1"/>
    <row r="504259" hidden="1"/>
    <row r="504260" hidden="1"/>
    <row r="504261" hidden="1"/>
    <row r="504262" hidden="1"/>
    <row r="504263" hidden="1"/>
    <row r="504264" hidden="1"/>
    <row r="504265" hidden="1"/>
    <row r="504266" hidden="1"/>
    <row r="504267" hidden="1"/>
    <row r="504268" hidden="1"/>
    <row r="504269" hidden="1"/>
    <row r="504270" hidden="1"/>
    <row r="504271" hidden="1"/>
    <row r="504272" hidden="1"/>
    <row r="504273" hidden="1"/>
    <row r="504274" hidden="1"/>
    <row r="504275" hidden="1"/>
    <row r="504276" hidden="1"/>
    <row r="504277" hidden="1"/>
    <row r="504278" hidden="1"/>
    <row r="504279" hidden="1"/>
    <row r="504280" hidden="1"/>
    <row r="504281" hidden="1"/>
    <row r="504282" hidden="1"/>
    <row r="504283" hidden="1"/>
    <row r="504284" hidden="1"/>
    <row r="504285" hidden="1"/>
    <row r="504286" hidden="1"/>
    <row r="504287" hidden="1"/>
    <row r="504288" hidden="1"/>
    <row r="504289" hidden="1"/>
    <row r="504290" hidden="1"/>
    <row r="504291" hidden="1"/>
    <row r="504292" hidden="1"/>
    <row r="504293" hidden="1"/>
    <row r="504294" hidden="1"/>
    <row r="504295" hidden="1"/>
    <row r="504296" hidden="1"/>
    <row r="504297" hidden="1"/>
    <row r="504298" hidden="1"/>
    <row r="504299" hidden="1"/>
    <row r="504300" hidden="1"/>
    <row r="504301" hidden="1"/>
    <row r="504302" hidden="1"/>
    <row r="504303" hidden="1"/>
    <row r="504304" hidden="1"/>
    <row r="504305" hidden="1"/>
    <row r="504306" hidden="1"/>
    <row r="504307" hidden="1"/>
    <row r="504308" hidden="1"/>
    <row r="504309" hidden="1"/>
    <row r="504310" hidden="1"/>
    <row r="504311" hidden="1"/>
    <row r="504312" hidden="1"/>
    <row r="504313" hidden="1"/>
    <row r="504314" hidden="1"/>
    <row r="504315" hidden="1"/>
    <row r="504316" hidden="1"/>
    <row r="504317" hidden="1"/>
    <row r="504318" hidden="1"/>
    <row r="504319" hidden="1"/>
    <row r="504320" hidden="1"/>
    <row r="504321" hidden="1"/>
    <row r="504322" hidden="1"/>
    <row r="504323" hidden="1"/>
    <row r="504324" hidden="1"/>
    <row r="504325" hidden="1"/>
    <row r="504326" hidden="1"/>
    <row r="504327" hidden="1"/>
    <row r="504328" hidden="1"/>
    <row r="504329" hidden="1"/>
    <row r="504330" hidden="1"/>
    <row r="504331" hidden="1"/>
    <row r="504332" hidden="1"/>
    <row r="504333" hidden="1"/>
    <row r="504334" hidden="1"/>
    <row r="504335" hidden="1"/>
    <row r="504336" hidden="1"/>
    <row r="504337" hidden="1"/>
    <row r="504338" hidden="1"/>
    <row r="504339" hidden="1"/>
    <row r="504340" hidden="1"/>
    <row r="504341" hidden="1"/>
    <row r="504342" hidden="1"/>
    <row r="504343" hidden="1"/>
    <row r="504344" hidden="1"/>
    <row r="504345" hidden="1"/>
    <row r="504346" hidden="1"/>
    <row r="504347" hidden="1"/>
    <row r="504348" hidden="1"/>
    <row r="504349" hidden="1"/>
    <row r="504350" hidden="1"/>
    <row r="504351" hidden="1"/>
    <row r="504352" hidden="1"/>
    <row r="504353" hidden="1"/>
    <row r="504354" hidden="1"/>
    <row r="504355" hidden="1"/>
    <row r="504356" hidden="1"/>
    <row r="504357" hidden="1"/>
    <row r="504358" hidden="1"/>
    <row r="504359" hidden="1"/>
    <row r="504360" hidden="1"/>
    <row r="504361" hidden="1"/>
    <row r="504362" hidden="1"/>
    <row r="504363" hidden="1"/>
    <row r="504364" hidden="1"/>
    <row r="504365" hidden="1"/>
    <row r="504366" hidden="1"/>
    <row r="504367" hidden="1"/>
    <row r="504368" hidden="1"/>
    <row r="504369" hidden="1"/>
    <row r="504370" hidden="1"/>
    <row r="504371" hidden="1"/>
    <row r="504372" hidden="1"/>
    <row r="504373" hidden="1"/>
    <row r="504374" hidden="1"/>
    <row r="504375" hidden="1"/>
    <row r="504376" hidden="1"/>
    <row r="504377" hidden="1"/>
    <row r="504378" hidden="1"/>
    <row r="504379" hidden="1"/>
    <row r="504380" hidden="1"/>
    <row r="504381" hidden="1"/>
    <row r="504382" hidden="1"/>
    <row r="504383" hidden="1"/>
    <row r="504384" hidden="1"/>
    <row r="504385" hidden="1"/>
    <row r="504386" hidden="1"/>
    <row r="504387" hidden="1"/>
    <row r="504388" hidden="1"/>
    <row r="504389" hidden="1"/>
    <row r="504390" hidden="1"/>
    <row r="504391" hidden="1"/>
    <row r="504392" hidden="1"/>
    <row r="504393" hidden="1"/>
    <row r="504394" hidden="1"/>
    <row r="504395" hidden="1"/>
    <row r="504396" hidden="1"/>
    <row r="504397" hidden="1"/>
    <row r="504398" hidden="1"/>
    <row r="504399" hidden="1"/>
    <row r="504400" hidden="1"/>
    <row r="504401" hidden="1"/>
    <row r="504402" hidden="1"/>
    <row r="504403" hidden="1"/>
    <row r="504404" hidden="1"/>
    <row r="504405" hidden="1"/>
    <row r="504406" hidden="1"/>
    <row r="504407" hidden="1"/>
    <row r="504408" hidden="1"/>
    <row r="504409" hidden="1"/>
    <row r="504410" hidden="1"/>
    <row r="504411" hidden="1"/>
    <row r="504412" hidden="1"/>
    <row r="504413" hidden="1"/>
    <row r="504414" hidden="1"/>
    <row r="504415" hidden="1"/>
    <row r="504416" hidden="1"/>
    <row r="504417" hidden="1"/>
    <row r="504418" hidden="1"/>
    <row r="504419" hidden="1"/>
    <row r="504420" hidden="1"/>
    <row r="504421" hidden="1"/>
    <row r="504422" hidden="1"/>
    <row r="504423" hidden="1"/>
    <row r="504424" hidden="1"/>
    <row r="504425" hidden="1"/>
    <row r="504426" hidden="1"/>
    <row r="504427" hidden="1"/>
    <row r="504428" hidden="1"/>
    <row r="504429" hidden="1"/>
    <row r="504430" hidden="1"/>
    <row r="504431" hidden="1"/>
    <row r="504432" hidden="1"/>
    <row r="504433" hidden="1"/>
    <row r="504434" hidden="1"/>
    <row r="504435" hidden="1"/>
    <row r="504436" hidden="1"/>
    <row r="504437" hidden="1"/>
    <row r="504438" hidden="1"/>
    <row r="504439" hidden="1"/>
    <row r="504440" hidden="1"/>
    <row r="504441" hidden="1"/>
    <row r="504442" hidden="1"/>
    <row r="504443" hidden="1"/>
    <row r="504444" hidden="1"/>
    <row r="504445" hidden="1"/>
    <row r="504446" hidden="1"/>
    <row r="504447" hidden="1"/>
    <row r="504448" hidden="1"/>
    <row r="504449" hidden="1"/>
    <row r="504450" hidden="1"/>
    <row r="504451" hidden="1"/>
    <row r="504452" hidden="1"/>
    <row r="504453" hidden="1"/>
    <row r="504454" hidden="1"/>
    <row r="504455" hidden="1"/>
    <row r="504456" hidden="1"/>
    <row r="504457" hidden="1"/>
    <row r="504458" hidden="1"/>
    <row r="504459" hidden="1"/>
    <row r="504460" hidden="1"/>
    <row r="504461" hidden="1"/>
    <row r="504462" hidden="1"/>
    <row r="504463" hidden="1"/>
    <row r="504464" hidden="1"/>
    <row r="504465" hidden="1"/>
    <row r="504466" hidden="1"/>
    <row r="504467" hidden="1"/>
    <row r="504468" hidden="1"/>
    <row r="504469" hidden="1"/>
    <row r="504470" hidden="1"/>
    <row r="504471" hidden="1"/>
    <row r="504472" hidden="1"/>
    <row r="504473" hidden="1"/>
    <row r="504474" hidden="1"/>
    <row r="504475" hidden="1"/>
    <row r="504476" hidden="1"/>
    <row r="504477" hidden="1"/>
    <row r="504478" hidden="1"/>
    <row r="504479" hidden="1"/>
    <row r="504480" hidden="1"/>
    <row r="504481" hidden="1"/>
    <row r="504482" hidden="1"/>
    <row r="504483" hidden="1"/>
    <row r="504484" hidden="1"/>
    <row r="504485" hidden="1"/>
    <row r="504486" hidden="1"/>
    <row r="504487" hidden="1"/>
    <row r="504488" hidden="1"/>
    <row r="504489" hidden="1"/>
    <row r="504490" hidden="1"/>
    <row r="504491" hidden="1"/>
    <row r="504492" hidden="1"/>
    <row r="504493" hidden="1"/>
    <row r="504494" hidden="1"/>
    <row r="504495" hidden="1"/>
    <row r="504496" hidden="1"/>
    <row r="504497" hidden="1"/>
    <row r="504498" hidden="1"/>
    <row r="504499" hidden="1"/>
    <row r="504500" hidden="1"/>
    <row r="504501" hidden="1"/>
    <row r="504502" hidden="1"/>
    <row r="504503" hidden="1"/>
    <row r="504504" hidden="1"/>
    <row r="504505" hidden="1"/>
    <row r="504506" hidden="1"/>
    <row r="504507" hidden="1"/>
    <row r="504508" hidden="1"/>
    <row r="504509" hidden="1"/>
    <row r="504510" hidden="1"/>
    <row r="504511" hidden="1"/>
    <row r="504512" hidden="1"/>
    <row r="504513" hidden="1"/>
    <row r="504514" hidden="1"/>
    <row r="504515" hidden="1"/>
    <row r="504516" hidden="1"/>
    <row r="504517" hidden="1"/>
    <row r="504518" hidden="1"/>
    <row r="504519" hidden="1"/>
    <row r="504520" hidden="1"/>
    <row r="504521" hidden="1"/>
    <row r="504522" hidden="1"/>
    <row r="504523" hidden="1"/>
    <row r="504524" hidden="1"/>
    <row r="504525" hidden="1"/>
    <row r="504526" hidden="1"/>
    <row r="504527" hidden="1"/>
    <row r="504528" hidden="1"/>
    <row r="504529" hidden="1"/>
    <row r="504530" hidden="1"/>
    <row r="504531" hidden="1"/>
    <row r="504532" hidden="1"/>
    <row r="504533" hidden="1"/>
    <row r="504534" hidden="1"/>
    <row r="504535" hidden="1"/>
    <row r="504536" hidden="1"/>
    <row r="504537" hidden="1"/>
    <row r="504538" hidden="1"/>
    <row r="504539" hidden="1"/>
    <row r="504540" hidden="1"/>
    <row r="504541" hidden="1"/>
    <row r="504542" hidden="1"/>
    <row r="504543" hidden="1"/>
    <row r="504544" hidden="1"/>
    <row r="504545" hidden="1"/>
    <row r="504546" hidden="1"/>
    <row r="504547" hidden="1"/>
    <row r="504548" hidden="1"/>
    <row r="504549" hidden="1"/>
    <row r="504550" hidden="1"/>
    <row r="504551" hidden="1"/>
    <row r="504552" hidden="1"/>
    <row r="504553" hidden="1"/>
    <row r="504554" hidden="1"/>
    <row r="504555" hidden="1"/>
    <row r="504556" hidden="1"/>
    <row r="504557" hidden="1"/>
    <row r="504558" hidden="1"/>
    <row r="504559" hidden="1"/>
    <row r="504560" hidden="1"/>
    <row r="504561" hidden="1"/>
    <row r="504562" hidden="1"/>
    <row r="504563" hidden="1"/>
    <row r="504564" hidden="1"/>
    <row r="504565" hidden="1"/>
    <row r="504566" hidden="1"/>
    <row r="504567" hidden="1"/>
    <row r="504568" hidden="1"/>
    <row r="504569" hidden="1"/>
    <row r="504570" hidden="1"/>
    <row r="504571" hidden="1"/>
    <row r="504572" hidden="1"/>
    <row r="504573" hidden="1"/>
    <row r="504574" hidden="1"/>
    <row r="504575" hidden="1"/>
    <row r="504576" hidden="1"/>
    <row r="504577" hidden="1"/>
    <row r="504578" hidden="1"/>
    <row r="504579" hidden="1"/>
    <row r="504580" hidden="1"/>
    <row r="504581" hidden="1"/>
    <row r="504582" hidden="1"/>
    <row r="504583" hidden="1"/>
    <row r="504584" hidden="1"/>
    <row r="504585" hidden="1"/>
    <row r="504586" hidden="1"/>
    <row r="504587" hidden="1"/>
    <row r="504588" hidden="1"/>
    <row r="504589" hidden="1"/>
    <row r="504590" hidden="1"/>
    <row r="504591" hidden="1"/>
    <row r="504592" hidden="1"/>
    <row r="504593" hidden="1"/>
    <row r="504594" hidden="1"/>
    <row r="504595" hidden="1"/>
    <row r="504596" hidden="1"/>
    <row r="504597" hidden="1"/>
    <row r="504598" hidden="1"/>
    <row r="504599" hidden="1"/>
    <row r="504600" hidden="1"/>
    <row r="504601" hidden="1"/>
    <row r="504602" hidden="1"/>
    <row r="504603" hidden="1"/>
    <row r="504604" hidden="1"/>
    <row r="504605" hidden="1"/>
    <row r="504606" hidden="1"/>
    <row r="504607" hidden="1"/>
    <row r="504608" hidden="1"/>
    <row r="504609" hidden="1"/>
    <row r="504610" hidden="1"/>
    <row r="504611" hidden="1"/>
    <row r="504612" hidden="1"/>
    <row r="504613" hidden="1"/>
    <row r="504614" hidden="1"/>
    <row r="504615" hidden="1"/>
    <row r="504616" hidden="1"/>
    <row r="504617" hidden="1"/>
    <row r="504618" hidden="1"/>
    <row r="504619" hidden="1"/>
    <row r="504620" hidden="1"/>
    <row r="504621" hidden="1"/>
    <row r="504622" hidden="1"/>
    <row r="504623" hidden="1"/>
    <row r="504624" hidden="1"/>
    <row r="504625" hidden="1"/>
    <row r="504626" hidden="1"/>
    <row r="504627" hidden="1"/>
    <row r="504628" hidden="1"/>
    <row r="504629" hidden="1"/>
    <row r="504630" hidden="1"/>
    <row r="504631" hidden="1"/>
    <row r="504632" hidden="1"/>
    <row r="504633" hidden="1"/>
    <row r="504634" hidden="1"/>
    <row r="504635" hidden="1"/>
    <row r="504636" hidden="1"/>
    <row r="504637" hidden="1"/>
    <row r="504638" hidden="1"/>
    <row r="504639" hidden="1"/>
    <row r="504640" hidden="1"/>
    <row r="504641" hidden="1"/>
    <row r="504642" hidden="1"/>
    <row r="504643" hidden="1"/>
    <row r="504644" hidden="1"/>
    <row r="504645" hidden="1"/>
    <row r="504646" hidden="1"/>
    <row r="504647" hidden="1"/>
    <row r="504648" hidden="1"/>
    <row r="504649" hidden="1"/>
    <row r="504650" hidden="1"/>
    <row r="504651" hidden="1"/>
    <row r="504652" hidden="1"/>
    <row r="504653" hidden="1"/>
    <row r="504654" hidden="1"/>
    <row r="504655" hidden="1"/>
    <row r="504656" hidden="1"/>
    <row r="504657" hidden="1"/>
    <row r="504658" hidden="1"/>
    <row r="504659" hidden="1"/>
    <row r="504660" hidden="1"/>
    <row r="504661" hidden="1"/>
    <row r="504662" hidden="1"/>
    <row r="504663" hidden="1"/>
    <row r="504664" hidden="1"/>
    <row r="504665" hidden="1"/>
    <row r="504666" hidden="1"/>
    <row r="504667" hidden="1"/>
    <row r="504668" hidden="1"/>
    <row r="504669" hidden="1"/>
    <row r="504670" hidden="1"/>
    <row r="504671" hidden="1"/>
    <row r="504672" hidden="1"/>
    <row r="504673" hidden="1"/>
    <row r="504674" hidden="1"/>
    <row r="504675" hidden="1"/>
    <row r="504676" hidden="1"/>
    <row r="504677" hidden="1"/>
    <row r="504678" hidden="1"/>
    <row r="504679" hidden="1"/>
    <row r="504680" hidden="1"/>
    <row r="504681" hidden="1"/>
    <row r="504682" hidden="1"/>
    <row r="504683" hidden="1"/>
    <row r="504684" hidden="1"/>
    <row r="504685" hidden="1"/>
    <row r="504686" hidden="1"/>
    <row r="504687" hidden="1"/>
    <row r="504688" hidden="1"/>
    <row r="504689" hidden="1"/>
    <row r="504690" hidden="1"/>
    <row r="504691" hidden="1"/>
    <row r="504692" hidden="1"/>
    <row r="504693" hidden="1"/>
    <row r="504694" hidden="1"/>
    <row r="504695" hidden="1"/>
    <row r="504696" hidden="1"/>
    <row r="504697" hidden="1"/>
    <row r="504698" hidden="1"/>
    <row r="504699" hidden="1"/>
    <row r="504700" hidden="1"/>
    <row r="504701" hidden="1"/>
    <row r="504702" hidden="1"/>
    <row r="504703" hidden="1"/>
    <row r="504704" hidden="1"/>
    <row r="504705" hidden="1"/>
    <row r="504706" hidden="1"/>
    <row r="504707" hidden="1"/>
    <row r="504708" hidden="1"/>
    <row r="504709" hidden="1"/>
    <row r="504710" hidden="1"/>
    <row r="504711" hidden="1"/>
    <row r="504712" hidden="1"/>
    <row r="504713" hidden="1"/>
    <row r="504714" hidden="1"/>
    <row r="504715" hidden="1"/>
    <row r="504716" hidden="1"/>
    <row r="504717" hidden="1"/>
    <row r="504718" hidden="1"/>
    <row r="504719" hidden="1"/>
    <row r="504720" hidden="1"/>
    <row r="504721" hidden="1"/>
    <row r="504722" hidden="1"/>
    <row r="504723" hidden="1"/>
    <row r="504724" hidden="1"/>
    <row r="504725" hidden="1"/>
    <row r="504726" hidden="1"/>
    <row r="504727" hidden="1"/>
    <row r="504728" hidden="1"/>
    <row r="504729" hidden="1"/>
    <row r="504730" hidden="1"/>
    <row r="504731" hidden="1"/>
    <row r="504732" hidden="1"/>
    <row r="504733" hidden="1"/>
    <row r="504734" hidden="1"/>
    <row r="504735" hidden="1"/>
    <row r="504736" hidden="1"/>
    <row r="504737" hidden="1"/>
    <row r="504738" hidden="1"/>
    <row r="504739" hidden="1"/>
    <row r="504740" hidden="1"/>
    <row r="504741" hidden="1"/>
    <row r="504742" hidden="1"/>
    <row r="504743" hidden="1"/>
    <row r="504744" hidden="1"/>
    <row r="504745" hidden="1"/>
    <row r="504746" hidden="1"/>
    <row r="504747" hidden="1"/>
    <row r="504748" hidden="1"/>
    <row r="504749" hidden="1"/>
    <row r="504750" hidden="1"/>
    <row r="504751" hidden="1"/>
    <row r="504752" hidden="1"/>
    <row r="504753" hidden="1"/>
    <row r="504754" hidden="1"/>
    <row r="504755" hidden="1"/>
    <row r="504756" hidden="1"/>
    <row r="504757" hidden="1"/>
    <row r="504758" hidden="1"/>
    <row r="504759" hidden="1"/>
    <row r="504760" hidden="1"/>
    <row r="504761" hidden="1"/>
    <row r="504762" hidden="1"/>
    <row r="504763" hidden="1"/>
    <row r="504764" hidden="1"/>
    <row r="504765" hidden="1"/>
    <row r="504766" hidden="1"/>
    <row r="504767" hidden="1"/>
    <row r="504768" hidden="1"/>
    <row r="504769" hidden="1"/>
    <row r="504770" hidden="1"/>
    <row r="504771" hidden="1"/>
    <row r="504772" hidden="1"/>
    <row r="504773" hidden="1"/>
    <row r="504774" hidden="1"/>
    <row r="504775" hidden="1"/>
    <row r="504776" hidden="1"/>
    <row r="504777" hidden="1"/>
    <row r="504778" hidden="1"/>
    <row r="504779" hidden="1"/>
    <row r="504780" hidden="1"/>
    <row r="504781" hidden="1"/>
    <row r="504782" hidden="1"/>
    <row r="504783" hidden="1"/>
    <row r="504784" hidden="1"/>
    <row r="504785" hidden="1"/>
    <row r="504786" hidden="1"/>
    <row r="504787" hidden="1"/>
    <row r="504788" hidden="1"/>
    <row r="504789" hidden="1"/>
    <row r="504790" hidden="1"/>
    <row r="504791" hidden="1"/>
    <row r="504792" hidden="1"/>
    <row r="504793" hidden="1"/>
    <row r="504794" hidden="1"/>
    <row r="504795" hidden="1"/>
    <row r="504796" hidden="1"/>
    <row r="504797" hidden="1"/>
    <row r="504798" hidden="1"/>
    <row r="504799" hidden="1"/>
    <row r="504800" hidden="1"/>
    <row r="504801" hidden="1"/>
    <row r="504802" hidden="1"/>
    <row r="504803" hidden="1"/>
    <row r="504804" hidden="1"/>
    <row r="504805" hidden="1"/>
    <row r="504806" hidden="1"/>
    <row r="504807" hidden="1"/>
    <row r="504808" hidden="1"/>
    <row r="504809" hidden="1"/>
    <row r="504810" hidden="1"/>
    <row r="504811" hidden="1"/>
    <row r="504812" hidden="1"/>
    <row r="504813" hidden="1"/>
    <row r="504814" hidden="1"/>
    <row r="504815" hidden="1"/>
    <row r="504816" hidden="1"/>
    <row r="504817" hidden="1"/>
    <row r="504818" hidden="1"/>
    <row r="504819" hidden="1"/>
    <row r="504820" hidden="1"/>
    <row r="504821" hidden="1"/>
    <row r="504822" hidden="1"/>
    <row r="504823" hidden="1"/>
    <row r="504824" hidden="1"/>
    <row r="504825" hidden="1"/>
    <row r="504826" hidden="1"/>
    <row r="504827" hidden="1"/>
    <row r="504828" hidden="1"/>
    <row r="504829" hidden="1"/>
    <row r="504830" hidden="1"/>
    <row r="504831" hidden="1"/>
    <row r="504832" hidden="1"/>
    <row r="504833" hidden="1"/>
    <row r="504834" hidden="1"/>
    <row r="504835" hidden="1"/>
    <row r="504836" hidden="1"/>
    <row r="504837" hidden="1"/>
    <row r="504838" hidden="1"/>
    <row r="504839" hidden="1"/>
    <row r="504840" hidden="1"/>
    <row r="504841" hidden="1"/>
    <row r="504842" hidden="1"/>
    <row r="504843" hidden="1"/>
    <row r="504844" hidden="1"/>
    <row r="504845" hidden="1"/>
    <row r="504846" hidden="1"/>
    <row r="504847" hidden="1"/>
    <row r="504848" hidden="1"/>
    <row r="504849" hidden="1"/>
    <row r="504850" hidden="1"/>
    <row r="504851" hidden="1"/>
    <row r="504852" hidden="1"/>
    <row r="504853" hidden="1"/>
    <row r="504854" hidden="1"/>
    <row r="504855" hidden="1"/>
    <row r="504856" hidden="1"/>
    <row r="504857" hidden="1"/>
    <row r="504858" hidden="1"/>
    <row r="504859" hidden="1"/>
    <row r="504860" hidden="1"/>
    <row r="504861" hidden="1"/>
    <row r="504862" hidden="1"/>
    <row r="504863" hidden="1"/>
    <row r="504864" hidden="1"/>
    <row r="504865" hidden="1"/>
    <row r="504866" hidden="1"/>
    <row r="504867" hidden="1"/>
    <row r="504868" hidden="1"/>
    <row r="504869" hidden="1"/>
    <row r="504870" hidden="1"/>
    <row r="504871" hidden="1"/>
    <row r="504872" hidden="1"/>
    <row r="504873" hidden="1"/>
    <row r="504874" hidden="1"/>
    <row r="504875" hidden="1"/>
    <row r="504876" hidden="1"/>
    <row r="504877" hidden="1"/>
    <row r="504878" hidden="1"/>
    <row r="504879" hidden="1"/>
    <row r="504880" hidden="1"/>
    <row r="504881" hidden="1"/>
    <row r="504882" hidden="1"/>
    <row r="504883" hidden="1"/>
    <row r="504884" hidden="1"/>
    <row r="504885" hidden="1"/>
    <row r="504886" hidden="1"/>
    <row r="504887" hidden="1"/>
    <row r="504888" hidden="1"/>
    <row r="504889" hidden="1"/>
    <row r="504890" hidden="1"/>
    <row r="504891" hidden="1"/>
    <row r="504892" hidden="1"/>
    <row r="504893" hidden="1"/>
    <row r="504894" hidden="1"/>
    <row r="504895" hidden="1"/>
    <row r="504896" hidden="1"/>
    <row r="504897" hidden="1"/>
    <row r="504898" hidden="1"/>
    <row r="504899" hidden="1"/>
    <row r="504900" hidden="1"/>
    <row r="504901" hidden="1"/>
    <row r="504902" hidden="1"/>
    <row r="504903" hidden="1"/>
    <row r="504904" hidden="1"/>
    <row r="504905" hidden="1"/>
    <row r="504906" hidden="1"/>
    <row r="504907" hidden="1"/>
    <row r="504908" hidden="1"/>
    <row r="504909" hidden="1"/>
    <row r="504910" hidden="1"/>
    <row r="504911" hidden="1"/>
    <row r="504912" hidden="1"/>
    <row r="504913" hidden="1"/>
    <row r="504914" hidden="1"/>
    <row r="504915" hidden="1"/>
    <row r="504916" hidden="1"/>
    <row r="504917" hidden="1"/>
    <row r="504918" hidden="1"/>
    <row r="504919" hidden="1"/>
    <row r="504920" hidden="1"/>
    <row r="504921" hidden="1"/>
    <row r="504922" hidden="1"/>
    <row r="504923" hidden="1"/>
    <row r="504924" hidden="1"/>
    <row r="504925" hidden="1"/>
    <row r="504926" hidden="1"/>
    <row r="504927" hidden="1"/>
    <row r="504928" hidden="1"/>
    <row r="504929" hidden="1"/>
    <row r="504930" hidden="1"/>
    <row r="504931" hidden="1"/>
    <row r="504932" hidden="1"/>
    <row r="504933" hidden="1"/>
    <row r="504934" hidden="1"/>
    <row r="504935" hidden="1"/>
    <row r="504936" hidden="1"/>
    <row r="504937" hidden="1"/>
    <row r="504938" hidden="1"/>
    <row r="504939" hidden="1"/>
    <row r="504940" hidden="1"/>
    <row r="504941" hidden="1"/>
    <row r="504942" hidden="1"/>
    <row r="504943" hidden="1"/>
    <row r="504944" hidden="1"/>
    <row r="504945" hidden="1"/>
    <row r="504946" hidden="1"/>
    <row r="504947" hidden="1"/>
    <row r="504948" hidden="1"/>
    <row r="504949" hidden="1"/>
    <row r="504950" hidden="1"/>
    <row r="504951" hidden="1"/>
    <row r="504952" hidden="1"/>
    <row r="504953" hidden="1"/>
    <row r="504954" hidden="1"/>
    <row r="504955" hidden="1"/>
    <row r="504956" hidden="1"/>
    <row r="504957" hidden="1"/>
    <row r="504958" hidden="1"/>
    <row r="504959" hidden="1"/>
    <row r="504960" hidden="1"/>
    <row r="504961" hidden="1"/>
    <row r="504962" hidden="1"/>
    <row r="504963" hidden="1"/>
    <row r="504964" hidden="1"/>
    <row r="504965" hidden="1"/>
    <row r="504966" hidden="1"/>
    <row r="504967" hidden="1"/>
    <row r="504968" hidden="1"/>
    <row r="504969" hidden="1"/>
    <row r="504970" hidden="1"/>
    <row r="504971" hidden="1"/>
    <row r="504972" hidden="1"/>
    <row r="504973" hidden="1"/>
    <row r="504974" hidden="1"/>
    <row r="504975" hidden="1"/>
    <row r="504976" hidden="1"/>
    <row r="504977" hidden="1"/>
    <row r="504978" hidden="1"/>
    <row r="504979" hidden="1"/>
    <row r="504980" hidden="1"/>
    <row r="504981" hidden="1"/>
    <row r="504982" hidden="1"/>
    <row r="504983" hidden="1"/>
    <row r="504984" hidden="1"/>
    <row r="504985" hidden="1"/>
    <row r="504986" hidden="1"/>
    <row r="504987" hidden="1"/>
    <row r="504988" hidden="1"/>
    <row r="504989" hidden="1"/>
    <row r="504990" hidden="1"/>
    <row r="504991" hidden="1"/>
    <row r="504992" hidden="1"/>
    <row r="504993" hidden="1"/>
    <row r="504994" hidden="1"/>
    <row r="504995" hidden="1"/>
    <row r="504996" hidden="1"/>
    <row r="504997" hidden="1"/>
    <row r="504998" hidden="1"/>
    <row r="504999" hidden="1"/>
    <row r="505000" hidden="1"/>
    <row r="505001" hidden="1"/>
    <row r="505002" hidden="1"/>
    <row r="505003" hidden="1"/>
    <row r="505004" hidden="1"/>
    <row r="505005" hidden="1"/>
    <row r="505006" hidden="1"/>
    <row r="505007" hidden="1"/>
    <row r="505008" hidden="1"/>
    <row r="505009" hidden="1"/>
    <row r="505010" hidden="1"/>
    <row r="505011" hidden="1"/>
    <row r="505012" hidden="1"/>
    <row r="505013" hidden="1"/>
    <row r="505014" hidden="1"/>
    <row r="505015" hidden="1"/>
    <row r="505016" hidden="1"/>
    <row r="505017" hidden="1"/>
    <row r="505018" hidden="1"/>
    <row r="505019" hidden="1"/>
    <row r="505020" hidden="1"/>
    <row r="505021" hidden="1"/>
    <row r="505022" hidden="1"/>
    <row r="505023" hidden="1"/>
    <row r="505024" hidden="1"/>
    <row r="505025" hidden="1"/>
    <row r="505026" hidden="1"/>
    <row r="505027" hidden="1"/>
    <row r="505028" hidden="1"/>
    <row r="505029" hidden="1"/>
    <row r="505030" hidden="1"/>
    <row r="505031" hidden="1"/>
    <row r="505032" hidden="1"/>
    <row r="505033" hidden="1"/>
    <row r="505034" hidden="1"/>
    <row r="505035" hidden="1"/>
    <row r="505036" hidden="1"/>
    <row r="505037" hidden="1"/>
    <row r="505038" hidden="1"/>
    <row r="505039" hidden="1"/>
    <row r="505040" hidden="1"/>
    <row r="505041" hidden="1"/>
    <row r="505042" hidden="1"/>
    <row r="505043" hidden="1"/>
    <row r="505044" hidden="1"/>
    <row r="505045" hidden="1"/>
    <row r="505046" hidden="1"/>
    <row r="505047" hidden="1"/>
    <row r="505048" hidden="1"/>
    <row r="505049" hidden="1"/>
    <row r="505050" hidden="1"/>
    <row r="505051" hidden="1"/>
    <row r="505052" hidden="1"/>
    <row r="505053" hidden="1"/>
    <row r="505054" hidden="1"/>
    <row r="505055" hidden="1"/>
    <row r="505056" hidden="1"/>
    <row r="505057" hidden="1"/>
    <row r="505058" hidden="1"/>
    <row r="505059" hidden="1"/>
    <row r="505060" hidden="1"/>
    <row r="505061" hidden="1"/>
    <row r="505062" hidden="1"/>
    <row r="505063" hidden="1"/>
    <row r="505064" hidden="1"/>
    <row r="505065" hidden="1"/>
    <row r="505066" hidden="1"/>
    <row r="505067" hidden="1"/>
    <row r="505068" hidden="1"/>
    <row r="505069" hidden="1"/>
    <row r="505070" hidden="1"/>
    <row r="505071" hidden="1"/>
    <row r="505072" hidden="1"/>
    <row r="505073" hidden="1"/>
    <row r="505074" hidden="1"/>
    <row r="505075" hidden="1"/>
    <row r="505076" hidden="1"/>
    <row r="505077" hidden="1"/>
    <row r="505078" hidden="1"/>
    <row r="505079" hidden="1"/>
    <row r="505080" hidden="1"/>
    <row r="505081" hidden="1"/>
    <row r="505082" hidden="1"/>
    <row r="505083" hidden="1"/>
    <row r="505084" hidden="1"/>
    <row r="505085" hidden="1"/>
    <row r="505086" hidden="1"/>
    <row r="505087" hidden="1"/>
    <row r="505088" hidden="1"/>
    <row r="505089" hidden="1"/>
    <row r="505090" hidden="1"/>
    <row r="505091" hidden="1"/>
    <row r="505092" hidden="1"/>
    <row r="505093" hidden="1"/>
    <row r="505094" hidden="1"/>
    <row r="505095" hidden="1"/>
    <row r="505096" hidden="1"/>
    <row r="505097" hidden="1"/>
    <row r="505098" hidden="1"/>
    <row r="505099" hidden="1"/>
    <row r="505100" hidden="1"/>
    <row r="505101" hidden="1"/>
    <row r="505102" hidden="1"/>
    <row r="505103" hidden="1"/>
    <row r="505104" hidden="1"/>
    <row r="505105" hidden="1"/>
    <row r="505106" hidden="1"/>
    <row r="505107" hidden="1"/>
    <row r="505108" hidden="1"/>
    <row r="505109" hidden="1"/>
    <row r="505110" hidden="1"/>
    <row r="505111" hidden="1"/>
    <row r="505112" hidden="1"/>
    <row r="505113" hidden="1"/>
    <row r="505114" hidden="1"/>
    <row r="505115" hidden="1"/>
    <row r="505116" hidden="1"/>
    <row r="505117" hidden="1"/>
    <row r="505118" hidden="1"/>
    <row r="505119" hidden="1"/>
    <row r="505120" hidden="1"/>
    <row r="505121" hidden="1"/>
    <row r="505122" hidden="1"/>
    <row r="505123" hidden="1"/>
    <row r="505124" hidden="1"/>
    <row r="505125" hidden="1"/>
    <row r="505126" hidden="1"/>
    <row r="505127" hidden="1"/>
    <row r="505128" hidden="1"/>
    <row r="505129" hidden="1"/>
    <row r="505130" hidden="1"/>
    <row r="505131" hidden="1"/>
    <row r="505132" hidden="1"/>
    <row r="505133" hidden="1"/>
    <row r="505134" hidden="1"/>
    <row r="505135" hidden="1"/>
    <row r="505136" hidden="1"/>
    <row r="505137" hidden="1"/>
    <row r="505138" hidden="1"/>
    <row r="505139" hidden="1"/>
    <row r="505140" hidden="1"/>
    <row r="505141" hidden="1"/>
    <row r="505142" hidden="1"/>
    <row r="505143" hidden="1"/>
    <row r="505144" hidden="1"/>
    <row r="505145" hidden="1"/>
    <row r="505146" hidden="1"/>
    <row r="505147" hidden="1"/>
    <row r="505148" hidden="1"/>
    <row r="505149" hidden="1"/>
    <row r="505150" hidden="1"/>
    <row r="505151" hidden="1"/>
    <row r="505152" hidden="1"/>
    <row r="505153" hidden="1"/>
    <row r="505154" hidden="1"/>
    <row r="505155" hidden="1"/>
    <row r="505156" hidden="1"/>
    <row r="505157" hidden="1"/>
    <row r="505158" hidden="1"/>
    <row r="505159" hidden="1"/>
    <row r="505160" hidden="1"/>
    <row r="505161" hidden="1"/>
    <row r="505162" hidden="1"/>
    <row r="505163" hidden="1"/>
    <row r="505164" hidden="1"/>
    <row r="505165" hidden="1"/>
    <row r="505166" hidden="1"/>
    <row r="505167" hidden="1"/>
    <row r="505168" hidden="1"/>
    <row r="505169" hidden="1"/>
    <row r="505170" hidden="1"/>
    <row r="505171" hidden="1"/>
    <row r="505172" hidden="1"/>
    <row r="505173" hidden="1"/>
    <row r="505174" hidden="1"/>
    <row r="505175" hidden="1"/>
    <row r="505176" hidden="1"/>
    <row r="505177" hidden="1"/>
    <row r="505178" hidden="1"/>
    <row r="505179" hidden="1"/>
    <row r="505180" hidden="1"/>
    <row r="505181" hidden="1"/>
    <row r="505182" hidden="1"/>
    <row r="505183" hidden="1"/>
    <row r="505184" hidden="1"/>
    <row r="505185" hidden="1"/>
    <row r="505186" hidden="1"/>
    <row r="505187" hidden="1"/>
    <row r="505188" hidden="1"/>
    <row r="505189" hidden="1"/>
    <row r="505190" hidden="1"/>
    <row r="505191" hidden="1"/>
    <row r="505192" hidden="1"/>
    <row r="505193" hidden="1"/>
    <row r="505194" hidden="1"/>
    <row r="505195" hidden="1"/>
    <row r="505196" hidden="1"/>
    <row r="505197" hidden="1"/>
    <row r="505198" hidden="1"/>
    <row r="505199" hidden="1"/>
    <row r="505200" hidden="1"/>
    <row r="505201" hidden="1"/>
    <row r="505202" hidden="1"/>
    <row r="505203" hidden="1"/>
    <row r="505204" hidden="1"/>
    <row r="505205" hidden="1"/>
    <row r="505206" hidden="1"/>
    <row r="505207" hidden="1"/>
    <row r="505208" hidden="1"/>
    <row r="505209" hidden="1"/>
    <row r="505210" hidden="1"/>
    <row r="505211" hidden="1"/>
    <row r="505212" hidden="1"/>
    <row r="505213" hidden="1"/>
    <row r="505214" hidden="1"/>
    <row r="505215" hidden="1"/>
    <row r="505216" hidden="1"/>
    <row r="505217" hidden="1"/>
    <row r="505218" hidden="1"/>
    <row r="505219" hidden="1"/>
    <row r="505220" hidden="1"/>
    <row r="505221" hidden="1"/>
    <row r="505222" hidden="1"/>
    <row r="505223" hidden="1"/>
    <row r="505224" hidden="1"/>
    <row r="505225" hidden="1"/>
    <row r="505226" hidden="1"/>
    <row r="505227" hidden="1"/>
    <row r="505228" hidden="1"/>
    <row r="505229" hidden="1"/>
    <row r="505230" hidden="1"/>
    <row r="505231" hidden="1"/>
    <row r="505232" hidden="1"/>
    <row r="505233" hidden="1"/>
    <row r="505234" hidden="1"/>
    <row r="505235" hidden="1"/>
    <row r="505236" hidden="1"/>
    <row r="505237" hidden="1"/>
    <row r="505238" hidden="1"/>
    <row r="505239" hidden="1"/>
    <row r="505240" hidden="1"/>
    <row r="505241" hidden="1"/>
    <row r="505242" hidden="1"/>
    <row r="505243" hidden="1"/>
    <row r="505244" hidden="1"/>
    <row r="505245" hidden="1"/>
    <row r="505246" hidden="1"/>
    <row r="505247" hidden="1"/>
    <row r="505248" hidden="1"/>
    <row r="505249" hidden="1"/>
    <row r="505250" hidden="1"/>
    <row r="505251" hidden="1"/>
    <row r="505252" hidden="1"/>
    <row r="505253" hidden="1"/>
    <row r="505254" hidden="1"/>
    <row r="505255" hidden="1"/>
    <row r="505256" hidden="1"/>
    <row r="505257" hidden="1"/>
    <row r="505258" hidden="1"/>
    <row r="505259" hidden="1"/>
    <row r="505260" hidden="1"/>
    <row r="505261" hidden="1"/>
    <row r="505262" hidden="1"/>
    <row r="505263" hidden="1"/>
    <row r="505264" hidden="1"/>
    <row r="505265" hidden="1"/>
    <row r="505266" hidden="1"/>
    <row r="505267" hidden="1"/>
    <row r="505268" hidden="1"/>
    <row r="505269" hidden="1"/>
    <row r="505270" hidden="1"/>
    <row r="505271" hidden="1"/>
    <row r="505272" hidden="1"/>
    <row r="505273" hidden="1"/>
    <row r="505274" hidden="1"/>
    <row r="505275" hidden="1"/>
    <row r="505276" hidden="1"/>
    <row r="505277" hidden="1"/>
    <row r="505278" hidden="1"/>
    <row r="505279" hidden="1"/>
    <row r="505280" hidden="1"/>
    <row r="505281" hidden="1"/>
    <row r="505282" hidden="1"/>
    <row r="505283" hidden="1"/>
    <row r="505284" hidden="1"/>
    <row r="505285" hidden="1"/>
    <row r="505286" hidden="1"/>
    <row r="505287" hidden="1"/>
    <row r="505288" hidden="1"/>
    <row r="505289" hidden="1"/>
    <row r="505290" hidden="1"/>
    <row r="505291" hidden="1"/>
    <row r="505292" hidden="1"/>
    <row r="505293" hidden="1"/>
    <row r="505294" hidden="1"/>
    <row r="505295" hidden="1"/>
    <row r="505296" hidden="1"/>
    <row r="505297" hidden="1"/>
    <row r="505298" hidden="1"/>
    <row r="505299" hidden="1"/>
    <row r="505300" hidden="1"/>
    <row r="505301" hidden="1"/>
    <row r="505302" hidden="1"/>
    <row r="505303" hidden="1"/>
    <row r="505304" hidden="1"/>
    <row r="505305" hidden="1"/>
    <row r="505306" hidden="1"/>
    <row r="505307" hidden="1"/>
    <row r="505308" hidden="1"/>
    <row r="505309" hidden="1"/>
    <row r="505310" hidden="1"/>
    <row r="505311" hidden="1"/>
    <row r="505312" hidden="1"/>
    <row r="505313" hidden="1"/>
    <row r="505314" hidden="1"/>
    <row r="505315" hidden="1"/>
    <row r="505316" hidden="1"/>
    <row r="505317" hidden="1"/>
    <row r="505318" hidden="1"/>
    <row r="505319" hidden="1"/>
    <row r="505320" hidden="1"/>
    <row r="505321" hidden="1"/>
    <row r="505322" hidden="1"/>
    <row r="505323" hidden="1"/>
    <row r="505324" hidden="1"/>
    <row r="505325" hidden="1"/>
    <row r="505326" hidden="1"/>
    <row r="505327" hidden="1"/>
    <row r="505328" hidden="1"/>
    <row r="505329" hidden="1"/>
    <row r="505330" hidden="1"/>
    <row r="505331" hidden="1"/>
    <row r="505332" hidden="1"/>
    <row r="505333" hidden="1"/>
    <row r="505334" hidden="1"/>
    <row r="505335" hidden="1"/>
    <row r="505336" hidden="1"/>
    <row r="505337" hidden="1"/>
    <row r="505338" hidden="1"/>
    <row r="505339" hidden="1"/>
    <row r="505340" hidden="1"/>
    <row r="505341" hidden="1"/>
    <row r="505342" hidden="1"/>
    <row r="505343" hidden="1"/>
    <row r="505344" hidden="1"/>
    <row r="505345" hidden="1"/>
    <row r="505346" hidden="1"/>
    <row r="505347" hidden="1"/>
    <row r="505348" hidden="1"/>
    <row r="505349" hidden="1"/>
    <row r="505350" hidden="1"/>
    <row r="505351" hidden="1"/>
    <row r="505352" hidden="1"/>
    <row r="505353" hidden="1"/>
    <row r="505354" hidden="1"/>
    <row r="505355" hidden="1"/>
    <row r="505356" hidden="1"/>
    <row r="505357" hidden="1"/>
    <row r="505358" hidden="1"/>
    <row r="505359" hidden="1"/>
    <row r="505360" hidden="1"/>
    <row r="505361" hidden="1"/>
    <row r="505362" hidden="1"/>
    <row r="505363" hidden="1"/>
    <row r="505364" hidden="1"/>
    <row r="505365" hidden="1"/>
    <row r="505366" hidden="1"/>
    <row r="505367" hidden="1"/>
    <row r="505368" hidden="1"/>
    <row r="505369" hidden="1"/>
    <row r="505370" hidden="1"/>
    <row r="505371" hidden="1"/>
    <row r="505372" hidden="1"/>
    <row r="505373" hidden="1"/>
    <row r="505374" hidden="1"/>
    <row r="505375" hidden="1"/>
    <row r="505376" hidden="1"/>
    <row r="505377" hidden="1"/>
    <row r="505378" hidden="1"/>
    <row r="505379" hidden="1"/>
    <row r="505380" hidden="1"/>
    <row r="505381" hidden="1"/>
    <row r="505382" hidden="1"/>
    <row r="505383" hidden="1"/>
    <row r="505384" hidden="1"/>
    <row r="505385" hidden="1"/>
    <row r="505386" hidden="1"/>
    <row r="505387" hidden="1"/>
    <row r="505388" hidden="1"/>
    <row r="505389" hidden="1"/>
    <row r="505390" hidden="1"/>
    <row r="505391" hidden="1"/>
    <row r="505392" hidden="1"/>
    <row r="505393" hidden="1"/>
    <row r="505394" hidden="1"/>
    <row r="505395" hidden="1"/>
    <row r="505396" hidden="1"/>
    <row r="505397" hidden="1"/>
    <row r="505398" hidden="1"/>
    <row r="505399" hidden="1"/>
    <row r="505400" hidden="1"/>
    <row r="505401" hidden="1"/>
    <row r="505402" hidden="1"/>
    <row r="505403" hidden="1"/>
    <row r="505404" hidden="1"/>
    <row r="505405" hidden="1"/>
    <row r="505406" hidden="1"/>
    <row r="505407" hidden="1"/>
    <row r="505408" hidden="1"/>
    <row r="505409" hidden="1"/>
    <row r="505410" hidden="1"/>
    <row r="505411" hidden="1"/>
    <row r="505412" hidden="1"/>
    <row r="505413" hidden="1"/>
    <row r="505414" hidden="1"/>
    <row r="505415" hidden="1"/>
    <row r="505416" hidden="1"/>
    <row r="505417" hidden="1"/>
    <row r="505418" hidden="1"/>
    <row r="505419" hidden="1"/>
    <row r="505420" hidden="1"/>
    <row r="505421" hidden="1"/>
    <row r="505422" hidden="1"/>
    <row r="505423" hidden="1"/>
    <row r="505424" hidden="1"/>
    <row r="505425" hidden="1"/>
    <row r="505426" hidden="1"/>
    <row r="505427" hidden="1"/>
    <row r="505428" hidden="1"/>
    <row r="505429" hidden="1"/>
    <row r="505430" hidden="1"/>
    <row r="505431" hidden="1"/>
    <row r="505432" hidden="1"/>
    <row r="505433" hidden="1"/>
    <row r="505434" hidden="1"/>
    <row r="505435" hidden="1"/>
    <row r="505436" hidden="1"/>
    <row r="505437" hidden="1"/>
    <row r="505438" hidden="1"/>
    <row r="505439" hidden="1"/>
    <row r="505440" hidden="1"/>
    <row r="505441" hidden="1"/>
    <row r="505442" hidden="1"/>
    <row r="505443" hidden="1"/>
    <row r="505444" hidden="1"/>
    <row r="505445" hidden="1"/>
    <row r="505446" hidden="1"/>
    <row r="505447" hidden="1"/>
    <row r="505448" hidden="1"/>
    <row r="505449" hidden="1"/>
    <row r="505450" hidden="1"/>
    <row r="505451" hidden="1"/>
    <row r="505452" hidden="1"/>
    <row r="505453" hidden="1"/>
    <row r="505454" hidden="1"/>
    <row r="505455" hidden="1"/>
    <row r="505456" hidden="1"/>
    <row r="505457" hidden="1"/>
    <row r="505458" hidden="1"/>
    <row r="505459" hidden="1"/>
    <row r="505460" hidden="1"/>
    <row r="505461" hidden="1"/>
    <row r="505462" hidden="1"/>
    <row r="505463" hidden="1"/>
    <row r="505464" hidden="1"/>
    <row r="505465" hidden="1"/>
    <row r="505466" hidden="1"/>
    <row r="505467" hidden="1"/>
    <row r="505468" hidden="1"/>
    <row r="505469" hidden="1"/>
    <row r="505470" hidden="1"/>
    <row r="505471" hidden="1"/>
    <row r="505472" hidden="1"/>
    <row r="505473" hidden="1"/>
    <row r="505474" hidden="1"/>
    <row r="505475" hidden="1"/>
    <row r="505476" hidden="1"/>
    <row r="505477" hidden="1"/>
    <row r="505478" hidden="1"/>
    <row r="505479" hidden="1"/>
    <row r="505480" hidden="1"/>
    <row r="505481" hidden="1"/>
    <row r="505482" hidden="1"/>
    <row r="505483" hidden="1"/>
    <row r="505484" hidden="1"/>
    <row r="505485" hidden="1"/>
    <row r="505486" hidden="1"/>
    <row r="505487" hidden="1"/>
    <row r="505488" hidden="1"/>
    <row r="505489" hidden="1"/>
    <row r="505490" hidden="1"/>
    <row r="505491" hidden="1"/>
    <row r="505492" hidden="1"/>
    <row r="505493" hidden="1"/>
    <row r="505494" hidden="1"/>
    <row r="505495" hidden="1"/>
    <row r="505496" hidden="1"/>
    <row r="505497" hidden="1"/>
    <row r="505498" hidden="1"/>
    <row r="505499" hidden="1"/>
    <row r="505500" hidden="1"/>
    <row r="505501" hidden="1"/>
    <row r="505502" hidden="1"/>
    <row r="505503" hidden="1"/>
    <row r="505504" hidden="1"/>
    <row r="505505" hidden="1"/>
    <row r="505506" hidden="1"/>
    <row r="505507" hidden="1"/>
    <row r="505508" hidden="1"/>
    <row r="505509" hidden="1"/>
    <row r="505510" hidden="1"/>
    <row r="505511" hidden="1"/>
    <row r="505512" hidden="1"/>
    <row r="505513" hidden="1"/>
    <row r="505514" hidden="1"/>
    <row r="505515" hidden="1"/>
    <row r="505516" hidden="1"/>
    <row r="505517" hidden="1"/>
    <row r="505518" hidden="1"/>
    <row r="505519" hidden="1"/>
    <row r="505520" hidden="1"/>
    <row r="505521" hidden="1"/>
    <row r="505522" hidden="1"/>
    <row r="505523" hidden="1"/>
    <row r="505524" hidden="1"/>
    <row r="505525" hidden="1"/>
    <row r="505526" hidden="1"/>
    <row r="505527" hidden="1"/>
    <row r="505528" hidden="1"/>
    <row r="505529" hidden="1"/>
    <row r="505530" hidden="1"/>
    <row r="505531" hidden="1"/>
    <row r="505532" hidden="1"/>
    <row r="505533" hidden="1"/>
    <row r="505534" hidden="1"/>
    <row r="505535" hidden="1"/>
    <row r="505536" hidden="1"/>
    <row r="505537" hidden="1"/>
    <row r="505538" hidden="1"/>
    <row r="505539" hidden="1"/>
    <row r="505540" hidden="1"/>
    <row r="505541" hidden="1"/>
    <row r="505542" hidden="1"/>
    <row r="505543" hidden="1"/>
    <row r="505544" hidden="1"/>
    <row r="505545" hidden="1"/>
    <row r="505546" hidden="1"/>
    <row r="505547" hidden="1"/>
    <row r="505548" hidden="1"/>
    <row r="505549" hidden="1"/>
    <row r="505550" hidden="1"/>
    <row r="505551" hidden="1"/>
    <row r="505552" hidden="1"/>
    <row r="505553" hidden="1"/>
    <row r="505554" hidden="1"/>
    <row r="505555" hidden="1"/>
    <row r="505556" hidden="1"/>
    <row r="505557" hidden="1"/>
    <row r="505558" hidden="1"/>
    <row r="505559" hidden="1"/>
    <row r="505560" hidden="1"/>
    <row r="505561" hidden="1"/>
    <row r="505562" hidden="1"/>
    <row r="505563" hidden="1"/>
    <row r="505564" hidden="1"/>
    <row r="505565" hidden="1"/>
    <row r="505566" hidden="1"/>
    <row r="505567" hidden="1"/>
    <row r="505568" hidden="1"/>
    <row r="505569" hidden="1"/>
    <row r="505570" hidden="1"/>
    <row r="505571" hidden="1"/>
    <row r="505572" hidden="1"/>
    <row r="505573" hidden="1"/>
    <row r="505574" hidden="1"/>
    <row r="505575" hidden="1"/>
    <row r="505576" hidden="1"/>
    <row r="505577" hidden="1"/>
    <row r="505578" hidden="1"/>
    <row r="505579" hidden="1"/>
    <row r="505580" hidden="1"/>
    <row r="505581" hidden="1"/>
    <row r="505582" hidden="1"/>
    <row r="505583" hidden="1"/>
    <row r="505584" hidden="1"/>
    <row r="505585" hidden="1"/>
    <row r="505586" hidden="1"/>
    <row r="505587" hidden="1"/>
    <row r="505588" hidden="1"/>
    <row r="505589" hidden="1"/>
    <row r="505590" hidden="1"/>
    <row r="505591" hidden="1"/>
    <row r="505592" hidden="1"/>
    <row r="505593" hidden="1"/>
    <row r="505594" hidden="1"/>
    <row r="505595" hidden="1"/>
    <row r="505596" hidden="1"/>
    <row r="505597" hidden="1"/>
    <row r="505598" hidden="1"/>
    <row r="505599" hidden="1"/>
    <row r="505600" hidden="1"/>
    <row r="505601" hidden="1"/>
    <row r="505602" hidden="1"/>
    <row r="505603" hidden="1"/>
    <row r="505604" hidden="1"/>
    <row r="505605" hidden="1"/>
    <row r="505606" hidden="1"/>
    <row r="505607" hidden="1"/>
    <row r="505608" hidden="1"/>
    <row r="505609" hidden="1"/>
    <row r="505610" hidden="1"/>
    <row r="505611" hidden="1"/>
    <row r="505612" hidden="1"/>
    <row r="505613" hidden="1"/>
    <row r="505614" hidden="1"/>
    <row r="505615" hidden="1"/>
    <row r="505616" hidden="1"/>
    <row r="505617" hidden="1"/>
    <row r="505618" hidden="1"/>
    <row r="505619" hidden="1"/>
    <row r="505620" hidden="1"/>
    <row r="505621" hidden="1"/>
    <row r="505622" hidden="1"/>
    <row r="505623" hidden="1"/>
    <row r="505624" hidden="1"/>
    <row r="505625" hidden="1"/>
    <row r="505626" hidden="1"/>
    <row r="505627" hidden="1"/>
    <row r="505628" hidden="1"/>
    <row r="505629" hidden="1"/>
    <row r="505630" hidden="1"/>
    <row r="505631" hidden="1"/>
    <row r="505632" hidden="1"/>
    <row r="505633" hidden="1"/>
    <row r="505634" hidden="1"/>
    <row r="505635" hidden="1"/>
    <row r="505636" hidden="1"/>
    <row r="505637" hidden="1"/>
    <row r="505638" hidden="1"/>
    <row r="505639" hidden="1"/>
    <row r="505640" hidden="1"/>
    <row r="505641" hidden="1"/>
    <row r="505642" hidden="1"/>
    <row r="505643" hidden="1"/>
    <row r="505644" hidden="1"/>
    <row r="505645" hidden="1"/>
    <row r="505646" hidden="1"/>
    <row r="505647" hidden="1"/>
    <row r="505648" hidden="1"/>
    <row r="505649" hidden="1"/>
    <row r="505650" hidden="1"/>
    <row r="505651" hidden="1"/>
    <row r="505652" hidden="1"/>
    <row r="505653" hidden="1"/>
    <row r="505654" hidden="1"/>
    <row r="505655" hidden="1"/>
    <row r="505656" hidden="1"/>
    <row r="505657" hidden="1"/>
    <row r="505658" hidden="1"/>
    <row r="505659" hidden="1"/>
    <row r="505660" hidden="1"/>
    <row r="505661" hidden="1"/>
    <row r="505662" hidden="1"/>
    <row r="505663" hidden="1"/>
    <row r="505664" hidden="1"/>
    <row r="505665" hidden="1"/>
    <row r="505666" hidden="1"/>
    <row r="505667" hidden="1"/>
    <row r="505668" hidden="1"/>
    <row r="505669" hidden="1"/>
    <row r="505670" hidden="1"/>
    <row r="505671" hidden="1"/>
    <row r="505672" hidden="1"/>
    <row r="505673" hidden="1"/>
    <row r="505674" hidden="1"/>
    <row r="505675" hidden="1"/>
    <row r="505676" hidden="1"/>
    <row r="505677" hidden="1"/>
    <row r="505678" hidden="1"/>
    <row r="505679" hidden="1"/>
    <row r="505680" hidden="1"/>
    <row r="505681" hidden="1"/>
    <row r="505682" hidden="1"/>
    <row r="505683" hidden="1"/>
    <row r="505684" hidden="1"/>
    <row r="505685" hidden="1"/>
    <row r="505686" hidden="1"/>
    <row r="505687" hidden="1"/>
    <row r="505688" hidden="1"/>
    <row r="505689" hidden="1"/>
    <row r="505690" hidden="1"/>
    <row r="505691" hidden="1"/>
    <row r="505692" hidden="1"/>
    <row r="505693" hidden="1"/>
    <row r="505694" hidden="1"/>
    <row r="505695" hidden="1"/>
    <row r="505696" hidden="1"/>
    <row r="505697" hidden="1"/>
    <row r="505698" hidden="1"/>
    <row r="505699" hidden="1"/>
    <row r="505700" hidden="1"/>
    <row r="505701" hidden="1"/>
    <row r="505702" hidden="1"/>
    <row r="505703" hidden="1"/>
    <row r="505704" hidden="1"/>
    <row r="505705" hidden="1"/>
    <row r="505706" hidden="1"/>
    <row r="505707" hidden="1"/>
    <row r="505708" hidden="1"/>
    <row r="505709" hidden="1"/>
    <row r="505710" hidden="1"/>
    <row r="505711" hidden="1"/>
    <row r="505712" hidden="1"/>
    <row r="505713" hidden="1"/>
    <row r="505714" hidden="1"/>
    <row r="505715" hidden="1"/>
    <row r="505716" hidden="1"/>
    <row r="505717" hidden="1"/>
    <row r="505718" hidden="1"/>
    <row r="505719" hidden="1"/>
    <row r="505720" hidden="1"/>
    <row r="505721" hidden="1"/>
    <row r="505722" hidden="1"/>
    <row r="505723" hidden="1"/>
    <row r="505724" hidden="1"/>
    <row r="505725" hidden="1"/>
    <row r="505726" hidden="1"/>
    <row r="505727" hidden="1"/>
    <row r="505728" hidden="1"/>
    <row r="505729" hidden="1"/>
    <row r="505730" hidden="1"/>
    <row r="505731" hidden="1"/>
    <row r="505732" hidden="1"/>
    <row r="505733" hidden="1"/>
    <row r="505734" hidden="1"/>
    <row r="505735" hidden="1"/>
    <row r="505736" hidden="1"/>
    <row r="505737" hidden="1"/>
    <row r="505738" hidden="1"/>
    <row r="505739" hidden="1"/>
    <row r="505740" hidden="1"/>
    <row r="505741" hidden="1"/>
    <row r="505742" hidden="1"/>
    <row r="505743" hidden="1"/>
    <row r="505744" hidden="1"/>
    <row r="505745" hidden="1"/>
    <row r="505746" hidden="1"/>
    <row r="505747" hidden="1"/>
    <row r="505748" hidden="1"/>
    <row r="505749" hidden="1"/>
    <row r="505750" hidden="1"/>
    <row r="505751" hidden="1"/>
    <row r="505752" hidden="1"/>
    <row r="505753" hidden="1"/>
    <row r="505754" hidden="1"/>
    <row r="505755" hidden="1"/>
    <row r="505756" hidden="1"/>
    <row r="505757" hidden="1"/>
    <row r="505758" hidden="1"/>
    <row r="505759" hidden="1"/>
    <row r="505760" hidden="1"/>
    <row r="505761" hidden="1"/>
    <row r="505762" hidden="1"/>
    <row r="505763" hidden="1"/>
    <row r="505764" hidden="1"/>
    <row r="505765" hidden="1"/>
    <row r="505766" hidden="1"/>
    <row r="505767" hidden="1"/>
    <row r="505768" hidden="1"/>
    <row r="505769" hidden="1"/>
    <row r="505770" hidden="1"/>
    <row r="505771" hidden="1"/>
    <row r="505772" hidden="1"/>
    <row r="505773" hidden="1"/>
    <row r="505774" hidden="1"/>
    <row r="505775" hidden="1"/>
    <row r="505776" hidden="1"/>
    <row r="505777" hidden="1"/>
    <row r="505778" hidden="1"/>
    <row r="505779" hidden="1"/>
    <row r="505780" hidden="1"/>
    <row r="505781" hidden="1"/>
    <row r="505782" hidden="1"/>
    <row r="505783" hidden="1"/>
    <row r="505784" hidden="1"/>
    <row r="505785" hidden="1"/>
    <row r="505786" hidden="1"/>
    <row r="505787" hidden="1"/>
    <row r="505788" hidden="1"/>
    <row r="505789" hidden="1"/>
    <row r="505790" hidden="1"/>
    <row r="505791" hidden="1"/>
    <row r="505792" hidden="1"/>
    <row r="505793" hidden="1"/>
    <row r="505794" hidden="1"/>
    <row r="505795" hidden="1"/>
    <row r="505796" hidden="1"/>
    <row r="505797" hidden="1"/>
    <row r="505798" hidden="1"/>
    <row r="505799" hidden="1"/>
    <row r="505800" hidden="1"/>
    <row r="505801" hidden="1"/>
    <row r="505802" hidden="1"/>
    <row r="505803" hidden="1"/>
    <row r="505804" hidden="1"/>
    <row r="505805" hidden="1"/>
    <row r="505806" hidden="1"/>
    <row r="505807" hidden="1"/>
    <row r="505808" hidden="1"/>
    <row r="505809" hidden="1"/>
    <row r="505810" hidden="1"/>
    <row r="505811" hidden="1"/>
    <row r="505812" hidden="1"/>
    <row r="505813" hidden="1"/>
    <row r="505814" hidden="1"/>
    <row r="505815" hidden="1"/>
    <row r="505816" hidden="1"/>
    <row r="505817" hidden="1"/>
    <row r="505818" hidden="1"/>
    <row r="505819" hidden="1"/>
    <row r="505820" hidden="1"/>
    <row r="505821" hidden="1"/>
    <row r="505822" hidden="1"/>
    <row r="505823" hidden="1"/>
    <row r="505824" hidden="1"/>
    <row r="505825" hidden="1"/>
    <row r="505826" hidden="1"/>
    <row r="505827" hidden="1"/>
    <row r="505828" hidden="1"/>
    <row r="505829" hidden="1"/>
    <row r="505830" hidden="1"/>
    <row r="505831" hidden="1"/>
    <row r="505832" hidden="1"/>
    <row r="505833" hidden="1"/>
    <row r="505834" hidden="1"/>
    <row r="505835" hidden="1"/>
    <row r="505836" hidden="1"/>
    <row r="505837" hidden="1"/>
    <row r="505838" hidden="1"/>
    <row r="505839" hidden="1"/>
    <row r="505840" hidden="1"/>
    <row r="505841" hidden="1"/>
    <row r="505842" hidden="1"/>
    <row r="505843" hidden="1"/>
    <row r="505844" hidden="1"/>
    <row r="505845" hidden="1"/>
    <row r="505846" hidden="1"/>
    <row r="505847" hidden="1"/>
    <row r="505848" hidden="1"/>
    <row r="505849" hidden="1"/>
    <row r="505850" hidden="1"/>
    <row r="505851" hidden="1"/>
    <row r="505852" hidden="1"/>
    <row r="505853" hidden="1"/>
    <row r="505854" hidden="1"/>
    <row r="505855" hidden="1"/>
    <row r="505856" hidden="1"/>
    <row r="505857" hidden="1"/>
    <row r="505858" hidden="1"/>
    <row r="505859" hidden="1"/>
    <row r="505860" hidden="1"/>
    <row r="505861" hidden="1"/>
    <row r="505862" hidden="1"/>
    <row r="505863" hidden="1"/>
    <row r="505864" hidden="1"/>
    <row r="505865" hidden="1"/>
    <row r="505866" hidden="1"/>
    <row r="505867" hidden="1"/>
    <row r="505868" hidden="1"/>
    <row r="505869" hidden="1"/>
    <row r="505870" hidden="1"/>
    <row r="505871" hidden="1"/>
    <row r="505872" hidden="1"/>
    <row r="505873" hidden="1"/>
    <row r="505874" hidden="1"/>
    <row r="505875" hidden="1"/>
    <row r="505876" hidden="1"/>
    <row r="505877" hidden="1"/>
    <row r="505878" hidden="1"/>
    <row r="505879" hidden="1"/>
    <row r="505880" hidden="1"/>
    <row r="505881" hidden="1"/>
    <row r="505882" hidden="1"/>
    <row r="505883" hidden="1"/>
    <row r="505884" hidden="1"/>
    <row r="505885" hidden="1"/>
    <row r="505886" hidden="1"/>
    <row r="505887" hidden="1"/>
    <row r="505888" hidden="1"/>
    <row r="505889" hidden="1"/>
    <row r="505890" hidden="1"/>
    <row r="505891" hidden="1"/>
    <row r="505892" hidden="1"/>
    <row r="505893" hidden="1"/>
    <row r="505894" hidden="1"/>
    <row r="505895" hidden="1"/>
    <row r="505896" hidden="1"/>
    <row r="505897" hidden="1"/>
    <row r="505898" hidden="1"/>
    <row r="505899" hidden="1"/>
    <row r="505900" hidden="1"/>
    <row r="505901" hidden="1"/>
    <row r="505902" hidden="1"/>
    <row r="505903" hidden="1"/>
    <row r="505904" hidden="1"/>
    <row r="505905" hidden="1"/>
    <row r="505906" hidden="1"/>
    <row r="505907" hidden="1"/>
    <row r="505908" hidden="1"/>
    <row r="505909" hidden="1"/>
    <row r="505910" hidden="1"/>
    <row r="505911" hidden="1"/>
    <row r="505912" hidden="1"/>
    <row r="505913" hidden="1"/>
    <row r="505914" hidden="1"/>
    <row r="505915" hidden="1"/>
    <row r="505916" hidden="1"/>
    <row r="505917" hidden="1"/>
    <row r="505918" hidden="1"/>
    <row r="505919" hidden="1"/>
    <row r="505920" hidden="1"/>
    <row r="505921" hidden="1"/>
    <row r="505922" hidden="1"/>
    <row r="505923" hidden="1"/>
    <row r="505924" hidden="1"/>
    <row r="505925" hidden="1"/>
    <row r="505926" hidden="1"/>
    <row r="505927" hidden="1"/>
    <row r="505928" hidden="1"/>
    <row r="505929" hidden="1"/>
    <row r="505930" hidden="1"/>
    <row r="505931" hidden="1"/>
    <row r="505932" hidden="1"/>
    <row r="505933" hidden="1"/>
    <row r="505934" hidden="1"/>
    <row r="505935" hidden="1"/>
    <row r="505936" hidden="1"/>
    <row r="505937" hidden="1"/>
    <row r="505938" hidden="1"/>
    <row r="505939" hidden="1"/>
    <row r="505940" hidden="1"/>
    <row r="505941" hidden="1"/>
    <row r="505942" hidden="1"/>
    <row r="505943" hidden="1"/>
    <row r="505944" hidden="1"/>
    <row r="505945" hidden="1"/>
    <row r="505946" hidden="1"/>
    <row r="505947" hidden="1"/>
    <row r="505948" hidden="1"/>
    <row r="505949" hidden="1"/>
    <row r="505950" hidden="1"/>
    <row r="505951" hidden="1"/>
    <row r="505952" hidden="1"/>
    <row r="505953" hidden="1"/>
    <row r="505954" hidden="1"/>
    <row r="505955" hidden="1"/>
    <row r="505956" hidden="1"/>
    <row r="505957" hidden="1"/>
    <row r="505958" hidden="1"/>
    <row r="505959" hidden="1"/>
    <row r="505960" hidden="1"/>
    <row r="505961" hidden="1"/>
    <row r="505962" hidden="1"/>
    <row r="505963" hidden="1"/>
    <row r="505964" hidden="1"/>
    <row r="505965" hidden="1"/>
    <row r="505966" hidden="1"/>
    <row r="505967" hidden="1"/>
    <row r="505968" hidden="1"/>
    <row r="505969" hidden="1"/>
    <row r="505970" hidden="1"/>
    <row r="505971" hidden="1"/>
    <row r="505972" hidden="1"/>
    <row r="505973" hidden="1"/>
    <row r="505974" hidden="1"/>
    <row r="505975" hidden="1"/>
    <row r="505976" hidden="1"/>
    <row r="505977" hidden="1"/>
    <row r="505978" hidden="1"/>
    <row r="505979" hidden="1"/>
    <row r="505980" hidden="1"/>
    <row r="505981" hidden="1"/>
    <row r="505982" hidden="1"/>
    <row r="505983" hidden="1"/>
    <row r="505984" hidden="1"/>
    <row r="505985" hidden="1"/>
    <row r="505986" hidden="1"/>
    <row r="505987" hidden="1"/>
    <row r="505988" hidden="1"/>
    <row r="505989" hidden="1"/>
    <row r="505990" hidden="1"/>
    <row r="505991" hidden="1"/>
    <row r="505992" hidden="1"/>
    <row r="505993" hidden="1"/>
    <row r="505994" hidden="1"/>
    <row r="505995" hidden="1"/>
    <row r="505996" hidden="1"/>
    <row r="505997" hidden="1"/>
    <row r="505998" hidden="1"/>
    <row r="505999" hidden="1"/>
    <row r="506000" hidden="1"/>
    <row r="506001" hidden="1"/>
    <row r="506002" hidden="1"/>
    <row r="506003" hidden="1"/>
    <row r="506004" hidden="1"/>
    <row r="506005" hidden="1"/>
    <row r="506006" hidden="1"/>
    <row r="506007" hidden="1"/>
    <row r="506008" hidden="1"/>
    <row r="506009" hidden="1"/>
    <row r="506010" hidden="1"/>
    <row r="506011" hidden="1"/>
    <row r="506012" hidden="1"/>
    <row r="506013" hidden="1"/>
    <row r="506014" hidden="1"/>
    <row r="506015" hidden="1"/>
    <row r="506016" hidden="1"/>
    <row r="506017" hidden="1"/>
    <row r="506018" hidden="1"/>
    <row r="506019" hidden="1"/>
    <row r="506020" hidden="1"/>
    <row r="506021" hidden="1"/>
    <row r="506022" hidden="1"/>
    <row r="506023" hidden="1"/>
    <row r="506024" hidden="1"/>
    <row r="506025" hidden="1"/>
    <row r="506026" hidden="1"/>
    <row r="506027" hidden="1"/>
    <row r="506028" hidden="1"/>
    <row r="506029" hidden="1"/>
    <row r="506030" hidden="1"/>
    <row r="506031" hidden="1"/>
    <row r="506032" hidden="1"/>
    <row r="506033" hidden="1"/>
    <row r="506034" hidden="1"/>
    <row r="506035" hidden="1"/>
    <row r="506036" hidden="1"/>
    <row r="506037" hidden="1"/>
    <row r="506038" hidden="1"/>
    <row r="506039" hidden="1"/>
    <row r="506040" hidden="1"/>
    <row r="506041" hidden="1"/>
    <row r="506042" hidden="1"/>
    <row r="506043" hidden="1"/>
    <row r="506044" hidden="1"/>
    <row r="506045" hidden="1"/>
    <row r="506046" hidden="1"/>
    <row r="506047" hidden="1"/>
    <row r="506048" hidden="1"/>
    <row r="506049" hidden="1"/>
    <row r="506050" hidden="1"/>
    <row r="506051" hidden="1"/>
    <row r="506052" hidden="1"/>
    <row r="506053" hidden="1"/>
    <row r="506054" hidden="1"/>
    <row r="506055" hidden="1"/>
    <row r="506056" hidden="1"/>
    <row r="506057" hidden="1"/>
    <row r="506058" hidden="1"/>
    <row r="506059" hidden="1"/>
    <row r="506060" hidden="1"/>
    <row r="506061" hidden="1"/>
    <row r="506062" hidden="1"/>
    <row r="506063" hidden="1"/>
    <row r="506064" hidden="1"/>
    <row r="506065" hidden="1"/>
    <row r="506066" hidden="1"/>
    <row r="506067" hidden="1"/>
    <row r="506068" hidden="1"/>
    <row r="506069" hidden="1"/>
    <row r="506070" hidden="1"/>
    <row r="506071" hidden="1"/>
    <row r="506072" hidden="1"/>
    <row r="506073" hidden="1"/>
    <row r="506074" hidden="1"/>
    <row r="506075" hidden="1"/>
    <row r="506076" hidden="1"/>
    <row r="506077" hidden="1"/>
    <row r="506078" hidden="1"/>
    <row r="506079" hidden="1"/>
    <row r="506080" hidden="1"/>
    <row r="506081" hidden="1"/>
    <row r="506082" hidden="1"/>
    <row r="506083" hidden="1"/>
    <row r="506084" hidden="1"/>
    <row r="506085" hidden="1"/>
    <row r="506086" hidden="1"/>
    <row r="506087" hidden="1"/>
    <row r="506088" hidden="1"/>
    <row r="506089" hidden="1"/>
    <row r="506090" hidden="1"/>
    <row r="506091" hidden="1"/>
    <row r="506092" hidden="1"/>
    <row r="506093" hidden="1"/>
    <row r="506094" hidden="1"/>
    <row r="506095" hidden="1"/>
    <row r="506096" hidden="1"/>
    <row r="506097" hidden="1"/>
    <row r="506098" hidden="1"/>
    <row r="506099" hidden="1"/>
    <row r="506100" hidden="1"/>
    <row r="506101" hidden="1"/>
    <row r="506102" hidden="1"/>
    <row r="506103" hidden="1"/>
    <row r="506104" hidden="1"/>
    <row r="506105" hidden="1"/>
    <row r="506106" hidden="1"/>
    <row r="506107" hidden="1"/>
    <row r="506108" hidden="1"/>
    <row r="506109" hidden="1"/>
    <row r="506110" hidden="1"/>
    <row r="506111" hidden="1"/>
    <row r="506112" hidden="1"/>
    <row r="506113" hidden="1"/>
    <row r="506114" hidden="1"/>
    <row r="506115" hidden="1"/>
    <row r="506116" hidden="1"/>
    <row r="506117" hidden="1"/>
    <row r="506118" hidden="1"/>
    <row r="506119" hidden="1"/>
    <row r="506120" hidden="1"/>
    <row r="506121" hidden="1"/>
    <row r="506122" hidden="1"/>
    <row r="506123" hidden="1"/>
    <row r="506124" hidden="1"/>
    <row r="506125" hidden="1"/>
    <row r="506126" hidden="1"/>
    <row r="506127" hidden="1"/>
    <row r="506128" hidden="1"/>
    <row r="506129" hidden="1"/>
    <row r="506130" hidden="1"/>
    <row r="506131" hidden="1"/>
    <row r="506132" hidden="1"/>
    <row r="506133" hidden="1"/>
    <row r="506134" hidden="1"/>
    <row r="506135" hidden="1"/>
    <row r="506136" hidden="1"/>
    <row r="506137" hidden="1"/>
    <row r="506138" hidden="1"/>
    <row r="506139" hidden="1"/>
    <row r="506140" hidden="1"/>
    <row r="506141" hidden="1"/>
    <row r="506142" hidden="1"/>
    <row r="506143" hidden="1"/>
    <row r="506144" hidden="1"/>
    <row r="506145" hidden="1"/>
    <row r="506146" hidden="1"/>
    <row r="506147" hidden="1"/>
    <row r="506148" hidden="1"/>
    <row r="506149" hidden="1"/>
    <row r="506150" hidden="1"/>
    <row r="506151" hidden="1"/>
    <row r="506152" hidden="1"/>
    <row r="506153" hidden="1"/>
    <row r="506154" hidden="1"/>
    <row r="506155" hidden="1"/>
    <row r="506156" hidden="1"/>
    <row r="506157" hidden="1"/>
    <row r="506158" hidden="1"/>
    <row r="506159" hidden="1"/>
    <row r="506160" hidden="1"/>
    <row r="506161" hidden="1"/>
    <row r="506162" hidden="1"/>
    <row r="506163" hidden="1"/>
    <row r="506164" hidden="1"/>
    <row r="506165" hidden="1"/>
    <row r="506166" hidden="1"/>
    <row r="506167" hidden="1"/>
    <row r="506168" hidden="1"/>
    <row r="506169" hidden="1"/>
    <row r="506170" hidden="1"/>
    <row r="506171" hidden="1"/>
    <row r="506172" hidden="1"/>
    <row r="506173" hidden="1"/>
    <row r="506174" hidden="1"/>
    <row r="506175" hidden="1"/>
    <row r="506176" hidden="1"/>
    <row r="506177" hidden="1"/>
    <row r="506178" hidden="1"/>
    <row r="506179" hidden="1"/>
    <row r="506180" hidden="1"/>
    <row r="506181" hidden="1"/>
    <row r="506182" hidden="1"/>
    <row r="506183" hidden="1"/>
    <row r="506184" hidden="1"/>
    <row r="506185" hidden="1"/>
    <row r="506186" hidden="1"/>
    <row r="506187" hidden="1"/>
    <row r="506188" hidden="1"/>
    <row r="506189" hidden="1"/>
    <row r="506190" hidden="1"/>
    <row r="506191" hidden="1"/>
    <row r="506192" hidden="1"/>
    <row r="506193" hidden="1"/>
    <row r="506194" hidden="1"/>
    <row r="506195" hidden="1"/>
    <row r="506196" hidden="1"/>
    <row r="506197" hidden="1"/>
    <row r="506198" hidden="1"/>
    <row r="506199" hidden="1"/>
    <row r="506200" hidden="1"/>
    <row r="506201" hidden="1"/>
    <row r="506202" hidden="1"/>
    <row r="506203" hidden="1"/>
    <row r="506204" hidden="1"/>
    <row r="506205" hidden="1"/>
    <row r="506206" hidden="1"/>
    <row r="506207" hidden="1"/>
    <row r="506208" hidden="1"/>
    <row r="506209" hidden="1"/>
    <row r="506210" hidden="1"/>
    <row r="506211" hidden="1"/>
    <row r="506212" hidden="1"/>
    <row r="506213" hidden="1"/>
    <row r="506214" hidden="1"/>
    <row r="506215" hidden="1"/>
    <row r="506216" hidden="1"/>
    <row r="506217" hidden="1"/>
    <row r="506218" hidden="1"/>
    <row r="506219" hidden="1"/>
    <row r="506220" hidden="1"/>
    <row r="506221" hidden="1"/>
    <row r="506222" hidden="1"/>
    <row r="506223" hidden="1"/>
    <row r="506224" hidden="1"/>
    <row r="506225" hidden="1"/>
    <row r="506226" hidden="1"/>
    <row r="506227" hidden="1"/>
    <row r="506228" hidden="1"/>
    <row r="506229" hidden="1"/>
    <row r="506230" hidden="1"/>
    <row r="506231" hidden="1"/>
    <row r="506232" hidden="1"/>
    <row r="506233" hidden="1"/>
    <row r="506234" hidden="1"/>
    <row r="506235" hidden="1"/>
    <row r="506236" hidden="1"/>
    <row r="506237" hidden="1"/>
    <row r="506238" hidden="1"/>
    <row r="506239" hidden="1"/>
    <row r="506240" hidden="1"/>
    <row r="506241" hidden="1"/>
    <row r="506242" hidden="1"/>
    <row r="506243" hidden="1"/>
    <row r="506244" hidden="1"/>
    <row r="506245" hidden="1"/>
    <row r="506246" hidden="1"/>
    <row r="506247" hidden="1"/>
    <row r="506248" hidden="1"/>
    <row r="506249" hidden="1"/>
    <row r="506250" hidden="1"/>
    <row r="506251" hidden="1"/>
    <row r="506252" hidden="1"/>
    <row r="506253" hidden="1"/>
    <row r="506254" hidden="1"/>
    <row r="506255" hidden="1"/>
    <row r="506256" hidden="1"/>
    <row r="506257" hidden="1"/>
    <row r="506258" hidden="1"/>
    <row r="506259" hidden="1"/>
    <row r="506260" hidden="1"/>
    <row r="506261" hidden="1"/>
    <row r="506262" hidden="1"/>
    <row r="506263" hidden="1"/>
    <row r="506264" hidden="1"/>
    <row r="506265" hidden="1"/>
    <row r="506266" hidden="1"/>
    <row r="506267" hidden="1"/>
    <row r="506268" hidden="1"/>
    <row r="506269" hidden="1"/>
    <row r="506270" hidden="1"/>
    <row r="506271" hidden="1"/>
    <row r="506272" hidden="1"/>
    <row r="506273" hidden="1"/>
    <row r="506274" hidden="1"/>
    <row r="506275" hidden="1"/>
    <row r="506276" hidden="1"/>
    <row r="506277" hidden="1"/>
    <row r="506278" hidden="1"/>
    <row r="506279" hidden="1"/>
    <row r="506280" hidden="1"/>
    <row r="506281" hidden="1"/>
    <row r="506282" hidden="1"/>
    <row r="506283" hidden="1"/>
    <row r="506284" hidden="1"/>
    <row r="506285" hidden="1"/>
    <row r="506286" hidden="1"/>
    <row r="506287" hidden="1"/>
    <row r="506288" hidden="1"/>
    <row r="506289" hidden="1"/>
    <row r="506290" hidden="1"/>
    <row r="506291" hidden="1"/>
    <row r="506292" hidden="1"/>
    <row r="506293" hidden="1"/>
    <row r="506294" hidden="1"/>
    <row r="506295" hidden="1"/>
    <row r="506296" hidden="1"/>
    <row r="506297" hidden="1"/>
    <row r="506298" hidden="1"/>
    <row r="506299" hidden="1"/>
    <row r="506300" hidden="1"/>
    <row r="506301" hidden="1"/>
    <row r="506302" hidden="1"/>
    <row r="506303" hidden="1"/>
    <row r="506304" hidden="1"/>
    <row r="506305" hidden="1"/>
    <row r="506306" hidden="1"/>
    <row r="506307" hidden="1"/>
    <row r="506308" hidden="1"/>
    <row r="506309" hidden="1"/>
    <row r="506310" hidden="1"/>
    <row r="506311" hidden="1"/>
    <row r="506312" hidden="1"/>
    <row r="506313" hidden="1"/>
    <row r="506314" hidden="1"/>
    <row r="506315" hidden="1"/>
    <row r="506316" hidden="1"/>
    <row r="506317" hidden="1"/>
    <row r="506318" hidden="1"/>
    <row r="506319" hidden="1"/>
    <row r="506320" hidden="1"/>
    <row r="506321" hidden="1"/>
    <row r="506322" hidden="1"/>
    <row r="506323" hidden="1"/>
    <row r="506324" hidden="1"/>
    <row r="506325" hidden="1"/>
    <row r="506326" hidden="1"/>
    <row r="506327" hidden="1"/>
    <row r="506328" hidden="1"/>
    <row r="506329" hidden="1"/>
    <row r="506330" hidden="1"/>
    <row r="506331" hidden="1"/>
    <row r="506332" hidden="1"/>
    <row r="506333" hidden="1"/>
    <row r="506334" hidden="1"/>
    <row r="506335" hidden="1"/>
    <row r="506336" hidden="1"/>
    <row r="506337" hidden="1"/>
    <row r="506338" hidden="1"/>
    <row r="506339" hidden="1"/>
    <row r="506340" hidden="1"/>
    <row r="506341" hidden="1"/>
    <row r="506342" hidden="1"/>
    <row r="506343" hidden="1"/>
    <row r="506344" hidden="1"/>
    <row r="506345" hidden="1"/>
    <row r="506346" hidden="1"/>
    <row r="506347" hidden="1"/>
    <row r="506348" hidden="1"/>
    <row r="506349" hidden="1"/>
    <row r="506350" hidden="1"/>
    <row r="506351" hidden="1"/>
    <row r="506352" hidden="1"/>
    <row r="506353" hidden="1"/>
    <row r="506354" hidden="1"/>
    <row r="506355" hidden="1"/>
    <row r="506356" hidden="1"/>
    <row r="506357" hidden="1"/>
    <row r="506358" hidden="1"/>
    <row r="506359" hidden="1"/>
    <row r="506360" hidden="1"/>
    <row r="506361" hidden="1"/>
    <row r="506362" hidden="1"/>
    <row r="506363" hidden="1"/>
    <row r="506364" hidden="1"/>
    <row r="506365" hidden="1"/>
    <row r="506366" hidden="1"/>
    <row r="506367" hidden="1"/>
    <row r="506368" hidden="1"/>
    <row r="506369" hidden="1"/>
    <row r="506370" hidden="1"/>
    <row r="506371" hidden="1"/>
    <row r="506372" hidden="1"/>
    <row r="506373" hidden="1"/>
    <row r="506374" hidden="1"/>
    <row r="506375" hidden="1"/>
    <row r="506376" hidden="1"/>
    <row r="506377" hidden="1"/>
    <row r="506378" hidden="1"/>
    <row r="506379" hidden="1"/>
    <row r="506380" hidden="1"/>
    <row r="506381" hidden="1"/>
    <row r="506382" hidden="1"/>
    <row r="506383" hidden="1"/>
    <row r="506384" hidden="1"/>
    <row r="506385" hidden="1"/>
    <row r="506386" hidden="1"/>
    <row r="506387" hidden="1"/>
    <row r="506388" hidden="1"/>
    <row r="506389" hidden="1"/>
    <row r="506390" hidden="1"/>
    <row r="506391" hidden="1"/>
    <row r="506392" hidden="1"/>
    <row r="506393" hidden="1"/>
    <row r="506394" hidden="1"/>
    <row r="506395" hidden="1"/>
    <row r="506396" hidden="1"/>
    <row r="506397" hidden="1"/>
    <row r="506398" hidden="1"/>
    <row r="506399" hidden="1"/>
    <row r="506400" hidden="1"/>
    <row r="506401" hidden="1"/>
    <row r="506402" hidden="1"/>
    <row r="506403" hidden="1"/>
    <row r="506404" hidden="1"/>
    <row r="506405" hidden="1"/>
    <row r="506406" hidden="1"/>
    <row r="506407" hidden="1"/>
    <row r="506408" hidden="1"/>
    <row r="506409" hidden="1"/>
    <row r="506410" hidden="1"/>
    <row r="506411" hidden="1"/>
    <row r="506412" hidden="1"/>
    <row r="506413" hidden="1"/>
    <row r="506414" hidden="1"/>
    <row r="506415" hidden="1"/>
    <row r="506416" hidden="1"/>
    <row r="506417" hidden="1"/>
    <row r="506418" hidden="1"/>
    <row r="506419" hidden="1"/>
    <row r="506420" hidden="1"/>
    <row r="506421" hidden="1"/>
    <row r="506422" hidden="1"/>
    <row r="506423" hidden="1"/>
    <row r="506424" hidden="1"/>
    <row r="506425" hidden="1"/>
    <row r="506426" hidden="1"/>
    <row r="506427" hidden="1"/>
    <row r="506428" hidden="1"/>
    <row r="506429" hidden="1"/>
    <row r="506430" hidden="1"/>
    <row r="506431" hidden="1"/>
    <row r="506432" hidden="1"/>
    <row r="506433" hidden="1"/>
    <row r="506434" hidden="1"/>
    <row r="506435" hidden="1"/>
    <row r="506436" hidden="1"/>
    <row r="506437" hidden="1"/>
    <row r="506438" hidden="1"/>
    <row r="506439" hidden="1"/>
    <row r="506440" hidden="1"/>
    <row r="506441" hidden="1"/>
    <row r="506442" hidden="1"/>
    <row r="506443" hidden="1"/>
    <row r="506444" hidden="1"/>
    <row r="506445" hidden="1"/>
    <row r="506446" hidden="1"/>
    <row r="506447" hidden="1"/>
    <row r="506448" hidden="1"/>
    <row r="506449" hidden="1"/>
    <row r="506450" hidden="1"/>
    <row r="506451" hidden="1"/>
    <row r="506452" hidden="1"/>
    <row r="506453" hidden="1"/>
    <row r="506454" hidden="1"/>
    <row r="506455" hidden="1"/>
    <row r="506456" hidden="1"/>
    <row r="506457" hidden="1"/>
    <row r="506458" hidden="1"/>
    <row r="506459" hidden="1"/>
    <row r="506460" hidden="1"/>
    <row r="506461" hidden="1"/>
    <row r="506462" hidden="1"/>
    <row r="506463" hidden="1"/>
    <row r="506464" hidden="1"/>
    <row r="506465" hidden="1"/>
    <row r="506466" hidden="1"/>
    <row r="506467" hidden="1"/>
    <row r="506468" hidden="1"/>
    <row r="506469" hidden="1"/>
    <row r="506470" hidden="1"/>
    <row r="506471" hidden="1"/>
    <row r="506472" hidden="1"/>
    <row r="506473" hidden="1"/>
    <row r="506474" hidden="1"/>
    <row r="506475" hidden="1"/>
    <row r="506476" hidden="1"/>
    <row r="506477" hidden="1"/>
    <row r="506478" hidden="1"/>
    <row r="506479" hidden="1"/>
    <row r="506480" hidden="1"/>
    <row r="506481" hidden="1"/>
    <row r="506482" hidden="1"/>
    <row r="506483" hidden="1"/>
    <row r="506484" hidden="1"/>
    <row r="506485" hidden="1"/>
    <row r="506486" hidden="1"/>
    <row r="506487" hidden="1"/>
    <row r="506488" hidden="1"/>
    <row r="506489" hidden="1"/>
    <row r="506490" hidden="1"/>
    <row r="506491" hidden="1"/>
    <row r="506492" hidden="1"/>
    <row r="506493" hidden="1"/>
    <row r="506494" hidden="1"/>
    <row r="506495" hidden="1"/>
    <row r="506496" hidden="1"/>
    <row r="506497" hidden="1"/>
    <row r="506498" hidden="1"/>
    <row r="506499" hidden="1"/>
    <row r="506500" hidden="1"/>
    <row r="506501" hidden="1"/>
    <row r="506502" hidden="1"/>
    <row r="506503" hidden="1"/>
    <row r="506504" hidden="1"/>
    <row r="506505" hidden="1"/>
    <row r="506506" hidden="1"/>
    <row r="506507" hidden="1"/>
    <row r="506508" hidden="1"/>
    <row r="506509" hidden="1"/>
    <row r="506510" hidden="1"/>
    <row r="506511" hidden="1"/>
    <row r="506512" hidden="1"/>
    <row r="506513" hidden="1"/>
    <row r="506514" hidden="1"/>
    <row r="506515" hidden="1"/>
    <row r="506516" hidden="1"/>
    <row r="506517" hidden="1"/>
    <row r="506518" hidden="1"/>
    <row r="506519" hidden="1"/>
    <row r="506520" hidden="1"/>
    <row r="506521" hidden="1"/>
    <row r="506522" hidden="1"/>
    <row r="506523" hidden="1"/>
    <row r="506524" hidden="1"/>
    <row r="506525" hidden="1"/>
    <row r="506526" hidden="1"/>
    <row r="506527" hidden="1"/>
    <row r="506528" hidden="1"/>
    <row r="506529" hidden="1"/>
    <row r="506530" hidden="1"/>
    <row r="506531" hidden="1"/>
    <row r="506532" hidden="1"/>
    <row r="506533" hidden="1"/>
    <row r="506534" hidden="1"/>
    <row r="506535" hidden="1"/>
    <row r="506536" hidden="1"/>
    <row r="506537" hidden="1"/>
    <row r="506538" hidden="1"/>
    <row r="506539" hidden="1"/>
    <row r="506540" hidden="1"/>
    <row r="506541" hidden="1"/>
    <row r="506542" hidden="1"/>
    <row r="506543" hidden="1"/>
    <row r="506544" hidden="1"/>
    <row r="506545" hidden="1"/>
    <row r="506546" hidden="1"/>
    <row r="506547" hidden="1"/>
    <row r="506548" hidden="1"/>
    <row r="506549" hidden="1"/>
    <row r="506550" hidden="1"/>
    <row r="506551" hidden="1"/>
    <row r="506552" hidden="1"/>
    <row r="506553" hidden="1"/>
    <row r="506554" hidden="1"/>
    <row r="506555" hidden="1"/>
    <row r="506556" hidden="1"/>
    <row r="506557" hidden="1"/>
    <row r="506558" hidden="1"/>
    <row r="506559" hidden="1"/>
    <row r="506560" hidden="1"/>
    <row r="506561" hidden="1"/>
    <row r="506562" hidden="1"/>
    <row r="506563" hidden="1"/>
    <row r="506564" hidden="1"/>
    <row r="506565" hidden="1"/>
    <row r="506566" hidden="1"/>
    <row r="506567" hidden="1"/>
    <row r="506568" hidden="1"/>
    <row r="506569" hidden="1"/>
    <row r="506570" hidden="1"/>
    <row r="506571" hidden="1"/>
    <row r="506572" hidden="1"/>
    <row r="506573" hidden="1"/>
    <row r="506574" hidden="1"/>
    <row r="506575" hidden="1"/>
    <row r="506576" hidden="1"/>
    <row r="506577" hidden="1"/>
    <row r="506578" hidden="1"/>
    <row r="506579" hidden="1"/>
    <row r="506580" hidden="1"/>
    <row r="506581" hidden="1"/>
    <row r="506582" hidden="1"/>
    <row r="506583" hidden="1"/>
    <row r="506584" hidden="1"/>
    <row r="506585" hidden="1"/>
    <row r="506586" hidden="1"/>
    <row r="506587" hidden="1"/>
    <row r="506588" hidden="1"/>
    <row r="506589" hidden="1"/>
    <row r="506590" hidden="1"/>
    <row r="506591" hidden="1"/>
    <row r="506592" hidden="1"/>
    <row r="506593" hidden="1"/>
    <row r="506594" hidden="1"/>
    <row r="506595" hidden="1"/>
    <row r="506596" hidden="1"/>
    <row r="506597" hidden="1"/>
    <row r="506598" hidden="1"/>
    <row r="506599" hidden="1"/>
    <row r="506600" hidden="1"/>
    <row r="506601" hidden="1"/>
    <row r="506602" hidden="1"/>
    <row r="506603" hidden="1"/>
    <row r="506604" hidden="1"/>
    <row r="506605" hidden="1"/>
    <row r="506606" hidden="1"/>
    <row r="506607" hidden="1"/>
    <row r="506608" hidden="1"/>
    <row r="506609" hidden="1"/>
    <row r="506610" hidden="1"/>
    <row r="506611" hidden="1"/>
    <row r="506612" hidden="1"/>
    <row r="506613" hidden="1"/>
    <row r="506614" hidden="1"/>
    <row r="506615" hidden="1"/>
    <row r="506616" hidden="1"/>
    <row r="506617" hidden="1"/>
    <row r="506618" hidden="1"/>
    <row r="506619" hidden="1"/>
    <row r="506620" hidden="1"/>
    <row r="506621" hidden="1"/>
    <row r="506622" hidden="1"/>
    <row r="506623" hidden="1"/>
    <row r="506624" hidden="1"/>
    <row r="506625" hidden="1"/>
    <row r="506626" hidden="1"/>
    <row r="506627" hidden="1"/>
    <row r="506628" hidden="1"/>
    <row r="506629" hidden="1"/>
    <row r="506630" hidden="1"/>
    <row r="506631" hidden="1"/>
    <row r="506632" hidden="1"/>
    <row r="506633" hidden="1"/>
    <row r="506634" hidden="1"/>
    <row r="506635" hidden="1"/>
    <row r="506636" hidden="1"/>
    <row r="506637" hidden="1"/>
    <row r="506638" hidden="1"/>
    <row r="506639" hidden="1"/>
    <row r="506640" hidden="1"/>
    <row r="506641" hidden="1"/>
    <row r="506642" hidden="1"/>
    <row r="506643" hidden="1"/>
    <row r="506644" hidden="1"/>
    <row r="506645" hidden="1"/>
    <row r="506646" hidden="1"/>
    <row r="506647" hidden="1"/>
    <row r="506648" hidden="1"/>
    <row r="506649" hidden="1"/>
    <row r="506650" hidden="1"/>
    <row r="506651" hidden="1"/>
    <row r="506652" hidden="1"/>
    <row r="506653" hidden="1"/>
    <row r="506654" hidden="1"/>
    <row r="506655" hidden="1"/>
    <row r="506656" hidden="1"/>
    <row r="506657" hidden="1"/>
    <row r="506658" hidden="1"/>
    <row r="506659" hidden="1"/>
    <row r="506660" hidden="1"/>
    <row r="506661" hidden="1"/>
    <row r="506662" hidden="1"/>
    <row r="506663" hidden="1"/>
    <row r="506664" hidden="1"/>
    <row r="506665" hidden="1"/>
    <row r="506666" hidden="1"/>
    <row r="506667" hidden="1"/>
    <row r="506668" hidden="1"/>
    <row r="506669" hidden="1"/>
    <row r="506670" hidden="1"/>
    <row r="506671" hidden="1"/>
    <row r="506672" hidden="1"/>
    <row r="506673" hidden="1"/>
    <row r="506674" hidden="1"/>
    <row r="506675" hidden="1"/>
    <row r="506676" hidden="1"/>
    <row r="506677" hidden="1"/>
    <row r="506678" hidden="1"/>
    <row r="506679" hidden="1"/>
    <row r="506680" hidden="1"/>
    <row r="506681" hidden="1"/>
    <row r="506682" hidden="1"/>
    <row r="506683" hidden="1"/>
    <row r="506684" hidden="1"/>
    <row r="506685" hidden="1"/>
    <row r="506686" hidden="1"/>
    <row r="506687" hidden="1"/>
    <row r="506688" hidden="1"/>
    <row r="506689" hidden="1"/>
    <row r="506690" hidden="1"/>
    <row r="506691" hidden="1"/>
    <row r="506692" hidden="1"/>
    <row r="506693" hidden="1"/>
    <row r="506694" hidden="1"/>
    <row r="506695" hidden="1"/>
    <row r="506696" hidden="1"/>
    <row r="506697" hidden="1"/>
    <row r="506698" hidden="1"/>
    <row r="506699" hidden="1"/>
    <row r="506700" hidden="1"/>
    <row r="506701" hidden="1"/>
    <row r="506702" hidden="1"/>
    <row r="506703" hidden="1"/>
    <row r="506704" hidden="1"/>
    <row r="506705" hidden="1"/>
    <row r="506706" hidden="1"/>
    <row r="506707" hidden="1"/>
    <row r="506708" hidden="1"/>
    <row r="506709" hidden="1"/>
    <row r="506710" hidden="1"/>
    <row r="506711" hidden="1"/>
    <row r="506712" hidden="1"/>
    <row r="506713" hidden="1"/>
    <row r="506714" hidden="1"/>
    <row r="506715" hidden="1"/>
    <row r="506716" hidden="1"/>
    <row r="506717" hidden="1"/>
    <row r="506718" hidden="1"/>
    <row r="506719" hidden="1"/>
    <row r="506720" hidden="1"/>
    <row r="506721" hidden="1"/>
    <row r="506722" hidden="1"/>
    <row r="506723" hidden="1"/>
    <row r="506724" hidden="1"/>
    <row r="506725" hidden="1"/>
    <row r="506726" hidden="1"/>
    <row r="506727" hidden="1"/>
    <row r="506728" hidden="1"/>
    <row r="506729" hidden="1"/>
    <row r="506730" hidden="1"/>
    <row r="506731" hidden="1"/>
    <row r="506732" hidden="1"/>
    <row r="506733" hidden="1"/>
    <row r="506734" hidden="1"/>
    <row r="506735" hidden="1"/>
    <row r="506736" hidden="1"/>
    <row r="506737" hidden="1"/>
    <row r="506738" hidden="1"/>
    <row r="506739" hidden="1"/>
    <row r="506740" hidden="1"/>
    <row r="506741" hidden="1"/>
    <row r="506742" hidden="1"/>
    <row r="506743" hidden="1"/>
    <row r="506744" hidden="1"/>
    <row r="506745" hidden="1"/>
    <row r="506746" hidden="1"/>
    <row r="506747" hidden="1"/>
    <row r="506748" hidden="1"/>
    <row r="506749" hidden="1"/>
    <row r="506750" hidden="1"/>
    <row r="506751" hidden="1"/>
    <row r="506752" hidden="1"/>
    <row r="506753" hidden="1"/>
    <row r="506754" hidden="1"/>
    <row r="506755" hidden="1"/>
    <row r="506756" hidden="1"/>
    <row r="506757" hidden="1"/>
    <row r="506758" hidden="1"/>
    <row r="506759" hidden="1"/>
    <row r="506760" hidden="1"/>
    <row r="506761" hidden="1"/>
    <row r="506762" hidden="1"/>
    <row r="506763" hidden="1"/>
    <row r="506764" hidden="1"/>
    <row r="506765" hidden="1"/>
    <row r="506766" hidden="1"/>
    <row r="506767" hidden="1"/>
    <row r="506768" hidden="1"/>
    <row r="506769" hidden="1"/>
    <row r="506770" hidden="1"/>
    <row r="506771" hidden="1"/>
    <row r="506772" hidden="1"/>
    <row r="506773" hidden="1"/>
    <row r="506774" hidden="1"/>
    <row r="506775" hidden="1"/>
    <row r="506776" hidden="1"/>
    <row r="506777" hidden="1"/>
    <row r="506778" hidden="1"/>
    <row r="506779" hidden="1"/>
    <row r="506780" hidden="1"/>
    <row r="506781" hidden="1"/>
    <row r="506782" hidden="1"/>
    <row r="506783" hidden="1"/>
    <row r="506784" hidden="1"/>
    <row r="506785" hidden="1"/>
    <row r="506786" hidden="1"/>
    <row r="506787" hidden="1"/>
    <row r="506788" hidden="1"/>
    <row r="506789" hidden="1"/>
    <row r="506790" hidden="1"/>
    <row r="506791" hidden="1"/>
    <row r="506792" hidden="1"/>
    <row r="506793" hidden="1"/>
    <row r="506794" hidden="1"/>
    <row r="506795" hidden="1"/>
    <row r="506796" hidden="1"/>
    <row r="506797" hidden="1"/>
    <row r="506798" hidden="1"/>
    <row r="506799" hidden="1"/>
    <row r="506800" hidden="1"/>
    <row r="506801" hidden="1"/>
    <row r="506802" hidden="1"/>
    <row r="506803" hidden="1"/>
    <row r="506804" hidden="1"/>
    <row r="506805" hidden="1"/>
    <row r="506806" hidden="1"/>
    <row r="506807" hidden="1"/>
    <row r="506808" hidden="1"/>
    <row r="506809" hidden="1"/>
    <row r="506810" hidden="1"/>
    <row r="506811" hidden="1"/>
    <row r="506812" hidden="1"/>
    <row r="506813" hidden="1"/>
    <row r="506814" hidden="1"/>
    <row r="506815" hidden="1"/>
    <row r="506816" hidden="1"/>
    <row r="506817" hidden="1"/>
    <row r="506818" hidden="1"/>
    <row r="506819" hidden="1"/>
    <row r="506820" hidden="1"/>
    <row r="506821" hidden="1"/>
    <row r="506822" hidden="1"/>
    <row r="506823" hidden="1"/>
    <row r="506824" hidden="1"/>
    <row r="506825" hidden="1"/>
    <row r="506826" hidden="1"/>
    <row r="506827" hidden="1"/>
    <row r="506828" hidden="1"/>
    <row r="506829" hidden="1"/>
    <row r="506830" hidden="1"/>
    <row r="506831" hidden="1"/>
    <row r="506832" hidden="1"/>
    <row r="506833" hidden="1"/>
    <row r="506834" hidden="1"/>
    <row r="506835" hidden="1"/>
    <row r="506836" hidden="1"/>
    <row r="506837" hidden="1"/>
    <row r="506838" hidden="1"/>
    <row r="506839" hidden="1"/>
    <row r="506840" hidden="1"/>
    <row r="506841" hidden="1"/>
    <row r="506842" hidden="1"/>
    <row r="506843" hidden="1"/>
    <row r="506844" hidden="1"/>
    <row r="506845" hidden="1"/>
    <row r="506846" hidden="1"/>
    <row r="506847" hidden="1"/>
    <row r="506848" hidden="1"/>
    <row r="506849" hidden="1"/>
    <row r="506850" hidden="1"/>
    <row r="506851" hidden="1"/>
    <row r="506852" hidden="1"/>
    <row r="506853" hidden="1"/>
    <row r="506854" hidden="1"/>
    <row r="506855" hidden="1"/>
    <row r="506856" hidden="1"/>
    <row r="506857" hidden="1"/>
    <row r="506858" hidden="1"/>
    <row r="506859" hidden="1"/>
    <row r="506860" hidden="1"/>
    <row r="506861" hidden="1"/>
    <row r="506862" hidden="1"/>
    <row r="506863" hidden="1"/>
    <row r="506864" hidden="1"/>
    <row r="506865" hidden="1"/>
    <row r="506866" hidden="1"/>
    <row r="506867" hidden="1"/>
    <row r="506868" hidden="1"/>
    <row r="506869" hidden="1"/>
    <row r="506870" hidden="1"/>
    <row r="506871" hidden="1"/>
    <row r="506872" hidden="1"/>
    <row r="506873" hidden="1"/>
    <row r="506874" hidden="1"/>
    <row r="506875" hidden="1"/>
    <row r="506876" hidden="1"/>
    <row r="506877" hidden="1"/>
    <row r="506878" hidden="1"/>
    <row r="506879" hidden="1"/>
    <row r="506880" hidden="1"/>
    <row r="506881" hidden="1"/>
    <row r="506882" hidden="1"/>
    <row r="506883" hidden="1"/>
    <row r="506884" hidden="1"/>
    <row r="506885" hidden="1"/>
    <row r="506886" hidden="1"/>
    <row r="506887" hidden="1"/>
    <row r="506888" hidden="1"/>
    <row r="506889" hidden="1"/>
    <row r="506890" hidden="1"/>
    <row r="506891" hidden="1"/>
    <row r="506892" hidden="1"/>
    <row r="506893" hidden="1"/>
    <row r="506894" hidden="1"/>
    <row r="506895" hidden="1"/>
    <row r="506896" hidden="1"/>
    <row r="506897" hidden="1"/>
    <row r="506898" hidden="1"/>
    <row r="506899" hidden="1"/>
    <row r="506900" hidden="1"/>
    <row r="506901" hidden="1"/>
    <row r="506902" hidden="1"/>
    <row r="506903" hidden="1"/>
    <row r="506904" hidden="1"/>
    <row r="506905" hidden="1"/>
    <row r="506906" hidden="1"/>
    <row r="506907" hidden="1"/>
    <row r="506908" hidden="1"/>
    <row r="506909" hidden="1"/>
    <row r="506910" hidden="1"/>
    <row r="506911" hidden="1"/>
    <row r="506912" hidden="1"/>
    <row r="506913" hidden="1"/>
    <row r="506914" hidden="1"/>
    <row r="506915" hidden="1"/>
    <row r="506916" hidden="1"/>
    <row r="506917" hidden="1"/>
    <row r="506918" hidden="1"/>
    <row r="506919" hidden="1"/>
    <row r="506920" hidden="1"/>
    <row r="506921" hidden="1"/>
    <row r="506922" hidden="1"/>
    <row r="506923" hidden="1"/>
    <row r="506924" hidden="1"/>
    <row r="506925" hidden="1"/>
    <row r="506926" hidden="1"/>
    <row r="506927" hidden="1"/>
    <row r="506928" hidden="1"/>
    <row r="506929" hidden="1"/>
    <row r="506930" hidden="1"/>
    <row r="506931" hidden="1"/>
    <row r="506932" hidden="1"/>
    <row r="506933" hidden="1"/>
    <row r="506934" hidden="1"/>
    <row r="506935" hidden="1"/>
    <row r="506936" hidden="1"/>
    <row r="506937" hidden="1"/>
    <row r="506938" hidden="1"/>
    <row r="506939" hidden="1"/>
    <row r="506940" hidden="1"/>
    <row r="506941" hidden="1"/>
    <row r="506942" hidden="1"/>
    <row r="506943" hidden="1"/>
    <row r="506944" hidden="1"/>
    <row r="506945" hidden="1"/>
    <row r="506946" hidden="1"/>
    <row r="506947" hidden="1"/>
    <row r="506948" hidden="1"/>
    <row r="506949" hidden="1"/>
    <row r="506950" hidden="1"/>
    <row r="506951" hidden="1"/>
    <row r="506952" hidden="1"/>
    <row r="506953" hidden="1"/>
    <row r="506954" hidden="1"/>
    <row r="506955" hidden="1"/>
    <row r="506956" hidden="1"/>
    <row r="506957" hidden="1"/>
    <row r="506958" hidden="1"/>
    <row r="506959" hidden="1"/>
    <row r="506960" hidden="1"/>
    <row r="506961" hidden="1"/>
    <row r="506962" hidden="1"/>
    <row r="506963" hidden="1"/>
    <row r="506964" hidden="1"/>
    <row r="506965" hidden="1"/>
    <row r="506966" hidden="1"/>
    <row r="506967" hidden="1"/>
    <row r="506968" hidden="1"/>
    <row r="506969" hidden="1"/>
    <row r="506970" hidden="1"/>
    <row r="506971" hidden="1"/>
    <row r="506972" hidden="1"/>
    <row r="506973" hidden="1"/>
    <row r="506974" hidden="1"/>
    <row r="506975" hidden="1"/>
    <row r="506976" hidden="1"/>
    <row r="506977" hidden="1"/>
    <row r="506978" hidden="1"/>
    <row r="506979" hidden="1"/>
    <row r="506980" hidden="1"/>
    <row r="506981" hidden="1"/>
    <row r="506982" hidden="1"/>
    <row r="506983" hidden="1"/>
    <row r="506984" hidden="1"/>
    <row r="506985" hidden="1"/>
    <row r="506986" hidden="1"/>
    <row r="506987" hidden="1"/>
    <row r="506988" hidden="1"/>
    <row r="506989" hidden="1"/>
    <row r="506990" hidden="1"/>
    <row r="506991" hidden="1"/>
    <row r="506992" hidden="1"/>
    <row r="506993" hidden="1"/>
    <row r="506994" hidden="1"/>
    <row r="506995" hidden="1"/>
    <row r="506996" hidden="1"/>
    <row r="506997" hidden="1"/>
    <row r="506998" hidden="1"/>
    <row r="506999" hidden="1"/>
    <row r="507000" hidden="1"/>
    <row r="507001" hidden="1"/>
    <row r="507002" hidden="1"/>
    <row r="507003" hidden="1"/>
    <row r="507004" hidden="1"/>
    <row r="507005" hidden="1"/>
    <row r="507006" hidden="1"/>
    <row r="507007" hidden="1"/>
    <row r="507008" hidden="1"/>
    <row r="507009" hidden="1"/>
    <row r="507010" hidden="1"/>
    <row r="507011" hidden="1"/>
    <row r="507012" hidden="1"/>
    <row r="507013" hidden="1"/>
    <row r="507014" hidden="1"/>
    <row r="507015" hidden="1"/>
    <row r="507016" hidden="1"/>
    <row r="507017" hidden="1"/>
    <row r="507018" hidden="1"/>
    <row r="507019" hidden="1"/>
    <row r="507020" hidden="1"/>
    <row r="507021" hidden="1"/>
    <row r="507022" hidden="1"/>
    <row r="507023" hidden="1"/>
    <row r="507024" hidden="1"/>
    <row r="507025" hidden="1"/>
    <row r="507026" hidden="1"/>
    <row r="507027" hidden="1"/>
    <row r="507028" hidden="1"/>
    <row r="507029" hidden="1"/>
    <row r="507030" hidden="1"/>
    <row r="507031" hidden="1"/>
    <row r="507032" hidden="1"/>
    <row r="507033" hidden="1"/>
    <row r="507034" hidden="1"/>
    <row r="507035" hidden="1"/>
    <row r="507036" hidden="1"/>
    <row r="507037" hidden="1"/>
    <row r="507038" hidden="1"/>
    <row r="507039" hidden="1"/>
    <row r="507040" hidden="1"/>
    <row r="507041" hidden="1"/>
    <row r="507042" hidden="1"/>
    <row r="507043" hidden="1"/>
    <row r="507044" hidden="1"/>
    <row r="507045" hidden="1"/>
    <row r="507046" hidden="1"/>
    <row r="507047" hidden="1"/>
    <row r="507048" hidden="1"/>
    <row r="507049" hidden="1"/>
    <row r="507050" hidden="1"/>
    <row r="507051" hidden="1"/>
    <row r="507052" hidden="1"/>
    <row r="507053" hidden="1"/>
    <row r="507054" hidden="1"/>
    <row r="507055" hidden="1"/>
    <row r="507056" hidden="1"/>
    <row r="507057" hidden="1"/>
    <row r="507058" hidden="1"/>
    <row r="507059" hidden="1"/>
    <row r="507060" hidden="1"/>
    <row r="507061" hidden="1"/>
    <row r="507062" hidden="1"/>
    <row r="507063" hidden="1"/>
    <row r="507064" hidden="1"/>
    <row r="507065" hidden="1"/>
    <row r="507066" hidden="1"/>
    <row r="507067" hidden="1"/>
    <row r="507068" hidden="1"/>
    <row r="507069" hidden="1"/>
    <row r="507070" hidden="1"/>
    <row r="507071" hidden="1"/>
    <row r="507072" hidden="1"/>
    <row r="507073" hidden="1"/>
    <row r="507074" hidden="1"/>
    <row r="507075" hidden="1"/>
    <row r="507076" hidden="1"/>
    <row r="507077" hidden="1"/>
    <row r="507078" hidden="1"/>
    <row r="507079" hidden="1"/>
    <row r="507080" hidden="1"/>
    <row r="507081" hidden="1"/>
    <row r="507082" hidden="1"/>
    <row r="507083" hidden="1"/>
    <row r="507084" hidden="1"/>
    <row r="507085" hidden="1"/>
    <row r="507086" hidden="1"/>
    <row r="507087" hidden="1"/>
    <row r="507088" hidden="1"/>
    <row r="507089" hidden="1"/>
    <row r="507090" hidden="1"/>
    <row r="507091" hidden="1"/>
    <row r="507092" hidden="1"/>
    <row r="507093" hidden="1"/>
    <row r="507094" hidden="1"/>
    <row r="507095" hidden="1"/>
    <row r="507096" hidden="1"/>
    <row r="507097" hidden="1"/>
    <row r="507098" hidden="1"/>
    <row r="507099" hidden="1"/>
    <row r="507100" hidden="1"/>
    <row r="507101" hidden="1"/>
    <row r="507102" hidden="1"/>
    <row r="507103" hidden="1"/>
    <row r="507104" hidden="1"/>
    <row r="507105" hidden="1"/>
    <row r="507106" hidden="1"/>
    <row r="507107" hidden="1"/>
    <row r="507108" hidden="1"/>
    <row r="507109" hidden="1"/>
    <row r="507110" hidden="1"/>
    <row r="507111" hidden="1"/>
    <row r="507112" hidden="1"/>
    <row r="507113" hidden="1"/>
    <row r="507114" hidden="1"/>
    <row r="507115" hidden="1"/>
    <row r="507116" hidden="1"/>
    <row r="507117" hidden="1"/>
    <row r="507118" hidden="1"/>
    <row r="507119" hidden="1"/>
    <row r="507120" hidden="1"/>
    <row r="507121" hidden="1"/>
    <row r="507122" hidden="1"/>
    <row r="507123" hidden="1"/>
    <row r="507124" hidden="1"/>
    <row r="507125" hidden="1"/>
    <row r="507126" hidden="1"/>
    <row r="507127" hidden="1"/>
    <row r="507128" hidden="1"/>
    <row r="507129" hidden="1"/>
    <row r="507130" hidden="1"/>
    <row r="507131" hidden="1"/>
    <row r="507132" hidden="1"/>
    <row r="507133" hidden="1"/>
    <row r="507134" hidden="1"/>
    <row r="507135" hidden="1"/>
    <row r="507136" hidden="1"/>
    <row r="507137" hidden="1"/>
    <row r="507138" hidden="1"/>
    <row r="507139" hidden="1"/>
    <row r="507140" hidden="1"/>
    <row r="507141" hidden="1"/>
    <row r="507142" hidden="1"/>
    <row r="507143" hidden="1"/>
    <row r="507144" hidden="1"/>
    <row r="507145" hidden="1"/>
    <row r="507146" hidden="1"/>
    <row r="507147" hidden="1"/>
    <row r="507148" hidden="1"/>
    <row r="507149" hidden="1"/>
    <row r="507150" hidden="1"/>
    <row r="507151" hidden="1"/>
    <row r="507152" hidden="1"/>
    <row r="507153" hidden="1"/>
    <row r="507154" hidden="1"/>
    <row r="507155" hidden="1"/>
    <row r="507156" hidden="1"/>
    <row r="507157" hidden="1"/>
    <row r="507158" hidden="1"/>
    <row r="507159" hidden="1"/>
    <row r="507160" hidden="1"/>
    <row r="507161" hidden="1"/>
    <row r="507162" hidden="1"/>
    <row r="507163" hidden="1"/>
    <row r="507164" hidden="1"/>
    <row r="507165" hidden="1"/>
    <row r="507166" hidden="1"/>
    <row r="507167" hidden="1"/>
    <row r="507168" hidden="1"/>
    <row r="507169" hidden="1"/>
    <row r="507170" hidden="1"/>
    <row r="507171" hidden="1"/>
    <row r="507172" hidden="1"/>
    <row r="507173" hidden="1"/>
    <row r="507174" hidden="1"/>
    <row r="507175" hidden="1"/>
    <row r="507176" hidden="1"/>
    <row r="507177" hidden="1"/>
    <row r="507178" hidden="1"/>
    <row r="507179" hidden="1"/>
    <row r="507180" hidden="1"/>
    <row r="507181" hidden="1"/>
    <row r="507182" hidden="1"/>
    <row r="507183" hidden="1"/>
    <row r="507184" hidden="1"/>
    <row r="507185" hidden="1"/>
    <row r="507186" hidden="1"/>
    <row r="507187" hidden="1"/>
    <row r="507188" hidden="1"/>
    <row r="507189" hidden="1"/>
    <row r="507190" hidden="1"/>
    <row r="507191" hidden="1"/>
    <row r="507192" hidden="1"/>
    <row r="507193" hidden="1"/>
    <row r="507194" hidden="1"/>
    <row r="507195" hidden="1"/>
    <row r="507196" hidden="1"/>
    <row r="507197" hidden="1"/>
    <row r="507198" hidden="1"/>
    <row r="507199" hidden="1"/>
    <row r="507200" hidden="1"/>
    <row r="507201" hidden="1"/>
    <row r="507202" hidden="1"/>
    <row r="507203" hidden="1"/>
    <row r="507204" hidden="1"/>
    <row r="507205" hidden="1"/>
    <row r="507206" hidden="1"/>
    <row r="507207" hidden="1"/>
    <row r="507208" hidden="1"/>
    <row r="507209" hidden="1"/>
    <row r="507210" hidden="1"/>
    <row r="507211" hidden="1"/>
    <row r="507212" hidden="1"/>
    <row r="507213" hidden="1"/>
    <row r="507214" hidden="1"/>
    <row r="507215" hidden="1"/>
    <row r="507216" hidden="1"/>
    <row r="507217" hidden="1"/>
    <row r="507218" hidden="1"/>
    <row r="507219" hidden="1"/>
    <row r="507220" hidden="1"/>
    <row r="507221" hidden="1"/>
    <row r="507222" hidden="1"/>
    <row r="507223" hidden="1"/>
    <row r="507224" hidden="1"/>
    <row r="507225" hidden="1"/>
    <row r="507226" hidden="1"/>
    <row r="507227" hidden="1"/>
    <row r="507228" hidden="1"/>
    <row r="507229" hidden="1"/>
    <row r="507230" hidden="1"/>
    <row r="507231" hidden="1"/>
    <row r="507232" hidden="1"/>
    <row r="507233" hidden="1"/>
    <row r="507234" hidden="1"/>
    <row r="507235" hidden="1"/>
    <row r="507236" hidden="1"/>
    <row r="507237" hidden="1"/>
    <row r="507238" hidden="1"/>
    <row r="507239" hidden="1"/>
    <row r="507240" hidden="1"/>
    <row r="507241" hidden="1"/>
    <row r="507242" hidden="1"/>
    <row r="507243" hidden="1"/>
    <row r="507244" hidden="1"/>
    <row r="507245" hidden="1"/>
    <row r="507246" hidden="1"/>
    <row r="507247" hidden="1"/>
    <row r="507248" hidden="1"/>
    <row r="507249" hidden="1"/>
    <row r="507250" hidden="1"/>
    <row r="507251" hidden="1"/>
    <row r="507252" hidden="1"/>
    <row r="507253" hidden="1"/>
    <row r="507254" hidden="1"/>
    <row r="507255" hidden="1"/>
    <row r="507256" hidden="1"/>
    <row r="507257" hidden="1"/>
    <row r="507258" hidden="1"/>
    <row r="507259" hidden="1"/>
    <row r="507260" hidden="1"/>
    <row r="507261" hidden="1"/>
    <row r="507262" hidden="1"/>
    <row r="507263" hidden="1"/>
    <row r="507264" hidden="1"/>
    <row r="507265" hidden="1"/>
    <row r="507266" hidden="1"/>
    <row r="507267" hidden="1"/>
    <row r="507268" hidden="1"/>
    <row r="507269" hidden="1"/>
    <row r="507270" hidden="1"/>
    <row r="507271" hidden="1"/>
    <row r="507272" hidden="1"/>
    <row r="507273" hidden="1"/>
    <row r="507274" hidden="1"/>
    <row r="507275" hidden="1"/>
    <row r="507276" hidden="1"/>
    <row r="507277" hidden="1"/>
    <row r="507278" hidden="1"/>
    <row r="507279" hidden="1"/>
    <row r="507280" hidden="1"/>
    <row r="507281" hidden="1"/>
    <row r="507282" hidden="1"/>
    <row r="507283" hidden="1"/>
    <row r="507284" hidden="1"/>
    <row r="507285" hidden="1"/>
    <row r="507286" hidden="1"/>
    <row r="507287" hidden="1"/>
    <row r="507288" hidden="1"/>
    <row r="507289" hidden="1"/>
    <row r="507290" hidden="1"/>
    <row r="507291" hidden="1"/>
    <row r="507292" hidden="1"/>
    <row r="507293" hidden="1"/>
    <row r="507294" hidden="1"/>
    <row r="507295" hidden="1"/>
    <row r="507296" hidden="1"/>
    <row r="507297" hidden="1"/>
    <row r="507298" hidden="1"/>
    <row r="507299" hidden="1"/>
    <row r="507300" hidden="1"/>
    <row r="507301" hidden="1"/>
    <row r="507302" hidden="1"/>
    <row r="507303" hidden="1"/>
    <row r="507304" hidden="1"/>
    <row r="507305" hidden="1"/>
    <row r="507306" hidden="1"/>
    <row r="507307" hidden="1"/>
    <row r="507308" hidden="1"/>
    <row r="507309" hidden="1"/>
    <row r="507310" hidden="1"/>
    <row r="507311" hidden="1"/>
    <row r="507312" hidden="1"/>
    <row r="507313" hidden="1"/>
    <row r="507314" hidden="1"/>
    <row r="507315" hidden="1"/>
    <row r="507316" hidden="1"/>
    <row r="507317" hidden="1"/>
    <row r="507318" hidden="1"/>
    <row r="507319" hidden="1"/>
    <row r="507320" hidden="1"/>
    <row r="507321" hidden="1"/>
    <row r="507322" hidden="1"/>
    <row r="507323" hidden="1"/>
    <row r="507324" hidden="1"/>
    <row r="507325" hidden="1"/>
    <row r="507326" hidden="1"/>
    <row r="507327" hidden="1"/>
    <row r="507328" hidden="1"/>
    <row r="507329" hidden="1"/>
    <row r="507330" hidden="1"/>
    <row r="507331" hidden="1"/>
    <row r="507332" hidden="1"/>
    <row r="507333" hidden="1"/>
    <row r="507334" hidden="1"/>
    <row r="507335" hidden="1"/>
    <row r="507336" hidden="1"/>
    <row r="507337" hidden="1"/>
    <row r="507338" hidden="1"/>
    <row r="507339" hidden="1"/>
    <row r="507340" hidden="1"/>
    <row r="507341" hidden="1"/>
    <row r="507342" hidden="1"/>
    <row r="507343" hidden="1"/>
    <row r="507344" hidden="1"/>
    <row r="507345" hidden="1"/>
    <row r="507346" hidden="1"/>
    <row r="507347" hidden="1"/>
    <row r="507348" hidden="1"/>
    <row r="507349" hidden="1"/>
    <row r="507350" hidden="1"/>
    <row r="507351" hidden="1"/>
    <row r="507352" hidden="1"/>
    <row r="507353" hidden="1"/>
    <row r="507354" hidden="1"/>
    <row r="507355" hidden="1"/>
    <row r="507356" hidden="1"/>
    <row r="507357" hidden="1"/>
    <row r="507358" hidden="1"/>
    <row r="507359" hidden="1"/>
    <row r="507360" hidden="1"/>
    <row r="507361" hidden="1"/>
    <row r="507362" hidden="1"/>
    <row r="507363" hidden="1"/>
    <row r="507364" hidden="1"/>
    <row r="507365" hidden="1"/>
    <row r="507366" hidden="1"/>
    <row r="507367" hidden="1"/>
    <row r="507368" hidden="1"/>
    <row r="507369" hidden="1"/>
    <row r="507370" hidden="1"/>
    <row r="507371" hidden="1"/>
    <row r="507372" hidden="1"/>
    <row r="507373" hidden="1"/>
    <row r="507374" hidden="1"/>
    <row r="507375" hidden="1"/>
    <row r="507376" hidden="1"/>
    <row r="507377" hidden="1"/>
    <row r="507378" hidden="1"/>
    <row r="507379" hidden="1"/>
    <row r="507380" hidden="1"/>
    <row r="507381" hidden="1"/>
    <row r="507382" hidden="1"/>
    <row r="507383" hidden="1"/>
    <row r="507384" hidden="1"/>
    <row r="507385" hidden="1"/>
    <row r="507386" hidden="1"/>
    <row r="507387" hidden="1"/>
    <row r="507388" hidden="1"/>
    <row r="507389" hidden="1"/>
    <row r="507390" hidden="1"/>
    <row r="507391" hidden="1"/>
    <row r="507392" hidden="1"/>
    <row r="507393" hidden="1"/>
    <row r="507394" hidden="1"/>
    <row r="507395" hidden="1"/>
    <row r="507396" hidden="1"/>
    <row r="507397" hidden="1"/>
    <row r="507398" hidden="1"/>
    <row r="507399" hidden="1"/>
    <row r="507400" hidden="1"/>
    <row r="507401" hidden="1"/>
    <row r="507402" hidden="1"/>
    <row r="507403" hidden="1"/>
    <row r="507404" hidden="1"/>
    <row r="507405" hidden="1"/>
    <row r="507406" hidden="1"/>
    <row r="507407" hidden="1"/>
    <row r="507408" hidden="1"/>
    <row r="507409" hidden="1"/>
    <row r="507410" hidden="1"/>
    <row r="507411" hidden="1"/>
    <row r="507412" hidden="1"/>
    <row r="507413" hidden="1"/>
    <row r="507414" hidden="1"/>
    <row r="507415" hidden="1"/>
    <row r="507416" hidden="1"/>
    <row r="507417" hidden="1"/>
    <row r="507418" hidden="1"/>
    <row r="507419" hidden="1"/>
    <row r="507420" hidden="1"/>
    <row r="507421" hidden="1"/>
    <row r="507422" hidden="1"/>
    <row r="507423" hidden="1"/>
    <row r="507424" hidden="1"/>
    <row r="507425" hidden="1"/>
    <row r="507426" hidden="1"/>
    <row r="507427" hidden="1"/>
    <row r="507428" hidden="1"/>
    <row r="507429" hidden="1"/>
    <row r="507430" hidden="1"/>
    <row r="507431" hidden="1"/>
    <row r="507432" hidden="1"/>
    <row r="507433" hidden="1"/>
    <row r="507434" hidden="1"/>
    <row r="507435" hidden="1"/>
    <row r="507436" hidden="1"/>
    <row r="507437" hidden="1"/>
    <row r="507438" hidden="1"/>
    <row r="507439" hidden="1"/>
    <row r="507440" hidden="1"/>
    <row r="507441" hidden="1"/>
    <row r="507442" hidden="1"/>
    <row r="507443" hidden="1"/>
    <row r="507444" hidden="1"/>
    <row r="507445" hidden="1"/>
    <row r="507446" hidden="1"/>
    <row r="507447" hidden="1"/>
    <row r="507448" hidden="1"/>
    <row r="507449" hidden="1"/>
    <row r="507450" hidden="1"/>
    <row r="507451" hidden="1"/>
    <row r="507452" hidden="1"/>
    <row r="507453" hidden="1"/>
    <row r="507454" hidden="1"/>
    <row r="507455" hidden="1"/>
    <row r="507456" hidden="1"/>
    <row r="507457" hidden="1"/>
    <row r="507458" hidden="1"/>
    <row r="507459" hidden="1"/>
    <row r="507460" hidden="1"/>
    <row r="507461" hidden="1"/>
    <row r="507462" hidden="1"/>
    <row r="507463" hidden="1"/>
    <row r="507464" hidden="1"/>
    <row r="507465" hidden="1"/>
    <row r="507466" hidden="1"/>
    <row r="507467" hidden="1"/>
    <row r="507468" hidden="1"/>
    <row r="507469" hidden="1"/>
    <row r="507470" hidden="1"/>
    <row r="507471" hidden="1"/>
    <row r="507472" hidden="1"/>
    <row r="507473" hidden="1"/>
    <row r="507474" hidden="1"/>
    <row r="507475" hidden="1"/>
    <row r="507476" hidden="1"/>
    <row r="507477" hidden="1"/>
    <row r="507478" hidden="1"/>
    <row r="507479" hidden="1"/>
    <row r="507480" hidden="1"/>
    <row r="507481" hidden="1"/>
    <row r="507482" hidden="1"/>
    <row r="507483" hidden="1"/>
    <row r="507484" hidden="1"/>
    <row r="507485" hidden="1"/>
    <row r="507486" hidden="1"/>
    <row r="507487" hidden="1"/>
    <row r="507488" hidden="1"/>
    <row r="507489" hidden="1"/>
    <row r="507490" hidden="1"/>
    <row r="507491" hidden="1"/>
    <row r="507492" hidden="1"/>
    <row r="507493" hidden="1"/>
    <row r="507494" hidden="1"/>
    <row r="507495" hidden="1"/>
    <row r="507496" hidden="1"/>
    <row r="507497" hidden="1"/>
    <row r="507498" hidden="1"/>
    <row r="507499" hidden="1"/>
    <row r="507500" hidden="1"/>
    <row r="507501" hidden="1"/>
    <row r="507502" hidden="1"/>
    <row r="507503" hidden="1"/>
    <row r="507504" hidden="1"/>
    <row r="507505" hidden="1"/>
    <row r="507506" hidden="1"/>
    <row r="507507" hidden="1"/>
    <row r="507508" hidden="1"/>
    <row r="507509" hidden="1"/>
    <row r="507510" hidden="1"/>
    <row r="507511" hidden="1"/>
    <row r="507512" hidden="1"/>
    <row r="507513" hidden="1"/>
    <row r="507514" hidden="1"/>
    <row r="507515" hidden="1"/>
    <row r="507516" hidden="1"/>
    <row r="507517" hidden="1"/>
    <row r="507518" hidden="1"/>
    <row r="507519" hidden="1"/>
    <row r="507520" hidden="1"/>
    <row r="507521" hidden="1"/>
    <row r="507522" hidden="1"/>
    <row r="507523" hidden="1"/>
    <row r="507524" hidden="1"/>
    <row r="507525" hidden="1"/>
    <row r="507526" hidden="1"/>
    <row r="507527" hidden="1"/>
    <row r="507528" hidden="1"/>
    <row r="507529" hidden="1"/>
    <row r="507530" hidden="1"/>
    <row r="507531" hidden="1"/>
    <row r="507532" hidden="1"/>
    <row r="507533" hidden="1"/>
    <row r="507534" hidden="1"/>
    <row r="507535" hidden="1"/>
    <row r="507536" hidden="1"/>
    <row r="507537" hidden="1"/>
    <row r="507538" hidden="1"/>
    <row r="507539" hidden="1"/>
    <row r="507540" hidden="1"/>
    <row r="507541" hidden="1"/>
    <row r="507542" hidden="1"/>
    <row r="507543" hidden="1"/>
    <row r="507544" hidden="1"/>
    <row r="507545" hidden="1"/>
    <row r="507546" hidden="1"/>
    <row r="507547" hidden="1"/>
    <row r="507548" hidden="1"/>
    <row r="507549" hidden="1"/>
    <row r="507550" hidden="1"/>
    <row r="507551" hidden="1"/>
    <row r="507552" hidden="1"/>
    <row r="507553" hidden="1"/>
    <row r="507554" hidden="1"/>
    <row r="507555" hidden="1"/>
    <row r="507556" hidden="1"/>
    <row r="507557" hidden="1"/>
    <row r="507558" hidden="1"/>
    <row r="507559" hidden="1"/>
    <row r="507560" hidden="1"/>
    <row r="507561" hidden="1"/>
    <row r="507562" hidden="1"/>
    <row r="507563" hidden="1"/>
    <row r="507564" hidden="1"/>
    <row r="507565" hidden="1"/>
    <row r="507566" hidden="1"/>
    <row r="507567" hidden="1"/>
    <row r="507568" hidden="1"/>
    <row r="507569" hidden="1"/>
    <row r="507570" hidden="1"/>
    <row r="507571" hidden="1"/>
    <row r="507572" hidden="1"/>
    <row r="507573" hidden="1"/>
    <row r="507574" hidden="1"/>
    <row r="507575" hidden="1"/>
    <row r="507576" hidden="1"/>
    <row r="507577" hidden="1"/>
    <row r="507578" hidden="1"/>
    <row r="507579" hidden="1"/>
    <row r="507580" hidden="1"/>
    <row r="507581" hidden="1"/>
    <row r="507582" hidden="1"/>
    <row r="507583" hidden="1"/>
    <row r="507584" hidden="1"/>
    <row r="507585" hidden="1"/>
    <row r="507586" hidden="1"/>
    <row r="507587" hidden="1"/>
    <row r="507588" hidden="1"/>
    <row r="507589" hidden="1"/>
    <row r="507590" hidden="1"/>
    <row r="507591" hidden="1"/>
    <row r="507592" hidden="1"/>
    <row r="507593" hidden="1"/>
    <row r="507594" hidden="1"/>
    <row r="507595" hidden="1"/>
    <row r="507596" hidden="1"/>
    <row r="507597" hidden="1"/>
    <row r="507598" hidden="1"/>
    <row r="507599" hidden="1"/>
    <row r="507600" hidden="1"/>
    <row r="507601" hidden="1"/>
    <row r="507602" hidden="1"/>
    <row r="507603" hidden="1"/>
    <row r="507604" hidden="1"/>
    <row r="507605" hidden="1"/>
    <row r="507606" hidden="1"/>
    <row r="507607" hidden="1"/>
    <row r="507608" hidden="1"/>
    <row r="507609" hidden="1"/>
    <row r="507610" hidden="1"/>
    <row r="507611" hidden="1"/>
    <row r="507612" hidden="1"/>
    <row r="507613" hidden="1"/>
    <row r="507614" hidden="1"/>
    <row r="507615" hidden="1"/>
    <row r="507616" hidden="1"/>
    <row r="507617" hidden="1"/>
    <row r="507618" hidden="1"/>
    <row r="507619" hidden="1"/>
    <row r="507620" hidden="1"/>
    <row r="507621" hidden="1"/>
    <row r="507622" hidden="1"/>
    <row r="507623" hidden="1"/>
    <row r="507624" hidden="1"/>
    <row r="507625" hidden="1"/>
    <row r="507626" hidden="1"/>
    <row r="507627" hidden="1"/>
    <row r="507628" hidden="1"/>
    <row r="507629" hidden="1"/>
    <row r="507630" hidden="1"/>
    <row r="507631" hidden="1"/>
    <row r="507632" hidden="1"/>
    <row r="507633" hidden="1"/>
    <row r="507634" hidden="1"/>
    <row r="507635" hidden="1"/>
    <row r="507636" hidden="1"/>
    <row r="507637" hidden="1"/>
    <row r="507638" hidden="1"/>
    <row r="507639" hidden="1"/>
    <row r="507640" hidden="1"/>
    <row r="507641" hidden="1"/>
    <row r="507642" hidden="1"/>
    <row r="507643" hidden="1"/>
    <row r="507644" hidden="1"/>
    <row r="507645" hidden="1"/>
    <row r="507646" hidden="1"/>
    <row r="507647" hidden="1"/>
    <row r="507648" hidden="1"/>
    <row r="507649" hidden="1"/>
    <row r="507650" hidden="1"/>
    <row r="507651" hidden="1"/>
    <row r="507652" hidden="1"/>
    <row r="507653" hidden="1"/>
    <row r="507654" hidden="1"/>
    <row r="507655" hidden="1"/>
    <row r="507656" hidden="1"/>
    <row r="507657" hidden="1"/>
    <row r="507658" hidden="1"/>
    <row r="507659" hidden="1"/>
    <row r="507660" hidden="1"/>
    <row r="507661" hidden="1"/>
    <row r="507662" hidden="1"/>
    <row r="507663" hidden="1"/>
    <row r="507664" hidden="1"/>
    <row r="507665" hidden="1"/>
    <row r="507666" hidden="1"/>
    <row r="507667" hidden="1"/>
    <row r="507668" hidden="1"/>
    <row r="507669" hidden="1"/>
    <row r="507670" hidden="1"/>
    <row r="507671" hidden="1"/>
    <row r="507672" hidden="1"/>
    <row r="507673" hidden="1"/>
    <row r="507674" hidden="1"/>
    <row r="507675" hidden="1"/>
    <row r="507676" hidden="1"/>
    <row r="507677" hidden="1"/>
    <row r="507678" hidden="1"/>
    <row r="507679" hidden="1"/>
    <row r="507680" hidden="1"/>
    <row r="507681" hidden="1"/>
    <row r="507682" hidden="1"/>
    <row r="507683" hidden="1"/>
    <row r="507684" hidden="1"/>
    <row r="507685" hidden="1"/>
    <row r="507686" hidden="1"/>
    <row r="507687" hidden="1"/>
    <row r="507688" hidden="1"/>
    <row r="507689" hidden="1"/>
    <row r="507690" hidden="1"/>
    <row r="507691" hidden="1"/>
    <row r="507692" hidden="1"/>
    <row r="507693" hidden="1"/>
    <row r="507694" hidden="1"/>
    <row r="507695" hidden="1"/>
    <row r="507696" hidden="1"/>
    <row r="507697" hidden="1"/>
    <row r="507698" hidden="1"/>
    <row r="507699" hidden="1"/>
    <row r="507700" hidden="1"/>
    <row r="507701" hidden="1"/>
    <row r="507702" hidden="1"/>
    <row r="507703" hidden="1"/>
    <row r="507704" hidden="1"/>
    <row r="507705" hidden="1"/>
    <row r="507706" hidden="1"/>
    <row r="507707" hidden="1"/>
    <row r="507708" hidden="1"/>
    <row r="507709" hidden="1"/>
    <row r="507710" hidden="1"/>
    <row r="507711" hidden="1"/>
    <row r="507712" hidden="1"/>
    <row r="507713" hidden="1"/>
    <row r="507714" hidden="1"/>
    <row r="507715" hidden="1"/>
    <row r="507716" hidden="1"/>
    <row r="507717" hidden="1"/>
    <row r="507718" hidden="1"/>
    <row r="507719" hidden="1"/>
    <row r="507720" hidden="1"/>
    <row r="507721" hidden="1"/>
    <row r="507722" hidden="1"/>
    <row r="507723" hidden="1"/>
    <row r="507724" hidden="1"/>
    <row r="507725" hidden="1"/>
    <row r="507726" hidden="1"/>
    <row r="507727" hidden="1"/>
    <row r="507728" hidden="1"/>
    <row r="507729" hidden="1"/>
    <row r="507730" hidden="1"/>
    <row r="507731" hidden="1"/>
    <row r="507732" hidden="1"/>
    <row r="507733" hidden="1"/>
    <row r="507734" hidden="1"/>
    <row r="507735" hidden="1"/>
    <row r="507736" hidden="1"/>
    <row r="507737" hidden="1"/>
    <row r="507738" hidden="1"/>
    <row r="507739" hidden="1"/>
    <row r="507740" hidden="1"/>
    <row r="507741" hidden="1"/>
    <row r="507742" hidden="1"/>
    <row r="507743" hidden="1"/>
    <row r="507744" hidden="1"/>
    <row r="507745" hidden="1"/>
    <row r="507746" hidden="1"/>
    <row r="507747" hidden="1"/>
    <row r="507748" hidden="1"/>
    <row r="507749" hidden="1"/>
    <row r="507750" hidden="1"/>
    <row r="507751" hidden="1"/>
    <row r="507752" hidden="1"/>
    <row r="507753" hidden="1"/>
    <row r="507754" hidden="1"/>
    <row r="507755" hidden="1"/>
    <row r="507756" hidden="1"/>
    <row r="507757" hidden="1"/>
    <row r="507758" hidden="1"/>
    <row r="507759" hidden="1"/>
    <row r="507760" hidden="1"/>
    <row r="507761" hidden="1"/>
    <row r="507762" hidden="1"/>
    <row r="507763" hidden="1"/>
    <row r="507764" hidden="1"/>
    <row r="507765" hidden="1"/>
    <row r="507766" hidden="1"/>
    <row r="507767" hidden="1"/>
    <row r="507768" hidden="1"/>
    <row r="507769" hidden="1"/>
    <row r="507770" hidden="1"/>
    <row r="507771" hidden="1"/>
    <row r="507772" hidden="1"/>
    <row r="507773" hidden="1"/>
    <row r="507774" hidden="1"/>
    <row r="507775" hidden="1"/>
    <row r="507776" hidden="1"/>
    <row r="507777" hidden="1"/>
    <row r="507778" hidden="1"/>
    <row r="507779" hidden="1"/>
    <row r="507780" hidden="1"/>
    <row r="507781" hidden="1"/>
    <row r="507782" hidden="1"/>
    <row r="507783" hidden="1"/>
    <row r="507784" hidden="1"/>
    <row r="507785" hidden="1"/>
    <row r="507786" hidden="1"/>
    <row r="507787" hidden="1"/>
    <row r="507788" hidden="1"/>
    <row r="507789" hidden="1"/>
    <row r="507790" hidden="1"/>
    <row r="507791" hidden="1"/>
    <row r="507792" hidden="1"/>
    <row r="507793" hidden="1"/>
    <row r="507794" hidden="1"/>
    <row r="507795" hidden="1"/>
    <row r="507796" hidden="1"/>
    <row r="507797" hidden="1"/>
    <row r="507798" hidden="1"/>
    <row r="507799" hidden="1"/>
    <row r="507800" hidden="1"/>
    <row r="507801" hidden="1"/>
    <row r="507802" hidden="1"/>
    <row r="507803" hidden="1"/>
    <row r="507804" hidden="1"/>
    <row r="507805" hidden="1"/>
    <row r="507806" hidden="1"/>
    <row r="507807" hidden="1"/>
    <row r="507808" hidden="1"/>
    <row r="507809" hidden="1"/>
    <row r="507810" hidden="1"/>
    <row r="507811" hidden="1"/>
    <row r="507812" hidden="1"/>
    <row r="507813" hidden="1"/>
    <row r="507814" hidden="1"/>
    <row r="507815" hidden="1"/>
    <row r="507816" hidden="1"/>
    <row r="507817" hidden="1"/>
    <row r="507818" hidden="1"/>
    <row r="507819" hidden="1"/>
    <row r="507820" hidden="1"/>
    <row r="507821" hidden="1"/>
    <row r="507822" hidden="1"/>
    <row r="507823" hidden="1"/>
    <row r="507824" hidden="1"/>
    <row r="507825" hidden="1"/>
    <row r="507826" hidden="1"/>
    <row r="507827" hidden="1"/>
    <row r="507828" hidden="1"/>
    <row r="507829" hidden="1"/>
    <row r="507830" hidden="1"/>
    <row r="507831" hidden="1"/>
    <row r="507832" hidden="1"/>
    <row r="507833" hidden="1"/>
    <row r="507834" hidden="1"/>
    <row r="507835" hidden="1"/>
    <row r="507836" hidden="1"/>
    <row r="507837" hidden="1"/>
    <row r="507838" hidden="1"/>
    <row r="507839" hidden="1"/>
    <row r="507840" hidden="1"/>
    <row r="507841" hidden="1"/>
    <row r="507842" hidden="1"/>
    <row r="507843" hidden="1"/>
    <row r="507844" hidden="1"/>
    <row r="507845" hidden="1"/>
    <row r="507846" hidden="1"/>
    <row r="507847" hidden="1"/>
    <row r="507848" hidden="1"/>
    <row r="507849" hidden="1"/>
    <row r="507850" hidden="1"/>
    <row r="507851" hidden="1"/>
    <row r="507852" hidden="1"/>
    <row r="507853" hidden="1"/>
    <row r="507854" hidden="1"/>
    <row r="507855" hidden="1"/>
    <row r="507856" hidden="1"/>
    <row r="507857" hidden="1"/>
    <row r="507858" hidden="1"/>
    <row r="507859" hidden="1"/>
    <row r="507860" hidden="1"/>
    <row r="507861" hidden="1"/>
    <row r="507862" hidden="1"/>
    <row r="507863" hidden="1"/>
    <row r="507864" hidden="1"/>
    <row r="507865" hidden="1"/>
    <row r="507866" hidden="1"/>
    <row r="507867" hidden="1"/>
    <row r="507868" hidden="1"/>
    <row r="507869" hidden="1"/>
    <row r="507870" hidden="1"/>
    <row r="507871" hidden="1"/>
    <row r="507872" hidden="1"/>
    <row r="507873" hidden="1"/>
    <row r="507874" hidden="1"/>
    <row r="507875" hidden="1"/>
    <row r="507876" hidden="1"/>
    <row r="507877" hidden="1"/>
    <row r="507878" hidden="1"/>
    <row r="507879" hidden="1"/>
    <row r="507880" hidden="1"/>
    <row r="507881" hidden="1"/>
    <row r="507882" hidden="1"/>
    <row r="507883" hidden="1"/>
    <row r="507884" hidden="1"/>
    <row r="507885" hidden="1"/>
    <row r="507886" hidden="1"/>
    <row r="507887" hidden="1"/>
    <row r="507888" hidden="1"/>
    <row r="507889" hidden="1"/>
    <row r="507890" hidden="1"/>
    <row r="507891" hidden="1"/>
    <row r="507892" hidden="1"/>
    <row r="507893" hidden="1"/>
    <row r="507894" hidden="1"/>
    <row r="507895" hidden="1"/>
    <row r="507896" hidden="1"/>
    <row r="507897" hidden="1"/>
    <row r="507898" hidden="1"/>
    <row r="507899" hidden="1"/>
    <row r="507900" hidden="1"/>
    <row r="507901" hidden="1"/>
    <row r="507902" hidden="1"/>
    <row r="507903" hidden="1"/>
    <row r="507904" hidden="1"/>
    <row r="507905" hidden="1"/>
    <row r="507906" hidden="1"/>
    <row r="507907" hidden="1"/>
    <row r="507908" hidden="1"/>
    <row r="507909" hidden="1"/>
    <row r="507910" hidden="1"/>
    <row r="507911" hidden="1"/>
    <row r="507912" hidden="1"/>
    <row r="507913" hidden="1"/>
    <row r="507914" hidden="1"/>
    <row r="507915" hidden="1"/>
    <row r="507916" hidden="1"/>
    <row r="507917" hidden="1"/>
    <row r="507918" hidden="1"/>
    <row r="507919" hidden="1"/>
    <row r="507920" hidden="1"/>
    <row r="507921" hidden="1"/>
    <row r="507922" hidden="1"/>
    <row r="507923" hidden="1"/>
    <row r="507924" hidden="1"/>
    <row r="507925" hidden="1"/>
    <row r="507926" hidden="1"/>
    <row r="507927" hidden="1"/>
    <row r="507928" hidden="1"/>
    <row r="507929" hidden="1"/>
    <row r="507930" hidden="1"/>
    <row r="507931" hidden="1"/>
    <row r="507932" hidden="1"/>
    <row r="507933" hidden="1"/>
    <row r="507934" hidden="1"/>
    <row r="507935" hidden="1"/>
    <row r="507936" hidden="1"/>
    <row r="507937" hidden="1"/>
    <row r="507938" hidden="1"/>
    <row r="507939" hidden="1"/>
    <row r="507940" hidden="1"/>
    <row r="507941" hidden="1"/>
    <row r="507942" hidden="1"/>
    <row r="507943" hidden="1"/>
    <row r="507944" hidden="1"/>
    <row r="507945" hidden="1"/>
    <row r="507946" hidden="1"/>
    <row r="507947" hidden="1"/>
    <row r="507948" hidden="1"/>
    <row r="507949" hidden="1"/>
    <row r="507950" hidden="1"/>
    <row r="507951" hidden="1"/>
    <row r="507952" hidden="1"/>
    <row r="507953" hidden="1"/>
    <row r="507954" hidden="1"/>
    <row r="507955" hidden="1"/>
    <row r="507956" hidden="1"/>
    <row r="507957" hidden="1"/>
    <row r="507958" hidden="1"/>
    <row r="507959" hidden="1"/>
    <row r="507960" hidden="1"/>
    <row r="507961" hidden="1"/>
    <row r="507962" hidden="1"/>
    <row r="507963" hidden="1"/>
    <row r="507964" hidden="1"/>
    <row r="507965" hidden="1"/>
    <row r="507966" hidden="1"/>
    <row r="507967" hidden="1"/>
    <row r="507968" hidden="1"/>
    <row r="507969" hidden="1"/>
    <row r="507970" hidden="1"/>
    <row r="507971" hidden="1"/>
    <row r="507972" hidden="1"/>
    <row r="507973" hidden="1"/>
    <row r="507974" hidden="1"/>
    <row r="507975" hidden="1"/>
    <row r="507976" hidden="1"/>
    <row r="507977" hidden="1"/>
    <row r="507978" hidden="1"/>
    <row r="507979" hidden="1"/>
    <row r="507980" hidden="1"/>
    <row r="507981" hidden="1"/>
    <row r="507982" hidden="1"/>
    <row r="507983" hidden="1"/>
    <row r="507984" hidden="1"/>
    <row r="507985" hidden="1"/>
    <row r="507986" hidden="1"/>
    <row r="507987" hidden="1"/>
    <row r="507988" hidden="1"/>
    <row r="507989" hidden="1"/>
    <row r="507990" hidden="1"/>
    <row r="507991" hidden="1"/>
    <row r="507992" hidden="1"/>
    <row r="507993" hidden="1"/>
    <row r="507994" hidden="1"/>
    <row r="507995" hidden="1"/>
    <row r="507996" hidden="1"/>
    <row r="507997" hidden="1"/>
    <row r="507998" hidden="1"/>
    <row r="507999" hidden="1"/>
    <row r="508000" hidden="1"/>
    <row r="508001" hidden="1"/>
    <row r="508002" hidden="1"/>
    <row r="508003" hidden="1"/>
    <row r="508004" hidden="1"/>
    <row r="508005" hidden="1"/>
    <row r="508006" hidden="1"/>
    <row r="508007" hidden="1"/>
    <row r="508008" hidden="1"/>
    <row r="508009" hidden="1"/>
    <row r="508010" hidden="1"/>
    <row r="508011" hidden="1"/>
    <row r="508012" hidden="1"/>
    <row r="508013" hidden="1"/>
    <row r="508014" hidden="1"/>
    <row r="508015" hidden="1"/>
    <row r="508016" hidden="1"/>
    <row r="508017" hidden="1"/>
    <row r="508018" hidden="1"/>
    <row r="508019" hidden="1"/>
    <row r="508020" hidden="1"/>
    <row r="508021" hidden="1"/>
    <row r="508022" hidden="1"/>
    <row r="508023" hidden="1"/>
    <row r="508024" hidden="1"/>
    <row r="508025" hidden="1"/>
    <row r="508026" hidden="1"/>
    <row r="508027" hidden="1"/>
    <row r="508028" hidden="1"/>
    <row r="508029" hidden="1"/>
    <row r="508030" hidden="1"/>
    <row r="508031" hidden="1"/>
    <row r="508032" hidden="1"/>
    <row r="508033" hidden="1"/>
    <row r="508034" hidden="1"/>
    <row r="508035" hidden="1"/>
    <row r="508036" hidden="1"/>
    <row r="508037" hidden="1"/>
    <row r="508038" hidden="1"/>
    <row r="508039" hidden="1"/>
    <row r="508040" hidden="1"/>
    <row r="508041" hidden="1"/>
    <row r="508042" hidden="1"/>
    <row r="508043" hidden="1"/>
    <row r="508044" hidden="1"/>
    <row r="508045" hidden="1"/>
    <row r="508046" hidden="1"/>
    <row r="508047" hidden="1"/>
    <row r="508048" hidden="1"/>
    <row r="508049" hidden="1"/>
    <row r="508050" hidden="1"/>
    <row r="508051" hidden="1"/>
    <row r="508052" hidden="1"/>
    <row r="508053" hidden="1"/>
    <row r="508054" hidden="1"/>
    <row r="508055" hidden="1"/>
    <row r="508056" hidden="1"/>
    <row r="508057" hidden="1"/>
    <row r="508058" hidden="1"/>
    <row r="508059" hidden="1"/>
    <row r="508060" hidden="1"/>
    <row r="508061" hidden="1"/>
    <row r="508062" hidden="1"/>
    <row r="508063" hidden="1"/>
    <row r="508064" hidden="1"/>
    <row r="508065" hidden="1"/>
    <row r="508066" hidden="1"/>
    <row r="508067" hidden="1"/>
    <row r="508068" hidden="1"/>
    <row r="508069" hidden="1"/>
    <row r="508070" hidden="1"/>
    <row r="508071" hidden="1"/>
    <row r="508072" hidden="1"/>
    <row r="508073" hidden="1"/>
    <row r="508074" hidden="1"/>
    <row r="508075" hidden="1"/>
    <row r="508076" hidden="1"/>
    <row r="508077" hidden="1"/>
    <row r="508078" hidden="1"/>
    <row r="508079" hidden="1"/>
    <row r="508080" hidden="1"/>
    <row r="508081" hidden="1"/>
    <row r="508082" hidden="1"/>
    <row r="508083" hidden="1"/>
    <row r="508084" hidden="1"/>
    <row r="508085" hidden="1"/>
    <row r="508086" hidden="1"/>
    <row r="508087" hidden="1"/>
    <row r="508088" hidden="1"/>
    <row r="508089" hidden="1"/>
    <row r="508090" hidden="1"/>
    <row r="508091" hidden="1"/>
    <row r="508092" hidden="1"/>
    <row r="508093" hidden="1"/>
    <row r="508094" hidden="1"/>
    <row r="508095" hidden="1"/>
    <row r="508096" hidden="1"/>
    <row r="508097" hidden="1"/>
    <row r="508098" hidden="1"/>
    <row r="508099" hidden="1"/>
    <row r="508100" hidden="1"/>
    <row r="508101" hidden="1"/>
    <row r="508102" hidden="1"/>
    <row r="508103" hidden="1"/>
    <row r="508104" hidden="1"/>
    <row r="508105" hidden="1"/>
    <row r="508106" hidden="1"/>
    <row r="508107" hidden="1"/>
    <row r="508108" hidden="1"/>
    <row r="508109" hidden="1"/>
    <row r="508110" hidden="1"/>
    <row r="508111" hidden="1"/>
    <row r="508112" hidden="1"/>
    <row r="508113" hidden="1"/>
    <row r="508114" hidden="1"/>
    <row r="508115" hidden="1"/>
    <row r="508116" hidden="1"/>
    <row r="508117" hidden="1"/>
    <row r="508118" hidden="1"/>
    <row r="508119" hidden="1"/>
    <row r="508120" hidden="1"/>
    <row r="508121" hidden="1"/>
    <row r="508122" hidden="1"/>
    <row r="508123" hidden="1"/>
    <row r="508124" hidden="1"/>
    <row r="508125" hidden="1"/>
    <row r="508126" hidden="1"/>
    <row r="508127" hidden="1"/>
    <row r="508128" hidden="1"/>
    <row r="508129" hidden="1"/>
    <row r="508130" hidden="1"/>
    <row r="508131" hidden="1"/>
    <row r="508132" hidden="1"/>
    <row r="508133" hidden="1"/>
    <row r="508134" hidden="1"/>
    <row r="508135" hidden="1"/>
    <row r="508136" hidden="1"/>
    <row r="508137" hidden="1"/>
    <row r="508138" hidden="1"/>
    <row r="508139" hidden="1"/>
    <row r="508140" hidden="1"/>
    <row r="508141" hidden="1"/>
    <row r="508142" hidden="1"/>
    <row r="508143" hidden="1"/>
    <row r="508144" hidden="1"/>
    <row r="508145" hidden="1"/>
    <row r="508146" hidden="1"/>
    <row r="508147" hidden="1"/>
    <row r="508148" hidden="1"/>
    <row r="508149" hidden="1"/>
    <row r="508150" hidden="1"/>
    <row r="508151" hidden="1"/>
    <row r="508152" hidden="1"/>
    <row r="508153" hidden="1"/>
    <row r="508154" hidden="1"/>
    <row r="508155" hidden="1"/>
    <row r="508156" hidden="1"/>
    <row r="508157" hidden="1"/>
    <row r="508158" hidden="1"/>
    <row r="508159" hidden="1"/>
    <row r="508160" hidden="1"/>
    <row r="508161" hidden="1"/>
    <row r="508162" hidden="1"/>
    <row r="508163" hidden="1"/>
    <row r="508164" hidden="1"/>
    <row r="508165" hidden="1"/>
    <row r="508166" hidden="1"/>
    <row r="508167" hidden="1"/>
    <row r="508168" hidden="1"/>
    <row r="508169" hidden="1"/>
    <row r="508170" hidden="1"/>
    <row r="508171" hidden="1"/>
    <row r="508172" hidden="1"/>
    <row r="508173" hidden="1"/>
    <row r="508174" hidden="1"/>
    <row r="508175" hidden="1"/>
    <row r="508176" hidden="1"/>
    <row r="508177" hidden="1"/>
    <row r="508178" hidden="1"/>
    <row r="508179" hidden="1"/>
    <row r="508180" hidden="1"/>
    <row r="508181" hidden="1"/>
    <row r="508182" hidden="1"/>
    <row r="508183" hidden="1"/>
    <row r="508184" hidden="1"/>
    <row r="508185" hidden="1"/>
    <row r="508186" hidden="1"/>
    <row r="508187" hidden="1"/>
    <row r="508188" hidden="1"/>
    <row r="508189" hidden="1"/>
    <row r="508190" hidden="1"/>
    <row r="508191" hidden="1"/>
    <row r="508192" hidden="1"/>
    <row r="508193" hidden="1"/>
    <row r="508194" hidden="1"/>
    <row r="508195" hidden="1"/>
    <row r="508196" hidden="1"/>
    <row r="508197" hidden="1"/>
    <row r="508198" hidden="1"/>
    <row r="508199" hidden="1"/>
    <row r="508200" hidden="1"/>
    <row r="508201" hidden="1"/>
    <row r="508202" hidden="1"/>
    <row r="508203" hidden="1"/>
    <row r="508204" hidden="1"/>
    <row r="508205" hidden="1"/>
    <row r="508206" hidden="1"/>
    <row r="508207" hidden="1"/>
    <row r="508208" hidden="1"/>
    <row r="508209" hidden="1"/>
    <row r="508210" hidden="1"/>
    <row r="508211" hidden="1"/>
    <row r="508212" hidden="1"/>
    <row r="508213" hidden="1"/>
    <row r="508214" hidden="1"/>
    <row r="508215" hidden="1"/>
    <row r="508216" hidden="1"/>
    <row r="508217" hidden="1"/>
    <row r="508218" hidden="1"/>
    <row r="508219" hidden="1"/>
    <row r="508220" hidden="1"/>
    <row r="508221" hidden="1"/>
    <row r="508222" hidden="1"/>
    <row r="508223" hidden="1"/>
    <row r="508224" hidden="1"/>
    <row r="508225" hidden="1"/>
    <row r="508226" hidden="1"/>
    <row r="508227" hidden="1"/>
    <row r="508228" hidden="1"/>
    <row r="508229" hidden="1"/>
    <row r="508230" hidden="1"/>
    <row r="508231" hidden="1"/>
    <row r="508232" hidden="1"/>
    <row r="508233" hidden="1"/>
    <row r="508234" hidden="1"/>
    <row r="508235" hidden="1"/>
    <row r="508236" hidden="1"/>
    <row r="508237" hidden="1"/>
    <row r="508238" hidden="1"/>
    <row r="508239" hidden="1"/>
    <row r="508240" hidden="1"/>
    <row r="508241" hidden="1"/>
    <row r="508242" hidden="1"/>
    <row r="508243" hidden="1"/>
    <row r="508244" hidden="1"/>
    <row r="508245" hidden="1"/>
    <row r="508246" hidden="1"/>
    <row r="508247" hidden="1"/>
    <row r="508248" hidden="1"/>
    <row r="508249" hidden="1"/>
    <row r="508250" hidden="1"/>
    <row r="508251" hidden="1"/>
    <row r="508252" hidden="1"/>
    <row r="508253" hidden="1"/>
    <row r="508254" hidden="1"/>
    <row r="508255" hidden="1"/>
    <row r="508256" hidden="1"/>
    <row r="508257" hidden="1"/>
    <row r="508258" hidden="1"/>
    <row r="508259" hidden="1"/>
    <row r="508260" hidden="1"/>
    <row r="508261" hidden="1"/>
    <row r="508262" hidden="1"/>
    <row r="508263" hidden="1"/>
    <row r="508264" hidden="1"/>
    <row r="508265" hidden="1"/>
    <row r="508266" hidden="1"/>
    <row r="508267" hidden="1"/>
    <row r="508268" hidden="1"/>
    <row r="508269" hidden="1"/>
    <row r="508270" hidden="1"/>
    <row r="508271" hidden="1"/>
    <row r="508272" hidden="1"/>
    <row r="508273" hidden="1"/>
    <row r="508274" hidden="1"/>
    <row r="508275" hidden="1"/>
    <row r="508276" hidden="1"/>
    <row r="508277" hidden="1"/>
    <row r="508278" hidden="1"/>
    <row r="508279" hidden="1"/>
    <row r="508280" hidden="1"/>
    <row r="508281" hidden="1"/>
    <row r="508282" hidden="1"/>
    <row r="508283" hidden="1"/>
    <row r="508284" hidden="1"/>
    <row r="508285" hidden="1"/>
    <row r="508286" hidden="1"/>
    <row r="508287" hidden="1"/>
    <row r="508288" hidden="1"/>
    <row r="508289" hidden="1"/>
    <row r="508290" hidden="1"/>
    <row r="508291" hidden="1"/>
    <row r="508292" hidden="1"/>
    <row r="508293" hidden="1"/>
    <row r="508294" hidden="1"/>
    <row r="508295" hidden="1"/>
    <row r="508296" hidden="1"/>
    <row r="508297" hidden="1"/>
    <row r="508298" hidden="1"/>
    <row r="508299" hidden="1"/>
    <row r="508300" hidden="1"/>
    <row r="508301" hidden="1"/>
    <row r="508302" hidden="1"/>
    <row r="508303" hidden="1"/>
    <row r="508304" hidden="1"/>
    <row r="508305" hidden="1"/>
    <row r="508306" hidden="1"/>
    <row r="508307" hidden="1"/>
    <row r="508308" hidden="1"/>
    <row r="508309" hidden="1"/>
    <row r="508310" hidden="1"/>
    <row r="508311" hidden="1"/>
    <row r="508312" hidden="1"/>
    <row r="508313" hidden="1"/>
    <row r="508314" hidden="1"/>
    <row r="508315" hidden="1"/>
    <row r="508316" hidden="1"/>
    <row r="508317" hidden="1"/>
    <row r="508318" hidden="1"/>
    <row r="508319" hidden="1"/>
    <row r="508320" hidden="1"/>
    <row r="508321" hidden="1"/>
    <row r="508322" hidden="1"/>
    <row r="508323" hidden="1"/>
    <row r="508324" hidden="1"/>
    <row r="508325" hidden="1"/>
    <row r="508326" hidden="1"/>
    <row r="508327" hidden="1"/>
    <row r="508328" hidden="1"/>
    <row r="508329" hidden="1"/>
    <row r="508330" hidden="1"/>
    <row r="508331" hidden="1"/>
    <row r="508332" hidden="1"/>
    <row r="508333" hidden="1"/>
    <row r="508334" hidden="1"/>
    <row r="508335" hidden="1"/>
    <row r="508336" hidden="1"/>
    <row r="508337" hidden="1"/>
    <row r="508338" hidden="1"/>
    <row r="508339" hidden="1"/>
    <row r="508340" hidden="1"/>
    <row r="508341" hidden="1"/>
    <row r="508342" hidden="1"/>
    <row r="508343" hidden="1"/>
    <row r="508344" hidden="1"/>
    <row r="508345" hidden="1"/>
    <row r="508346" hidden="1"/>
    <row r="508347" hidden="1"/>
    <row r="508348" hidden="1"/>
    <row r="508349" hidden="1"/>
    <row r="508350" hidden="1"/>
    <row r="508351" hidden="1"/>
    <row r="508352" hidden="1"/>
    <row r="508353" hidden="1"/>
    <row r="508354" hidden="1"/>
    <row r="508355" hidden="1"/>
    <row r="508356" hidden="1"/>
    <row r="508357" hidden="1"/>
    <row r="508358" hidden="1"/>
    <row r="508359" hidden="1"/>
    <row r="508360" hidden="1"/>
    <row r="508361" hidden="1"/>
    <row r="508362" hidden="1"/>
    <row r="508363" hidden="1"/>
    <row r="508364" hidden="1"/>
    <row r="508365" hidden="1"/>
    <row r="508366" hidden="1"/>
    <row r="508367" hidden="1"/>
    <row r="508368" hidden="1"/>
    <row r="508369" hidden="1"/>
    <row r="508370" hidden="1"/>
    <row r="508371" hidden="1"/>
    <row r="508372" hidden="1"/>
    <row r="508373" hidden="1"/>
    <row r="508374" hidden="1"/>
    <row r="508375" hidden="1"/>
    <row r="508376" hidden="1"/>
    <row r="508377" hidden="1"/>
    <row r="508378" hidden="1"/>
    <row r="508379" hidden="1"/>
    <row r="508380" hidden="1"/>
    <row r="508381" hidden="1"/>
    <row r="508382" hidden="1"/>
    <row r="508383" hidden="1"/>
    <row r="508384" hidden="1"/>
    <row r="508385" hidden="1"/>
    <row r="508386" hidden="1"/>
    <row r="508387" hidden="1"/>
    <row r="508388" hidden="1"/>
    <row r="508389" hidden="1"/>
    <row r="508390" hidden="1"/>
    <row r="508391" hidden="1"/>
    <row r="508392" hidden="1"/>
    <row r="508393" hidden="1"/>
    <row r="508394" hidden="1"/>
    <row r="508395" hidden="1"/>
    <row r="508396" hidden="1"/>
    <row r="508397" hidden="1"/>
    <row r="508398" hidden="1"/>
    <row r="508399" hidden="1"/>
    <row r="508400" hidden="1"/>
    <row r="508401" hidden="1"/>
    <row r="508402" hidden="1"/>
    <row r="508403" hidden="1"/>
    <row r="508404" hidden="1"/>
    <row r="508405" hidden="1"/>
    <row r="508406" hidden="1"/>
    <row r="508407" hidden="1"/>
    <row r="508408" hidden="1"/>
    <row r="508409" hidden="1"/>
    <row r="508410" hidden="1"/>
    <row r="508411" hidden="1"/>
    <row r="508412" hidden="1"/>
    <row r="508413" hidden="1"/>
    <row r="508414" hidden="1"/>
    <row r="508415" hidden="1"/>
    <row r="508416" hidden="1"/>
    <row r="508417" hidden="1"/>
    <row r="508418" hidden="1"/>
    <row r="508419" hidden="1"/>
    <row r="508420" hidden="1"/>
    <row r="508421" hidden="1"/>
    <row r="508422" hidden="1"/>
    <row r="508423" hidden="1"/>
    <row r="508424" hidden="1"/>
    <row r="508425" hidden="1"/>
    <row r="508426" hidden="1"/>
    <row r="508427" hidden="1"/>
    <row r="508428" hidden="1"/>
    <row r="508429" hidden="1"/>
    <row r="508430" hidden="1"/>
    <row r="508431" hidden="1"/>
    <row r="508432" hidden="1"/>
    <row r="508433" hidden="1"/>
    <row r="508434" hidden="1"/>
    <row r="508435" hidden="1"/>
    <row r="508436" hidden="1"/>
    <row r="508437" hidden="1"/>
    <row r="508438" hidden="1"/>
    <row r="508439" hidden="1"/>
    <row r="508440" hidden="1"/>
    <row r="508441" hidden="1"/>
    <row r="508442" hidden="1"/>
    <row r="508443" hidden="1"/>
    <row r="508444" hidden="1"/>
    <row r="508445" hidden="1"/>
    <row r="508446" hidden="1"/>
    <row r="508447" hidden="1"/>
    <row r="508448" hidden="1"/>
    <row r="508449" hidden="1"/>
    <row r="508450" hidden="1"/>
    <row r="508451" hidden="1"/>
    <row r="508452" hidden="1"/>
    <row r="508453" hidden="1"/>
    <row r="508454" hidden="1"/>
    <row r="508455" hidden="1"/>
    <row r="508456" hidden="1"/>
    <row r="508457" hidden="1"/>
    <row r="508458" hidden="1"/>
    <row r="508459" hidden="1"/>
    <row r="508460" hidden="1"/>
    <row r="508461" hidden="1"/>
    <row r="508462" hidden="1"/>
    <row r="508463" hidden="1"/>
    <row r="508464" hidden="1"/>
    <row r="508465" hidden="1"/>
    <row r="508466" hidden="1"/>
    <row r="508467" hidden="1"/>
    <row r="508468" hidden="1"/>
    <row r="508469" hidden="1"/>
    <row r="508470" hidden="1"/>
    <row r="508471" hidden="1"/>
    <row r="508472" hidden="1"/>
    <row r="508473" hidden="1"/>
    <row r="508474" hidden="1"/>
    <row r="508475" hidden="1"/>
    <row r="508476" hidden="1"/>
    <row r="508477" hidden="1"/>
    <row r="508478" hidden="1"/>
    <row r="508479" hidden="1"/>
    <row r="508480" hidden="1"/>
    <row r="508481" hidden="1"/>
    <row r="508482" hidden="1"/>
    <row r="508483" hidden="1"/>
    <row r="508484" hidden="1"/>
    <row r="508485" hidden="1"/>
    <row r="508486" hidden="1"/>
    <row r="508487" hidden="1"/>
    <row r="508488" hidden="1"/>
    <row r="508489" hidden="1"/>
    <row r="508490" hidden="1"/>
    <row r="508491" hidden="1"/>
    <row r="508492" hidden="1"/>
    <row r="508493" hidden="1"/>
    <row r="508494" hidden="1"/>
    <row r="508495" hidden="1"/>
    <row r="508496" hidden="1"/>
    <row r="508497" hidden="1"/>
    <row r="508498" hidden="1"/>
    <row r="508499" hidden="1"/>
    <row r="508500" hidden="1"/>
    <row r="508501" hidden="1"/>
    <row r="508502" hidden="1"/>
    <row r="508503" hidden="1"/>
    <row r="508504" hidden="1"/>
    <row r="508505" hidden="1"/>
    <row r="508506" hidden="1"/>
    <row r="508507" hidden="1"/>
    <row r="508508" hidden="1"/>
    <row r="508509" hidden="1"/>
    <row r="508510" hidden="1"/>
    <row r="508511" hidden="1"/>
    <row r="508512" hidden="1"/>
    <row r="508513" hidden="1"/>
    <row r="508514" hidden="1"/>
    <row r="508515" hidden="1"/>
    <row r="508516" hidden="1"/>
    <row r="508517" hidden="1"/>
    <row r="508518" hidden="1"/>
    <row r="508519" hidden="1"/>
    <row r="508520" hidden="1"/>
    <row r="508521" hidden="1"/>
    <row r="508522" hidden="1"/>
    <row r="508523" hidden="1"/>
    <row r="508524" hidden="1"/>
    <row r="508525" hidden="1"/>
    <row r="508526" hidden="1"/>
    <row r="508527" hidden="1"/>
    <row r="508528" hidden="1"/>
    <row r="508529" hidden="1"/>
    <row r="508530" hidden="1"/>
    <row r="508531" hidden="1"/>
    <row r="508532" hidden="1"/>
    <row r="508533" hidden="1"/>
    <row r="508534" hidden="1"/>
    <row r="508535" hidden="1"/>
    <row r="508536" hidden="1"/>
    <row r="508537" hidden="1"/>
    <row r="508538" hidden="1"/>
    <row r="508539" hidden="1"/>
    <row r="508540" hidden="1"/>
    <row r="508541" hidden="1"/>
    <row r="508542" hidden="1"/>
    <row r="508543" hidden="1"/>
    <row r="508544" hidden="1"/>
    <row r="508545" hidden="1"/>
    <row r="508546" hidden="1"/>
    <row r="508547" hidden="1"/>
    <row r="508548" hidden="1"/>
    <row r="508549" hidden="1"/>
    <row r="508550" hidden="1"/>
    <row r="508551" hidden="1"/>
    <row r="508552" hidden="1"/>
    <row r="508553" hidden="1"/>
    <row r="508554" hidden="1"/>
    <row r="508555" hidden="1"/>
    <row r="508556" hidden="1"/>
    <row r="508557" hidden="1"/>
    <row r="508558" hidden="1"/>
    <row r="508559" hidden="1"/>
    <row r="508560" hidden="1"/>
    <row r="508561" hidden="1"/>
    <row r="508562" hidden="1"/>
    <row r="508563" hidden="1"/>
    <row r="508564" hidden="1"/>
    <row r="508565" hidden="1"/>
    <row r="508566" hidden="1"/>
    <row r="508567" hidden="1"/>
    <row r="508568" hidden="1"/>
    <row r="508569" hidden="1"/>
    <row r="508570" hidden="1"/>
    <row r="508571" hidden="1"/>
    <row r="508572" hidden="1"/>
    <row r="508573" hidden="1"/>
    <row r="508574" hidden="1"/>
    <row r="508575" hidden="1"/>
    <row r="508576" hidden="1"/>
    <row r="508577" hidden="1"/>
    <row r="508578" hidden="1"/>
    <row r="508579" hidden="1"/>
    <row r="508580" hidden="1"/>
    <row r="508581" hidden="1"/>
    <row r="508582" hidden="1"/>
    <row r="508583" hidden="1"/>
    <row r="508584" hidden="1"/>
    <row r="508585" hidden="1"/>
    <row r="508586" hidden="1"/>
    <row r="508587" hidden="1"/>
    <row r="508588" hidden="1"/>
    <row r="508589" hidden="1"/>
    <row r="508590" hidden="1"/>
    <row r="508591" hidden="1"/>
    <row r="508592" hidden="1"/>
    <row r="508593" hidden="1"/>
    <row r="508594" hidden="1"/>
    <row r="508595" hidden="1"/>
    <row r="508596" hidden="1"/>
    <row r="508597" hidden="1"/>
    <row r="508598" hidden="1"/>
    <row r="508599" hidden="1"/>
    <row r="508600" hidden="1"/>
    <row r="508601" hidden="1"/>
    <row r="508602" hidden="1"/>
    <row r="508603" hidden="1"/>
    <row r="508604" hidden="1"/>
    <row r="508605" hidden="1"/>
    <row r="508606" hidden="1"/>
    <row r="508607" hidden="1"/>
    <row r="508608" hidden="1"/>
    <row r="508609" hidden="1"/>
    <row r="508610" hidden="1"/>
    <row r="508611" hidden="1"/>
    <row r="508612" hidden="1"/>
    <row r="508613" hidden="1"/>
    <row r="508614" hidden="1"/>
    <row r="508615" hidden="1"/>
    <row r="508616" hidden="1"/>
    <row r="508617" hidden="1"/>
    <row r="508618" hidden="1"/>
    <row r="508619" hidden="1"/>
    <row r="508620" hidden="1"/>
    <row r="508621" hidden="1"/>
    <row r="508622" hidden="1"/>
    <row r="508623" hidden="1"/>
    <row r="508624" hidden="1"/>
    <row r="508625" hidden="1"/>
    <row r="508626" hidden="1"/>
    <row r="508627" hidden="1"/>
    <row r="508628" hidden="1"/>
    <row r="508629" hidden="1"/>
    <row r="508630" hidden="1"/>
    <row r="508631" hidden="1"/>
    <row r="508632" hidden="1"/>
    <row r="508633" hidden="1"/>
    <row r="508634" hidden="1"/>
    <row r="508635" hidden="1"/>
    <row r="508636" hidden="1"/>
    <row r="508637" hidden="1"/>
    <row r="508638" hidden="1"/>
    <row r="508639" hidden="1"/>
    <row r="508640" hidden="1"/>
    <row r="508641" hidden="1"/>
    <row r="508642" hidden="1"/>
    <row r="508643" hidden="1"/>
    <row r="508644" hidden="1"/>
    <row r="508645" hidden="1"/>
    <row r="508646" hidden="1"/>
    <row r="508647" hidden="1"/>
    <row r="508648" hidden="1"/>
    <row r="508649" hidden="1"/>
    <row r="508650" hidden="1"/>
    <row r="508651" hidden="1"/>
    <row r="508652" hidden="1"/>
    <row r="508653" hidden="1"/>
    <row r="508654" hidden="1"/>
    <row r="508655" hidden="1"/>
    <row r="508656" hidden="1"/>
    <row r="508657" hidden="1"/>
    <row r="508658" hidden="1"/>
    <row r="508659" hidden="1"/>
    <row r="508660" hidden="1"/>
    <row r="508661" hidden="1"/>
    <row r="508662" hidden="1"/>
    <row r="508663" hidden="1"/>
    <row r="508664" hidden="1"/>
    <row r="508665" hidden="1"/>
    <row r="508666" hidden="1"/>
    <row r="508667" hidden="1"/>
    <row r="508668" hidden="1"/>
    <row r="508669" hidden="1"/>
    <row r="508670" hidden="1"/>
    <row r="508671" hidden="1"/>
    <row r="508672" hidden="1"/>
    <row r="508673" hidden="1"/>
    <row r="508674" hidden="1"/>
    <row r="508675" hidden="1"/>
    <row r="508676" hidden="1"/>
    <row r="508677" hidden="1"/>
    <row r="508678" hidden="1"/>
    <row r="508679" hidden="1"/>
    <row r="508680" hidden="1"/>
    <row r="508681" hidden="1"/>
    <row r="508682" hidden="1"/>
    <row r="508683" hidden="1"/>
    <row r="508684" hidden="1"/>
    <row r="508685" hidden="1"/>
    <row r="508686" hidden="1"/>
    <row r="508687" hidden="1"/>
    <row r="508688" hidden="1"/>
    <row r="508689" hidden="1"/>
    <row r="508690" hidden="1"/>
    <row r="508691" hidden="1"/>
    <row r="508692" hidden="1"/>
    <row r="508693" hidden="1"/>
    <row r="508694" hidden="1"/>
    <row r="508695" hidden="1"/>
    <row r="508696" hidden="1"/>
    <row r="508697" hidden="1"/>
    <row r="508698" hidden="1"/>
    <row r="508699" hidden="1"/>
    <row r="508700" hidden="1"/>
    <row r="508701" hidden="1"/>
    <row r="508702" hidden="1"/>
    <row r="508703" hidden="1"/>
    <row r="508704" hidden="1"/>
    <row r="508705" hidden="1"/>
    <row r="508706" hidden="1"/>
    <row r="508707" hidden="1"/>
    <row r="508708" hidden="1"/>
    <row r="508709" hidden="1"/>
    <row r="508710" hidden="1"/>
    <row r="508711" hidden="1"/>
    <row r="508712" hidden="1"/>
    <row r="508713" hidden="1"/>
    <row r="508714" hidden="1"/>
    <row r="508715" hidden="1"/>
    <row r="508716" hidden="1"/>
    <row r="508717" hidden="1"/>
    <row r="508718" hidden="1"/>
    <row r="508719" hidden="1"/>
    <row r="508720" hidden="1"/>
    <row r="508721" hidden="1"/>
    <row r="508722" hidden="1"/>
    <row r="508723" hidden="1"/>
    <row r="508724" hidden="1"/>
    <row r="508725" hidden="1"/>
    <row r="508726" hidden="1"/>
    <row r="508727" hidden="1"/>
    <row r="508728" hidden="1"/>
    <row r="508729" hidden="1"/>
    <row r="508730" hidden="1"/>
    <row r="508731" hidden="1"/>
    <row r="508732" hidden="1"/>
    <row r="508733" hidden="1"/>
    <row r="508734" hidden="1"/>
    <row r="508735" hidden="1"/>
    <row r="508736" hidden="1"/>
    <row r="508737" hidden="1"/>
    <row r="508738" hidden="1"/>
    <row r="508739" hidden="1"/>
    <row r="508740" hidden="1"/>
    <row r="508741" hidden="1"/>
    <row r="508742" hidden="1"/>
    <row r="508743" hidden="1"/>
    <row r="508744" hidden="1"/>
    <row r="508745" hidden="1"/>
    <row r="508746" hidden="1"/>
    <row r="508747" hidden="1"/>
    <row r="508748" hidden="1"/>
    <row r="508749" hidden="1"/>
    <row r="508750" hidden="1"/>
    <row r="508751" hidden="1"/>
    <row r="508752" hidden="1"/>
    <row r="508753" hidden="1"/>
    <row r="508754" hidden="1"/>
    <row r="508755" hidden="1"/>
    <row r="508756" hidden="1"/>
    <row r="508757" hidden="1"/>
    <row r="508758" hidden="1"/>
    <row r="508759" hidden="1"/>
    <row r="508760" hidden="1"/>
    <row r="508761" hidden="1"/>
    <row r="508762" hidden="1"/>
    <row r="508763" hidden="1"/>
    <row r="508764" hidden="1"/>
    <row r="508765" hidden="1"/>
    <row r="508766" hidden="1"/>
    <row r="508767" hidden="1"/>
    <row r="508768" hidden="1"/>
    <row r="508769" hidden="1"/>
    <row r="508770" hidden="1"/>
    <row r="508771" hidden="1"/>
    <row r="508772" hidden="1"/>
    <row r="508773" hidden="1"/>
    <row r="508774" hidden="1"/>
    <row r="508775" hidden="1"/>
    <row r="508776" hidden="1"/>
    <row r="508777" hidden="1"/>
    <row r="508778" hidden="1"/>
    <row r="508779" hidden="1"/>
    <row r="508780" hidden="1"/>
    <row r="508781" hidden="1"/>
    <row r="508782" hidden="1"/>
    <row r="508783" hidden="1"/>
    <row r="508784" hidden="1"/>
    <row r="508785" hidden="1"/>
    <row r="508786" hidden="1"/>
    <row r="508787" hidden="1"/>
    <row r="508788" hidden="1"/>
    <row r="508789" hidden="1"/>
    <row r="508790" hidden="1"/>
    <row r="508791" hidden="1"/>
    <row r="508792" hidden="1"/>
    <row r="508793" hidden="1"/>
    <row r="508794" hidden="1"/>
    <row r="508795" hidden="1"/>
    <row r="508796" hidden="1"/>
    <row r="508797" hidden="1"/>
    <row r="508798" hidden="1"/>
    <row r="508799" hidden="1"/>
    <row r="508800" hidden="1"/>
    <row r="508801" hidden="1"/>
    <row r="508802" hidden="1"/>
    <row r="508803" hidden="1"/>
    <row r="508804" hidden="1"/>
    <row r="508805" hidden="1"/>
    <row r="508806" hidden="1"/>
    <row r="508807" hidden="1"/>
    <row r="508808" hidden="1"/>
    <row r="508809" hidden="1"/>
    <row r="508810" hidden="1"/>
    <row r="508811" hidden="1"/>
    <row r="508812" hidden="1"/>
    <row r="508813" hidden="1"/>
    <row r="508814" hidden="1"/>
    <row r="508815" hidden="1"/>
    <row r="508816" hidden="1"/>
    <row r="508817" hidden="1"/>
    <row r="508818" hidden="1"/>
    <row r="508819" hidden="1"/>
    <row r="508820" hidden="1"/>
    <row r="508821" hidden="1"/>
    <row r="508822" hidden="1"/>
    <row r="508823" hidden="1"/>
    <row r="508824" hidden="1"/>
    <row r="508825" hidden="1"/>
    <row r="508826" hidden="1"/>
    <row r="508827" hidden="1"/>
    <row r="508828" hidden="1"/>
    <row r="508829" hidden="1"/>
    <row r="508830" hidden="1"/>
    <row r="508831" hidden="1"/>
    <row r="508832" hidden="1"/>
    <row r="508833" hidden="1"/>
    <row r="508834" hidden="1"/>
    <row r="508835" hidden="1"/>
    <row r="508836" hidden="1"/>
    <row r="508837" hidden="1"/>
    <row r="508838" hidden="1"/>
    <row r="508839" hidden="1"/>
    <row r="508840" hidden="1"/>
    <row r="508841" hidden="1"/>
    <row r="508842" hidden="1"/>
    <row r="508843" hidden="1"/>
    <row r="508844" hidden="1"/>
    <row r="508845" hidden="1"/>
    <row r="508846" hidden="1"/>
    <row r="508847" hidden="1"/>
    <row r="508848" hidden="1"/>
    <row r="508849" hidden="1"/>
    <row r="508850" hidden="1"/>
    <row r="508851" hidden="1"/>
    <row r="508852" hidden="1"/>
    <row r="508853" hidden="1"/>
    <row r="508854" hidden="1"/>
    <row r="508855" hidden="1"/>
    <row r="508856" hidden="1"/>
    <row r="508857" hidden="1"/>
    <row r="508858" hidden="1"/>
    <row r="508859" hidden="1"/>
    <row r="508860" hidden="1"/>
    <row r="508861" hidden="1"/>
    <row r="508862" hidden="1"/>
    <row r="508863" hidden="1"/>
    <row r="508864" hidden="1"/>
    <row r="508865" hidden="1"/>
    <row r="508866" hidden="1"/>
    <row r="508867" hidden="1"/>
    <row r="508868" hidden="1"/>
    <row r="508869" hidden="1"/>
    <row r="508870" hidden="1"/>
    <row r="508871" hidden="1"/>
    <row r="508872" hidden="1"/>
    <row r="508873" hidden="1"/>
    <row r="508874" hidden="1"/>
    <row r="508875" hidden="1"/>
    <row r="508876" hidden="1"/>
    <row r="508877" hidden="1"/>
    <row r="508878" hidden="1"/>
    <row r="508879" hidden="1"/>
    <row r="508880" hidden="1"/>
    <row r="508881" hidden="1"/>
    <row r="508882" hidden="1"/>
    <row r="508883" hidden="1"/>
    <row r="508884" hidden="1"/>
    <row r="508885" hidden="1"/>
    <row r="508886" hidden="1"/>
    <row r="508887" hidden="1"/>
    <row r="508888" hidden="1"/>
    <row r="508889" hidden="1"/>
    <row r="508890" hidden="1"/>
    <row r="508891" hidden="1"/>
    <row r="508892" hidden="1"/>
    <row r="508893" hidden="1"/>
    <row r="508894" hidden="1"/>
    <row r="508895" hidden="1"/>
    <row r="508896" hidden="1"/>
    <row r="508897" hidden="1"/>
    <row r="508898" hidden="1"/>
    <row r="508899" hidden="1"/>
    <row r="508900" hidden="1"/>
    <row r="508901" hidden="1"/>
    <row r="508902" hidden="1"/>
    <row r="508903" hidden="1"/>
    <row r="508904" hidden="1"/>
    <row r="508905" hidden="1"/>
    <row r="508906" hidden="1"/>
    <row r="508907" hidden="1"/>
    <row r="508908" hidden="1"/>
    <row r="508909" hidden="1"/>
    <row r="508910" hidden="1"/>
    <row r="508911" hidden="1"/>
    <row r="508912" hidden="1"/>
    <row r="508913" hidden="1"/>
    <row r="508914" hidden="1"/>
    <row r="508915" hidden="1"/>
    <row r="508916" hidden="1"/>
    <row r="508917" hidden="1"/>
    <row r="508918" hidden="1"/>
    <row r="508919" hidden="1"/>
    <row r="508920" hidden="1"/>
    <row r="508921" hidden="1"/>
    <row r="508922" hidden="1"/>
    <row r="508923" hidden="1"/>
    <row r="508924" hidden="1"/>
    <row r="508925" hidden="1"/>
    <row r="508926" hidden="1"/>
    <row r="508927" hidden="1"/>
    <row r="508928" hidden="1"/>
    <row r="508929" hidden="1"/>
    <row r="508930" hidden="1"/>
    <row r="508931" hidden="1"/>
    <row r="508932" hidden="1"/>
    <row r="508933" hidden="1"/>
    <row r="508934" hidden="1"/>
    <row r="508935" hidden="1"/>
    <row r="508936" hidden="1"/>
    <row r="508937" hidden="1"/>
    <row r="508938" hidden="1"/>
    <row r="508939" hidden="1"/>
    <row r="508940" hidden="1"/>
    <row r="508941" hidden="1"/>
    <row r="508942" hidden="1"/>
    <row r="508943" hidden="1"/>
    <row r="508944" hidden="1"/>
    <row r="508945" hidden="1"/>
    <row r="508946" hidden="1"/>
    <row r="508947" hidden="1"/>
    <row r="508948" hidden="1"/>
    <row r="508949" hidden="1"/>
    <row r="508950" hidden="1"/>
    <row r="508951" hidden="1"/>
    <row r="508952" hidden="1"/>
    <row r="508953" hidden="1"/>
    <row r="508954" hidden="1"/>
    <row r="508955" hidden="1"/>
    <row r="508956" hidden="1"/>
    <row r="508957" hidden="1"/>
    <row r="508958" hidden="1"/>
    <row r="508959" hidden="1"/>
    <row r="508960" hidden="1"/>
    <row r="508961" hidden="1"/>
    <row r="508962" hidden="1"/>
    <row r="508963" hidden="1"/>
    <row r="508964" hidden="1"/>
    <row r="508965" hidden="1"/>
    <row r="508966" hidden="1"/>
    <row r="508967" hidden="1"/>
    <row r="508968" hidden="1"/>
    <row r="508969" hidden="1"/>
    <row r="508970" hidden="1"/>
    <row r="508971" hidden="1"/>
    <row r="508972" hidden="1"/>
    <row r="508973" hidden="1"/>
    <row r="508974" hidden="1"/>
    <row r="508975" hidden="1"/>
    <row r="508976" hidden="1"/>
    <row r="508977" hidden="1"/>
    <row r="508978" hidden="1"/>
    <row r="508979" hidden="1"/>
    <row r="508980" hidden="1"/>
    <row r="508981" hidden="1"/>
    <row r="508982" hidden="1"/>
    <row r="508983" hidden="1"/>
    <row r="508984" hidden="1"/>
    <row r="508985" hidden="1"/>
    <row r="508986" hidden="1"/>
    <row r="508987" hidden="1"/>
    <row r="508988" hidden="1"/>
    <row r="508989" hidden="1"/>
    <row r="508990" hidden="1"/>
    <row r="508991" hidden="1"/>
    <row r="508992" hidden="1"/>
    <row r="508993" hidden="1"/>
    <row r="508994" hidden="1"/>
    <row r="508995" hidden="1"/>
    <row r="508996" hidden="1"/>
    <row r="508997" hidden="1"/>
    <row r="508998" hidden="1"/>
    <row r="508999" hidden="1"/>
    <row r="509000" hidden="1"/>
    <row r="509001" hidden="1"/>
    <row r="509002" hidden="1"/>
    <row r="509003" hidden="1"/>
    <row r="509004" hidden="1"/>
    <row r="509005" hidden="1"/>
    <row r="509006" hidden="1"/>
    <row r="509007" hidden="1"/>
    <row r="509008" hidden="1"/>
    <row r="509009" hidden="1"/>
    <row r="509010" hidden="1"/>
    <row r="509011" hidden="1"/>
    <row r="509012" hidden="1"/>
    <row r="509013" hidden="1"/>
    <row r="509014" hidden="1"/>
    <row r="509015" hidden="1"/>
    <row r="509016" hidden="1"/>
    <row r="509017" hidden="1"/>
    <row r="509018" hidden="1"/>
    <row r="509019" hidden="1"/>
    <row r="509020" hidden="1"/>
    <row r="509021" hidden="1"/>
    <row r="509022" hidden="1"/>
    <row r="509023" hidden="1"/>
    <row r="509024" hidden="1"/>
    <row r="509025" hidden="1"/>
    <row r="509026" hidden="1"/>
    <row r="509027" hidden="1"/>
    <row r="509028" hidden="1"/>
    <row r="509029" hidden="1"/>
    <row r="509030" hidden="1"/>
    <row r="509031" hidden="1"/>
    <row r="509032" hidden="1"/>
    <row r="509033" hidden="1"/>
    <row r="509034" hidden="1"/>
    <row r="509035" hidden="1"/>
    <row r="509036" hidden="1"/>
    <row r="509037" hidden="1"/>
    <row r="509038" hidden="1"/>
    <row r="509039" hidden="1"/>
    <row r="509040" hidden="1"/>
    <row r="509041" hidden="1"/>
    <row r="509042" hidden="1"/>
    <row r="509043" hidden="1"/>
    <row r="509044" hidden="1"/>
    <row r="509045" hidden="1"/>
    <row r="509046" hidden="1"/>
    <row r="509047" hidden="1"/>
    <row r="509048" hidden="1"/>
    <row r="509049" hidden="1"/>
    <row r="509050" hidden="1"/>
    <row r="509051" hidden="1"/>
    <row r="509052" hidden="1"/>
    <row r="509053" hidden="1"/>
    <row r="509054" hidden="1"/>
    <row r="509055" hidden="1"/>
    <row r="509056" hidden="1"/>
    <row r="509057" hidden="1"/>
    <row r="509058" hidden="1"/>
    <row r="509059" hidden="1"/>
    <row r="509060" hidden="1"/>
    <row r="509061" hidden="1"/>
    <row r="509062" hidden="1"/>
    <row r="509063" hidden="1"/>
    <row r="509064" hidden="1"/>
    <row r="509065" hidden="1"/>
    <row r="509066" hidden="1"/>
    <row r="509067" hidden="1"/>
    <row r="509068" hidden="1"/>
    <row r="509069" hidden="1"/>
    <row r="509070" hidden="1"/>
    <row r="509071" hidden="1"/>
    <row r="509072" hidden="1"/>
    <row r="509073" hidden="1"/>
    <row r="509074" hidden="1"/>
    <row r="509075" hidden="1"/>
    <row r="509076" hidden="1"/>
    <row r="509077" hidden="1"/>
    <row r="509078" hidden="1"/>
    <row r="509079" hidden="1"/>
    <row r="509080" hidden="1"/>
    <row r="509081" hidden="1"/>
    <row r="509082" hidden="1"/>
    <row r="509083" hidden="1"/>
    <row r="509084" hidden="1"/>
    <row r="509085" hidden="1"/>
    <row r="509086" hidden="1"/>
    <row r="509087" hidden="1"/>
    <row r="509088" hidden="1"/>
    <row r="509089" hidden="1"/>
    <row r="509090" hidden="1"/>
    <row r="509091" hidden="1"/>
    <row r="509092" hidden="1"/>
    <row r="509093" hidden="1"/>
    <row r="509094" hidden="1"/>
    <row r="509095" hidden="1"/>
    <row r="509096" hidden="1"/>
    <row r="509097" hidden="1"/>
    <row r="509098" hidden="1"/>
    <row r="509099" hidden="1"/>
    <row r="509100" hidden="1"/>
    <row r="509101" hidden="1"/>
    <row r="509102" hidden="1"/>
    <row r="509103" hidden="1"/>
    <row r="509104" hidden="1"/>
    <row r="509105" hidden="1"/>
    <row r="509106" hidden="1"/>
    <row r="509107" hidden="1"/>
    <row r="509108" hidden="1"/>
    <row r="509109" hidden="1"/>
    <row r="509110" hidden="1"/>
    <row r="509111" hidden="1"/>
    <row r="509112" hidden="1"/>
    <row r="509113" hidden="1"/>
    <row r="509114" hidden="1"/>
    <row r="509115" hidden="1"/>
    <row r="509116" hidden="1"/>
    <row r="509117" hidden="1"/>
    <row r="509118" hidden="1"/>
    <row r="509119" hidden="1"/>
    <row r="509120" hidden="1"/>
    <row r="509121" hidden="1"/>
    <row r="509122" hidden="1"/>
    <row r="509123" hidden="1"/>
    <row r="509124" hidden="1"/>
    <row r="509125" hidden="1"/>
    <row r="509126" hidden="1"/>
    <row r="509127" hidden="1"/>
    <row r="509128" hidden="1"/>
    <row r="509129" hidden="1"/>
    <row r="509130" hidden="1"/>
    <row r="509131" hidden="1"/>
    <row r="509132" hidden="1"/>
    <row r="509133" hidden="1"/>
    <row r="509134" hidden="1"/>
    <row r="509135" hidden="1"/>
    <row r="509136" hidden="1"/>
    <row r="509137" hidden="1"/>
    <row r="509138" hidden="1"/>
    <row r="509139" hidden="1"/>
    <row r="509140" hidden="1"/>
    <row r="509141" hidden="1"/>
    <row r="509142" hidden="1"/>
    <row r="509143" hidden="1"/>
    <row r="509144" hidden="1"/>
    <row r="509145" hidden="1"/>
    <row r="509146" hidden="1"/>
    <row r="509147" hidden="1"/>
    <row r="509148" hidden="1"/>
    <row r="509149" hidden="1"/>
    <row r="509150" hidden="1"/>
    <row r="509151" hidden="1"/>
    <row r="509152" hidden="1"/>
    <row r="509153" hidden="1"/>
    <row r="509154" hidden="1"/>
    <row r="509155" hidden="1"/>
    <row r="509156" hidden="1"/>
    <row r="509157" hidden="1"/>
    <row r="509158" hidden="1"/>
    <row r="509159" hidden="1"/>
    <row r="509160" hidden="1"/>
    <row r="509161" hidden="1"/>
    <row r="509162" hidden="1"/>
    <row r="509163" hidden="1"/>
    <row r="509164" hidden="1"/>
    <row r="509165" hidden="1"/>
    <row r="509166" hidden="1"/>
    <row r="509167" hidden="1"/>
    <row r="509168" hidden="1"/>
    <row r="509169" hidden="1"/>
    <row r="509170" hidden="1"/>
    <row r="509171" hidden="1"/>
    <row r="509172" hidden="1"/>
    <row r="509173" hidden="1"/>
    <row r="509174" hidden="1"/>
    <row r="509175" hidden="1"/>
    <row r="509176" hidden="1"/>
    <row r="509177" hidden="1"/>
    <row r="509178" hidden="1"/>
    <row r="509179" hidden="1"/>
    <row r="509180" hidden="1"/>
    <row r="509181" hidden="1"/>
    <row r="509182" hidden="1"/>
    <row r="509183" hidden="1"/>
    <row r="509184" hidden="1"/>
    <row r="509185" hidden="1"/>
    <row r="509186" hidden="1"/>
    <row r="509187" hidden="1"/>
    <row r="509188" hidden="1"/>
    <row r="509189" hidden="1"/>
    <row r="509190" hidden="1"/>
    <row r="509191" hidden="1"/>
    <row r="509192" hidden="1"/>
    <row r="509193" hidden="1"/>
    <row r="509194" hidden="1"/>
    <row r="509195" hidden="1"/>
    <row r="509196" hidden="1"/>
    <row r="509197" hidden="1"/>
    <row r="509198" hidden="1"/>
    <row r="509199" hidden="1"/>
    <row r="509200" hidden="1"/>
    <row r="509201" hidden="1"/>
    <row r="509202" hidden="1"/>
    <row r="509203" hidden="1"/>
    <row r="509204" hidden="1"/>
    <row r="509205" hidden="1"/>
    <row r="509206" hidden="1"/>
    <row r="509207" hidden="1"/>
    <row r="509208" hidden="1"/>
    <row r="509209" hidden="1"/>
    <row r="509210" hidden="1"/>
    <row r="509211" hidden="1"/>
    <row r="509212" hidden="1"/>
    <row r="509213" hidden="1"/>
    <row r="509214" hidden="1"/>
    <row r="509215" hidden="1"/>
    <row r="509216" hidden="1"/>
    <row r="509217" hidden="1"/>
    <row r="509218" hidden="1"/>
    <row r="509219" hidden="1"/>
    <row r="509220" hidden="1"/>
    <row r="509221" hidden="1"/>
    <row r="509222" hidden="1"/>
    <row r="509223" hidden="1"/>
    <row r="509224" hidden="1"/>
    <row r="509225" hidden="1"/>
    <row r="509226" hidden="1"/>
    <row r="509227" hidden="1"/>
    <row r="509228" hidden="1"/>
    <row r="509229" hidden="1"/>
    <row r="509230" hidden="1"/>
    <row r="509231" hidden="1"/>
    <row r="509232" hidden="1"/>
    <row r="509233" hidden="1"/>
    <row r="509234" hidden="1"/>
    <row r="509235" hidden="1"/>
    <row r="509236" hidden="1"/>
    <row r="509237" hidden="1"/>
    <row r="509238" hidden="1"/>
    <row r="509239" hidden="1"/>
    <row r="509240" hidden="1"/>
    <row r="509241" hidden="1"/>
    <row r="509242" hidden="1"/>
    <row r="509243" hidden="1"/>
    <row r="509244" hidden="1"/>
    <row r="509245" hidden="1"/>
    <row r="509246" hidden="1"/>
    <row r="509247" hidden="1"/>
    <row r="509248" hidden="1"/>
    <row r="509249" hidden="1"/>
    <row r="509250" hidden="1"/>
    <row r="509251" hidden="1"/>
    <row r="509252" hidden="1"/>
    <row r="509253" hidden="1"/>
    <row r="509254" hidden="1"/>
    <row r="509255" hidden="1"/>
    <row r="509256" hidden="1"/>
    <row r="509257" hidden="1"/>
    <row r="509258" hidden="1"/>
    <row r="509259" hidden="1"/>
    <row r="509260" hidden="1"/>
    <row r="509261" hidden="1"/>
    <row r="509262" hidden="1"/>
    <row r="509263" hidden="1"/>
    <row r="509264" hidden="1"/>
    <row r="509265" hidden="1"/>
    <row r="509266" hidden="1"/>
    <row r="509267" hidden="1"/>
    <row r="509268" hidden="1"/>
    <row r="509269" hidden="1"/>
    <row r="509270" hidden="1"/>
    <row r="509271" hidden="1"/>
    <row r="509272" hidden="1"/>
    <row r="509273" hidden="1"/>
    <row r="509274" hidden="1"/>
    <row r="509275" hidden="1"/>
    <row r="509276" hidden="1"/>
    <row r="509277" hidden="1"/>
    <row r="509278" hidden="1"/>
    <row r="509279" hidden="1"/>
    <row r="509280" hidden="1"/>
    <row r="509281" hidden="1"/>
    <row r="509282" hidden="1"/>
    <row r="509283" hidden="1"/>
    <row r="509284" hidden="1"/>
    <row r="509285" hidden="1"/>
    <row r="509286" hidden="1"/>
    <row r="509287" hidden="1"/>
    <row r="509288" hidden="1"/>
    <row r="509289" hidden="1"/>
    <row r="509290" hidden="1"/>
    <row r="509291" hidden="1"/>
    <row r="509292" hidden="1"/>
    <row r="509293" hidden="1"/>
    <row r="509294" hidden="1"/>
    <row r="509295" hidden="1"/>
    <row r="509296" hidden="1"/>
    <row r="509297" hidden="1"/>
    <row r="509298" hidden="1"/>
    <row r="509299" hidden="1"/>
    <row r="509300" hidden="1"/>
    <row r="509301" hidden="1"/>
    <row r="509302" hidden="1"/>
    <row r="509303" hidden="1"/>
    <row r="509304" hidden="1"/>
    <row r="509305" hidden="1"/>
    <row r="509306" hidden="1"/>
    <row r="509307" hidden="1"/>
    <row r="509308" hidden="1"/>
    <row r="509309" hidden="1"/>
    <row r="509310" hidden="1"/>
    <row r="509311" hidden="1"/>
    <row r="509312" hidden="1"/>
    <row r="509313" hidden="1"/>
    <row r="509314" hidden="1"/>
    <row r="509315" hidden="1"/>
    <row r="509316" hidden="1"/>
    <row r="509317" hidden="1"/>
    <row r="509318" hidden="1"/>
    <row r="509319" hidden="1"/>
    <row r="509320" hidden="1"/>
    <row r="509321" hidden="1"/>
    <row r="509322" hidden="1"/>
    <row r="509323" hidden="1"/>
    <row r="509324" hidden="1"/>
    <row r="509325" hidden="1"/>
    <row r="509326" hidden="1"/>
    <row r="509327" hidden="1"/>
    <row r="509328" hidden="1"/>
    <row r="509329" hidden="1"/>
    <row r="509330" hidden="1"/>
    <row r="509331" hidden="1"/>
    <row r="509332" hidden="1"/>
    <row r="509333" hidden="1"/>
    <row r="509334" hidden="1"/>
    <row r="509335" hidden="1"/>
    <row r="509336" hidden="1"/>
    <row r="509337" hidden="1"/>
    <row r="509338" hidden="1"/>
    <row r="509339" hidden="1"/>
    <row r="509340" hidden="1"/>
    <row r="509341" hidden="1"/>
    <row r="509342" hidden="1"/>
    <row r="509343" hidden="1"/>
    <row r="509344" hidden="1"/>
    <row r="509345" hidden="1"/>
    <row r="509346" hidden="1"/>
    <row r="509347" hidden="1"/>
    <row r="509348" hidden="1"/>
    <row r="509349" hidden="1"/>
    <row r="509350" hidden="1"/>
    <row r="509351" hidden="1"/>
    <row r="509352" hidden="1"/>
    <row r="509353" hidden="1"/>
    <row r="509354" hidden="1"/>
    <row r="509355" hidden="1"/>
    <row r="509356" hidden="1"/>
    <row r="509357" hidden="1"/>
    <row r="509358" hidden="1"/>
    <row r="509359" hidden="1"/>
    <row r="509360" hidden="1"/>
    <row r="509361" hidden="1"/>
    <row r="509362" hidden="1"/>
    <row r="509363" hidden="1"/>
    <row r="509364" hidden="1"/>
    <row r="509365" hidden="1"/>
    <row r="509366" hidden="1"/>
    <row r="509367" hidden="1"/>
    <row r="509368" hidden="1"/>
    <row r="509369" hidden="1"/>
    <row r="509370" hidden="1"/>
    <row r="509371" hidden="1"/>
    <row r="509372" hidden="1"/>
    <row r="509373" hidden="1"/>
    <row r="509374" hidden="1"/>
    <row r="509375" hidden="1"/>
    <row r="509376" hidden="1"/>
    <row r="509377" hidden="1"/>
    <row r="509378" hidden="1"/>
    <row r="509379" hidden="1"/>
    <row r="509380" hidden="1"/>
    <row r="509381" hidden="1"/>
    <row r="509382" hidden="1"/>
    <row r="509383" hidden="1"/>
    <row r="509384" hidden="1"/>
    <row r="509385" hidden="1"/>
    <row r="509386" hidden="1"/>
    <row r="509387" hidden="1"/>
    <row r="509388" hidden="1"/>
    <row r="509389" hidden="1"/>
    <row r="509390" hidden="1"/>
    <row r="509391" hidden="1"/>
    <row r="509392" hidden="1"/>
    <row r="509393" hidden="1"/>
    <row r="509394" hidden="1"/>
    <row r="509395" hidden="1"/>
    <row r="509396" hidden="1"/>
    <row r="509397" hidden="1"/>
    <row r="509398" hidden="1"/>
    <row r="509399" hidden="1"/>
    <row r="509400" hidden="1"/>
    <row r="509401" hidden="1"/>
    <row r="509402" hidden="1"/>
    <row r="509403" hidden="1"/>
    <row r="509404" hidden="1"/>
    <row r="509405" hidden="1"/>
    <row r="509406" hidden="1"/>
    <row r="509407" hidden="1"/>
    <row r="509408" hidden="1"/>
    <row r="509409" hidden="1"/>
    <row r="509410" hidden="1"/>
    <row r="509411" hidden="1"/>
    <row r="509412" hidden="1"/>
    <row r="509413" hidden="1"/>
    <row r="509414" hidden="1"/>
    <row r="509415" hidden="1"/>
    <row r="509416" hidden="1"/>
    <row r="509417" hidden="1"/>
    <row r="509418" hidden="1"/>
    <row r="509419" hidden="1"/>
    <row r="509420" hidden="1"/>
    <row r="509421" hidden="1"/>
    <row r="509422" hidden="1"/>
    <row r="509423" hidden="1"/>
    <row r="509424" hidden="1"/>
    <row r="509425" hidden="1"/>
    <row r="509426" hidden="1"/>
    <row r="509427" hidden="1"/>
    <row r="509428" hidden="1"/>
    <row r="509429" hidden="1"/>
    <row r="509430" hidden="1"/>
    <row r="509431" hidden="1"/>
    <row r="509432" hidden="1"/>
    <row r="509433" hidden="1"/>
    <row r="509434" hidden="1"/>
    <row r="509435" hidden="1"/>
    <row r="509436" hidden="1"/>
    <row r="509437" hidden="1"/>
    <row r="509438" hidden="1"/>
    <row r="509439" hidden="1"/>
    <row r="509440" hidden="1"/>
    <row r="509441" hidden="1"/>
    <row r="509442" hidden="1"/>
    <row r="509443" hidden="1"/>
    <row r="509444" hidden="1"/>
    <row r="509445" hidden="1"/>
    <row r="509446" hidden="1"/>
    <row r="509447" hidden="1"/>
    <row r="509448" hidden="1"/>
    <row r="509449" hidden="1"/>
    <row r="509450" hidden="1"/>
    <row r="509451" hidden="1"/>
    <row r="509452" hidden="1"/>
    <row r="509453" hidden="1"/>
    <row r="509454" hidden="1"/>
    <row r="509455" hidden="1"/>
    <row r="509456" hidden="1"/>
    <row r="509457" hidden="1"/>
    <row r="509458" hidden="1"/>
    <row r="509459" hidden="1"/>
    <row r="509460" hidden="1"/>
    <row r="509461" hidden="1"/>
    <row r="509462" hidden="1"/>
    <row r="509463" hidden="1"/>
    <row r="509464" hidden="1"/>
    <row r="509465" hidden="1"/>
    <row r="509466" hidden="1"/>
    <row r="509467" hidden="1"/>
    <row r="509468" hidden="1"/>
    <row r="509469" hidden="1"/>
    <row r="509470" hidden="1"/>
    <row r="509471" hidden="1"/>
    <row r="509472" hidden="1"/>
    <row r="509473" hidden="1"/>
    <row r="509474" hidden="1"/>
    <row r="509475" hidden="1"/>
    <row r="509476" hidden="1"/>
    <row r="509477" hidden="1"/>
    <row r="509478" hidden="1"/>
    <row r="509479" hidden="1"/>
    <row r="509480" hidden="1"/>
    <row r="509481" hidden="1"/>
    <row r="509482" hidden="1"/>
    <row r="509483" hidden="1"/>
    <row r="509484" hidden="1"/>
    <row r="509485" hidden="1"/>
    <row r="509486" hidden="1"/>
    <row r="509487" hidden="1"/>
    <row r="509488" hidden="1"/>
    <row r="509489" hidden="1"/>
    <row r="509490" hidden="1"/>
    <row r="509491" hidden="1"/>
    <row r="509492" hidden="1"/>
    <row r="509493" hidden="1"/>
    <row r="509494" hidden="1"/>
    <row r="509495" hidden="1"/>
    <row r="509496" hidden="1"/>
    <row r="509497" hidden="1"/>
    <row r="509498" hidden="1"/>
    <row r="509499" hidden="1"/>
    <row r="509500" hidden="1"/>
    <row r="509501" hidden="1"/>
    <row r="509502" hidden="1"/>
    <row r="509503" hidden="1"/>
    <row r="509504" hidden="1"/>
    <row r="509505" hidden="1"/>
    <row r="509506" hidden="1"/>
    <row r="509507" hidden="1"/>
    <row r="509508" hidden="1"/>
    <row r="509509" hidden="1"/>
    <row r="509510" hidden="1"/>
    <row r="509511" hidden="1"/>
    <row r="509512" hidden="1"/>
    <row r="509513" hidden="1"/>
    <row r="509514" hidden="1"/>
    <row r="509515" hidden="1"/>
    <row r="509516" hidden="1"/>
    <row r="509517" hidden="1"/>
    <row r="509518" hidden="1"/>
    <row r="509519" hidden="1"/>
    <row r="509520" hidden="1"/>
    <row r="509521" hidden="1"/>
    <row r="509522" hidden="1"/>
    <row r="509523" hidden="1"/>
    <row r="509524" hidden="1"/>
    <row r="509525" hidden="1"/>
    <row r="509526" hidden="1"/>
    <row r="509527" hidden="1"/>
    <row r="509528" hidden="1"/>
    <row r="509529" hidden="1"/>
    <row r="509530" hidden="1"/>
    <row r="509531" hidden="1"/>
    <row r="509532" hidden="1"/>
    <row r="509533" hidden="1"/>
    <row r="509534" hidden="1"/>
    <row r="509535" hidden="1"/>
    <row r="509536" hidden="1"/>
    <row r="509537" hidden="1"/>
    <row r="509538" hidden="1"/>
    <row r="509539" hidden="1"/>
    <row r="509540" hidden="1"/>
    <row r="509541" hidden="1"/>
    <row r="509542" hidden="1"/>
    <row r="509543" hidden="1"/>
    <row r="509544" hidden="1"/>
    <row r="509545" hidden="1"/>
    <row r="509546" hidden="1"/>
    <row r="509547" hidden="1"/>
    <row r="509548" hidden="1"/>
    <row r="509549" hidden="1"/>
    <row r="509550" hidden="1"/>
    <row r="509551" hidden="1"/>
    <row r="509552" hidden="1"/>
    <row r="509553" hidden="1"/>
    <row r="509554" hidden="1"/>
    <row r="509555" hidden="1"/>
    <row r="509556" hidden="1"/>
    <row r="509557" hidden="1"/>
    <row r="509558" hidden="1"/>
    <row r="509559" hidden="1"/>
    <row r="509560" hidden="1"/>
    <row r="509561" hidden="1"/>
    <row r="509562" hidden="1"/>
    <row r="509563" hidden="1"/>
    <row r="509564" hidden="1"/>
    <row r="509565" hidden="1"/>
    <row r="509566" hidden="1"/>
    <row r="509567" hidden="1"/>
    <row r="509568" hidden="1"/>
    <row r="509569" hidden="1"/>
    <row r="509570" hidden="1"/>
    <row r="509571" hidden="1"/>
    <row r="509572" hidden="1"/>
    <row r="509573" hidden="1"/>
    <row r="509574" hidden="1"/>
    <row r="509575" hidden="1"/>
    <row r="509576" hidden="1"/>
    <row r="509577" hidden="1"/>
    <row r="509578" hidden="1"/>
    <row r="509579" hidden="1"/>
    <row r="509580" hidden="1"/>
    <row r="509581" hidden="1"/>
    <row r="509582" hidden="1"/>
    <row r="509583" hidden="1"/>
    <row r="509584" hidden="1"/>
    <row r="509585" hidden="1"/>
    <row r="509586" hidden="1"/>
    <row r="509587" hidden="1"/>
    <row r="509588" hidden="1"/>
    <row r="509589" hidden="1"/>
    <row r="509590" hidden="1"/>
    <row r="509591" hidden="1"/>
    <row r="509592" hidden="1"/>
    <row r="509593" hidden="1"/>
    <row r="509594" hidden="1"/>
    <row r="509595" hidden="1"/>
    <row r="509596" hidden="1"/>
    <row r="509597" hidden="1"/>
    <row r="509598" hidden="1"/>
    <row r="509599" hidden="1"/>
    <row r="509600" hidden="1"/>
    <row r="509601" hidden="1"/>
    <row r="509602" hidden="1"/>
    <row r="509603" hidden="1"/>
    <row r="509604" hidden="1"/>
    <row r="509605" hidden="1"/>
    <row r="509606" hidden="1"/>
    <row r="509607" hidden="1"/>
    <row r="509608" hidden="1"/>
    <row r="509609" hidden="1"/>
    <row r="509610" hidden="1"/>
    <row r="509611" hidden="1"/>
    <row r="509612" hidden="1"/>
    <row r="509613" hidden="1"/>
    <row r="509614" hidden="1"/>
    <row r="509615" hidden="1"/>
    <row r="509616" hidden="1"/>
    <row r="509617" hidden="1"/>
    <row r="509618" hidden="1"/>
    <row r="509619" hidden="1"/>
    <row r="509620" hidden="1"/>
    <row r="509621" hidden="1"/>
    <row r="509622" hidden="1"/>
    <row r="509623" hidden="1"/>
    <row r="509624" hidden="1"/>
    <row r="509625" hidden="1"/>
    <row r="509626" hidden="1"/>
    <row r="509627" hidden="1"/>
    <row r="509628" hidden="1"/>
    <row r="509629" hidden="1"/>
    <row r="509630" hidden="1"/>
    <row r="509631" hidden="1"/>
    <row r="509632" hidden="1"/>
    <row r="509633" hidden="1"/>
    <row r="509634" hidden="1"/>
    <row r="509635" hidden="1"/>
    <row r="509636" hidden="1"/>
    <row r="509637" hidden="1"/>
    <row r="509638" hidden="1"/>
    <row r="509639" hidden="1"/>
    <row r="509640" hidden="1"/>
    <row r="509641" hidden="1"/>
    <row r="509642" hidden="1"/>
    <row r="509643" hidden="1"/>
    <row r="509644" hidden="1"/>
    <row r="509645" hidden="1"/>
    <row r="509646" hidden="1"/>
    <row r="509647" hidden="1"/>
    <row r="509648" hidden="1"/>
    <row r="509649" hidden="1"/>
    <row r="509650" hidden="1"/>
    <row r="509651" hidden="1"/>
    <row r="509652" hidden="1"/>
    <row r="509653" hidden="1"/>
    <row r="509654" hidden="1"/>
    <row r="509655" hidden="1"/>
    <row r="509656" hidden="1"/>
    <row r="509657" hidden="1"/>
    <row r="509658" hidden="1"/>
    <row r="509659" hidden="1"/>
    <row r="509660" hidden="1"/>
    <row r="509661" hidden="1"/>
    <row r="509662" hidden="1"/>
    <row r="509663" hidden="1"/>
    <row r="509664" hidden="1"/>
    <row r="509665" hidden="1"/>
    <row r="509666" hidden="1"/>
    <row r="509667" hidden="1"/>
    <row r="509668" hidden="1"/>
    <row r="509669" hidden="1"/>
    <row r="509670" hidden="1"/>
    <row r="509671" hidden="1"/>
    <row r="509672" hidden="1"/>
    <row r="509673" hidden="1"/>
    <row r="509674" hidden="1"/>
    <row r="509675" hidden="1"/>
    <row r="509676" hidden="1"/>
    <row r="509677" hidden="1"/>
    <row r="509678" hidden="1"/>
    <row r="509679" hidden="1"/>
    <row r="509680" hidden="1"/>
    <row r="509681" hidden="1"/>
    <row r="509682" hidden="1"/>
    <row r="509683" hidden="1"/>
    <row r="509684" hidden="1"/>
    <row r="509685" hidden="1"/>
    <row r="509686" hidden="1"/>
    <row r="509687" hidden="1"/>
    <row r="509688" hidden="1"/>
    <row r="509689" hidden="1"/>
    <row r="509690" hidden="1"/>
    <row r="509691" hidden="1"/>
    <row r="509692" hidden="1"/>
    <row r="509693" hidden="1"/>
    <row r="509694" hidden="1"/>
    <row r="509695" hidden="1"/>
    <row r="509696" hidden="1"/>
    <row r="509697" hidden="1"/>
    <row r="509698" hidden="1"/>
    <row r="509699" hidden="1"/>
    <row r="509700" hidden="1"/>
    <row r="509701" hidden="1"/>
    <row r="509702" hidden="1"/>
    <row r="509703" hidden="1"/>
    <row r="509704" hidden="1"/>
    <row r="509705" hidden="1"/>
    <row r="509706" hidden="1"/>
    <row r="509707" hidden="1"/>
    <row r="509708" hidden="1"/>
    <row r="509709" hidden="1"/>
    <row r="509710" hidden="1"/>
    <row r="509711" hidden="1"/>
    <row r="509712" hidden="1"/>
    <row r="509713" hidden="1"/>
    <row r="509714" hidden="1"/>
    <row r="509715" hidden="1"/>
    <row r="509716" hidden="1"/>
    <row r="509717" hidden="1"/>
    <row r="509718" hidden="1"/>
    <row r="509719" hidden="1"/>
    <row r="509720" hidden="1"/>
    <row r="509721" hidden="1"/>
    <row r="509722" hidden="1"/>
    <row r="509723" hidden="1"/>
    <row r="509724" hidden="1"/>
    <row r="509725" hidden="1"/>
    <row r="509726" hidden="1"/>
    <row r="509727" hidden="1"/>
    <row r="509728" hidden="1"/>
    <row r="509729" hidden="1"/>
    <row r="509730" hidden="1"/>
    <row r="509731" hidden="1"/>
    <row r="509732" hidden="1"/>
    <row r="509733" hidden="1"/>
    <row r="509734" hidden="1"/>
    <row r="509735" hidden="1"/>
    <row r="509736" hidden="1"/>
    <row r="509737" hidden="1"/>
    <row r="509738" hidden="1"/>
    <row r="509739" hidden="1"/>
    <row r="509740" hidden="1"/>
    <row r="509741" hidden="1"/>
    <row r="509742" hidden="1"/>
    <row r="509743" hidden="1"/>
    <row r="509744" hidden="1"/>
    <row r="509745" hidden="1"/>
    <row r="509746" hidden="1"/>
    <row r="509747" hidden="1"/>
    <row r="509748" hidden="1"/>
    <row r="509749" hidden="1"/>
    <row r="509750" hidden="1"/>
    <row r="509751" hidden="1"/>
    <row r="509752" hidden="1"/>
    <row r="509753" hidden="1"/>
    <row r="509754" hidden="1"/>
    <row r="509755" hidden="1"/>
    <row r="509756" hidden="1"/>
    <row r="509757" hidden="1"/>
    <row r="509758" hidden="1"/>
    <row r="509759" hidden="1"/>
    <row r="509760" hidden="1"/>
    <row r="509761" hidden="1"/>
    <row r="509762" hidden="1"/>
    <row r="509763" hidden="1"/>
    <row r="509764" hidden="1"/>
    <row r="509765" hidden="1"/>
    <row r="509766" hidden="1"/>
    <row r="509767" hidden="1"/>
    <row r="509768" hidden="1"/>
    <row r="509769" hidden="1"/>
    <row r="509770" hidden="1"/>
    <row r="509771" hidden="1"/>
    <row r="509772" hidden="1"/>
    <row r="509773" hidden="1"/>
    <row r="509774" hidden="1"/>
    <row r="509775" hidden="1"/>
    <row r="509776" hidden="1"/>
    <row r="509777" hidden="1"/>
    <row r="509778" hidden="1"/>
    <row r="509779" hidden="1"/>
    <row r="509780" hidden="1"/>
    <row r="509781" hidden="1"/>
    <row r="509782" hidden="1"/>
    <row r="509783" hidden="1"/>
    <row r="509784" hidden="1"/>
    <row r="509785" hidden="1"/>
    <row r="509786" hidden="1"/>
    <row r="509787" hidden="1"/>
    <row r="509788" hidden="1"/>
    <row r="509789" hidden="1"/>
    <row r="509790" hidden="1"/>
    <row r="509791" hidden="1"/>
    <row r="509792" hidden="1"/>
    <row r="509793" hidden="1"/>
    <row r="509794" hidden="1"/>
    <row r="509795" hidden="1"/>
    <row r="509796" hidden="1"/>
    <row r="509797" hidden="1"/>
    <row r="509798" hidden="1"/>
    <row r="509799" hidden="1"/>
    <row r="509800" hidden="1"/>
    <row r="509801" hidden="1"/>
    <row r="509802" hidden="1"/>
    <row r="509803" hidden="1"/>
    <row r="509804" hidden="1"/>
    <row r="509805" hidden="1"/>
    <row r="509806" hidden="1"/>
    <row r="509807" hidden="1"/>
    <row r="509808" hidden="1"/>
    <row r="509809" hidden="1"/>
    <row r="509810" hidden="1"/>
    <row r="509811" hidden="1"/>
    <row r="509812" hidden="1"/>
    <row r="509813" hidden="1"/>
    <row r="509814" hidden="1"/>
    <row r="509815" hidden="1"/>
    <row r="509816" hidden="1"/>
    <row r="509817" hidden="1"/>
    <row r="509818" hidden="1"/>
    <row r="509819" hidden="1"/>
    <row r="509820" hidden="1"/>
    <row r="509821" hidden="1"/>
    <row r="509822" hidden="1"/>
    <row r="509823" hidden="1"/>
    <row r="509824" hidden="1"/>
    <row r="509825" hidden="1"/>
    <row r="509826" hidden="1"/>
    <row r="509827" hidden="1"/>
    <row r="509828" hidden="1"/>
    <row r="509829" hidden="1"/>
    <row r="509830" hidden="1"/>
    <row r="509831" hidden="1"/>
    <row r="509832" hidden="1"/>
    <row r="509833" hidden="1"/>
    <row r="509834" hidden="1"/>
    <row r="509835" hidden="1"/>
    <row r="509836" hidden="1"/>
    <row r="509837" hidden="1"/>
    <row r="509838" hidden="1"/>
    <row r="509839" hidden="1"/>
    <row r="509840" hidden="1"/>
    <row r="509841" hidden="1"/>
    <row r="509842" hidden="1"/>
    <row r="509843" hidden="1"/>
    <row r="509844" hidden="1"/>
    <row r="509845" hidden="1"/>
    <row r="509846" hidden="1"/>
    <row r="509847" hidden="1"/>
    <row r="509848" hidden="1"/>
    <row r="509849" hidden="1"/>
    <row r="509850" hidden="1"/>
    <row r="509851" hidden="1"/>
    <row r="509852" hidden="1"/>
    <row r="509853" hidden="1"/>
    <row r="509854" hidden="1"/>
    <row r="509855" hidden="1"/>
    <row r="509856" hidden="1"/>
    <row r="509857" hidden="1"/>
    <row r="509858" hidden="1"/>
    <row r="509859" hidden="1"/>
    <row r="509860" hidden="1"/>
    <row r="509861" hidden="1"/>
    <row r="509862" hidden="1"/>
    <row r="509863" hidden="1"/>
    <row r="509864" hidden="1"/>
    <row r="509865" hidden="1"/>
    <row r="509866" hidden="1"/>
    <row r="509867" hidden="1"/>
    <row r="509868" hidden="1"/>
    <row r="509869" hidden="1"/>
    <row r="509870" hidden="1"/>
    <row r="509871" hidden="1"/>
    <row r="509872" hidden="1"/>
    <row r="509873" hidden="1"/>
    <row r="509874" hidden="1"/>
    <row r="509875" hidden="1"/>
    <row r="509876" hidden="1"/>
    <row r="509877" hidden="1"/>
    <row r="509878" hidden="1"/>
    <row r="509879" hidden="1"/>
    <row r="509880" hidden="1"/>
    <row r="509881" hidden="1"/>
    <row r="509882" hidden="1"/>
    <row r="509883" hidden="1"/>
    <row r="509884" hidden="1"/>
    <row r="509885" hidden="1"/>
    <row r="509886" hidden="1"/>
    <row r="509887" hidden="1"/>
    <row r="509888" hidden="1"/>
    <row r="509889" hidden="1"/>
    <row r="509890" hidden="1"/>
    <row r="509891" hidden="1"/>
    <row r="509892" hidden="1"/>
    <row r="509893" hidden="1"/>
    <row r="509894" hidden="1"/>
    <row r="509895" hidden="1"/>
    <row r="509896" hidden="1"/>
    <row r="509897" hidden="1"/>
    <row r="509898" hidden="1"/>
    <row r="509899" hidden="1"/>
    <row r="509900" hidden="1"/>
    <row r="509901" hidden="1"/>
    <row r="509902" hidden="1"/>
    <row r="509903" hidden="1"/>
    <row r="509904" hidden="1"/>
    <row r="509905" hidden="1"/>
    <row r="509906" hidden="1"/>
    <row r="509907" hidden="1"/>
    <row r="509908" hidden="1"/>
    <row r="509909" hidden="1"/>
    <row r="509910" hidden="1"/>
    <row r="509911" hidden="1"/>
    <row r="509912" hidden="1"/>
    <row r="509913" hidden="1"/>
    <row r="509914" hidden="1"/>
    <row r="509915" hidden="1"/>
    <row r="509916" hidden="1"/>
    <row r="509917" hidden="1"/>
    <row r="509918" hidden="1"/>
    <row r="509919" hidden="1"/>
    <row r="509920" hidden="1"/>
    <row r="509921" hidden="1"/>
    <row r="509922" hidden="1"/>
    <row r="509923" hidden="1"/>
    <row r="509924" hidden="1"/>
    <row r="509925" hidden="1"/>
    <row r="509926" hidden="1"/>
    <row r="509927" hidden="1"/>
    <row r="509928" hidden="1"/>
    <row r="509929" hidden="1"/>
    <row r="509930" hidden="1"/>
    <row r="509931" hidden="1"/>
    <row r="509932" hidden="1"/>
    <row r="509933" hidden="1"/>
    <row r="509934" hidden="1"/>
    <row r="509935" hidden="1"/>
    <row r="509936" hidden="1"/>
    <row r="509937" hidden="1"/>
    <row r="509938" hidden="1"/>
    <row r="509939" hidden="1"/>
    <row r="509940" hidden="1"/>
    <row r="509941" hidden="1"/>
    <row r="509942" hidden="1"/>
    <row r="509943" hidden="1"/>
    <row r="509944" hidden="1"/>
    <row r="509945" hidden="1"/>
    <row r="509946" hidden="1"/>
    <row r="509947" hidden="1"/>
    <row r="509948" hidden="1"/>
    <row r="509949" hidden="1"/>
    <row r="509950" hidden="1"/>
    <row r="509951" hidden="1"/>
    <row r="509952" hidden="1"/>
    <row r="509953" hidden="1"/>
    <row r="509954" hidden="1"/>
    <row r="509955" hidden="1"/>
    <row r="509956" hidden="1"/>
    <row r="509957" hidden="1"/>
    <row r="509958" hidden="1"/>
    <row r="509959" hidden="1"/>
    <row r="509960" hidden="1"/>
    <row r="509961" hidden="1"/>
    <row r="509962" hidden="1"/>
    <row r="509963" hidden="1"/>
    <row r="509964" hidden="1"/>
    <row r="509965" hidden="1"/>
    <row r="509966" hidden="1"/>
    <row r="509967" hidden="1"/>
    <row r="509968" hidden="1"/>
    <row r="509969" hidden="1"/>
    <row r="509970" hidden="1"/>
    <row r="509971" hidden="1"/>
    <row r="509972" hidden="1"/>
    <row r="509973" hidden="1"/>
    <row r="509974" hidden="1"/>
    <row r="509975" hidden="1"/>
    <row r="509976" hidden="1"/>
    <row r="509977" hidden="1"/>
    <row r="509978" hidden="1"/>
    <row r="509979" hidden="1"/>
    <row r="509980" hidden="1"/>
    <row r="509981" hidden="1"/>
    <row r="509982" hidden="1"/>
    <row r="509983" hidden="1"/>
    <row r="509984" hidden="1"/>
    <row r="509985" hidden="1"/>
    <row r="509986" hidden="1"/>
    <row r="509987" hidden="1"/>
    <row r="509988" hidden="1"/>
    <row r="509989" hidden="1"/>
    <row r="509990" hidden="1"/>
    <row r="509991" hidden="1"/>
    <row r="509992" hidden="1"/>
    <row r="509993" hidden="1"/>
    <row r="509994" hidden="1"/>
    <row r="509995" hidden="1"/>
    <row r="509996" hidden="1"/>
    <row r="509997" hidden="1"/>
    <row r="509998" hidden="1"/>
    <row r="509999" hidden="1"/>
    <row r="510000" hidden="1"/>
    <row r="510001" hidden="1"/>
    <row r="510002" hidden="1"/>
    <row r="510003" hidden="1"/>
    <row r="510004" hidden="1"/>
    <row r="510005" hidden="1"/>
    <row r="510006" hidden="1"/>
    <row r="510007" hidden="1"/>
    <row r="510008" hidden="1"/>
    <row r="510009" hidden="1"/>
    <row r="510010" hidden="1"/>
    <row r="510011" hidden="1"/>
    <row r="510012" hidden="1"/>
    <row r="510013" hidden="1"/>
    <row r="510014" hidden="1"/>
    <row r="510015" hidden="1"/>
    <row r="510016" hidden="1"/>
    <row r="510017" hidden="1"/>
    <row r="510018" hidden="1"/>
    <row r="510019" hidden="1"/>
    <row r="510020" hidden="1"/>
    <row r="510021" hidden="1"/>
    <row r="510022" hidden="1"/>
    <row r="510023" hidden="1"/>
    <row r="510024" hidden="1"/>
    <row r="510025" hidden="1"/>
    <row r="510026" hidden="1"/>
    <row r="510027" hidden="1"/>
    <row r="510028" hidden="1"/>
    <row r="510029" hidden="1"/>
    <row r="510030" hidden="1"/>
    <row r="510031" hidden="1"/>
    <row r="510032" hidden="1"/>
    <row r="510033" hidden="1"/>
    <row r="510034" hidden="1"/>
    <row r="510035" hidden="1"/>
    <row r="510036" hidden="1"/>
    <row r="510037" hidden="1"/>
    <row r="510038" hidden="1"/>
    <row r="510039" hidden="1"/>
    <row r="510040" hidden="1"/>
    <row r="510041" hidden="1"/>
    <row r="510042" hidden="1"/>
    <row r="510043" hidden="1"/>
    <row r="510044" hidden="1"/>
    <row r="510045" hidden="1"/>
    <row r="510046" hidden="1"/>
    <row r="510047" hidden="1"/>
    <row r="510048" hidden="1"/>
    <row r="510049" hidden="1"/>
    <row r="510050" hidden="1"/>
    <row r="510051" hidden="1"/>
    <row r="510052" hidden="1"/>
    <row r="510053" hidden="1"/>
    <row r="510054" hidden="1"/>
    <row r="510055" hidden="1"/>
    <row r="510056" hidden="1"/>
    <row r="510057" hidden="1"/>
    <row r="510058" hidden="1"/>
    <row r="510059" hidden="1"/>
    <row r="510060" hidden="1"/>
    <row r="510061" hidden="1"/>
    <row r="510062" hidden="1"/>
    <row r="510063" hidden="1"/>
    <row r="510064" hidden="1"/>
    <row r="510065" hidden="1"/>
    <row r="510066" hidden="1"/>
    <row r="510067" hidden="1"/>
    <row r="510068" hidden="1"/>
    <row r="510069" hidden="1"/>
    <row r="510070" hidden="1"/>
    <row r="510071" hidden="1"/>
    <row r="510072" hidden="1"/>
    <row r="510073" hidden="1"/>
    <row r="510074" hidden="1"/>
    <row r="510075" hidden="1"/>
    <row r="510076" hidden="1"/>
    <row r="510077" hidden="1"/>
    <row r="510078" hidden="1"/>
    <row r="510079" hidden="1"/>
    <row r="510080" hidden="1"/>
    <row r="510081" hidden="1"/>
    <row r="510082" hidden="1"/>
    <row r="510083" hidden="1"/>
    <row r="510084" hidden="1"/>
    <row r="510085" hidden="1"/>
    <row r="510086" hidden="1"/>
    <row r="510087" hidden="1"/>
    <row r="510088" hidden="1"/>
    <row r="510089" hidden="1"/>
    <row r="510090" hidden="1"/>
    <row r="510091" hidden="1"/>
    <row r="510092" hidden="1"/>
    <row r="510093" hidden="1"/>
    <row r="510094" hidden="1"/>
    <row r="510095" hidden="1"/>
    <row r="510096" hidden="1"/>
    <row r="510097" hidden="1"/>
    <row r="510098" hidden="1"/>
    <row r="510099" hidden="1"/>
    <row r="510100" hidden="1"/>
    <row r="510101" hidden="1"/>
    <row r="510102" hidden="1"/>
    <row r="510103" hidden="1"/>
    <row r="510104" hidden="1"/>
    <row r="510105" hidden="1"/>
    <row r="510106" hidden="1"/>
    <row r="510107" hidden="1"/>
    <row r="510108" hidden="1"/>
    <row r="510109" hidden="1"/>
    <row r="510110" hidden="1"/>
    <row r="510111" hidden="1"/>
    <row r="510112" hidden="1"/>
    <row r="510113" hidden="1"/>
    <row r="510114" hidden="1"/>
    <row r="510115" hidden="1"/>
    <row r="510116" hidden="1"/>
    <row r="510117" hidden="1"/>
    <row r="510118" hidden="1"/>
    <row r="510119" hidden="1"/>
    <row r="510120" hidden="1"/>
    <row r="510121" hidden="1"/>
    <row r="510122" hidden="1"/>
    <row r="510123" hidden="1"/>
    <row r="510124" hidden="1"/>
    <row r="510125" hidden="1"/>
    <row r="510126" hidden="1"/>
    <row r="510127" hidden="1"/>
    <row r="510128" hidden="1"/>
    <row r="510129" hidden="1"/>
    <row r="510130" hidden="1"/>
    <row r="510131" hidden="1"/>
    <row r="510132" hidden="1"/>
    <row r="510133" hidden="1"/>
    <row r="510134" hidden="1"/>
    <row r="510135" hidden="1"/>
    <row r="510136" hidden="1"/>
    <row r="510137" hidden="1"/>
    <row r="510138" hidden="1"/>
    <row r="510139" hidden="1"/>
    <row r="510140" hidden="1"/>
    <row r="510141" hidden="1"/>
    <row r="510142" hidden="1"/>
    <row r="510143" hidden="1"/>
    <row r="510144" hidden="1"/>
    <row r="510145" hidden="1"/>
    <row r="510146" hidden="1"/>
    <row r="510147" hidden="1"/>
    <row r="510148" hidden="1"/>
    <row r="510149" hidden="1"/>
    <row r="510150" hidden="1"/>
    <row r="510151" hidden="1"/>
    <row r="510152" hidden="1"/>
    <row r="510153" hidden="1"/>
    <row r="510154" hidden="1"/>
    <row r="510155" hidden="1"/>
    <row r="510156" hidden="1"/>
    <row r="510157" hidden="1"/>
    <row r="510158" hidden="1"/>
    <row r="510159" hidden="1"/>
    <row r="510160" hidden="1"/>
    <row r="510161" hidden="1"/>
    <row r="510162" hidden="1"/>
    <row r="510163" hidden="1"/>
    <row r="510164" hidden="1"/>
    <row r="510165" hidden="1"/>
    <row r="510166" hidden="1"/>
    <row r="510167" hidden="1"/>
    <row r="510168" hidden="1"/>
    <row r="510169" hidden="1"/>
    <row r="510170" hidden="1"/>
    <row r="510171" hidden="1"/>
    <row r="510172" hidden="1"/>
    <row r="510173" hidden="1"/>
    <row r="510174" hidden="1"/>
    <row r="510175" hidden="1"/>
    <row r="510176" hidden="1"/>
    <row r="510177" hidden="1"/>
    <row r="510178" hidden="1"/>
    <row r="510179" hidden="1"/>
    <row r="510180" hidden="1"/>
    <row r="510181" hidden="1"/>
    <row r="510182" hidden="1"/>
    <row r="510183" hidden="1"/>
    <row r="510184" hidden="1"/>
    <row r="510185" hidden="1"/>
    <row r="510186" hidden="1"/>
    <row r="510187" hidden="1"/>
    <row r="510188" hidden="1"/>
    <row r="510189" hidden="1"/>
    <row r="510190" hidden="1"/>
    <row r="510191" hidden="1"/>
    <row r="510192" hidden="1"/>
    <row r="510193" hidden="1"/>
    <row r="510194" hidden="1"/>
    <row r="510195" hidden="1"/>
    <row r="510196" hidden="1"/>
    <row r="510197" hidden="1"/>
    <row r="510198" hidden="1"/>
    <row r="510199" hidden="1"/>
    <row r="510200" hidden="1"/>
    <row r="510201" hidden="1"/>
    <row r="510202" hidden="1"/>
    <row r="510203" hidden="1"/>
    <row r="510204" hidden="1"/>
    <row r="510205" hidden="1"/>
    <row r="510206" hidden="1"/>
    <row r="510207" hidden="1"/>
    <row r="510208" hidden="1"/>
    <row r="510209" hidden="1"/>
    <row r="510210" hidden="1"/>
    <row r="510211" hidden="1"/>
    <row r="510212" hidden="1"/>
    <row r="510213" hidden="1"/>
    <row r="510214" hidden="1"/>
    <row r="510215" hidden="1"/>
    <row r="510216" hidden="1"/>
    <row r="510217" hidden="1"/>
    <row r="510218" hidden="1"/>
    <row r="510219" hidden="1"/>
    <row r="510220" hidden="1"/>
    <row r="510221" hidden="1"/>
    <row r="510222" hidden="1"/>
    <row r="510223" hidden="1"/>
    <row r="510224" hidden="1"/>
    <row r="510225" hidden="1"/>
    <row r="510226" hidden="1"/>
    <row r="510227" hidden="1"/>
    <row r="510228" hidden="1"/>
    <row r="510229" hidden="1"/>
    <row r="510230" hidden="1"/>
    <row r="510231" hidden="1"/>
    <row r="510232" hidden="1"/>
    <row r="510233" hidden="1"/>
    <row r="510234" hidden="1"/>
    <row r="510235" hidden="1"/>
    <row r="510236" hidden="1"/>
    <row r="510237" hidden="1"/>
    <row r="510238" hidden="1"/>
    <row r="510239" hidden="1"/>
    <row r="510240" hidden="1"/>
    <row r="510241" hidden="1"/>
    <row r="510242" hidden="1"/>
    <row r="510243" hidden="1"/>
    <row r="510244" hidden="1"/>
    <row r="510245" hidden="1"/>
    <row r="510246" hidden="1"/>
    <row r="510247" hidden="1"/>
    <row r="510248" hidden="1"/>
    <row r="510249" hidden="1"/>
    <row r="510250" hidden="1"/>
    <row r="510251" hidden="1"/>
    <row r="510252" hidden="1"/>
    <row r="510253" hidden="1"/>
    <row r="510254" hidden="1"/>
    <row r="510255" hidden="1"/>
    <row r="510256" hidden="1"/>
    <row r="510257" hidden="1"/>
    <row r="510258" hidden="1"/>
    <row r="510259" hidden="1"/>
    <row r="510260" hidden="1"/>
    <row r="510261" hidden="1"/>
    <row r="510262" hidden="1"/>
    <row r="510263" hidden="1"/>
    <row r="510264" hidden="1"/>
    <row r="510265" hidden="1"/>
    <row r="510266" hidden="1"/>
    <row r="510267" hidden="1"/>
    <row r="510268" hidden="1"/>
    <row r="510269" hidden="1"/>
    <row r="510270" hidden="1"/>
    <row r="510271" hidden="1"/>
    <row r="510272" hidden="1"/>
    <row r="510273" hidden="1"/>
    <row r="510274" hidden="1"/>
    <row r="510275" hidden="1"/>
    <row r="510276" hidden="1"/>
    <row r="510277" hidden="1"/>
    <row r="510278" hidden="1"/>
    <row r="510279" hidden="1"/>
    <row r="510280" hidden="1"/>
    <row r="510281" hidden="1"/>
    <row r="510282" hidden="1"/>
    <row r="510283" hidden="1"/>
    <row r="510284" hidden="1"/>
    <row r="510285" hidden="1"/>
    <row r="510286" hidden="1"/>
    <row r="510287" hidden="1"/>
    <row r="510288" hidden="1"/>
    <row r="510289" hidden="1"/>
    <row r="510290" hidden="1"/>
    <row r="510291" hidden="1"/>
    <row r="510292" hidden="1"/>
    <row r="510293" hidden="1"/>
    <row r="510294" hidden="1"/>
    <row r="510295" hidden="1"/>
    <row r="510296" hidden="1"/>
    <row r="510297" hidden="1"/>
    <row r="510298" hidden="1"/>
    <row r="510299" hidden="1"/>
    <row r="510300" hidden="1"/>
    <row r="510301" hidden="1"/>
    <row r="510302" hidden="1"/>
    <row r="510303" hidden="1"/>
    <row r="510304" hidden="1"/>
    <row r="510305" hidden="1"/>
    <row r="510306" hidden="1"/>
    <row r="510307" hidden="1"/>
    <row r="510308" hidden="1"/>
    <row r="510309" hidden="1"/>
    <row r="510310" hidden="1"/>
    <row r="510311" hidden="1"/>
    <row r="510312" hidden="1"/>
    <row r="510313" hidden="1"/>
    <row r="510314" hidden="1"/>
    <row r="510315" hidden="1"/>
    <row r="510316" hidden="1"/>
    <row r="510317" hidden="1"/>
    <row r="510318" hidden="1"/>
    <row r="510319" hidden="1"/>
    <row r="510320" hidden="1"/>
    <row r="510321" hidden="1"/>
    <row r="510322" hidden="1"/>
    <row r="510323" hidden="1"/>
    <row r="510324" hidden="1"/>
    <row r="510325" hidden="1"/>
    <row r="510326" hidden="1"/>
    <row r="510327" hidden="1"/>
    <row r="510328" hidden="1"/>
    <row r="510329" hidden="1"/>
    <row r="510330" hidden="1"/>
    <row r="510331" hidden="1"/>
    <row r="510332" hidden="1"/>
    <row r="510333" hidden="1"/>
    <row r="510334" hidden="1"/>
    <row r="510335" hidden="1"/>
    <row r="510336" hidden="1"/>
    <row r="510337" hidden="1"/>
    <row r="510338" hidden="1"/>
    <row r="510339" hidden="1"/>
    <row r="510340" hidden="1"/>
    <row r="510341" hidden="1"/>
    <row r="510342" hidden="1"/>
    <row r="510343" hidden="1"/>
    <row r="510344" hidden="1"/>
    <row r="510345" hidden="1"/>
    <row r="510346" hidden="1"/>
    <row r="510347" hidden="1"/>
    <row r="510348" hidden="1"/>
    <row r="510349" hidden="1"/>
    <row r="510350" hidden="1"/>
    <row r="510351" hidden="1"/>
    <row r="510352" hidden="1"/>
    <row r="510353" hidden="1"/>
    <row r="510354" hidden="1"/>
    <row r="510355" hidden="1"/>
    <row r="510356" hidden="1"/>
    <row r="510357" hidden="1"/>
    <row r="510358" hidden="1"/>
    <row r="510359" hidden="1"/>
    <row r="510360" hidden="1"/>
    <row r="510361" hidden="1"/>
    <row r="510362" hidden="1"/>
    <row r="510363" hidden="1"/>
    <row r="510364" hidden="1"/>
    <row r="510365" hidden="1"/>
    <row r="510366" hidden="1"/>
    <row r="510367" hidden="1"/>
    <row r="510368" hidden="1"/>
    <row r="510369" hidden="1"/>
    <row r="510370" hidden="1"/>
    <row r="510371" hidden="1"/>
    <row r="510372" hidden="1"/>
    <row r="510373" hidden="1"/>
    <row r="510374" hidden="1"/>
    <row r="510375" hidden="1"/>
    <row r="510376" hidden="1"/>
    <row r="510377" hidden="1"/>
    <row r="510378" hidden="1"/>
    <row r="510379" hidden="1"/>
    <row r="510380" hidden="1"/>
    <row r="510381" hidden="1"/>
    <row r="510382" hidden="1"/>
    <row r="510383" hidden="1"/>
    <row r="510384" hidden="1"/>
    <row r="510385" hidden="1"/>
    <row r="510386" hidden="1"/>
    <row r="510387" hidden="1"/>
    <row r="510388" hidden="1"/>
    <row r="510389" hidden="1"/>
    <row r="510390" hidden="1"/>
    <row r="510391" hidden="1"/>
    <row r="510392" hidden="1"/>
    <row r="510393" hidden="1"/>
    <row r="510394" hidden="1"/>
    <row r="510395" hidden="1"/>
    <row r="510396" hidden="1"/>
    <row r="510397" hidden="1"/>
    <row r="510398" hidden="1"/>
    <row r="510399" hidden="1"/>
    <row r="510400" hidden="1"/>
    <row r="510401" hidden="1"/>
    <row r="510402" hidden="1"/>
    <row r="510403" hidden="1"/>
    <row r="510404" hidden="1"/>
    <row r="510405" hidden="1"/>
    <row r="510406" hidden="1"/>
    <row r="510407" hidden="1"/>
    <row r="510408" hidden="1"/>
    <row r="510409" hidden="1"/>
    <row r="510410" hidden="1"/>
    <row r="510411" hidden="1"/>
    <row r="510412" hidden="1"/>
    <row r="510413" hidden="1"/>
    <row r="510414" hidden="1"/>
    <row r="510415" hidden="1"/>
    <row r="510416" hidden="1"/>
    <row r="510417" hidden="1"/>
    <row r="510418" hidden="1"/>
    <row r="510419" hidden="1"/>
    <row r="510420" hidden="1"/>
    <row r="510421" hidden="1"/>
    <row r="510422" hidden="1"/>
    <row r="510423" hidden="1"/>
    <row r="510424" hidden="1"/>
    <row r="510425" hidden="1"/>
    <row r="510426" hidden="1"/>
    <row r="510427" hidden="1"/>
    <row r="510428" hidden="1"/>
    <row r="510429" hidden="1"/>
    <row r="510430" hidden="1"/>
    <row r="510431" hidden="1"/>
    <row r="510432" hidden="1"/>
    <row r="510433" hidden="1"/>
    <row r="510434" hidden="1"/>
    <row r="510435" hidden="1"/>
    <row r="510436" hidden="1"/>
    <row r="510437" hidden="1"/>
    <row r="510438" hidden="1"/>
    <row r="510439" hidden="1"/>
    <row r="510440" hidden="1"/>
    <row r="510441" hidden="1"/>
    <row r="510442" hidden="1"/>
    <row r="510443" hidden="1"/>
    <row r="510444" hidden="1"/>
    <row r="510445" hidden="1"/>
    <row r="510446" hidden="1"/>
    <row r="510447" hidden="1"/>
    <row r="510448" hidden="1"/>
    <row r="510449" hidden="1"/>
    <row r="510450" hidden="1"/>
    <row r="510451" hidden="1"/>
    <row r="510452" hidden="1"/>
    <row r="510453" hidden="1"/>
    <row r="510454" hidden="1"/>
    <row r="510455" hidden="1"/>
    <row r="510456" hidden="1"/>
    <row r="510457" hidden="1"/>
    <row r="510458" hidden="1"/>
    <row r="510459" hidden="1"/>
    <row r="510460" hidden="1"/>
    <row r="510461" hidden="1"/>
    <row r="510462" hidden="1"/>
    <row r="510463" hidden="1"/>
    <row r="510464" hidden="1"/>
    <row r="510465" hidden="1"/>
    <row r="510466" hidden="1"/>
    <row r="510467" hidden="1"/>
    <row r="510468" hidden="1"/>
    <row r="510469" hidden="1"/>
    <row r="510470" hidden="1"/>
    <row r="510471" hidden="1"/>
    <row r="510472" hidden="1"/>
    <row r="510473" hidden="1"/>
    <row r="510474" hidden="1"/>
    <row r="510475" hidden="1"/>
    <row r="510476" hidden="1"/>
    <row r="510477" hidden="1"/>
    <row r="510478" hidden="1"/>
    <row r="510479" hidden="1"/>
    <row r="510480" hidden="1"/>
    <row r="510481" hidden="1"/>
    <row r="510482" hidden="1"/>
    <row r="510483" hidden="1"/>
    <row r="510484" hidden="1"/>
    <row r="510485" hidden="1"/>
    <row r="510486" hidden="1"/>
    <row r="510487" hidden="1"/>
    <row r="510488" hidden="1"/>
    <row r="510489" hidden="1"/>
    <row r="510490" hidden="1"/>
    <row r="510491" hidden="1"/>
    <row r="510492" hidden="1"/>
    <row r="510493" hidden="1"/>
    <row r="510494" hidden="1"/>
    <row r="510495" hidden="1"/>
    <row r="510496" hidden="1"/>
    <row r="510497" hidden="1"/>
    <row r="510498" hidden="1"/>
    <row r="510499" hidden="1"/>
    <row r="510500" hidden="1"/>
    <row r="510501" hidden="1"/>
    <row r="510502" hidden="1"/>
    <row r="510503" hidden="1"/>
    <row r="510504" hidden="1"/>
    <row r="510505" hidden="1"/>
    <row r="510506" hidden="1"/>
    <row r="510507" hidden="1"/>
    <row r="510508" hidden="1"/>
    <row r="510509" hidden="1"/>
    <row r="510510" hidden="1"/>
    <row r="510511" hidden="1"/>
    <row r="510512" hidden="1"/>
    <row r="510513" hidden="1"/>
    <row r="510514" hidden="1"/>
    <row r="510515" hidden="1"/>
    <row r="510516" hidden="1"/>
    <row r="510517" hidden="1"/>
    <row r="510518" hidden="1"/>
    <row r="510519" hidden="1"/>
    <row r="510520" hidden="1"/>
    <row r="510521" hidden="1"/>
    <row r="510522" hidden="1"/>
    <row r="510523" hidden="1"/>
    <row r="510524" hidden="1"/>
    <row r="510525" hidden="1"/>
    <row r="510526" hidden="1"/>
    <row r="510527" hidden="1"/>
    <row r="510528" hidden="1"/>
    <row r="510529" hidden="1"/>
    <row r="510530" hidden="1"/>
    <row r="510531" hidden="1"/>
    <row r="510532" hidden="1"/>
    <row r="510533" hidden="1"/>
    <row r="510534" hidden="1"/>
    <row r="510535" hidden="1"/>
    <row r="510536" hidden="1"/>
    <row r="510537" hidden="1"/>
    <row r="510538" hidden="1"/>
    <row r="510539" hidden="1"/>
    <row r="510540" hidden="1"/>
    <row r="510541" hidden="1"/>
    <row r="510542" hidden="1"/>
    <row r="510543" hidden="1"/>
    <row r="510544" hidden="1"/>
    <row r="510545" hidden="1"/>
    <row r="510546" hidden="1"/>
    <row r="510547" hidden="1"/>
    <row r="510548" hidden="1"/>
    <row r="510549" hidden="1"/>
    <row r="510550" hidden="1"/>
    <row r="510551" hidden="1"/>
    <row r="510552" hidden="1"/>
    <row r="510553" hidden="1"/>
    <row r="510554" hidden="1"/>
    <row r="510555" hidden="1"/>
    <row r="510556" hidden="1"/>
    <row r="510557" hidden="1"/>
    <row r="510558" hidden="1"/>
    <row r="510559" hidden="1"/>
    <row r="510560" hidden="1"/>
    <row r="510561" hidden="1"/>
    <row r="510562" hidden="1"/>
    <row r="510563" hidden="1"/>
    <row r="510564" hidden="1"/>
    <row r="510565" hidden="1"/>
    <row r="510566" hidden="1"/>
    <row r="510567" hidden="1"/>
    <row r="510568" hidden="1"/>
    <row r="510569" hidden="1"/>
    <row r="510570" hidden="1"/>
    <row r="510571" hidden="1"/>
    <row r="510572" hidden="1"/>
    <row r="510573" hidden="1"/>
    <row r="510574" hidden="1"/>
    <row r="510575" hidden="1"/>
    <row r="510576" hidden="1"/>
    <row r="510577" hidden="1"/>
    <row r="510578" hidden="1"/>
    <row r="510579" hidden="1"/>
    <row r="510580" hidden="1"/>
    <row r="510581" hidden="1"/>
    <row r="510582" hidden="1"/>
    <row r="510583" hidden="1"/>
    <row r="510584" hidden="1"/>
    <row r="510585" hidden="1"/>
    <row r="510586" hidden="1"/>
    <row r="510587" hidden="1"/>
    <row r="510588" hidden="1"/>
    <row r="510589" hidden="1"/>
    <row r="510590" hidden="1"/>
    <row r="510591" hidden="1"/>
    <row r="510592" hidden="1"/>
    <row r="510593" hidden="1"/>
    <row r="510594" hidden="1"/>
    <row r="510595" hidden="1"/>
    <row r="510596" hidden="1"/>
    <row r="510597" hidden="1"/>
    <row r="510598" hidden="1"/>
    <row r="510599" hidden="1"/>
    <row r="510600" hidden="1"/>
    <row r="510601" hidden="1"/>
    <row r="510602" hidden="1"/>
    <row r="510603" hidden="1"/>
    <row r="510604" hidden="1"/>
    <row r="510605" hidden="1"/>
    <row r="510606" hidden="1"/>
    <row r="510607" hidden="1"/>
    <row r="510608" hidden="1"/>
    <row r="510609" hidden="1"/>
    <row r="510610" hidden="1"/>
    <row r="510611" hidden="1"/>
    <row r="510612" hidden="1"/>
    <row r="510613" hidden="1"/>
    <row r="510614" hidden="1"/>
    <row r="510615" hidden="1"/>
    <row r="510616" hidden="1"/>
    <row r="510617" hidden="1"/>
    <row r="510618" hidden="1"/>
    <row r="510619" hidden="1"/>
    <row r="510620" hidden="1"/>
    <row r="510621" hidden="1"/>
    <row r="510622" hidden="1"/>
    <row r="510623" hidden="1"/>
    <row r="510624" hidden="1"/>
    <row r="510625" hidden="1"/>
    <row r="510626" hidden="1"/>
    <row r="510627" hidden="1"/>
    <row r="510628" hidden="1"/>
    <row r="510629" hidden="1"/>
    <row r="510630" hidden="1"/>
    <row r="510631" hidden="1"/>
    <row r="510632" hidden="1"/>
    <row r="510633" hidden="1"/>
    <row r="510634" hidden="1"/>
    <row r="510635" hidden="1"/>
    <row r="510636" hidden="1"/>
    <row r="510637" hidden="1"/>
    <row r="510638" hidden="1"/>
    <row r="510639" hidden="1"/>
    <row r="510640" hidden="1"/>
    <row r="510641" hidden="1"/>
    <row r="510642" hidden="1"/>
    <row r="510643" hidden="1"/>
    <row r="510644" hidden="1"/>
    <row r="510645" hidden="1"/>
    <row r="510646" hidden="1"/>
    <row r="510647" hidden="1"/>
    <row r="510648" hidden="1"/>
    <row r="510649" hidden="1"/>
    <row r="510650" hidden="1"/>
    <row r="510651" hidden="1"/>
    <row r="510652" hidden="1"/>
    <row r="510653" hidden="1"/>
    <row r="510654" hidden="1"/>
    <row r="510655" hidden="1"/>
    <row r="510656" hidden="1"/>
    <row r="510657" hidden="1"/>
    <row r="510658" hidden="1"/>
    <row r="510659" hidden="1"/>
    <row r="510660" hidden="1"/>
    <row r="510661" hidden="1"/>
    <row r="510662" hidden="1"/>
    <row r="510663" hidden="1"/>
    <row r="510664" hidden="1"/>
    <row r="510665" hidden="1"/>
    <row r="510666" hidden="1"/>
    <row r="510667" hidden="1"/>
    <row r="510668" hidden="1"/>
    <row r="510669" hidden="1"/>
    <row r="510670" hidden="1"/>
    <row r="510671" hidden="1"/>
    <row r="510672" hidden="1"/>
    <row r="510673" hidden="1"/>
    <row r="510674" hidden="1"/>
    <row r="510675" hidden="1"/>
    <row r="510676" hidden="1"/>
    <row r="510677" hidden="1"/>
    <row r="510678" hidden="1"/>
    <row r="510679" hidden="1"/>
    <row r="510680" hidden="1"/>
    <row r="510681" hidden="1"/>
    <row r="510682" hidden="1"/>
    <row r="510683" hidden="1"/>
    <row r="510684" hidden="1"/>
    <row r="510685" hidden="1"/>
    <row r="510686" hidden="1"/>
    <row r="510687" hidden="1"/>
    <row r="510688" hidden="1"/>
    <row r="510689" hidden="1"/>
    <row r="510690" hidden="1"/>
    <row r="510691" hidden="1"/>
    <row r="510692" hidden="1"/>
    <row r="510693" hidden="1"/>
    <row r="510694" hidden="1"/>
    <row r="510695" hidden="1"/>
    <row r="510696" hidden="1"/>
    <row r="510697" hidden="1"/>
    <row r="510698" hidden="1"/>
    <row r="510699" hidden="1"/>
    <row r="510700" hidden="1"/>
    <row r="510701" hidden="1"/>
    <row r="510702" hidden="1"/>
    <row r="510703" hidden="1"/>
    <row r="510704" hidden="1"/>
    <row r="510705" hidden="1"/>
    <row r="510706" hidden="1"/>
    <row r="510707" hidden="1"/>
    <row r="510708" hidden="1"/>
    <row r="510709" hidden="1"/>
    <row r="510710" hidden="1"/>
    <row r="510711" hidden="1"/>
    <row r="510712" hidden="1"/>
    <row r="510713" hidden="1"/>
    <row r="510714" hidden="1"/>
    <row r="510715" hidden="1"/>
    <row r="510716" hidden="1"/>
    <row r="510717" hidden="1"/>
    <row r="510718" hidden="1"/>
    <row r="510719" hidden="1"/>
    <row r="510720" hidden="1"/>
    <row r="510721" hidden="1"/>
    <row r="510722" hidden="1"/>
    <row r="510723" hidden="1"/>
    <row r="510724" hidden="1"/>
    <row r="510725" hidden="1"/>
    <row r="510726" hidden="1"/>
    <row r="510727" hidden="1"/>
    <row r="510728" hidden="1"/>
    <row r="510729" hidden="1"/>
    <row r="510730" hidden="1"/>
    <row r="510731" hidden="1"/>
    <row r="510732" hidden="1"/>
    <row r="510733" hidden="1"/>
    <row r="510734" hidden="1"/>
    <row r="510735" hidden="1"/>
    <row r="510736" hidden="1"/>
    <row r="510737" hidden="1"/>
    <row r="510738" hidden="1"/>
    <row r="510739" hidden="1"/>
    <row r="510740" hidden="1"/>
    <row r="510741" hidden="1"/>
    <row r="510742" hidden="1"/>
    <row r="510743" hidden="1"/>
    <row r="510744" hidden="1"/>
    <row r="510745" hidden="1"/>
    <row r="510746" hidden="1"/>
    <row r="510747" hidden="1"/>
    <row r="510748" hidden="1"/>
    <row r="510749" hidden="1"/>
    <row r="510750" hidden="1"/>
    <row r="510751" hidden="1"/>
    <row r="510752" hidden="1"/>
    <row r="510753" hidden="1"/>
    <row r="510754" hidden="1"/>
    <row r="510755" hidden="1"/>
    <row r="510756" hidden="1"/>
    <row r="510757" hidden="1"/>
    <row r="510758" hidden="1"/>
    <row r="510759" hidden="1"/>
    <row r="510760" hidden="1"/>
    <row r="510761" hidden="1"/>
    <row r="510762" hidden="1"/>
    <row r="510763" hidden="1"/>
    <row r="510764" hidden="1"/>
    <row r="510765" hidden="1"/>
    <row r="510766" hidden="1"/>
    <row r="510767" hidden="1"/>
    <row r="510768" hidden="1"/>
    <row r="510769" hidden="1"/>
    <row r="510770" hidden="1"/>
    <row r="510771" hidden="1"/>
    <row r="510772" hidden="1"/>
    <row r="510773" hidden="1"/>
    <row r="510774" hidden="1"/>
    <row r="510775" hidden="1"/>
    <row r="510776" hidden="1"/>
    <row r="510777" hidden="1"/>
    <row r="510778" hidden="1"/>
    <row r="510779" hidden="1"/>
    <row r="510780" hidden="1"/>
    <row r="510781" hidden="1"/>
    <row r="510782" hidden="1"/>
    <row r="510783" hidden="1"/>
    <row r="510784" hidden="1"/>
    <row r="510785" hidden="1"/>
    <row r="510786" hidden="1"/>
    <row r="510787" hidden="1"/>
    <row r="510788" hidden="1"/>
    <row r="510789" hidden="1"/>
    <row r="510790" hidden="1"/>
    <row r="510791" hidden="1"/>
    <row r="510792" hidden="1"/>
    <row r="510793" hidden="1"/>
    <row r="510794" hidden="1"/>
    <row r="510795" hidden="1"/>
    <row r="510796" hidden="1"/>
    <row r="510797" hidden="1"/>
    <row r="510798" hidden="1"/>
    <row r="510799" hidden="1"/>
    <row r="510800" hidden="1"/>
    <row r="510801" hidden="1"/>
    <row r="510802" hidden="1"/>
    <row r="510803" hidden="1"/>
    <row r="510804" hidden="1"/>
    <row r="510805" hidden="1"/>
    <row r="510806" hidden="1"/>
    <row r="510807" hidden="1"/>
    <row r="510808" hidden="1"/>
    <row r="510809" hidden="1"/>
    <row r="510810" hidden="1"/>
    <row r="510811" hidden="1"/>
    <row r="510812" hidden="1"/>
    <row r="510813" hidden="1"/>
    <row r="510814" hidden="1"/>
    <row r="510815" hidden="1"/>
    <row r="510816" hidden="1"/>
    <row r="510817" hidden="1"/>
    <row r="510818" hidden="1"/>
    <row r="510819" hidden="1"/>
    <row r="510820" hidden="1"/>
    <row r="510821" hidden="1"/>
    <row r="510822" hidden="1"/>
    <row r="510823" hidden="1"/>
    <row r="510824" hidden="1"/>
    <row r="510825" hidden="1"/>
    <row r="510826" hidden="1"/>
    <row r="510827" hidden="1"/>
    <row r="510828" hidden="1"/>
    <row r="510829" hidden="1"/>
    <row r="510830" hidden="1"/>
    <row r="510831" hidden="1"/>
    <row r="510832" hidden="1"/>
    <row r="510833" hidden="1"/>
    <row r="510834" hidden="1"/>
    <row r="510835" hidden="1"/>
    <row r="510836" hidden="1"/>
    <row r="510837" hidden="1"/>
    <row r="510838" hidden="1"/>
    <row r="510839" hidden="1"/>
    <row r="510840" hidden="1"/>
    <row r="510841" hidden="1"/>
    <row r="510842" hidden="1"/>
    <row r="510843" hidden="1"/>
    <row r="510844" hidden="1"/>
    <row r="510845" hidden="1"/>
    <row r="510846" hidden="1"/>
    <row r="510847" hidden="1"/>
    <row r="510848" hidden="1"/>
    <row r="510849" hidden="1"/>
    <row r="510850" hidden="1"/>
    <row r="510851" hidden="1"/>
    <row r="510852" hidden="1"/>
    <row r="510853" hidden="1"/>
    <row r="510854" hidden="1"/>
    <row r="510855" hidden="1"/>
    <row r="510856" hidden="1"/>
    <row r="510857" hidden="1"/>
    <row r="510858" hidden="1"/>
    <row r="510859" hidden="1"/>
    <row r="510860" hidden="1"/>
    <row r="510861" hidden="1"/>
    <row r="510862" hidden="1"/>
    <row r="510863" hidden="1"/>
    <row r="510864" hidden="1"/>
    <row r="510865" hidden="1"/>
    <row r="510866" hidden="1"/>
    <row r="510867" hidden="1"/>
    <row r="510868" hidden="1"/>
    <row r="510869" hidden="1"/>
    <row r="510870" hidden="1"/>
    <row r="510871" hidden="1"/>
    <row r="510872" hidden="1"/>
    <row r="510873" hidden="1"/>
    <row r="510874" hidden="1"/>
    <row r="510875" hidden="1"/>
    <row r="510876" hidden="1"/>
    <row r="510877" hidden="1"/>
    <row r="510878" hidden="1"/>
    <row r="510879" hidden="1"/>
    <row r="510880" hidden="1"/>
    <row r="510881" hidden="1"/>
    <row r="510882" hidden="1"/>
    <row r="510883" hidden="1"/>
    <row r="510884" hidden="1"/>
    <row r="510885" hidden="1"/>
    <row r="510886" hidden="1"/>
    <row r="510887" hidden="1"/>
    <row r="510888" hidden="1"/>
    <row r="510889" hidden="1"/>
    <row r="510890" hidden="1"/>
    <row r="510891" hidden="1"/>
    <row r="510892" hidden="1"/>
    <row r="510893" hidden="1"/>
    <row r="510894" hidden="1"/>
    <row r="510895" hidden="1"/>
    <row r="510896" hidden="1"/>
    <row r="510897" hidden="1"/>
    <row r="510898" hidden="1"/>
    <row r="510899" hidden="1"/>
    <row r="510900" hidden="1"/>
    <row r="510901" hidden="1"/>
    <row r="510902" hidden="1"/>
    <row r="510903" hidden="1"/>
    <row r="510904" hidden="1"/>
    <row r="510905" hidden="1"/>
    <row r="510906" hidden="1"/>
    <row r="510907" hidden="1"/>
    <row r="510908" hidden="1"/>
    <row r="510909" hidden="1"/>
    <row r="510910" hidden="1"/>
    <row r="510911" hidden="1"/>
    <row r="510912" hidden="1"/>
    <row r="510913" hidden="1"/>
    <row r="510914" hidden="1"/>
    <row r="510915" hidden="1"/>
    <row r="510916" hidden="1"/>
    <row r="510917" hidden="1"/>
    <row r="510918" hidden="1"/>
    <row r="510919" hidden="1"/>
    <row r="510920" hidden="1"/>
    <row r="510921" hidden="1"/>
    <row r="510922" hidden="1"/>
    <row r="510923" hidden="1"/>
    <row r="510924" hidden="1"/>
    <row r="510925" hidden="1"/>
    <row r="510926" hidden="1"/>
    <row r="510927" hidden="1"/>
    <row r="510928" hidden="1"/>
    <row r="510929" hidden="1"/>
    <row r="510930" hidden="1"/>
    <row r="510931" hidden="1"/>
    <row r="510932" hidden="1"/>
    <row r="510933" hidden="1"/>
    <row r="510934" hidden="1"/>
    <row r="510935" hidden="1"/>
    <row r="510936" hidden="1"/>
    <row r="510937" hidden="1"/>
    <row r="510938" hidden="1"/>
    <row r="510939" hidden="1"/>
    <row r="510940" hidden="1"/>
    <row r="510941" hidden="1"/>
    <row r="510942" hidden="1"/>
    <row r="510943" hidden="1"/>
    <row r="510944" hidden="1"/>
    <row r="510945" hidden="1"/>
    <row r="510946" hidden="1"/>
    <row r="510947" hidden="1"/>
    <row r="510948" hidden="1"/>
    <row r="510949" hidden="1"/>
    <row r="510950" hidden="1"/>
    <row r="510951" hidden="1"/>
    <row r="510952" hidden="1"/>
    <row r="510953" hidden="1"/>
    <row r="510954" hidden="1"/>
    <row r="510955" hidden="1"/>
    <row r="510956" hidden="1"/>
    <row r="510957" hidden="1"/>
    <row r="510958" hidden="1"/>
    <row r="510959" hidden="1"/>
    <row r="510960" hidden="1"/>
    <row r="510961" hidden="1"/>
    <row r="510962" hidden="1"/>
    <row r="510963" hidden="1"/>
    <row r="510964" hidden="1"/>
    <row r="510965" hidden="1"/>
    <row r="510966" hidden="1"/>
    <row r="510967" hidden="1"/>
    <row r="510968" hidden="1"/>
    <row r="510969" hidden="1"/>
    <row r="510970" hidden="1"/>
    <row r="510971" hidden="1"/>
    <row r="510972" hidden="1"/>
    <row r="510973" hidden="1"/>
    <row r="510974" hidden="1"/>
    <row r="510975" hidden="1"/>
    <row r="510976" hidden="1"/>
    <row r="510977" hidden="1"/>
    <row r="510978" hidden="1"/>
    <row r="510979" hidden="1"/>
    <row r="510980" hidden="1"/>
    <row r="510981" hidden="1"/>
    <row r="510982" hidden="1"/>
    <row r="510983" hidden="1"/>
    <row r="510984" hidden="1"/>
    <row r="510985" hidden="1"/>
    <row r="510986" hidden="1"/>
    <row r="510987" hidden="1"/>
    <row r="510988" hidden="1"/>
    <row r="510989" hidden="1"/>
    <row r="510990" hidden="1"/>
    <row r="510991" hidden="1"/>
    <row r="510992" hidden="1"/>
    <row r="510993" hidden="1"/>
    <row r="510994" hidden="1"/>
    <row r="510995" hidden="1"/>
    <row r="510996" hidden="1"/>
    <row r="510997" hidden="1"/>
    <row r="510998" hidden="1"/>
    <row r="510999" hidden="1"/>
    <row r="511000" hidden="1"/>
    <row r="511001" hidden="1"/>
    <row r="511002" hidden="1"/>
    <row r="511003" hidden="1"/>
    <row r="511004" hidden="1"/>
    <row r="511005" hidden="1"/>
    <row r="511006" hidden="1"/>
    <row r="511007" hidden="1"/>
    <row r="511008" hidden="1"/>
    <row r="511009" hidden="1"/>
    <row r="511010" hidden="1"/>
    <row r="511011" hidden="1"/>
    <row r="511012" hidden="1"/>
    <row r="511013" hidden="1"/>
    <row r="511014" hidden="1"/>
    <row r="511015" hidden="1"/>
    <row r="511016" hidden="1"/>
    <row r="511017" hidden="1"/>
    <row r="511018" hidden="1"/>
    <row r="511019" hidden="1"/>
    <row r="511020" hidden="1"/>
    <row r="511021" hidden="1"/>
    <row r="511022" hidden="1"/>
    <row r="511023" hidden="1"/>
    <row r="511024" hidden="1"/>
    <row r="511025" hidden="1"/>
    <row r="511026" hidden="1"/>
    <row r="511027" hidden="1"/>
    <row r="511028" hidden="1"/>
    <row r="511029" hidden="1"/>
    <row r="511030" hidden="1"/>
    <row r="511031" hidden="1"/>
    <row r="511032" hidden="1"/>
    <row r="511033" hidden="1"/>
    <row r="511034" hidden="1"/>
    <row r="511035" hidden="1"/>
    <row r="511036" hidden="1"/>
    <row r="511037" hidden="1"/>
    <row r="511038" hidden="1"/>
    <row r="511039" hidden="1"/>
    <row r="511040" hidden="1"/>
    <row r="511041" hidden="1"/>
    <row r="511042" hidden="1"/>
    <row r="511043" hidden="1"/>
    <row r="511044" hidden="1"/>
    <row r="511045" hidden="1"/>
    <row r="511046" hidden="1"/>
    <row r="511047" hidden="1"/>
    <row r="511048" hidden="1"/>
    <row r="511049" hidden="1"/>
    <row r="511050" hidden="1"/>
    <row r="511051" hidden="1"/>
    <row r="511052" hidden="1"/>
    <row r="511053" hidden="1"/>
    <row r="511054" hidden="1"/>
    <row r="511055" hidden="1"/>
    <row r="511056" hidden="1"/>
    <row r="511057" hidden="1"/>
    <row r="511058" hidden="1"/>
    <row r="511059" hidden="1"/>
    <row r="511060" hidden="1"/>
    <row r="511061" hidden="1"/>
    <row r="511062" hidden="1"/>
    <row r="511063" hidden="1"/>
    <row r="511064" hidden="1"/>
    <row r="511065" hidden="1"/>
    <row r="511066" hidden="1"/>
    <row r="511067" hidden="1"/>
    <row r="511068" hidden="1"/>
    <row r="511069" hidden="1"/>
    <row r="511070" hidden="1"/>
    <row r="511071" hidden="1"/>
    <row r="511072" hidden="1"/>
    <row r="511073" hidden="1"/>
    <row r="511074" hidden="1"/>
    <row r="511075" hidden="1"/>
    <row r="511076" hidden="1"/>
    <row r="511077" hidden="1"/>
    <row r="511078" hidden="1"/>
    <row r="511079" hidden="1"/>
    <row r="511080" hidden="1"/>
    <row r="511081" hidden="1"/>
    <row r="511082" hidden="1"/>
    <row r="511083" hidden="1"/>
    <row r="511084" hidden="1"/>
    <row r="511085" hidden="1"/>
    <row r="511086" hidden="1"/>
    <row r="511087" hidden="1"/>
    <row r="511088" hidden="1"/>
    <row r="511089" hidden="1"/>
    <row r="511090" hidden="1"/>
    <row r="511091" hidden="1"/>
    <row r="511092" hidden="1"/>
    <row r="511093" hidden="1"/>
    <row r="511094" hidden="1"/>
    <row r="511095" hidden="1"/>
    <row r="511096" hidden="1"/>
    <row r="511097" hidden="1"/>
    <row r="511098" hidden="1"/>
    <row r="511099" hidden="1"/>
    <row r="511100" hidden="1"/>
    <row r="511101" hidden="1"/>
    <row r="511102" hidden="1"/>
    <row r="511103" hidden="1"/>
    <row r="511104" hidden="1"/>
    <row r="511105" hidden="1"/>
    <row r="511106" hidden="1"/>
    <row r="511107" hidden="1"/>
    <row r="511108" hidden="1"/>
    <row r="511109" hidden="1"/>
    <row r="511110" hidden="1"/>
    <row r="511111" hidden="1"/>
    <row r="511112" hidden="1"/>
    <row r="511113" hidden="1"/>
    <row r="511114" hidden="1"/>
    <row r="511115" hidden="1"/>
    <row r="511116" hidden="1"/>
    <row r="511117" hidden="1"/>
    <row r="511118" hidden="1"/>
    <row r="511119" hidden="1"/>
    <row r="511120" hidden="1"/>
    <row r="511121" hidden="1"/>
    <row r="511122" hidden="1"/>
    <row r="511123" hidden="1"/>
    <row r="511124" hidden="1"/>
    <row r="511125" hidden="1"/>
    <row r="511126" hidden="1"/>
    <row r="511127" hidden="1"/>
    <row r="511128" hidden="1"/>
    <row r="511129" hidden="1"/>
    <row r="511130" hidden="1"/>
    <row r="511131" hidden="1"/>
    <row r="511132" hidden="1"/>
    <row r="511133" hidden="1"/>
    <row r="511134" hidden="1"/>
    <row r="511135" hidden="1"/>
    <row r="511136" hidden="1"/>
    <row r="511137" hidden="1"/>
    <row r="511138" hidden="1"/>
    <row r="511139" hidden="1"/>
    <row r="511140" hidden="1"/>
    <row r="511141" hidden="1"/>
    <row r="511142" hidden="1"/>
    <row r="511143" hidden="1"/>
    <row r="511144" hidden="1"/>
    <row r="511145" hidden="1"/>
    <row r="511146" hidden="1"/>
    <row r="511147" hidden="1"/>
    <row r="511148" hidden="1"/>
    <row r="511149" hidden="1"/>
    <row r="511150" hidden="1"/>
    <row r="511151" hidden="1"/>
    <row r="511152" hidden="1"/>
    <row r="511153" hidden="1"/>
    <row r="511154" hidden="1"/>
    <row r="511155" hidden="1"/>
    <row r="511156" hidden="1"/>
    <row r="511157" hidden="1"/>
    <row r="511158" hidden="1"/>
    <row r="511159" hidden="1"/>
    <row r="511160" hidden="1"/>
    <row r="511161" hidden="1"/>
    <row r="511162" hidden="1"/>
    <row r="511163" hidden="1"/>
    <row r="511164" hidden="1"/>
    <row r="511165" hidden="1"/>
    <row r="511166" hidden="1"/>
    <row r="511167" hidden="1"/>
    <row r="511168" hidden="1"/>
    <row r="511169" hidden="1"/>
    <row r="511170" hidden="1"/>
    <row r="511171" hidden="1"/>
    <row r="511172" hidden="1"/>
    <row r="511173" hidden="1"/>
    <row r="511174" hidden="1"/>
    <row r="511175" hidden="1"/>
    <row r="511176" hidden="1"/>
    <row r="511177" hidden="1"/>
    <row r="511178" hidden="1"/>
    <row r="511179" hidden="1"/>
    <row r="511180" hidden="1"/>
    <row r="511181" hidden="1"/>
    <row r="511182" hidden="1"/>
    <row r="511183" hidden="1"/>
    <row r="511184" hidden="1"/>
    <row r="511185" hidden="1"/>
    <row r="511186" hidden="1"/>
    <row r="511187" hidden="1"/>
    <row r="511188" hidden="1"/>
    <row r="511189" hidden="1"/>
    <row r="511190" hidden="1"/>
    <row r="511191" hidden="1"/>
    <row r="511192" hidden="1"/>
    <row r="511193" hidden="1"/>
    <row r="511194" hidden="1"/>
    <row r="511195" hidden="1"/>
    <row r="511196" hidden="1"/>
    <row r="511197" hidden="1"/>
    <row r="511198" hidden="1"/>
    <row r="511199" hidden="1"/>
    <row r="511200" hidden="1"/>
    <row r="511201" hidden="1"/>
    <row r="511202" hidden="1"/>
    <row r="511203" hidden="1"/>
    <row r="511204" hidden="1"/>
    <row r="511205" hidden="1"/>
    <row r="511206" hidden="1"/>
    <row r="511207" hidden="1"/>
    <row r="511208" hidden="1"/>
    <row r="511209" hidden="1"/>
    <row r="511210" hidden="1"/>
    <row r="511211" hidden="1"/>
    <row r="511212" hidden="1"/>
    <row r="511213" hidden="1"/>
    <row r="511214" hidden="1"/>
    <row r="511215" hidden="1"/>
    <row r="511216" hidden="1"/>
    <row r="511217" hidden="1"/>
    <row r="511218" hidden="1"/>
    <row r="511219" hidden="1"/>
    <row r="511220" hidden="1"/>
    <row r="511221" hidden="1"/>
    <row r="511222" hidden="1"/>
    <row r="511223" hidden="1"/>
    <row r="511224" hidden="1"/>
    <row r="511225" hidden="1"/>
    <row r="511226" hidden="1"/>
    <row r="511227" hidden="1"/>
    <row r="511228" hidden="1"/>
    <row r="511229" hidden="1"/>
    <row r="511230" hidden="1"/>
    <row r="511231" hidden="1"/>
    <row r="511232" hidden="1"/>
    <row r="511233" hidden="1"/>
    <row r="511234" hidden="1"/>
    <row r="511235" hidden="1"/>
    <row r="511236" hidden="1"/>
    <row r="511237" hidden="1"/>
    <row r="511238" hidden="1"/>
    <row r="511239" hidden="1"/>
    <row r="511240" hidden="1"/>
    <row r="511241" hidden="1"/>
    <row r="511242" hidden="1"/>
    <row r="511243" hidden="1"/>
    <row r="511244" hidden="1"/>
    <row r="511245" hidden="1"/>
    <row r="511246" hidden="1"/>
    <row r="511247" hidden="1"/>
    <row r="511248" hidden="1"/>
    <row r="511249" hidden="1"/>
    <row r="511250" hidden="1"/>
    <row r="511251" hidden="1"/>
    <row r="511252" hidden="1"/>
    <row r="511253" hidden="1"/>
    <row r="511254" hidden="1"/>
    <row r="511255" hidden="1"/>
    <row r="511256" hidden="1"/>
    <row r="511257" hidden="1"/>
    <row r="511258" hidden="1"/>
    <row r="511259" hidden="1"/>
    <row r="511260" hidden="1"/>
    <row r="511261" hidden="1"/>
    <row r="511262" hidden="1"/>
    <row r="511263" hidden="1"/>
    <row r="511264" hidden="1"/>
    <row r="511265" hidden="1"/>
    <row r="511266" hidden="1"/>
    <row r="511267" hidden="1"/>
    <row r="511268" hidden="1"/>
    <row r="511269" hidden="1"/>
    <row r="511270" hidden="1"/>
    <row r="511271" hidden="1"/>
    <row r="511272" hidden="1"/>
    <row r="511273" hidden="1"/>
    <row r="511274" hidden="1"/>
    <row r="511275" hidden="1"/>
    <row r="511276" hidden="1"/>
    <row r="511277" hidden="1"/>
    <row r="511278" hidden="1"/>
    <row r="511279" hidden="1"/>
    <row r="511280" hidden="1"/>
    <row r="511281" hidden="1"/>
    <row r="511282" hidden="1"/>
    <row r="511283" hidden="1"/>
    <row r="511284" hidden="1"/>
    <row r="511285" hidden="1"/>
    <row r="511286" hidden="1"/>
    <row r="511287" hidden="1"/>
    <row r="511288" hidden="1"/>
    <row r="511289" hidden="1"/>
    <row r="511290" hidden="1"/>
    <row r="511291" hidden="1"/>
    <row r="511292" hidden="1"/>
    <row r="511293" hidden="1"/>
    <row r="511294" hidden="1"/>
    <row r="511295" hidden="1"/>
    <row r="511296" hidden="1"/>
    <row r="511297" hidden="1"/>
    <row r="511298" hidden="1"/>
    <row r="511299" hidden="1"/>
    <row r="511300" hidden="1"/>
    <row r="511301" hidden="1"/>
    <row r="511302" hidden="1"/>
    <row r="511303" hidden="1"/>
    <row r="511304" hidden="1"/>
    <row r="511305" hidden="1"/>
    <row r="511306" hidden="1"/>
    <row r="511307" hidden="1"/>
    <row r="511308" hidden="1"/>
    <row r="511309" hidden="1"/>
    <row r="511310" hidden="1"/>
    <row r="511311" hidden="1"/>
    <row r="511312" hidden="1"/>
    <row r="511313" hidden="1"/>
    <row r="511314" hidden="1"/>
    <row r="511315" hidden="1"/>
    <row r="511316" hidden="1"/>
    <row r="511317" hidden="1"/>
    <row r="511318" hidden="1"/>
    <row r="511319" hidden="1"/>
    <row r="511320" hidden="1"/>
    <row r="511321" hidden="1"/>
    <row r="511322" hidden="1"/>
    <row r="511323" hidden="1"/>
    <row r="511324" hidden="1"/>
    <row r="511325" hidden="1"/>
    <row r="511326" hidden="1"/>
    <row r="511327" hidden="1"/>
    <row r="511328" hidden="1"/>
    <row r="511329" hidden="1"/>
    <row r="511330" hidden="1"/>
    <row r="511331" hidden="1"/>
    <row r="511332" hidden="1"/>
    <row r="511333" hidden="1"/>
    <row r="511334" hidden="1"/>
    <row r="511335" hidden="1"/>
    <row r="511336" hidden="1"/>
    <row r="511337" hidden="1"/>
    <row r="511338" hidden="1"/>
    <row r="511339" hidden="1"/>
    <row r="511340" hidden="1"/>
    <row r="511341" hidden="1"/>
    <row r="511342" hidden="1"/>
    <row r="511343" hidden="1"/>
    <row r="511344" hidden="1"/>
    <row r="511345" hidden="1"/>
    <row r="511346" hidden="1"/>
    <row r="511347" hidden="1"/>
    <row r="511348" hidden="1"/>
    <row r="511349" hidden="1"/>
    <row r="511350" hidden="1"/>
    <row r="511351" hidden="1"/>
    <row r="511352" hidden="1"/>
    <row r="511353" hidden="1"/>
    <row r="511354" hidden="1"/>
    <row r="511355" hidden="1"/>
    <row r="511356" hidden="1"/>
    <row r="511357" hidden="1"/>
    <row r="511358" hidden="1"/>
    <row r="511359" hidden="1"/>
    <row r="511360" hidden="1"/>
    <row r="511361" hidden="1"/>
    <row r="511362" hidden="1"/>
    <row r="511363" hidden="1"/>
    <row r="511364" hidden="1"/>
    <row r="511365" hidden="1"/>
    <row r="511366" hidden="1"/>
    <row r="511367" hidden="1"/>
    <row r="511368" hidden="1"/>
    <row r="511369" hidden="1"/>
    <row r="511370" hidden="1"/>
    <row r="511371" hidden="1"/>
    <row r="511372" hidden="1"/>
    <row r="511373" hidden="1"/>
    <row r="511374" hidden="1"/>
    <row r="511375" hidden="1"/>
    <row r="511376" hidden="1"/>
    <row r="511377" hidden="1"/>
    <row r="511378" hidden="1"/>
    <row r="511379" hidden="1"/>
    <row r="511380" hidden="1"/>
    <row r="511381" hidden="1"/>
    <row r="511382" hidden="1"/>
    <row r="511383" hidden="1"/>
    <row r="511384" hidden="1"/>
    <row r="511385" hidden="1"/>
    <row r="511386" hidden="1"/>
    <row r="511387" hidden="1"/>
    <row r="511388" hidden="1"/>
    <row r="511389" hidden="1"/>
    <row r="511390" hidden="1"/>
    <row r="511391" hidden="1"/>
    <row r="511392" hidden="1"/>
    <row r="511393" hidden="1"/>
    <row r="511394" hidden="1"/>
    <row r="511395" hidden="1"/>
    <row r="511396" hidden="1"/>
    <row r="511397" hidden="1"/>
    <row r="511398" hidden="1"/>
    <row r="511399" hidden="1"/>
    <row r="511400" hidden="1"/>
    <row r="511401" hidden="1"/>
    <row r="511402" hidden="1"/>
    <row r="511403" hidden="1"/>
    <row r="511404" hidden="1"/>
    <row r="511405" hidden="1"/>
    <row r="511406" hidden="1"/>
    <row r="511407" hidden="1"/>
    <row r="511408" hidden="1"/>
    <row r="511409" hidden="1"/>
    <row r="511410" hidden="1"/>
    <row r="511411" hidden="1"/>
    <row r="511412" hidden="1"/>
    <row r="511413" hidden="1"/>
    <row r="511414" hidden="1"/>
    <row r="511415" hidden="1"/>
    <row r="511416" hidden="1"/>
    <row r="511417" hidden="1"/>
    <row r="511418" hidden="1"/>
    <row r="511419" hidden="1"/>
    <row r="511420" hidden="1"/>
    <row r="511421" hidden="1"/>
    <row r="511422" hidden="1"/>
    <row r="511423" hidden="1"/>
    <row r="511424" hidden="1"/>
    <row r="511425" hidden="1"/>
    <row r="511426" hidden="1"/>
    <row r="511427" hidden="1"/>
    <row r="511428" hidden="1"/>
    <row r="511429" hidden="1"/>
    <row r="511430" hidden="1"/>
    <row r="511431" hidden="1"/>
    <row r="511432" hidden="1"/>
    <row r="511433" hidden="1"/>
    <row r="511434" hidden="1"/>
    <row r="511435" hidden="1"/>
    <row r="511436" hidden="1"/>
    <row r="511437" hidden="1"/>
    <row r="511438" hidden="1"/>
    <row r="511439" hidden="1"/>
    <row r="511440" hidden="1"/>
    <row r="511441" hidden="1"/>
    <row r="511442" hidden="1"/>
    <row r="511443" hidden="1"/>
    <row r="511444" hidden="1"/>
    <row r="511445" hidden="1"/>
    <row r="511446" hidden="1"/>
    <row r="511447" hidden="1"/>
    <row r="511448" hidden="1"/>
    <row r="511449" hidden="1"/>
    <row r="511450" hidden="1"/>
    <row r="511451" hidden="1"/>
    <row r="511452" hidden="1"/>
    <row r="511453" hidden="1"/>
    <row r="511454" hidden="1"/>
    <row r="511455" hidden="1"/>
    <row r="511456" hidden="1"/>
    <row r="511457" hidden="1"/>
    <row r="511458" hidden="1"/>
    <row r="511459" hidden="1"/>
    <row r="511460" hidden="1"/>
    <row r="511461" hidden="1"/>
    <row r="511462" hidden="1"/>
    <row r="511463" hidden="1"/>
    <row r="511464" hidden="1"/>
    <row r="511465" hidden="1"/>
    <row r="511466" hidden="1"/>
    <row r="511467" hidden="1"/>
    <row r="511468" hidden="1"/>
    <row r="511469" hidden="1"/>
    <row r="511470" hidden="1"/>
    <row r="511471" hidden="1"/>
    <row r="511472" hidden="1"/>
    <row r="511473" hidden="1"/>
    <row r="511474" hidden="1"/>
    <row r="511475" hidden="1"/>
    <row r="511476" hidden="1"/>
    <row r="511477" hidden="1"/>
    <row r="511478" hidden="1"/>
    <row r="511479" hidden="1"/>
    <row r="511480" hidden="1"/>
    <row r="511481" hidden="1"/>
    <row r="511482" hidden="1"/>
    <row r="511483" hidden="1"/>
    <row r="511484" hidden="1"/>
    <row r="511485" hidden="1"/>
    <row r="511486" hidden="1"/>
    <row r="511487" hidden="1"/>
    <row r="511488" hidden="1"/>
    <row r="511489" hidden="1"/>
    <row r="511490" hidden="1"/>
    <row r="511491" hidden="1"/>
    <row r="511492" hidden="1"/>
    <row r="511493" hidden="1"/>
    <row r="511494" hidden="1"/>
    <row r="511495" hidden="1"/>
    <row r="511496" hidden="1"/>
    <row r="511497" hidden="1"/>
    <row r="511498" hidden="1"/>
    <row r="511499" hidden="1"/>
    <row r="511500" hidden="1"/>
    <row r="511501" hidden="1"/>
    <row r="511502" hidden="1"/>
    <row r="511503" hidden="1"/>
    <row r="511504" hidden="1"/>
    <row r="511505" hidden="1"/>
    <row r="511506" hidden="1"/>
    <row r="511507" hidden="1"/>
    <row r="511508" hidden="1"/>
    <row r="511509" hidden="1"/>
    <row r="511510" hidden="1"/>
    <row r="511511" hidden="1"/>
    <row r="511512" hidden="1"/>
    <row r="511513" hidden="1"/>
    <row r="511514" hidden="1"/>
    <row r="511515" hidden="1"/>
    <row r="511516" hidden="1"/>
    <row r="511517" hidden="1"/>
    <row r="511518" hidden="1"/>
    <row r="511519" hidden="1"/>
    <row r="511520" hidden="1"/>
    <row r="511521" hidden="1"/>
    <row r="511522" hidden="1"/>
    <row r="511523" hidden="1"/>
    <row r="511524" hidden="1"/>
    <row r="511525" hidden="1"/>
    <row r="511526" hidden="1"/>
    <row r="511527" hidden="1"/>
    <row r="511528" hidden="1"/>
    <row r="511529" hidden="1"/>
    <row r="511530" hidden="1"/>
    <row r="511531" hidden="1"/>
    <row r="511532" hidden="1"/>
    <row r="511533" hidden="1"/>
    <row r="511534" hidden="1"/>
    <row r="511535" hidden="1"/>
    <row r="511536" hidden="1"/>
    <row r="511537" hidden="1"/>
    <row r="511538" hidden="1"/>
    <row r="511539" hidden="1"/>
    <row r="511540" hidden="1"/>
    <row r="511541" hidden="1"/>
    <row r="511542" hidden="1"/>
    <row r="511543" hidden="1"/>
    <row r="511544" hidden="1"/>
    <row r="511545" hidden="1"/>
    <row r="511546" hidden="1"/>
    <row r="511547" hidden="1"/>
    <row r="511548" hidden="1"/>
    <row r="511549" hidden="1"/>
    <row r="511550" hidden="1"/>
    <row r="511551" hidden="1"/>
    <row r="511552" hidden="1"/>
    <row r="511553" hidden="1"/>
    <row r="511554" hidden="1"/>
    <row r="511555" hidden="1"/>
    <row r="511556" hidden="1"/>
    <row r="511557" hidden="1"/>
    <row r="511558" hidden="1"/>
    <row r="511559" hidden="1"/>
    <row r="511560" hidden="1"/>
    <row r="511561" hidden="1"/>
    <row r="511562" hidden="1"/>
    <row r="511563" hidden="1"/>
    <row r="511564" hidden="1"/>
    <row r="511565" hidden="1"/>
    <row r="511566" hidden="1"/>
    <row r="511567" hidden="1"/>
    <row r="511568" hidden="1"/>
    <row r="511569" hidden="1"/>
    <row r="511570" hidden="1"/>
    <row r="511571" hidden="1"/>
    <row r="511572" hidden="1"/>
    <row r="511573" hidden="1"/>
    <row r="511574" hidden="1"/>
    <row r="511575" hidden="1"/>
    <row r="511576" hidden="1"/>
    <row r="511577" hidden="1"/>
    <row r="511578" hidden="1"/>
    <row r="511579" hidden="1"/>
    <row r="511580" hidden="1"/>
    <row r="511581" hidden="1"/>
    <row r="511582" hidden="1"/>
    <row r="511583" hidden="1"/>
    <row r="511584" hidden="1"/>
    <row r="511585" hidden="1"/>
    <row r="511586" hidden="1"/>
    <row r="511587" hidden="1"/>
    <row r="511588" hidden="1"/>
    <row r="511589" hidden="1"/>
    <row r="511590" hidden="1"/>
    <row r="511591" hidden="1"/>
    <row r="511592" hidden="1"/>
    <row r="511593" hidden="1"/>
    <row r="511594" hidden="1"/>
    <row r="511595" hidden="1"/>
    <row r="511596" hidden="1"/>
    <row r="511597" hidden="1"/>
    <row r="511598" hidden="1"/>
    <row r="511599" hidden="1"/>
    <row r="511600" hidden="1"/>
    <row r="511601" hidden="1"/>
    <row r="511602" hidden="1"/>
    <row r="511603" hidden="1"/>
    <row r="511604" hidden="1"/>
    <row r="511605" hidden="1"/>
    <row r="511606" hidden="1"/>
    <row r="511607" hidden="1"/>
    <row r="511608" hidden="1"/>
    <row r="511609" hidden="1"/>
    <row r="511610" hidden="1"/>
    <row r="511611" hidden="1"/>
    <row r="511612" hidden="1"/>
    <row r="511613" hidden="1"/>
    <row r="511614" hidden="1"/>
    <row r="511615" hidden="1"/>
    <row r="511616" hidden="1"/>
    <row r="511617" hidden="1"/>
    <row r="511618" hidden="1"/>
    <row r="511619" hidden="1"/>
    <row r="511620" hidden="1"/>
    <row r="511621" hidden="1"/>
    <row r="511622" hidden="1"/>
    <row r="511623" hidden="1"/>
    <row r="511624" hidden="1"/>
    <row r="511625" hidden="1"/>
    <row r="511626" hidden="1"/>
    <row r="511627" hidden="1"/>
    <row r="511628" hidden="1"/>
    <row r="511629" hidden="1"/>
    <row r="511630" hidden="1"/>
    <row r="511631" hidden="1"/>
    <row r="511632" hidden="1"/>
    <row r="511633" hidden="1"/>
    <row r="511634" hidden="1"/>
    <row r="511635" hidden="1"/>
    <row r="511636" hidden="1"/>
    <row r="511637" hidden="1"/>
    <row r="511638" hidden="1"/>
    <row r="511639" hidden="1"/>
    <row r="511640" hidden="1"/>
    <row r="511641" hidden="1"/>
    <row r="511642" hidden="1"/>
    <row r="511643" hidden="1"/>
    <row r="511644" hidden="1"/>
    <row r="511645" hidden="1"/>
    <row r="511646" hidden="1"/>
    <row r="511647" hidden="1"/>
    <row r="511648" hidden="1"/>
    <row r="511649" hidden="1"/>
    <row r="511650" hidden="1"/>
    <row r="511651" hidden="1"/>
    <row r="511652" hidden="1"/>
    <row r="511653" hidden="1"/>
    <row r="511654" hidden="1"/>
    <row r="511655" hidden="1"/>
    <row r="511656" hidden="1"/>
    <row r="511657" hidden="1"/>
    <row r="511658" hidden="1"/>
    <row r="511659" hidden="1"/>
    <row r="511660" hidden="1"/>
    <row r="511661" hidden="1"/>
    <row r="511662" hidden="1"/>
    <row r="511663" hidden="1"/>
    <row r="511664" hidden="1"/>
    <row r="511665" hidden="1"/>
    <row r="511666" hidden="1"/>
    <row r="511667" hidden="1"/>
    <row r="511668" hidden="1"/>
    <row r="511669" hidden="1"/>
    <row r="511670" hidden="1"/>
    <row r="511671" hidden="1"/>
    <row r="511672" hidden="1"/>
    <row r="511673" hidden="1"/>
    <row r="511674" hidden="1"/>
    <row r="511675" hidden="1"/>
    <row r="511676" hidden="1"/>
    <row r="511677" hidden="1"/>
    <row r="511678" hidden="1"/>
    <row r="511679" hidden="1"/>
    <row r="511680" hidden="1"/>
    <row r="511681" hidden="1"/>
    <row r="511682" hidden="1"/>
    <row r="511683" hidden="1"/>
    <row r="511684" hidden="1"/>
    <row r="511685" hidden="1"/>
    <row r="511686" hidden="1"/>
    <row r="511687" hidden="1"/>
    <row r="511688" hidden="1"/>
    <row r="511689" hidden="1"/>
    <row r="511690" hidden="1"/>
    <row r="511691" hidden="1"/>
    <row r="511692" hidden="1"/>
    <row r="511693" hidden="1"/>
    <row r="511694" hidden="1"/>
    <row r="511695" hidden="1"/>
    <row r="511696" hidden="1"/>
    <row r="511697" hidden="1"/>
    <row r="511698" hidden="1"/>
    <row r="511699" hidden="1"/>
    <row r="511700" hidden="1"/>
    <row r="511701" hidden="1"/>
    <row r="511702" hidden="1"/>
    <row r="511703" hidden="1"/>
    <row r="511704" hidden="1"/>
    <row r="511705" hidden="1"/>
    <row r="511706" hidden="1"/>
    <row r="511707" hidden="1"/>
    <row r="511708" hidden="1"/>
    <row r="511709" hidden="1"/>
    <row r="511710" hidden="1"/>
    <row r="511711" hidden="1"/>
    <row r="511712" hidden="1"/>
    <row r="511713" hidden="1"/>
    <row r="511714" hidden="1"/>
    <row r="511715" hidden="1"/>
    <row r="511716" hidden="1"/>
    <row r="511717" hidden="1"/>
    <row r="511718" hidden="1"/>
    <row r="511719" hidden="1"/>
    <row r="511720" hidden="1"/>
    <row r="511721" hidden="1"/>
    <row r="511722" hidden="1"/>
    <row r="511723" hidden="1"/>
    <row r="511724" hidden="1"/>
    <row r="511725" hidden="1"/>
    <row r="511726" hidden="1"/>
    <row r="511727" hidden="1"/>
    <row r="511728" hidden="1"/>
    <row r="511729" hidden="1"/>
    <row r="511730" hidden="1"/>
    <row r="511731" hidden="1"/>
    <row r="511732" hidden="1"/>
    <row r="511733" hidden="1"/>
    <row r="511734" hidden="1"/>
    <row r="511735" hidden="1"/>
    <row r="511736" hidden="1"/>
    <row r="511737" hidden="1"/>
    <row r="511738" hidden="1"/>
    <row r="511739" hidden="1"/>
    <row r="511740" hidden="1"/>
    <row r="511741" hidden="1"/>
    <row r="511742" hidden="1"/>
    <row r="511743" hidden="1"/>
    <row r="511744" hidden="1"/>
    <row r="511745" hidden="1"/>
    <row r="511746" hidden="1"/>
    <row r="511747" hidden="1"/>
    <row r="511748" hidden="1"/>
    <row r="511749" hidden="1"/>
    <row r="511750" hidden="1"/>
    <row r="511751" hidden="1"/>
    <row r="511752" hidden="1"/>
    <row r="511753" hidden="1"/>
    <row r="511754" hidden="1"/>
    <row r="511755" hidden="1"/>
    <row r="511756" hidden="1"/>
    <row r="511757" hidden="1"/>
    <row r="511758" hidden="1"/>
    <row r="511759" hidden="1"/>
    <row r="511760" hidden="1"/>
    <row r="511761" hidden="1"/>
    <row r="511762" hidden="1"/>
    <row r="511763" hidden="1"/>
    <row r="511764" hidden="1"/>
    <row r="511765" hidden="1"/>
    <row r="511766" hidden="1"/>
    <row r="511767" hidden="1"/>
    <row r="511768" hidden="1"/>
    <row r="511769" hidden="1"/>
    <row r="511770" hidden="1"/>
    <row r="511771" hidden="1"/>
    <row r="511772" hidden="1"/>
    <row r="511773" hidden="1"/>
    <row r="511774" hidden="1"/>
    <row r="511775" hidden="1"/>
    <row r="511776" hidden="1"/>
    <row r="511777" hidden="1"/>
    <row r="511778" hidden="1"/>
    <row r="511779" hidden="1"/>
    <row r="511780" hidden="1"/>
    <row r="511781" hidden="1"/>
    <row r="511782" hidden="1"/>
    <row r="511783" hidden="1"/>
    <row r="511784" hidden="1"/>
    <row r="511785" hidden="1"/>
    <row r="511786" hidden="1"/>
    <row r="511787" hidden="1"/>
    <row r="511788" hidden="1"/>
    <row r="511789" hidden="1"/>
    <row r="511790" hidden="1"/>
    <row r="511791" hidden="1"/>
    <row r="511792" hidden="1"/>
    <row r="511793" hidden="1"/>
    <row r="511794" hidden="1"/>
    <row r="511795" hidden="1"/>
    <row r="511796" hidden="1"/>
    <row r="511797" hidden="1"/>
    <row r="511798" hidden="1"/>
    <row r="511799" hidden="1"/>
    <row r="511800" hidden="1"/>
    <row r="511801" hidden="1"/>
    <row r="511802" hidden="1"/>
    <row r="511803" hidden="1"/>
    <row r="511804" hidden="1"/>
    <row r="511805" hidden="1"/>
    <row r="511806" hidden="1"/>
    <row r="511807" hidden="1"/>
    <row r="511808" hidden="1"/>
    <row r="511809" hidden="1"/>
    <row r="511810" hidden="1"/>
    <row r="511811" hidden="1"/>
    <row r="511812" hidden="1"/>
    <row r="511813" hidden="1"/>
    <row r="511814" hidden="1"/>
    <row r="511815" hidden="1"/>
    <row r="511816" hidden="1"/>
    <row r="511817" hidden="1"/>
    <row r="511818" hidden="1"/>
    <row r="511819" hidden="1"/>
    <row r="511820" hidden="1"/>
    <row r="511821" hidden="1"/>
    <row r="511822" hidden="1"/>
    <row r="511823" hidden="1"/>
    <row r="511824" hidden="1"/>
    <row r="511825" hidden="1"/>
    <row r="511826" hidden="1"/>
    <row r="511827" hidden="1"/>
    <row r="511828" hidden="1"/>
    <row r="511829" hidden="1"/>
    <row r="511830" hidden="1"/>
    <row r="511831" hidden="1"/>
    <row r="511832" hidden="1"/>
    <row r="511833" hidden="1"/>
    <row r="511834" hidden="1"/>
    <row r="511835" hidden="1"/>
    <row r="511836" hidden="1"/>
    <row r="511837" hidden="1"/>
    <row r="511838" hidden="1"/>
    <row r="511839" hidden="1"/>
    <row r="511840" hidden="1"/>
    <row r="511841" hidden="1"/>
    <row r="511842" hidden="1"/>
    <row r="511843" hidden="1"/>
    <row r="511844" hidden="1"/>
    <row r="511845" hidden="1"/>
    <row r="511846" hidden="1"/>
    <row r="511847" hidden="1"/>
    <row r="511848" hidden="1"/>
    <row r="511849" hidden="1"/>
    <row r="511850" hidden="1"/>
    <row r="511851" hidden="1"/>
    <row r="511852" hidden="1"/>
    <row r="511853" hidden="1"/>
    <row r="511854" hidden="1"/>
    <row r="511855" hidden="1"/>
    <row r="511856" hidden="1"/>
    <row r="511857" hidden="1"/>
    <row r="511858" hidden="1"/>
    <row r="511859" hidden="1"/>
    <row r="511860" hidden="1"/>
    <row r="511861" hidden="1"/>
    <row r="511862" hidden="1"/>
    <row r="511863" hidden="1"/>
    <row r="511864" hidden="1"/>
    <row r="511865" hidden="1"/>
    <row r="511866" hidden="1"/>
    <row r="511867" hidden="1"/>
    <row r="511868" hidden="1"/>
    <row r="511869" hidden="1"/>
    <row r="511870" hidden="1"/>
    <row r="511871" hidden="1"/>
    <row r="511872" hidden="1"/>
    <row r="511873" hidden="1"/>
    <row r="511874" hidden="1"/>
    <row r="511875" hidden="1"/>
    <row r="511876" hidden="1"/>
    <row r="511877" hidden="1"/>
    <row r="511878" hidden="1"/>
    <row r="511879" hidden="1"/>
    <row r="511880" hidden="1"/>
    <row r="511881" hidden="1"/>
    <row r="511882" hidden="1"/>
    <row r="511883" hidden="1"/>
    <row r="511884" hidden="1"/>
    <row r="511885" hidden="1"/>
    <row r="511886" hidden="1"/>
    <row r="511887" hidden="1"/>
    <row r="511888" hidden="1"/>
    <row r="511889" hidden="1"/>
    <row r="511890" hidden="1"/>
    <row r="511891" hidden="1"/>
    <row r="511892" hidden="1"/>
    <row r="511893" hidden="1"/>
    <row r="511894" hidden="1"/>
    <row r="511895" hidden="1"/>
    <row r="511896" hidden="1"/>
    <row r="511897" hidden="1"/>
    <row r="511898" hidden="1"/>
    <row r="511899" hidden="1"/>
    <row r="511900" hidden="1"/>
    <row r="511901" hidden="1"/>
    <row r="511902" hidden="1"/>
    <row r="511903" hidden="1"/>
    <row r="511904" hidden="1"/>
    <row r="511905" hidden="1"/>
    <row r="511906" hidden="1"/>
    <row r="511907" hidden="1"/>
    <row r="511908" hidden="1"/>
    <row r="511909" hidden="1"/>
    <row r="511910" hidden="1"/>
    <row r="511911" hidden="1"/>
    <row r="511912" hidden="1"/>
    <row r="511913" hidden="1"/>
    <row r="511914" hidden="1"/>
    <row r="511915" hidden="1"/>
    <row r="511916" hidden="1"/>
    <row r="511917" hidden="1"/>
    <row r="511918" hidden="1"/>
    <row r="511919" hidden="1"/>
    <row r="511920" hidden="1"/>
    <row r="511921" hidden="1"/>
    <row r="511922" hidden="1"/>
    <row r="511923" hidden="1"/>
    <row r="511924" hidden="1"/>
    <row r="511925" hidden="1"/>
    <row r="511926" hidden="1"/>
    <row r="511927" hidden="1"/>
    <row r="511928" hidden="1"/>
    <row r="511929" hidden="1"/>
    <row r="511930" hidden="1"/>
    <row r="511931" hidden="1"/>
    <row r="511932" hidden="1"/>
    <row r="511933" hidden="1"/>
    <row r="511934" hidden="1"/>
    <row r="511935" hidden="1"/>
    <row r="511936" hidden="1"/>
    <row r="511937" hidden="1"/>
    <row r="511938" hidden="1"/>
    <row r="511939" hidden="1"/>
    <row r="511940" hidden="1"/>
    <row r="511941" hidden="1"/>
    <row r="511942" hidden="1"/>
    <row r="511943" hidden="1"/>
    <row r="511944" hidden="1"/>
    <row r="511945" hidden="1"/>
    <row r="511946" hidden="1"/>
    <row r="511947" hidden="1"/>
    <row r="511948" hidden="1"/>
    <row r="511949" hidden="1"/>
    <row r="511950" hidden="1"/>
    <row r="511951" hidden="1"/>
    <row r="511952" hidden="1"/>
    <row r="511953" hidden="1"/>
    <row r="511954" hidden="1"/>
    <row r="511955" hidden="1"/>
    <row r="511956" hidden="1"/>
    <row r="511957" hidden="1"/>
    <row r="511958" hidden="1"/>
    <row r="511959" hidden="1"/>
    <row r="511960" hidden="1"/>
    <row r="511961" hidden="1"/>
    <row r="511962" hidden="1"/>
    <row r="511963" hidden="1"/>
    <row r="511964" hidden="1"/>
    <row r="511965" hidden="1"/>
    <row r="511966" hidden="1"/>
    <row r="511967" hidden="1"/>
    <row r="511968" hidden="1"/>
    <row r="511969" hidden="1"/>
    <row r="511970" hidden="1"/>
    <row r="511971" hidden="1"/>
    <row r="511972" hidden="1"/>
    <row r="511973" hidden="1"/>
    <row r="511974" hidden="1"/>
    <row r="511975" hidden="1"/>
    <row r="511976" hidden="1"/>
    <row r="511977" hidden="1"/>
    <row r="511978" hidden="1"/>
    <row r="511979" hidden="1"/>
    <row r="511980" hidden="1"/>
    <row r="511981" hidden="1"/>
    <row r="511982" hidden="1"/>
    <row r="511983" hidden="1"/>
    <row r="511984" hidden="1"/>
    <row r="511985" hidden="1"/>
    <row r="511986" hidden="1"/>
    <row r="511987" hidden="1"/>
    <row r="511988" hidden="1"/>
    <row r="511989" hidden="1"/>
    <row r="511990" hidden="1"/>
    <row r="511991" hidden="1"/>
    <row r="511992" hidden="1"/>
    <row r="511993" hidden="1"/>
    <row r="511994" hidden="1"/>
    <row r="511995" hidden="1"/>
    <row r="511996" hidden="1"/>
    <row r="511997" hidden="1"/>
    <row r="511998" hidden="1"/>
    <row r="511999" hidden="1"/>
    <row r="512000" hidden="1"/>
    <row r="512001" hidden="1"/>
    <row r="512002" hidden="1"/>
    <row r="512003" hidden="1"/>
    <row r="512004" hidden="1"/>
    <row r="512005" hidden="1"/>
    <row r="512006" hidden="1"/>
    <row r="512007" hidden="1"/>
    <row r="512008" hidden="1"/>
    <row r="512009" hidden="1"/>
    <row r="512010" hidden="1"/>
    <row r="512011" hidden="1"/>
    <row r="512012" hidden="1"/>
    <row r="512013" hidden="1"/>
    <row r="512014" hidden="1"/>
    <row r="512015" hidden="1"/>
    <row r="512016" hidden="1"/>
    <row r="512017" hidden="1"/>
    <row r="512018" hidden="1"/>
    <row r="512019" hidden="1"/>
    <row r="512020" hidden="1"/>
    <row r="512021" hidden="1"/>
    <row r="512022" hidden="1"/>
    <row r="512023" hidden="1"/>
    <row r="512024" hidden="1"/>
    <row r="512025" hidden="1"/>
    <row r="512026" hidden="1"/>
    <row r="512027" hidden="1"/>
    <row r="512028" hidden="1"/>
    <row r="512029" hidden="1"/>
    <row r="512030" hidden="1"/>
    <row r="512031" hidden="1"/>
    <row r="512032" hidden="1"/>
    <row r="512033" hidden="1"/>
    <row r="512034" hidden="1"/>
    <row r="512035" hidden="1"/>
    <row r="512036" hidden="1"/>
    <row r="512037" hidden="1"/>
    <row r="512038" hidden="1"/>
    <row r="512039" hidden="1"/>
    <row r="512040" hidden="1"/>
    <row r="512041" hidden="1"/>
    <row r="512042" hidden="1"/>
    <row r="512043" hidden="1"/>
    <row r="512044" hidden="1"/>
    <row r="512045" hidden="1"/>
    <row r="512046" hidden="1"/>
    <row r="512047" hidden="1"/>
    <row r="512048" hidden="1"/>
    <row r="512049" hidden="1"/>
    <row r="512050" hidden="1"/>
    <row r="512051" hidden="1"/>
    <row r="512052" hidden="1"/>
    <row r="512053" hidden="1"/>
    <row r="512054" hidden="1"/>
    <row r="512055" hidden="1"/>
    <row r="512056" hidden="1"/>
    <row r="512057" hidden="1"/>
    <row r="512058" hidden="1"/>
    <row r="512059" hidden="1"/>
    <row r="512060" hidden="1"/>
    <row r="512061" hidden="1"/>
    <row r="512062" hidden="1"/>
    <row r="512063" hidden="1"/>
    <row r="512064" hidden="1"/>
    <row r="512065" hidden="1"/>
    <row r="512066" hidden="1"/>
    <row r="512067" hidden="1"/>
    <row r="512068" hidden="1"/>
    <row r="512069" hidden="1"/>
    <row r="512070" hidden="1"/>
    <row r="512071" hidden="1"/>
    <row r="512072" hidden="1"/>
    <row r="512073" hidden="1"/>
    <row r="512074" hidden="1"/>
    <row r="512075" hidden="1"/>
    <row r="512076" hidden="1"/>
    <row r="512077" hidden="1"/>
    <row r="512078" hidden="1"/>
    <row r="512079" hidden="1"/>
    <row r="512080" hidden="1"/>
    <row r="512081" hidden="1"/>
    <row r="512082" hidden="1"/>
    <row r="512083" hidden="1"/>
    <row r="512084" hidden="1"/>
    <row r="512085" hidden="1"/>
    <row r="512086" hidden="1"/>
    <row r="512087" hidden="1"/>
    <row r="512088" hidden="1"/>
    <row r="512089" hidden="1"/>
    <row r="512090" hidden="1"/>
    <row r="512091" hidden="1"/>
    <row r="512092" hidden="1"/>
    <row r="512093" hidden="1"/>
    <row r="512094" hidden="1"/>
    <row r="512095" hidden="1"/>
    <row r="512096" hidden="1"/>
    <row r="512097" hidden="1"/>
    <row r="512098" hidden="1"/>
    <row r="512099" hidden="1"/>
    <row r="512100" hidden="1"/>
    <row r="512101" hidden="1"/>
    <row r="512102" hidden="1"/>
    <row r="512103" hidden="1"/>
    <row r="512104" hidden="1"/>
    <row r="512105" hidden="1"/>
    <row r="512106" hidden="1"/>
    <row r="512107" hidden="1"/>
    <row r="512108" hidden="1"/>
    <row r="512109" hidden="1"/>
    <row r="512110" hidden="1"/>
    <row r="512111" hidden="1"/>
    <row r="512112" hidden="1"/>
    <row r="512113" hidden="1"/>
    <row r="512114" hidden="1"/>
    <row r="512115" hidden="1"/>
    <row r="512116" hidden="1"/>
    <row r="512117" hidden="1"/>
    <row r="512118" hidden="1"/>
    <row r="512119" hidden="1"/>
    <row r="512120" hidden="1"/>
    <row r="512121" hidden="1"/>
    <row r="512122" hidden="1"/>
    <row r="512123" hidden="1"/>
    <row r="512124" hidden="1"/>
    <row r="512125" hidden="1"/>
    <row r="512126" hidden="1"/>
    <row r="512127" hidden="1"/>
    <row r="512128" hidden="1"/>
    <row r="512129" hidden="1"/>
    <row r="512130" hidden="1"/>
    <row r="512131" hidden="1"/>
    <row r="512132" hidden="1"/>
    <row r="512133" hidden="1"/>
    <row r="512134" hidden="1"/>
    <row r="512135" hidden="1"/>
    <row r="512136" hidden="1"/>
    <row r="512137" hidden="1"/>
    <row r="512138" hidden="1"/>
    <row r="512139" hidden="1"/>
    <row r="512140" hidden="1"/>
    <row r="512141" hidden="1"/>
    <row r="512142" hidden="1"/>
    <row r="512143" hidden="1"/>
    <row r="512144" hidden="1"/>
    <row r="512145" hidden="1"/>
    <row r="512146" hidden="1"/>
    <row r="512147" hidden="1"/>
    <row r="512148" hidden="1"/>
    <row r="512149" hidden="1"/>
    <row r="512150" hidden="1"/>
    <row r="512151" hidden="1"/>
    <row r="512152" hidden="1"/>
    <row r="512153" hidden="1"/>
    <row r="512154" hidden="1"/>
    <row r="512155" hidden="1"/>
    <row r="512156" hidden="1"/>
    <row r="512157" hidden="1"/>
    <row r="512158" hidden="1"/>
    <row r="512159" hidden="1"/>
    <row r="512160" hidden="1"/>
    <row r="512161" hidden="1"/>
    <row r="512162" hidden="1"/>
    <row r="512163" hidden="1"/>
    <row r="512164" hidden="1"/>
    <row r="512165" hidden="1"/>
    <row r="512166" hidden="1"/>
    <row r="512167" hidden="1"/>
    <row r="512168" hidden="1"/>
    <row r="512169" hidden="1"/>
    <row r="512170" hidden="1"/>
    <row r="512171" hidden="1"/>
    <row r="512172" hidden="1"/>
    <row r="512173" hidden="1"/>
    <row r="512174" hidden="1"/>
    <row r="512175" hidden="1"/>
    <row r="512176" hidden="1"/>
    <row r="512177" hidden="1"/>
    <row r="512178" hidden="1"/>
    <row r="512179" hidden="1"/>
    <row r="512180" hidden="1"/>
    <row r="512181" hidden="1"/>
    <row r="512182" hidden="1"/>
    <row r="512183" hidden="1"/>
    <row r="512184" hidden="1"/>
    <row r="512185" hidden="1"/>
    <row r="512186" hidden="1"/>
    <row r="512187" hidden="1"/>
    <row r="512188" hidden="1"/>
    <row r="512189" hidden="1"/>
    <row r="512190" hidden="1"/>
    <row r="512191" hidden="1"/>
    <row r="512192" hidden="1"/>
    <row r="512193" hidden="1"/>
    <row r="512194" hidden="1"/>
    <row r="512195" hidden="1"/>
    <row r="512196" hidden="1"/>
    <row r="512197" hidden="1"/>
    <row r="512198" hidden="1"/>
    <row r="512199" hidden="1"/>
    <row r="512200" hidden="1"/>
    <row r="512201" hidden="1"/>
    <row r="512202" hidden="1"/>
    <row r="512203" hidden="1"/>
    <row r="512204" hidden="1"/>
    <row r="512205" hidden="1"/>
    <row r="512206" hidden="1"/>
    <row r="512207" hidden="1"/>
    <row r="512208" hidden="1"/>
    <row r="512209" hidden="1"/>
    <row r="512210" hidden="1"/>
    <row r="512211" hidden="1"/>
    <row r="512212" hidden="1"/>
    <row r="512213" hidden="1"/>
    <row r="512214" hidden="1"/>
    <row r="512215" hidden="1"/>
    <row r="512216" hidden="1"/>
    <row r="512217" hidden="1"/>
    <row r="512218" hidden="1"/>
    <row r="512219" hidden="1"/>
    <row r="512220" hidden="1"/>
    <row r="512221" hidden="1"/>
    <row r="512222" hidden="1"/>
    <row r="512223" hidden="1"/>
    <row r="512224" hidden="1"/>
    <row r="512225" hidden="1"/>
    <row r="512226" hidden="1"/>
    <row r="512227" hidden="1"/>
    <row r="512228" hidden="1"/>
    <row r="512229" hidden="1"/>
    <row r="512230" hidden="1"/>
    <row r="512231" hidden="1"/>
    <row r="512232" hidden="1"/>
    <row r="512233" hidden="1"/>
    <row r="512234" hidden="1"/>
    <row r="512235" hidden="1"/>
    <row r="512236" hidden="1"/>
    <row r="512237" hidden="1"/>
    <row r="512238" hidden="1"/>
    <row r="512239" hidden="1"/>
    <row r="512240" hidden="1"/>
    <row r="512241" hidden="1"/>
    <row r="512242" hidden="1"/>
    <row r="512243" hidden="1"/>
    <row r="512244" hidden="1"/>
    <row r="512245" hidden="1"/>
    <row r="512246" hidden="1"/>
    <row r="512247" hidden="1"/>
    <row r="512248" hidden="1"/>
    <row r="512249" hidden="1"/>
    <row r="512250" hidden="1"/>
    <row r="512251" hidden="1"/>
    <row r="512252" hidden="1"/>
    <row r="512253" hidden="1"/>
    <row r="512254" hidden="1"/>
    <row r="512255" hidden="1"/>
    <row r="512256" hidden="1"/>
    <row r="512257" hidden="1"/>
    <row r="512258" hidden="1"/>
    <row r="512259" hidden="1"/>
    <row r="512260" hidden="1"/>
    <row r="512261" hidden="1"/>
    <row r="512262" hidden="1"/>
    <row r="512263" hidden="1"/>
    <row r="512264" hidden="1"/>
    <row r="512265" hidden="1"/>
    <row r="512266" hidden="1"/>
    <row r="512267" hidden="1"/>
    <row r="512268" hidden="1"/>
    <row r="512269" hidden="1"/>
    <row r="512270" hidden="1"/>
    <row r="512271" hidden="1"/>
    <row r="512272" hidden="1"/>
    <row r="512273" hidden="1"/>
    <row r="512274" hidden="1"/>
    <row r="512275" hidden="1"/>
    <row r="512276" hidden="1"/>
    <row r="512277" hidden="1"/>
    <row r="512278" hidden="1"/>
    <row r="512279" hidden="1"/>
    <row r="512280" hidden="1"/>
    <row r="512281" hidden="1"/>
    <row r="512282" hidden="1"/>
    <row r="512283" hidden="1"/>
    <row r="512284" hidden="1"/>
    <row r="512285" hidden="1"/>
    <row r="512286" hidden="1"/>
    <row r="512287" hidden="1"/>
    <row r="512288" hidden="1"/>
    <row r="512289" hidden="1"/>
    <row r="512290" hidden="1"/>
    <row r="512291" hidden="1"/>
    <row r="512292" hidden="1"/>
    <row r="512293" hidden="1"/>
    <row r="512294" hidden="1"/>
    <row r="512295" hidden="1"/>
    <row r="512296" hidden="1"/>
    <row r="512297" hidden="1"/>
    <row r="512298" hidden="1"/>
    <row r="512299" hidden="1"/>
    <row r="512300" hidden="1"/>
    <row r="512301" hidden="1"/>
    <row r="512302" hidden="1"/>
    <row r="512303" hidden="1"/>
    <row r="512304" hidden="1"/>
    <row r="512305" hidden="1"/>
    <row r="512306" hidden="1"/>
    <row r="512307" hidden="1"/>
    <row r="512308" hidden="1"/>
    <row r="512309" hidden="1"/>
    <row r="512310" hidden="1"/>
    <row r="512311" hidden="1"/>
    <row r="512312" hidden="1"/>
    <row r="512313" hidden="1"/>
    <row r="512314" hidden="1"/>
    <row r="512315" hidden="1"/>
    <row r="512316" hidden="1"/>
    <row r="512317" hidden="1"/>
    <row r="512318" hidden="1"/>
    <row r="512319" hidden="1"/>
    <row r="512320" hidden="1"/>
    <row r="512321" hidden="1"/>
    <row r="512322" hidden="1"/>
    <row r="512323" hidden="1"/>
    <row r="512324" hidden="1"/>
    <row r="512325" hidden="1"/>
    <row r="512326" hidden="1"/>
    <row r="512327" hidden="1"/>
    <row r="512328" hidden="1"/>
    <row r="512329" hidden="1"/>
    <row r="512330" hidden="1"/>
    <row r="512331" hidden="1"/>
    <row r="512332" hidden="1"/>
    <row r="512333" hidden="1"/>
    <row r="512334" hidden="1"/>
    <row r="512335" hidden="1"/>
    <row r="512336" hidden="1"/>
    <row r="512337" hidden="1"/>
    <row r="512338" hidden="1"/>
    <row r="512339" hidden="1"/>
    <row r="512340" hidden="1"/>
    <row r="512341" hidden="1"/>
    <row r="512342" hidden="1"/>
    <row r="512343" hidden="1"/>
    <row r="512344" hidden="1"/>
    <row r="512345" hidden="1"/>
    <row r="512346" hidden="1"/>
    <row r="512347" hidden="1"/>
    <row r="512348" hidden="1"/>
    <row r="512349" hidden="1"/>
    <row r="512350" hidden="1"/>
    <row r="512351" hidden="1"/>
    <row r="512352" hidden="1"/>
    <row r="512353" hidden="1"/>
    <row r="512354" hidden="1"/>
    <row r="512355" hidden="1"/>
    <row r="512356" hidden="1"/>
    <row r="512357" hidden="1"/>
    <row r="512358" hidden="1"/>
    <row r="512359" hidden="1"/>
    <row r="512360" hidden="1"/>
    <row r="512361" hidden="1"/>
    <row r="512362" hidden="1"/>
    <row r="512363" hidden="1"/>
    <row r="512364" hidden="1"/>
    <row r="512365" hidden="1"/>
    <row r="512366" hidden="1"/>
    <row r="512367" hidden="1"/>
    <row r="512368" hidden="1"/>
    <row r="512369" hidden="1"/>
    <row r="512370" hidden="1"/>
    <row r="512371" hidden="1"/>
    <row r="512372" hidden="1"/>
    <row r="512373" hidden="1"/>
    <row r="512374" hidden="1"/>
    <row r="512375" hidden="1"/>
    <row r="512376" hidden="1"/>
    <row r="512377" hidden="1"/>
    <row r="512378" hidden="1"/>
    <row r="512379" hidden="1"/>
    <row r="512380" hidden="1"/>
    <row r="512381" hidden="1"/>
    <row r="512382" hidden="1"/>
    <row r="512383" hidden="1"/>
    <row r="512384" hidden="1"/>
    <row r="512385" hidden="1"/>
    <row r="512386" hidden="1"/>
    <row r="512387" hidden="1"/>
    <row r="512388" hidden="1"/>
    <row r="512389" hidden="1"/>
    <row r="512390" hidden="1"/>
    <row r="512391" hidden="1"/>
    <row r="512392" hidden="1"/>
    <row r="512393" hidden="1"/>
    <row r="512394" hidden="1"/>
    <row r="512395" hidden="1"/>
    <row r="512396" hidden="1"/>
    <row r="512397" hidden="1"/>
    <row r="512398" hidden="1"/>
    <row r="512399" hidden="1"/>
    <row r="512400" hidden="1"/>
    <row r="512401" hidden="1"/>
    <row r="512402" hidden="1"/>
    <row r="512403" hidden="1"/>
    <row r="512404" hidden="1"/>
    <row r="512405" hidden="1"/>
    <row r="512406" hidden="1"/>
    <row r="512407" hidden="1"/>
    <row r="512408" hidden="1"/>
    <row r="512409" hidden="1"/>
    <row r="512410" hidden="1"/>
    <row r="512411" hidden="1"/>
    <row r="512412" hidden="1"/>
    <row r="512413" hidden="1"/>
    <row r="512414" hidden="1"/>
    <row r="512415" hidden="1"/>
    <row r="512416" hidden="1"/>
    <row r="512417" hidden="1"/>
    <row r="512418" hidden="1"/>
    <row r="512419" hidden="1"/>
    <row r="512420" hidden="1"/>
    <row r="512421" hidden="1"/>
    <row r="512422" hidden="1"/>
    <row r="512423" hidden="1"/>
    <row r="512424" hidden="1"/>
    <row r="512425" hidden="1"/>
    <row r="512426" hidden="1"/>
    <row r="512427" hidden="1"/>
    <row r="512428" hidden="1"/>
    <row r="512429" hidden="1"/>
    <row r="512430" hidden="1"/>
    <row r="512431" hidden="1"/>
    <row r="512432" hidden="1"/>
    <row r="512433" hidden="1"/>
    <row r="512434" hidden="1"/>
    <row r="512435" hidden="1"/>
    <row r="512436" hidden="1"/>
    <row r="512437" hidden="1"/>
    <row r="512438" hidden="1"/>
    <row r="512439" hidden="1"/>
    <row r="512440" hidden="1"/>
    <row r="512441" hidden="1"/>
    <row r="512442" hidden="1"/>
    <row r="512443" hidden="1"/>
    <row r="512444" hidden="1"/>
    <row r="512445" hidden="1"/>
    <row r="512446" hidden="1"/>
    <row r="512447" hidden="1"/>
    <row r="512448" hidden="1"/>
    <row r="512449" hidden="1"/>
    <row r="512450" hidden="1"/>
    <row r="512451" hidden="1"/>
    <row r="512452" hidden="1"/>
    <row r="512453" hidden="1"/>
    <row r="512454" hidden="1"/>
    <row r="512455" hidden="1"/>
    <row r="512456" hidden="1"/>
    <row r="512457" hidden="1"/>
    <row r="512458" hidden="1"/>
    <row r="512459" hidden="1"/>
    <row r="512460" hidden="1"/>
    <row r="512461" hidden="1"/>
    <row r="512462" hidden="1"/>
    <row r="512463" hidden="1"/>
    <row r="512464" hidden="1"/>
    <row r="512465" hidden="1"/>
    <row r="512466" hidden="1"/>
    <row r="512467" hidden="1"/>
    <row r="512468" hidden="1"/>
    <row r="512469" hidden="1"/>
    <row r="512470" hidden="1"/>
    <row r="512471" hidden="1"/>
    <row r="512472" hidden="1"/>
    <row r="512473" hidden="1"/>
    <row r="512474" hidden="1"/>
    <row r="512475" hidden="1"/>
    <row r="512476" hidden="1"/>
    <row r="512477" hidden="1"/>
    <row r="512478" hidden="1"/>
    <row r="512479" hidden="1"/>
    <row r="512480" hidden="1"/>
    <row r="512481" hidden="1"/>
    <row r="512482" hidden="1"/>
    <row r="512483" hidden="1"/>
    <row r="512484" hidden="1"/>
    <row r="512485" hidden="1"/>
    <row r="512486" hidden="1"/>
    <row r="512487" hidden="1"/>
    <row r="512488" hidden="1"/>
    <row r="512489" hidden="1"/>
    <row r="512490" hidden="1"/>
    <row r="512491" hidden="1"/>
    <row r="512492" hidden="1"/>
    <row r="512493" hidden="1"/>
    <row r="512494" hidden="1"/>
    <row r="512495" hidden="1"/>
    <row r="512496" hidden="1"/>
    <row r="512497" hidden="1"/>
    <row r="512498" hidden="1"/>
    <row r="512499" hidden="1"/>
    <row r="512500" hidden="1"/>
    <row r="512501" hidden="1"/>
    <row r="512502" hidden="1"/>
    <row r="512503" hidden="1"/>
    <row r="512504" hidden="1"/>
    <row r="512505" hidden="1"/>
    <row r="512506" hidden="1"/>
    <row r="512507" hidden="1"/>
    <row r="512508" hidden="1"/>
    <row r="512509" hidden="1"/>
    <row r="512510" hidden="1"/>
    <row r="512511" hidden="1"/>
    <row r="512512" hidden="1"/>
    <row r="512513" hidden="1"/>
    <row r="512514" hidden="1"/>
    <row r="512515" hidden="1"/>
    <row r="512516" hidden="1"/>
    <row r="512517" hidden="1"/>
    <row r="512518" hidden="1"/>
    <row r="512519" hidden="1"/>
    <row r="512520" hidden="1"/>
    <row r="512521" hidden="1"/>
    <row r="512522" hidden="1"/>
    <row r="512523" hidden="1"/>
    <row r="512524" hidden="1"/>
    <row r="512525" hidden="1"/>
    <row r="512526" hidden="1"/>
    <row r="512527" hidden="1"/>
    <row r="512528" hidden="1"/>
    <row r="512529" hidden="1"/>
    <row r="512530" hidden="1"/>
    <row r="512531" hidden="1"/>
    <row r="512532" hidden="1"/>
    <row r="512533" hidden="1"/>
    <row r="512534" hidden="1"/>
    <row r="512535" hidden="1"/>
    <row r="512536" hidden="1"/>
    <row r="512537" hidden="1"/>
    <row r="512538" hidden="1"/>
    <row r="512539" hidden="1"/>
    <row r="512540" hidden="1"/>
    <row r="512541" hidden="1"/>
    <row r="512542" hidden="1"/>
    <row r="512543" hidden="1"/>
    <row r="512544" hidden="1"/>
    <row r="512545" hidden="1"/>
    <row r="512546" hidden="1"/>
    <row r="512547" hidden="1"/>
    <row r="512548" hidden="1"/>
    <row r="512549" hidden="1"/>
    <row r="512550" hidden="1"/>
    <row r="512551" hidden="1"/>
    <row r="512552" hidden="1"/>
    <row r="512553" hidden="1"/>
    <row r="512554" hidden="1"/>
    <row r="512555" hidden="1"/>
    <row r="512556" hidden="1"/>
    <row r="512557" hidden="1"/>
    <row r="512558" hidden="1"/>
    <row r="512559" hidden="1"/>
    <row r="512560" hidden="1"/>
    <row r="512561" hidden="1"/>
    <row r="512562" hidden="1"/>
    <row r="512563" hidden="1"/>
    <row r="512564" hidden="1"/>
    <row r="512565" hidden="1"/>
    <row r="512566" hidden="1"/>
    <row r="512567" hidden="1"/>
    <row r="512568" hidden="1"/>
    <row r="512569" hidden="1"/>
    <row r="512570" hidden="1"/>
    <row r="512571" hidden="1"/>
    <row r="512572" hidden="1"/>
    <row r="512573" hidden="1"/>
    <row r="512574" hidden="1"/>
    <row r="512575" hidden="1"/>
    <row r="512576" hidden="1"/>
    <row r="512577" hidden="1"/>
    <row r="512578" hidden="1"/>
    <row r="512579" hidden="1"/>
    <row r="512580" hidden="1"/>
    <row r="512581" hidden="1"/>
    <row r="512582" hidden="1"/>
    <row r="512583" hidden="1"/>
    <row r="512584" hidden="1"/>
    <row r="512585" hidden="1"/>
    <row r="512586" hidden="1"/>
    <row r="512587" hidden="1"/>
    <row r="512588" hidden="1"/>
    <row r="512589" hidden="1"/>
    <row r="512590" hidden="1"/>
    <row r="512591" hidden="1"/>
    <row r="512592" hidden="1"/>
    <row r="512593" hidden="1"/>
    <row r="512594" hidden="1"/>
    <row r="512595" hidden="1"/>
    <row r="512596" hidden="1"/>
    <row r="512597" hidden="1"/>
    <row r="512598" hidden="1"/>
    <row r="512599" hidden="1"/>
    <row r="512600" hidden="1"/>
    <row r="512601" hidden="1"/>
    <row r="512602" hidden="1"/>
    <row r="512603" hidden="1"/>
    <row r="512604" hidden="1"/>
    <row r="512605" hidden="1"/>
    <row r="512606" hidden="1"/>
    <row r="512607" hidden="1"/>
    <row r="512608" hidden="1"/>
    <row r="512609" hidden="1"/>
    <row r="512610" hidden="1"/>
    <row r="512611" hidden="1"/>
    <row r="512612" hidden="1"/>
    <row r="512613" hidden="1"/>
    <row r="512614" hidden="1"/>
    <row r="512615" hidden="1"/>
    <row r="512616" hidden="1"/>
    <row r="512617" hidden="1"/>
    <row r="512618" hidden="1"/>
    <row r="512619" hidden="1"/>
    <row r="512620" hidden="1"/>
    <row r="512621" hidden="1"/>
    <row r="512622" hidden="1"/>
    <row r="512623" hidden="1"/>
    <row r="512624" hidden="1"/>
    <row r="512625" hidden="1"/>
    <row r="512626" hidden="1"/>
    <row r="512627" hidden="1"/>
    <row r="512628" hidden="1"/>
    <row r="512629" hidden="1"/>
    <row r="512630" hidden="1"/>
    <row r="512631" hidden="1"/>
    <row r="512632" hidden="1"/>
    <row r="512633" hidden="1"/>
    <row r="512634" hidden="1"/>
    <row r="512635" hidden="1"/>
    <row r="512636" hidden="1"/>
    <row r="512637" hidden="1"/>
    <row r="512638" hidden="1"/>
    <row r="512639" hidden="1"/>
    <row r="512640" hidden="1"/>
    <row r="512641" hidden="1"/>
    <row r="512642" hidden="1"/>
    <row r="512643" hidden="1"/>
    <row r="512644" hidden="1"/>
    <row r="512645" hidden="1"/>
    <row r="512646" hidden="1"/>
    <row r="512647" hidden="1"/>
    <row r="512648" hidden="1"/>
    <row r="512649" hidden="1"/>
    <row r="512650" hidden="1"/>
    <row r="512651" hidden="1"/>
    <row r="512652" hidden="1"/>
    <row r="512653" hidden="1"/>
    <row r="512654" hidden="1"/>
    <row r="512655" hidden="1"/>
    <row r="512656" hidden="1"/>
    <row r="512657" hidden="1"/>
    <row r="512658" hidden="1"/>
    <row r="512659" hidden="1"/>
    <row r="512660" hidden="1"/>
    <row r="512661" hidden="1"/>
    <row r="512662" hidden="1"/>
    <row r="512663" hidden="1"/>
    <row r="512664" hidden="1"/>
    <row r="512665" hidden="1"/>
    <row r="512666" hidden="1"/>
    <row r="512667" hidden="1"/>
    <row r="512668" hidden="1"/>
    <row r="512669" hidden="1"/>
    <row r="512670" hidden="1"/>
    <row r="512671" hidden="1"/>
    <row r="512672" hidden="1"/>
    <row r="512673" hidden="1"/>
    <row r="512674" hidden="1"/>
    <row r="512675" hidden="1"/>
    <row r="512676" hidden="1"/>
    <row r="512677" hidden="1"/>
    <row r="512678" hidden="1"/>
    <row r="512679" hidden="1"/>
    <row r="512680" hidden="1"/>
    <row r="512681" hidden="1"/>
    <row r="512682" hidden="1"/>
    <row r="512683" hidden="1"/>
    <row r="512684" hidden="1"/>
    <row r="512685" hidden="1"/>
    <row r="512686" hidden="1"/>
    <row r="512687" hidden="1"/>
    <row r="512688" hidden="1"/>
    <row r="512689" hidden="1"/>
    <row r="512690" hidden="1"/>
    <row r="512691" hidden="1"/>
    <row r="512692" hidden="1"/>
    <row r="512693" hidden="1"/>
    <row r="512694" hidden="1"/>
    <row r="512695" hidden="1"/>
    <row r="512696" hidden="1"/>
    <row r="512697" hidden="1"/>
    <row r="512698" hidden="1"/>
    <row r="512699" hidden="1"/>
    <row r="512700" hidden="1"/>
    <row r="512701" hidden="1"/>
    <row r="512702" hidden="1"/>
    <row r="512703" hidden="1"/>
    <row r="512704" hidden="1"/>
    <row r="512705" hidden="1"/>
    <row r="512706" hidden="1"/>
    <row r="512707" hidden="1"/>
    <row r="512708" hidden="1"/>
    <row r="512709" hidden="1"/>
    <row r="512710" hidden="1"/>
    <row r="512711" hidden="1"/>
    <row r="512712" hidden="1"/>
    <row r="512713" hidden="1"/>
    <row r="512714" hidden="1"/>
    <row r="512715" hidden="1"/>
    <row r="512716" hidden="1"/>
    <row r="512717" hidden="1"/>
    <row r="512718" hidden="1"/>
    <row r="512719" hidden="1"/>
    <row r="512720" hidden="1"/>
    <row r="512721" hidden="1"/>
    <row r="512722" hidden="1"/>
    <row r="512723" hidden="1"/>
    <row r="512724" hidden="1"/>
    <row r="512725" hidden="1"/>
    <row r="512726" hidden="1"/>
    <row r="512727" hidden="1"/>
    <row r="512728" hidden="1"/>
    <row r="512729" hidden="1"/>
    <row r="512730" hidden="1"/>
    <row r="512731" hidden="1"/>
    <row r="512732" hidden="1"/>
    <row r="512733" hidden="1"/>
    <row r="512734" hidden="1"/>
    <row r="512735" hidden="1"/>
    <row r="512736" hidden="1"/>
    <row r="512737" hidden="1"/>
    <row r="512738" hidden="1"/>
    <row r="512739" hidden="1"/>
    <row r="512740" hidden="1"/>
    <row r="512741" hidden="1"/>
    <row r="512742" hidden="1"/>
    <row r="512743" hidden="1"/>
    <row r="512744" hidden="1"/>
    <row r="512745" hidden="1"/>
    <row r="512746" hidden="1"/>
    <row r="512747" hidden="1"/>
    <row r="512748" hidden="1"/>
    <row r="512749" hidden="1"/>
    <row r="512750" hidden="1"/>
    <row r="512751" hidden="1"/>
    <row r="512752" hidden="1"/>
    <row r="512753" hidden="1"/>
    <row r="512754" hidden="1"/>
    <row r="512755" hidden="1"/>
    <row r="512756" hidden="1"/>
    <row r="512757" hidden="1"/>
    <row r="512758" hidden="1"/>
    <row r="512759" hidden="1"/>
    <row r="512760" hidden="1"/>
    <row r="512761" hidden="1"/>
    <row r="512762" hidden="1"/>
    <row r="512763" hidden="1"/>
    <row r="512764" hidden="1"/>
    <row r="512765" hidden="1"/>
    <row r="512766" hidden="1"/>
    <row r="512767" hidden="1"/>
    <row r="512768" hidden="1"/>
    <row r="512769" hidden="1"/>
    <row r="512770" hidden="1"/>
    <row r="512771" hidden="1"/>
    <row r="512772" hidden="1"/>
    <row r="512773" hidden="1"/>
    <row r="512774" hidden="1"/>
    <row r="512775" hidden="1"/>
    <row r="512776" hidden="1"/>
    <row r="512777" hidden="1"/>
    <row r="512778" hidden="1"/>
    <row r="512779" hidden="1"/>
    <row r="512780" hidden="1"/>
    <row r="512781" hidden="1"/>
    <row r="512782" hidden="1"/>
    <row r="512783" hidden="1"/>
    <row r="512784" hidden="1"/>
    <row r="512785" hidden="1"/>
    <row r="512786" hidden="1"/>
    <row r="512787" hidden="1"/>
    <row r="512788" hidden="1"/>
    <row r="512789" hidden="1"/>
    <row r="512790" hidden="1"/>
    <row r="512791" hidden="1"/>
    <row r="512792" hidden="1"/>
    <row r="512793" hidden="1"/>
    <row r="512794" hidden="1"/>
    <row r="512795" hidden="1"/>
    <row r="512796" hidden="1"/>
    <row r="512797" hidden="1"/>
    <row r="512798" hidden="1"/>
    <row r="512799" hidden="1"/>
    <row r="512800" hidden="1"/>
    <row r="512801" hidden="1"/>
    <row r="512802" hidden="1"/>
    <row r="512803" hidden="1"/>
    <row r="512804" hidden="1"/>
    <row r="512805" hidden="1"/>
    <row r="512806" hidden="1"/>
    <row r="512807" hidden="1"/>
    <row r="512808" hidden="1"/>
    <row r="512809" hidden="1"/>
    <row r="512810" hidden="1"/>
    <row r="512811" hidden="1"/>
    <row r="512812" hidden="1"/>
    <row r="512813" hidden="1"/>
    <row r="512814" hidden="1"/>
    <row r="512815" hidden="1"/>
    <row r="512816" hidden="1"/>
    <row r="512817" hidden="1"/>
    <row r="512818" hidden="1"/>
    <row r="512819" hidden="1"/>
    <row r="512820" hidden="1"/>
    <row r="512821" hidden="1"/>
    <row r="512822" hidden="1"/>
    <row r="512823" hidden="1"/>
    <row r="512824" hidden="1"/>
    <row r="512825" hidden="1"/>
    <row r="512826" hidden="1"/>
    <row r="512827" hidden="1"/>
    <row r="512828" hidden="1"/>
    <row r="512829" hidden="1"/>
    <row r="512830" hidden="1"/>
    <row r="512831" hidden="1"/>
    <row r="512832" hidden="1"/>
    <row r="512833" hidden="1"/>
    <row r="512834" hidden="1"/>
    <row r="512835" hidden="1"/>
    <row r="512836" hidden="1"/>
    <row r="512837" hidden="1"/>
    <row r="512838" hidden="1"/>
    <row r="512839" hidden="1"/>
    <row r="512840" hidden="1"/>
    <row r="512841" hidden="1"/>
    <row r="512842" hidden="1"/>
    <row r="512843" hidden="1"/>
    <row r="512844" hidden="1"/>
    <row r="512845" hidden="1"/>
    <row r="512846" hidden="1"/>
    <row r="512847" hidden="1"/>
    <row r="512848" hidden="1"/>
    <row r="512849" hidden="1"/>
    <row r="512850" hidden="1"/>
    <row r="512851" hidden="1"/>
    <row r="512852" hidden="1"/>
    <row r="512853" hidden="1"/>
    <row r="512854" hidden="1"/>
    <row r="512855" hidden="1"/>
    <row r="512856" hidden="1"/>
    <row r="512857" hidden="1"/>
    <row r="512858" hidden="1"/>
    <row r="512859" hidden="1"/>
    <row r="512860" hidden="1"/>
    <row r="512861" hidden="1"/>
    <row r="512862" hidden="1"/>
    <row r="512863" hidden="1"/>
    <row r="512864" hidden="1"/>
    <row r="512865" hidden="1"/>
    <row r="512866" hidden="1"/>
    <row r="512867" hidden="1"/>
    <row r="512868" hidden="1"/>
    <row r="512869" hidden="1"/>
    <row r="512870" hidden="1"/>
    <row r="512871" hidden="1"/>
    <row r="512872" hidden="1"/>
    <row r="512873" hidden="1"/>
    <row r="512874" hidden="1"/>
    <row r="512875" hidden="1"/>
    <row r="512876" hidden="1"/>
    <row r="512877" hidden="1"/>
    <row r="512878" hidden="1"/>
    <row r="512879" hidden="1"/>
    <row r="512880" hidden="1"/>
    <row r="512881" hidden="1"/>
    <row r="512882" hidden="1"/>
    <row r="512883" hidden="1"/>
    <row r="512884" hidden="1"/>
    <row r="512885" hidden="1"/>
    <row r="512886" hidden="1"/>
    <row r="512887" hidden="1"/>
    <row r="512888" hidden="1"/>
    <row r="512889" hidden="1"/>
    <row r="512890" hidden="1"/>
    <row r="512891" hidden="1"/>
    <row r="512892" hidden="1"/>
    <row r="512893" hidden="1"/>
    <row r="512894" hidden="1"/>
    <row r="512895" hidden="1"/>
    <row r="512896" hidden="1"/>
    <row r="512897" hidden="1"/>
    <row r="512898" hidden="1"/>
    <row r="512899" hidden="1"/>
    <row r="512900" hidden="1"/>
    <row r="512901" hidden="1"/>
    <row r="512902" hidden="1"/>
    <row r="512903" hidden="1"/>
    <row r="512904" hidden="1"/>
    <row r="512905" hidden="1"/>
    <row r="512906" hidden="1"/>
    <row r="512907" hidden="1"/>
    <row r="512908" hidden="1"/>
    <row r="512909" hidden="1"/>
    <row r="512910" hidden="1"/>
    <row r="512911" hidden="1"/>
    <row r="512912" hidden="1"/>
    <row r="512913" hidden="1"/>
    <row r="512914" hidden="1"/>
    <row r="512915" hidden="1"/>
    <row r="512916" hidden="1"/>
    <row r="512917" hidden="1"/>
    <row r="512918" hidden="1"/>
    <row r="512919" hidden="1"/>
    <row r="512920" hidden="1"/>
    <row r="512921" hidden="1"/>
    <row r="512922" hidden="1"/>
    <row r="512923" hidden="1"/>
    <row r="512924" hidden="1"/>
    <row r="512925" hidden="1"/>
    <row r="512926" hidden="1"/>
    <row r="512927" hidden="1"/>
    <row r="512928" hidden="1"/>
    <row r="512929" hidden="1"/>
    <row r="512930" hidden="1"/>
    <row r="512931" hidden="1"/>
    <row r="512932" hidden="1"/>
    <row r="512933" hidden="1"/>
    <row r="512934" hidden="1"/>
    <row r="512935" hidden="1"/>
    <row r="512936" hidden="1"/>
    <row r="512937" hidden="1"/>
    <row r="512938" hidden="1"/>
    <row r="512939" hidden="1"/>
    <row r="512940" hidden="1"/>
    <row r="512941" hidden="1"/>
    <row r="512942" hidden="1"/>
    <row r="512943" hidden="1"/>
    <row r="512944" hidden="1"/>
    <row r="512945" hidden="1"/>
    <row r="512946" hidden="1"/>
    <row r="512947" hidden="1"/>
    <row r="512948" hidden="1"/>
    <row r="512949" hidden="1"/>
    <row r="512950" hidden="1"/>
    <row r="512951" hidden="1"/>
    <row r="512952" hidden="1"/>
    <row r="512953" hidden="1"/>
    <row r="512954" hidden="1"/>
    <row r="512955" hidden="1"/>
    <row r="512956" hidden="1"/>
    <row r="512957" hidden="1"/>
    <row r="512958" hidden="1"/>
    <row r="512959" hidden="1"/>
    <row r="512960" hidden="1"/>
    <row r="512961" hidden="1"/>
    <row r="512962" hidden="1"/>
    <row r="512963" hidden="1"/>
    <row r="512964" hidden="1"/>
    <row r="512965" hidden="1"/>
    <row r="512966" hidden="1"/>
    <row r="512967" hidden="1"/>
    <row r="512968" hidden="1"/>
    <row r="512969" hidden="1"/>
    <row r="512970" hidden="1"/>
    <row r="512971" hidden="1"/>
    <row r="512972" hidden="1"/>
    <row r="512973" hidden="1"/>
    <row r="512974" hidden="1"/>
    <row r="512975" hidden="1"/>
    <row r="512976" hidden="1"/>
    <row r="512977" hidden="1"/>
    <row r="512978" hidden="1"/>
    <row r="512979" hidden="1"/>
    <row r="512980" hidden="1"/>
    <row r="512981" hidden="1"/>
    <row r="512982" hidden="1"/>
    <row r="512983" hidden="1"/>
    <row r="512984" hidden="1"/>
    <row r="512985" hidden="1"/>
    <row r="512986" hidden="1"/>
    <row r="512987" hidden="1"/>
    <row r="512988" hidden="1"/>
    <row r="512989" hidden="1"/>
    <row r="512990" hidden="1"/>
    <row r="512991" hidden="1"/>
    <row r="512992" hidden="1"/>
    <row r="512993" hidden="1"/>
    <row r="512994" hidden="1"/>
    <row r="512995" hidden="1"/>
    <row r="512996" hidden="1"/>
    <row r="512997" hidden="1"/>
    <row r="512998" hidden="1"/>
    <row r="512999" hidden="1"/>
    <row r="513000" hidden="1"/>
    <row r="513001" hidden="1"/>
    <row r="513002" hidden="1"/>
    <row r="513003" hidden="1"/>
    <row r="513004" hidden="1"/>
    <row r="513005" hidden="1"/>
    <row r="513006" hidden="1"/>
    <row r="513007" hidden="1"/>
    <row r="513008" hidden="1"/>
    <row r="513009" hidden="1"/>
    <row r="513010" hidden="1"/>
    <row r="513011" hidden="1"/>
    <row r="513012" hidden="1"/>
    <row r="513013" hidden="1"/>
    <row r="513014" hidden="1"/>
    <row r="513015" hidden="1"/>
    <row r="513016" hidden="1"/>
    <row r="513017" hidden="1"/>
    <row r="513018" hidden="1"/>
    <row r="513019" hidden="1"/>
    <row r="513020" hidden="1"/>
    <row r="513021" hidden="1"/>
    <row r="513022" hidden="1"/>
    <row r="513023" hidden="1"/>
    <row r="513024" hidden="1"/>
    <row r="513025" hidden="1"/>
    <row r="513026" hidden="1"/>
    <row r="513027" hidden="1"/>
    <row r="513028" hidden="1"/>
    <row r="513029" hidden="1"/>
    <row r="513030" hidden="1"/>
    <row r="513031" hidden="1"/>
    <row r="513032" hidden="1"/>
    <row r="513033" hidden="1"/>
    <row r="513034" hidden="1"/>
    <row r="513035" hidden="1"/>
    <row r="513036" hidden="1"/>
    <row r="513037" hidden="1"/>
    <row r="513038" hidden="1"/>
    <row r="513039" hidden="1"/>
    <row r="513040" hidden="1"/>
    <row r="513041" hidden="1"/>
    <row r="513042" hidden="1"/>
    <row r="513043" hidden="1"/>
    <row r="513044" hidden="1"/>
    <row r="513045" hidden="1"/>
    <row r="513046" hidden="1"/>
    <row r="513047" hidden="1"/>
    <row r="513048" hidden="1"/>
    <row r="513049" hidden="1"/>
    <row r="513050" hidden="1"/>
    <row r="513051" hidden="1"/>
    <row r="513052" hidden="1"/>
    <row r="513053" hidden="1"/>
    <row r="513054" hidden="1"/>
    <row r="513055" hidden="1"/>
    <row r="513056" hidden="1"/>
    <row r="513057" hidden="1"/>
    <row r="513058" hidden="1"/>
    <row r="513059" hidden="1"/>
    <row r="513060" hidden="1"/>
    <row r="513061" hidden="1"/>
    <row r="513062" hidden="1"/>
    <row r="513063" hidden="1"/>
    <row r="513064" hidden="1"/>
    <row r="513065" hidden="1"/>
    <row r="513066" hidden="1"/>
    <row r="513067" hidden="1"/>
    <row r="513068" hidden="1"/>
    <row r="513069" hidden="1"/>
    <row r="513070" hidden="1"/>
    <row r="513071" hidden="1"/>
    <row r="513072" hidden="1"/>
    <row r="513073" hidden="1"/>
    <row r="513074" hidden="1"/>
    <row r="513075" hidden="1"/>
    <row r="513076" hidden="1"/>
    <row r="513077" hidden="1"/>
    <row r="513078" hidden="1"/>
    <row r="513079" hidden="1"/>
    <row r="513080" hidden="1"/>
    <row r="513081" hidden="1"/>
    <row r="513082" hidden="1"/>
    <row r="513083" hidden="1"/>
    <row r="513084" hidden="1"/>
    <row r="513085" hidden="1"/>
    <row r="513086" hidden="1"/>
    <row r="513087" hidden="1"/>
    <row r="513088" hidden="1"/>
    <row r="513089" hidden="1"/>
    <row r="513090" hidden="1"/>
    <row r="513091" hidden="1"/>
    <row r="513092" hidden="1"/>
    <row r="513093" hidden="1"/>
    <row r="513094" hidden="1"/>
    <row r="513095" hidden="1"/>
    <row r="513096" hidden="1"/>
    <row r="513097" hidden="1"/>
    <row r="513098" hidden="1"/>
    <row r="513099" hidden="1"/>
    <row r="513100" hidden="1"/>
    <row r="513101" hidden="1"/>
    <row r="513102" hidden="1"/>
    <row r="513103" hidden="1"/>
    <row r="513104" hidden="1"/>
    <row r="513105" hidden="1"/>
    <row r="513106" hidden="1"/>
    <row r="513107" hidden="1"/>
    <row r="513108" hidden="1"/>
    <row r="513109" hidden="1"/>
    <row r="513110" hidden="1"/>
    <row r="513111" hidden="1"/>
    <row r="513112" hidden="1"/>
    <row r="513113" hidden="1"/>
    <row r="513114" hidden="1"/>
    <row r="513115" hidden="1"/>
    <row r="513116" hidden="1"/>
    <row r="513117" hidden="1"/>
    <row r="513118" hidden="1"/>
    <row r="513119" hidden="1"/>
    <row r="513120" hidden="1"/>
    <row r="513121" hidden="1"/>
    <row r="513122" hidden="1"/>
    <row r="513123" hidden="1"/>
    <row r="513124" hidden="1"/>
    <row r="513125" hidden="1"/>
    <row r="513126" hidden="1"/>
    <row r="513127" hidden="1"/>
    <row r="513128" hidden="1"/>
    <row r="513129" hidden="1"/>
    <row r="513130" hidden="1"/>
    <row r="513131" hidden="1"/>
    <row r="513132" hidden="1"/>
    <row r="513133" hidden="1"/>
    <row r="513134" hidden="1"/>
    <row r="513135" hidden="1"/>
    <row r="513136" hidden="1"/>
    <row r="513137" hidden="1"/>
    <row r="513138" hidden="1"/>
    <row r="513139" hidden="1"/>
    <row r="513140" hidden="1"/>
    <row r="513141" hidden="1"/>
    <row r="513142" hidden="1"/>
    <row r="513143" hidden="1"/>
    <row r="513144" hidden="1"/>
    <row r="513145" hidden="1"/>
    <row r="513146" hidden="1"/>
    <row r="513147" hidden="1"/>
    <row r="513148" hidden="1"/>
    <row r="513149" hidden="1"/>
    <row r="513150" hidden="1"/>
    <row r="513151" hidden="1"/>
    <row r="513152" hidden="1"/>
    <row r="513153" hidden="1"/>
    <row r="513154" hidden="1"/>
    <row r="513155" hidden="1"/>
    <row r="513156" hidden="1"/>
    <row r="513157" hidden="1"/>
    <row r="513158" hidden="1"/>
    <row r="513159" hidden="1"/>
    <row r="513160" hidden="1"/>
    <row r="513161" hidden="1"/>
    <row r="513162" hidden="1"/>
    <row r="513163" hidden="1"/>
    <row r="513164" hidden="1"/>
    <row r="513165" hidden="1"/>
    <row r="513166" hidden="1"/>
    <row r="513167" hidden="1"/>
    <row r="513168" hidden="1"/>
    <row r="513169" hidden="1"/>
    <row r="513170" hidden="1"/>
    <row r="513171" hidden="1"/>
    <row r="513172" hidden="1"/>
    <row r="513173" hidden="1"/>
    <row r="513174" hidden="1"/>
    <row r="513175" hidden="1"/>
    <row r="513176" hidden="1"/>
    <row r="513177" hidden="1"/>
    <row r="513178" hidden="1"/>
    <row r="513179" hidden="1"/>
    <row r="513180" hidden="1"/>
    <row r="513181" hidden="1"/>
    <row r="513182" hidden="1"/>
    <row r="513183" hidden="1"/>
    <row r="513184" hidden="1"/>
    <row r="513185" hidden="1"/>
    <row r="513186" hidden="1"/>
    <row r="513187" hidden="1"/>
    <row r="513188" hidden="1"/>
    <row r="513189" hidden="1"/>
    <row r="513190" hidden="1"/>
    <row r="513191" hidden="1"/>
    <row r="513192" hidden="1"/>
    <row r="513193" hidden="1"/>
    <row r="513194" hidden="1"/>
    <row r="513195" hidden="1"/>
    <row r="513196" hidden="1"/>
    <row r="513197" hidden="1"/>
    <row r="513198" hidden="1"/>
    <row r="513199" hidden="1"/>
    <row r="513200" hidden="1"/>
    <row r="513201" hidden="1"/>
    <row r="513202" hidden="1"/>
    <row r="513203" hidden="1"/>
    <row r="513204" hidden="1"/>
    <row r="513205" hidden="1"/>
    <row r="513206" hidden="1"/>
    <row r="513207" hidden="1"/>
    <row r="513208" hidden="1"/>
    <row r="513209" hidden="1"/>
    <row r="513210" hidden="1"/>
    <row r="513211" hidden="1"/>
    <row r="513212" hidden="1"/>
    <row r="513213" hidden="1"/>
    <row r="513214" hidden="1"/>
    <row r="513215" hidden="1"/>
    <row r="513216" hidden="1"/>
    <row r="513217" hidden="1"/>
    <row r="513218" hidden="1"/>
    <row r="513219" hidden="1"/>
    <row r="513220" hidden="1"/>
    <row r="513221" hidden="1"/>
    <row r="513222" hidden="1"/>
    <row r="513223" hidden="1"/>
    <row r="513224" hidden="1"/>
    <row r="513225" hidden="1"/>
    <row r="513226" hidden="1"/>
    <row r="513227" hidden="1"/>
    <row r="513228" hidden="1"/>
    <row r="513229" hidden="1"/>
    <row r="513230" hidden="1"/>
    <row r="513231" hidden="1"/>
    <row r="513232" hidden="1"/>
    <row r="513233" hidden="1"/>
    <row r="513234" hidden="1"/>
    <row r="513235" hidden="1"/>
    <row r="513236" hidden="1"/>
    <row r="513237" hidden="1"/>
    <row r="513238" hidden="1"/>
    <row r="513239" hidden="1"/>
    <row r="513240" hidden="1"/>
    <row r="513241" hidden="1"/>
    <row r="513242" hidden="1"/>
    <row r="513243" hidden="1"/>
    <row r="513244" hidden="1"/>
    <row r="513245" hidden="1"/>
    <row r="513246" hidden="1"/>
    <row r="513247" hidden="1"/>
    <row r="513248" hidden="1"/>
    <row r="513249" hidden="1"/>
    <row r="513250" hidden="1"/>
    <row r="513251" hidden="1"/>
    <row r="513252" hidden="1"/>
    <row r="513253" hidden="1"/>
    <row r="513254" hidden="1"/>
    <row r="513255" hidden="1"/>
    <row r="513256" hidden="1"/>
    <row r="513257" hidden="1"/>
    <row r="513258" hidden="1"/>
    <row r="513259" hidden="1"/>
    <row r="513260" hidden="1"/>
    <row r="513261" hidden="1"/>
    <row r="513262" hidden="1"/>
    <row r="513263" hidden="1"/>
    <row r="513264" hidden="1"/>
    <row r="513265" hidden="1"/>
    <row r="513266" hidden="1"/>
    <row r="513267" hidden="1"/>
    <row r="513268" hidden="1"/>
    <row r="513269" hidden="1"/>
    <row r="513270" hidden="1"/>
    <row r="513271" hidden="1"/>
    <row r="513272" hidden="1"/>
    <row r="513273" hidden="1"/>
    <row r="513274" hidden="1"/>
    <row r="513275" hidden="1"/>
    <row r="513276" hidden="1"/>
    <row r="513277" hidden="1"/>
    <row r="513278" hidden="1"/>
    <row r="513279" hidden="1"/>
    <row r="513280" hidden="1"/>
    <row r="513281" hidden="1"/>
    <row r="513282" hidden="1"/>
    <row r="513283" hidden="1"/>
    <row r="513284" hidden="1"/>
    <row r="513285" hidden="1"/>
    <row r="513286" hidden="1"/>
    <row r="513287" hidden="1"/>
    <row r="513288" hidden="1"/>
    <row r="513289" hidden="1"/>
    <row r="513290" hidden="1"/>
    <row r="513291" hidden="1"/>
    <row r="513292" hidden="1"/>
    <row r="513293" hidden="1"/>
    <row r="513294" hidden="1"/>
    <row r="513295" hidden="1"/>
    <row r="513296" hidden="1"/>
    <row r="513297" hidden="1"/>
    <row r="513298" hidden="1"/>
    <row r="513299" hidden="1"/>
    <row r="513300" hidden="1"/>
    <row r="513301" hidden="1"/>
    <row r="513302" hidden="1"/>
    <row r="513303" hidden="1"/>
    <row r="513304" hidden="1"/>
    <row r="513305" hidden="1"/>
    <row r="513306" hidden="1"/>
    <row r="513307" hidden="1"/>
    <row r="513308" hidden="1"/>
    <row r="513309" hidden="1"/>
    <row r="513310" hidden="1"/>
    <row r="513311" hidden="1"/>
    <row r="513312" hidden="1"/>
    <row r="513313" hidden="1"/>
    <row r="513314" hidden="1"/>
    <row r="513315" hidden="1"/>
    <row r="513316" hidden="1"/>
    <row r="513317" hidden="1"/>
    <row r="513318" hidden="1"/>
    <row r="513319" hidden="1"/>
    <row r="513320" hidden="1"/>
    <row r="513321" hidden="1"/>
    <row r="513322" hidden="1"/>
    <row r="513323" hidden="1"/>
    <row r="513324" hidden="1"/>
    <row r="513325" hidden="1"/>
    <row r="513326" hidden="1"/>
    <row r="513327" hidden="1"/>
    <row r="513328" hidden="1"/>
    <row r="513329" hidden="1"/>
    <row r="513330" hidden="1"/>
    <row r="513331" hidden="1"/>
    <row r="513332" hidden="1"/>
    <row r="513333" hidden="1"/>
    <row r="513334" hidden="1"/>
    <row r="513335" hidden="1"/>
    <row r="513336" hidden="1"/>
    <row r="513337" hidden="1"/>
    <row r="513338" hidden="1"/>
    <row r="513339" hidden="1"/>
    <row r="513340" hidden="1"/>
    <row r="513341" hidden="1"/>
    <row r="513342" hidden="1"/>
    <row r="513343" hidden="1"/>
    <row r="513344" hidden="1"/>
    <row r="513345" hidden="1"/>
    <row r="513346" hidden="1"/>
    <row r="513347" hidden="1"/>
    <row r="513348" hidden="1"/>
    <row r="513349" hidden="1"/>
    <row r="513350" hidden="1"/>
    <row r="513351" hidden="1"/>
    <row r="513352" hidden="1"/>
    <row r="513353" hidden="1"/>
    <row r="513354" hidden="1"/>
    <row r="513355" hidden="1"/>
    <row r="513356" hidden="1"/>
    <row r="513357" hidden="1"/>
    <row r="513358" hidden="1"/>
    <row r="513359" hidden="1"/>
    <row r="513360" hidden="1"/>
    <row r="513361" hidden="1"/>
    <row r="513362" hidden="1"/>
    <row r="513363" hidden="1"/>
    <row r="513364" hidden="1"/>
    <row r="513365" hidden="1"/>
    <row r="513366" hidden="1"/>
    <row r="513367" hidden="1"/>
    <row r="513368" hidden="1"/>
    <row r="513369" hidden="1"/>
    <row r="513370" hidden="1"/>
    <row r="513371" hidden="1"/>
    <row r="513372" hidden="1"/>
    <row r="513373" hidden="1"/>
    <row r="513374" hidden="1"/>
    <row r="513375" hidden="1"/>
    <row r="513376" hidden="1"/>
    <row r="513377" hidden="1"/>
    <row r="513378" hidden="1"/>
    <row r="513379" hidden="1"/>
    <row r="513380" hidden="1"/>
    <row r="513381" hidden="1"/>
    <row r="513382" hidden="1"/>
    <row r="513383" hidden="1"/>
    <row r="513384" hidden="1"/>
    <row r="513385" hidden="1"/>
    <row r="513386" hidden="1"/>
    <row r="513387" hidden="1"/>
    <row r="513388" hidden="1"/>
    <row r="513389" hidden="1"/>
    <row r="513390" hidden="1"/>
    <row r="513391" hidden="1"/>
    <row r="513392" hidden="1"/>
    <row r="513393" hidden="1"/>
    <row r="513394" hidden="1"/>
    <row r="513395" hidden="1"/>
    <row r="513396" hidden="1"/>
    <row r="513397" hidden="1"/>
    <row r="513398" hidden="1"/>
    <row r="513399" hidden="1"/>
    <row r="513400" hidden="1"/>
    <row r="513401" hidden="1"/>
    <row r="513402" hidden="1"/>
    <row r="513403" hidden="1"/>
    <row r="513404" hidden="1"/>
    <row r="513405" hidden="1"/>
    <row r="513406" hidden="1"/>
    <row r="513407" hidden="1"/>
    <row r="513408" hidden="1"/>
    <row r="513409" hidden="1"/>
    <row r="513410" hidden="1"/>
    <row r="513411" hidden="1"/>
    <row r="513412" hidden="1"/>
    <row r="513413" hidden="1"/>
    <row r="513414" hidden="1"/>
    <row r="513415" hidden="1"/>
    <row r="513416" hidden="1"/>
    <row r="513417" hidden="1"/>
    <row r="513418" hidden="1"/>
    <row r="513419" hidden="1"/>
    <row r="513420" hidden="1"/>
    <row r="513421" hidden="1"/>
    <row r="513422" hidden="1"/>
    <row r="513423" hidden="1"/>
    <row r="513424" hidden="1"/>
    <row r="513425" hidden="1"/>
    <row r="513426" hidden="1"/>
    <row r="513427" hidden="1"/>
    <row r="513428" hidden="1"/>
    <row r="513429" hidden="1"/>
    <row r="513430" hidden="1"/>
    <row r="513431" hidden="1"/>
    <row r="513432" hidden="1"/>
    <row r="513433" hidden="1"/>
    <row r="513434" hidden="1"/>
    <row r="513435" hidden="1"/>
    <row r="513436" hidden="1"/>
    <row r="513437" hidden="1"/>
    <row r="513438" hidden="1"/>
    <row r="513439" hidden="1"/>
    <row r="513440" hidden="1"/>
    <row r="513441" hidden="1"/>
    <row r="513442" hidden="1"/>
    <row r="513443" hidden="1"/>
    <row r="513444" hidden="1"/>
    <row r="513445" hidden="1"/>
    <row r="513446" hidden="1"/>
    <row r="513447" hidden="1"/>
    <row r="513448" hidden="1"/>
    <row r="513449" hidden="1"/>
    <row r="513450" hidden="1"/>
    <row r="513451" hidden="1"/>
    <row r="513452" hidden="1"/>
    <row r="513453" hidden="1"/>
    <row r="513454" hidden="1"/>
    <row r="513455" hidden="1"/>
    <row r="513456" hidden="1"/>
    <row r="513457" hidden="1"/>
    <row r="513458" hidden="1"/>
    <row r="513459" hidden="1"/>
    <row r="513460" hidden="1"/>
    <row r="513461" hidden="1"/>
    <row r="513462" hidden="1"/>
    <row r="513463" hidden="1"/>
    <row r="513464" hidden="1"/>
    <row r="513465" hidden="1"/>
    <row r="513466" hidden="1"/>
    <row r="513467" hidden="1"/>
    <row r="513468" hidden="1"/>
    <row r="513469" hidden="1"/>
    <row r="513470" hidden="1"/>
    <row r="513471" hidden="1"/>
    <row r="513472" hidden="1"/>
    <row r="513473" hidden="1"/>
    <row r="513474" hidden="1"/>
    <row r="513475" hidden="1"/>
    <row r="513476" hidden="1"/>
    <row r="513477" hidden="1"/>
    <row r="513478" hidden="1"/>
    <row r="513479" hidden="1"/>
    <row r="513480" hidden="1"/>
    <row r="513481" hidden="1"/>
    <row r="513482" hidden="1"/>
    <row r="513483" hidden="1"/>
    <row r="513484" hidden="1"/>
    <row r="513485" hidden="1"/>
    <row r="513486" hidden="1"/>
    <row r="513487" hidden="1"/>
    <row r="513488" hidden="1"/>
    <row r="513489" hidden="1"/>
    <row r="513490" hidden="1"/>
    <row r="513491" hidden="1"/>
    <row r="513492" hidden="1"/>
    <row r="513493" hidden="1"/>
    <row r="513494" hidden="1"/>
    <row r="513495" hidden="1"/>
    <row r="513496" hidden="1"/>
    <row r="513497" hidden="1"/>
    <row r="513498" hidden="1"/>
    <row r="513499" hidden="1"/>
    <row r="513500" hidden="1"/>
    <row r="513501" hidden="1"/>
    <row r="513502" hidden="1"/>
    <row r="513503" hidden="1"/>
    <row r="513504" hidden="1"/>
    <row r="513505" hidden="1"/>
    <row r="513506" hidden="1"/>
    <row r="513507" hidden="1"/>
    <row r="513508" hidden="1"/>
    <row r="513509" hidden="1"/>
    <row r="513510" hidden="1"/>
    <row r="513511" hidden="1"/>
    <row r="513512" hidden="1"/>
    <row r="513513" hidden="1"/>
    <row r="513514" hidden="1"/>
    <row r="513515" hidden="1"/>
    <row r="513516" hidden="1"/>
    <row r="513517" hidden="1"/>
    <row r="513518" hidden="1"/>
    <row r="513519" hidden="1"/>
    <row r="513520" hidden="1"/>
    <row r="513521" hidden="1"/>
    <row r="513522" hidden="1"/>
    <row r="513523" hidden="1"/>
    <row r="513524" hidden="1"/>
    <row r="513525" hidden="1"/>
    <row r="513526" hidden="1"/>
    <row r="513527" hidden="1"/>
    <row r="513528" hidden="1"/>
    <row r="513529" hidden="1"/>
    <row r="513530" hidden="1"/>
    <row r="513531" hidden="1"/>
    <row r="513532" hidden="1"/>
    <row r="513533" hidden="1"/>
    <row r="513534" hidden="1"/>
    <row r="513535" hidden="1"/>
    <row r="513536" hidden="1"/>
    <row r="513537" hidden="1"/>
    <row r="513538" hidden="1"/>
    <row r="513539" hidden="1"/>
    <row r="513540" hidden="1"/>
    <row r="513541" hidden="1"/>
    <row r="513542" hidden="1"/>
    <row r="513543" hidden="1"/>
    <row r="513544" hidden="1"/>
    <row r="513545" hidden="1"/>
    <row r="513546" hidden="1"/>
    <row r="513547" hidden="1"/>
    <row r="513548" hidden="1"/>
    <row r="513549" hidden="1"/>
    <row r="513550" hidden="1"/>
    <row r="513551" hidden="1"/>
    <row r="513552" hidden="1"/>
    <row r="513553" hidden="1"/>
    <row r="513554" hidden="1"/>
    <row r="513555" hidden="1"/>
    <row r="513556" hidden="1"/>
    <row r="513557" hidden="1"/>
    <row r="513558" hidden="1"/>
    <row r="513559" hidden="1"/>
    <row r="513560" hidden="1"/>
    <row r="513561" hidden="1"/>
    <row r="513562" hidden="1"/>
    <row r="513563" hidden="1"/>
    <row r="513564" hidden="1"/>
    <row r="513565" hidden="1"/>
    <row r="513566" hidden="1"/>
    <row r="513567" hidden="1"/>
    <row r="513568" hidden="1"/>
    <row r="513569" hidden="1"/>
    <row r="513570" hidden="1"/>
    <row r="513571" hidden="1"/>
    <row r="513572" hidden="1"/>
    <row r="513573" hidden="1"/>
    <row r="513574" hidden="1"/>
    <row r="513575" hidden="1"/>
    <row r="513576" hidden="1"/>
    <row r="513577" hidden="1"/>
    <row r="513578" hidden="1"/>
    <row r="513579" hidden="1"/>
    <row r="513580" hidden="1"/>
    <row r="513581" hidden="1"/>
    <row r="513582" hidden="1"/>
    <row r="513583" hidden="1"/>
    <row r="513584" hidden="1"/>
    <row r="513585" hidden="1"/>
    <row r="513586" hidden="1"/>
    <row r="513587" hidden="1"/>
    <row r="513588" hidden="1"/>
    <row r="513589" hidden="1"/>
    <row r="513590" hidden="1"/>
    <row r="513591" hidden="1"/>
    <row r="513592" hidden="1"/>
    <row r="513593" hidden="1"/>
    <row r="513594" hidden="1"/>
    <row r="513595" hidden="1"/>
    <row r="513596" hidden="1"/>
    <row r="513597" hidden="1"/>
    <row r="513598" hidden="1"/>
    <row r="513599" hidden="1"/>
    <row r="513600" hidden="1"/>
    <row r="513601" hidden="1"/>
    <row r="513602" hidden="1"/>
    <row r="513603" hidden="1"/>
    <row r="513604" hidden="1"/>
    <row r="513605" hidden="1"/>
    <row r="513606" hidden="1"/>
    <row r="513607" hidden="1"/>
    <row r="513608" hidden="1"/>
    <row r="513609" hidden="1"/>
    <row r="513610" hidden="1"/>
    <row r="513611" hidden="1"/>
    <row r="513612" hidden="1"/>
    <row r="513613" hidden="1"/>
    <row r="513614" hidden="1"/>
    <row r="513615" hidden="1"/>
    <row r="513616" hidden="1"/>
    <row r="513617" hidden="1"/>
    <row r="513618" hidden="1"/>
    <row r="513619" hidden="1"/>
    <row r="513620" hidden="1"/>
    <row r="513621" hidden="1"/>
    <row r="513622" hidden="1"/>
    <row r="513623" hidden="1"/>
    <row r="513624" hidden="1"/>
    <row r="513625" hidden="1"/>
    <row r="513626" hidden="1"/>
    <row r="513627" hidden="1"/>
    <row r="513628" hidden="1"/>
    <row r="513629" hidden="1"/>
    <row r="513630" hidden="1"/>
    <row r="513631" hidden="1"/>
    <row r="513632" hidden="1"/>
    <row r="513633" hidden="1"/>
    <row r="513634" hidden="1"/>
    <row r="513635" hidden="1"/>
    <row r="513636" hidden="1"/>
    <row r="513637" hidden="1"/>
    <row r="513638" hidden="1"/>
    <row r="513639" hidden="1"/>
    <row r="513640" hidden="1"/>
    <row r="513641" hidden="1"/>
    <row r="513642" hidden="1"/>
    <row r="513643" hidden="1"/>
    <row r="513644" hidden="1"/>
    <row r="513645" hidden="1"/>
    <row r="513646" hidden="1"/>
    <row r="513647" hidden="1"/>
    <row r="513648" hidden="1"/>
    <row r="513649" hidden="1"/>
    <row r="513650" hidden="1"/>
    <row r="513651" hidden="1"/>
    <row r="513652" hidden="1"/>
    <row r="513653" hidden="1"/>
    <row r="513654" hidden="1"/>
    <row r="513655" hidden="1"/>
    <row r="513656" hidden="1"/>
    <row r="513657" hidden="1"/>
    <row r="513658" hidden="1"/>
    <row r="513659" hidden="1"/>
    <row r="513660" hidden="1"/>
    <row r="513661" hidden="1"/>
    <row r="513662" hidden="1"/>
    <row r="513663" hidden="1"/>
    <row r="513664" hidden="1"/>
    <row r="513665" hidden="1"/>
    <row r="513666" hidden="1"/>
    <row r="513667" hidden="1"/>
    <row r="513668" hidden="1"/>
    <row r="513669" hidden="1"/>
    <row r="513670" hidden="1"/>
    <row r="513671" hidden="1"/>
    <row r="513672" hidden="1"/>
    <row r="513673" hidden="1"/>
    <row r="513674" hidden="1"/>
    <row r="513675" hidden="1"/>
    <row r="513676" hidden="1"/>
    <row r="513677" hidden="1"/>
    <row r="513678" hidden="1"/>
    <row r="513679" hidden="1"/>
    <row r="513680" hidden="1"/>
    <row r="513681" hidden="1"/>
    <row r="513682" hidden="1"/>
    <row r="513683" hidden="1"/>
    <row r="513684" hidden="1"/>
    <row r="513685" hidden="1"/>
    <row r="513686" hidden="1"/>
    <row r="513687" hidden="1"/>
    <row r="513688" hidden="1"/>
    <row r="513689" hidden="1"/>
    <row r="513690" hidden="1"/>
    <row r="513691" hidden="1"/>
    <row r="513692" hidden="1"/>
    <row r="513693" hidden="1"/>
    <row r="513694" hidden="1"/>
    <row r="513695" hidden="1"/>
    <row r="513696" hidden="1"/>
    <row r="513697" hidden="1"/>
    <row r="513698" hidden="1"/>
    <row r="513699" hidden="1"/>
    <row r="513700" hidden="1"/>
    <row r="513701" hidden="1"/>
    <row r="513702" hidden="1"/>
    <row r="513703" hidden="1"/>
    <row r="513704" hidden="1"/>
    <row r="513705" hidden="1"/>
    <row r="513706" hidden="1"/>
    <row r="513707" hidden="1"/>
    <row r="513708" hidden="1"/>
    <row r="513709" hidden="1"/>
    <row r="513710" hidden="1"/>
    <row r="513711" hidden="1"/>
    <row r="513712" hidden="1"/>
    <row r="513713" hidden="1"/>
    <row r="513714" hidden="1"/>
    <row r="513715" hidden="1"/>
    <row r="513716" hidden="1"/>
    <row r="513717" hidden="1"/>
    <row r="513718" hidden="1"/>
    <row r="513719" hidden="1"/>
    <row r="513720" hidden="1"/>
    <row r="513721" hidden="1"/>
    <row r="513722" hidden="1"/>
    <row r="513723" hidden="1"/>
    <row r="513724" hidden="1"/>
    <row r="513725" hidden="1"/>
    <row r="513726" hidden="1"/>
    <row r="513727" hidden="1"/>
    <row r="513728" hidden="1"/>
    <row r="513729" hidden="1"/>
    <row r="513730" hidden="1"/>
    <row r="513731" hidden="1"/>
    <row r="513732" hidden="1"/>
    <row r="513733" hidden="1"/>
    <row r="513734" hidden="1"/>
    <row r="513735" hidden="1"/>
    <row r="513736" hidden="1"/>
    <row r="513737" hidden="1"/>
    <row r="513738" hidden="1"/>
    <row r="513739" hidden="1"/>
    <row r="513740" hidden="1"/>
    <row r="513741" hidden="1"/>
    <row r="513742" hidden="1"/>
    <row r="513743" hidden="1"/>
    <row r="513744" hidden="1"/>
    <row r="513745" hidden="1"/>
    <row r="513746" hidden="1"/>
    <row r="513747" hidden="1"/>
    <row r="513748" hidden="1"/>
    <row r="513749" hidden="1"/>
    <row r="513750" hidden="1"/>
    <row r="513751" hidden="1"/>
    <row r="513752" hidden="1"/>
    <row r="513753" hidden="1"/>
    <row r="513754" hidden="1"/>
    <row r="513755" hidden="1"/>
    <row r="513756" hidden="1"/>
    <row r="513757" hidden="1"/>
    <row r="513758" hidden="1"/>
    <row r="513759" hidden="1"/>
    <row r="513760" hidden="1"/>
    <row r="513761" hidden="1"/>
    <row r="513762" hidden="1"/>
    <row r="513763" hidden="1"/>
    <row r="513764" hidden="1"/>
    <row r="513765" hidden="1"/>
    <row r="513766" hidden="1"/>
    <row r="513767" hidden="1"/>
    <row r="513768" hidden="1"/>
    <row r="513769" hidden="1"/>
    <row r="513770" hidden="1"/>
    <row r="513771" hidden="1"/>
    <row r="513772" hidden="1"/>
    <row r="513773" hidden="1"/>
    <row r="513774" hidden="1"/>
    <row r="513775" hidden="1"/>
    <row r="513776" hidden="1"/>
    <row r="513777" hidden="1"/>
    <row r="513778" hidden="1"/>
    <row r="513779" hidden="1"/>
    <row r="513780" hidden="1"/>
    <row r="513781" hidden="1"/>
    <row r="513782" hidden="1"/>
    <row r="513783" hidden="1"/>
    <row r="513784" hidden="1"/>
    <row r="513785" hidden="1"/>
    <row r="513786" hidden="1"/>
    <row r="513787" hidden="1"/>
    <row r="513788" hidden="1"/>
    <row r="513789" hidden="1"/>
    <row r="513790" hidden="1"/>
    <row r="513791" hidden="1"/>
    <row r="513792" hidden="1"/>
    <row r="513793" hidden="1"/>
    <row r="513794" hidden="1"/>
    <row r="513795" hidden="1"/>
    <row r="513796" hidden="1"/>
    <row r="513797" hidden="1"/>
    <row r="513798" hidden="1"/>
    <row r="513799" hidden="1"/>
    <row r="513800" hidden="1"/>
    <row r="513801" hidden="1"/>
    <row r="513802" hidden="1"/>
    <row r="513803" hidden="1"/>
    <row r="513804" hidden="1"/>
    <row r="513805" hidden="1"/>
    <row r="513806" hidden="1"/>
    <row r="513807" hidden="1"/>
    <row r="513808" hidden="1"/>
    <row r="513809" hidden="1"/>
    <row r="513810" hidden="1"/>
    <row r="513811" hidden="1"/>
    <row r="513812" hidden="1"/>
    <row r="513813" hidden="1"/>
    <row r="513814" hidden="1"/>
    <row r="513815" hidden="1"/>
    <row r="513816" hidden="1"/>
    <row r="513817" hidden="1"/>
    <row r="513818" hidden="1"/>
    <row r="513819" hidden="1"/>
    <row r="513820" hidden="1"/>
    <row r="513821" hidden="1"/>
    <row r="513822" hidden="1"/>
    <row r="513823" hidden="1"/>
    <row r="513824" hidden="1"/>
    <row r="513825" hidden="1"/>
    <row r="513826" hidden="1"/>
    <row r="513827" hidden="1"/>
    <row r="513828" hidden="1"/>
    <row r="513829" hidden="1"/>
    <row r="513830" hidden="1"/>
    <row r="513831" hidden="1"/>
    <row r="513832" hidden="1"/>
    <row r="513833" hidden="1"/>
    <row r="513834" hidden="1"/>
    <row r="513835" hidden="1"/>
    <row r="513836" hidden="1"/>
    <row r="513837" hidden="1"/>
    <row r="513838" hidden="1"/>
    <row r="513839" hidden="1"/>
    <row r="513840" hidden="1"/>
    <row r="513841" hidden="1"/>
    <row r="513842" hidden="1"/>
    <row r="513843" hidden="1"/>
    <row r="513844" hidden="1"/>
    <row r="513845" hidden="1"/>
    <row r="513846" hidden="1"/>
    <row r="513847" hidden="1"/>
    <row r="513848" hidden="1"/>
    <row r="513849" hidden="1"/>
    <row r="513850" hidden="1"/>
    <row r="513851" hidden="1"/>
    <row r="513852" hidden="1"/>
    <row r="513853" hidden="1"/>
    <row r="513854" hidden="1"/>
    <row r="513855" hidden="1"/>
    <row r="513856" hidden="1"/>
    <row r="513857" hidden="1"/>
    <row r="513858" hidden="1"/>
    <row r="513859" hidden="1"/>
    <row r="513860" hidden="1"/>
    <row r="513861" hidden="1"/>
    <row r="513862" hidden="1"/>
    <row r="513863" hidden="1"/>
    <row r="513864" hidden="1"/>
    <row r="513865" hidden="1"/>
    <row r="513866" hidden="1"/>
    <row r="513867" hidden="1"/>
    <row r="513868" hidden="1"/>
    <row r="513869" hidden="1"/>
    <row r="513870" hidden="1"/>
    <row r="513871" hidden="1"/>
    <row r="513872" hidden="1"/>
    <row r="513873" hidden="1"/>
    <row r="513874" hidden="1"/>
    <row r="513875" hidden="1"/>
    <row r="513876" hidden="1"/>
    <row r="513877" hidden="1"/>
    <row r="513878" hidden="1"/>
    <row r="513879" hidden="1"/>
    <row r="513880" hidden="1"/>
    <row r="513881" hidden="1"/>
    <row r="513882" hidden="1"/>
    <row r="513883" hidden="1"/>
    <row r="513884" hidden="1"/>
    <row r="513885" hidden="1"/>
    <row r="513886" hidden="1"/>
    <row r="513887" hidden="1"/>
    <row r="513888" hidden="1"/>
    <row r="513889" hidden="1"/>
    <row r="513890" hidden="1"/>
    <row r="513891" hidden="1"/>
    <row r="513892" hidden="1"/>
    <row r="513893" hidden="1"/>
    <row r="513894" hidden="1"/>
    <row r="513895" hidden="1"/>
    <row r="513896" hidden="1"/>
    <row r="513897" hidden="1"/>
    <row r="513898" hidden="1"/>
    <row r="513899" hidden="1"/>
    <row r="513900" hidden="1"/>
    <row r="513901" hidden="1"/>
    <row r="513902" hidden="1"/>
    <row r="513903" hidden="1"/>
    <row r="513904" hidden="1"/>
    <row r="513905" hidden="1"/>
    <row r="513906" hidden="1"/>
    <row r="513907" hidden="1"/>
    <row r="513908" hidden="1"/>
    <row r="513909" hidden="1"/>
    <row r="513910" hidden="1"/>
    <row r="513911" hidden="1"/>
    <row r="513912" hidden="1"/>
    <row r="513913" hidden="1"/>
    <row r="513914" hidden="1"/>
    <row r="513915" hidden="1"/>
    <row r="513916" hidden="1"/>
    <row r="513917" hidden="1"/>
    <row r="513918" hidden="1"/>
    <row r="513919" hidden="1"/>
    <row r="513920" hidden="1"/>
    <row r="513921" hidden="1"/>
    <row r="513922" hidden="1"/>
    <row r="513923" hidden="1"/>
    <row r="513924" hidden="1"/>
    <row r="513925" hidden="1"/>
    <row r="513926" hidden="1"/>
    <row r="513927" hidden="1"/>
    <row r="513928" hidden="1"/>
    <row r="513929" hidden="1"/>
    <row r="513930" hidden="1"/>
    <row r="513931" hidden="1"/>
    <row r="513932" hidden="1"/>
    <row r="513933" hidden="1"/>
    <row r="513934" hidden="1"/>
    <row r="513935" hidden="1"/>
    <row r="513936" hidden="1"/>
    <row r="513937" hidden="1"/>
    <row r="513938" hidden="1"/>
    <row r="513939" hidden="1"/>
    <row r="513940" hidden="1"/>
    <row r="513941" hidden="1"/>
    <row r="513942" hidden="1"/>
    <row r="513943" hidden="1"/>
    <row r="513944" hidden="1"/>
    <row r="513945" hidden="1"/>
    <row r="513946" hidden="1"/>
    <row r="513947" hidden="1"/>
    <row r="513948" hidden="1"/>
    <row r="513949" hidden="1"/>
    <row r="513950" hidden="1"/>
    <row r="513951" hidden="1"/>
    <row r="513952" hidden="1"/>
    <row r="513953" hidden="1"/>
    <row r="513954" hidden="1"/>
    <row r="513955" hidden="1"/>
    <row r="513956" hidden="1"/>
    <row r="513957" hidden="1"/>
    <row r="513958" hidden="1"/>
    <row r="513959" hidden="1"/>
    <row r="513960" hidden="1"/>
    <row r="513961" hidden="1"/>
    <row r="513962" hidden="1"/>
    <row r="513963" hidden="1"/>
    <row r="513964" hidden="1"/>
    <row r="513965" hidden="1"/>
    <row r="513966" hidden="1"/>
    <row r="513967" hidden="1"/>
    <row r="513968" hidden="1"/>
    <row r="513969" hidden="1"/>
    <row r="513970" hidden="1"/>
    <row r="513971" hidden="1"/>
    <row r="513972" hidden="1"/>
    <row r="513973" hidden="1"/>
    <row r="513974" hidden="1"/>
    <row r="513975" hidden="1"/>
    <row r="513976" hidden="1"/>
    <row r="513977" hidden="1"/>
    <row r="513978" hidden="1"/>
    <row r="513979" hidden="1"/>
    <row r="513980" hidden="1"/>
    <row r="513981" hidden="1"/>
    <row r="513982" hidden="1"/>
    <row r="513983" hidden="1"/>
    <row r="513984" hidden="1"/>
    <row r="513985" hidden="1"/>
    <row r="513986" hidden="1"/>
    <row r="513987" hidden="1"/>
    <row r="513988" hidden="1"/>
    <row r="513989" hidden="1"/>
    <row r="513990" hidden="1"/>
    <row r="513991" hidden="1"/>
    <row r="513992" hidden="1"/>
    <row r="513993" hidden="1"/>
    <row r="513994" hidden="1"/>
    <row r="513995" hidden="1"/>
    <row r="513996" hidden="1"/>
    <row r="513997" hidden="1"/>
    <row r="513998" hidden="1"/>
    <row r="513999" hidden="1"/>
    <row r="514000" hidden="1"/>
    <row r="514001" hidden="1"/>
    <row r="514002" hidden="1"/>
    <row r="514003" hidden="1"/>
    <row r="514004" hidden="1"/>
    <row r="514005" hidden="1"/>
    <row r="514006" hidden="1"/>
    <row r="514007" hidden="1"/>
    <row r="514008" hidden="1"/>
    <row r="514009" hidden="1"/>
    <row r="514010" hidden="1"/>
    <row r="514011" hidden="1"/>
    <row r="514012" hidden="1"/>
    <row r="514013" hidden="1"/>
    <row r="514014" hidden="1"/>
    <row r="514015" hidden="1"/>
    <row r="514016" hidden="1"/>
    <row r="514017" hidden="1"/>
    <row r="514018" hidden="1"/>
    <row r="514019" hidden="1"/>
    <row r="514020" hidden="1"/>
    <row r="514021" hidden="1"/>
    <row r="514022" hidden="1"/>
    <row r="514023" hidden="1"/>
    <row r="514024" hidden="1"/>
    <row r="514025" hidden="1"/>
    <row r="514026" hidden="1"/>
    <row r="514027" hidden="1"/>
    <row r="514028" hidden="1"/>
    <row r="514029" hidden="1"/>
    <row r="514030" hidden="1"/>
    <row r="514031" hidden="1"/>
    <row r="514032" hidden="1"/>
    <row r="514033" hidden="1"/>
    <row r="514034" hidden="1"/>
    <row r="514035" hidden="1"/>
    <row r="514036" hidden="1"/>
    <row r="514037" hidden="1"/>
    <row r="514038" hidden="1"/>
    <row r="514039" hidden="1"/>
    <row r="514040" hidden="1"/>
    <row r="514041" hidden="1"/>
    <row r="514042" hidden="1"/>
    <row r="514043" hidden="1"/>
    <row r="514044" hidden="1"/>
    <row r="514045" hidden="1"/>
    <row r="514046" hidden="1"/>
    <row r="514047" hidden="1"/>
    <row r="514048" hidden="1"/>
    <row r="514049" hidden="1"/>
    <row r="514050" hidden="1"/>
    <row r="514051" hidden="1"/>
    <row r="514052" hidden="1"/>
    <row r="514053" hidden="1"/>
    <row r="514054" hidden="1"/>
    <row r="514055" hidden="1"/>
    <row r="514056" hidden="1"/>
    <row r="514057" hidden="1"/>
    <row r="514058" hidden="1"/>
    <row r="514059" hidden="1"/>
    <row r="514060" hidden="1"/>
    <row r="514061" hidden="1"/>
    <row r="514062" hidden="1"/>
    <row r="514063" hidden="1"/>
    <row r="514064" hidden="1"/>
    <row r="514065" hidden="1"/>
    <row r="514066" hidden="1"/>
    <row r="514067" hidden="1"/>
    <row r="514068" hidden="1"/>
    <row r="514069" hidden="1"/>
    <row r="514070" hidden="1"/>
    <row r="514071" hidden="1"/>
    <row r="514072" hidden="1"/>
    <row r="514073" hidden="1"/>
    <row r="514074" hidden="1"/>
    <row r="514075" hidden="1"/>
    <row r="514076" hidden="1"/>
    <row r="514077" hidden="1"/>
    <row r="514078" hidden="1"/>
    <row r="514079" hidden="1"/>
    <row r="514080" hidden="1"/>
    <row r="514081" hidden="1"/>
    <row r="514082" hidden="1"/>
    <row r="514083" hidden="1"/>
    <row r="514084" hidden="1"/>
    <row r="514085" hidden="1"/>
    <row r="514086" hidden="1"/>
    <row r="514087" hidden="1"/>
    <row r="514088" hidden="1"/>
    <row r="514089" hidden="1"/>
    <row r="514090" hidden="1"/>
    <row r="514091" hidden="1"/>
    <row r="514092" hidden="1"/>
    <row r="514093" hidden="1"/>
    <row r="514094" hidden="1"/>
    <row r="514095" hidden="1"/>
    <row r="514096" hidden="1"/>
    <row r="514097" hidden="1"/>
    <row r="514098" hidden="1"/>
    <row r="514099" hidden="1"/>
    <row r="514100" hidden="1"/>
    <row r="514101" hidden="1"/>
    <row r="514102" hidden="1"/>
    <row r="514103" hidden="1"/>
    <row r="514104" hidden="1"/>
    <row r="514105" hidden="1"/>
    <row r="514106" hidden="1"/>
    <row r="514107" hidden="1"/>
    <row r="514108" hidden="1"/>
    <row r="514109" hidden="1"/>
    <row r="514110" hidden="1"/>
    <row r="514111" hidden="1"/>
    <row r="514112" hidden="1"/>
    <row r="514113" hidden="1"/>
    <row r="514114" hidden="1"/>
    <row r="514115" hidden="1"/>
    <row r="514116" hidden="1"/>
    <row r="514117" hidden="1"/>
    <row r="514118" hidden="1"/>
    <row r="514119" hidden="1"/>
    <row r="514120" hidden="1"/>
    <row r="514121" hidden="1"/>
    <row r="514122" hidden="1"/>
    <row r="514123" hidden="1"/>
    <row r="514124" hidden="1"/>
    <row r="514125" hidden="1"/>
    <row r="514126" hidden="1"/>
    <row r="514127" hidden="1"/>
    <row r="514128" hidden="1"/>
    <row r="514129" hidden="1"/>
    <row r="514130" hidden="1"/>
    <row r="514131" hidden="1"/>
    <row r="514132" hidden="1"/>
    <row r="514133" hidden="1"/>
    <row r="514134" hidden="1"/>
    <row r="514135" hidden="1"/>
    <row r="514136" hidden="1"/>
    <row r="514137" hidden="1"/>
    <row r="514138" hidden="1"/>
    <row r="514139" hidden="1"/>
    <row r="514140" hidden="1"/>
    <row r="514141" hidden="1"/>
    <row r="514142" hidden="1"/>
    <row r="514143" hidden="1"/>
    <row r="514144" hidden="1"/>
    <row r="514145" hidden="1"/>
    <row r="514146" hidden="1"/>
    <row r="514147" hidden="1"/>
    <row r="514148" hidden="1"/>
    <row r="514149" hidden="1"/>
    <row r="514150" hidden="1"/>
    <row r="514151" hidden="1"/>
    <row r="514152" hidden="1"/>
    <row r="514153" hidden="1"/>
    <row r="514154" hidden="1"/>
    <row r="514155" hidden="1"/>
    <row r="514156" hidden="1"/>
    <row r="514157" hidden="1"/>
    <row r="514158" hidden="1"/>
    <row r="514159" hidden="1"/>
    <row r="514160" hidden="1"/>
    <row r="514161" hidden="1"/>
    <row r="514162" hidden="1"/>
    <row r="514163" hidden="1"/>
    <row r="514164" hidden="1"/>
    <row r="514165" hidden="1"/>
    <row r="514166" hidden="1"/>
    <row r="514167" hidden="1"/>
    <row r="514168" hidden="1"/>
    <row r="514169" hidden="1"/>
    <row r="514170" hidden="1"/>
    <row r="514171" hidden="1"/>
    <row r="514172" hidden="1"/>
    <row r="514173" hidden="1"/>
    <row r="514174" hidden="1"/>
    <row r="514175" hidden="1"/>
    <row r="514176" hidden="1"/>
    <row r="514177" hidden="1"/>
    <row r="514178" hidden="1"/>
    <row r="514179" hidden="1"/>
    <row r="514180" hidden="1"/>
    <row r="514181" hidden="1"/>
    <row r="514182" hidden="1"/>
    <row r="514183" hidden="1"/>
    <row r="514184" hidden="1"/>
    <row r="514185" hidden="1"/>
    <row r="514186" hidden="1"/>
    <row r="514187" hidden="1"/>
    <row r="514188" hidden="1"/>
    <row r="514189" hidden="1"/>
    <row r="514190" hidden="1"/>
    <row r="514191" hidden="1"/>
    <row r="514192" hidden="1"/>
    <row r="514193" hidden="1"/>
    <row r="514194" hidden="1"/>
    <row r="514195" hidden="1"/>
    <row r="514196" hidden="1"/>
    <row r="514197" hidden="1"/>
    <row r="514198" hidden="1"/>
    <row r="514199" hidden="1"/>
    <row r="514200" hidden="1"/>
    <row r="514201" hidden="1"/>
    <row r="514202" hidden="1"/>
    <row r="514203" hidden="1"/>
    <row r="514204" hidden="1"/>
    <row r="514205" hidden="1"/>
    <row r="514206" hidden="1"/>
    <row r="514207" hidden="1"/>
    <row r="514208" hidden="1"/>
    <row r="514209" hidden="1"/>
    <row r="514210" hidden="1"/>
    <row r="514211" hidden="1"/>
    <row r="514212" hidden="1"/>
    <row r="514213" hidden="1"/>
    <row r="514214" hidden="1"/>
    <row r="514215" hidden="1"/>
    <row r="514216" hidden="1"/>
    <row r="514217" hidden="1"/>
    <row r="514218" hidden="1"/>
    <row r="514219" hidden="1"/>
    <row r="514220" hidden="1"/>
    <row r="514221" hidden="1"/>
    <row r="514222" hidden="1"/>
    <row r="514223" hidden="1"/>
    <row r="514224" hidden="1"/>
    <row r="514225" hidden="1"/>
    <row r="514226" hidden="1"/>
    <row r="514227" hidden="1"/>
    <row r="514228" hidden="1"/>
    <row r="514229" hidden="1"/>
    <row r="514230" hidden="1"/>
    <row r="514231" hidden="1"/>
    <row r="514232" hidden="1"/>
    <row r="514233" hidden="1"/>
    <row r="514234" hidden="1"/>
    <row r="514235" hidden="1"/>
    <row r="514236" hidden="1"/>
    <row r="514237" hidden="1"/>
    <row r="514238" hidden="1"/>
    <row r="514239" hidden="1"/>
    <row r="514240" hidden="1"/>
    <row r="514241" hidden="1"/>
    <row r="514242" hidden="1"/>
    <row r="514243" hidden="1"/>
    <row r="514244" hidden="1"/>
    <row r="514245" hidden="1"/>
    <row r="514246" hidden="1"/>
    <row r="514247" hidden="1"/>
    <row r="514248" hidden="1"/>
    <row r="514249" hidden="1"/>
    <row r="514250" hidden="1"/>
    <row r="514251" hidden="1"/>
    <row r="514252" hidden="1"/>
    <row r="514253" hidden="1"/>
    <row r="514254" hidden="1"/>
    <row r="514255" hidden="1"/>
    <row r="514256" hidden="1"/>
    <row r="514257" hidden="1"/>
    <row r="514258" hidden="1"/>
    <row r="514259" hidden="1"/>
    <row r="514260" hidden="1"/>
    <row r="514261" hidden="1"/>
    <row r="514262" hidden="1"/>
    <row r="514263" hidden="1"/>
    <row r="514264" hidden="1"/>
    <row r="514265" hidden="1"/>
    <row r="514266" hidden="1"/>
    <row r="514267" hidden="1"/>
    <row r="514268" hidden="1"/>
    <row r="514269" hidden="1"/>
    <row r="514270" hidden="1"/>
    <row r="514271" hidden="1"/>
    <row r="514272" hidden="1"/>
    <row r="514273" hidden="1"/>
    <row r="514274" hidden="1"/>
    <row r="514275" hidden="1"/>
    <row r="514276" hidden="1"/>
    <row r="514277" hidden="1"/>
    <row r="514278" hidden="1"/>
    <row r="514279" hidden="1"/>
    <row r="514280" hidden="1"/>
    <row r="514281" hidden="1"/>
    <row r="514282" hidden="1"/>
    <row r="514283" hidden="1"/>
    <row r="514284" hidden="1"/>
    <row r="514285" hidden="1"/>
    <row r="514286" hidden="1"/>
    <row r="514287" hidden="1"/>
    <row r="514288" hidden="1"/>
    <row r="514289" hidden="1"/>
    <row r="514290" hidden="1"/>
    <row r="514291" hidden="1"/>
    <row r="514292" hidden="1"/>
    <row r="514293" hidden="1"/>
    <row r="514294" hidden="1"/>
    <row r="514295" hidden="1"/>
    <row r="514296" hidden="1"/>
    <row r="514297" hidden="1"/>
    <row r="514298" hidden="1"/>
    <row r="514299" hidden="1"/>
    <row r="514300" hidden="1"/>
    <row r="514301" hidden="1"/>
    <row r="514302" hidden="1"/>
    <row r="514303" hidden="1"/>
    <row r="514304" hidden="1"/>
    <row r="514305" hidden="1"/>
    <row r="514306" hidden="1"/>
    <row r="514307" hidden="1"/>
    <row r="514308" hidden="1"/>
    <row r="514309" hidden="1"/>
    <row r="514310" hidden="1"/>
    <row r="514311" hidden="1"/>
    <row r="514312" hidden="1"/>
    <row r="514313" hidden="1"/>
    <row r="514314" hidden="1"/>
    <row r="514315" hidden="1"/>
    <row r="514316" hidden="1"/>
    <row r="514317" hidden="1"/>
    <row r="514318" hidden="1"/>
    <row r="514319" hidden="1"/>
    <row r="514320" hidden="1"/>
    <row r="514321" hidden="1"/>
    <row r="514322" hidden="1"/>
    <row r="514323" hidden="1"/>
    <row r="514324" hidden="1"/>
    <row r="514325" hidden="1"/>
    <row r="514326" hidden="1"/>
    <row r="514327" hidden="1"/>
    <row r="514328" hidden="1"/>
    <row r="514329" hidden="1"/>
    <row r="514330" hidden="1"/>
    <row r="514331" hidden="1"/>
    <row r="514332" hidden="1"/>
    <row r="514333" hidden="1"/>
    <row r="514334" hidden="1"/>
    <row r="514335" hidden="1"/>
    <row r="514336" hidden="1"/>
    <row r="514337" hidden="1"/>
    <row r="514338" hidden="1"/>
    <row r="514339" hidden="1"/>
    <row r="514340" hidden="1"/>
    <row r="514341" hidden="1"/>
    <row r="514342" hidden="1"/>
    <row r="514343" hidden="1"/>
    <row r="514344" hidden="1"/>
    <row r="514345" hidden="1"/>
    <row r="514346" hidden="1"/>
    <row r="514347" hidden="1"/>
    <row r="514348" hidden="1"/>
    <row r="514349" hidden="1"/>
    <row r="514350" hidden="1"/>
    <row r="514351" hidden="1"/>
    <row r="514352" hidden="1"/>
    <row r="514353" hidden="1"/>
    <row r="514354" hidden="1"/>
    <row r="514355" hidden="1"/>
    <row r="514356" hidden="1"/>
    <row r="514357" hidden="1"/>
    <row r="514358" hidden="1"/>
    <row r="514359" hidden="1"/>
    <row r="514360" hidden="1"/>
    <row r="514361" hidden="1"/>
    <row r="514362" hidden="1"/>
    <row r="514363" hidden="1"/>
    <row r="514364" hidden="1"/>
    <row r="514365" hidden="1"/>
    <row r="514366" hidden="1"/>
    <row r="514367" hidden="1"/>
    <row r="514368" hidden="1"/>
    <row r="514369" hidden="1"/>
    <row r="514370" hidden="1"/>
    <row r="514371" hidden="1"/>
    <row r="514372" hidden="1"/>
    <row r="514373" hidden="1"/>
    <row r="514374" hidden="1"/>
    <row r="514375" hidden="1"/>
    <row r="514376" hidden="1"/>
    <row r="514377" hidden="1"/>
    <row r="514378" hidden="1"/>
    <row r="514379" hidden="1"/>
    <row r="514380" hidden="1"/>
    <row r="514381" hidden="1"/>
    <row r="514382" hidden="1"/>
    <row r="514383" hidden="1"/>
    <row r="514384" hidden="1"/>
    <row r="514385" hidden="1"/>
    <row r="514386" hidden="1"/>
    <row r="514387" hidden="1"/>
    <row r="514388" hidden="1"/>
    <row r="514389" hidden="1"/>
    <row r="514390" hidden="1"/>
    <row r="514391" hidden="1"/>
    <row r="514392" hidden="1"/>
    <row r="514393" hidden="1"/>
    <row r="514394" hidden="1"/>
    <row r="514395" hidden="1"/>
    <row r="514396" hidden="1"/>
    <row r="514397" hidden="1"/>
    <row r="514398" hidden="1"/>
    <row r="514399" hidden="1"/>
    <row r="514400" hidden="1"/>
    <row r="514401" hidden="1"/>
    <row r="514402" hidden="1"/>
    <row r="514403" hidden="1"/>
    <row r="514404" hidden="1"/>
    <row r="514405" hidden="1"/>
    <row r="514406" hidden="1"/>
    <row r="514407" hidden="1"/>
    <row r="514408" hidden="1"/>
    <row r="514409" hidden="1"/>
    <row r="514410" hidden="1"/>
    <row r="514411" hidden="1"/>
    <row r="514412" hidden="1"/>
    <row r="514413" hidden="1"/>
    <row r="514414" hidden="1"/>
    <row r="514415" hidden="1"/>
    <row r="514416" hidden="1"/>
    <row r="514417" hidden="1"/>
    <row r="514418" hidden="1"/>
    <row r="514419" hidden="1"/>
    <row r="514420" hidden="1"/>
    <row r="514421" hidden="1"/>
    <row r="514422" hidden="1"/>
    <row r="514423" hidden="1"/>
    <row r="514424" hidden="1"/>
    <row r="514425" hidden="1"/>
    <row r="514426" hidden="1"/>
    <row r="514427" hidden="1"/>
    <row r="514428" hidden="1"/>
    <row r="514429" hidden="1"/>
    <row r="514430" hidden="1"/>
    <row r="514431" hidden="1"/>
    <row r="514432" hidden="1"/>
    <row r="514433" hidden="1"/>
    <row r="514434" hidden="1"/>
    <row r="514435" hidden="1"/>
    <row r="514436" hidden="1"/>
    <row r="514437" hidden="1"/>
    <row r="514438" hidden="1"/>
    <row r="514439" hidden="1"/>
    <row r="514440" hidden="1"/>
    <row r="514441" hidden="1"/>
    <row r="514442" hidden="1"/>
    <row r="514443" hidden="1"/>
    <row r="514444" hidden="1"/>
    <row r="514445" hidden="1"/>
    <row r="514446" hidden="1"/>
    <row r="514447" hidden="1"/>
    <row r="514448" hidden="1"/>
    <row r="514449" hidden="1"/>
    <row r="514450" hidden="1"/>
    <row r="514451" hidden="1"/>
    <row r="514452" hidden="1"/>
    <row r="514453" hidden="1"/>
    <row r="514454" hidden="1"/>
    <row r="514455" hidden="1"/>
    <row r="514456" hidden="1"/>
    <row r="514457" hidden="1"/>
    <row r="514458" hidden="1"/>
    <row r="514459" hidden="1"/>
    <row r="514460" hidden="1"/>
    <row r="514461" hidden="1"/>
    <row r="514462" hidden="1"/>
    <row r="514463" hidden="1"/>
    <row r="514464" hidden="1"/>
    <row r="514465" hidden="1"/>
    <row r="514466" hidden="1"/>
    <row r="514467" hidden="1"/>
    <row r="514468" hidden="1"/>
    <row r="514469" hidden="1"/>
    <row r="514470" hidden="1"/>
    <row r="514471" hidden="1"/>
    <row r="514472" hidden="1"/>
    <row r="514473" hidden="1"/>
    <row r="514474" hidden="1"/>
    <row r="514475" hidden="1"/>
    <row r="514476" hidden="1"/>
    <row r="514477" hidden="1"/>
    <row r="514478" hidden="1"/>
    <row r="514479" hidden="1"/>
    <row r="514480" hidden="1"/>
    <row r="514481" hidden="1"/>
    <row r="514482" hidden="1"/>
    <row r="514483" hidden="1"/>
    <row r="514484" hidden="1"/>
    <row r="514485" hidden="1"/>
    <row r="514486" hidden="1"/>
    <row r="514487" hidden="1"/>
    <row r="514488" hidden="1"/>
    <row r="514489" hidden="1"/>
    <row r="514490" hidden="1"/>
    <row r="514491" hidden="1"/>
    <row r="514492" hidden="1"/>
    <row r="514493" hidden="1"/>
    <row r="514494" hidden="1"/>
    <row r="514495" hidden="1"/>
    <row r="514496" hidden="1"/>
    <row r="514497" hidden="1"/>
    <row r="514498" hidden="1"/>
    <row r="514499" hidden="1"/>
    <row r="514500" hidden="1"/>
    <row r="514501" hidden="1"/>
    <row r="514502" hidden="1"/>
    <row r="514503" hidden="1"/>
    <row r="514504" hidden="1"/>
    <row r="514505" hidden="1"/>
    <row r="514506" hidden="1"/>
    <row r="514507" hidden="1"/>
    <row r="514508" hidden="1"/>
    <row r="514509" hidden="1"/>
    <row r="514510" hidden="1"/>
    <row r="514511" hidden="1"/>
    <row r="514512" hidden="1"/>
    <row r="514513" hidden="1"/>
    <row r="514514" hidden="1"/>
    <row r="514515" hidden="1"/>
    <row r="514516" hidden="1"/>
    <row r="514517" hidden="1"/>
    <row r="514518" hidden="1"/>
    <row r="514519" hidden="1"/>
    <row r="514520" hidden="1"/>
    <row r="514521" hidden="1"/>
    <row r="514522" hidden="1"/>
    <row r="514523" hidden="1"/>
    <row r="514524" hidden="1"/>
    <row r="514525" hidden="1"/>
    <row r="514526" hidden="1"/>
    <row r="514527" hidden="1"/>
    <row r="514528" hidden="1"/>
    <row r="514529" hidden="1"/>
    <row r="514530" hidden="1"/>
    <row r="514531" hidden="1"/>
    <row r="514532" hidden="1"/>
    <row r="514533" hidden="1"/>
    <row r="514534" hidden="1"/>
    <row r="514535" hidden="1"/>
    <row r="514536" hidden="1"/>
    <row r="514537" hidden="1"/>
    <row r="514538" hidden="1"/>
    <row r="514539" hidden="1"/>
    <row r="514540" hidden="1"/>
    <row r="514541" hidden="1"/>
    <row r="514542" hidden="1"/>
    <row r="514543" hidden="1"/>
    <row r="514544" hidden="1"/>
    <row r="514545" hidden="1"/>
    <row r="514546" hidden="1"/>
    <row r="514547" hidden="1"/>
    <row r="514548" hidden="1"/>
    <row r="514549" hidden="1"/>
    <row r="514550" hidden="1"/>
    <row r="514551" hidden="1"/>
    <row r="514552" hidden="1"/>
    <row r="514553" hidden="1"/>
    <row r="514554" hidden="1"/>
    <row r="514555" hidden="1"/>
    <row r="514556" hidden="1"/>
    <row r="514557" hidden="1"/>
    <row r="514558" hidden="1"/>
    <row r="514559" hidden="1"/>
    <row r="514560" hidden="1"/>
    <row r="514561" hidden="1"/>
    <row r="514562" hidden="1"/>
    <row r="514563" hidden="1"/>
    <row r="514564" hidden="1"/>
    <row r="514565" hidden="1"/>
    <row r="514566" hidden="1"/>
    <row r="514567" hidden="1"/>
    <row r="514568" hidden="1"/>
    <row r="514569" hidden="1"/>
    <row r="514570" hidden="1"/>
    <row r="514571" hidden="1"/>
    <row r="514572" hidden="1"/>
    <row r="514573" hidden="1"/>
    <row r="514574" hidden="1"/>
    <row r="514575" hidden="1"/>
    <row r="514576" hidden="1"/>
    <row r="514577" hidden="1"/>
    <row r="514578" hidden="1"/>
    <row r="514579" hidden="1"/>
    <row r="514580" hidden="1"/>
    <row r="514581" hidden="1"/>
    <row r="514582" hidden="1"/>
    <row r="514583" hidden="1"/>
    <row r="514584" hidden="1"/>
    <row r="514585" hidden="1"/>
    <row r="514586" hidden="1"/>
    <row r="514587" hidden="1"/>
    <row r="514588" hidden="1"/>
    <row r="514589" hidden="1"/>
    <row r="514590" hidden="1"/>
    <row r="514591" hidden="1"/>
    <row r="514592" hidden="1"/>
    <row r="514593" hidden="1"/>
    <row r="514594" hidden="1"/>
    <row r="514595" hidden="1"/>
    <row r="514596" hidden="1"/>
    <row r="514597" hidden="1"/>
    <row r="514598" hidden="1"/>
    <row r="514599" hidden="1"/>
    <row r="514600" hidden="1"/>
    <row r="514601" hidden="1"/>
    <row r="514602" hidden="1"/>
    <row r="514603" hidden="1"/>
    <row r="514604" hidden="1"/>
    <row r="514605" hidden="1"/>
    <row r="514606" hidden="1"/>
    <row r="514607" hidden="1"/>
    <row r="514608" hidden="1"/>
    <row r="514609" hidden="1"/>
    <row r="514610" hidden="1"/>
    <row r="514611" hidden="1"/>
    <row r="514612" hidden="1"/>
    <row r="514613" hidden="1"/>
    <row r="514614" hidden="1"/>
    <row r="514615" hidden="1"/>
    <row r="514616" hidden="1"/>
    <row r="514617" hidden="1"/>
    <row r="514618" hidden="1"/>
    <row r="514619" hidden="1"/>
    <row r="514620" hidden="1"/>
    <row r="514621" hidden="1"/>
    <row r="514622" hidden="1"/>
    <row r="514623" hidden="1"/>
    <row r="514624" hidden="1"/>
    <row r="514625" hidden="1"/>
    <row r="514626" hidden="1"/>
    <row r="514627" hidden="1"/>
    <row r="514628" hidden="1"/>
    <row r="514629" hidden="1"/>
    <row r="514630" hidden="1"/>
    <row r="514631" hidden="1"/>
    <row r="514632" hidden="1"/>
    <row r="514633" hidden="1"/>
    <row r="514634" hidden="1"/>
    <row r="514635" hidden="1"/>
    <row r="514636" hidden="1"/>
    <row r="514637" hidden="1"/>
    <row r="514638" hidden="1"/>
    <row r="514639" hidden="1"/>
    <row r="514640" hidden="1"/>
    <row r="514641" hidden="1"/>
    <row r="514642" hidden="1"/>
    <row r="514643" hidden="1"/>
    <row r="514644" hidden="1"/>
    <row r="514645" hidden="1"/>
    <row r="514646" hidden="1"/>
    <row r="514647" hidden="1"/>
    <row r="514648" hidden="1"/>
    <row r="514649" hidden="1"/>
    <row r="514650" hidden="1"/>
    <row r="514651" hidden="1"/>
    <row r="514652" hidden="1"/>
    <row r="514653" hidden="1"/>
    <row r="514654" hidden="1"/>
    <row r="514655" hidden="1"/>
    <row r="514656" hidden="1"/>
    <row r="514657" hidden="1"/>
    <row r="514658" hidden="1"/>
    <row r="514659" hidden="1"/>
    <row r="514660" hidden="1"/>
    <row r="514661" hidden="1"/>
    <row r="514662" hidden="1"/>
    <row r="514663" hidden="1"/>
    <row r="514664" hidden="1"/>
    <row r="514665" hidden="1"/>
    <row r="514666" hidden="1"/>
    <row r="514667" hidden="1"/>
    <row r="514668" hidden="1"/>
    <row r="514669" hidden="1"/>
    <row r="514670" hidden="1"/>
    <row r="514671" hidden="1"/>
    <row r="514672" hidden="1"/>
    <row r="514673" hidden="1"/>
    <row r="514674" hidden="1"/>
    <row r="514675" hidden="1"/>
    <row r="514676" hidden="1"/>
    <row r="514677" hidden="1"/>
    <row r="514678" hidden="1"/>
    <row r="514679" hidden="1"/>
    <row r="514680" hidden="1"/>
    <row r="514681" hidden="1"/>
    <row r="514682" hidden="1"/>
    <row r="514683" hidden="1"/>
    <row r="514684" hidden="1"/>
    <row r="514685" hidden="1"/>
    <row r="514686" hidden="1"/>
    <row r="514687" hidden="1"/>
    <row r="514688" hidden="1"/>
    <row r="514689" hidden="1"/>
    <row r="514690" hidden="1"/>
    <row r="514691" hidden="1"/>
    <row r="514692" hidden="1"/>
    <row r="514693" hidden="1"/>
    <row r="514694" hidden="1"/>
    <row r="514695" hidden="1"/>
    <row r="514696" hidden="1"/>
    <row r="514697" hidden="1"/>
    <row r="514698" hidden="1"/>
    <row r="514699" hidden="1"/>
    <row r="514700" hidden="1"/>
    <row r="514701" hidden="1"/>
    <row r="514702" hidden="1"/>
    <row r="514703" hidden="1"/>
    <row r="514704" hidden="1"/>
    <row r="514705" hidden="1"/>
    <row r="514706" hidden="1"/>
    <row r="514707" hidden="1"/>
    <row r="514708" hidden="1"/>
    <row r="514709" hidden="1"/>
    <row r="514710" hidden="1"/>
    <row r="514711" hidden="1"/>
    <row r="514712" hidden="1"/>
    <row r="514713" hidden="1"/>
    <row r="514714" hidden="1"/>
    <row r="514715" hidden="1"/>
    <row r="514716" hidden="1"/>
    <row r="514717" hidden="1"/>
    <row r="514718" hidden="1"/>
    <row r="514719" hidden="1"/>
    <row r="514720" hidden="1"/>
    <row r="514721" hidden="1"/>
    <row r="514722" hidden="1"/>
    <row r="514723" hidden="1"/>
    <row r="514724" hidden="1"/>
    <row r="514725" hidden="1"/>
    <row r="514726" hidden="1"/>
    <row r="514727" hidden="1"/>
    <row r="514728" hidden="1"/>
    <row r="514729" hidden="1"/>
    <row r="514730" hidden="1"/>
    <row r="514731" hidden="1"/>
    <row r="514732" hidden="1"/>
    <row r="514733" hidden="1"/>
    <row r="514734" hidden="1"/>
    <row r="514735" hidden="1"/>
    <row r="514736" hidden="1"/>
    <row r="514737" hidden="1"/>
    <row r="514738" hidden="1"/>
    <row r="514739" hidden="1"/>
    <row r="514740" hidden="1"/>
    <row r="514741" hidden="1"/>
    <row r="514742" hidden="1"/>
    <row r="514743" hidden="1"/>
    <row r="514744" hidden="1"/>
    <row r="514745" hidden="1"/>
    <row r="514746" hidden="1"/>
    <row r="514747" hidden="1"/>
    <row r="514748" hidden="1"/>
    <row r="514749" hidden="1"/>
    <row r="514750" hidden="1"/>
    <row r="514751" hidden="1"/>
    <row r="514752" hidden="1"/>
    <row r="514753" hidden="1"/>
    <row r="514754" hidden="1"/>
    <row r="514755" hidden="1"/>
    <row r="514756" hidden="1"/>
    <row r="514757" hidden="1"/>
    <row r="514758" hidden="1"/>
    <row r="514759" hidden="1"/>
    <row r="514760" hidden="1"/>
    <row r="514761" hidden="1"/>
    <row r="514762" hidden="1"/>
    <row r="514763" hidden="1"/>
    <row r="514764" hidden="1"/>
    <row r="514765" hidden="1"/>
    <row r="514766" hidden="1"/>
    <row r="514767" hidden="1"/>
    <row r="514768" hidden="1"/>
    <row r="514769" hidden="1"/>
    <row r="514770" hidden="1"/>
    <row r="514771" hidden="1"/>
    <row r="514772" hidden="1"/>
    <row r="514773" hidden="1"/>
    <row r="514774" hidden="1"/>
    <row r="514775" hidden="1"/>
    <row r="514776" hidden="1"/>
    <row r="514777" hidden="1"/>
    <row r="514778" hidden="1"/>
    <row r="514779" hidden="1"/>
    <row r="514780" hidden="1"/>
    <row r="514781" hidden="1"/>
    <row r="514782" hidden="1"/>
    <row r="514783" hidden="1"/>
    <row r="514784" hidden="1"/>
    <row r="514785" hidden="1"/>
    <row r="514786" hidden="1"/>
    <row r="514787" hidden="1"/>
    <row r="514788" hidden="1"/>
    <row r="514789" hidden="1"/>
    <row r="514790" hidden="1"/>
    <row r="514791" hidden="1"/>
    <row r="514792" hidden="1"/>
    <row r="514793" hidden="1"/>
    <row r="514794" hidden="1"/>
    <row r="514795" hidden="1"/>
    <row r="514796" hidden="1"/>
    <row r="514797" hidden="1"/>
    <row r="514798" hidden="1"/>
    <row r="514799" hidden="1"/>
    <row r="514800" hidden="1"/>
    <row r="514801" hidden="1"/>
    <row r="514802" hidden="1"/>
    <row r="514803" hidden="1"/>
    <row r="514804" hidden="1"/>
    <row r="514805" hidden="1"/>
    <row r="514806" hidden="1"/>
    <row r="514807" hidden="1"/>
    <row r="514808" hidden="1"/>
    <row r="514809" hidden="1"/>
    <row r="514810" hidden="1"/>
    <row r="514811" hidden="1"/>
    <row r="514812" hidden="1"/>
    <row r="514813" hidden="1"/>
    <row r="514814" hidden="1"/>
    <row r="514815" hidden="1"/>
    <row r="514816" hidden="1"/>
    <row r="514817" hidden="1"/>
    <row r="514818" hidden="1"/>
    <row r="514819" hidden="1"/>
    <row r="514820" hidden="1"/>
    <row r="514821" hidden="1"/>
    <row r="514822" hidden="1"/>
    <row r="514823" hidden="1"/>
    <row r="514824" hidden="1"/>
    <row r="514825" hidden="1"/>
    <row r="514826" hidden="1"/>
    <row r="514827" hidden="1"/>
    <row r="514828" hidden="1"/>
    <row r="514829" hidden="1"/>
    <row r="514830" hidden="1"/>
    <row r="514831" hidden="1"/>
    <row r="514832" hidden="1"/>
    <row r="514833" hidden="1"/>
    <row r="514834" hidden="1"/>
    <row r="514835" hidden="1"/>
    <row r="514836" hidden="1"/>
    <row r="514837" hidden="1"/>
    <row r="514838" hidden="1"/>
    <row r="514839" hidden="1"/>
    <row r="514840" hidden="1"/>
    <row r="514841" hidden="1"/>
    <row r="514842" hidden="1"/>
    <row r="514843" hidden="1"/>
    <row r="514844" hidden="1"/>
    <row r="514845" hidden="1"/>
    <row r="514846" hidden="1"/>
    <row r="514847" hidden="1"/>
    <row r="514848" hidden="1"/>
    <row r="514849" hidden="1"/>
    <row r="514850" hidden="1"/>
    <row r="514851" hidden="1"/>
    <row r="514852" hidden="1"/>
    <row r="514853" hidden="1"/>
    <row r="514854" hidden="1"/>
    <row r="514855" hidden="1"/>
    <row r="514856" hidden="1"/>
    <row r="514857" hidden="1"/>
    <row r="514858" hidden="1"/>
    <row r="514859" hidden="1"/>
    <row r="514860" hidden="1"/>
    <row r="514861" hidden="1"/>
    <row r="514862" hidden="1"/>
    <row r="514863" hidden="1"/>
    <row r="514864" hidden="1"/>
    <row r="514865" hidden="1"/>
    <row r="514866" hidden="1"/>
    <row r="514867" hidden="1"/>
    <row r="514868" hidden="1"/>
    <row r="514869" hidden="1"/>
    <row r="514870" hidden="1"/>
    <row r="514871" hidden="1"/>
    <row r="514872" hidden="1"/>
    <row r="514873" hidden="1"/>
    <row r="514874" hidden="1"/>
    <row r="514875" hidden="1"/>
    <row r="514876" hidden="1"/>
    <row r="514877" hidden="1"/>
    <row r="514878" hidden="1"/>
    <row r="514879" hidden="1"/>
    <row r="514880" hidden="1"/>
    <row r="514881" hidden="1"/>
    <row r="514882" hidden="1"/>
    <row r="514883" hidden="1"/>
    <row r="514884" hidden="1"/>
    <row r="514885" hidden="1"/>
    <row r="514886" hidden="1"/>
    <row r="514887" hidden="1"/>
    <row r="514888" hidden="1"/>
    <row r="514889" hidden="1"/>
    <row r="514890" hidden="1"/>
    <row r="514891" hidden="1"/>
    <row r="514892" hidden="1"/>
    <row r="514893" hidden="1"/>
    <row r="514894" hidden="1"/>
    <row r="514895" hidden="1"/>
    <row r="514896" hidden="1"/>
    <row r="514897" hidden="1"/>
    <row r="514898" hidden="1"/>
    <row r="514899" hidden="1"/>
    <row r="514900" hidden="1"/>
    <row r="514901" hidden="1"/>
    <row r="514902" hidden="1"/>
    <row r="514903" hidden="1"/>
    <row r="514904" hidden="1"/>
    <row r="514905" hidden="1"/>
    <row r="514906" hidden="1"/>
    <row r="514907" hidden="1"/>
    <row r="514908" hidden="1"/>
    <row r="514909" hidden="1"/>
    <row r="514910" hidden="1"/>
    <row r="514911" hidden="1"/>
    <row r="514912" hidden="1"/>
    <row r="514913" hidden="1"/>
    <row r="514914" hidden="1"/>
    <row r="514915" hidden="1"/>
    <row r="514916" hidden="1"/>
    <row r="514917" hidden="1"/>
    <row r="514918" hidden="1"/>
    <row r="514919" hidden="1"/>
    <row r="514920" hidden="1"/>
    <row r="514921" hidden="1"/>
    <row r="514922" hidden="1"/>
    <row r="514923" hidden="1"/>
    <row r="514924" hidden="1"/>
    <row r="514925" hidden="1"/>
    <row r="514926" hidden="1"/>
    <row r="514927" hidden="1"/>
    <row r="514928" hidden="1"/>
    <row r="514929" hidden="1"/>
    <row r="514930" hidden="1"/>
    <row r="514931" hidden="1"/>
    <row r="514932" hidden="1"/>
    <row r="514933" hidden="1"/>
    <row r="514934" hidden="1"/>
    <row r="514935" hidden="1"/>
    <row r="514936" hidden="1"/>
    <row r="514937" hidden="1"/>
    <row r="514938" hidden="1"/>
    <row r="514939" hidden="1"/>
    <row r="514940" hidden="1"/>
    <row r="514941" hidden="1"/>
    <row r="514942" hidden="1"/>
    <row r="514943" hidden="1"/>
    <row r="514944" hidden="1"/>
    <row r="514945" hidden="1"/>
    <row r="514946" hidden="1"/>
    <row r="514947" hidden="1"/>
    <row r="514948" hidden="1"/>
    <row r="514949" hidden="1"/>
    <row r="514950" hidden="1"/>
    <row r="514951" hidden="1"/>
    <row r="514952" hidden="1"/>
    <row r="514953" hidden="1"/>
    <row r="514954" hidden="1"/>
    <row r="514955" hidden="1"/>
    <row r="514956" hidden="1"/>
    <row r="514957" hidden="1"/>
    <row r="514958" hidden="1"/>
    <row r="514959" hidden="1"/>
    <row r="514960" hidden="1"/>
    <row r="514961" hidden="1"/>
    <row r="514962" hidden="1"/>
    <row r="514963" hidden="1"/>
    <row r="514964" hidden="1"/>
    <row r="514965" hidden="1"/>
    <row r="514966" hidden="1"/>
    <row r="514967" hidden="1"/>
    <row r="514968" hidden="1"/>
    <row r="514969" hidden="1"/>
    <row r="514970" hidden="1"/>
    <row r="514971" hidden="1"/>
    <row r="514972" hidden="1"/>
    <row r="514973" hidden="1"/>
    <row r="514974" hidden="1"/>
    <row r="514975" hidden="1"/>
    <row r="514976" hidden="1"/>
    <row r="514977" hidden="1"/>
    <row r="514978" hidden="1"/>
    <row r="514979" hidden="1"/>
    <row r="514980" hidden="1"/>
    <row r="514981" hidden="1"/>
    <row r="514982" hidden="1"/>
    <row r="514983" hidden="1"/>
    <row r="514984" hidden="1"/>
    <row r="514985" hidden="1"/>
    <row r="514986" hidden="1"/>
    <row r="514987" hidden="1"/>
    <row r="514988" hidden="1"/>
    <row r="514989" hidden="1"/>
    <row r="514990" hidden="1"/>
    <row r="514991" hidden="1"/>
    <row r="514992" hidden="1"/>
    <row r="514993" hidden="1"/>
    <row r="514994" hidden="1"/>
    <row r="514995" hidden="1"/>
    <row r="514996" hidden="1"/>
    <row r="514997" hidden="1"/>
    <row r="514998" hidden="1"/>
    <row r="514999" hidden="1"/>
    <row r="515000" hidden="1"/>
    <row r="515001" hidden="1"/>
    <row r="515002" hidden="1"/>
    <row r="515003" hidden="1"/>
    <row r="515004" hidden="1"/>
    <row r="515005" hidden="1"/>
    <row r="515006" hidden="1"/>
    <row r="515007" hidden="1"/>
    <row r="515008" hidden="1"/>
    <row r="515009" hidden="1"/>
    <row r="515010" hidden="1"/>
    <row r="515011" hidden="1"/>
    <row r="515012" hidden="1"/>
    <row r="515013" hidden="1"/>
    <row r="515014" hidden="1"/>
    <row r="515015" hidden="1"/>
    <row r="515016" hidden="1"/>
    <row r="515017" hidden="1"/>
    <row r="515018" hidden="1"/>
    <row r="515019" hidden="1"/>
    <row r="515020" hidden="1"/>
    <row r="515021" hidden="1"/>
    <row r="515022" hidden="1"/>
    <row r="515023" hidden="1"/>
    <row r="515024" hidden="1"/>
    <row r="515025" hidden="1"/>
    <row r="515026" hidden="1"/>
    <row r="515027" hidden="1"/>
    <row r="515028" hidden="1"/>
    <row r="515029" hidden="1"/>
    <row r="515030" hidden="1"/>
    <row r="515031" hidden="1"/>
    <row r="515032" hidden="1"/>
    <row r="515033" hidden="1"/>
    <row r="515034" hidden="1"/>
    <row r="515035" hidden="1"/>
    <row r="515036" hidden="1"/>
    <row r="515037" hidden="1"/>
    <row r="515038" hidden="1"/>
    <row r="515039" hidden="1"/>
    <row r="515040" hidden="1"/>
    <row r="515041" hidden="1"/>
    <row r="515042" hidden="1"/>
    <row r="515043" hidden="1"/>
    <row r="515044" hidden="1"/>
    <row r="515045" hidden="1"/>
    <row r="515046" hidden="1"/>
    <row r="515047" hidden="1"/>
    <row r="515048" hidden="1"/>
    <row r="515049" hidden="1"/>
    <row r="515050" hidden="1"/>
    <row r="515051" hidden="1"/>
    <row r="515052" hidden="1"/>
    <row r="515053" hidden="1"/>
    <row r="515054" hidden="1"/>
    <row r="515055" hidden="1"/>
    <row r="515056" hidden="1"/>
    <row r="515057" hidden="1"/>
    <row r="515058" hidden="1"/>
    <row r="515059" hidden="1"/>
    <row r="515060" hidden="1"/>
    <row r="515061" hidden="1"/>
    <row r="515062" hidden="1"/>
    <row r="515063" hidden="1"/>
    <row r="515064" hidden="1"/>
    <row r="515065" hidden="1"/>
    <row r="515066" hidden="1"/>
    <row r="515067" hidden="1"/>
    <row r="515068" hidden="1"/>
    <row r="515069" hidden="1"/>
    <row r="515070" hidden="1"/>
    <row r="515071" hidden="1"/>
    <row r="515072" hidden="1"/>
    <row r="515073" hidden="1"/>
    <row r="515074" hidden="1"/>
    <row r="515075" hidden="1"/>
    <row r="515076" hidden="1"/>
    <row r="515077" hidden="1"/>
    <row r="515078" hidden="1"/>
    <row r="515079" hidden="1"/>
    <row r="515080" hidden="1"/>
    <row r="515081" hidden="1"/>
    <row r="515082" hidden="1"/>
    <row r="515083" hidden="1"/>
    <row r="515084" hidden="1"/>
    <row r="515085" hidden="1"/>
    <row r="515086" hidden="1"/>
    <row r="515087" hidden="1"/>
    <row r="515088" hidden="1"/>
    <row r="515089" hidden="1"/>
    <row r="515090" hidden="1"/>
    <row r="515091" hidden="1"/>
    <row r="515092" hidden="1"/>
    <row r="515093" hidden="1"/>
    <row r="515094" hidden="1"/>
    <row r="515095" hidden="1"/>
    <row r="515096" hidden="1"/>
    <row r="515097" hidden="1"/>
    <row r="515098" hidden="1"/>
    <row r="515099" hidden="1"/>
    <row r="515100" hidden="1"/>
    <row r="515101" hidden="1"/>
    <row r="515102" hidden="1"/>
    <row r="515103" hidden="1"/>
    <row r="515104" hidden="1"/>
    <row r="515105" hidden="1"/>
    <row r="515106" hidden="1"/>
    <row r="515107" hidden="1"/>
    <row r="515108" hidden="1"/>
    <row r="515109" hidden="1"/>
    <row r="515110" hidden="1"/>
    <row r="515111" hidden="1"/>
    <row r="515112" hidden="1"/>
    <row r="515113" hidden="1"/>
    <row r="515114" hidden="1"/>
    <row r="515115" hidden="1"/>
    <row r="515116" hidden="1"/>
    <row r="515117" hidden="1"/>
    <row r="515118" hidden="1"/>
    <row r="515119" hidden="1"/>
    <row r="515120" hidden="1"/>
    <row r="515121" hidden="1"/>
    <row r="515122" hidden="1"/>
    <row r="515123" hidden="1"/>
    <row r="515124" hidden="1"/>
    <row r="515125" hidden="1"/>
    <row r="515126" hidden="1"/>
    <row r="515127" hidden="1"/>
    <row r="515128" hidden="1"/>
    <row r="515129" hidden="1"/>
    <row r="515130" hidden="1"/>
    <row r="515131" hidden="1"/>
    <row r="515132" hidden="1"/>
    <row r="515133" hidden="1"/>
    <row r="515134" hidden="1"/>
    <row r="515135" hidden="1"/>
    <row r="515136" hidden="1"/>
    <row r="515137" hidden="1"/>
    <row r="515138" hidden="1"/>
    <row r="515139" hidden="1"/>
    <row r="515140" hidden="1"/>
    <row r="515141" hidden="1"/>
    <row r="515142" hidden="1"/>
    <row r="515143" hidden="1"/>
    <row r="515144" hidden="1"/>
    <row r="515145" hidden="1"/>
    <row r="515146" hidden="1"/>
    <row r="515147" hidden="1"/>
    <row r="515148" hidden="1"/>
    <row r="515149" hidden="1"/>
    <row r="515150" hidden="1"/>
    <row r="515151" hidden="1"/>
    <row r="515152" hidden="1"/>
    <row r="515153" hidden="1"/>
    <row r="515154" hidden="1"/>
    <row r="515155" hidden="1"/>
    <row r="515156" hidden="1"/>
    <row r="515157" hidden="1"/>
    <row r="515158" hidden="1"/>
    <row r="515159" hidden="1"/>
    <row r="515160" hidden="1"/>
    <row r="515161" hidden="1"/>
    <row r="515162" hidden="1"/>
    <row r="515163" hidden="1"/>
    <row r="515164" hidden="1"/>
    <row r="515165" hidden="1"/>
    <row r="515166" hidden="1"/>
    <row r="515167" hidden="1"/>
    <row r="515168" hidden="1"/>
    <row r="515169" hidden="1"/>
    <row r="515170" hidden="1"/>
    <row r="515171" hidden="1"/>
    <row r="515172" hidden="1"/>
    <row r="515173" hidden="1"/>
    <row r="515174" hidden="1"/>
    <row r="515175" hidden="1"/>
    <row r="515176" hidden="1"/>
    <row r="515177" hidden="1"/>
    <row r="515178" hidden="1"/>
    <row r="515179" hidden="1"/>
    <row r="515180" hidden="1"/>
    <row r="515181" hidden="1"/>
    <row r="515182" hidden="1"/>
    <row r="515183" hidden="1"/>
    <row r="515184" hidden="1"/>
    <row r="515185" hidden="1"/>
    <row r="515186" hidden="1"/>
    <row r="515187" hidden="1"/>
    <row r="515188" hidden="1"/>
    <row r="515189" hidden="1"/>
    <row r="515190" hidden="1"/>
    <row r="515191" hidden="1"/>
    <row r="515192" hidden="1"/>
    <row r="515193" hidden="1"/>
    <row r="515194" hidden="1"/>
    <row r="515195" hidden="1"/>
    <row r="515196" hidden="1"/>
    <row r="515197" hidden="1"/>
    <row r="515198" hidden="1"/>
    <row r="515199" hidden="1"/>
    <row r="515200" hidden="1"/>
    <row r="515201" hidden="1"/>
    <row r="515202" hidden="1"/>
    <row r="515203" hidden="1"/>
    <row r="515204" hidden="1"/>
    <row r="515205" hidden="1"/>
    <row r="515206" hidden="1"/>
    <row r="515207" hidden="1"/>
    <row r="515208" hidden="1"/>
    <row r="515209" hidden="1"/>
    <row r="515210" hidden="1"/>
    <row r="515211" hidden="1"/>
    <row r="515212" hidden="1"/>
    <row r="515213" hidden="1"/>
    <row r="515214" hidden="1"/>
    <row r="515215" hidden="1"/>
    <row r="515216" hidden="1"/>
    <row r="515217" hidden="1"/>
    <row r="515218" hidden="1"/>
    <row r="515219" hidden="1"/>
    <row r="515220" hidden="1"/>
    <row r="515221" hidden="1"/>
    <row r="515222" hidden="1"/>
    <row r="515223" hidden="1"/>
    <row r="515224" hidden="1"/>
    <row r="515225" hidden="1"/>
    <row r="515226" hidden="1"/>
    <row r="515227" hidden="1"/>
    <row r="515228" hidden="1"/>
    <row r="515229" hidden="1"/>
    <row r="515230" hidden="1"/>
    <row r="515231" hidden="1"/>
    <row r="515232" hidden="1"/>
    <row r="515233" hidden="1"/>
    <row r="515234" hidden="1"/>
    <row r="515235" hidden="1"/>
    <row r="515236" hidden="1"/>
    <row r="515237" hidden="1"/>
    <row r="515238" hidden="1"/>
    <row r="515239" hidden="1"/>
    <row r="515240" hidden="1"/>
    <row r="515241" hidden="1"/>
    <row r="515242" hidden="1"/>
    <row r="515243" hidden="1"/>
    <row r="515244" hidden="1"/>
    <row r="515245" hidden="1"/>
    <row r="515246" hidden="1"/>
    <row r="515247" hidden="1"/>
    <row r="515248" hidden="1"/>
    <row r="515249" hidden="1"/>
    <row r="515250" hidden="1"/>
    <row r="515251" hidden="1"/>
    <row r="515252" hidden="1"/>
    <row r="515253" hidden="1"/>
    <row r="515254" hidden="1"/>
    <row r="515255" hidden="1"/>
    <row r="515256" hidden="1"/>
    <row r="515257" hidden="1"/>
    <row r="515258" hidden="1"/>
    <row r="515259" hidden="1"/>
    <row r="515260" hidden="1"/>
    <row r="515261" hidden="1"/>
    <row r="515262" hidden="1"/>
    <row r="515263" hidden="1"/>
    <row r="515264" hidden="1"/>
    <row r="515265" hidden="1"/>
    <row r="515266" hidden="1"/>
    <row r="515267" hidden="1"/>
    <row r="515268" hidden="1"/>
    <row r="515269" hidden="1"/>
    <row r="515270" hidden="1"/>
    <row r="515271" hidden="1"/>
    <row r="515272" hidden="1"/>
    <row r="515273" hidden="1"/>
    <row r="515274" hidden="1"/>
    <row r="515275" hidden="1"/>
    <row r="515276" hidden="1"/>
    <row r="515277" hidden="1"/>
    <row r="515278" hidden="1"/>
    <row r="515279" hidden="1"/>
    <row r="515280" hidden="1"/>
    <row r="515281" hidden="1"/>
    <row r="515282" hidden="1"/>
    <row r="515283" hidden="1"/>
    <row r="515284" hidden="1"/>
    <row r="515285" hidden="1"/>
    <row r="515286" hidden="1"/>
    <row r="515287" hidden="1"/>
    <row r="515288" hidden="1"/>
    <row r="515289" hidden="1"/>
    <row r="515290" hidden="1"/>
    <row r="515291" hidden="1"/>
    <row r="515292" hidden="1"/>
    <row r="515293" hidden="1"/>
    <row r="515294" hidden="1"/>
    <row r="515295" hidden="1"/>
    <row r="515296" hidden="1"/>
    <row r="515297" hidden="1"/>
    <row r="515298" hidden="1"/>
    <row r="515299" hidden="1"/>
    <row r="515300" hidden="1"/>
    <row r="515301" hidden="1"/>
    <row r="515302" hidden="1"/>
    <row r="515303" hidden="1"/>
    <row r="515304" hidden="1"/>
    <row r="515305" hidden="1"/>
    <row r="515306" hidden="1"/>
    <row r="515307" hidden="1"/>
    <row r="515308" hidden="1"/>
    <row r="515309" hidden="1"/>
    <row r="515310" hidden="1"/>
    <row r="515311" hidden="1"/>
    <row r="515312" hidden="1"/>
    <row r="515313" hidden="1"/>
    <row r="515314" hidden="1"/>
    <row r="515315" hidden="1"/>
    <row r="515316" hidden="1"/>
    <row r="515317" hidden="1"/>
    <row r="515318" hidden="1"/>
    <row r="515319" hidden="1"/>
    <row r="515320" hidden="1"/>
    <row r="515321" hidden="1"/>
    <row r="515322" hidden="1"/>
    <row r="515323" hidden="1"/>
    <row r="515324" hidden="1"/>
    <row r="515325" hidden="1"/>
    <row r="515326" hidden="1"/>
    <row r="515327" hidden="1"/>
    <row r="515328" hidden="1"/>
    <row r="515329" hidden="1"/>
    <row r="515330" hidden="1"/>
    <row r="515331" hidden="1"/>
    <row r="515332" hidden="1"/>
    <row r="515333" hidden="1"/>
    <row r="515334" hidden="1"/>
    <row r="515335" hidden="1"/>
    <row r="515336" hidden="1"/>
    <row r="515337" hidden="1"/>
    <row r="515338" hidden="1"/>
    <row r="515339" hidden="1"/>
    <row r="515340" hidden="1"/>
    <row r="515341" hidden="1"/>
    <row r="515342" hidden="1"/>
    <row r="515343" hidden="1"/>
    <row r="515344" hidden="1"/>
    <row r="515345" hidden="1"/>
    <row r="515346" hidden="1"/>
    <row r="515347" hidden="1"/>
    <row r="515348" hidden="1"/>
    <row r="515349" hidden="1"/>
    <row r="515350" hidden="1"/>
    <row r="515351" hidden="1"/>
    <row r="515352" hidden="1"/>
    <row r="515353" hidden="1"/>
    <row r="515354" hidden="1"/>
    <row r="515355" hidden="1"/>
    <row r="515356" hidden="1"/>
    <row r="515357" hidden="1"/>
    <row r="515358" hidden="1"/>
    <row r="515359" hidden="1"/>
    <row r="515360" hidden="1"/>
    <row r="515361" hidden="1"/>
    <row r="515362" hidden="1"/>
    <row r="515363" hidden="1"/>
    <row r="515364" hidden="1"/>
    <row r="515365" hidden="1"/>
    <row r="515366" hidden="1"/>
    <row r="515367" hidden="1"/>
    <row r="515368" hidden="1"/>
    <row r="515369" hidden="1"/>
    <row r="515370" hidden="1"/>
    <row r="515371" hidden="1"/>
    <row r="515372" hidden="1"/>
    <row r="515373" hidden="1"/>
    <row r="515374" hidden="1"/>
    <row r="515375" hidden="1"/>
    <row r="515376" hidden="1"/>
    <row r="515377" hidden="1"/>
    <row r="515378" hidden="1"/>
    <row r="515379" hidden="1"/>
    <row r="515380" hidden="1"/>
    <row r="515381" hidden="1"/>
    <row r="515382" hidden="1"/>
    <row r="515383" hidden="1"/>
    <row r="515384" hidden="1"/>
    <row r="515385" hidden="1"/>
    <row r="515386" hidden="1"/>
    <row r="515387" hidden="1"/>
    <row r="515388" hidden="1"/>
    <row r="515389" hidden="1"/>
    <row r="515390" hidden="1"/>
    <row r="515391" hidden="1"/>
    <row r="515392" hidden="1"/>
    <row r="515393" hidden="1"/>
    <row r="515394" hidden="1"/>
    <row r="515395" hidden="1"/>
    <row r="515396" hidden="1"/>
    <row r="515397" hidden="1"/>
    <row r="515398" hidden="1"/>
    <row r="515399" hidden="1"/>
    <row r="515400" hidden="1"/>
    <row r="515401" hidden="1"/>
    <row r="515402" hidden="1"/>
    <row r="515403" hidden="1"/>
    <row r="515404" hidden="1"/>
    <row r="515405" hidden="1"/>
    <row r="515406" hidden="1"/>
    <row r="515407" hidden="1"/>
    <row r="515408" hidden="1"/>
    <row r="515409" hidden="1"/>
    <row r="515410" hidden="1"/>
    <row r="515411" hidden="1"/>
    <row r="515412" hidden="1"/>
    <row r="515413" hidden="1"/>
    <row r="515414" hidden="1"/>
    <row r="515415" hidden="1"/>
    <row r="515416" hidden="1"/>
    <row r="515417" hidden="1"/>
    <row r="515418" hidden="1"/>
    <row r="515419" hidden="1"/>
    <row r="515420" hidden="1"/>
    <row r="515421" hidden="1"/>
    <row r="515422" hidden="1"/>
    <row r="515423" hidden="1"/>
    <row r="515424" hidden="1"/>
    <row r="515425" hidden="1"/>
    <row r="515426" hidden="1"/>
    <row r="515427" hidden="1"/>
    <row r="515428" hidden="1"/>
    <row r="515429" hidden="1"/>
    <row r="515430" hidden="1"/>
    <row r="515431" hidden="1"/>
    <row r="515432" hidden="1"/>
    <row r="515433" hidden="1"/>
    <row r="515434" hidden="1"/>
    <row r="515435" hidden="1"/>
    <row r="515436" hidden="1"/>
    <row r="515437" hidden="1"/>
    <row r="515438" hidden="1"/>
    <row r="515439" hidden="1"/>
    <row r="515440" hidden="1"/>
    <row r="515441" hidden="1"/>
    <row r="515442" hidden="1"/>
    <row r="515443" hidden="1"/>
    <row r="515444" hidden="1"/>
    <row r="515445" hidden="1"/>
    <row r="515446" hidden="1"/>
    <row r="515447" hidden="1"/>
    <row r="515448" hidden="1"/>
    <row r="515449" hidden="1"/>
    <row r="515450" hidden="1"/>
    <row r="515451" hidden="1"/>
    <row r="515452" hidden="1"/>
    <row r="515453" hidden="1"/>
    <row r="515454" hidden="1"/>
    <row r="515455" hidden="1"/>
    <row r="515456" hidden="1"/>
    <row r="515457" hidden="1"/>
    <row r="515458" hidden="1"/>
    <row r="515459" hidden="1"/>
    <row r="515460" hidden="1"/>
    <row r="515461" hidden="1"/>
    <row r="515462" hidden="1"/>
    <row r="515463" hidden="1"/>
    <row r="515464" hidden="1"/>
    <row r="515465" hidden="1"/>
    <row r="515466" hidden="1"/>
    <row r="515467" hidden="1"/>
    <row r="515468" hidden="1"/>
    <row r="515469" hidden="1"/>
    <row r="515470" hidden="1"/>
    <row r="515471" hidden="1"/>
    <row r="515472" hidden="1"/>
    <row r="515473" hidden="1"/>
    <row r="515474" hidden="1"/>
    <row r="515475" hidden="1"/>
    <row r="515476" hidden="1"/>
    <row r="515477" hidden="1"/>
    <row r="515478" hidden="1"/>
    <row r="515479" hidden="1"/>
    <row r="515480" hidden="1"/>
    <row r="515481" hidden="1"/>
    <row r="515482" hidden="1"/>
    <row r="515483" hidden="1"/>
    <row r="515484" hidden="1"/>
    <row r="515485" hidden="1"/>
    <row r="515486" hidden="1"/>
    <row r="515487" hidden="1"/>
    <row r="515488" hidden="1"/>
    <row r="515489" hidden="1"/>
    <row r="515490" hidden="1"/>
    <row r="515491" hidden="1"/>
    <row r="515492" hidden="1"/>
    <row r="515493" hidden="1"/>
    <row r="515494" hidden="1"/>
    <row r="515495" hidden="1"/>
    <row r="515496" hidden="1"/>
    <row r="515497" hidden="1"/>
    <row r="515498" hidden="1"/>
    <row r="515499" hidden="1"/>
    <row r="515500" hidden="1"/>
    <row r="515501" hidden="1"/>
    <row r="515502" hidden="1"/>
    <row r="515503" hidden="1"/>
    <row r="515504" hidden="1"/>
    <row r="515505" hidden="1"/>
    <row r="515506" hidden="1"/>
    <row r="515507" hidden="1"/>
    <row r="515508" hidden="1"/>
    <row r="515509" hidden="1"/>
    <row r="515510" hidden="1"/>
    <row r="515511" hidden="1"/>
    <row r="515512" hidden="1"/>
    <row r="515513" hidden="1"/>
    <row r="515514" hidden="1"/>
    <row r="515515" hidden="1"/>
    <row r="515516" hidden="1"/>
    <row r="515517" hidden="1"/>
    <row r="515518" hidden="1"/>
    <row r="515519" hidden="1"/>
    <row r="515520" hidden="1"/>
    <row r="515521" hidden="1"/>
    <row r="515522" hidden="1"/>
    <row r="515523" hidden="1"/>
    <row r="515524" hidden="1"/>
    <row r="515525" hidden="1"/>
    <row r="515526" hidden="1"/>
    <row r="515527" hidden="1"/>
    <row r="515528" hidden="1"/>
    <row r="515529" hidden="1"/>
    <row r="515530" hidden="1"/>
    <row r="515531" hidden="1"/>
    <row r="515532" hidden="1"/>
    <row r="515533" hidden="1"/>
    <row r="515534" hidden="1"/>
    <row r="515535" hidden="1"/>
    <row r="515536" hidden="1"/>
    <row r="515537" hidden="1"/>
    <row r="515538" hidden="1"/>
    <row r="515539" hidden="1"/>
    <row r="515540" hidden="1"/>
    <row r="515541" hidden="1"/>
    <row r="515542" hidden="1"/>
    <row r="515543" hidden="1"/>
    <row r="515544" hidden="1"/>
    <row r="515545" hidden="1"/>
    <row r="515546" hidden="1"/>
    <row r="515547" hidden="1"/>
    <row r="515548" hidden="1"/>
    <row r="515549" hidden="1"/>
    <row r="515550" hidden="1"/>
    <row r="515551" hidden="1"/>
    <row r="515552" hidden="1"/>
    <row r="515553" hidden="1"/>
    <row r="515554" hidden="1"/>
    <row r="515555" hidden="1"/>
    <row r="515556" hidden="1"/>
    <row r="515557" hidden="1"/>
    <row r="515558" hidden="1"/>
    <row r="515559" hidden="1"/>
    <row r="515560" hidden="1"/>
    <row r="515561" hidden="1"/>
    <row r="515562" hidden="1"/>
    <row r="515563" hidden="1"/>
    <row r="515564" hidden="1"/>
    <row r="515565" hidden="1"/>
    <row r="515566" hidden="1"/>
    <row r="515567" hidden="1"/>
    <row r="515568" hidden="1"/>
    <row r="515569" hidden="1"/>
    <row r="515570" hidden="1"/>
    <row r="515571" hidden="1"/>
    <row r="515572" hidden="1"/>
    <row r="515573" hidden="1"/>
    <row r="515574" hidden="1"/>
    <row r="515575" hidden="1"/>
    <row r="515576" hidden="1"/>
    <row r="515577" hidden="1"/>
    <row r="515578" hidden="1"/>
    <row r="515579" hidden="1"/>
    <row r="515580" hidden="1"/>
    <row r="515581" hidden="1"/>
    <row r="515582" hidden="1"/>
    <row r="515583" hidden="1"/>
    <row r="515584" hidden="1"/>
    <row r="515585" hidden="1"/>
    <row r="515586" hidden="1"/>
    <row r="515587" hidden="1"/>
    <row r="515588" hidden="1"/>
    <row r="515589" hidden="1"/>
    <row r="515590" hidden="1"/>
    <row r="515591" hidden="1"/>
    <row r="515592" hidden="1"/>
    <row r="515593" hidden="1"/>
    <row r="515594" hidden="1"/>
    <row r="515595" hidden="1"/>
    <row r="515596" hidden="1"/>
    <row r="515597" hidden="1"/>
    <row r="515598" hidden="1"/>
    <row r="515599" hidden="1"/>
    <row r="515600" hidden="1"/>
    <row r="515601" hidden="1"/>
    <row r="515602" hidden="1"/>
    <row r="515603" hidden="1"/>
    <row r="515604" hidden="1"/>
    <row r="515605" hidden="1"/>
    <row r="515606" hidden="1"/>
    <row r="515607" hidden="1"/>
    <row r="515608" hidden="1"/>
    <row r="515609" hidden="1"/>
    <row r="515610" hidden="1"/>
    <row r="515611" hidden="1"/>
    <row r="515612" hidden="1"/>
    <row r="515613" hidden="1"/>
    <row r="515614" hidden="1"/>
    <row r="515615" hidden="1"/>
    <row r="515616" hidden="1"/>
    <row r="515617" hidden="1"/>
    <row r="515618" hidden="1"/>
    <row r="515619" hidden="1"/>
    <row r="515620" hidden="1"/>
    <row r="515621" hidden="1"/>
    <row r="515622" hidden="1"/>
    <row r="515623" hidden="1"/>
    <row r="515624" hidden="1"/>
    <row r="515625" hidden="1"/>
    <row r="515626" hidden="1"/>
    <row r="515627" hidden="1"/>
    <row r="515628" hidden="1"/>
    <row r="515629" hidden="1"/>
    <row r="515630" hidden="1"/>
    <row r="515631" hidden="1"/>
    <row r="515632" hidden="1"/>
    <row r="515633" hidden="1"/>
    <row r="515634" hidden="1"/>
    <row r="515635" hidden="1"/>
    <row r="515636" hidden="1"/>
    <row r="515637" hidden="1"/>
    <row r="515638" hidden="1"/>
    <row r="515639" hidden="1"/>
    <row r="515640" hidden="1"/>
    <row r="515641" hidden="1"/>
    <row r="515642" hidden="1"/>
    <row r="515643" hidden="1"/>
    <row r="515644" hidden="1"/>
    <row r="515645" hidden="1"/>
    <row r="515646" hidden="1"/>
    <row r="515647" hidden="1"/>
    <row r="515648" hidden="1"/>
    <row r="515649" hidden="1"/>
    <row r="515650" hidden="1"/>
    <row r="515651" hidden="1"/>
    <row r="515652" hidden="1"/>
    <row r="515653" hidden="1"/>
    <row r="515654" hidden="1"/>
    <row r="515655" hidden="1"/>
    <row r="515656" hidden="1"/>
    <row r="515657" hidden="1"/>
    <row r="515658" hidden="1"/>
    <row r="515659" hidden="1"/>
    <row r="515660" hidden="1"/>
    <row r="515661" hidden="1"/>
    <row r="515662" hidden="1"/>
    <row r="515663" hidden="1"/>
    <row r="515664" hidden="1"/>
    <row r="515665" hidden="1"/>
    <row r="515666" hidden="1"/>
    <row r="515667" hidden="1"/>
    <row r="515668" hidden="1"/>
    <row r="515669" hidden="1"/>
    <row r="515670" hidden="1"/>
    <row r="515671" hidden="1"/>
    <row r="515672" hidden="1"/>
    <row r="515673" hidden="1"/>
    <row r="515674" hidden="1"/>
    <row r="515675" hidden="1"/>
    <row r="515676" hidden="1"/>
    <row r="515677" hidden="1"/>
    <row r="515678" hidden="1"/>
    <row r="515679" hidden="1"/>
    <row r="515680" hidden="1"/>
    <row r="515681" hidden="1"/>
    <row r="515682" hidden="1"/>
    <row r="515683" hidden="1"/>
    <row r="515684" hidden="1"/>
    <row r="515685" hidden="1"/>
    <row r="515686" hidden="1"/>
    <row r="515687" hidden="1"/>
    <row r="515688" hidden="1"/>
    <row r="515689" hidden="1"/>
    <row r="515690" hidden="1"/>
    <row r="515691" hidden="1"/>
    <row r="515692" hidden="1"/>
    <row r="515693" hidden="1"/>
    <row r="515694" hidden="1"/>
    <row r="515695" hidden="1"/>
    <row r="515696" hidden="1"/>
    <row r="515697" hidden="1"/>
    <row r="515698" hidden="1"/>
    <row r="515699" hidden="1"/>
    <row r="515700" hidden="1"/>
    <row r="515701" hidden="1"/>
    <row r="515702" hidden="1"/>
    <row r="515703" hidden="1"/>
    <row r="515704" hidden="1"/>
    <row r="515705" hidden="1"/>
    <row r="515706" hidden="1"/>
    <row r="515707" hidden="1"/>
    <row r="515708" hidden="1"/>
    <row r="515709" hidden="1"/>
    <row r="515710" hidden="1"/>
    <row r="515711" hidden="1"/>
    <row r="515712" hidden="1"/>
    <row r="515713" hidden="1"/>
    <row r="515714" hidden="1"/>
    <row r="515715" hidden="1"/>
    <row r="515716" hidden="1"/>
    <row r="515717" hidden="1"/>
    <row r="515718" hidden="1"/>
    <row r="515719" hidden="1"/>
    <row r="515720" hidden="1"/>
    <row r="515721" hidden="1"/>
    <row r="515722" hidden="1"/>
    <row r="515723" hidden="1"/>
    <row r="515724" hidden="1"/>
    <row r="515725" hidden="1"/>
    <row r="515726" hidden="1"/>
    <row r="515727" hidden="1"/>
    <row r="515728" hidden="1"/>
    <row r="515729" hidden="1"/>
    <row r="515730" hidden="1"/>
    <row r="515731" hidden="1"/>
    <row r="515732" hidden="1"/>
    <row r="515733" hidden="1"/>
    <row r="515734" hidden="1"/>
    <row r="515735" hidden="1"/>
    <row r="515736" hidden="1"/>
    <row r="515737" hidden="1"/>
    <row r="515738" hidden="1"/>
    <row r="515739" hidden="1"/>
    <row r="515740" hidden="1"/>
    <row r="515741" hidden="1"/>
    <row r="515742" hidden="1"/>
    <row r="515743" hidden="1"/>
    <row r="515744" hidden="1"/>
    <row r="515745" hidden="1"/>
    <row r="515746" hidden="1"/>
    <row r="515747" hidden="1"/>
    <row r="515748" hidden="1"/>
    <row r="515749" hidden="1"/>
    <row r="515750" hidden="1"/>
    <row r="515751" hidden="1"/>
    <row r="515752" hidden="1"/>
    <row r="515753" hidden="1"/>
    <row r="515754" hidden="1"/>
    <row r="515755" hidden="1"/>
    <row r="515756" hidden="1"/>
    <row r="515757" hidden="1"/>
    <row r="515758" hidden="1"/>
    <row r="515759" hidden="1"/>
    <row r="515760" hidden="1"/>
    <row r="515761" hidden="1"/>
    <row r="515762" hidden="1"/>
    <row r="515763" hidden="1"/>
    <row r="515764" hidden="1"/>
    <row r="515765" hidden="1"/>
    <row r="515766" hidden="1"/>
    <row r="515767" hidden="1"/>
    <row r="515768" hidden="1"/>
    <row r="515769" hidden="1"/>
    <row r="515770" hidden="1"/>
    <row r="515771" hidden="1"/>
    <row r="515772" hidden="1"/>
    <row r="515773" hidden="1"/>
    <row r="515774" hidden="1"/>
    <row r="515775" hidden="1"/>
    <row r="515776" hidden="1"/>
    <row r="515777" hidden="1"/>
    <row r="515778" hidden="1"/>
    <row r="515779" hidden="1"/>
    <row r="515780" hidden="1"/>
    <row r="515781" hidden="1"/>
    <row r="515782" hidden="1"/>
    <row r="515783" hidden="1"/>
    <row r="515784" hidden="1"/>
    <row r="515785" hidden="1"/>
    <row r="515786" hidden="1"/>
    <row r="515787" hidden="1"/>
    <row r="515788" hidden="1"/>
    <row r="515789" hidden="1"/>
    <row r="515790" hidden="1"/>
    <row r="515791" hidden="1"/>
    <row r="515792" hidden="1"/>
    <row r="515793" hidden="1"/>
    <row r="515794" hidden="1"/>
    <row r="515795" hidden="1"/>
    <row r="515796" hidden="1"/>
    <row r="515797" hidden="1"/>
    <row r="515798" hidden="1"/>
    <row r="515799" hidden="1"/>
    <row r="515800" hidden="1"/>
    <row r="515801" hidden="1"/>
    <row r="515802" hidden="1"/>
    <row r="515803" hidden="1"/>
    <row r="515804" hidden="1"/>
    <row r="515805" hidden="1"/>
    <row r="515806" hidden="1"/>
    <row r="515807" hidden="1"/>
    <row r="515808" hidden="1"/>
    <row r="515809" hidden="1"/>
    <row r="515810" hidden="1"/>
    <row r="515811" hidden="1"/>
    <row r="515812" hidden="1"/>
    <row r="515813" hidden="1"/>
    <row r="515814" hidden="1"/>
    <row r="515815" hidden="1"/>
    <row r="515816" hidden="1"/>
    <row r="515817" hidden="1"/>
    <row r="515818" hidden="1"/>
    <row r="515819" hidden="1"/>
    <row r="515820" hidden="1"/>
    <row r="515821" hidden="1"/>
    <row r="515822" hidden="1"/>
    <row r="515823" hidden="1"/>
    <row r="515824" hidden="1"/>
    <row r="515825" hidden="1"/>
    <row r="515826" hidden="1"/>
    <row r="515827" hidden="1"/>
    <row r="515828" hidden="1"/>
    <row r="515829" hidden="1"/>
    <row r="515830" hidden="1"/>
    <row r="515831" hidden="1"/>
    <row r="515832" hidden="1"/>
    <row r="515833" hidden="1"/>
    <row r="515834" hidden="1"/>
    <row r="515835" hidden="1"/>
    <row r="515836" hidden="1"/>
    <row r="515837" hidden="1"/>
    <row r="515838" hidden="1"/>
    <row r="515839" hidden="1"/>
    <row r="515840" hidden="1"/>
    <row r="515841" hidden="1"/>
    <row r="515842" hidden="1"/>
    <row r="515843" hidden="1"/>
    <row r="515844" hidden="1"/>
    <row r="515845" hidden="1"/>
    <row r="515846" hidden="1"/>
    <row r="515847" hidden="1"/>
    <row r="515848" hidden="1"/>
    <row r="515849" hidden="1"/>
    <row r="515850" hidden="1"/>
    <row r="515851" hidden="1"/>
    <row r="515852" hidden="1"/>
    <row r="515853" hidden="1"/>
    <row r="515854" hidden="1"/>
    <row r="515855" hidden="1"/>
    <row r="515856" hidden="1"/>
    <row r="515857" hidden="1"/>
    <row r="515858" hidden="1"/>
    <row r="515859" hidden="1"/>
    <row r="515860" hidden="1"/>
    <row r="515861" hidden="1"/>
    <row r="515862" hidden="1"/>
    <row r="515863" hidden="1"/>
    <row r="515864" hidden="1"/>
    <row r="515865" hidden="1"/>
    <row r="515866" hidden="1"/>
    <row r="515867" hidden="1"/>
    <row r="515868" hidden="1"/>
    <row r="515869" hidden="1"/>
    <row r="515870" hidden="1"/>
    <row r="515871" hidden="1"/>
    <row r="515872" hidden="1"/>
    <row r="515873" hidden="1"/>
    <row r="515874" hidden="1"/>
    <row r="515875" hidden="1"/>
    <row r="515876" hidden="1"/>
    <row r="515877" hidden="1"/>
    <row r="515878" hidden="1"/>
    <row r="515879" hidden="1"/>
    <row r="515880" hidden="1"/>
    <row r="515881" hidden="1"/>
    <row r="515882" hidden="1"/>
    <row r="515883" hidden="1"/>
    <row r="515884" hidden="1"/>
    <row r="515885" hidden="1"/>
    <row r="515886" hidden="1"/>
    <row r="515887" hidden="1"/>
    <row r="515888" hidden="1"/>
    <row r="515889" hidden="1"/>
    <row r="515890" hidden="1"/>
    <row r="515891" hidden="1"/>
    <row r="515892" hidden="1"/>
    <row r="515893" hidden="1"/>
    <row r="515894" hidden="1"/>
    <row r="515895" hidden="1"/>
    <row r="515896" hidden="1"/>
    <row r="515897" hidden="1"/>
    <row r="515898" hidden="1"/>
    <row r="515899" hidden="1"/>
    <row r="515900" hidden="1"/>
    <row r="515901" hidden="1"/>
    <row r="515902" hidden="1"/>
    <row r="515903" hidden="1"/>
    <row r="515904" hidden="1"/>
    <row r="515905" hidden="1"/>
    <row r="515906" hidden="1"/>
    <row r="515907" hidden="1"/>
    <row r="515908" hidden="1"/>
    <row r="515909" hidden="1"/>
    <row r="515910" hidden="1"/>
    <row r="515911" hidden="1"/>
    <row r="515912" hidden="1"/>
    <row r="515913" hidden="1"/>
    <row r="515914" hidden="1"/>
    <row r="515915" hidden="1"/>
    <row r="515916" hidden="1"/>
    <row r="515917" hidden="1"/>
    <row r="515918" hidden="1"/>
    <row r="515919" hidden="1"/>
    <row r="515920" hidden="1"/>
    <row r="515921" hidden="1"/>
    <row r="515922" hidden="1"/>
    <row r="515923" hidden="1"/>
    <row r="515924" hidden="1"/>
    <row r="515925" hidden="1"/>
    <row r="515926" hidden="1"/>
    <row r="515927" hidden="1"/>
    <row r="515928" hidden="1"/>
    <row r="515929" hidden="1"/>
    <row r="515930" hidden="1"/>
    <row r="515931" hidden="1"/>
    <row r="515932" hidden="1"/>
    <row r="515933" hidden="1"/>
    <row r="515934" hidden="1"/>
    <row r="515935" hidden="1"/>
    <row r="515936" hidden="1"/>
    <row r="515937" hidden="1"/>
    <row r="515938" hidden="1"/>
    <row r="515939" hidden="1"/>
    <row r="515940" hidden="1"/>
    <row r="515941" hidden="1"/>
    <row r="515942" hidden="1"/>
    <row r="515943" hidden="1"/>
    <row r="515944" hidden="1"/>
    <row r="515945" hidden="1"/>
    <row r="515946" hidden="1"/>
    <row r="515947" hidden="1"/>
    <row r="515948" hidden="1"/>
    <row r="515949" hidden="1"/>
    <row r="515950" hidden="1"/>
    <row r="515951" hidden="1"/>
    <row r="515952" hidden="1"/>
    <row r="515953" hidden="1"/>
    <row r="515954" hidden="1"/>
    <row r="515955" hidden="1"/>
    <row r="515956" hidden="1"/>
    <row r="515957" hidden="1"/>
    <row r="515958" hidden="1"/>
    <row r="515959" hidden="1"/>
    <row r="515960" hidden="1"/>
    <row r="515961" hidden="1"/>
    <row r="515962" hidden="1"/>
    <row r="515963" hidden="1"/>
    <row r="515964" hidden="1"/>
    <row r="515965" hidden="1"/>
    <row r="515966" hidden="1"/>
    <row r="515967" hidden="1"/>
    <row r="515968" hidden="1"/>
    <row r="515969" hidden="1"/>
    <row r="515970" hidden="1"/>
    <row r="515971" hidden="1"/>
    <row r="515972" hidden="1"/>
    <row r="515973" hidden="1"/>
    <row r="515974" hidden="1"/>
    <row r="515975" hidden="1"/>
    <row r="515976" hidden="1"/>
    <row r="515977" hidden="1"/>
    <row r="515978" hidden="1"/>
    <row r="515979" hidden="1"/>
    <row r="515980" hidden="1"/>
    <row r="515981" hidden="1"/>
    <row r="515982" hidden="1"/>
    <row r="515983" hidden="1"/>
    <row r="515984" hidden="1"/>
    <row r="515985" hidden="1"/>
    <row r="515986" hidden="1"/>
    <row r="515987" hidden="1"/>
    <row r="515988" hidden="1"/>
    <row r="515989" hidden="1"/>
    <row r="515990" hidden="1"/>
    <row r="515991" hidden="1"/>
    <row r="515992" hidden="1"/>
    <row r="515993" hidden="1"/>
    <row r="515994" hidden="1"/>
    <row r="515995" hidden="1"/>
    <row r="515996" hidden="1"/>
    <row r="515997" hidden="1"/>
    <row r="515998" hidden="1"/>
    <row r="515999" hidden="1"/>
    <row r="516000" hidden="1"/>
    <row r="516001" hidden="1"/>
    <row r="516002" hidden="1"/>
    <row r="516003" hidden="1"/>
    <row r="516004" hidden="1"/>
    <row r="516005" hidden="1"/>
    <row r="516006" hidden="1"/>
    <row r="516007" hidden="1"/>
    <row r="516008" hidden="1"/>
    <row r="516009" hidden="1"/>
    <row r="516010" hidden="1"/>
    <row r="516011" hidden="1"/>
    <row r="516012" hidden="1"/>
    <row r="516013" hidden="1"/>
    <row r="516014" hidden="1"/>
    <row r="516015" hidden="1"/>
    <row r="516016" hidden="1"/>
    <row r="516017" hidden="1"/>
    <row r="516018" hidden="1"/>
    <row r="516019" hidden="1"/>
    <row r="516020" hidden="1"/>
    <row r="516021" hidden="1"/>
    <row r="516022" hidden="1"/>
    <row r="516023" hidden="1"/>
    <row r="516024" hidden="1"/>
    <row r="516025" hidden="1"/>
    <row r="516026" hidden="1"/>
    <row r="516027" hidden="1"/>
    <row r="516028" hidden="1"/>
    <row r="516029" hidden="1"/>
    <row r="516030" hidden="1"/>
    <row r="516031" hidden="1"/>
    <row r="516032" hidden="1"/>
    <row r="516033" hidden="1"/>
    <row r="516034" hidden="1"/>
    <row r="516035" hidden="1"/>
    <row r="516036" hidden="1"/>
    <row r="516037" hidden="1"/>
    <row r="516038" hidden="1"/>
    <row r="516039" hidden="1"/>
    <row r="516040" hidden="1"/>
    <row r="516041" hidden="1"/>
    <row r="516042" hidden="1"/>
    <row r="516043" hidden="1"/>
    <row r="516044" hidden="1"/>
    <row r="516045" hidden="1"/>
    <row r="516046" hidden="1"/>
    <row r="516047" hidden="1"/>
    <row r="516048" hidden="1"/>
    <row r="516049" hidden="1"/>
    <row r="516050" hidden="1"/>
    <row r="516051" hidden="1"/>
    <row r="516052" hidden="1"/>
    <row r="516053" hidden="1"/>
    <row r="516054" hidden="1"/>
    <row r="516055" hidden="1"/>
    <row r="516056" hidden="1"/>
    <row r="516057" hidden="1"/>
    <row r="516058" hidden="1"/>
    <row r="516059" hidden="1"/>
    <row r="516060" hidden="1"/>
    <row r="516061" hidden="1"/>
    <row r="516062" hidden="1"/>
    <row r="516063" hidden="1"/>
    <row r="516064" hidden="1"/>
    <row r="516065" hidden="1"/>
    <row r="516066" hidden="1"/>
    <row r="516067" hidden="1"/>
    <row r="516068" hidden="1"/>
    <row r="516069" hidden="1"/>
    <row r="516070" hidden="1"/>
    <row r="516071" hidden="1"/>
    <row r="516072" hidden="1"/>
    <row r="516073" hidden="1"/>
    <row r="516074" hidden="1"/>
    <row r="516075" hidden="1"/>
    <row r="516076" hidden="1"/>
    <row r="516077" hidden="1"/>
    <row r="516078" hidden="1"/>
    <row r="516079" hidden="1"/>
    <row r="516080" hidden="1"/>
    <row r="516081" hidden="1"/>
    <row r="516082" hidden="1"/>
    <row r="516083" hidden="1"/>
    <row r="516084" hidden="1"/>
    <row r="516085" hidden="1"/>
    <row r="516086" hidden="1"/>
    <row r="516087" hidden="1"/>
    <row r="516088" hidden="1"/>
    <row r="516089" hidden="1"/>
    <row r="516090" hidden="1"/>
    <row r="516091" hidden="1"/>
    <row r="516092" hidden="1"/>
    <row r="516093" hidden="1"/>
    <row r="516094" hidden="1"/>
    <row r="516095" hidden="1"/>
    <row r="516096" hidden="1"/>
    <row r="516097" hidden="1"/>
    <row r="516098" hidden="1"/>
    <row r="516099" hidden="1"/>
    <row r="516100" hidden="1"/>
    <row r="516101" hidden="1"/>
    <row r="516102" hidden="1"/>
    <row r="516103" hidden="1"/>
    <row r="516104" hidden="1"/>
    <row r="516105" hidden="1"/>
    <row r="516106" hidden="1"/>
    <row r="516107" hidden="1"/>
    <row r="516108" hidden="1"/>
    <row r="516109" hidden="1"/>
    <row r="516110" hidden="1"/>
    <row r="516111" hidden="1"/>
    <row r="516112" hidden="1"/>
    <row r="516113" hidden="1"/>
    <row r="516114" hidden="1"/>
    <row r="516115" hidden="1"/>
    <row r="516116" hidden="1"/>
    <row r="516117" hidden="1"/>
    <row r="516118" hidden="1"/>
    <row r="516119" hidden="1"/>
    <row r="516120" hidden="1"/>
    <row r="516121" hidden="1"/>
    <row r="516122" hidden="1"/>
    <row r="516123" hidden="1"/>
    <row r="516124" hidden="1"/>
    <row r="516125" hidden="1"/>
    <row r="516126" hidden="1"/>
    <row r="516127" hidden="1"/>
    <row r="516128" hidden="1"/>
    <row r="516129" hidden="1"/>
    <row r="516130" hidden="1"/>
    <row r="516131" hidden="1"/>
    <row r="516132" hidden="1"/>
    <row r="516133" hidden="1"/>
    <row r="516134" hidden="1"/>
    <row r="516135" hidden="1"/>
    <row r="516136" hidden="1"/>
    <row r="516137" hidden="1"/>
    <row r="516138" hidden="1"/>
    <row r="516139" hidden="1"/>
    <row r="516140" hidden="1"/>
    <row r="516141" hidden="1"/>
    <row r="516142" hidden="1"/>
    <row r="516143" hidden="1"/>
    <row r="516144" hidden="1"/>
    <row r="516145" hidden="1"/>
    <row r="516146" hidden="1"/>
    <row r="516147" hidden="1"/>
    <row r="516148" hidden="1"/>
    <row r="516149" hidden="1"/>
    <row r="516150" hidden="1"/>
    <row r="516151" hidden="1"/>
    <row r="516152" hidden="1"/>
    <row r="516153" hidden="1"/>
    <row r="516154" hidden="1"/>
    <row r="516155" hidden="1"/>
    <row r="516156" hidden="1"/>
    <row r="516157" hidden="1"/>
    <row r="516158" hidden="1"/>
    <row r="516159" hidden="1"/>
    <row r="516160" hidden="1"/>
    <row r="516161" hidden="1"/>
    <row r="516162" hidden="1"/>
    <row r="516163" hidden="1"/>
    <row r="516164" hidden="1"/>
    <row r="516165" hidden="1"/>
    <row r="516166" hidden="1"/>
    <row r="516167" hidden="1"/>
    <row r="516168" hidden="1"/>
    <row r="516169" hidden="1"/>
    <row r="516170" hidden="1"/>
    <row r="516171" hidden="1"/>
    <row r="516172" hidden="1"/>
    <row r="516173" hidden="1"/>
    <row r="516174" hidden="1"/>
    <row r="516175" hidden="1"/>
    <row r="516176" hidden="1"/>
    <row r="516177" hidden="1"/>
    <row r="516178" hidden="1"/>
    <row r="516179" hidden="1"/>
    <row r="516180" hidden="1"/>
    <row r="516181" hidden="1"/>
    <row r="516182" hidden="1"/>
    <row r="516183" hidden="1"/>
    <row r="516184" hidden="1"/>
    <row r="516185" hidden="1"/>
    <row r="516186" hidden="1"/>
    <row r="516187" hidden="1"/>
    <row r="516188" hidden="1"/>
    <row r="516189" hidden="1"/>
    <row r="516190" hidden="1"/>
    <row r="516191" hidden="1"/>
    <row r="516192" hidden="1"/>
    <row r="516193" hidden="1"/>
    <row r="516194" hidden="1"/>
    <row r="516195" hidden="1"/>
    <row r="516196" hidden="1"/>
    <row r="516197" hidden="1"/>
    <row r="516198" hidden="1"/>
    <row r="516199" hidden="1"/>
    <row r="516200" hidden="1"/>
    <row r="516201" hidden="1"/>
    <row r="516202" hidden="1"/>
    <row r="516203" hidden="1"/>
    <row r="516204" hidden="1"/>
    <row r="516205" hidden="1"/>
    <row r="516206" hidden="1"/>
    <row r="516207" hidden="1"/>
    <row r="516208" hidden="1"/>
    <row r="516209" hidden="1"/>
    <row r="516210" hidden="1"/>
    <row r="516211" hidden="1"/>
    <row r="516212" hidden="1"/>
    <row r="516213" hidden="1"/>
    <row r="516214" hidden="1"/>
    <row r="516215" hidden="1"/>
    <row r="516216" hidden="1"/>
    <row r="516217" hidden="1"/>
    <row r="516218" hidden="1"/>
    <row r="516219" hidden="1"/>
    <row r="516220" hidden="1"/>
    <row r="516221" hidden="1"/>
    <row r="516222" hidden="1"/>
    <row r="516223" hidden="1"/>
    <row r="516224" hidden="1"/>
    <row r="516225" hidden="1"/>
    <row r="516226" hidden="1"/>
    <row r="516227" hidden="1"/>
    <row r="516228" hidden="1"/>
    <row r="516229" hidden="1"/>
    <row r="516230" hidden="1"/>
    <row r="516231" hidden="1"/>
    <row r="516232" hidden="1"/>
    <row r="516233" hidden="1"/>
    <row r="516234" hidden="1"/>
    <row r="516235" hidden="1"/>
    <row r="516236" hidden="1"/>
    <row r="516237" hidden="1"/>
    <row r="516238" hidden="1"/>
    <row r="516239" hidden="1"/>
    <row r="516240" hidden="1"/>
    <row r="516241" hidden="1"/>
    <row r="516242" hidden="1"/>
    <row r="516243" hidden="1"/>
    <row r="516244" hidden="1"/>
    <row r="516245" hidden="1"/>
    <row r="516246" hidden="1"/>
    <row r="516247" hidden="1"/>
    <row r="516248" hidden="1"/>
    <row r="516249" hidden="1"/>
    <row r="516250" hidden="1"/>
    <row r="516251" hidden="1"/>
    <row r="516252" hidden="1"/>
    <row r="516253" hidden="1"/>
    <row r="516254" hidden="1"/>
    <row r="516255" hidden="1"/>
    <row r="516256" hidden="1"/>
    <row r="516257" hidden="1"/>
    <row r="516258" hidden="1"/>
    <row r="516259" hidden="1"/>
    <row r="516260" hidden="1"/>
    <row r="516261" hidden="1"/>
    <row r="516262" hidden="1"/>
    <row r="516263" hidden="1"/>
    <row r="516264" hidden="1"/>
    <row r="516265" hidden="1"/>
    <row r="516266" hidden="1"/>
    <row r="516267" hidden="1"/>
    <row r="516268" hidden="1"/>
    <row r="516269" hidden="1"/>
    <row r="516270" hidden="1"/>
    <row r="516271" hidden="1"/>
    <row r="516272" hidden="1"/>
    <row r="516273" hidden="1"/>
    <row r="516274" hidden="1"/>
    <row r="516275" hidden="1"/>
    <row r="516276" hidden="1"/>
    <row r="516277" hidden="1"/>
    <row r="516278" hidden="1"/>
    <row r="516279" hidden="1"/>
    <row r="516280" hidden="1"/>
    <row r="516281" hidden="1"/>
    <row r="516282" hidden="1"/>
    <row r="516283" hidden="1"/>
    <row r="516284" hidden="1"/>
    <row r="516285" hidden="1"/>
    <row r="516286" hidden="1"/>
    <row r="516287" hidden="1"/>
    <row r="516288" hidden="1"/>
    <row r="516289" hidden="1"/>
    <row r="516290" hidden="1"/>
    <row r="516291" hidden="1"/>
    <row r="516292" hidden="1"/>
    <row r="516293" hidden="1"/>
    <row r="516294" hidden="1"/>
    <row r="516295" hidden="1"/>
    <row r="516296" hidden="1"/>
    <row r="516297" hidden="1"/>
    <row r="516298" hidden="1"/>
    <row r="516299" hidden="1"/>
    <row r="516300" hidden="1"/>
    <row r="516301" hidden="1"/>
    <row r="516302" hidden="1"/>
    <row r="516303" hidden="1"/>
    <row r="516304" hidden="1"/>
    <row r="516305" hidden="1"/>
    <row r="516306" hidden="1"/>
    <row r="516307" hidden="1"/>
    <row r="516308" hidden="1"/>
    <row r="516309" hidden="1"/>
    <row r="516310" hidden="1"/>
    <row r="516311" hidden="1"/>
    <row r="516312" hidden="1"/>
    <row r="516313" hidden="1"/>
    <row r="516314" hidden="1"/>
    <row r="516315" hidden="1"/>
    <row r="516316" hidden="1"/>
    <row r="516317" hidden="1"/>
    <row r="516318" hidden="1"/>
    <row r="516319" hidden="1"/>
    <row r="516320" hidden="1"/>
    <row r="516321" hidden="1"/>
    <row r="516322" hidden="1"/>
    <row r="516323" hidden="1"/>
    <row r="516324" hidden="1"/>
    <row r="516325" hidden="1"/>
    <row r="516326" hidden="1"/>
    <row r="516327" hidden="1"/>
    <row r="516328" hidden="1"/>
    <row r="516329" hidden="1"/>
    <row r="516330" hidden="1"/>
    <row r="516331" hidden="1"/>
    <row r="516332" hidden="1"/>
    <row r="516333" hidden="1"/>
    <row r="516334" hidden="1"/>
    <row r="516335" hidden="1"/>
    <row r="516336" hidden="1"/>
    <row r="516337" hidden="1"/>
    <row r="516338" hidden="1"/>
    <row r="516339" hidden="1"/>
    <row r="516340" hidden="1"/>
    <row r="516341" hidden="1"/>
    <row r="516342" hidden="1"/>
    <row r="516343" hidden="1"/>
    <row r="516344" hidden="1"/>
    <row r="516345" hidden="1"/>
    <row r="516346" hidden="1"/>
    <row r="516347" hidden="1"/>
    <row r="516348" hidden="1"/>
    <row r="516349" hidden="1"/>
    <row r="516350" hidden="1"/>
    <row r="516351" hidden="1"/>
    <row r="516352" hidden="1"/>
    <row r="516353" hidden="1"/>
    <row r="516354" hidden="1"/>
    <row r="516355" hidden="1"/>
    <row r="516356" hidden="1"/>
    <row r="516357" hidden="1"/>
    <row r="516358" hidden="1"/>
    <row r="516359" hidden="1"/>
    <row r="516360" hidden="1"/>
    <row r="516361" hidden="1"/>
    <row r="516362" hidden="1"/>
    <row r="516363" hidden="1"/>
    <row r="516364" hidden="1"/>
    <row r="516365" hidden="1"/>
    <row r="516366" hidden="1"/>
    <row r="516367" hidden="1"/>
    <row r="516368" hidden="1"/>
    <row r="516369" hidden="1"/>
    <row r="516370" hidden="1"/>
    <row r="516371" hidden="1"/>
    <row r="516372" hidden="1"/>
    <row r="516373" hidden="1"/>
    <row r="516374" hidden="1"/>
    <row r="516375" hidden="1"/>
    <row r="516376" hidden="1"/>
    <row r="516377" hidden="1"/>
    <row r="516378" hidden="1"/>
    <row r="516379" hidden="1"/>
    <row r="516380" hidden="1"/>
    <row r="516381" hidden="1"/>
    <row r="516382" hidden="1"/>
    <row r="516383" hidden="1"/>
    <row r="516384" hidden="1"/>
    <row r="516385" hidden="1"/>
    <row r="516386" hidden="1"/>
    <row r="516387" hidden="1"/>
    <row r="516388" hidden="1"/>
    <row r="516389" hidden="1"/>
    <row r="516390" hidden="1"/>
    <row r="516391" hidden="1"/>
    <row r="516392" hidden="1"/>
    <row r="516393" hidden="1"/>
    <row r="516394" hidden="1"/>
    <row r="516395" hidden="1"/>
    <row r="516396" hidden="1"/>
    <row r="516397" hidden="1"/>
    <row r="516398" hidden="1"/>
    <row r="516399" hidden="1"/>
    <row r="516400" hidden="1"/>
    <row r="516401" hidden="1"/>
    <row r="516402" hidden="1"/>
    <row r="516403" hidden="1"/>
    <row r="516404" hidden="1"/>
    <row r="516405" hidden="1"/>
    <row r="516406" hidden="1"/>
    <row r="516407" hidden="1"/>
    <row r="516408" hidden="1"/>
    <row r="516409" hidden="1"/>
    <row r="516410" hidden="1"/>
    <row r="516411" hidden="1"/>
    <row r="516412" hidden="1"/>
    <row r="516413" hidden="1"/>
    <row r="516414" hidden="1"/>
    <row r="516415" hidden="1"/>
    <row r="516416" hidden="1"/>
    <row r="516417" hidden="1"/>
    <row r="516418" hidden="1"/>
    <row r="516419" hidden="1"/>
    <row r="516420" hidden="1"/>
    <row r="516421" hidden="1"/>
    <row r="516422" hidden="1"/>
    <row r="516423" hidden="1"/>
    <row r="516424" hidden="1"/>
    <row r="516425" hidden="1"/>
    <row r="516426" hidden="1"/>
    <row r="516427" hidden="1"/>
    <row r="516428" hidden="1"/>
    <row r="516429" hidden="1"/>
    <row r="516430" hidden="1"/>
    <row r="516431" hidden="1"/>
    <row r="516432" hidden="1"/>
    <row r="516433" hidden="1"/>
    <row r="516434" hidden="1"/>
    <row r="516435" hidden="1"/>
    <row r="516436" hidden="1"/>
    <row r="516437" hidden="1"/>
    <row r="516438" hidden="1"/>
    <row r="516439" hidden="1"/>
    <row r="516440" hidden="1"/>
    <row r="516441" hidden="1"/>
    <row r="516442" hidden="1"/>
    <row r="516443" hidden="1"/>
    <row r="516444" hidden="1"/>
    <row r="516445" hidden="1"/>
    <row r="516446" hidden="1"/>
    <row r="516447" hidden="1"/>
    <row r="516448" hidden="1"/>
    <row r="516449" hidden="1"/>
    <row r="516450" hidden="1"/>
    <row r="516451" hidden="1"/>
    <row r="516452" hidden="1"/>
    <row r="516453" hidden="1"/>
    <row r="516454" hidden="1"/>
    <row r="516455" hidden="1"/>
    <row r="516456" hidden="1"/>
    <row r="516457" hidden="1"/>
    <row r="516458" hidden="1"/>
    <row r="516459" hidden="1"/>
    <row r="516460" hidden="1"/>
    <row r="516461" hidden="1"/>
    <row r="516462" hidden="1"/>
    <row r="516463" hidden="1"/>
    <row r="516464" hidden="1"/>
    <row r="516465" hidden="1"/>
    <row r="516466" hidden="1"/>
    <row r="516467" hidden="1"/>
    <row r="516468" hidden="1"/>
    <row r="516469" hidden="1"/>
    <row r="516470" hidden="1"/>
    <row r="516471" hidden="1"/>
    <row r="516472" hidden="1"/>
    <row r="516473" hidden="1"/>
    <row r="516474" hidden="1"/>
    <row r="516475" hidden="1"/>
    <row r="516476" hidden="1"/>
    <row r="516477" hidden="1"/>
    <row r="516478" hidden="1"/>
    <row r="516479" hidden="1"/>
    <row r="516480" hidden="1"/>
    <row r="516481" hidden="1"/>
    <row r="516482" hidden="1"/>
    <row r="516483" hidden="1"/>
    <row r="516484" hidden="1"/>
    <row r="516485" hidden="1"/>
    <row r="516486" hidden="1"/>
    <row r="516487" hidden="1"/>
    <row r="516488" hidden="1"/>
    <row r="516489" hidden="1"/>
    <row r="516490" hidden="1"/>
    <row r="516491" hidden="1"/>
    <row r="516492" hidden="1"/>
    <row r="516493" hidden="1"/>
    <row r="516494" hidden="1"/>
    <row r="516495" hidden="1"/>
    <row r="516496" hidden="1"/>
    <row r="516497" hidden="1"/>
    <row r="516498" hidden="1"/>
    <row r="516499" hidden="1"/>
    <row r="516500" hidden="1"/>
    <row r="516501" hidden="1"/>
    <row r="516502" hidden="1"/>
    <row r="516503" hidden="1"/>
    <row r="516504" hidden="1"/>
    <row r="516505" hidden="1"/>
    <row r="516506" hidden="1"/>
    <row r="516507" hidden="1"/>
    <row r="516508" hidden="1"/>
    <row r="516509" hidden="1"/>
    <row r="516510" hidden="1"/>
    <row r="516511" hidden="1"/>
    <row r="516512" hidden="1"/>
    <row r="516513" hidden="1"/>
    <row r="516514" hidden="1"/>
    <row r="516515" hidden="1"/>
    <row r="516516" hidden="1"/>
    <row r="516517" hidden="1"/>
    <row r="516518" hidden="1"/>
    <row r="516519" hidden="1"/>
    <row r="516520" hidden="1"/>
    <row r="516521" hidden="1"/>
    <row r="516522" hidden="1"/>
    <row r="516523" hidden="1"/>
    <row r="516524" hidden="1"/>
    <row r="516525" hidden="1"/>
    <row r="516526" hidden="1"/>
    <row r="516527" hidden="1"/>
    <row r="516528" hidden="1"/>
    <row r="516529" hidden="1"/>
    <row r="516530" hidden="1"/>
    <row r="516531" hidden="1"/>
    <row r="516532" hidden="1"/>
    <row r="516533" hidden="1"/>
    <row r="516534" hidden="1"/>
    <row r="516535" hidden="1"/>
    <row r="516536" hidden="1"/>
    <row r="516537" hidden="1"/>
    <row r="516538" hidden="1"/>
    <row r="516539" hidden="1"/>
    <row r="516540" hidden="1"/>
    <row r="516541" hidden="1"/>
    <row r="516542" hidden="1"/>
    <row r="516543" hidden="1"/>
    <row r="516544" hidden="1"/>
    <row r="516545" hidden="1"/>
    <row r="516546" hidden="1"/>
    <row r="516547" hidden="1"/>
    <row r="516548" hidden="1"/>
    <row r="516549" hidden="1"/>
    <row r="516550" hidden="1"/>
    <row r="516551" hidden="1"/>
    <row r="516552" hidden="1"/>
    <row r="516553" hidden="1"/>
    <row r="516554" hidden="1"/>
    <row r="516555" hidden="1"/>
    <row r="516556" hidden="1"/>
    <row r="516557" hidden="1"/>
    <row r="516558" hidden="1"/>
    <row r="516559" hidden="1"/>
    <row r="516560" hidden="1"/>
    <row r="516561" hidden="1"/>
    <row r="516562" hidden="1"/>
    <row r="516563" hidden="1"/>
    <row r="516564" hidden="1"/>
    <row r="516565" hidden="1"/>
    <row r="516566" hidden="1"/>
    <row r="516567" hidden="1"/>
    <row r="516568" hidden="1"/>
    <row r="516569" hidden="1"/>
    <row r="516570" hidden="1"/>
    <row r="516571" hidden="1"/>
    <row r="516572" hidden="1"/>
    <row r="516573" hidden="1"/>
    <row r="516574" hidden="1"/>
    <row r="516575" hidden="1"/>
    <row r="516576" hidden="1"/>
    <row r="516577" hidden="1"/>
    <row r="516578" hidden="1"/>
    <row r="516579" hidden="1"/>
    <row r="516580" hidden="1"/>
    <row r="516581" hidden="1"/>
    <row r="516582" hidden="1"/>
    <row r="516583" hidden="1"/>
    <row r="516584" hidden="1"/>
    <row r="516585" hidden="1"/>
    <row r="516586" hidden="1"/>
    <row r="516587" hidden="1"/>
    <row r="516588" hidden="1"/>
    <row r="516589" hidden="1"/>
    <row r="516590" hidden="1"/>
    <row r="516591" hidden="1"/>
    <row r="516592" hidden="1"/>
    <row r="516593" hidden="1"/>
    <row r="516594" hidden="1"/>
    <row r="516595" hidden="1"/>
    <row r="516596" hidden="1"/>
    <row r="516597" hidden="1"/>
    <row r="516598" hidden="1"/>
    <row r="516599" hidden="1"/>
    <row r="516600" hidden="1"/>
    <row r="516601" hidden="1"/>
    <row r="516602" hidden="1"/>
    <row r="516603" hidden="1"/>
    <row r="516604" hidden="1"/>
    <row r="516605" hidden="1"/>
    <row r="516606" hidden="1"/>
    <row r="516607" hidden="1"/>
    <row r="516608" hidden="1"/>
    <row r="516609" hidden="1"/>
    <row r="516610" hidden="1"/>
    <row r="516611" hidden="1"/>
    <row r="516612" hidden="1"/>
    <row r="516613" hidden="1"/>
    <row r="516614" hidden="1"/>
    <row r="516615" hidden="1"/>
    <row r="516616" hidden="1"/>
    <row r="516617" hidden="1"/>
    <row r="516618" hidden="1"/>
    <row r="516619" hidden="1"/>
    <row r="516620" hidden="1"/>
    <row r="516621" hidden="1"/>
    <row r="516622" hidden="1"/>
    <row r="516623" hidden="1"/>
    <row r="516624" hidden="1"/>
    <row r="516625" hidden="1"/>
    <row r="516626" hidden="1"/>
    <row r="516627" hidden="1"/>
    <row r="516628" hidden="1"/>
    <row r="516629" hidden="1"/>
    <row r="516630" hidden="1"/>
    <row r="516631" hidden="1"/>
    <row r="516632" hidden="1"/>
    <row r="516633" hidden="1"/>
    <row r="516634" hidden="1"/>
    <row r="516635" hidden="1"/>
    <row r="516636" hidden="1"/>
    <row r="516637" hidden="1"/>
    <row r="516638" hidden="1"/>
    <row r="516639" hidden="1"/>
    <row r="516640" hidden="1"/>
    <row r="516641" hidden="1"/>
    <row r="516642" hidden="1"/>
    <row r="516643" hidden="1"/>
    <row r="516644" hidden="1"/>
    <row r="516645" hidden="1"/>
    <row r="516646" hidden="1"/>
    <row r="516647" hidden="1"/>
    <row r="516648" hidden="1"/>
    <row r="516649" hidden="1"/>
    <row r="516650" hidden="1"/>
    <row r="516651" hidden="1"/>
    <row r="516652" hidden="1"/>
    <row r="516653" hidden="1"/>
    <row r="516654" hidden="1"/>
    <row r="516655" hidden="1"/>
    <row r="516656" hidden="1"/>
    <row r="516657" hidden="1"/>
    <row r="516658" hidden="1"/>
    <row r="516659" hidden="1"/>
    <row r="516660" hidden="1"/>
    <row r="516661" hidden="1"/>
    <row r="516662" hidden="1"/>
    <row r="516663" hidden="1"/>
    <row r="516664" hidden="1"/>
    <row r="516665" hidden="1"/>
    <row r="516666" hidden="1"/>
    <row r="516667" hidden="1"/>
    <row r="516668" hidden="1"/>
    <row r="516669" hidden="1"/>
    <row r="516670" hidden="1"/>
    <row r="516671" hidden="1"/>
    <row r="516672" hidden="1"/>
    <row r="516673" hidden="1"/>
    <row r="516674" hidden="1"/>
    <row r="516675" hidden="1"/>
    <row r="516676" hidden="1"/>
    <row r="516677" hidden="1"/>
    <row r="516678" hidden="1"/>
    <row r="516679" hidden="1"/>
    <row r="516680" hidden="1"/>
    <row r="516681" hidden="1"/>
    <row r="516682" hidden="1"/>
    <row r="516683" hidden="1"/>
    <row r="516684" hidden="1"/>
    <row r="516685" hidden="1"/>
    <row r="516686" hidden="1"/>
    <row r="516687" hidden="1"/>
    <row r="516688" hidden="1"/>
    <row r="516689" hidden="1"/>
    <row r="516690" hidden="1"/>
    <row r="516691" hidden="1"/>
    <row r="516692" hidden="1"/>
    <row r="516693" hidden="1"/>
    <row r="516694" hidden="1"/>
    <row r="516695" hidden="1"/>
    <row r="516696" hidden="1"/>
    <row r="516697" hidden="1"/>
    <row r="516698" hidden="1"/>
    <row r="516699" hidden="1"/>
    <row r="516700" hidden="1"/>
    <row r="516701" hidden="1"/>
    <row r="516702" hidden="1"/>
    <row r="516703" hidden="1"/>
    <row r="516704" hidden="1"/>
    <row r="516705" hidden="1"/>
    <row r="516706" hidden="1"/>
    <row r="516707" hidden="1"/>
    <row r="516708" hidden="1"/>
    <row r="516709" hidden="1"/>
    <row r="516710" hidden="1"/>
    <row r="516711" hidden="1"/>
    <row r="516712" hidden="1"/>
    <row r="516713" hidden="1"/>
    <row r="516714" hidden="1"/>
    <row r="516715" hidden="1"/>
    <row r="516716" hidden="1"/>
    <row r="516717" hidden="1"/>
    <row r="516718" hidden="1"/>
    <row r="516719" hidden="1"/>
    <row r="516720" hidden="1"/>
    <row r="516721" hidden="1"/>
    <row r="516722" hidden="1"/>
    <row r="516723" hidden="1"/>
    <row r="516724" hidden="1"/>
    <row r="516725" hidden="1"/>
    <row r="516726" hidden="1"/>
    <row r="516727" hidden="1"/>
    <row r="516728" hidden="1"/>
    <row r="516729" hidden="1"/>
    <row r="516730" hidden="1"/>
    <row r="516731" hidden="1"/>
    <row r="516732" hidden="1"/>
    <row r="516733" hidden="1"/>
    <row r="516734" hidden="1"/>
    <row r="516735" hidden="1"/>
    <row r="516736" hidden="1"/>
    <row r="516737" hidden="1"/>
    <row r="516738" hidden="1"/>
    <row r="516739" hidden="1"/>
    <row r="516740" hidden="1"/>
    <row r="516741" hidden="1"/>
    <row r="516742" hidden="1"/>
    <row r="516743" hidden="1"/>
    <row r="516744" hidden="1"/>
    <row r="516745" hidden="1"/>
    <row r="516746" hidden="1"/>
    <row r="516747" hidden="1"/>
    <row r="516748" hidden="1"/>
    <row r="516749" hidden="1"/>
    <row r="516750" hidden="1"/>
    <row r="516751" hidden="1"/>
    <row r="516752" hidden="1"/>
    <row r="516753" hidden="1"/>
    <row r="516754" hidden="1"/>
    <row r="516755" hidden="1"/>
    <row r="516756" hidden="1"/>
    <row r="516757" hidden="1"/>
    <row r="516758" hidden="1"/>
    <row r="516759" hidden="1"/>
    <row r="516760" hidden="1"/>
    <row r="516761" hidden="1"/>
    <row r="516762" hidden="1"/>
    <row r="516763" hidden="1"/>
    <row r="516764" hidden="1"/>
    <row r="516765" hidden="1"/>
    <row r="516766" hidden="1"/>
    <row r="516767" hidden="1"/>
    <row r="516768" hidden="1"/>
    <row r="516769" hidden="1"/>
    <row r="516770" hidden="1"/>
    <row r="516771" hidden="1"/>
    <row r="516772" hidden="1"/>
    <row r="516773" hidden="1"/>
    <row r="516774" hidden="1"/>
    <row r="516775" hidden="1"/>
    <row r="516776" hidden="1"/>
    <row r="516777" hidden="1"/>
    <row r="516778" hidden="1"/>
    <row r="516779" hidden="1"/>
    <row r="516780" hidden="1"/>
    <row r="516781" hidden="1"/>
    <row r="516782" hidden="1"/>
    <row r="516783" hidden="1"/>
    <row r="516784" hidden="1"/>
    <row r="516785" hidden="1"/>
    <row r="516786" hidden="1"/>
    <row r="516787" hidden="1"/>
    <row r="516788" hidden="1"/>
    <row r="516789" hidden="1"/>
    <row r="516790" hidden="1"/>
    <row r="516791" hidden="1"/>
    <row r="516792" hidden="1"/>
    <row r="516793" hidden="1"/>
    <row r="516794" hidden="1"/>
    <row r="516795" hidden="1"/>
    <row r="516796" hidden="1"/>
    <row r="516797" hidden="1"/>
    <row r="516798" hidden="1"/>
    <row r="516799" hidden="1"/>
    <row r="516800" hidden="1"/>
    <row r="516801" hidden="1"/>
    <row r="516802" hidden="1"/>
    <row r="516803" hidden="1"/>
    <row r="516804" hidden="1"/>
    <row r="516805" hidden="1"/>
    <row r="516806" hidden="1"/>
    <row r="516807" hidden="1"/>
    <row r="516808" hidden="1"/>
    <row r="516809" hidden="1"/>
    <row r="516810" hidden="1"/>
    <row r="516811" hidden="1"/>
    <row r="516812" hidden="1"/>
    <row r="516813" hidden="1"/>
    <row r="516814" hidden="1"/>
    <row r="516815" hidden="1"/>
    <row r="516816" hidden="1"/>
    <row r="516817" hidden="1"/>
    <row r="516818" hidden="1"/>
    <row r="516819" hidden="1"/>
    <row r="516820" hidden="1"/>
    <row r="516821" hidden="1"/>
    <row r="516822" hidden="1"/>
    <row r="516823" hidden="1"/>
    <row r="516824" hidden="1"/>
    <row r="516825" hidden="1"/>
    <row r="516826" hidden="1"/>
    <row r="516827" hidden="1"/>
    <row r="516828" hidden="1"/>
    <row r="516829" hidden="1"/>
    <row r="516830" hidden="1"/>
    <row r="516831" hidden="1"/>
    <row r="516832" hidden="1"/>
    <row r="516833" hidden="1"/>
    <row r="516834" hidden="1"/>
    <row r="516835" hidden="1"/>
    <row r="516836" hidden="1"/>
    <row r="516837" hidden="1"/>
    <row r="516838" hidden="1"/>
    <row r="516839" hidden="1"/>
    <row r="516840" hidden="1"/>
    <row r="516841" hidden="1"/>
    <row r="516842" hidden="1"/>
    <row r="516843" hidden="1"/>
    <row r="516844" hidden="1"/>
    <row r="516845" hidden="1"/>
    <row r="516846" hidden="1"/>
    <row r="516847" hidden="1"/>
    <row r="516848" hidden="1"/>
    <row r="516849" hidden="1"/>
    <row r="516850" hidden="1"/>
    <row r="516851" hidden="1"/>
    <row r="516852" hidden="1"/>
    <row r="516853" hidden="1"/>
    <row r="516854" hidden="1"/>
    <row r="516855" hidden="1"/>
    <row r="516856" hidden="1"/>
    <row r="516857" hidden="1"/>
    <row r="516858" hidden="1"/>
    <row r="516859" hidden="1"/>
    <row r="516860" hidden="1"/>
    <row r="516861" hidden="1"/>
    <row r="516862" hidden="1"/>
    <row r="516863" hidden="1"/>
    <row r="516864" hidden="1"/>
    <row r="516865" hidden="1"/>
    <row r="516866" hidden="1"/>
    <row r="516867" hidden="1"/>
    <row r="516868" hidden="1"/>
    <row r="516869" hidden="1"/>
    <row r="516870" hidden="1"/>
    <row r="516871" hidden="1"/>
    <row r="516872" hidden="1"/>
    <row r="516873" hidden="1"/>
    <row r="516874" hidden="1"/>
    <row r="516875" hidden="1"/>
    <row r="516876" hidden="1"/>
    <row r="516877" hidden="1"/>
    <row r="516878" hidden="1"/>
    <row r="516879" hidden="1"/>
    <row r="516880" hidden="1"/>
    <row r="516881" hidden="1"/>
    <row r="516882" hidden="1"/>
    <row r="516883" hidden="1"/>
    <row r="516884" hidden="1"/>
    <row r="516885" hidden="1"/>
    <row r="516886" hidden="1"/>
    <row r="516887" hidden="1"/>
    <row r="516888" hidden="1"/>
    <row r="516889" hidden="1"/>
    <row r="516890" hidden="1"/>
    <row r="516891" hidden="1"/>
    <row r="516892" hidden="1"/>
    <row r="516893" hidden="1"/>
    <row r="516894" hidden="1"/>
    <row r="516895" hidden="1"/>
    <row r="516896" hidden="1"/>
    <row r="516897" hidden="1"/>
    <row r="516898" hidden="1"/>
    <row r="516899" hidden="1"/>
    <row r="516900" hidden="1"/>
    <row r="516901" hidden="1"/>
    <row r="516902" hidden="1"/>
    <row r="516903" hidden="1"/>
    <row r="516904" hidden="1"/>
    <row r="516905" hidden="1"/>
    <row r="516906" hidden="1"/>
    <row r="516907" hidden="1"/>
    <row r="516908" hidden="1"/>
    <row r="516909" hidden="1"/>
    <row r="516910" hidden="1"/>
    <row r="516911" hidden="1"/>
    <row r="516912" hidden="1"/>
    <row r="516913" hidden="1"/>
    <row r="516914" hidden="1"/>
    <row r="516915" hidden="1"/>
    <row r="516916" hidden="1"/>
    <row r="516917" hidden="1"/>
    <row r="516918" hidden="1"/>
    <row r="516919" hidden="1"/>
    <row r="516920" hidden="1"/>
    <row r="516921" hidden="1"/>
    <row r="516922" hidden="1"/>
    <row r="516923" hidden="1"/>
    <row r="516924" hidden="1"/>
    <row r="516925" hidden="1"/>
    <row r="516926" hidden="1"/>
    <row r="516927" hidden="1"/>
    <row r="516928" hidden="1"/>
    <row r="516929" hidden="1"/>
    <row r="516930" hidden="1"/>
    <row r="516931" hidden="1"/>
    <row r="516932" hidden="1"/>
    <row r="516933" hidden="1"/>
    <row r="516934" hidden="1"/>
    <row r="516935" hidden="1"/>
    <row r="516936" hidden="1"/>
    <row r="516937" hidden="1"/>
    <row r="516938" hidden="1"/>
    <row r="516939" hidden="1"/>
    <row r="516940" hidden="1"/>
    <row r="516941" hidden="1"/>
    <row r="516942" hidden="1"/>
    <row r="516943" hidden="1"/>
    <row r="516944" hidden="1"/>
    <row r="516945" hidden="1"/>
    <row r="516946" hidden="1"/>
    <row r="516947" hidden="1"/>
    <row r="516948" hidden="1"/>
    <row r="516949" hidden="1"/>
    <row r="516950" hidden="1"/>
    <row r="516951" hidden="1"/>
    <row r="516952" hidden="1"/>
    <row r="516953" hidden="1"/>
    <row r="516954" hidden="1"/>
    <row r="516955" hidden="1"/>
    <row r="516956" hidden="1"/>
    <row r="516957" hidden="1"/>
    <row r="516958" hidden="1"/>
    <row r="516959" hidden="1"/>
    <row r="516960" hidden="1"/>
    <row r="516961" hidden="1"/>
    <row r="516962" hidden="1"/>
    <row r="516963" hidden="1"/>
    <row r="516964" hidden="1"/>
    <row r="516965" hidden="1"/>
    <row r="516966" hidden="1"/>
    <row r="516967" hidden="1"/>
    <row r="516968" hidden="1"/>
    <row r="516969" hidden="1"/>
    <row r="516970" hidden="1"/>
    <row r="516971" hidden="1"/>
    <row r="516972" hidden="1"/>
    <row r="516973" hidden="1"/>
    <row r="516974" hidden="1"/>
    <row r="516975" hidden="1"/>
    <row r="516976" hidden="1"/>
    <row r="516977" hidden="1"/>
    <row r="516978" hidden="1"/>
    <row r="516979" hidden="1"/>
    <row r="516980" hidden="1"/>
    <row r="516981" hidden="1"/>
    <row r="516982" hidden="1"/>
    <row r="516983" hidden="1"/>
    <row r="516984" hidden="1"/>
    <row r="516985" hidden="1"/>
    <row r="516986" hidden="1"/>
    <row r="516987" hidden="1"/>
    <row r="516988" hidden="1"/>
    <row r="516989" hidden="1"/>
    <row r="516990" hidden="1"/>
    <row r="516991" hidden="1"/>
    <row r="516992" hidden="1"/>
    <row r="516993" hidden="1"/>
    <row r="516994" hidden="1"/>
    <row r="516995" hidden="1"/>
    <row r="516996" hidden="1"/>
    <row r="516997" hidden="1"/>
    <row r="516998" hidden="1"/>
    <row r="516999" hidden="1"/>
    <row r="517000" hidden="1"/>
    <row r="517001" hidden="1"/>
    <row r="517002" hidden="1"/>
    <row r="517003" hidden="1"/>
    <row r="517004" hidden="1"/>
    <row r="517005" hidden="1"/>
    <row r="517006" hidden="1"/>
    <row r="517007" hidden="1"/>
    <row r="517008" hidden="1"/>
    <row r="517009" hidden="1"/>
    <row r="517010" hidden="1"/>
    <row r="517011" hidden="1"/>
    <row r="517012" hidden="1"/>
    <row r="517013" hidden="1"/>
    <row r="517014" hidden="1"/>
    <row r="517015" hidden="1"/>
    <row r="517016" hidden="1"/>
    <row r="517017" hidden="1"/>
    <row r="517018" hidden="1"/>
    <row r="517019" hidden="1"/>
    <row r="517020" hidden="1"/>
    <row r="517021" hidden="1"/>
    <row r="517022" hidden="1"/>
    <row r="517023" hidden="1"/>
    <row r="517024" hidden="1"/>
    <row r="517025" hidden="1"/>
    <row r="517026" hidden="1"/>
    <row r="517027" hidden="1"/>
    <row r="517028" hidden="1"/>
    <row r="517029" hidden="1"/>
    <row r="517030" hidden="1"/>
    <row r="517031" hidden="1"/>
    <row r="517032" hidden="1"/>
    <row r="517033" hidden="1"/>
    <row r="517034" hidden="1"/>
    <row r="517035" hidden="1"/>
    <row r="517036" hidden="1"/>
    <row r="517037" hidden="1"/>
    <row r="517038" hidden="1"/>
    <row r="517039" hidden="1"/>
    <row r="517040" hidden="1"/>
    <row r="517041" hidden="1"/>
    <row r="517042" hidden="1"/>
    <row r="517043" hidden="1"/>
    <row r="517044" hidden="1"/>
    <row r="517045" hidden="1"/>
    <row r="517046" hidden="1"/>
    <row r="517047" hidden="1"/>
    <row r="517048" hidden="1"/>
    <row r="517049" hidden="1"/>
    <row r="517050" hidden="1"/>
    <row r="517051" hidden="1"/>
    <row r="517052" hidden="1"/>
    <row r="517053" hidden="1"/>
    <row r="517054" hidden="1"/>
    <row r="517055" hidden="1"/>
    <row r="517056" hidden="1"/>
    <row r="517057" hidden="1"/>
    <row r="517058" hidden="1"/>
    <row r="517059" hidden="1"/>
    <row r="517060" hidden="1"/>
    <row r="517061" hidden="1"/>
    <row r="517062" hidden="1"/>
    <row r="517063" hidden="1"/>
    <row r="517064" hidden="1"/>
    <row r="517065" hidden="1"/>
    <row r="517066" hidden="1"/>
    <row r="517067" hidden="1"/>
    <row r="517068" hidden="1"/>
    <row r="517069" hidden="1"/>
    <row r="517070" hidden="1"/>
    <row r="517071" hidden="1"/>
    <row r="517072" hidden="1"/>
    <row r="517073" hidden="1"/>
    <row r="517074" hidden="1"/>
    <row r="517075" hidden="1"/>
    <row r="517076" hidden="1"/>
    <row r="517077" hidden="1"/>
    <row r="517078" hidden="1"/>
    <row r="517079" hidden="1"/>
    <row r="517080" hidden="1"/>
    <row r="517081" hidden="1"/>
    <row r="517082" hidden="1"/>
    <row r="517083" hidden="1"/>
    <row r="517084" hidden="1"/>
    <row r="517085" hidden="1"/>
    <row r="517086" hidden="1"/>
    <row r="517087" hidden="1"/>
    <row r="517088" hidden="1"/>
    <row r="517089" hidden="1"/>
    <row r="517090" hidden="1"/>
    <row r="517091" hidden="1"/>
    <row r="517092" hidden="1"/>
    <row r="517093" hidden="1"/>
    <row r="517094" hidden="1"/>
    <row r="517095" hidden="1"/>
    <row r="517096" hidden="1"/>
    <row r="517097" hidden="1"/>
    <row r="517098" hidden="1"/>
    <row r="517099" hidden="1"/>
    <row r="517100" hidden="1"/>
    <row r="517101" hidden="1"/>
    <row r="517102" hidden="1"/>
    <row r="517103" hidden="1"/>
    <row r="517104" hidden="1"/>
    <row r="517105" hidden="1"/>
    <row r="517106" hidden="1"/>
    <row r="517107" hidden="1"/>
    <row r="517108" hidden="1"/>
    <row r="517109" hidden="1"/>
    <row r="517110" hidden="1"/>
    <row r="517111" hidden="1"/>
    <row r="517112" hidden="1"/>
    <row r="517113" hidden="1"/>
    <row r="517114" hidden="1"/>
    <row r="517115" hidden="1"/>
    <row r="517116" hidden="1"/>
    <row r="517117" hidden="1"/>
    <row r="517118" hidden="1"/>
    <row r="517119" hidden="1"/>
    <row r="517120" hidden="1"/>
    <row r="517121" hidden="1"/>
    <row r="517122" hidden="1"/>
    <row r="517123" hidden="1"/>
    <row r="517124" hidden="1"/>
    <row r="517125" hidden="1"/>
    <row r="517126" hidden="1"/>
    <row r="517127" hidden="1"/>
    <row r="517128" hidden="1"/>
    <row r="517129" hidden="1"/>
    <row r="517130" hidden="1"/>
    <row r="517131" hidden="1"/>
    <row r="517132" hidden="1"/>
    <row r="517133" hidden="1"/>
    <row r="517134" hidden="1"/>
    <row r="517135" hidden="1"/>
    <row r="517136" hidden="1"/>
    <row r="517137" hidden="1"/>
    <row r="517138" hidden="1"/>
    <row r="517139" hidden="1"/>
    <row r="517140" hidden="1"/>
    <row r="517141" hidden="1"/>
    <row r="517142" hidden="1"/>
    <row r="517143" hidden="1"/>
    <row r="517144" hidden="1"/>
    <row r="517145" hidden="1"/>
    <row r="517146" hidden="1"/>
    <row r="517147" hidden="1"/>
    <row r="517148" hidden="1"/>
    <row r="517149" hidden="1"/>
    <row r="517150" hidden="1"/>
    <row r="517151" hidden="1"/>
    <row r="517152" hidden="1"/>
    <row r="517153" hidden="1"/>
    <row r="517154" hidden="1"/>
    <row r="517155" hidden="1"/>
    <row r="517156" hidden="1"/>
    <row r="517157" hidden="1"/>
    <row r="517158" hidden="1"/>
    <row r="517159" hidden="1"/>
    <row r="517160" hidden="1"/>
    <row r="517161" hidden="1"/>
    <row r="517162" hidden="1"/>
    <row r="517163" hidden="1"/>
    <row r="517164" hidden="1"/>
    <row r="517165" hidden="1"/>
    <row r="517166" hidden="1"/>
    <row r="517167" hidden="1"/>
    <row r="517168" hidden="1"/>
    <row r="517169" hidden="1"/>
    <row r="517170" hidden="1"/>
    <row r="517171" hidden="1"/>
    <row r="517172" hidden="1"/>
    <row r="517173" hidden="1"/>
    <row r="517174" hidden="1"/>
    <row r="517175" hidden="1"/>
    <row r="517176" hidden="1"/>
    <row r="517177" hidden="1"/>
    <row r="517178" hidden="1"/>
    <row r="517179" hidden="1"/>
    <row r="517180" hidden="1"/>
    <row r="517181" hidden="1"/>
    <row r="517182" hidden="1"/>
    <row r="517183" hidden="1"/>
    <row r="517184" hidden="1"/>
    <row r="517185" hidden="1"/>
    <row r="517186" hidden="1"/>
    <row r="517187" hidden="1"/>
    <row r="517188" hidden="1"/>
    <row r="517189" hidden="1"/>
    <row r="517190" hidden="1"/>
    <row r="517191" hidden="1"/>
    <row r="517192" hidden="1"/>
    <row r="517193" hidden="1"/>
    <row r="517194" hidden="1"/>
    <row r="517195" hidden="1"/>
    <row r="517196" hidden="1"/>
    <row r="517197" hidden="1"/>
    <row r="517198" hidden="1"/>
    <row r="517199" hidden="1"/>
    <row r="517200" hidden="1"/>
    <row r="517201" hidden="1"/>
    <row r="517202" hidden="1"/>
    <row r="517203" hidden="1"/>
    <row r="517204" hidden="1"/>
    <row r="517205" hidden="1"/>
    <row r="517206" hidden="1"/>
    <row r="517207" hidden="1"/>
    <row r="517208" hidden="1"/>
    <row r="517209" hidden="1"/>
    <row r="517210" hidden="1"/>
    <row r="517211" hidden="1"/>
    <row r="517212" hidden="1"/>
    <row r="517213" hidden="1"/>
    <row r="517214" hidden="1"/>
    <row r="517215" hidden="1"/>
    <row r="517216" hidden="1"/>
    <row r="517217" hidden="1"/>
    <row r="517218" hidden="1"/>
    <row r="517219" hidden="1"/>
    <row r="517220" hidden="1"/>
    <row r="517221" hidden="1"/>
    <row r="517222" hidden="1"/>
    <row r="517223" hidden="1"/>
    <row r="517224" hidden="1"/>
    <row r="517225" hidden="1"/>
    <row r="517226" hidden="1"/>
    <row r="517227" hidden="1"/>
    <row r="517228" hidden="1"/>
    <row r="517229" hidden="1"/>
    <row r="517230" hidden="1"/>
    <row r="517231" hidden="1"/>
    <row r="517232" hidden="1"/>
    <row r="517233" hidden="1"/>
    <row r="517234" hidden="1"/>
    <row r="517235" hidden="1"/>
    <row r="517236" hidden="1"/>
    <row r="517237" hidden="1"/>
    <row r="517238" hidden="1"/>
    <row r="517239" hidden="1"/>
    <row r="517240" hidden="1"/>
    <row r="517241" hidden="1"/>
    <row r="517242" hidden="1"/>
    <row r="517243" hidden="1"/>
    <row r="517244" hidden="1"/>
    <row r="517245" hidden="1"/>
    <row r="517246" hidden="1"/>
    <row r="517247" hidden="1"/>
    <row r="517248" hidden="1"/>
    <row r="517249" hidden="1"/>
    <row r="517250" hidden="1"/>
    <row r="517251" hidden="1"/>
    <row r="517252" hidden="1"/>
    <row r="517253" hidden="1"/>
    <row r="517254" hidden="1"/>
    <row r="517255" hidden="1"/>
    <row r="517256" hidden="1"/>
    <row r="517257" hidden="1"/>
    <row r="517258" hidden="1"/>
    <row r="517259" hidden="1"/>
    <row r="517260" hidden="1"/>
    <row r="517261" hidden="1"/>
    <row r="517262" hidden="1"/>
    <row r="517263" hidden="1"/>
    <row r="517264" hidden="1"/>
    <row r="517265" hidden="1"/>
    <row r="517266" hidden="1"/>
    <row r="517267" hidden="1"/>
    <row r="517268" hidden="1"/>
    <row r="517269" hidden="1"/>
    <row r="517270" hidden="1"/>
    <row r="517271" hidden="1"/>
    <row r="517272" hidden="1"/>
    <row r="517273" hidden="1"/>
    <row r="517274" hidden="1"/>
    <row r="517275" hidden="1"/>
    <row r="517276" hidden="1"/>
    <row r="517277" hidden="1"/>
    <row r="517278" hidden="1"/>
    <row r="517279" hidden="1"/>
    <row r="517280" hidden="1"/>
    <row r="517281" hidden="1"/>
    <row r="517282" hidden="1"/>
    <row r="517283" hidden="1"/>
    <row r="517284" hidden="1"/>
    <row r="517285" hidden="1"/>
    <row r="517286" hidden="1"/>
    <row r="517287" hidden="1"/>
    <row r="517288" hidden="1"/>
    <row r="517289" hidden="1"/>
    <row r="517290" hidden="1"/>
    <row r="517291" hidden="1"/>
    <row r="517292" hidden="1"/>
    <row r="517293" hidden="1"/>
    <row r="517294" hidden="1"/>
    <row r="517295" hidden="1"/>
    <row r="517296" hidden="1"/>
    <row r="517297" hidden="1"/>
    <row r="517298" hidden="1"/>
    <row r="517299" hidden="1"/>
    <row r="517300" hidden="1"/>
    <row r="517301" hidden="1"/>
    <row r="517302" hidden="1"/>
    <row r="517303" hidden="1"/>
    <row r="517304" hidden="1"/>
    <row r="517305" hidden="1"/>
    <row r="517306" hidden="1"/>
    <row r="517307" hidden="1"/>
    <row r="517308" hidden="1"/>
    <row r="517309" hidden="1"/>
    <row r="517310" hidden="1"/>
    <row r="517311" hidden="1"/>
    <row r="517312" hidden="1"/>
    <row r="517313" hidden="1"/>
    <row r="517314" hidden="1"/>
    <row r="517315" hidden="1"/>
    <row r="517316" hidden="1"/>
    <row r="517317" hidden="1"/>
    <row r="517318" hidden="1"/>
    <row r="517319" hidden="1"/>
    <row r="517320" hidden="1"/>
    <row r="517321" hidden="1"/>
    <row r="517322" hidden="1"/>
    <row r="517323" hidden="1"/>
    <row r="517324" hidden="1"/>
    <row r="517325" hidden="1"/>
    <row r="517326" hidden="1"/>
    <row r="517327" hidden="1"/>
    <row r="517328" hidden="1"/>
    <row r="517329" hidden="1"/>
    <row r="517330" hidden="1"/>
    <row r="517331" hidden="1"/>
    <row r="517332" hidden="1"/>
    <row r="517333" hidden="1"/>
    <row r="517334" hidden="1"/>
    <row r="517335" hidden="1"/>
    <row r="517336" hidden="1"/>
    <row r="517337" hidden="1"/>
    <row r="517338" hidden="1"/>
    <row r="517339" hidden="1"/>
    <row r="517340" hidden="1"/>
    <row r="517341" hidden="1"/>
    <row r="517342" hidden="1"/>
    <row r="517343" hidden="1"/>
    <row r="517344" hidden="1"/>
    <row r="517345" hidden="1"/>
    <row r="517346" hidden="1"/>
    <row r="517347" hidden="1"/>
    <row r="517348" hidden="1"/>
    <row r="517349" hidden="1"/>
    <row r="517350" hidden="1"/>
    <row r="517351" hidden="1"/>
    <row r="517352" hidden="1"/>
    <row r="517353" hidden="1"/>
    <row r="517354" hidden="1"/>
    <row r="517355" hidden="1"/>
    <row r="517356" hidden="1"/>
    <row r="517357" hidden="1"/>
    <row r="517358" hidden="1"/>
    <row r="517359" hidden="1"/>
    <row r="517360" hidden="1"/>
    <row r="517361" hidden="1"/>
    <row r="517362" hidden="1"/>
    <row r="517363" hidden="1"/>
    <row r="517364" hidden="1"/>
    <row r="517365" hidden="1"/>
    <row r="517366" hidden="1"/>
    <row r="517367" hidden="1"/>
    <row r="517368" hidden="1"/>
    <row r="517369" hidden="1"/>
    <row r="517370" hidden="1"/>
    <row r="517371" hidden="1"/>
    <row r="517372" hidden="1"/>
    <row r="517373" hidden="1"/>
    <row r="517374" hidden="1"/>
    <row r="517375" hidden="1"/>
    <row r="517376" hidden="1"/>
    <row r="517377" hidden="1"/>
    <row r="517378" hidden="1"/>
    <row r="517379" hidden="1"/>
    <row r="517380" hidden="1"/>
    <row r="517381" hidden="1"/>
    <row r="517382" hidden="1"/>
    <row r="517383" hidden="1"/>
    <row r="517384" hidden="1"/>
    <row r="517385" hidden="1"/>
    <row r="517386" hidden="1"/>
    <row r="517387" hidden="1"/>
    <row r="517388" hidden="1"/>
    <row r="517389" hidden="1"/>
    <row r="517390" hidden="1"/>
    <row r="517391" hidden="1"/>
    <row r="517392" hidden="1"/>
    <row r="517393" hidden="1"/>
    <row r="517394" hidden="1"/>
    <row r="517395" hidden="1"/>
    <row r="517396" hidden="1"/>
    <row r="517397" hidden="1"/>
    <row r="517398" hidden="1"/>
    <row r="517399" hidden="1"/>
    <row r="517400" hidden="1"/>
    <row r="517401" hidden="1"/>
    <row r="517402" hidden="1"/>
    <row r="517403" hidden="1"/>
    <row r="517404" hidden="1"/>
    <row r="517405" hidden="1"/>
    <row r="517406" hidden="1"/>
    <row r="517407" hidden="1"/>
    <row r="517408" hidden="1"/>
    <row r="517409" hidden="1"/>
    <row r="517410" hidden="1"/>
    <row r="517411" hidden="1"/>
    <row r="517412" hidden="1"/>
    <row r="517413" hidden="1"/>
    <row r="517414" hidden="1"/>
    <row r="517415" hidden="1"/>
    <row r="517416" hidden="1"/>
    <row r="517417" hidden="1"/>
    <row r="517418" hidden="1"/>
    <row r="517419" hidden="1"/>
    <row r="517420" hidden="1"/>
    <row r="517421" hidden="1"/>
    <row r="517422" hidden="1"/>
    <row r="517423" hidden="1"/>
    <row r="517424" hidden="1"/>
    <row r="517425" hidden="1"/>
    <row r="517426" hidden="1"/>
    <row r="517427" hidden="1"/>
    <row r="517428" hidden="1"/>
    <row r="517429" hidden="1"/>
    <row r="517430" hidden="1"/>
    <row r="517431" hidden="1"/>
    <row r="517432" hidden="1"/>
    <row r="517433" hidden="1"/>
    <row r="517434" hidden="1"/>
    <row r="517435" hidden="1"/>
    <row r="517436" hidden="1"/>
    <row r="517437" hidden="1"/>
    <row r="517438" hidden="1"/>
    <row r="517439" hidden="1"/>
    <row r="517440" hidden="1"/>
    <row r="517441" hidden="1"/>
    <row r="517442" hidden="1"/>
    <row r="517443" hidden="1"/>
    <row r="517444" hidden="1"/>
    <row r="517445" hidden="1"/>
    <row r="517446" hidden="1"/>
    <row r="517447" hidden="1"/>
    <row r="517448" hidden="1"/>
    <row r="517449" hidden="1"/>
    <row r="517450" hidden="1"/>
    <row r="517451" hidden="1"/>
    <row r="517452" hidden="1"/>
    <row r="517453" hidden="1"/>
    <row r="517454" hidden="1"/>
    <row r="517455" hidden="1"/>
    <row r="517456" hidden="1"/>
    <row r="517457" hidden="1"/>
    <row r="517458" hidden="1"/>
    <row r="517459" hidden="1"/>
    <row r="517460" hidden="1"/>
    <row r="517461" hidden="1"/>
    <row r="517462" hidden="1"/>
    <row r="517463" hidden="1"/>
    <row r="517464" hidden="1"/>
    <row r="517465" hidden="1"/>
    <row r="517466" hidden="1"/>
    <row r="517467" hidden="1"/>
    <row r="517468" hidden="1"/>
    <row r="517469" hidden="1"/>
    <row r="517470" hidden="1"/>
    <row r="517471" hidden="1"/>
    <row r="517472" hidden="1"/>
    <row r="517473" hidden="1"/>
    <row r="517474" hidden="1"/>
    <row r="517475" hidden="1"/>
    <row r="517476" hidden="1"/>
    <row r="517477" hidden="1"/>
    <row r="517478" hidden="1"/>
    <row r="517479" hidden="1"/>
    <row r="517480" hidden="1"/>
    <row r="517481" hidden="1"/>
    <row r="517482" hidden="1"/>
    <row r="517483" hidden="1"/>
    <row r="517484" hidden="1"/>
    <row r="517485" hidden="1"/>
    <row r="517486" hidden="1"/>
    <row r="517487" hidden="1"/>
    <row r="517488" hidden="1"/>
    <row r="517489" hidden="1"/>
    <row r="517490" hidden="1"/>
    <row r="517491" hidden="1"/>
    <row r="517492" hidden="1"/>
    <row r="517493" hidden="1"/>
    <row r="517494" hidden="1"/>
    <row r="517495" hidden="1"/>
    <row r="517496" hidden="1"/>
    <row r="517497" hidden="1"/>
    <row r="517498" hidden="1"/>
    <row r="517499" hidden="1"/>
    <row r="517500" hidden="1"/>
    <row r="517501" hidden="1"/>
    <row r="517502" hidden="1"/>
    <row r="517503" hidden="1"/>
    <row r="517504" hidden="1"/>
    <row r="517505" hidden="1"/>
    <row r="517506" hidden="1"/>
    <row r="517507" hidden="1"/>
    <row r="517508" hidden="1"/>
    <row r="517509" hidden="1"/>
    <row r="517510" hidden="1"/>
    <row r="517511" hidden="1"/>
    <row r="517512" hidden="1"/>
    <row r="517513" hidden="1"/>
    <row r="517514" hidden="1"/>
    <row r="517515" hidden="1"/>
    <row r="517516" hidden="1"/>
    <row r="517517" hidden="1"/>
    <row r="517518" hidden="1"/>
    <row r="517519" hidden="1"/>
    <row r="517520" hidden="1"/>
    <row r="517521" hidden="1"/>
    <row r="517522" hidden="1"/>
    <row r="517523" hidden="1"/>
    <row r="517524" hidden="1"/>
    <row r="517525" hidden="1"/>
    <row r="517526" hidden="1"/>
    <row r="517527" hidden="1"/>
    <row r="517528" hidden="1"/>
    <row r="517529" hidden="1"/>
    <row r="517530" hidden="1"/>
    <row r="517531" hidden="1"/>
    <row r="517532" hidden="1"/>
    <row r="517533" hidden="1"/>
    <row r="517534" hidden="1"/>
    <row r="517535" hidden="1"/>
    <row r="517536" hidden="1"/>
    <row r="517537" hidden="1"/>
    <row r="517538" hidden="1"/>
    <row r="517539" hidden="1"/>
    <row r="517540" hidden="1"/>
    <row r="517541" hidden="1"/>
    <row r="517542" hidden="1"/>
    <row r="517543" hidden="1"/>
    <row r="517544" hidden="1"/>
    <row r="517545" hidden="1"/>
    <row r="517546" hidden="1"/>
    <row r="517547" hidden="1"/>
    <row r="517548" hidden="1"/>
    <row r="517549" hidden="1"/>
    <row r="517550" hidden="1"/>
    <row r="517551" hidden="1"/>
    <row r="517552" hidden="1"/>
    <row r="517553" hidden="1"/>
    <row r="517554" hidden="1"/>
    <row r="517555" hidden="1"/>
    <row r="517556" hidden="1"/>
    <row r="517557" hidden="1"/>
    <row r="517558" hidden="1"/>
    <row r="517559" hidden="1"/>
    <row r="517560" hidden="1"/>
    <row r="517561" hidden="1"/>
    <row r="517562" hidden="1"/>
    <row r="517563" hidden="1"/>
    <row r="517564" hidden="1"/>
    <row r="517565" hidden="1"/>
    <row r="517566" hidden="1"/>
    <row r="517567" hidden="1"/>
    <row r="517568" hidden="1"/>
    <row r="517569" hidden="1"/>
    <row r="517570" hidden="1"/>
    <row r="517571" hidden="1"/>
    <row r="517572" hidden="1"/>
    <row r="517573" hidden="1"/>
    <row r="517574" hidden="1"/>
    <row r="517575" hidden="1"/>
    <row r="517576" hidden="1"/>
    <row r="517577" hidden="1"/>
    <row r="517578" hidden="1"/>
    <row r="517579" hidden="1"/>
    <row r="517580" hidden="1"/>
    <row r="517581" hidden="1"/>
    <row r="517582" hidden="1"/>
    <row r="517583" hidden="1"/>
    <row r="517584" hidden="1"/>
    <row r="517585" hidden="1"/>
    <row r="517586" hidden="1"/>
    <row r="517587" hidden="1"/>
    <row r="517588" hidden="1"/>
    <row r="517589" hidden="1"/>
    <row r="517590" hidden="1"/>
    <row r="517591" hidden="1"/>
    <row r="517592" hidden="1"/>
    <row r="517593" hidden="1"/>
    <row r="517594" hidden="1"/>
    <row r="517595" hidden="1"/>
    <row r="517596" hidden="1"/>
    <row r="517597" hidden="1"/>
    <row r="517598" hidden="1"/>
    <row r="517599" hidden="1"/>
    <row r="517600" hidden="1"/>
    <row r="517601" hidden="1"/>
    <row r="517602" hidden="1"/>
    <row r="517603" hidden="1"/>
    <row r="517604" hidden="1"/>
    <row r="517605" hidden="1"/>
    <row r="517606" hidden="1"/>
    <row r="517607" hidden="1"/>
    <row r="517608" hidden="1"/>
    <row r="517609" hidden="1"/>
    <row r="517610" hidden="1"/>
    <row r="517611" hidden="1"/>
    <row r="517612" hidden="1"/>
    <row r="517613" hidden="1"/>
    <row r="517614" hidden="1"/>
    <row r="517615" hidden="1"/>
    <row r="517616" hidden="1"/>
    <row r="517617" hidden="1"/>
    <row r="517618" hidden="1"/>
    <row r="517619" hidden="1"/>
    <row r="517620" hidden="1"/>
    <row r="517621" hidden="1"/>
    <row r="517622" hidden="1"/>
    <row r="517623" hidden="1"/>
    <row r="517624" hidden="1"/>
    <row r="517625" hidden="1"/>
    <row r="517626" hidden="1"/>
    <row r="517627" hidden="1"/>
    <row r="517628" hidden="1"/>
    <row r="517629" hidden="1"/>
    <row r="517630" hidden="1"/>
    <row r="517631" hidden="1"/>
    <row r="517632" hidden="1"/>
    <row r="517633" hidden="1"/>
    <row r="517634" hidden="1"/>
    <row r="517635" hidden="1"/>
    <row r="517636" hidden="1"/>
    <row r="517637" hidden="1"/>
    <row r="517638" hidden="1"/>
    <row r="517639" hidden="1"/>
    <row r="517640" hidden="1"/>
    <row r="517641" hidden="1"/>
    <row r="517642" hidden="1"/>
    <row r="517643" hidden="1"/>
    <row r="517644" hidden="1"/>
    <row r="517645" hidden="1"/>
    <row r="517646" hidden="1"/>
    <row r="517647" hidden="1"/>
    <row r="517648" hidden="1"/>
    <row r="517649" hidden="1"/>
    <row r="517650" hidden="1"/>
    <row r="517651" hidden="1"/>
    <row r="517652" hidden="1"/>
    <row r="517653" hidden="1"/>
    <row r="517654" hidden="1"/>
    <row r="517655" hidden="1"/>
    <row r="517656" hidden="1"/>
    <row r="517657" hidden="1"/>
    <row r="517658" hidden="1"/>
    <row r="517659" hidden="1"/>
    <row r="517660" hidden="1"/>
    <row r="517661" hidden="1"/>
    <row r="517662" hidden="1"/>
    <row r="517663" hidden="1"/>
    <row r="517664" hidden="1"/>
    <row r="517665" hidden="1"/>
    <row r="517666" hidden="1"/>
    <row r="517667" hidden="1"/>
    <row r="517668" hidden="1"/>
    <row r="517669" hidden="1"/>
    <row r="517670" hidden="1"/>
    <row r="517671" hidden="1"/>
    <row r="517672" hidden="1"/>
    <row r="517673" hidden="1"/>
    <row r="517674" hidden="1"/>
    <row r="517675" hidden="1"/>
    <row r="517676" hidden="1"/>
    <row r="517677" hidden="1"/>
    <row r="517678" hidden="1"/>
    <row r="517679" hidden="1"/>
    <row r="517680" hidden="1"/>
    <row r="517681" hidden="1"/>
    <row r="517682" hidden="1"/>
    <row r="517683" hidden="1"/>
    <row r="517684" hidden="1"/>
    <row r="517685" hidden="1"/>
    <row r="517686" hidden="1"/>
    <row r="517687" hidden="1"/>
    <row r="517688" hidden="1"/>
    <row r="517689" hidden="1"/>
    <row r="517690" hidden="1"/>
    <row r="517691" hidden="1"/>
    <row r="517692" hidden="1"/>
    <row r="517693" hidden="1"/>
    <row r="517694" hidden="1"/>
    <row r="517695" hidden="1"/>
    <row r="517696" hidden="1"/>
    <row r="517697" hidden="1"/>
    <row r="517698" hidden="1"/>
    <row r="517699" hidden="1"/>
    <row r="517700" hidden="1"/>
    <row r="517701" hidden="1"/>
    <row r="517702" hidden="1"/>
    <row r="517703" hidden="1"/>
    <row r="517704" hidden="1"/>
    <row r="517705" hidden="1"/>
    <row r="517706" hidden="1"/>
    <row r="517707" hidden="1"/>
    <row r="517708" hidden="1"/>
    <row r="517709" hidden="1"/>
    <row r="517710" hidden="1"/>
    <row r="517711" hidden="1"/>
    <row r="517712" hidden="1"/>
    <row r="517713" hidden="1"/>
    <row r="517714" hidden="1"/>
    <row r="517715" hidden="1"/>
    <row r="517716" hidden="1"/>
    <row r="517717" hidden="1"/>
    <row r="517718" hidden="1"/>
    <row r="517719" hidden="1"/>
    <row r="517720" hidden="1"/>
    <row r="517721" hidden="1"/>
    <row r="517722" hidden="1"/>
    <row r="517723" hidden="1"/>
    <row r="517724" hidden="1"/>
    <row r="517725" hidden="1"/>
    <row r="517726" hidden="1"/>
    <row r="517727" hidden="1"/>
    <row r="517728" hidden="1"/>
    <row r="517729" hidden="1"/>
    <row r="517730" hidden="1"/>
    <row r="517731" hidden="1"/>
    <row r="517732" hidden="1"/>
    <row r="517733" hidden="1"/>
    <row r="517734" hidden="1"/>
    <row r="517735" hidden="1"/>
    <row r="517736" hidden="1"/>
    <row r="517737" hidden="1"/>
    <row r="517738" hidden="1"/>
    <row r="517739" hidden="1"/>
    <row r="517740" hidden="1"/>
    <row r="517741" hidden="1"/>
    <row r="517742" hidden="1"/>
    <row r="517743" hidden="1"/>
    <row r="517744" hidden="1"/>
    <row r="517745" hidden="1"/>
    <row r="517746" hidden="1"/>
    <row r="517747" hidden="1"/>
    <row r="517748" hidden="1"/>
    <row r="517749" hidden="1"/>
    <row r="517750" hidden="1"/>
    <row r="517751" hidden="1"/>
    <row r="517752" hidden="1"/>
    <row r="517753" hidden="1"/>
    <row r="517754" hidden="1"/>
    <row r="517755" hidden="1"/>
    <row r="517756" hidden="1"/>
    <row r="517757" hidden="1"/>
    <row r="517758" hidden="1"/>
    <row r="517759" hidden="1"/>
    <row r="517760" hidden="1"/>
    <row r="517761" hidden="1"/>
    <row r="517762" hidden="1"/>
    <row r="517763" hidden="1"/>
    <row r="517764" hidden="1"/>
    <row r="517765" hidden="1"/>
    <row r="517766" hidden="1"/>
    <row r="517767" hidden="1"/>
    <row r="517768" hidden="1"/>
    <row r="517769" hidden="1"/>
    <row r="517770" hidden="1"/>
    <row r="517771" hidden="1"/>
    <row r="517772" hidden="1"/>
    <row r="517773" hidden="1"/>
    <row r="517774" hidden="1"/>
    <row r="517775" hidden="1"/>
    <row r="517776" hidden="1"/>
    <row r="517777" hidden="1"/>
    <row r="517778" hidden="1"/>
    <row r="517779" hidden="1"/>
    <row r="517780" hidden="1"/>
    <row r="517781" hidden="1"/>
    <row r="517782" hidden="1"/>
    <row r="517783" hidden="1"/>
    <row r="517784" hidden="1"/>
    <row r="517785" hidden="1"/>
    <row r="517786" hidden="1"/>
    <row r="517787" hidden="1"/>
    <row r="517788" hidden="1"/>
    <row r="517789" hidden="1"/>
    <row r="517790" hidden="1"/>
    <row r="517791" hidden="1"/>
    <row r="517792" hidden="1"/>
    <row r="517793" hidden="1"/>
    <row r="517794" hidden="1"/>
    <row r="517795" hidden="1"/>
    <row r="517796" hidden="1"/>
    <row r="517797" hidden="1"/>
    <row r="517798" hidden="1"/>
    <row r="517799" hidden="1"/>
    <row r="517800" hidden="1"/>
    <row r="517801" hidden="1"/>
    <row r="517802" hidden="1"/>
    <row r="517803" hidden="1"/>
    <row r="517804" hidden="1"/>
    <row r="517805" hidden="1"/>
    <row r="517806" hidden="1"/>
    <row r="517807" hidden="1"/>
    <row r="517808" hidden="1"/>
    <row r="517809" hidden="1"/>
    <row r="517810" hidden="1"/>
    <row r="517811" hidden="1"/>
    <row r="517812" hidden="1"/>
    <row r="517813" hidden="1"/>
    <row r="517814" hidden="1"/>
    <row r="517815" hidden="1"/>
    <row r="517816" hidden="1"/>
    <row r="517817" hidden="1"/>
    <row r="517818" hidden="1"/>
    <row r="517819" hidden="1"/>
    <row r="517820" hidden="1"/>
    <row r="517821" hidden="1"/>
    <row r="517822" hidden="1"/>
    <row r="517823" hidden="1"/>
    <row r="517824" hidden="1"/>
    <row r="517825" hidden="1"/>
    <row r="517826" hidden="1"/>
    <row r="517827" hidden="1"/>
    <row r="517828" hidden="1"/>
    <row r="517829" hidden="1"/>
    <row r="517830" hidden="1"/>
    <row r="517831" hidden="1"/>
    <row r="517832" hidden="1"/>
    <row r="517833" hidden="1"/>
    <row r="517834" hidden="1"/>
    <row r="517835" hidden="1"/>
    <row r="517836" hidden="1"/>
    <row r="517837" hidden="1"/>
    <row r="517838" hidden="1"/>
    <row r="517839" hidden="1"/>
    <row r="517840" hidden="1"/>
    <row r="517841" hidden="1"/>
    <row r="517842" hidden="1"/>
    <row r="517843" hidden="1"/>
    <row r="517844" hidden="1"/>
    <row r="517845" hidden="1"/>
    <row r="517846" hidden="1"/>
    <row r="517847" hidden="1"/>
    <row r="517848" hidden="1"/>
    <row r="517849" hidden="1"/>
    <row r="517850" hidden="1"/>
    <row r="517851" hidden="1"/>
    <row r="517852" hidden="1"/>
    <row r="517853" hidden="1"/>
    <row r="517854" hidden="1"/>
    <row r="517855" hidden="1"/>
    <row r="517856" hidden="1"/>
    <row r="517857" hidden="1"/>
    <row r="517858" hidden="1"/>
    <row r="517859" hidden="1"/>
    <row r="517860" hidden="1"/>
    <row r="517861" hidden="1"/>
    <row r="517862" hidden="1"/>
    <row r="517863" hidden="1"/>
    <row r="517864" hidden="1"/>
    <row r="517865" hidden="1"/>
    <row r="517866" hidden="1"/>
    <row r="517867" hidden="1"/>
    <row r="517868" hidden="1"/>
    <row r="517869" hidden="1"/>
    <row r="517870" hidden="1"/>
    <row r="517871" hidden="1"/>
    <row r="517872" hidden="1"/>
    <row r="517873" hidden="1"/>
    <row r="517874" hidden="1"/>
    <row r="517875" hidden="1"/>
    <row r="517876" hidden="1"/>
    <row r="517877" hidden="1"/>
    <row r="517878" hidden="1"/>
    <row r="517879" hidden="1"/>
    <row r="517880" hidden="1"/>
    <row r="517881" hidden="1"/>
    <row r="517882" hidden="1"/>
    <row r="517883" hidden="1"/>
    <row r="517884" hidden="1"/>
    <row r="517885" hidden="1"/>
    <row r="517886" hidden="1"/>
    <row r="517887" hidden="1"/>
    <row r="517888" hidden="1"/>
    <row r="517889" hidden="1"/>
    <row r="517890" hidden="1"/>
    <row r="517891" hidden="1"/>
    <row r="517892" hidden="1"/>
    <row r="517893" hidden="1"/>
    <row r="517894" hidden="1"/>
    <row r="517895" hidden="1"/>
    <row r="517896" hidden="1"/>
    <row r="517897" hidden="1"/>
    <row r="517898" hidden="1"/>
    <row r="517899" hidden="1"/>
    <row r="517900" hidden="1"/>
    <row r="517901" hidden="1"/>
    <row r="517902" hidden="1"/>
    <row r="517903" hidden="1"/>
    <row r="517904" hidden="1"/>
    <row r="517905" hidden="1"/>
    <row r="517906" hidden="1"/>
    <row r="517907" hidden="1"/>
    <row r="517908" hidden="1"/>
    <row r="517909" hidden="1"/>
    <row r="517910" hidden="1"/>
    <row r="517911" hidden="1"/>
    <row r="517912" hidden="1"/>
    <row r="517913" hidden="1"/>
    <row r="517914" hidden="1"/>
    <row r="517915" hidden="1"/>
    <row r="517916" hidden="1"/>
    <row r="517917" hidden="1"/>
    <row r="517918" hidden="1"/>
    <row r="517919" hidden="1"/>
    <row r="517920" hidden="1"/>
    <row r="517921" hidden="1"/>
    <row r="517922" hidden="1"/>
    <row r="517923" hidden="1"/>
    <row r="517924" hidden="1"/>
    <row r="517925" hidden="1"/>
    <row r="517926" hidden="1"/>
    <row r="517927" hidden="1"/>
    <row r="517928" hidden="1"/>
    <row r="517929" hidden="1"/>
    <row r="517930" hidden="1"/>
    <row r="517931" hidden="1"/>
    <row r="517932" hidden="1"/>
    <row r="517933" hidden="1"/>
    <row r="517934" hidden="1"/>
    <row r="517935" hidden="1"/>
    <row r="517936" hidden="1"/>
    <row r="517937" hidden="1"/>
    <row r="517938" hidden="1"/>
    <row r="517939" hidden="1"/>
    <row r="517940" hidden="1"/>
    <row r="517941" hidden="1"/>
    <row r="517942" hidden="1"/>
    <row r="517943" hidden="1"/>
    <row r="517944" hidden="1"/>
    <row r="517945" hidden="1"/>
    <row r="517946" hidden="1"/>
    <row r="517947" hidden="1"/>
    <row r="517948" hidden="1"/>
    <row r="517949" hidden="1"/>
    <row r="517950" hidden="1"/>
    <row r="517951" hidden="1"/>
    <row r="517952" hidden="1"/>
    <row r="517953" hidden="1"/>
    <row r="517954" hidden="1"/>
    <row r="517955" hidden="1"/>
    <row r="517956" hidden="1"/>
    <row r="517957" hidden="1"/>
    <row r="517958" hidden="1"/>
    <row r="517959" hidden="1"/>
    <row r="517960" hidden="1"/>
    <row r="517961" hidden="1"/>
    <row r="517962" hidden="1"/>
    <row r="517963" hidden="1"/>
    <row r="517964" hidden="1"/>
    <row r="517965" hidden="1"/>
    <row r="517966" hidden="1"/>
    <row r="517967" hidden="1"/>
    <row r="517968" hidden="1"/>
    <row r="517969" hidden="1"/>
    <row r="517970" hidden="1"/>
    <row r="517971" hidden="1"/>
    <row r="517972" hidden="1"/>
    <row r="517973" hidden="1"/>
    <row r="517974" hidden="1"/>
    <row r="517975" hidden="1"/>
    <row r="517976" hidden="1"/>
    <row r="517977" hidden="1"/>
    <row r="517978" hidden="1"/>
    <row r="517979" hidden="1"/>
    <row r="517980" hidden="1"/>
    <row r="517981" hidden="1"/>
    <row r="517982" hidden="1"/>
    <row r="517983" hidden="1"/>
    <row r="517984" hidden="1"/>
    <row r="517985" hidden="1"/>
    <row r="517986" hidden="1"/>
    <row r="517987" hidden="1"/>
    <row r="517988" hidden="1"/>
    <row r="517989" hidden="1"/>
    <row r="517990" hidden="1"/>
    <row r="517991" hidden="1"/>
    <row r="517992" hidden="1"/>
    <row r="517993" hidden="1"/>
    <row r="517994" hidden="1"/>
    <row r="517995" hidden="1"/>
    <row r="517996" hidden="1"/>
    <row r="517997" hidden="1"/>
    <row r="517998" hidden="1"/>
    <row r="517999" hidden="1"/>
    <row r="518000" hidden="1"/>
    <row r="518001" hidden="1"/>
    <row r="518002" hidden="1"/>
    <row r="518003" hidden="1"/>
    <row r="518004" hidden="1"/>
    <row r="518005" hidden="1"/>
    <row r="518006" hidden="1"/>
    <row r="518007" hidden="1"/>
    <row r="518008" hidden="1"/>
    <row r="518009" hidden="1"/>
    <row r="518010" hidden="1"/>
    <row r="518011" hidden="1"/>
    <row r="518012" hidden="1"/>
    <row r="518013" hidden="1"/>
    <row r="518014" hidden="1"/>
    <row r="518015" hidden="1"/>
    <row r="518016" hidden="1"/>
    <row r="518017" hidden="1"/>
    <row r="518018" hidden="1"/>
    <row r="518019" hidden="1"/>
    <row r="518020" hidden="1"/>
    <row r="518021" hidden="1"/>
    <row r="518022" hidden="1"/>
    <row r="518023" hidden="1"/>
    <row r="518024" hidden="1"/>
    <row r="518025" hidden="1"/>
    <row r="518026" hidden="1"/>
    <row r="518027" hidden="1"/>
    <row r="518028" hidden="1"/>
    <row r="518029" hidden="1"/>
    <row r="518030" hidden="1"/>
    <row r="518031" hidden="1"/>
    <row r="518032" hidden="1"/>
    <row r="518033" hidden="1"/>
    <row r="518034" hidden="1"/>
    <row r="518035" hidden="1"/>
    <row r="518036" hidden="1"/>
    <row r="518037" hidden="1"/>
    <row r="518038" hidden="1"/>
    <row r="518039" hidden="1"/>
    <row r="518040" hidden="1"/>
    <row r="518041" hidden="1"/>
    <row r="518042" hidden="1"/>
    <row r="518043" hidden="1"/>
    <row r="518044" hidden="1"/>
    <row r="518045" hidden="1"/>
    <row r="518046" hidden="1"/>
    <row r="518047" hidden="1"/>
    <row r="518048" hidden="1"/>
    <row r="518049" hidden="1"/>
    <row r="518050" hidden="1"/>
    <row r="518051" hidden="1"/>
    <row r="518052" hidden="1"/>
    <row r="518053" hidden="1"/>
    <row r="518054" hidden="1"/>
    <row r="518055" hidden="1"/>
    <row r="518056" hidden="1"/>
    <row r="518057" hidden="1"/>
    <row r="518058" hidden="1"/>
    <row r="518059" hidden="1"/>
    <row r="518060" hidden="1"/>
    <row r="518061" hidden="1"/>
    <row r="518062" hidden="1"/>
    <row r="518063" hidden="1"/>
    <row r="518064" hidden="1"/>
    <row r="518065" hidden="1"/>
    <row r="518066" hidden="1"/>
    <row r="518067" hidden="1"/>
    <row r="518068" hidden="1"/>
    <row r="518069" hidden="1"/>
    <row r="518070" hidden="1"/>
    <row r="518071" hidden="1"/>
    <row r="518072" hidden="1"/>
    <row r="518073" hidden="1"/>
    <row r="518074" hidden="1"/>
    <row r="518075" hidden="1"/>
    <row r="518076" hidden="1"/>
    <row r="518077" hidden="1"/>
    <row r="518078" hidden="1"/>
    <row r="518079" hidden="1"/>
    <row r="518080" hidden="1"/>
    <row r="518081" hidden="1"/>
    <row r="518082" hidden="1"/>
    <row r="518083" hidden="1"/>
    <row r="518084" hidden="1"/>
    <row r="518085" hidden="1"/>
    <row r="518086" hidden="1"/>
    <row r="518087" hidden="1"/>
    <row r="518088" hidden="1"/>
    <row r="518089" hidden="1"/>
    <row r="518090" hidden="1"/>
    <row r="518091" hidden="1"/>
    <row r="518092" hidden="1"/>
    <row r="518093" hidden="1"/>
    <row r="518094" hidden="1"/>
    <row r="518095" hidden="1"/>
    <row r="518096" hidden="1"/>
    <row r="518097" hidden="1"/>
    <row r="518098" hidden="1"/>
    <row r="518099" hidden="1"/>
    <row r="518100" hidden="1"/>
    <row r="518101" hidden="1"/>
    <row r="518102" hidden="1"/>
    <row r="518103" hidden="1"/>
    <row r="518104" hidden="1"/>
    <row r="518105" hidden="1"/>
    <row r="518106" hidden="1"/>
    <row r="518107" hidden="1"/>
    <row r="518108" hidden="1"/>
    <row r="518109" hidden="1"/>
    <row r="518110" hidden="1"/>
    <row r="518111" hidden="1"/>
    <row r="518112" hidden="1"/>
    <row r="518113" hidden="1"/>
    <row r="518114" hidden="1"/>
    <row r="518115" hidden="1"/>
    <row r="518116" hidden="1"/>
    <row r="518117" hidden="1"/>
    <row r="518118" hidden="1"/>
    <row r="518119" hidden="1"/>
    <row r="518120" hidden="1"/>
    <row r="518121" hidden="1"/>
    <row r="518122" hidden="1"/>
    <row r="518123" hidden="1"/>
    <row r="518124" hidden="1"/>
    <row r="518125" hidden="1"/>
    <row r="518126" hidden="1"/>
    <row r="518127" hidden="1"/>
    <row r="518128" hidden="1"/>
    <row r="518129" hidden="1"/>
    <row r="518130" hidden="1"/>
    <row r="518131" hidden="1"/>
    <row r="518132" hidden="1"/>
    <row r="518133" hidden="1"/>
    <row r="518134" hidden="1"/>
    <row r="518135" hidden="1"/>
    <row r="518136" hidden="1"/>
    <row r="518137" hidden="1"/>
    <row r="518138" hidden="1"/>
    <row r="518139" hidden="1"/>
    <row r="518140" hidden="1"/>
    <row r="518141" hidden="1"/>
    <row r="518142" hidden="1"/>
    <row r="518143" hidden="1"/>
    <row r="518144" hidden="1"/>
    <row r="518145" hidden="1"/>
    <row r="518146" hidden="1"/>
    <row r="518147" hidden="1"/>
    <row r="518148" hidden="1"/>
    <row r="518149" hidden="1"/>
    <row r="518150" hidden="1"/>
    <row r="518151" hidden="1"/>
    <row r="518152" hidden="1"/>
    <row r="518153" hidden="1"/>
    <row r="518154" hidden="1"/>
    <row r="518155" hidden="1"/>
    <row r="518156" hidden="1"/>
    <row r="518157" hidden="1"/>
    <row r="518158" hidden="1"/>
    <row r="518159" hidden="1"/>
    <row r="518160" hidden="1"/>
    <row r="518161" hidden="1"/>
    <row r="518162" hidden="1"/>
    <row r="518163" hidden="1"/>
    <row r="518164" hidden="1"/>
    <row r="518165" hidden="1"/>
    <row r="518166" hidden="1"/>
    <row r="518167" hidden="1"/>
    <row r="518168" hidden="1"/>
    <row r="518169" hidden="1"/>
    <row r="518170" hidden="1"/>
    <row r="518171" hidden="1"/>
    <row r="518172" hidden="1"/>
    <row r="518173" hidden="1"/>
    <row r="518174" hidden="1"/>
    <row r="518175" hidden="1"/>
    <row r="518176" hidden="1"/>
    <row r="518177" hidden="1"/>
    <row r="518178" hidden="1"/>
    <row r="518179" hidden="1"/>
    <row r="518180" hidden="1"/>
    <row r="518181" hidden="1"/>
    <row r="518182" hidden="1"/>
    <row r="518183" hidden="1"/>
    <row r="518184" hidden="1"/>
    <row r="518185" hidden="1"/>
    <row r="518186" hidden="1"/>
    <row r="518187" hidden="1"/>
    <row r="518188" hidden="1"/>
    <row r="518189" hidden="1"/>
    <row r="518190" hidden="1"/>
    <row r="518191" hidden="1"/>
    <row r="518192" hidden="1"/>
    <row r="518193" hidden="1"/>
    <row r="518194" hidden="1"/>
    <row r="518195" hidden="1"/>
    <row r="518196" hidden="1"/>
    <row r="518197" hidden="1"/>
    <row r="518198" hidden="1"/>
    <row r="518199" hidden="1"/>
    <row r="518200" hidden="1"/>
    <row r="518201" hidden="1"/>
    <row r="518202" hidden="1"/>
    <row r="518203" hidden="1"/>
    <row r="518204" hidden="1"/>
    <row r="518205" hidden="1"/>
    <row r="518206" hidden="1"/>
    <row r="518207" hidden="1"/>
    <row r="518208" hidden="1"/>
    <row r="518209" hidden="1"/>
    <row r="518210" hidden="1"/>
    <row r="518211" hidden="1"/>
    <row r="518212" hidden="1"/>
    <row r="518213" hidden="1"/>
    <row r="518214" hidden="1"/>
    <row r="518215" hidden="1"/>
    <row r="518216" hidden="1"/>
    <row r="518217" hidden="1"/>
    <row r="518218" hidden="1"/>
    <row r="518219" hidden="1"/>
    <row r="518220" hidden="1"/>
    <row r="518221" hidden="1"/>
    <row r="518222" hidden="1"/>
    <row r="518223" hidden="1"/>
    <row r="518224" hidden="1"/>
    <row r="518225" hidden="1"/>
    <row r="518226" hidden="1"/>
    <row r="518227" hidden="1"/>
    <row r="518228" hidden="1"/>
    <row r="518229" hidden="1"/>
    <row r="518230" hidden="1"/>
    <row r="518231" hidden="1"/>
    <row r="518232" hidden="1"/>
    <row r="518233" hidden="1"/>
    <row r="518234" hidden="1"/>
    <row r="518235" hidden="1"/>
    <row r="518236" hidden="1"/>
    <row r="518237" hidden="1"/>
    <row r="518238" hidden="1"/>
    <row r="518239" hidden="1"/>
    <row r="518240" hidden="1"/>
    <row r="518241" hidden="1"/>
    <row r="518242" hidden="1"/>
    <row r="518243" hidden="1"/>
    <row r="518244" hidden="1"/>
    <row r="518245" hidden="1"/>
    <row r="518246" hidden="1"/>
    <row r="518247" hidden="1"/>
    <row r="518248" hidden="1"/>
    <row r="518249" hidden="1"/>
    <row r="518250" hidden="1"/>
    <row r="518251" hidden="1"/>
    <row r="518252" hidden="1"/>
    <row r="518253" hidden="1"/>
    <row r="518254" hidden="1"/>
    <row r="518255" hidden="1"/>
    <row r="518256" hidden="1"/>
    <row r="518257" hidden="1"/>
    <row r="518258" hidden="1"/>
    <row r="518259" hidden="1"/>
    <row r="518260" hidden="1"/>
    <row r="518261" hidden="1"/>
    <row r="518262" hidden="1"/>
    <row r="518263" hidden="1"/>
    <row r="518264" hidden="1"/>
    <row r="518265" hidden="1"/>
    <row r="518266" hidden="1"/>
    <row r="518267" hidden="1"/>
    <row r="518268" hidden="1"/>
    <row r="518269" hidden="1"/>
    <row r="518270" hidden="1"/>
    <row r="518271" hidden="1"/>
    <row r="518272" hidden="1"/>
    <row r="518273" hidden="1"/>
    <row r="518274" hidden="1"/>
    <row r="518275" hidden="1"/>
    <row r="518276" hidden="1"/>
    <row r="518277" hidden="1"/>
    <row r="518278" hidden="1"/>
    <row r="518279" hidden="1"/>
    <row r="518280" hidden="1"/>
    <row r="518281" hidden="1"/>
    <row r="518282" hidden="1"/>
    <row r="518283" hidden="1"/>
    <row r="518284" hidden="1"/>
    <row r="518285" hidden="1"/>
    <row r="518286" hidden="1"/>
    <row r="518287" hidden="1"/>
    <row r="518288" hidden="1"/>
    <row r="518289" hidden="1"/>
    <row r="518290" hidden="1"/>
    <row r="518291" hidden="1"/>
    <row r="518292" hidden="1"/>
    <row r="518293" hidden="1"/>
    <row r="518294" hidden="1"/>
    <row r="518295" hidden="1"/>
    <row r="518296" hidden="1"/>
    <row r="518297" hidden="1"/>
    <row r="518298" hidden="1"/>
    <row r="518299" hidden="1"/>
    <row r="518300" hidden="1"/>
    <row r="518301" hidden="1"/>
    <row r="518302" hidden="1"/>
    <row r="518303" hidden="1"/>
    <row r="518304" hidden="1"/>
    <row r="518305" hidden="1"/>
    <row r="518306" hidden="1"/>
    <row r="518307" hidden="1"/>
    <row r="518308" hidden="1"/>
    <row r="518309" hidden="1"/>
    <row r="518310" hidden="1"/>
    <row r="518311" hidden="1"/>
    <row r="518312" hidden="1"/>
    <row r="518313" hidden="1"/>
    <row r="518314" hidden="1"/>
    <row r="518315" hidden="1"/>
    <row r="518316" hidden="1"/>
    <row r="518317" hidden="1"/>
    <row r="518318" hidden="1"/>
    <row r="518319" hidden="1"/>
    <row r="518320" hidden="1"/>
    <row r="518321" hidden="1"/>
    <row r="518322" hidden="1"/>
    <row r="518323" hidden="1"/>
    <row r="518324" hidden="1"/>
    <row r="518325" hidden="1"/>
    <row r="518326" hidden="1"/>
    <row r="518327" hidden="1"/>
    <row r="518328" hidden="1"/>
    <row r="518329" hidden="1"/>
    <row r="518330" hidden="1"/>
    <row r="518331" hidden="1"/>
    <row r="518332" hidden="1"/>
    <row r="518333" hidden="1"/>
    <row r="518334" hidden="1"/>
    <row r="518335" hidden="1"/>
    <row r="518336" hidden="1"/>
    <row r="518337" hidden="1"/>
    <row r="518338" hidden="1"/>
    <row r="518339" hidden="1"/>
    <row r="518340" hidden="1"/>
    <row r="518341" hidden="1"/>
    <row r="518342" hidden="1"/>
    <row r="518343" hidden="1"/>
    <row r="518344" hidden="1"/>
    <row r="518345" hidden="1"/>
    <row r="518346" hidden="1"/>
    <row r="518347" hidden="1"/>
    <row r="518348" hidden="1"/>
    <row r="518349" hidden="1"/>
    <row r="518350" hidden="1"/>
    <row r="518351" hidden="1"/>
    <row r="518352" hidden="1"/>
    <row r="518353" hidden="1"/>
    <row r="518354" hidden="1"/>
    <row r="518355" hidden="1"/>
    <row r="518356" hidden="1"/>
    <row r="518357" hidden="1"/>
    <row r="518358" hidden="1"/>
    <row r="518359" hidden="1"/>
    <row r="518360" hidden="1"/>
    <row r="518361" hidden="1"/>
    <row r="518362" hidden="1"/>
    <row r="518363" hidden="1"/>
    <row r="518364" hidden="1"/>
    <row r="518365" hidden="1"/>
    <row r="518366" hidden="1"/>
    <row r="518367" hidden="1"/>
    <row r="518368" hidden="1"/>
    <row r="518369" hidden="1"/>
    <row r="518370" hidden="1"/>
    <row r="518371" hidden="1"/>
    <row r="518372" hidden="1"/>
    <row r="518373" hidden="1"/>
    <row r="518374" hidden="1"/>
    <row r="518375" hidden="1"/>
    <row r="518376" hidden="1"/>
    <row r="518377" hidden="1"/>
    <row r="518378" hidden="1"/>
    <row r="518379" hidden="1"/>
    <row r="518380" hidden="1"/>
    <row r="518381" hidden="1"/>
    <row r="518382" hidden="1"/>
    <row r="518383" hidden="1"/>
    <row r="518384" hidden="1"/>
    <row r="518385" hidden="1"/>
    <row r="518386" hidden="1"/>
    <row r="518387" hidden="1"/>
    <row r="518388" hidden="1"/>
    <row r="518389" hidden="1"/>
    <row r="518390" hidden="1"/>
    <row r="518391" hidden="1"/>
    <row r="518392" hidden="1"/>
    <row r="518393" hidden="1"/>
    <row r="518394" hidden="1"/>
    <row r="518395" hidden="1"/>
    <row r="518396" hidden="1"/>
    <row r="518397" hidden="1"/>
    <row r="518398" hidden="1"/>
    <row r="518399" hidden="1"/>
    <row r="518400" hidden="1"/>
    <row r="518401" hidden="1"/>
    <row r="518402" hidden="1"/>
    <row r="518403" hidden="1"/>
    <row r="518404" hidden="1"/>
    <row r="518405" hidden="1"/>
    <row r="518406" hidden="1"/>
    <row r="518407" hidden="1"/>
    <row r="518408" hidden="1"/>
    <row r="518409" hidden="1"/>
    <row r="518410" hidden="1"/>
    <row r="518411" hidden="1"/>
    <row r="518412" hidden="1"/>
    <row r="518413" hidden="1"/>
    <row r="518414" hidden="1"/>
    <row r="518415" hidden="1"/>
    <row r="518416" hidden="1"/>
    <row r="518417" hidden="1"/>
    <row r="518418" hidden="1"/>
    <row r="518419" hidden="1"/>
    <row r="518420" hidden="1"/>
    <row r="518421" hidden="1"/>
    <row r="518422" hidden="1"/>
    <row r="518423" hidden="1"/>
    <row r="518424" hidden="1"/>
    <row r="518425" hidden="1"/>
    <row r="518426" hidden="1"/>
    <row r="518427" hidden="1"/>
    <row r="518428" hidden="1"/>
    <row r="518429" hidden="1"/>
    <row r="518430" hidden="1"/>
    <row r="518431" hidden="1"/>
    <row r="518432" hidden="1"/>
    <row r="518433" hidden="1"/>
    <row r="518434" hidden="1"/>
    <row r="518435" hidden="1"/>
    <row r="518436" hidden="1"/>
    <row r="518437" hidden="1"/>
    <row r="518438" hidden="1"/>
    <row r="518439" hidden="1"/>
    <row r="518440" hidden="1"/>
    <row r="518441" hidden="1"/>
    <row r="518442" hidden="1"/>
    <row r="518443" hidden="1"/>
    <row r="518444" hidden="1"/>
    <row r="518445" hidden="1"/>
    <row r="518446" hidden="1"/>
    <row r="518447" hidden="1"/>
    <row r="518448" hidden="1"/>
    <row r="518449" hidden="1"/>
    <row r="518450" hidden="1"/>
    <row r="518451" hidden="1"/>
    <row r="518452" hidden="1"/>
    <row r="518453" hidden="1"/>
    <row r="518454" hidden="1"/>
    <row r="518455" hidden="1"/>
    <row r="518456" hidden="1"/>
    <row r="518457" hidden="1"/>
    <row r="518458" hidden="1"/>
    <row r="518459" hidden="1"/>
    <row r="518460" hidden="1"/>
    <row r="518461" hidden="1"/>
    <row r="518462" hidden="1"/>
    <row r="518463" hidden="1"/>
    <row r="518464" hidden="1"/>
    <row r="518465" hidden="1"/>
    <row r="518466" hidden="1"/>
    <row r="518467" hidden="1"/>
    <row r="518468" hidden="1"/>
    <row r="518469" hidden="1"/>
    <row r="518470" hidden="1"/>
    <row r="518471" hidden="1"/>
    <row r="518472" hidden="1"/>
    <row r="518473" hidden="1"/>
    <row r="518474" hidden="1"/>
    <row r="518475" hidden="1"/>
    <row r="518476" hidden="1"/>
    <row r="518477" hidden="1"/>
    <row r="518478" hidden="1"/>
    <row r="518479" hidden="1"/>
    <row r="518480" hidden="1"/>
    <row r="518481" hidden="1"/>
    <row r="518482" hidden="1"/>
    <row r="518483" hidden="1"/>
    <row r="518484" hidden="1"/>
    <row r="518485" hidden="1"/>
    <row r="518486" hidden="1"/>
    <row r="518487" hidden="1"/>
    <row r="518488" hidden="1"/>
    <row r="518489" hidden="1"/>
    <row r="518490" hidden="1"/>
    <row r="518491" hidden="1"/>
    <row r="518492" hidden="1"/>
    <row r="518493" hidden="1"/>
    <row r="518494" hidden="1"/>
    <row r="518495" hidden="1"/>
    <row r="518496" hidden="1"/>
    <row r="518497" hidden="1"/>
    <row r="518498" hidden="1"/>
    <row r="518499" hidden="1"/>
    <row r="518500" hidden="1"/>
    <row r="518501" hidden="1"/>
    <row r="518502" hidden="1"/>
    <row r="518503" hidden="1"/>
    <row r="518504" hidden="1"/>
    <row r="518505" hidden="1"/>
    <row r="518506" hidden="1"/>
    <row r="518507" hidden="1"/>
    <row r="518508" hidden="1"/>
    <row r="518509" hidden="1"/>
    <row r="518510" hidden="1"/>
    <row r="518511" hidden="1"/>
    <row r="518512" hidden="1"/>
    <row r="518513" hidden="1"/>
    <row r="518514" hidden="1"/>
    <row r="518515" hidden="1"/>
    <row r="518516" hidden="1"/>
    <row r="518517" hidden="1"/>
    <row r="518518" hidden="1"/>
    <row r="518519" hidden="1"/>
    <row r="518520" hidden="1"/>
    <row r="518521" hidden="1"/>
    <row r="518522" hidden="1"/>
    <row r="518523" hidden="1"/>
    <row r="518524" hidden="1"/>
    <row r="518525" hidden="1"/>
    <row r="518526" hidden="1"/>
    <row r="518527" hidden="1"/>
    <row r="518528" hidden="1"/>
    <row r="518529" hidden="1"/>
    <row r="518530" hidden="1"/>
    <row r="518531" hidden="1"/>
    <row r="518532" hidden="1"/>
    <row r="518533" hidden="1"/>
    <row r="518534" hidden="1"/>
    <row r="518535" hidden="1"/>
    <row r="518536" hidden="1"/>
    <row r="518537" hidden="1"/>
    <row r="518538" hidden="1"/>
    <row r="518539" hidden="1"/>
    <row r="518540" hidden="1"/>
    <row r="518541" hidden="1"/>
    <row r="518542" hidden="1"/>
    <row r="518543" hidden="1"/>
    <row r="518544" hidden="1"/>
    <row r="518545" hidden="1"/>
    <row r="518546" hidden="1"/>
    <row r="518547" hidden="1"/>
    <row r="518548" hidden="1"/>
    <row r="518549" hidden="1"/>
    <row r="518550" hidden="1"/>
    <row r="518551" hidden="1"/>
    <row r="518552" hidden="1"/>
    <row r="518553" hidden="1"/>
    <row r="518554" hidden="1"/>
    <row r="518555" hidden="1"/>
    <row r="518556" hidden="1"/>
    <row r="518557" hidden="1"/>
    <row r="518558" hidden="1"/>
    <row r="518559" hidden="1"/>
    <row r="518560" hidden="1"/>
    <row r="518561" hidden="1"/>
    <row r="518562" hidden="1"/>
    <row r="518563" hidden="1"/>
    <row r="518564" hidden="1"/>
    <row r="518565" hidden="1"/>
    <row r="518566" hidden="1"/>
    <row r="518567" hidden="1"/>
    <row r="518568" hidden="1"/>
    <row r="518569" hidden="1"/>
    <row r="518570" hidden="1"/>
    <row r="518571" hidden="1"/>
    <row r="518572" hidden="1"/>
    <row r="518573" hidden="1"/>
    <row r="518574" hidden="1"/>
    <row r="518575" hidden="1"/>
    <row r="518576" hidden="1"/>
    <row r="518577" hidden="1"/>
    <row r="518578" hidden="1"/>
    <row r="518579" hidden="1"/>
    <row r="518580" hidden="1"/>
    <row r="518581" hidden="1"/>
    <row r="518582" hidden="1"/>
    <row r="518583" hidden="1"/>
    <row r="518584" hidden="1"/>
    <row r="518585" hidden="1"/>
    <row r="518586" hidden="1"/>
    <row r="518587" hidden="1"/>
    <row r="518588" hidden="1"/>
    <row r="518589" hidden="1"/>
    <row r="518590" hidden="1"/>
    <row r="518591" hidden="1"/>
    <row r="518592" hidden="1"/>
    <row r="518593" hidden="1"/>
    <row r="518594" hidden="1"/>
    <row r="518595" hidden="1"/>
    <row r="518596" hidden="1"/>
    <row r="518597" hidden="1"/>
    <row r="518598" hidden="1"/>
    <row r="518599" hidden="1"/>
    <row r="518600" hidden="1"/>
    <row r="518601" hidden="1"/>
    <row r="518602" hidden="1"/>
    <row r="518603" hidden="1"/>
    <row r="518604" hidden="1"/>
    <row r="518605" hidden="1"/>
    <row r="518606" hidden="1"/>
    <row r="518607" hidden="1"/>
    <row r="518608" hidden="1"/>
    <row r="518609" hidden="1"/>
    <row r="518610" hidden="1"/>
    <row r="518611" hidden="1"/>
    <row r="518612" hidden="1"/>
    <row r="518613" hidden="1"/>
    <row r="518614" hidden="1"/>
    <row r="518615" hidden="1"/>
    <row r="518616" hidden="1"/>
    <row r="518617" hidden="1"/>
    <row r="518618" hidden="1"/>
    <row r="518619" hidden="1"/>
    <row r="518620" hidden="1"/>
    <row r="518621" hidden="1"/>
    <row r="518622" hidden="1"/>
    <row r="518623" hidden="1"/>
    <row r="518624" hidden="1"/>
    <row r="518625" hidden="1"/>
    <row r="518626" hidden="1"/>
    <row r="518627" hidden="1"/>
    <row r="518628" hidden="1"/>
    <row r="518629" hidden="1"/>
    <row r="518630" hidden="1"/>
    <row r="518631" hidden="1"/>
    <row r="518632" hidden="1"/>
    <row r="518633" hidden="1"/>
    <row r="518634" hidden="1"/>
    <row r="518635" hidden="1"/>
    <row r="518636" hidden="1"/>
    <row r="518637" hidden="1"/>
    <row r="518638" hidden="1"/>
    <row r="518639" hidden="1"/>
    <row r="518640" hidden="1"/>
    <row r="518641" hidden="1"/>
    <row r="518642" hidden="1"/>
    <row r="518643" hidden="1"/>
    <row r="518644" hidden="1"/>
    <row r="518645" hidden="1"/>
    <row r="518646" hidden="1"/>
    <row r="518647" hidden="1"/>
    <row r="518648" hidden="1"/>
    <row r="518649" hidden="1"/>
    <row r="518650" hidden="1"/>
    <row r="518651" hidden="1"/>
    <row r="518652" hidden="1"/>
    <row r="518653" hidden="1"/>
    <row r="518654" hidden="1"/>
    <row r="518655" hidden="1"/>
    <row r="518656" hidden="1"/>
    <row r="518657" hidden="1"/>
    <row r="518658" hidden="1"/>
    <row r="518659" hidden="1"/>
    <row r="518660" hidden="1"/>
    <row r="518661" hidden="1"/>
    <row r="518662" hidden="1"/>
    <row r="518663" hidden="1"/>
    <row r="518664" hidden="1"/>
    <row r="518665" hidden="1"/>
    <row r="518666" hidden="1"/>
    <row r="518667" hidden="1"/>
    <row r="518668" hidden="1"/>
    <row r="518669" hidden="1"/>
    <row r="518670" hidden="1"/>
    <row r="518671" hidden="1"/>
    <row r="518672" hidden="1"/>
    <row r="518673" hidden="1"/>
    <row r="518674" hidden="1"/>
    <row r="518675" hidden="1"/>
    <row r="518676" hidden="1"/>
    <row r="518677" hidden="1"/>
    <row r="518678" hidden="1"/>
    <row r="518679" hidden="1"/>
    <row r="518680" hidden="1"/>
    <row r="518681" hidden="1"/>
    <row r="518682" hidden="1"/>
    <row r="518683" hidden="1"/>
    <row r="518684" hidden="1"/>
    <row r="518685" hidden="1"/>
    <row r="518686" hidden="1"/>
    <row r="518687" hidden="1"/>
    <row r="518688" hidden="1"/>
    <row r="518689" hidden="1"/>
    <row r="518690" hidden="1"/>
    <row r="518691" hidden="1"/>
    <row r="518692" hidden="1"/>
    <row r="518693" hidden="1"/>
    <row r="518694" hidden="1"/>
    <row r="518695" hidden="1"/>
    <row r="518696" hidden="1"/>
    <row r="518697" hidden="1"/>
    <row r="518698" hidden="1"/>
    <row r="518699" hidden="1"/>
    <row r="518700" hidden="1"/>
    <row r="518701" hidden="1"/>
    <row r="518702" hidden="1"/>
    <row r="518703" hidden="1"/>
    <row r="518704" hidden="1"/>
    <row r="518705" hidden="1"/>
    <row r="518706" hidden="1"/>
    <row r="518707" hidden="1"/>
    <row r="518708" hidden="1"/>
    <row r="518709" hidden="1"/>
    <row r="518710" hidden="1"/>
    <row r="518711" hidden="1"/>
    <row r="518712" hidden="1"/>
    <row r="518713" hidden="1"/>
    <row r="518714" hidden="1"/>
    <row r="518715" hidden="1"/>
    <row r="518716" hidden="1"/>
    <row r="518717" hidden="1"/>
    <row r="518718" hidden="1"/>
    <row r="518719" hidden="1"/>
    <row r="518720" hidden="1"/>
    <row r="518721" hidden="1"/>
    <row r="518722" hidden="1"/>
    <row r="518723" hidden="1"/>
    <row r="518724" hidden="1"/>
    <row r="518725" hidden="1"/>
    <row r="518726" hidden="1"/>
    <row r="518727" hidden="1"/>
    <row r="518728" hidden="1"/>
    <row r="518729" hidden="1"/>
    <row r="518730" hidden="1"/>
    <row r="518731" hidden="1"/>
    <row r="518732" hidden="1"/>
    <row r="518733" hidden="1"/>
    <row r="518734" hidden="1"/>
    <row r="518735" hidden="1"/>
    <row r="518736" hidden="1"/>
    <row r="518737" hidden="1"/>
    <row r="518738" hidden="1"/>
    <row r="518739" hidden="1"/>
    <row r="518740" hidden="1"/>
    <row r="518741" hidden="1"/>
    <row r="518742" hidden="1"/>
    <row r="518743" hidden="1"/>
    <row r="518744" hidden="1"/>
    <row r="518745" hidden="1"/>
    <row r="518746" hidden="1"/>
    <row r="518747" hidden="1"/>
    <row r="518748" hidden="1"/>
    <row r="518749" hidden="1"/>
    <row r="518750" hidden="1"/>
    <row r="518751" hidden="1"/>
    <row r="518752" hidden="1"/>
    <row r="518753" hidden="1"/>
    <row r="518754" hidden="1"/>
    <row r="518755" hidden="1"/>
    <row r="518756" hidden="1"/>
    <row r="518757" hidden="1"/>
    <row r="518758" hidden="1"/>
    <row r="518759" hidden="1"/>
    <row r="518760" hidden="1"/>
    <row r="518761" hidden="1"/>
    <row r="518762" hidden="1"/>
    <row r="518763" hidden="1"/>
    <row r="518764" hidden="1"/>
    <row r="518765" hidden="1"/>
    <row r="518766" hidden="1"/>
    <row r="518767" hidden="1"/>
    <row r="518768" hidden="1"/>
    <row r="518769" hidden="1"/>
    <row r="518770" hidden="1"/>
    <row r="518771" hidden="1"/>
    <row r="518772" hidden="1"/>
    <row r="518773" hidden="1"/>
    <row r="518774" hidden="1"/>
    <row r="518775" hidden="1"/>
    <row r="518776" hidden="1"/>
    <row r="518777" hidden="1"/>
    <row r="518778" hidden="1"/>
    <row r="518779" hidden="1"/>
    <row r="518780" hidden="1"/>
    <row r="518781" hidden="1"/>
    <row r="518782" hidden="1"/>
    <row r="518783" hidden="1"/>
    <row r="518784" hidden="1"/>
    <row r="518785" hidden="1"/>
    <row r="518786" hidden="1"/>
    <row r="518787" hidden="1"/>
    <row r="518788" hidden="1"/>
    <row r="518789" hidden="1"/>
    <row r="518790" hidden="1"/>
    <row r="518791" hidden="1"/>
    <row r="518792" hidden="1"/>
    <row r="518793" hidden="1"/>
    <row r="518794" hidden="1"/>
    <row r="518795" hidden="1"/>
    <row r="518796" hidden="1"/>
    <row r="518797" hidden="1"/>
    <row r="518798" hidden="1"/>
    <row r="518799" hidden="1"/>
    <row r="518800" hidden="1"/>
    <row r="518801" hidden="1"/>
    <row r="518802" hidden="1"/>
    <row r="518803" hidden="1"/>
    <row r="518804" hidden="1"/>
    <row r="518805" hidden="1"/>
    <row r="518806" hidden="1"/>
    <row r="518807" hidden="1"/>
    <row r="518808" hidden="1"/>
    <row r="518809" hidden="1"/>
    <row r="518810" hidden="1"/>
    <row r="518811" hidden="1"/>
    <row r="518812" hidden="1"/>
    <row r="518813" hidden="1"/>
    <row r="518814" hidden="1"/>
    <row r="518815" hidden="1"/>
    <row r="518816" hidden="1"/>
    <row r="518817" hidden="1"/>
    <row r="518818" hidden="1"/>
    <row r="518819" hidden="1"/>
    <row r="518820" hidden="1"/>
    <row r="518821" hidden="1"/>
    <row r="518822" hidden="1"/>
    <row r="518823" hidden="1"/>
    <row r="518824" hidden="1"/>
    <row r="518825" hidden="1"/>
    <row r="518826" hidden="1"/>
    <row r="518827" hidden="1"/>
    <row r="518828" hidden="1"/>
    <row r="518829" hidden="1"/>
    <row r="518830" hidden="1"/>
    <row r="518831" hidden="1"/>
    <row r="518832" hidden="1"/>
    <row r="518833" hidden="1"/>
    <row r="518834" hidden="1"/>
    <row r="518835" hidden="1"/>
    <row r="518836" hidden="1"/>
    <row r="518837" hidden="1"/>
    <row r="518838" hidden="1"/>
    <row r="518839" hidden="1"/>
    <row r="518840" hidden="1"/>
    <row r="518841" hidden="1"/>
    <row r="518842" hidden="1"/>
    <row r="518843" hidden="1"/>
    <row r="518844" hidden="1"/>
    <row r="518845" hidden="1"/>
    <row r="518846" hidden="1"/>
    <row r="518847" hidden="1"/>
    <row r="518848" hidden="1"/>
    <row r="518849" hidden="1"/>
    <row r="518850" hidden="1"/>
    <row r="518851" hidden="1"/>
    <row r="518852" hidden="1"/>
    <row r="518853" hidden="1"/>
    <row r="518854" hidden="1"/>
    <row r="518855" hidden="1"/>
    <row r="518856" hidden="1"/>
    <row r="518857" hidden="1"/>
    <row r="518858" hidden="1"/>
    <row r="518859" hidden="1"/>
    <row r="518860" hidden="1"/>
    <row r="518861" hidden="1"/>
    <row r="518862" hidden="1"/>
    <row r="518863" hidden="1"/>
    <row r="518864" hidden="1"/>
    <row r="518865" hidden="1"/>
    <row r="518866" hidden="1"/>
    <row r="518867" hidden="1"/>
    <row r="518868" hidden="1"/>
    <row r="518869" hidden="1"/>
    <row r="518870" hidden="1"/>
    <row r="518871" hidden="1"/>
    <row r="518872" hidden="1"/>
    <row r="518873" hidden="1"/>
    <row r="518874" hidden="1"/>
    <row r="518875" hidden="1"/>
    <row r="518876" hidden="1"/>
    <row r="518877" hidden="1"/>
    <row r="518878" hidden="1"/>
    <row r="518879" hidden="1"/>
    <row r="518880" hidden="1"/>
    <row r="518881" hidden="1"/>
    <row r="518882" hidden="1"/>
    <row r="518883" hidden="1"/>
    <row r="518884" hidden="1"/>
    <row r="518885" hidden="1"/>
    <row r="518886" hidden="1"/>
    <row r="518887" hidden="1"/>
    <row r="518888" hidden="1"/>
    <row r="518889" hidden="1"/>
    <row r="518890" hidden="1"/>
    <row r="518891" hidden="1"/>
    <row r="518892" hidden="1"/>
    <row r="518893" hidden="1"/>
    <row r="518894" hidden="1"/>
    <row r="518895" hidden="1"/>
    <row r="518896" hidden="1"/>
    <row r="518897" hidden="1"/>
    <row r="518898" hidden="1"/>
    <row r="518899" hidden="1"/>
    <row r="518900" hidden="1"/>
    <row r="518901" hidden="1"/>
    <row r="518902" hidden="1"/>
    <row r="518903" hidden="1"/>
    <row r="518904" hidden="1"/>
    <row r="518905" hidden="1"/>
    <row r="518906" hidden="1"/>
    <row r="518907" hidden="1"/>
    <row r="518908" hidden="1"/>
    <row r="518909" hidden="1"/>
    <row r="518910" hidden="1"/>
    <row r="518911" hidden="1"/>
    <row r="518912" hidden="1"/>
    <row r="518913" hidden="1"/>
    <row r="518914" hidden="1"/>
    <row r="518915" hidden="1"/>
    <row r="518916" hidden="1"/>
    <row r="518917" hidden="1"/>
    <row r="518918" hidden="1"/>
    <row r="518919" hidden="1"/>
    <row r="518920" hidden="1"/>
    <row r="518921" hidden="1"/>
    <row r="518922" hidden="1"/>
    <row r="518923" hidden="1"/>
    <row r="518924" hidden="1"/>
    <row r="518925" hidden="1"/>
    <row r="518926" hidden="1"/>
    <row r="518927" hidden="1"/>
    <row r="518928" hidden="1"/>
    <row r="518929" hidden="1"/>
    <row r="518930" hidden="1"/>
    <row r="518931" hidden="1"/>
    <row r="518932" hidden="1"/>
    <row r="518933" hidden="1"/>
    <row r="518934" hidden="1"/>
    <row r="518935" hidden="1"/>
    <row r="518936" hidden="1"/>
    <row r="518937" hidden="1"/>
    <row r="518938" hidden="1"/>
    <row r="518939" hidden="1"/>
    <row r="518940" hidden="1"/>
    <row r="518941" hidden="1"/>
    <row r="518942" hidden="1"/>
    <row r="518943" hidden="1"/>
    <row r="518944" hidden="1"/>
    <row r="518945" hidden="1"/>
    <row r="518946" hidden="1"/>
    <row r="518947" hidden="1"/>
    <row r="518948" hidden="1"/>
    <row r="518949" hidden="1"/>
    <row r="518950" hidden="1"/>
    <row r="518951" hidden="1"/>
    <row r="518952" hidden="1"/>
    <row r="518953" hidden="1"/>
    <row r="518954" hidden="1"/>
    <row r="518955" hidden="1"/>
    <row r="518956" hidden="1"/>
    <row r="518957" hidden="1"/>
    <row r="518958" hidden="1"/>
    <row r="518959" hidden="1"/>
    <row r="518960" hidden="1"/>
    <row r="518961" hidden="1"/>
    <row r="518962" hidden="1"/>
    <row r="518963" hidden="1"/>
    <row r="518964" hidden="1"/>
    <row r="518965" hidden="1"/>
    <row r="518966" hidden="1"/>
    <row r="518967" hidden="1"/>
    <row r="518968" hidden="1"/>
    <row r="518969" hidden="1"/>
    <row r="518970" hidden="1"/>
    <row r="518971" hidden="1"/>
    <row r="518972" hidden="1"/>
    <row r="518973" hidden="1"/>
    <row r="518974" hidden="1"/>
    <row r="518975" hidden="1"/>
    <row r="518976" hidden="1"/>
    <row r="518977" hidden="1"/>
    <row r="518978" hidden="1"/>
    <row r="518979" hidden="1"/>
    <row r="518980" hidden="1"/>
    <row r="518981" hidden="1"/>
    <row r="518982" hidden="1"/>
    <row r="518983" hidden="1"/>
    <row r="518984" hidden="1"/>
    <row r="518985" hidden="1"/>
    <row r="518986" hidden="1"/>
    <row r="518987" hidden="1"/>
    <row r="518988" hidden="1"/>
    <row r="518989" hidden="1"/>
    <row r="518990" hidden="1"/>
    <row r="518991" hidden="1"/>
    <row r="518992" hidden="1"/>
    <row r="518993" hidden="1"/>
    <row r="518994" hidden="1"/>
    <row r="518995" hidden="1"/>
    <row r="518996" hidden="1"/>
    <row r="518997" hidden="1"/>
    <row r="518998" hidden="1"/>
    <row r="518999" hidden="1"/>
    <row r="519000" hidden="1"/>
    <row r="519001" hidden="1"/>
    <row r="519002" hidden="1"/>
    <row r="519003" hidden="1"/>
    <row r="519004" hidden="1"/>
    <row r="519005" hidden="1"/>
    <row r="519006" hidden="1"/>
    <row r="519007" hidden="1"/>
    <row r="519008" hidden="1"/>
    <row r="519009" hidden="1"/>
    <row r="519010" hidden="1"/>
    <row r="519011" hidden="1"/>
    <row r="519012" hidden="1"/>
    <row r="519013" hidden="1"/>
    <row r="519014" hidden="1"/>
    <row r="519015" hidden="1"/>
    <row r="519016" hidden="1"/>
    <row r="519017" hidden="1"/>
    <row r="519018" hidden="1"/>
    <row r="519019" hidden="1"/>
    <row r="519020" hidden="1"/>
    <row r="519021" hidden="1"/>
    <row r="519022" hidden="1"/>
    <row r="519023" hidden="1"/>
    <row r="519024" hidden="1"/>
    <row r="519025" hidden="1"/>
    <row r="519026" hidden="1"/>
    <row r="519027" hidden="1"/>
    <row r="519028" hidden="1"/>
    <row r="519029" hidden="1"/>
    <row r="519030" hidden="1"/>
    <row r="519031" hidden="1"/>
    <row r="519032" hidden="1"/>
    <row r="519033" hidden="1"/>
    <row r="519034" hidden="1"/>
    <row r="519035" hidden="1"/>
    <row r="519036" hidden="1"/>
    <row r="519037" hidden="1"/>
    <row r="519038" hidden="1"/>
    <row r="519039" hidden="1"/>
    <row r="519040" hidden="1"/>
    <row r="519041" hidden="1"/>
    <row r="519042" hidden="1"/>
    <row r="519043" hidden="1"/>
    <row r="519044" hidden="1"/>
    <row r="519045" hidden="1"/>
    <row r="519046" hidden="1"/>
    <row r="519047" hidden="1"/>
    <row r="519048" hidden="1"/>
    <row r="519049" hidden="1"/>
    <row r="519050" hidden="1"/>
    <row r="519051" hidden="1"/>
    <row r="519052" hidden="1"/>
    <row r="519053" hidden="1"/>
    <row r="519054" hidden="1"/>
    <row r="519055" hidden="1"/>
    <row r="519056" hidden="1"/>
    <row r="519057" hidden="1"/>
    <row r="519058" hidden="1"/>
    <row r="519059" hidden="1"/>
    <row r="519060" hidden="1"/>
    <row r="519061" hidden="1"/>
    <row r="519062" hidden="1"/>
    <row r="519063" hidden="1"/>
    <row r="519064" hidden="1"/>
    <row r="519065" hidden="1"/>
    <row r="519066" hidden="1"/>
    <row r="519067" hidden="1"/>
    <row r="519068" hidden="1"/>
    <row r="519069" hidden="1"/>
    <row r="519070" hidden="1"/>
    <row r="519071" hidden="1"/>
    <row r="519072" hidden="1"/>
    <row r="519073" hidden="1"/>
    <row r="519074" hidden="1"/>
    <row r="519075" hidden="1"/>
    <row r="519076" hidden="1"/>
    <row r="519077" hidden="1"/>
    <row r="519078" hidden="1"/>
    <row r="519079" hidden="1"/>
    <row r="519080" hidden="1"/>
    <row r="519081" hidden="1"/>
    <row r="519082" hidden="1"/>
    <row r="519083" hidden="1"/>
    <row r="519084" hidden="1"/>
    <row r="519085" hidden="1"/>
    <row r="519086" hidden="1"/>
    <row r="519087" hidden="1"/>
    <row r="519088" hidden="1"/>
    <row r="519089" hidden="1"/>
    <row r="519090" hidden="1"/>
    <row r="519091" hidden="1"/>
    <row r="519092" hidden="1"/>
    <row r="519093" hidden="1"/>
    <row r="519094" hidden="1"/>
    <row r="519095" hidden="1"/>
    <row r="519096" hidden="1"/>
    <row r="519097" hidden="1"/>
    <row r="519098" hidden="1"/>
    <row r="519099" hidden="1"/>
    <row r="519100" hidden="1"/>
    <row r="519101" hidden="1"/>
    <row r="519102" hidden="1"/>
    <row r="519103" hidden="1"/>
    <row r="519104" hidden="1"/>
    <row r="519105" hidden="1"/>
    <row r="519106" hidden="1"/>
    <row r="519107" hidden="1"/>
    <row r="519108" hidden="1"/>
    <row r="519109" hidden="1"/>
    <row r="519110" hidden="1"/>
    <row r="519111" hidden="1"/>
    <row r="519112" hidden="1"/>
    <row r="519113" hidden="1"/>
    <row r="519114" hidden="1"/>
    <row r="519115" hidden="1"/>
    <row r="519116" hidden="1"/>
    <row r="519117" hidden="1"/>
    <row r="519118" hidden="1"/>
    <row r="519119" hidden="1"/>
    <row r="519120" hidden="1"/>
    <row r="519121" hidden="1"/>
    <row r="519122" hidden="1"/>
    <row r="519123" hidden="1"/>
    <row r="519124" hidden="1"/>
    <row r="519125" hidden="1"/>
    <row r="519126" hidden="1"/>
    <row r="519127" hidden="1"/>
    <row r="519128" hidden="1"/>
    <row r="519129" hidden="1"/>
    <row r="519130" hidden="1"/>
    <row r="519131" hidden="1"/>
    <row r="519132" hidden="1"/>
    <row r="519133" hidden="1"/>
    <row r="519134" hidden="1"/>
    <row r="519135" hidden="1"/>
    <row r="519136" hidden="1"/>
    <row r="519137" hidden="1"/>
    <row r="519138" hidden="1"/>
    <row r="519139" hidden="1"/>
    <row r="519140" hidden="1"/>
    <row r="519141" hidden="1"/>
    <row r="519142" hidden="1"/>
    <row r="519143" hidden="1"/>
    <row r="519144" hidden="1"/>
    <row r="519145" hidden="1"/>
    <row r="519146" hidden="1"/>
    <row r="519147" hidden="1"/>
    <row r="519148" hidden="1"/>
    <row r="519149" hidden="1"/>
    <row r="519150" hidden="1"/>
    <row r="519151" hidden="1"/>
    <row r="519152" hidden="1"/>
    <row r="519153" hidden="1"/>
    <row r="519154" hidden="1"/>
    <row r="519155" hidden="1"/>
    <row r="519156" hidden="1"/>
    <row r="519157" hidden="1"/>
    <row r="519158" hidden="1"/>
    <row r="519159" hidden="1"/>
    <row r="519160" hidden="1"/>
    <row r="519161" hidden="1"/>
    <row r="519162" hidden="1"/>
    <row r="519163" hidden="1"/>
    <row r="519164" hidden="1"/>
    <row r="519165" hidden="1"/>
    <row r="519166" hidden="1"/>
    <row r="519167" hidden="1"/>
    <row r="519168" hidden="1"/>
    <row r="519169" hidden="1"/>
    <row r="519170" hidden="1"/>
    <row r="519171" hidden="1"/>
    <row r="519172" hidden="1"/>
    <row r="519173" hidden="1"/>
    <row r="519174" hidden="1"/>
    <row r="519175" hidden="1"/>
    <row r="519176" hidden="1"/>
    <row r="519177" hidden="1"/>
    <row r="519178" hidden="1"/>
    <row r="519179" hidden="1"/>
    <row r="519180" hidden="1"/>
    <row r="519181" hidden="1"/>
    <row r="519182" hidden="1"/>
    <row r="519183" hidden="1"/>
    <row r="519184" hidden="1"/>
    <row r="519185" hidden="1"/>
    <row r="519186" hidden="1"/>
    <row r="519187" hidden="1"/>
    <row r="519188" hidden="1"/>
    <row r="519189" hidden="1"/>
    <row r="519190" hidden="1"/>
    <row r="519191" hidden="1"/>
    <row r="519192" hidden="1"/>
    <row r="519193" hidden="1"/>
    <row r="519194" hidden="1"/>
    <row r="519195" hidden="1"/>
    <row r="519196" hidden="1"/>
    <row r="519197" hidden="1"/>
    <row r="519198" hidden="1"/>
    <row r="519199" hidden="1"/>
    <row r="519200" hidden="1"/>
    <row r="519201" hidden="1"/>
    <row r="519202" hidden="1"/>
    <row r="519203" hidden="1"/>
    <row r="519204" hidden="1"/>
    <row r="519205" hidden="1"/>
    <row r="519206" hidden="1"/>
    <row r="519207" hidden="1"/>
    <row r="519208" hidden="1"/>
    <row r="519209" hidden="1"/>
    <row r="519210" hidden="1"/>
    <row r="519211" hidden="1"/>
    <row r="519212" hidden="1"/>
    <row r="519213" hidden="1"/>
    <row r="519214" hidden="1"/>
    <row r="519215" hidden="1"/>
    <row r="519216" hidden="1"/>
    <row r="519217" hidden="1"/>
    <row r="519218" hidden="1"/>
    <row r="519219" hidden="1"/>
    <row r="519220" hidden="1"/>
    <row r="519221" hidden="1"/>
    <row r="519222" hidden="1"/>
    <row r="519223" hidden="1"/>
    <row r="519224" hidden="1"/>
    <row r="519225" hidden="1"/>
    <row r="519226" hidden="1"/>
    <row r="519227" hidden="1"/>
    <row r="519228" hidden="1"/>
    <row r="519229" hidden="1"/>
    <row r="519230" hidden="1"/>
    <row r="519231" hidden="1"/>
    <row r="519232" hidden="1"/>
    <row r="519233" hidden="1"/>
    <row r="519234" hidden="1"/>
    <row r="519235" hidden="1"/>
    <row r="519236" hidden="1"/>
    <row r="519237" hidden="1"/>
    <row r="519238" hidden="1"/>
    <row r="519239" hidden="1"/>
    <row r="519240" hidden="1"/>
    <row r="519241" hidden="1"/>
    <row r="519242" hidden="1"/>
    <row r="519243" hidden="1"/>
    <row r="519244" hidden="1"/>
    <row r="519245" hidden="1"/>
    <row r="519246" hidden="1"/>
    <row r="519247" hidden="1"/>
    <row r="519248" hidden="1"/>
    <row r="519249" hidden="1"/>
    <row r="519250" hidden="1"/>
    <row r="519251" hidden="1"/>
    <row r="519252" hidden="1"/>
    <row r="519253" hidden="1"/>
    <row r="519254" hidden="1"/>
    <row r="519255" hidden="1"/>
    <row r="519256" hidden="1"/>
    <row r="519257" hidden="1"/>
    <row r="519258" hidden="1"/>
    <row r="519259" hidden="1"/>
    <row r="519260" hidden="1"/>
    <row r="519261" hidden="1"/>
    <row r="519262" hidden="1"/>
    <row r="519263" hidden="1"/>
    <row r="519264" hidden="1"/>
    <row r="519265" hidden="1"/>
    <row r="519266" hidden="1"/>
    <row r="519267" hidden="1"/>
    <row r="519268" hidden="1"/>
    <row r="519269" hidden="1"/>
    <row r="519270" hidden="1"/>
    <row r="519271" hidden="1"/>
    <row r="519272" hidden="1"/>
    <row r="519273" hidden="1"/>
    <row r="519274" hidden="1"/>
    <row r="519275" hidden="1"/>
    <row r="519276" hidden="1"/>
    <row r="519277" hidden="1"/>
    <row r="519278" hidden="1"/>
    <row r="519279" hidden="1"/>
    <row r="519280" hidden="1"/>
    <row r="519281" hidden="1"/>
    <row r="519282" hidden="1"/>
    <row r="519283" hidden="1"/>
    <row r="519284" hidden="1"/>
    <row r="519285" hidden="1"/>
    <row r="519286" hidden="1"/>
    <row r="519287" hidden="1"/>
    <row r="519288" hidden="1"/>
    <row r="519289" hidden="1"/>
    <row r="519290" hidden="1"/>
    <row r="519291" hidden="1"/>
    <row r="519292" hidden="1"/>
    <row r="519293" hidden="1"/>
    <row r="519294" hidden="1"/>
    <row r="519295" hidden="1"/>
    <row r="519296" hidden="1"/>
    <row r="519297" hidden="1"/>
    <row r="519298" hidden="1"/>
    <row r="519299" hidden="1"/>
    <row r="519300" hidden="1"/>
    <row r="519301" hidden="1"/>
    <row r="519302" hidden="1"/>
    <row r="519303" hidden="1"/>
    <row r="519304" hidden="1"/>
    <row r="519305" hidden="1"/>
    <row r="519306" hidden="1"/>
    <row r="519307" hidden="1"/>
    <row r="519308" hidden="1"/>
    <row r="519309" hidden="1"/>
    <row r="519310" hidden="1"/>
    <row r="519311" hidden="1"/>
    <row r="519312" hidden="1"/>
    <row r="519313" hidden="1"/>
    <row r="519314" hidden="1"/>
    <row r="519315" hidden="1"/>
    <row r="519316" hidden="1"/>
    <row r="519317" hidden="1"/>
    <row r="519318" hidden="1"/>
    <row r="519319" hidden="1"/>
    <row r="519320" hidden="1"/>
    <row r="519321" hidden="1"/>
    <row r="519322" hidden="1"/>
    <row r="519323" hidden="1"/>
    <row r="519324" hidden="1"/>
    <row r="519325" hidden="1"/>
    <row r="519326" hidden="1"/>
    <row r="519327" hidden="1"/>
    <row r="519328" hidden="1"/>
    <row r="519329" hidden="1"/>
    <row r="519330" hidden="1"/>
    <row r="519331" hidden="1"/>
    <row r="519332" hidden="1"/>
    <row r="519333" hidden="1"/>
    <row r="519334" hidden="1"/>
    <row r="519335" hidden="1"/>
    <row r="519336" hidden="1"/>
    <row r="519337" hidden="1"/>
    <row r="519338" hidden="1"/>
    <row r="519339" hidden="1"/>
    <row r="519340" hidden="1"/>
    <row r="519341" hidden="1"/>
    <row r="519342" hidden="1"/>
    <row r="519343" hidden="1"/>
    <row r="519344" hidden="1"/>
    <row r="519345" hidden="1"/>
    <row r="519346" hidden="1"/>
    <row r="519347" hidden="1"/>
    <row r="519348" hidden="1"/>
    <row r="519349" hidden="1"/>
    <row r="519350" hidden="1"/>
    <row r="519351" hidden="1"/>
    <row r="519352" hidden="1"/>
    <row r="519353" hidden="1"/>
    <row r="519354" hidden="1"/>
    <row r="519355" hidden="1"/>
    <row r="519356" hidden="1"/>
    <row r="519357" hidden="1"/>
    <row r="519358" hidden="1"/>
    <row r="519359" hidden="1"/>
    <row r="519360" hidden="1"/>
    <row r="519361" hidden="1"/>
    <row r="519362" hidden="1"/>
    <row r="519363" hidden="1"/>
    <row r="519364" hidden="1"/>
    <row r="519365" hidden="1"/>
    <row r="519366" hidden="1"/>
    <row r="519367" hidden="1"/>
    <row r="519368" hidden="1"/>
    <row r="519369" hidden="1"/>
    <row r="519370" hidden="1"/>
    <row r="519371" hidden="1"/>
    <row r="519372" hidden="1"/>
    <row r="519373" hidden="1"/>
    <row r="519374" hidden="1"/>
    <row r="519375" hidden="1"/>
    <row r="519376" hidden="1"/>
    <row r="519377" hidden="1"/>
    <row r="519378" hidden="1"/>
    <row r="519379" hidden="1"/>
    <row r="519380" hidden="1"/>
    <row r="519381" hidden="1"/>
    <row r="519382" hidden="1"/>
    <row r="519383" hidden="1"/>
    <row r="519384" hidden="1"/>
    <row r="519385" hidden="1"/>
    <row r="519386" hidden="1"/>
    <row r="519387" hidden="1"/>
    <row r="519388" hidden="1"/>
    <row r="519389" hidden="1"/>
    <row r="519390" hidden="1"/>
    <row r="519391" hidden="1"/>
    <row r="519392" hidden="1"/>
    <row r="519393" hidden="1"/>
    <row r="519394" hidden="1"/>
    <row r="519395" hidden="1"/>
    <row r="519396" hidden="1"/>
    <row r="519397" hidden="1"/>
    <row r="519398" hidden="1"/>
    <row r="519399" hidden="1"/>
    <row r="519400" hidden="1"/>
    <row r="519401" hidden="1"/>
    <row r="519402" hidden="1"/>
    <row r="519403" hidden="1"/>
    <row r="519404" hidden="1"/>
    <row r="519405" hidden="1"/>
    <row r="519406" hidden="1"/>
    <row r="519407" hidden="1"/>
    <row r="519408" hidden="1"/>
    <row r="519409" hidden="1"/>
    <row r="519410" hidden="1"/>
    <row r="519411" hidden="1"/>
    <row r="519412" hidden="1"/>
    <row r="519413" hidden="1"/>
    <row r="519414" hidden="1"/>
    <row r="519415" hidden="1"/>
    <row r="519416" hidden="1"/>
    <row r="519417" hidden="1"/>
    <row r="519418" hidden="1"/>
    <row r="519419" hidden="1"/>
    <row r="519420" hidden="1"/>
    <row r="519421" hidden="1"/>
    <row r="519422" hidden="1"/>
    <row r="519423" hidden="1"/>
    <row r="519424" hidden="1"/>
    <row r="519425" hidden="1"/>
    <row r="519426" hidden="1"/>
    <row r="519427" hidden="1"/>
    <row r="519428" hidden="1"/>
    <row r="519429" hidden="1"/>
    <row r="519430" hidden="1"/>
    <row r="519431" hidden="1"/>
    <row r="519432" hidden="1"/>
    <row r="519433" hidden="1"/>
    <row r="519434" hidden="1"/>
    <row r="519435" hidden="1"/>
    <row r="519436" hidden="1"/>
    <row r="519437" hidden="1"/>
    <row r="519438" hidden="1"/>
    <row r="519439" hidden="1"/>
    <row r="519440" hidden="1"/>
    <row r="519441" hidden="1"/>
    <row r="519442" hidden="1"/>
    <row r="519443" hidden="1"/>
    <row r="519444" hidden="1"/>
    <row r="519445" hidden="1"/>
    <row r="519446" hidden="1"/>
    <row r="519447" hidden="1"/>
    <row r="519448" hidden="1"/>
    <row r="519449" hidden="1"/>
    <row r="519450" hidden="1"/>
    <row r="519451" hidden="1"/>
    <row r="519452" hidden="1"/>
    <row r="519453" hidden="1"/>
    <row r="519454" hidden="1"/>
    <row r="519455" hidden="1"/>
    <row r="519456" hidden="1"/>
    <row r="519457" hidden="1"/>
    <row r="519458" hidden="1"/>
    <row r="519459" hidden="1"/>
    <row r="519460" hidden="1"/>
    <row r="519461" hidden="1"/>
    <row r="519462" hidden="1"/>
    <row r="519463" hidden="1"/>
    <row r="519464" hidden="1"/>
    <row r="519465" hidden="1"/>
    <row r="519466" hidden="1"/>
    <row r="519467" hidden="1"/>
    <row r="519468" hidden="1"/>
    <row r="519469" hidden="1"/>
    <row r="519470" hidden="1"/>
    <row r="519471" hidden="1"/>
    <row r="519472" hidden="1"/>
    <row r="519473" hidden="1"/>
    <row r="519474" hidden="1"/>
    <row r="519475" hidden="1"/>
    <row r="519476" hidden="1"/>
    <row r="519477" hidden="1"/>
    <row r="519478" hidden="1"/>
    <row r="519479" hidden="1"/>
    <row r="519480" hidden="1"/>
    <row r="519481" hidden="1"/>
    <row r="519482" hidden="1"/>
    <row r="519483" hidden="1"/>
    <row r="519484" hidden="1"/>
    <row r="519485" hidden="1"/>
    <row r="519486" hidden="1"/>
    <row r="519487" hidden="1"/>
    <row r="519488" hidden="1"/>
    <row r="519489" hidden="1"/>
    <row r="519490" hidden="1"/>
    <row r="519491" hidden="1"/>
    <row r="519492" hidden="1"/>
    <row r="519493" hidden="1"/>
    <row r="519494" hidden="1"/>
    <row r="519495" hidden="1"/>
    <row r="519496" hidden="1"/>
    <row r="519497" hidden="1"/>
    <row r="519498" hidden="1"/>
    <row r="519499" hidden="1"/>
    <row r="519500" hidden="1"/>
    <row r="519501" hidden="1"/>
    <row r="519502" hidden="1"/>
    <row r="519503" hidden="1"/>
    <row r="519504" hidden="1"/>
    <row r="519505" hidden="1"/>
    <row r="519506" hidden="1"/>
    <row r="519507" hidden="1"/>
    <row r="519508" hidden="1"/>
    <row r="519509" hidden="1"/>
    <row r="519510" hidden="1"/>
    <row r="519511" hidden="1"/>
    <row r="519512" hidden="1"/>
    <row r="519513" hidden="1"/>
    <row r="519514" hidden="1"/>
    <row r="519515" hidden="1"/>
    <row r="519516" hidden="1"/>
    <row r="519517" hidden="1"/>
    <row r="519518" hidden="1"/>
    <row r="519519" hidden="1"/>
    <row r="519520" hidden="1"/>
    <row r="519521" hidden="1"/>
    <row r="519522" hidden="1"/>
    <row r="519523" hidden="1"/>
    <row r="519524" hidden="1"/>
    <row r="519525" hidden="1"/>
    <row r="519526" hidden="1"/>
    <row r="519527" hidden="1"/>
    <row r="519528" hidden="1"/>
    <row r="519529" hidden="1"/>
    <row r="519530" hidden="1"/>
    <row r="519531" hidden="1"/>
    <row r="519532" hidden="1"/>
    <row r="519533" hidden="1"/>
    <row r="519534" hidden="1"/>
    <row r="519535" hidden="1"/>
    <row r="519536" hidden="1"/>
    <row r="519537" hidden="1"/>
    <row r="519538" hidden="1"/>
    <row r="519539" hidden="1"/>
    <row r="519540" hidden="1"/>
    <row r="519541" hidden="1"/>
    <row r="519542" hidden="1"/>
    <row r="519543" hidden="1"/>
    <row r="519544" hidden="1"/>
    <row r="519545" hidden="1"/>
    <row r="519546" hidden="1"/>
    <row r="519547" hidden="1"/>
    <row r="519548" hidden="1"/>
    <row r="519549" hidden="1"/>
    <row r="519550" hidden="1"/>
    <row r="519551" hidden="1"/>
    <row r="519552" hidden="1"/>
    <row r="519553" hidden="1"/>
    <row r="519554" hidden="1"/>
    <row r="519555" hidden="1"/>
    <row r="519556" hidden="1"/>
    <row r="519557" hidden="1"/>
    <row r="519558" hidden="1"/>
    <row r="519559" hidden="1"/>
    <row r="519560" hidden="1"/>
    <row r="519561" hidden="1"/>
    <row r="519562" hidden="1"/>
    <row r="519563" hidden="1"/>
    <row r="519564" hidden="1"/>
    <row r="519565" hidden="1"/>
    <row r="519566" hidden="1"/>
    <row r="519567" hidden="1"/>
    <row r="519568" hidden="1"/>
    <row r="519569" hidden="1"/>
    <row r="519570" hidden="1"/>
    <row r="519571" hidden="1"/>
    <row r="519572" hidden="1"/>
    <row r="519573" hidden="1"/>
    <row r="519574" hidden="1"/>
    <row r="519575" hidden="1"/>
    <row r="519576" hidden="1"/>
    <row r="519577" hidden="1"/>
    <row r="519578" hidden="1"/>
    <row r="519579" hidden="1"/>
    <row r="519580" hidden="1"/>
    <row r="519581" hidden="1"/>
    <row r="519582" hidden="1"/>
    <row r="519583" hidden="1"/>
    <row r="519584" hidden="1"/>
    <row r="519585" hidden="1"/>
    <row r="519586" hidden="1"/>
    <row r="519587" hidden="1"/>
    <row r="519588" hidden="1"/>
    <row r="519589" hidden="1"/>
    <row r="519590" hidden="1"/>
    <row r="519591" hidden="1"/>
    <row r="519592" hidden="1"/>
    <row r="519593" hidden="1"/>
    <row r="519594" hidden="1"/>
    <row r="519595" hidden="1"/>
    <row r="519596" hidden="1"/>
    <row r="519597" hidden="1"/>
    <row r="519598" hidden="1"/>
    <row r="519599" hidden="1"/>
    <row r="519600" hidden="1"/>
    <row r="519601" hidden="1"/>
    <row r="519602" hidden="1"/>
    <row r="519603" hidden="1"/>
    <row r="519604" hidden="1"/>
    <row r="519605" hidden="1"/>
    <row r="519606" hidden="1"/>
    <row r="519607" hidden="1"/>
    <row r="519608" hidden="1"/>
    <row r="519609" hidden="1"/>
    <row r="519610" hidden="1"/>
    <row r="519611" hidden="1"/>
    <row r="519612" hidden="1"/>
    <row r="519613" hidden="1"/>
    <row r="519614" hidden="1"/>
    <row r="519615" hidden="1"/>
    <row r="519616" hidden="1"/>
    <row r="519617" hidden="1"/>
    <row r="519618" hidden="1"/>
    <row r="519619" hidden="1"/>
    <row r="519620" hidden="1"/>
    <row r="519621" hidden="1"/>
    <row r="519622" hidden="1"/>
    <row r="519623" hidden="1"/>
    <row r="519624" hidden="1"/>
    <row r="519625" hidden="1"/>
    <row r="519626" hidden="1"/>
    <row r="519627" hidden="1"/>
    <row r="519628" hidden="1"/>
    <row r="519629" hidden="1"/>
    <row r="519630" hidden="1"/>
    <row r="519631" hidden="1"/>
    <row r="519632" hidden="1"/>
    <row r="519633" hidden="1"/>
    <row r="519634" hidden="1"/>
    <row r="519635" hidden="1"/>
    <row r="519636" hidden="1"/>
    <row r="519637" hidden="1"/>
    <row r="519638" hidden="1"/>
    <row r="519639" hidden="1"/>
    <row r="519640" hidden="1"/>
    <row r="519641" hidden="1"/>
    <row r="519642" hidden="1"/>
    <row r="519643" hidden="1"/>
    <row r="519644" hidden="1"/>
    <row r="519645" hidden="1"/>
    <row r="519646" hidden="1"/>
    <row r="519647" hidden="1"/>
    <row r="519648" hidden="1"/>
    <row r="519649" hidden="1"/>
    <row r="519650" hidden="1"/>
    <row r="519651" hidden="1"/>
    <row r="519652" hidden="1"/>
    <row r="519653" hidden="1"/>
    <row r="519654" hidden="1"/>
    <row r="519655" hidden="1"/>
    <row r="519656" hidden="1"/>
    <row r="519657" hidden="1"/>
    <row r="519658" hidden="1"/>
    <row r="519659" hidden="1"/>
    <row r="519660" hidden="1"/>
    <row r="519661" hidden="1"/>
    <row r="519662" hidden="1"/>
    <row r="519663" hidden="1"/>
    <row r="519664" hidden="1"/>
    <row r="519665" hidden="1"/>
    <row r="519666" hidden="1"/>
    <row r="519667" hidden="1"/>
    <row r="519668" hidden="1"/>
    <row r="519669" hidden="1"/>
    <row r="519670" hidden="1"/>
    <row r="519671" hidden="1"/>
    <row r="519672" hidden="1"/>
    <row r="519673" hidden="1"/>
    <row r="519674" hidden="1"/>
    <row r="519675" hidden="1"/>
    <row r="519676" hidden="1"/>
    <row r="519677" hidden="1"/>
    <row r="519678" hidden="1"/>
    <row r="519679" hidden="1"/>
    <row r="519680" hidden="1"/>
    <row r="519681" hidden="1"/>
    <row r="519682" hidden="1"/>
    <row r="519683" hidden="1"/>
    <row r="519684" hidden="1"/>
    <row r="519685" hidden="1"/>
    <row r="519686" hidden="1"/>
    <row r="519687" hidden="1"/>
    <row r="519688" hidden="1"/>
    <row r="519689" hidden="1"/>
    <row r="519690" hidden="1"/>
    <row r="519691" hidden="1"/>
    <row r="519692" hidden="1"/>
    <row r="519693" hidden="1"/>
    <row r="519694" hidden="1"/>
    <row r="519695" hidden="1"/>
    <row r="519696" hidden="1"/>
    <row r="519697" hidden="1"/>
    <row r="519698" hidden="1"/>
    <row r="519699" hidden="1"/>
    <row r="519700" hidden="1"/>
    <row r="519701" hidden="1"/>
    <row r="519702" hidden="1"/>
    <row r="519703" hidden="1"/>
    <row r="519704" hidden="1"/>
    <row r="519705" hidden="1"/>
    <row r="519706" hidden="1"/>
    <row r="519707" hidden="1"/>
    <row r="519708" hidden="1"/>
    <row r="519709" hidden="1"/>
    <row r="519710" hidden="1"/>
    <row r="519711" hidden="1"/>
    <row r="519712" hidden="1"/>
    <row r="519713" hidden="1"/>
    <row r="519714" hidden="1"/>
    <row r="519715" hidden="1"/>
    <row r="519716" hidden="1"/>
    <row r="519717" hidden="1"/>
    <row r="519718" hidden="1"/>
    <row r="519719" hidden="1"/>
    <row r="519720" hidden="1"/>
    <row r="519721" hidden="1"/>
    <row r="519722" hidden="1"/>
    <row r="519723" hidden="1"/>
    <row r="519724" hidden="1"/>
    <row r="519725" hidden="1"/>
    <row r="519726" hidden="1"/>
    <row r="519727" hidden="1"/>
    <row r="519728" hidden="1"/>
    <row r="519729" hidden="1"/>
    <row r="519730" hidden="1"/>
    <row r="519731" hidden="1"/>
    <row r="519732" hidden="1"/>
    <row r="519733" hidden="1"/>
    <row r="519734" hidden="1"/>
    <row r="519735" hidden="1"/>
    <row r="519736" hidden="1"/>
    <row r="519737" hidden="1"/>
    <row r="519738" hidden="1"/>
    <row r="519739" hidden="1"/>
    <row r="519740" hidden="1"/>
    <row r="519741" hidden="1"/>
    <row r="519742" hidden="1"/>
    <row r="519743" hidden="1"/>
    <row r="519744" hidden="1"/>
    <row r="519745" hidden="1"/>
    <row r="519746" hidden="1"/>
    <row r="519747" hidden="1"/>
    <row r="519748" hidden="1"/>
    <row r="519749" hidden="1"/>
    <row r="519750" hidden="1"/>
    <row r="519751" hidden="1"/>
    <row r="519752" hidden="1"/>
    <row r="519753" hidden="1"/>
    <row r="519754" hidden="1"/>
    <row r="519755" hidden="1"/>
    <row r="519756" hidden="1"/>
    <row r="519757" hidden="1"/>
    <row r="519758" hidden="1"/>
    <row r="519759" hidden="1"/>
    <row r="519760" hidden="1"/>
    <row r="519761" hidden="1"/>
    <row r="519762" hidden="1"/>
    <row r="519763" hidden="1"/>
    <row r="519764" hidden="1"/>
    <row r="519765" hidden="1"/>
    <row r="519766" hidden="1"/>
    <row r="519767" hidden="1"/>
    <row r="519768" hidden="1"/>
    <row r="519769" hidden="1"/>
    <row r="519770" hidden="1"/>
    <row r="519771" hidden="1"/>
    <row r="519772" hidden="1"/>
    <row r="519773" hidden="1"/>
    <row r="519774" hidden="1"/>
    <row r="519775" hidden="1"/>
    <row r="519776" hidden="1"/>
    <row r="519777" hidden="1"/>
    <row r="519778" hidden="1"/>
    <row r="519779" hidden="1"/>
    <row r="519780" hidden="1"/>
    <row r="519781" hidden="1"/>
    <row r="519782" hidden="1"/>
    <row r="519783" hidden="1"/>
    <row r="519784" hidden="1"/>
    <row r="519785" hidden="1"/>
    <row r="519786" hidden="1"/>
    <row r="519787" hidden="1"/>
    <row r="519788" hidden="1"/>
    <row r="519789" hidden="1"/>
    <row r="519790" hidden="1"/>
    <row r="519791" hidden="1"/>
    <row r="519792" hidden="1"/>
    <row r="519793" hidden="1"/>
    <row r="519794" hidden="1"/>
    <row r="519795" hidden="1"/>
    <row r="519796" hidden="1"/>
    <row r="519797" hidden="1"/>
    <row r="519798" hidden="1"/>
    <row r="519799" hidden="1"/>
    <row r="519800" hidden="1"/>
    <row r="519801" hidden="1"/>
    <row r="519802" hidden="1"/>
    <row r="519803" hidden="1"/>
    <row r="519804" hidden="1"/>
    <row r="519805" hidden="1"/>
    <row r="519806" hidden="1"/>
    <row r="519807" hidden="1"/>
    <row r="519808" hidden="1"/>
    <row r="519809" hidden="1"/>
    <row r="519810" hidden="1"/>
    <row r="519811" hidden="1"/>
    <row r="519812" hidden="1"/>
    <row r="519813" hidden="1"/>
    <row r="519814" hidden="1"/>
    <row r="519815" hidden="1"/>
    <row r="519816" hidden="1"/>
    <row r="519817" hidden="1"/>
    <row r="519818" hidden="1"/>
    <row r="519819" hidden="1"/>
    <row r="519820" hidden="1"/>
    <row r="519821" hidden="1"/>
    <row r="519822" hidden="1"/>
    <row r="519823" hidden="1"/>
    <row r="519824" hidden="1"/>
    <row r="519825" hidden="1"/>
    <row r="519826" hidden="1"/>
    <row r="519827" hidden="1"/>
    <row r="519828" hidden="1"/>
    <row r="519829" hidden="1"/>
    <row r="519830" hidden="1"/>
    <row r="519831" hidden="1"/>
    <row r="519832" hidden="1"/>
    <row r="519833" hidden="1"/>
    <row r="519834" hidden="1"/>
    <row r="519835" hidden="1"/>
    <row r="519836" hidden="1"/>
    <row r="519837" hidden="1"/>
    <row r="519838" hidden="1"/>
    <row r="519839" hidden="1"/>
    <row r="519840" hidden="1"/>
    <row r="519841" hidden="1"/>
    <row r="519842" hidden="1"/>
    <row r="519843" hidden="1"/>
    <row r="519844" hidden="1"/>
    <row r="519845" hidden="1"/>
    <row r="519846" hidden="1"/>
    <row r="519847" hidden="1"/>
    <row r="519848" hidden="1"/>
    <row r="519849" hidden="1"/>
    <row r="519850" hidden="1"/>
    <row r="519851" hidden="1"/>
    <row r="519852" hidden="1"/>
    <row r="519853" hidden="1"/>
    <row r="519854" hidden="1"/>
    <row r="519855" hidden="1"/>
    <row r="519856" hidden="1"/>
    <row r="519857" hidden="1"/>
    <row r="519858" hidden="1"/>
    <row r="519859" hidden="1"/>
    <row r="519860" hidden="1"/>
    <row r="519861" hidden="1"/>
    <row r="519862" hidden="1"/>
    <row r="519863" hidden="1"/>
    <row r="519864" hidden="1"/>
    <row r="519865" hidden="1"/>
    <row r="519866" hidden="1"/>
    <row r="519867" hidden="1"/>
    <row r="519868" hidden="1"/>
    <row r="519869" hidden="1"/>
    <row r="519870" hidden="1"/>
    <row r="519871" hidden="1"/>
    <row r="519872" hidden="1"/>
    <row r="519873" hidden="1"/>
    <row r="519874" hidden="1"/>
    <row r="519875" hidden="1"/>
    <row r="519876" hidden="1"/>
    <row r="519877" hidden="1"/>
    <row r="519878" hidden="1"/>
    <row r="519879" hidden="1"/>
    <row r="519880" hidden="1"/>
    <row r="519881" hidden="1"/>
    <row r="519882" hidden="1"/>
    <row r="519883" hidden="1"/>
    <row r="519884" hidden="1"/>
    <row r="519885" hidden="1"/>
    <row r="519886" hidden="1"/>
    <row r="519887" hidden="1"/>
    <row r="519888" hidden="1"/>
    <row r="519889" hidden="1"/>
    <row r="519890" hidden="1"/>
    <row r="519891" hidden="1"/>
    <row r="519892" hidden="1"/>
    <row r="519893" hidden="1"/>
    <row r="519894" hidden="1"/>
    <row r="519895" hidden="1"/>
    <row r="519896" hidden="1"/>
    <row r="519897" hidden="1"/>
    <row r="519898" hidden="1"/>
    <row r="519899" hidden="1"/>
    <row r="519900" hidden="1"/>
    <row r="519901" hidden="1"/>
    <row r="519902" hidden="1"/>
    <row r="519903" hidden="1"/>
    <row r="519904" hidden="1"/>
    <row r="519905" hidden="1"/>
    <row r="519906" hidden="1"/>
    <row r="519907" hidden="1"/>
    <row r="519908" hidden="1"/>
    <row r="519909" hidden="1"/>
    <row r="519910" hidden="1"/>
    <row r="519911" hidden="1"/>
    <row r="519912" hidden="1"/>
    <row r="519913" hidden="1"/>
    <row r="519914" hidden="1"/>
    <row r="519915" hidden="1"/>
    <row r="519916" hidden="1"/>
    <row r="519917" hidden="1"/>
    <row r="519918" hidden="1"/>
    <row r="519919" hidden="1"/>
    <row r="519920" hidden="1"/>
    <row r="519921" hidden="1"/>
    <row r="519922" hidden="1"/>
    <row r="519923" hidden="1"/>
    <row r="519924" hidden="1"/>
    <row r="519925" hidden="1"/>
    <row r="519926" hidden="1"/>
    <row r="519927" hidden="1"/>
    <row r="519928" hidden="1"/>
    <row r="519929" hidden="1"/>
    <row r="519930" hidden="1"/>
    <row r="519931" hidden="1"/>
    <row r="519932" hidden="1"/>
    <row r="519933" hidden="1"/>
    <row r="519934" hidden="1"/>
    <row r="519935" hidden="1"/>
    <row r="519936" hidden="1"/>
    <row r="519937" hidden="1"/>
    <row r="519938" hidden="1"/>
    <row r="519939" hidden="1"/>
    <row r="519940" hidden="1"/>
    <row r="519941" hidden="1"/>
    <row r="519942" hidden="1"/>
    <row r="519943" hidden="1"/>
    <row r="519944" hidden="1"/>
    <row r="519945" hidden="1"/>
    <row r="519946" hidden="1"/>
    <row r="519947" hidden="1"/>
    <row r="519948" hidden="1"/>
    <row r="519949" hidden="1"/>
    <row r="519950" hidden="1"/>
    <row r="519951" hidden="1"/>
    <row r="519952" hidden="1"/>
    <row r="519953" hidden="1"/>
    <row r="519954" hidden="1"/>
    <row r="519955" hidden="1"/>
    <row r="519956" hidden="1"/>
    <row r="519957" hidden="1"/>
    <row r="519958" hidden="1"/>
    <row r="519959" hidden="1"/>
    <row r="519960" hidden="1"/>
    <row r="519961" hidden="1"/>
    <row r="519962" hidden="1"/>
    <row r="519963" hidden="1"/>
    <row r="519964" hidden="1"/>
    <row r="519965" hidden="1"/>
    <row r="519966" hidden="1"/>
    <row r="519967" hidden="1"/>
    <row r="519968" hidden="1"/>
    <row r="519969" hidden="1"/>
    <row r="519970" hidden="1"/>
    <row r="519971" hidden="1"/>
    <row r="519972" hidden="1"/>
    <row r="519973" hidden="1"/>
    <row r="519974" hidden="1"/>
    <row r="519975" hidden="1"/>
    <row r="519976" hidden="1"/>
    <row r="519977" hidden="1"/>
    <row r="519978" hidden="1"/>
    <row r="519979" hidden="1"/>
    <row r="519980" hidden="1"/>
    <row r="519981" hidden="1"/>
    <row r="519982" hidden="1"/>
    <row r="519983" hidden="1"/>
    <row r="519984" hidden="1"/>
    <row r="519985" hidden="1"/>
    <row r="519986" hidden="1"/>
    <row r="519987" hidden="1"/>
    <row r="519988" hidden="1"/>
    <row r="519989" hidden="1"/>
    <row r="519990" hidden="1"/>
    <row r="519991" hidden="1"/>
    <row r="519992" hidden="1"/>
    <row r="519993" hidden="1"/>
    <row r="519994" hidden="1"/>
    <row r="519995" hidden="1"/>
    <row r="519996" hidden="1"/>
    <row r="519997" hidden="1"/>
    <row r="519998" hidden="1"/>
    <row r="519999" hidden="1"/>
    <row r="520000" hidden="1"/>
    <row r="520001" hidden="1"/>
    <row r="520002" hidden="1"/>
    <row r="520003" hidden="1"/>
    <row r="520004" hidden="1"/>
    <row r="520005" hidden="1"/>
    <row r="520006" hidden="1"/>
    <row r="520007" hidden="1"/>
    <row r="520008" hidden="1"/>
    <row r="520009" hidden="1"/>
    <row r="520010" hidden="1"/>
    <row r="520011" hidden="1"/>
    <row r="520012" hidden="1"/>
    <row r="520013" hidden="1"/>
    <row r="520014" hidden="1"/>
    <row r="520015" hidden="1"/>
    <row r="520016" hidden="1"/>
    <row r="520017" hidden="1"/>
    <row r="520018" hidden="1"/>
    <row r="520019" hidden="1"/>
    <row r="520020" hidden="1"/>
    <row r="520021" hidden="1"/>
    <row r="520022" hidden="1"/>
    <row r="520023" hidden="1"/>
    <row r="520024" hidden="1"/>
    <row r="520025" hidden="1"/>
    <row r="520026" hidden="1"/>
    <row r="520027" hidden="1"/>
    <row r="520028" hidden="1"/>
    <row r="520029" hidden="1"/>
    <row r="520030" hidden="1"/>
    <row r="520031" hidden="1"/>
    <row r="520032" hidden="1"/>
    <row r="520033" hidden="1"/>
    <row r="520034" hidden="1"/>
    <row r="520035" hidden="1"/>
    <row r="520036" hidden="1"/>
    <row r="520037" hidden="1"/>
    <row r="520038" hidden="1"/>
    <row r="520039" hidden="1"/>
    <row r="520040" hidden="1"/>
    <row r="520041" hidden="1"/>
    <row r="520042" hidden="1"/>
    <row r="520043" hidden="1"/>
    <row r="520044" hidden="1"/>
    <row r="520045" hidden="1"/>
    <row r="520046" hidden="1"/>
    <row r="520047" hidden="1"/>
    <row r="520048" hidden="1"/>
    <row r="520049" hidden="1"/>
    <row r="520050" hidden="1"/>
    <row r="520051" hidden="1"/>
    <row r="520052" hidden="1"/>
    <row r="520053" hidden="1"/>
    <row r="520054" hidden="1"/>
    <row r="520055" hidden="1"/>
    <row r="520056" hidden="1"/>
    <row r="520057" hidden="1"/>
    <row r="520058" hidden="1"/>
    <row r="520059" hidden="1"/>
    <row r="520060" hidden="1"/>
    <row r="520061" hidden="1"/>
    <row r="520062" hidden="1"/>
    <row r="520063" hidden="1"/>
    <row r="520064" hidden="1"/>
    <row r="520065" hidden="1"/>
    <row r="520066" hidden="1"/>
    <row r="520067" hidden="1"/>
    <row r="520068" hidden="1"/>
    <row r="520069" hidden="1"/>
    <row r="520070" hidden="1"/>
    <row r="520071" hidden="1"/>
    <row r="520072" hidden="1"/>
    <row r="520073" hidden="1"/>
    <row r="520074" hidden="1"/>
    <row r="520075" hidden="1"/>
    <row r="520076" hidden="1"/>
    <row r="520077" hidden="1"/>
    <row r="520078" hidden="1"/>
    <row r="520079" hidden="1"/>
    <row r="520080" hidden="1"/>
    <row r="520081" hidden="1"/>
    <row r="520082" hidden="1"/>
    <row r="520083" hidden="1"/>
    <row r="520084" hidden="1"/>
    <row r="520085" hidden="1"/>
    <row r="520086" hidden="1"/>
    <row r="520087" hidden="1"/>
    <row r="520088" hidden="1"/>
    <row r="520089" hidden="1"/>
    <row r="520090" hidden="1"/>
    <row r="520091" hidden="1"/>
    <row r="520092" hidden="1"/>
    <row r="520093" hidden="1"/>
    <row r="520094" hidden="1"/>
    <row r="520095" hidden="1"/>
    <row r="520096" hidden="1"/>
    <row r="520097" hidden="1"/>
    <row r="520098" hidden="1"/>
    <row r="520099" hidden="1"/>
    <row r="520100" hidden="1"/>
    <row r="520101" hidden="1"/>
    <row r="520102" hidden="1"/>
    <row r="520103" hidden="1"/>
    <row r="520104" hidden="1"/>
    <row r="520105" hidden="1"/>
    <row r="520106" hidden="1"/>
    <row r="520107" hidden="1"/>
    <row r="520108" hidden="1"/>
    <row r="520109" hidden="1"/>
    <row r="520110" hidden="1"/>
    <row r="520111" hidden="1"/>
    <row r="520112" hidden="1"/>
    <row r="520113" hidden="1"/>
    <row r="520114" hidden="1"/>
    <row r="520115" hidden="1"/>
    <row r="520116" hidden="1"/>
    <row r="520117" hidden="1"/>
    <row r="520118" hidden="1"/>
    <row r="520119" hidden="1"/>
    <row r="520120" hidden="1"/>
    <row r="520121" hidden="1"/>
    <row r="520122" hidden="1"/>
    <row r="520123" hidden="1"/>
    <row r="520124" hidden="1"/>
    <row r="520125" hidden="1"/>
    <row r="520126" hidden="1"/>
    <row r="520127" hidden="1"/>
    <row r="520128" hidden="1"/>
    <row r="520129" hidden="1"/>
    <row r="520130" hidden="1"/>
    <row r="520131" hidden="1"/>
    <row r="520132" hidden="1"/>
    <row r="520133" hidden="1"/>
    <row r="520134" hidden="1"/>
    <row r="520135" hidden="1"/>
    <row r="520136" hidden="1"/>
    <row r="520137" hidden="1"/>
    <row r="520138" hidden="1"/>
    <row r="520139" hidden="1"/>
    <row r="520140" hidden="1"/>
    <row r="520141" hidden="1"/>
    <row r="520142" hidden="1"/>
    <row r="520143" hidden="1"/>
    <row r="520144" hidden="1"/>
    <row r="520145" hidden="1"/>
    <row r="520146" hidden="1"/>
    <row r="520147" hidden="1"/>
    <row r="520148" hidden="1"/>
    <row r="520149" hidden="1"/>
    <row r="520150" hidden="1"/>
    <row r="520151" hidden="1"/>
    <row r="520152" hidden="1"/>
    <row r="520153" hidden="1"/>
    <row r="520154" hidden="1"/>
    <row r="520155" hidden="1"/>
    <row r="520156" hidden="1"/>
    <row r="520157" hidden="1"/>
    <row r="520158" hidden="1"/>
    <row r="520159" hidden="1"/>
    <row r="520160" hidden="1"/>
    <row r="520161" hidden="1"/>
    <row r="520162" hidden="1"/>
    <row r="520163" hidden="1"/>
    <row r="520164" hidden="1"/>
    <row r="520165" hidden="1"/>
    <row r="520166" hidden="1"/>
    <row r="520167" hidden="1"/>
    <row r="520168" hidden="1"/>
    <row r="520169" hidden="1"/>
    <row r="520170" hidden="1"/>
    <row r="520171" hidden="1"/>
    <row r="520172" hidden="1"/>
    <row r="520173" hidden="1"/>
    <row r="520174" hidden="1"/>
    <row r="520175" hidden="1"/>
    <row r="520176" hidden="1"/>
    <row r="520177" hidden="1"/>
    <row r="520178" hidden="1"/>
    <row r="520179" hidden="1"/>
    <row r="520180" hidden="1"/>
    <row r="520181" hidden="1"/>
    <row r="520182" hidden="1"/>
    <row r="520183" hidden="1"/>
    <row r="520184" hidden="1"/>
    <row r="520185" hidden="1"/>
    <row r="520186" hidden="1"/>
    <row r="520187" hidden="1"/>
    <row r="520188" hidden="1"/>
    <row r="520189" hidden="1"/>
    <row r="520190" hidden="1"/>
    <row r="520191" hidden="1"/>
    <row r="520192" hidden="1"/>
    <row r="520193" hidden="1"/>
    <row r="520194" hidden="1"/>
    <row r="520195" hidden="1"/>
    <row r="520196" hidden="1"/>
    <row r="520197" hidden="1"/>
    <row r="520198" hidden="1"/>
    <row r="520199" hidden="1"/>
    <row r="520200" hidden="1"/>
    <row r="520201" hidden="1"/>
    <row r="520202" hidden="1"/>
    <row r="520203" hidden="1"/>
    <row r="520204" hidden="1"/>
    <row r="520205" hidden="1"/>
    <row r="520206" hidden="1"/>
    <row r="520207" hidden="1"/>
    <row r="520208" hidden="1"/>
    <row r="520209" hidden="1"/>
    <row r="520210" hidden="1"/>
    <row r="520211" hidden="1"/>
    <row r="520212" hidden="1"/>
    <row r="520213" hidden="1"/>
    <row r="520214" hidden="1"/>
    <row r="520215" hidden="1"/>
    <row r="520216" hidden="1"/>
    <row r="520217" hidden="1"/>
    <row r="520218" hidden="1"/>
    <row r="520219" hidden="1"/>
    <row r="520220" hidden="1"/>
    <row r="520221" hidden="1"/>
    <row r="520222" hidden="1"/>
    <row r="520223" hidden="1"/>
    <row r="520224" hidden="1"/>
    <row r="520225" hidden="1"/>
    <row r="520226" hidden="1"/>
    <row r="520227" hidden="1"/>
    <row r="520228" hidden="1"/>
    <row r="520229" hidden="1"/>
    <row r="520230" hidden="1"/>
    <row r="520231" hidden="1"/>
    <row r="520232" hidden="1"/>
    <row r="520233" hidden="1"/>
    <row r="520234" hidden="1"/>
    <row r="520235" hidden="1"/>
    <row r="520236" hidden="1"/>
    <row r="520237" hidden="1"/>
    <row r="520238" hidden="1"/>
    <row r="520239" hidden="1"/>
    <row r="520240" hidden="1"/>
    <row r="520241" hidden="1"/>
    <row r="520242" hidden="1"/>
    <row r="520243" hidden="1"/>
    <row r="520244" hidden="1"/>
    <row r="520245" hidden="1"/>
    <row r="520246" hidden="1"/>
    <row r="520247" hidden="1"/>
    <row r="520248" hidden="1"/>
    <row r="520249" hidden="1"/>
    <row r="520250" hidden="1"/>
    <row r="520251" hidden="1"/>
    <row r="520252" hidden="1"/>
    <row r="520253" hidden="1"/>
    <row r="520254" hidden="1"/>
    <row r="520255" hidden="1"/>
    <row r="520256" hidden="1"/>
    <row r="520257" hidden="1"/>
    <row r="520258" hidden="1"/>
    <row r="520259" hidden="1"/>
    <row r="520260" hidden="1"/>
    <row r="520261" hidden="1"/>
    <row r="520262" hidden="1"/>
    <row r="520263" hidden="1"/>
    <row r="520264" hidden="1"/>
    <row r="520265" hidden="1"/>
    <row r="520266" hidden="1"/>
    <row r="520267" hidden="1"/>
    <row r="520268" hidden="1"/>
    <row r="520269" hidden="1"/>
    <row r="520270" hidden="1"/>
    <row r="520271" hidden="1"/>
    <row r="520272" hidden="1"/>
    <row r="520273" hidden="1"/>
    <row r="520274" hidden="1"/>
    <row r="520275" hidden="1"/>
    <row r="520276" hidden="1"/>
    <row r="520277" hidden="1"/>
    <row r="520278" hidden="1"/>
    <row r="520279" hidden="1"/>
    <row r="520280" hidden="1"/>
    <row r="520281" hidden="1"/>
    <row r="520282" hidden="1"/>
    <row r="520283" hidden="1"/>
    <row r="520284" hidden="1"/>
    <row r="520285" hidden="1"/>
    <row r="520286" hidden="1"/>
    <row r="520287" hidden="1"/>
    <row r="520288" hidden="1"/>
    <row r="520289" hidden="1"/>
    <row r="520290" hidden="1"/>
    <row r="520291" hidden="1"/>
    <row r="520292" hidden="1"/>
    <row r="520293" hidden="1"/>
    <row r="520294" hidden="1"/>
    <row r="520295" hidden="1"/>
    <row r="520296" hidden="1"/>
    <row r="520297" hidden="1"/>
    <row r="520298" hidden="1"/>
    <row r="520299" hidden="1"/>
    <row r="520300" hidden="1"/>
    <row r="520301" hidden="1"/>
    <row r="520302" hidden="1"/>
    <row r="520303" hidden="1"/>
    <row r="520304" hidden="1"/>
    <row r="520305" hidden="1"/>
    <row r="520306" hidden="1"/>
    <row r="520307" hidden="1"/>
    <row r="520308" hidden="1"/>
    <row r="520309" hidden="1"/>
    <row r="520310" hidden="1"/>
    <row r="520311" hidden="1"/>
    <row r="520312" hidden="1"/>
    <row r="520313" hidden="1"/>
    <row r="520314" hidden="1"/>
    <row r="520315" hidden="1"/>
    <row r="520316" hidden="1"/>
    <row r="520317" hidden="1"/>
    <row r="520318" hidden="1"/>
    <row r="520319" hidden="1"/>
    <row r="520320" hidden="1"/>
    <row r="520321" hidden="1"/>
    <row r="520322" hidden="1"/>
    <row r="520323" hidden="1"/>
    <row r="520324" hidden="1"/>
    <row r="520325" hidden="1"/>
    <row r="520326" hidden="1"/>
    <row r="520327" hidden="1"/>
    <row r="520328" hidden="1"/>
    <row r="520329" hidden="1"/>
    <row r="520330" hidden="1"/>
    <row r="520331" hidden="1"/>
    <row r="520332" hidden="1"/>
    <row r="520333" hidden="1"/>
    <row r="520334" hidden="1"/>
    <row r="520335" hidden="1"/>
    <row r="520336" hidden="1"/>
    <row r="520337" hidden="1"/>
    <row r="520338" hidden="1"/>
    <row r="520339" hidden="1"/>
    <row r="520340" hidden="1"/>
    <row r="520341" hidden="1"/>
    <row r="520342" hidden="1"/>
    <row r="520343" hidden="1"/>
    <row r="520344" hidden="1"/>
    <row r="520345" hidden="1"/>
    <row r="520346" hidden="1"/>
    <row r="520347" hidden="1"/>
    <row r="520348" hidden="1"/>
    <row r="520349" hidden="1"/>
    <row r="520350" hidden="1"/>
    <row r="520351" hidden="1"/>
    <row r="520352" hidden="1"/>
    <row r="520353" hidden="1"/>
    <row r="520354" hidden="1"/>
    <row r="520355" hidden="1"/>
    <row r="520356" hidden="1"/>
    <row r="520357" hidden="1"/>
    <row r="520358" hidden="1"/>
    <row r="520359" hidden="1"/>
    <row r="520360" hidden="1"/>
    <row r="520361" hidden="1"/>
    <row r="520362" hidden="1"/>
    <row r="520363" hidden="1"/>
    <row r="520364" hidden="1"/>
    <row r="520365" hidden="1"/>
    <row r="520366" hidden="1"/>
    <row r="520367" hidden="1"/>
    <row r="520368" hidden="1"/>
    <row r="520369" hidden="1"/>
    <row r="520370" hidden="1"/>
    <row r="520371" hidden="1"/>
    <row r="520372" hidden="1"/>
    <row r="520373" hidden="1"/>
    <row r="520374" hidden="1"/>
    <row r="520375" hidden="1"/>
    <row r="520376" hidden="1"/>
    <row r="520377" hidden="1"/>
    <row r="520378" hidden="1"/>
    <row r="520379" hidden="1"/>
    <row r="520380" hidden="1"/>
    <row r="520381" hidden="1"/>
    <row r="520382" hidden="1"/>
    <row r="520383" hidden="1"/>
    <row r="520384" hidden="1"/>
    <row r="520385" hidden="1"/>
    <row r="520386" hidden="1"/>
    <row r="520387" hidden="1"/>
    <row r="520388" hidden="1"/>
    <row r="520389" hidden="1"/>
    <row r="520390" hidden="1"/>
    <row r="520391" hidden="1"/>
    <row r="520392" hidden="1"/>
    <row r="520393" hidden="1"/>
    <row r="520394" hidden="1"/>
    <row r="520395" hidden="1"/>
    <row r="520396" hidden="1"/>
    <row r="520397" hidden="1"/>
    <row r="520398" hidden="1"/>
    <row r="520399" hidden="1"/>
    <row r="520400" hidden="1"/>
    <row r="520401" hidden="1"/>
    <row r="520402" hidden="1"/>
    <row r="520403" hidden="1"/>
    <row r="520404" hidden="1"/>
    <row r="520405" hidden="1"/>
    <row r="520406" hidden="1"/>
    <row r="520407" hidden="1"/>
    <row r="520408" hidden="1"/>
    <row r="520409" hidden="1"/>
    <row r="520410" hidden="1"/>
    <row r="520411" hidden="1"/>
    <row r="520412" hidden="1"/>
    <row r="520413" hidden="1"/>
    <row r="520414" hidden="1"/>
    <row r="520415" hidden="1"/>
    <row r="520416" hidden="1"/>
    <row r="520417" hidden="1"/>
    <row r="520418" hidden="1"/>
    <row r="520419" hidden="1"/>
    <row r="520420" hidden="1"/>
    <row r="520421" hidden="1"/>
    <row r="520422" hidden="1"/>
    <row r="520423" hidden="1"/>
    <row r="520424" hidden="1"/>
    <row r="520425" hidden="1"/>
    <row r="520426" hidden="1"/>
    <row r="520427" hidden="1"/>
    <row r="520428" hidden="1"/>
    <row r="520429" hidden="1"/>
    <row r="520430" hidden="1"/>
    <row r="520431" hidden="1"/>
    <row r="520432" hidden="1"/>
    <row r="520433" hidden="1"/>
    <row r="520434" hidden="1"/>
    <row r="520435" hidden="1"/>
    <row r="520436" hidden="1"/>
    <row r="520437" hidden="1"/>
    <row r="520438" hidden="1"/>
    <row r="520439" hidden="1"/>
    <row r="520440" hidden="1"/>
    <row r="520441" hidden="1"/>
    <row r="520442" hidden="1"/>
    <row r="520443" hidden="1"/>
    <row r="520444" hidden="1"/>
    <row r="520445" hidden="1"/>
    <row r="520446" hidden="1"/>
    <row r="520447" hidden="1"/>
    <row r="520448" hidden="1"/>
    <row r="520449" hidden="1"/>
    <row r="520450" hidden="1"/>
    <row r="520451" hidden="1"/>
    <row r="520452" hidden="1"/>
    <row r="520453" hidden="1"/>
    <row r="520454" hidden="1"/>
    <row r="520455" hidden="1"/>
    <row r="520456" hidden="1"/>
    <row r="520457" hidden="1"/>
    <row r="520458" hidden="1"/>
    <row r="520459" hidden="1"/>
    <row r="520460" hidden="1"/>
    <row r="520461" hidden="1"/>
    <row r="520462" hidden="1"/>
    <row r="520463" hidden="1"/>
    <row r="520464" hidden="1"/>
    <row r="520465" hidden="1"/>
    <row r="520466" hidden="1"/>
    <row r="520467" hidden="1"/>
    <row r="520468" hidden="1"/>
    <row r="520469" hidden="1"/>
    <row r="520470" hidden="1"/>
    <row r="520471" hidden="1"/>
    <row r="520472" hidden="1"/>
    <row r="520473" hidden="1"/>
    <row r="520474" hidden="1"/>
    <row r="520475" hidden="1"/>
    <row r="520476" hidden="1"/>
    <row r="520477" hidden="1"/>
    <row r="520478" hidden="1"/>
    <row r="520479" hidden="1"/>
    <row r="520480" hidden="1"/>
    <row r="520481" hidden="1"/>
    <row r="520482" hidden="1"/>
    <row r="520483" hidden="1"/>
    <row r="520484" hidden="1"/>
    <row r="520485" hidden="1"/>
    <row r="520486" hidden="1"/>
    <row r="520487" hidden="1"/>
    <row r="520488" hidden="1"/>
    <row r="520489" hidden="1"/>
    <row r="520490" hidden="1"/>
    <row r="520491" hidden="1"/>
    <row r="520492" hidden="1"/>
    <row r="520493" hidden="1"/>
    <row r="520494" hidden="1"/>
    <row r="520495" hidden="1"/>
    <row r="520496" hidden="1"/>
    <row r="520497" hidden="1"/>
    <row r="520498" hidden="1"/>
    <row r="520499" hidden="1"/>
    <row r="520500" hidden="1"/>
    <row r="520501" hidden="1"/>
    <row r="520502" hidden="1"/>
    <row r="520503" hidden="1"/>
    <row r="520504" hidden="1"/>
    <row r="520505" hidden="1"/>
    <row r="520506" hidden="1"/>
    <row r="520507" hidden="1"/>
    <row r="520508" hidden="1"/>
    <row r="520509" hidden="1"/>
    <row r="520510" hidden="1"/>
    <row r="520511" hidden="1"/>
    <row r="520512" hidden="1"/>
    <row r="520513" hidden="1"/>
    <row r="520514" hidden="1"/>
    <row r="520515" hidden="1"/>
    <row r="520516" hidden="1"/>
    <row r="520517" hidden="1"/>
    <row r="520518" hidden="1"/>
    <row r="520519" hidden="1"/>
    <row r="520520" hidden="1"/>
    <row r="520521" hidden="1"/>
    <row r="520522" hidden="1"/>
    <row r="520523" hidden="1"/>
    <row r="520524" hidden="1"/>
    <row r="520525" hidden="1"/>
    <row r="520526" hidden="1"/>
    <row r="520527" hidden="1"/>
    <row r="520528" hidden="1"/>
    <row r="520529" hidden="1"/>
    <row r="520530" hidden="1"/>
    <row r="520531" hidden="1"/>
    <row r="520532" hidden="1"/>
    <row r="520533" hidden="1"/>
    <row r="520534" hidden="1"/>
    <row r="520535" hidden="1"/>
    <row r="520536" hidden="1"/>
    <row r="520537" hidden="1"/>
    <row r="520538" hidden="1"/>
    <row r="520539" hidden="1"/>
    <row r="520540" hidden="1"/>
    <row r="520541" hidden="1"/>
    <row r="520542" hidden="1"/>
    <row r="520543" hidden="1"/>
    <row r="520544" hidden="1"/>
    <row r="520545" hidden="1"/>
    <row r="520546" hidden="1"/>
    <row r="520547" hidden="1"/>
    <row r="520548" hidden="1"/>
    <row r="520549" hidden="1"/>
    <row r="520550" hidden="1"/>
    <row r="520551" hidden="1"/>
    <row r="520552" hidden="1"/>
    <row r="520553" hidden="1"/>
    <row r="520554" hidden="1"/>
    <row r="520555" hidden="1"/>
    <row r="520556" hidden="1"/>
    <row r="520557" hidden="1"/>
    <row r="520558" hidden="1"/>
    <row r="520559" hidden="1"/>
    <row r="520560" hidden="1"/>
    <row r="520561" hidden="1"/>
    <row r="520562" hidden="1"/>
    <row r="520563" hidden="1"/>
    <row r="520564" hidden="1"/>
    <row r="520565" hidden="1"/>
    <row r="520566" hidden="1"/>
    <row r="520567" hidden="1"/>
    <row r="520568" hidden="1"/>
    <row r="520569" hidden="1"/>
    <row r="520570" hidden="1"/>
    <row r="520571" hidden="1"/>
    <row r="520572" hidden="1"/>
    <row r="520573" hidden="1"/>
    <row r="520574" hidden="1"/>
    <row r="520575" hidden="1"/>
    <row r="520576" hidden="1"/>
    <row r="520577" hidden="1"/>
    <row r="520578" hidden="1"/>
    <row r="520579" hidden="1"/>
    <row r="520580" hidden="1"/>
    <row r="520581" hidden="1"/>
    <row r="520582" hidden="1"/>
    <row r="520583" hidden="1"/>
    <row r="520584" hidden="1"/>
    <row r="520585" hidden="1"/>
    <row r="520586" hidden="1"/>
    <row r="520587" hidden="1"/>
    <row r="520588" hidden="1"/>
    <row r="520589" hidden="1"/>
    <row r="520590" hidden="1"/>
    <row r="520591" hidden="1"/>
    <row r="520592" hidden="1"/>
    <row r="520593" hidden="1"/>
    <row r="520594" hidden="1"/>
    <row r="520595" hidden="1"/>
    <row r="520596" hidden="1"/>
    <row r="520597" hidden="1"/>
    <row r="520598" hidden="1"/>
    <row r="520599" hidden="1"/>
    <row r="520600" hidden="1"/>
    <row r="520601" hidden="1"/>
    <row r="520602" hidden="1"/>
    <row r="520603" hidden="1"/>
    <row r="520604" hidden="1"/>
    <row r="520605" hidden="1"/>
    <row r="520606" hidden="1"/>
    <row r="520607" hidden="1"/>
    <row r="520608" hidden="1"/>
    <row r="520609" hidden="1"/>
    <row r="520610" hidden="1"/>
    <row r="520611" hidden="1"/>
    <row r="520612" hidden="1"/>
    <row r="520613" hidden="1"/>
    <row r="520614" hidden="1"/>
    <row r="520615" hidden="1"/>
    <row r="520616" hidden="1"/>
    <row r="520617" hidden="1"/>
    <row r="520618" hidden="1"/>
    <row r="520619" hidden="1"/>
    <row r="520620" hidden="1"/>
    <row r="520621" hidden="1"/>
    <row r="520622" hidden="1"/>
    <row r="520623" hidden="1"/>
    <row r="520624" hidden="1"/>
    <row r="520625" hidden="1"/>
    <row r="520626" hidden="1"/>
    <row r="520627" hidden="1"/>
    <row r="520628" hidden="1"/>
    <row r="520629" hidden="1"/>
    <row r="520630" hidden="1"/>
    <row r="520631" hidden="1"/>
    <row r="520632" hidden="1"/>
    <row r="520633" hidden="1"/>
    <row r="520634" hidden="1"/>
    <row r="520635" hidden="1"/>
    <row r="520636" hidden="1"/>
    <row r="520637" hidden="1"/>
    <row r="520638" hidden="1"/>
    <row r="520639" hidden="1"/>
    <row r="520640" hidden="1"/>
    <row r="520641" hidden="1"/>
    <row r="520642" hidden="1"/>
    <row r="520643" hidden="1"/>
    <row r="520644" hidden="1"/>
    <row r="520645" hidden="1"/>
    <row r="520646" hidden="1"/>
    <row r="520647" hidden="1"/>
    <row r="520648" hidden="1"/>
    <row r="520649" hidden="1"/>
    <row r="520650" hidden="1"/>
    <row r="520651" hidden="1"/>
    <row r="520652" hidden="1"/>
    <row r="520653" hidden="1"/>
    <row r="520654" hidden="1"/>
    <row r="520655" hidden="1"/>
    <row r="520656" hidden="1"/>
    <row r="520657" hidden="1"/>
    <row r="520658" hidden="1"/>
    <row r="520659" hidden="1"/>
    <row r="520660" hidden="1"/>
    <row r="520661" hidden="1"/>
    <row r="520662" hidden="1"/>
    <row r="520663" hidden="1"/>
    <row r="520664" hidden="1"/>
    <row r="520665" hidden="1"/>
    <row r="520666" hidden="1"/>
    <row r="520667" hidden="1"/>
    <row r="520668" hidden="1"/>
    <row r="520669" hidden="1"/>
    <row r="520670" hidden="1"/>
    <row r="520671" hidden="1"/>
    <row r="520672" hidden="1"/>
    <row r="520673" hidden="1"/>
    <row r="520674" hidden="1"/>
    <row r="520675" hidden="1"/>
    <row r="520676" hidden="1"/>
    <row r="520677" hidden="1"/>
    <row r="520678" hidden="1"/>
    <row r="520679" hidden="1"/>
    <row r="520680" hidden="1"/>
    <row r="520681" hidden="1"/>
    <row r="520682" hidden="1"/>
    <row r="520683" hidden="1"/>
    <row r="520684" hidden="1"/>
    <row r="520685" hidden="1"/>
    <row r="520686" hidden="1"/>
    <row r="520687" hidden="1"/>
    <row r="520688" hidden="1"/>
    <row r="520689" hidden="1"/>
    <row r="520690" hidden="1"/>
    <row r="520691" hidden="1"/>
    <row r="520692" hidden="1"/>
    <row r="520693" hidden="1"/>
    <row r="520694" hidden="1"/>
    <row r="520695" hidden="1"/>
    <row r="520696" hidden="1"/>
    <row r="520697" hidden="1"/>
    <row r="520698" hidden="1"/>
    <row r="520699" hidden="1"/>
    <row r="520700" hidden="1"/>
    <row r="520701" hidden="1"/>
    <row r="520702" hidden="1"/>
    <row r="520703" hidden="1"/>
    <row r="520704" hidden="1"/>
    <row r="520705" hidden="1"/>
    <row r="520706" hidden="1"/>
    <row r="520707" hidden="1"/>
    <row r="520708" hidden="1"/>
    <row r="520709" hidden="1"/>
    <row r="520710" hidden="1"/>
    <row r="520711" hidden="1"/>
    <row r="520712" hidden="1"/>
    <row r="520713" hidden="1"/>
    <row r="520714" hidden="1"/>
    <row r="520715" hidden="1"/>
    <row r="520716" hidden="1"/>
    <row r="520717" hidden="1"/>
    <row r="520718" hidden="1"/>
    <row r="520719" hidden="1"/>
    <row r="520720" hidden="1"/>
    <row r="520721" hidden="1"/>
    <row r="520722" hidden="1"/>
    <row r="520723" hidden="1"/>
    <row r="520724" hidden="1"/>
    <row r="520725" hidden="1"/>
    <row r="520726" hidden="1"/>
    <row r="520727" hidden="1"/>
    <row r="520728" hidden="1"/>
    <row r="520729" hidden="1"/>
    <row r="520730" hidden="1"/>
    <row r="520731" hidden="1"/>
    <row r="520732" hidden="1"/>
    <row r="520733" hidden="1"/>
    <row r="520734" hidden="1"/>
    <row r="520735" hidden="1"/>
    <row r="520736" hidden="1"/>
    <row r="520737" hidden="1"/>
    <row r="520738" hidden="1"/>
    <row r="520739" hidden="1"/>
    <row r="520740" hidden="1"/>
    <row r="520741" hidden="1"/>
    <row r="520742" hidden="1"/>
    <row r="520743" hidden="1"/>
    <row r="520744" hidden="1"/>
    <row r="520745" hidden="1"/>
    <row r="520746" hidden="1"/>
    <row r="520747" hidden="1"/>
    <row r="520748" hidden="1"/>
    <row r="520749" hidden="1"/>
    <row r="520750" hidden="1"/>
    <row r="520751" hidden="1"/>
    <row r="520752" hidden="1"/>
    <row r="520753" hidden="1"/>
    <row r="520754" hidden="1"/>
    <row r="520755" hidden="1"/>
    <row r="520756" hidden="1"/>
    <row r="520757" hidden="1"/>
    <row r="520758" hidden="1"/>
    <row r="520759" hidden="1"/>
    <row r="520760" hidden="1"/>
    <row r="520761" hidden="1"/>
    <row r="520762" hidden="1"/>
    <row r="520763" hidden="1"/>
    <row r="520764" hidden="1"/>
    <row r="520765" hidden="1"/>
    <row r="520766" hidden="1"/>
    <row r="520767" hidden="1"/>
    <row r="520768" hidden="1"/>
    <row r="520769" hidden="1"/>
    <row r="520770" hidden="1"/>
    <row r="520771" hidden="1"/>
    <row r="520772" hidden="1"/>
    <row r="520773" hidden="1"/>
    <row r="520774" hidden="1"/>
    <row r="520775" hidden="1"/>
    <row r="520776" hidden="1"/>
    <row r="520777" hidden="1"/>
    <row r="520778" hidden="1"/>
    <row r="520779" hidden="1"/>
    <row r="520780" hidden="1"/>
    <row r="520781" hidden="1"/>
    <row r="520782" hidden="1"/>
    <row r="520783" hidden="1"/>
    <row r="520784" hidden="1"/>
    <row r="520785" hidden="1"/>
    <row r="520786" hidden="1"/>
    <row r="520787" hidden="1"/>
    <row r="520788" hidden="1"/>
    <row r="520789" hidden="1"/>
    <row r="520790" hidden="1"/>
    <row r="520791" hidden="1"/>
    <row r="520792" hidden="1"/>
    <row r="520793" hidden="1"/>
    <row r="520794" hidden="1"/>
    <row r="520795" hidden="1"/>
    <row r="520796" hidden="1"/>
    <row r="520797" hidden="1"/>
    <row r="520798" hidden="1"/>
    <row r="520799" hidden="1"/>
    <row r="520800" hidden="1"/>
    <row r="520801" hidden="1"/>
    <row r="520802" hidden="1"/>
    <row r="520803" hidden="1"/>
    <row r="520804" hidden="1"/>
    <row r="520805" hidden="1"/>
    <row r="520806" hidden="1"/>
    <row r="520807" hidden="1"/>
    <row r="520808" hidden="1"/>
    <row r="520809" hidden="1"/>
    <row r="520810" hidden="1"/>
    <row r="520811" hidden="1"/>
    <row r="520812" hidden="1"/>
    <row r="520813" hidden="1"/>
    <row r="520814" hidden="1"/>
    <row r="520815" hidden="1"/>
    <row r="520816" hidden="1"/>
    <row r="520817" hidden="1"/>
    <row r="520818" hidden="1"/>
    <row r="520819" hidden="1"/>
    <row r="520820" hidden="1"/>
    <row r="520821" hidden="1"/>
    <row r="520822" hidden="1"/>
    <row r="520823" hidden="1"/>
    <row r="520824" hidden="1"/>
    <row r="520825" hidden="1"/>
    <row r="520826" hidden="1"/>
    <row r="520827" hidden="1"/>
    <row r="520828" hidden="1"/>
    <row r="520829" hidden="1"/>
    <row r="520830" hidden="1"/>
    <row r="520831" hidden="1"/>
    <row r="520832" hidden="1"/>
    <row r="520833" hidden="1"/>
    <row r="520834" hidden="1"/>
    <row r="520835" hidden="1"/>
    <row r="520836" hidden="1"/>
    <row r="520837" hidden="1"/>
    <row r="520838" hidden="1"/>
    <row r="520839" hidden="1"/>
    <row r="520840" hidden="1"/>
    <row r="520841" hidden="1"/>
    <row r="520842" hidden="1"/>
    <row r="520843" hidden="1"/>
    <row r="520844" hidden="1"/>
    <row r="520845" hidden="1"/>
    <row r="520846" hidden="1"/>
    <row r="520847" hidden="1"/>
    <row r="520848" hidden="1"/>
    <row r="520849" hidden="1"/>
    <row r="520850" hidden="1"/>
    <row r="520851" hidden="1"/>
    <row r="520852" hidden="1"/>
    <row r="520853" hidden="1"/>
    <row r="520854" hidden="1"/>
    <row r="520855" hidden="1"/>
    <row r="520856" hidden="1"/>
    <row r="520857" hidden="1"/>
    <row r="520858" hidden="1"/>
    <row r="520859" hidden="1"/>
    <row r="520860" hidden="1"/>
    <row r="520861" hidden="1"/>
    <row r="520862" hidden="1"/>
    <row r="520863" hidden="1"/>
    <row r="520864" hidden="1"/>
    <row r="520865" hidden="1"/>
    <row r="520866" hidden="1"/>
    <row r="520867" hidden="1"/>
    <row r="520868" hidden="1"/>
    <row r="520869" hidden="1"/>
    <row r="520870" hidden="1"/>
    <row r="520871" hidden="1"/>
    <row r="520872" hidden="1"/>
    <row r="520873" hidden="1"/>
    <row r="520874" hidden="1"/>
    <row r="520875" hidden="1"/>
    <row r="520876" hidden="1"/>
    <row r="520877" hidden="1"/>
    <row r="520878" hidden="1"/>
    <row r="520879" hidden="1"/>
    <row r="520880" hidden="1"/>
    <row r="520881" hidden="1"/>
    <row r="520882" hidden="1"/>
    <row r="520883" hidden="1"/>
    <row r="520884" hidden="1"/>
    <row r="520885" hidden="1"/>
    <row r="520886" hidden="1"/>
    <row r="520887" hidden="1"/>
    <row r="520888" hidden="1"/>
    <row r="520889" hidden="1"/>
    <row r="520890" hidden="1"/>
    <row r="520891" hidden="1"/>
    <row r="520892" hidden="1"/>
    <row r="520893" hidden="1"/>
    <row r="520894" hidden="1"/>
    <row r="520895" hidden="1"/>
    <row r="520896" hidden="1"/>
    <row r="520897" hidden="1"/>
    <row r="520898" hidden="1"/>
    <row r="520899" hidden="1"/>
    <row r="520900" hidden="1"/>
    <row r="520901" hidden="1"/>
    <row r="520902" hidden="1"/>
    <row r="520903" hidden="1"/>
    <row r="520904" hidden="1"/>
    <row r="520905" hidden="1"/>
    <row r="520906" hidden="1"/>
    <row r="520907" hidden="1"/>
    <row r="520908" hidden="1"/>
    <row r="520909" hidden="1"/>
    <row r="520910" hidden="1"/>
    <row r="520911" hidden="1"/>
    <row r="520912" hidden="1"/>
    <row r="520913" hidden="1"/>
    <row r="520914" hidden="1"/>
    <row r="520915" hidden="1"/>
    <row r="520916" hidden="1"/>
    <row r="520917" hidden="1"/>
    <row r="520918" hidden="1"/>
    <row r="520919" hidden="1"/>
    <row r="520920" hidden="1"/>
    <row r="520921" hidden="1"/>
    <row r="520922" hidden="1"/>
    <row r="520923" hidden="1"/>
    <row r="520924" hidden="1"/>
    <row r="520925" hidden="1"/>
    <row r="520926" hidden="1"/>
    <row r="520927" hidden="1"/>
    <row r="520928" hidden="1"/>
    <row r="520929" hidden="1"/>
    <row r="520930" hidden="1"/>
    <row r="520931" hidden="1"/>
    <row r="520932" hidden="1"/>
    <row r="520933" hidden="1"/>
    <row r="520934" hidden="1"/>
    <row r="520935" hidden="1"/>
    <row r="520936" hidden="1"/>
    <row r="520937" hidden="1"/>
    <row r="520938" hidden="1"/>
    <row r="520939" hidden="1"/>
    <row r="520940" hidden="1"/>
    <row r="520941" hidden="1"/>
    <row r="520942" hidden="1"/>
    <row r="520943" hidden="1"/>
    <row r="520944" hidden="1"/>
    <row r="520945" hidden="1"/>
    <row r="520946" hidden="1"/>
    <row r="520947" hidden="1"/>
    <row r="520948" hidden="1"/>
    <row r="520949" hidden="1"/>
    <row r="520950" hidden="1"/>
    <row r="520951" hidden="1"/>
    <row r="520952" hidden="1"/>
    <row r="520953" hidden="1"/>
    <row r="520954" hidden="1"/>
    <row r="520955" hidden="1"/>
    <row r="520956" hidden="1"/>
    <row r="520957" hidden="1"/>
    <row r="520958" hidden="1"/>
    <row r="520959" hidden="1"/>
    <row r="520960" hidden="1"/>
    <row r="520961" hidden="1"/>
    <row r="520962" hidden="1"/>
    <row r="520963" hidden="1"/>
    <row r="520964" hidden="1"/>
    <row r="520965" hidden="1"/>
    <row r="520966" hidden="1"/>
    <row r="520967" hidden="1"/>
    <row r="520968" hidden="1"/>
    <row r="520969" hidden="1"/>
    <row r="520970" hidden="1"/>
    <row r="520971" hidden="1"/>
    <row r="520972" hidden="1"/>
    <row r="520973" hidden="1"/>
    <row r="520974" hidden="1"/>
    <row r="520975" hidden="1"/>
    <row r="520976" hidden="1"/>
    <row r="520977" hidden="1"/>
    <row r="520978" hidden="1"/>
    <row r="520979" hidden="1"/>
    <row r="520980" hidden="1"/>
    <row r="520981" hidden="1"/>
    <row r="520982" hidden="1"/>
    <row r="520983" hidden="1"/>
    <row r="520984" hidden="1"/>
    <row r="520985" hidden="1"/>
    <row r="520986" hidden="1"/>
    <row r="520987" hidden="1"/>
    <row r="520988" hidden="1"/>
    <row r="520989" hidden="1"/>
    <row r="520990" hidden="1"/>
    <row r="520991" hidden="1"/>
    <row r="520992" hidden="1"/>
    <row r="520993" hidden="1"/>
    <row r="520994" hidden="1"/>
    <row r="520995" hidden="1"/>
    <row r="520996" hidden="1"/>
    <row r="520997" hidden="1"/>
    <row r="520998" hidden="1"/>
    <row r="520999" hidden="1"/>
    <row r="521000" hidden="1"/>
    <row r="521001" hidden="1"/>
    <row r="521002" hidden="1"/>
    <row r="521003" hidden="1"/>
    <row r="521004" hidden="1"/>
    <row r="521005" hidden="1"/>
    <row r="521006" hidden="1"/>
    <row r="521007" hidden="1"/>
    <row r="521008" hidden="1"/>
    <row r="521009" hidden="1"/>
    <row r="521010" hidden="1"/>
    <row r="521011" hidden="1"/>
    <row r="521012" hidden="1"/>
    <row r="521013" hidden="1"/>
    <row r="521014" hidden="1"/>
    <row r="521015" hidden="1"/>
    <row r="521016" hidden="1"/>
    <row r="521017" hidden="1"/>
    <row r="521018" hidden="1"/>
    <row r="521019" hidden="1"/>
    <row r="521020" hidden="1"/>
    <row r="521021" hidden="1"/>
    <row r="521022" hidden="1"/>
    <row r="521023" hidden="1"/>
    <row r="521024" hidden="1"/>
    <row r="521025" hidden="1"/>
    <row r="521026" hidden="1"/>
    <row r="521027" hidden="1"/>
    <row r="521028" hidden="1"/>
    <row r="521029" hidden="1"/>
    <row r="521030" hidden="1"/>
    <row r="521031" hidden="1"/>
    <row r="521032" hidden="1"/>
    <row r="521033" hidden="1"/>
    <row r="521034" hidden="1"/>
    <row r="521035" hidden="1"/>
    <row r="521036" hidden="1"/>
    <row r="521037" hidden="1"/>
    <row r="521038" hidden="1"/>
    <row r="521039" hidden="1"/>
    <row r="521040" hidden="1"/>
    <row r="521041" hidden="1"/>
    <row r="521042" hidden="1"/>
    <row r="521043" hidden="1"/>
    <row r="521044" hidden="1"/>
    <row r="521045" hidden="1"/>
    <row r="521046" hidden="1"/>
    <row r="521047" hidden="1"/>
    <row r="521048" hidden="1"/>
    <row r="521049" hidden="1"/>
    <row r="521050" hidden="1"/>
    <row r="521051" hidden="1"/>
    <row r="521052" hidden="1"/>
    <row r="521053" hidden="1"/>
    <row r="521054" hidden="1"/>
    <row r="521055" hidden="1"/>
    <row r="521056" hidden="1"/>
    <row r="521057" hidden="1"/>
    <row r="521058" hidden="1"/>
    <row r="521059" hidden="1"/>
    <row r="521060" hidden="1"/>
    <row r="521061" hidden="1"/>
    <row r="521062" hidden="1"/>
    <row r="521063" hidden="1"/>
    <row r="521064" hidden="1"/>
    <row r="521065" hidden="1"/>
    <row r="521066" hidden="1"/>
    <row r="521067" hidden="1"/>
    <row r="521068" hidden="1"/>
    <row r="521069" hidden="1"/>
    <row r="521070" hidden="1"/>
    <row r="521071" hidden="1"/>
    <row r="521072" hidden="1"/>
    <row r="521073" hidden="1"/>
    <row r="521074" hidden="1"/>
    <row r="521075" hidden="1"/>
    <row r="521076" hidden="1"/>
    <row r="521077" hidden="1"/>
    <row r="521078" hidden="1"/>
    <row r="521079" hidden="1"/>
    <row r="521080" hidden="1"/>
    <row r="521081" hidden="1"/>
    <row r="521082" hidden="1"/>
    <row r="521083" hidden="1"/>
    <row r="521084" hidden="1"/>
    <row r="521085" hidden="1"/>
    <row r="521086" hidden="1"/>
    <row r="521087" hidden="1"/>
    <row r="521088" hidden="1"/>
    <row r="521089" hidden="1"/>
    <row r="521090" hidden="1"/>
    <row r="521091" hidden="1"/>
    <row r="521092" hidden="1"/>
    <row r="521093" hidden="1"/>
    <row r="521094" hidden="1"/>
    <row r="521095" hidden="1"/>
    <row r="521096" hidden="1"/>
    <row r="521097" hidden="1"/>
    <row r="521098" hidden="1"/>
    <row r="521099" hidden="1"/>
    <row r="521100" hidden="1"/>
    <row r="521101" hidden="1"/>
    <row r="521102" hidden="1"/>
    <row r="521103" hidden="1"/>
    <row r="521104" hidden="1"/>
    <row r="521105" hidden="1"/>
    <row r="521106" hidden="1"/>
    <row r="521107" hidden="1"/>
    <row r="521108" hidden="1"/>
    <row r="521109" hidden="1"/>
    <row r="521110" hidden="1"/>
    <row r="521111" hidden="1"/>
    <row r="521112" hidden="1"/>
    <row r="521113" hidden="1"/>
    <row r="521114" hidden="1"/>
    <row r="521115" hidden="1"/>
    <row r="521116" hidden="1"/>
    <row r="521117" hidden="1"/>
    <row r="521118" hidden="1"/>
    <row r="521119" hidden="1"/>
    <row r="521120" hidden="1"/>
    <row r="521121" hidden="1"/>
    <row r="521122" hidden="1"/>
    <row r="521123" hidden="1"/>
    <row r="521124" hidden="1"/>
    <row r="521125" hidden="1"/>
    <row r="521126" hidden="1"/>
    <row r="521127" hidden="1"/>
    <row r="521128" hidden="1"/>
    <row r="521129" hidden="1"/>
    <row r="521130" hidden="1"/>
    <row r="521131" hidden="1"/>
    <row r="521132" hidden="1"/>
    <row r="521133" hidden="1"/>
    <row r="521134" hidden="1"/>
    <row r="521135" hidden="1"/>
    <row r="521136" hidden="1"/>
    <row r="521137" hidden="1"/>
    <row r="521138" hidden="1"/>
    <row r="521139" hidden="1"/>
    <row r="521140" hidden="1"/>
    <row r="521141" hidden="1"/>
    <row r="521142" hidden="1"/>
    <row r="521143" hidden="1"/>
    <row r="521144" hidden="1"/>
    <row r="521145" hidden="1"/>
    <row r="521146" hidden="1"/>
    <row r="521147" hidden="1"/>
    <row r="521148" hidden="1"/>
    <row r="521149" hidden="1"/>
    <row r="521150" hidden="1"/>
    <row r="521151" hidden="1"/>
    <row r="521152" hidden="1"/>
    <row r="521153" hidden="1"/>
    <row r="521154" hidden="1"/>
    <row r="521155" hidden="1"/>
    <row r="521156" hidden="1"/>
    <row r="521157" hidden="1"/>
    <row r="521158" hidden="1"/>
    <row r="521159" hidden="1"/>
    <row r="521160" hidden="1"/>
    <row r="521161" hidden="1"/>
    <row r="521162" hidden="1"/>
    <row r="521163" hidden="1"/>
    <row r="521164" hidden="1"/>
    <row r="521165" hidden="1"/>
    <row r="521166" hidden="1"/>
    <row r="521167" hidden="1"/>
    <row r="521168" hidden="1"/>
    <row r="521169" hidden="1"/>
    <row r="521170" hidden="1"/>
    <row r="521171" hidden="1"/>
    <row r="521172" hidden="1"/>
    <row r="521173" hidden="1"/>
    <row r="521174" hidden="1"/>
    <row r="521175" hidden="1"/>
    <row r="521176" hidden="1"/>
    <row r="521177" hidden="1"/>
    <row r="521178" hidden="1"/>
    <row r="521179" hidden="1"/>
    <row r="521180" hidden="1"/>
    <row r="521181" hidden="1"/>
    <row r="521182" hidden="1"/>
    <row r="521183" hidden="1"/>
    <row r="521184" hidden="1"/>
    <row r="521185" hidden="1"/>
    <row r="521186" hidden="1"/>
    <row r="521187" hidden="1"/>
    <row r="521188" hidden="1"/>
    <row r="521189" hidden="1"/>
    <row r="521190" hidden="1"/>
    <row r="521191" hidden="1"/>
    <row r="521192" hidden="1"/>
    <row r="521193" hidden="1"/>
    <row r="521194" hidden="1"/>
    <row r="521195" hidden="1"/>
    <row r="521196" hidden="1"/>
    <row r="521197" hidden="1"/>
    <row r="521198" hidden="1"/>
    <row r="521199" hidden="1"/>
    <row r="521200" hidden="1"/>
    <row r="521201" hidden="1"/>
    <row r="521202" hidden="1"/>
    <row r="521203" hidden="1"/>
    <row r="521204" hidden="1"/>
    <row r="521205" hidden="1"/>
    <row r="521206" hidden="1"/>
    <row r="521207" hidden="1"/>
    <row r="521208" hidden="1"/>
    <row r="521209" hidden="1"/>
    <row r="521210" hidden="1"/>
    <row r="521211" hidden="1"/>
    <row r="521212" hidden="1"/>
    <row r="521213" hidden="1"/>
    <row r="521214" hidden="1"/>
    <row r="521215" hidden="1"/>
    <row r="521216" hidden="1"/>
    <row r="521217" hidden="1"/>
    <row r="521218" hidden="1"/>
    <row r="521219" hidden="1"/>
    <row r="521220" hidden="1"/>
    <row r="521221" hidden="1"/>
    <row r="521222" hidden="1"/>
    <row r="521223" hidden="1"/>
    <row r="521224" hidden="1"/>
    <row r="521225" hidden="1"/>
    <row r="521226" hidden="1"/>
    <row r="521227" hidden="1"/>
    <row r="521228" hidden="1"/>
    <row r="521229" hidden="1"/>
    <row r="521230" hidden="1"/>
    <row r="521231" hidden="1"/>
    <row r="521232" hidden="1"/>
    <row r="521233" hidden="1"/>
    <row r="521234" hidden="1"/>
    <row r="521235" hidden="1"/>
    <row r="521236" hidden="1"/>
    <row r="521237" hidden="1"/>
    <row r="521238" hidden="1"/>
    <row r="521239" hidden="1"/>
    <row r="521240" hidden="1"/>
    <row r="521241" hidden="1"/>
    <row r="521242" hidden="1"/>
    <row r="521243" hidden="1"/>
    <row r="521244" hidden="1"/>
    <row r="521245" hidden="1"/>
    <row r="521246" hidden="1"/>
    <row r="521247" hidden="1"/>
    <row r="521248" hidden="1"/>
    <row r="521249" hidden="1"/>
    <row r="521250" hidden="1"/>
    <row r="521251" hidden="1"/>
    <row r="521252" hidden="1"/>
    <row r="521253" hidden="1"/>
    <row r="521254" hidden="1"/>
    <row r="521255" hidden="1"/>
    <row r="521256" hidden="1"/>
    <row r="521257" hidden="1"/>
    <row r="521258" hidden="1"/>
    <row r="521259" hidden="1"/>
    <row r="521260" hidden="1"/>
    <row r="521261" hidden="1"/>
    <row r="521262" hidden="1"/>
    <row r="521263" hidden="1"/>
    <row r="521264" hidden="1"/>
    <row r="521265" hidden="1"/>
    <row r="521266" hidden="1"/>
    <row r="521267" hidden="1"/>
    <row r="521268" hidden="1"/>
    <row r="521269" hidden="1"/>
    <row r="521270" hidden="1"/>
    <row r="521271" hidden="1"/>
    <row r="521272" hidden="1"/>
    <row r="521273" hidden="1"/>
    <row r="521274" hidden="1"/>
    <row r="521275" hidden="1"/>
    <row r="521276" hidden="1"/>
    <row r="521277" hidden="1"/>
    <row r="521278" hidden="1"/>
    <row r="521279" hidden="1"/>
    <row r="521280" hidden="1"/>
    <row r="521281" hidden="1"/>
    <row r="521282" hidden="1"/>
    <row r="521283" hidden="1"/>
    <row r="521284" hidden="1"/>
    <row r="521285" hidden="1"/>
    <row r="521286" hidden="1"/>
    <row r="521287" hidden="1"/>
    <row r="521288" hidden="1"/>
    <row r="521289" hidden="1"/>
    <row r="521290" hidden="1"/>
    <row r="521291" hidden="1"/>
    <row r="521292" hidden="1"/>
    <row r="521293" hidden="1"/>
    <row r="521294" hidden="1"/>
    <row r="521295" hidden="1"/>
    <row r="521296" hidden="1"/>
    <row r="521297" hidden="1"/>
    <row r="521298" hidden="1"/>
    <row r="521299" hidden="1"/>
    <row r="521300" hidden="1"/>
    <row r="521301" hidden="1"/>
    <row r="521302" hidden="1"/>
    <row r="521303" hidden="1"/>
    <row r="521304" hidden="1"/>
    <row r="521305" hidden="1"/>
    <row r="521306" hidden="1"/>
    <row r="521307" hidden="1"/>
    <row r="521308" hidden="1"/>
    <row r="521309" hidden="1"/>
    <row r="521310" hidden="1"/>
    <row r="521311" hidden="1"/>
    <row r="521312" hidden="1"/>
    <row r="521313" hidden="1"/>
    <row r="521314" hidden="1"/>
    <row r="521315" hidden="1"/>
    <row r="521316" hidden="1"/>
    <row r="521317" hidden="1"/>
    <row r="521318" hidden="1"/>
    <row r="521319" hidden="1"/>
    <row r="521320" hidden="1"/>
    <row r="521321" hidden="1"/>
    <row r="521322" hidden="1"/>
    <row r="521323" hidden="1"/>
    <row r="521324" hidden="1"/>
    <row r="521325" hidden="1"/>
    <row r="521326" hidden="1"/>
    <row r="521327" hidden="1"/>
    <row r="521328" hidden="1"/>
    <row r="521329" hidden="1"/>
    <row r="521330" hidden="1"/>
    <row r="521331" hidden="1"/>
    <row r="521332" hidden="1"/>
    <row r="521333" hidden="1"/>
    <row r="521334" hidden="1"/>
    <row r="521335" hidden="1"/>
    <row r="521336" hidden="1"/>
    <row r="521337" hidden="1"/>
    <row r="521338" hidden="1"/>
    <row r="521339" hidden="1"/>
    <row r="521340" hidden="1"/>
    <row r="521341" hidden="1"/>
    <row r="521342" hidden="1"/>
    <row r="521343" hidden="1"/>
    <row r="521344" hidden="1"/>
    <row r="521345" hidden="1"/>
    <row r="521346" hidden="1"/>
    <row r="521347" hidden="1"/>
    <row r="521348" hidden="1"/>
    <row r="521349" hidden="1"/>
    <row r="521350" hidden="1"/>
    <row r="521351" hidden="1"/>
    <row r="521352" hidden="1"/>
    <row r="521353" hidden="1"/>
    <row r="521354" hidden="1"/>
    <row r="521355" hidden="1"/>
    <row r="521356" hidden="1"/>
    <row r="521357" hidden="1"/>
    <row r="521358" hidden="1"/>
    <row r="521359" hidden="1"/>
    <row r="521360" hidden="1"/>
    <row r="521361" hidden="1"/>
    <row r="521362" hidden="1"/>
    <row r="521363" hidden="1"/>
    <row r="521364" hidden="1"/>
    <row r="521365" hidden="1"/>
    <row r="521366" hidden="1"/>
    <row r="521367" hidden="1"/>
    <row r="521368" hidden="1"/>
    <row r="521369" hidden="1"/>
    <row r="521370" hidden="1"/>
    <row r="521371" hidden="1"/>
    <row r="521372" hidden="1"/>
    <row r="521373" hidden="1"/>
    <row r="521374" hidden="1"/>
    <row r="521375" hidden="1"/>
    <row r="521376" hidden="1"/>
    <row r="521377" hidden="1"/>
    <row r="521378" hidden="1"/>
    <row r="521379" hidden="1"/>
    <row r="521380" hidden="1"/>
    <row r="521381" hidden="1"/>
    <row r="521382" hidden="1"/>
    <row r="521383" hidden="1"/>
    <row r="521384" hidden="1"/>
    <row r="521385" hidden="1"/>
    <row r="521386" hidden="1"/>
    <row r="521387" hidden="1"/>
    <row r="521388" hidden="1"/>
    <row r="521389" hidden="1"/>
    <row r="521390" hidden="1"/>
    <row r="521391" hidden="1"/>
    <row r="521392" hidden="1"/>
    <row r="521393" hidden="1"/>
    <row r="521394" hidden="1"/>
    <row r="521395" hidden="1"/>
    <row r="521396" hidden="1"/>
    <row r="521397" hidden="1"/>
    <row r="521398" hidden="1"/>
    <row r="521399" hidden="1"/>
    <row r="521400" hidden="1"/>
    <row r="521401" hidden="1"/>
    <row r="521402" hidden="1"/>
    <row r="521403" hidden="1"/>
    <row r="521404" hidden="1"/>
    <row r="521405" hidden="1"/>
    <row r="521406" hidden="1"/>
    <row r="521407" hidden="1"/>
    <row r="521408" hidden="1"/>
    <row r="521409" hidden="1"/>
    <row r="521410" hidden="1"/>
    <row r="521411" hidden="1"/>
    <row r="521412" hidden="1"/>
    <row r="521413" hidden="1"/>
    <row r="521414" hidden="1"/>
    <row r="521415" hidden="1"/>
    <row r="521416" hidden="1"/>
    <row r="521417" hidden="1"/>
    <row r="521418" hidden="1"/>
    <row r="521419" hidden="1"/>
    <row r="521420" hidden="1"/>
    <row r="521421" hidden="1"/>
    <row r="521422" hidden="1"/>
    <row r="521423" hidden="1"/>
    <row r="521424" hidden="1"/>
    <row r="521425" hidden="1"/>
    <row r="521426" hidden="1"/>
    <row r="521427" hidden="1"/>
    <row r="521428" hidden="1"/>
    <row r="521429" hidden="1"/>
    <row r="521430" hidden="1"/>
    <row r="521431" hidden="1"/>
    <row r="521432" hidden="1"/>
    <row r="521433" hidden="1"/>
    <row r="521434" hidden="1"/>
    <row r="521435" hidden="1"/>
    <row r="521436" hidden="1"/>
    <row r="521437" hidden="1"/>
    <row r="521438" hidden="1"/>
    <row r="521439" hidden="1"/>
    <row r="521440" hidden="1"/>
    <row r="521441" hidden="1"/>
    <row r="521442" hidden="1"/>
    <row r="521443" hidden="1"/>
    <row r="521444" hidden="1"/>
    <row r="521445" hidden="1"/>
    <row r="521446" hidden="1"/>
    <row r="521447" hidden="1"/>
    <row r="521448" hidden="1"/>
    <row r="521449" hidden="1"/>
    <row r="521450" hidden="1"/>
    <row r="521451" hidden="1"/>
    <row r="521452" hidden="1"/>
    <row r="521453" hidden="1"/>
    <row r="521454" hidden="1"/>
    <row r="521455" hidden="1"/>
    <row r="521456" hidden="1"/>
    <row r="521457" hidden="1"/>
    <row r="521458" hidden="1"/>
    <row r="521459" hidden="1"/>
    <row r="521460" hidden="1"/>
    <row r="521461" hidden="1"/>
    <row r="521462" hidden="1"/>
    <row r="521463" hidden="1"/>
    <row r="521464" hidden="1"/>
    <row r="521465" hidden="1"/>
    <row r="521466" hidden="1"/>
    <row r="521467" hidden="1"/>
    <row r="521468" hidden="1"/>
    <row r="521469" hidden="1"/>
    <row r="521470" hidden="1"/>
    <row r="521471" hidden="1"/>
    <row r="521472" hidden="1"/>
    <row r="521473" hidden="1"/>
    <row r="521474" hidden="1"/>
    <row r="521475" hidden="1"/>
    <row r="521476" hidden="1"/>
    <row r="521477" hidden="1"/>
    <row r="521478" hidden="1"/>
    <row r="521479" hidden="1"/>
    <row r="521480" hidden="1"/>
    <row r="521481" hidden="1"/>
    <row r="521482" hidden="1"/>
    <row r="521483" hidden="1"/>
    <row r="521484" hidden="1"/>
    <row r="521485" hidden="1"/>
    <row r="521486" hidden="1"/>
    <row r="521487" hidden="1"/>
    <row r="521488" hidden="1"/>
    <row r="521489" hidden="1"/>
    <row r="521490" hidden="1"/>
    <row r="521491" hidden="1"/>
    <row r="521492" hidden="1"/>
    <row r="521493" hidden="1"/>
    <row r="521494" hidden="1"/>
    <row r="521495" hidden="1"/>
    <row r="521496" hidden="1"/>
    <row r="521497" hidden="1"/>
    <row r="521498" hidden="1"/>
    <row r="521499" hidden="1"/>
    <row r="521500" hidden="1"/>
    <row r="521501" hidden="1"/>
    <row r="521502" hidden="1"/>
    <row r="521503" hidden="1"/>
    <row r="521504" hidden="1"/>
    <row r="521505" hidden="1"/>
    <row r="521506" hidden="1"/>
    <row r="521507" hidden="1"/>
    <row r="521508" hidden="1"/>
    <row r="521509" hidden="1"/>
    <row r="521510" hidden="1"/>
    <row r="521511" hidden="1"/>
    <row r="521512" hidden="1"/>
    <row r="521513" hidden="1"/>
    <row r="521514" hidden="1"/>
    <row r="521515" hidden="1"/>
    <row r="521516" hidden="1"/>
    <row r="521517" hidden="1"/>
    <row r="521518" hidden="1"/>
    <row r="521519" hidden="1"/>
    <row r="521520" hidden="1"/>
    <row r="521521" hidden="1"/>
    <row r="521522" hidden="1"/>
    <row r="521523" hidden="1"/>
    <row r="521524" hidden="1"/>
    <row r="521525" hidden="1"/>
    <row r="521526" hidden="1"/>
    <row r="521527" hidden="1"/>
    <row r="521528" hidden="1"/>
    <row r="521529" hidden="1"/>
    <row r="521530" hidden="1"/>
    <row r="521531" hidden="1"/>
    <row r="521532" hidden="1"/>
    <row r="521533" hidden="1"/>
    <row r="521534" hidden="1"/>
    <row r="521535" hidden="1"/>
    <row r="521536" hidden="1"/>
    <row r="521537" hidden="1"/>
    <row r="521538" hidden="1"/>
    <row r="521539" hidden="1"/>
    <row r="521540" hidden="1"/>
    <row r="521541" hidden="1"/>
    <row r="521542" hidden="1"/>
    <row r="521543" hidden="1"/>
    <row r="521544" hidden="1"/>
    <row r="521545" hidden="1"/>
    <row r="521546" hidden="1"/>
    <row r="521547" hidden="1"/>
    <row r="521548" hidden="1"/>
    <row r="521549" hidden="1"/>
    <row r="521550" hidden="1"/>
    <row r="521551" hidden="1"/>
    <row r="521552" hidden="1"/>
    <row r="521553" hidden="1"/>
    <row r="521554" hidden="1"/>
    <row r="521555" hidden="1"/>
    <row r="521556" hidden="1"/>
    <row r="521557" hidden="1"/>
    <row r="521558" hidden="1"/>
    <row r="521559" hidden="1"/>
    <row r="521560" hidden="1"/>
    <row r="521561" hidden="1"/>
    <row r="521562" hidden="1"/>
    <row r="521563" hidden="1"/>
    <row r="521564" hidden="1"/>
    <row r="521565" hidden="1"/>
    <row r="521566" hidden="1"/>
    <row r="521567" hidden="1"/>
    <row r="521568" hidden="1"/>
    <row r="521569" hidden="1"/>
    <row r="521570" hidden="1"/>
    <row r="521571" hidden="1"/>
    <row r="521572" hidden="1"/>
    <row r="521573" hidden="1"/>
    <row r="521574" hidden="1"/>
    <row r="521575" hidden="1"/>
    <row r="521576" hidden="1"/>
    <row r="521577" hidden="1"/>
    <row r="521578" hidden="1"/>
    <row r="521579" hidden="1"/>
    <row r="521580" hidden="1"/>
    <row r="521581" hidden="1"/>
    <row r="521582" hidden="1"/>
    <row r="521583" hidden="1"/>
    <row r="521584" hidden="1"/>
    <row r="521585" hidden="1"/>
    <row r="521586" hidden="1"/>
    <row r="521587" hidden="1"/>
    <row r="521588" hidden="1"/>
    <row r="521589" hidden="1"/>
    <row r="521590" hidden="1"/>
    <row r="521591" hidden="1"/>
    <row r="521592" hidden="1"/>
    <row r="521593" hidden="1"/>
    <row r="521594" hidden="1"/>
    <row r="521595" hidden="1"/>
    <row r="521596" hidden="1"/>
    <row r="521597" hidden="1"/>
    <row r="521598" hidden="1"/>
    <row r="521599" hidden="1"/>
    <row r="521600" hidden="1"/>
    <row r="521601" hidden="1"/>
    <row r="521602" hidden="1"/>
    <row r="521603" hidden="1"/>
    <row r="521604" hidden="1"/>
    <row r="521605" hidden="1"/>
    <row r="521606" hidden="1"/>
    <row r="521607" hidden="1"/>
    <row r="521608" hidden="1"/>
    <row r="521609" hidden="1"/>
    <row r="521610" hidden="1"/>
    <row r="521611" hidden="1"/>
    <row r="521612" hidden="1"/>
    <row r="521613" hidden="1"/>
    <row r="521614" hidden="1"/>
    <row r="521615" hidden="1"/>
    <row r="521616" hidden="1"/>
    <row r="521617" hidden="1"/>
    <row r="521618" hidden="1"/>
    <row r="521619" hidden="1"/>
    <row r="521620" hidden="1"/>
    <row r="521621" hidden="1"/>
    <row r="521622" hidden="1"/>
    <row r="521623" hidden="1"/>
    <row r="521624" hidden="1"/>
    <row r="521625" hidden="1"/>
    <row r="521626" hidden="1"/>
    <row r="521627" hidden="1"/>
    <row r="521628" hidden="1"/>
    <row r="521629" hidden="1"/>
    <row r="521630" hidden="1"/>
    <row r="521631" hidden="1"/>
    <row r="521632" hidden="1"/>
    <row r="521633" hidden="1"/>
    <row r="521634" hidden="1"/>
    <row r="521635" hidden="1"/>
    <row r="521636" hidden="1"/>
    <row r="521637" hidden="1"/>
    <row r="521638" hidden="1"/>
    <row r="521639" hidden="1"/>
    <row r="521640" hidden="1"/>
    <row r="521641" hidden="1"/>
    <row r="521642" hidden="1"/>
    <row r="521643" hidden="1"/>
    <row r="521644" hidden="1"/>
    <row r="521645" hidden="1"/>
    <row r="521646" hidden="1"/>
    <row r="521647" hidden="1"/>
    <row r="521648" hidden="1"/>
    <row r="521649" hidden="1"/>
    <row r="521650" hidden="1"/>
    <row r="521651" hidden="1"/>
    <row r="521652" hidden="1"/>
    <row r="521653" hidden="1"/>
    <row r="521654" hidden="1"/>
    <row r="521655" hidden="1"/>
    <row r="521656" hidden="1"/>
    <row r="521657" hidden="1"/>
    <row r="521658" hidden="1"/>
    <row r="521659" hidden="1"/>
    <row r="521660" hidden="1"/>
    <row r="521661" hidden="1"/>
    <row r="521662" hidden="1"/>
    <row r="521663" hidden="1"/>
    <row r="521664" hidden="1"/>
    <row r="521665" hidden="1"/>
    <row r="521666" hidden="1"/>
    <row r="521667" hidden="1"/>
    <row r="521668" hidden="1"/>
    <row r="521669" hidden="1"/>
    <row r="521670" hidden="1"/>
    <row r="521671" hidden="1"/>
    <row r="521672" hidden="1"/>
    <row r="521673" hidden="1"/>
    <row r="521674" hidden="1"/>
    <row r="521675" hidden="1"/>
    <row r="521676" hidden="1"/>
    <row r="521677" hidden="1"/>
    <row r="521678" hidden="1"/>
    <row r="521679" hidden="1"/>
    <row r="521680" hidden="1"/>
    <row r="521681" hidden="1"/>
    <row r="521682" hidden="1"/>
    <row r="521683" hidden="1"/>
    <row r="521684" hidden="1"/>
    <row r="521685" hidden="1"/>
    <row r="521686" hidden="1"/>
    <row r="521687" hidden="1"/>
    <row r="521688" hidden="1"/>
    <row r="521689" hidden="1"/>
    <row r="521690" hidden="1"/>
    <row r="521691" hidden="1"/>
    <row r="521692" hidden="1"/>
    <row r="521693" hidden="1"/>
    <row r="521694" hidden="1"/>
    <row r="521695" hidden="1"/>
    <row r="521696" hidden="1"/>
    <row r="521697" hidden="1"/>
    <row r="521698" hidden="1"/>
    <row r="521699" hidden="1"/>
    <row r="521700" hidden="1"/>
    <row r="521701" hidden="1"/>
    <row r="521702" hidden="1"/>
    <row r="521703" hidden="1"/>
    <row r="521704" hidden="1"/>
    <row r="521705" hidden="1"/>
    <row r="521706" hidden="1"/>
    <row r="521707" hidden="1"/>
    <row r="521708" hidden="1"/>
    <row r="521709" hidden="1"/>
    <row r="521710" hidden="1"/>
    <row r="521711" hidden="1"/>
    <row r="521712" hidden="1"/>
    <row r="521713" hidden="1"/>
    <row r="521714" hidden="1"/>
    <row r="521715" hidden="1"/>
    <row r="521716" hidden="1"/>
    <row r="521717" hidden="1"/>
    <row r="521718" hidden="1"/>
    <row r="521719" hidden="1"/>
    <row r="521720" hidden="1"/>
    <row r="521721" hidden="1"/>
    <row r="521722" hidden="1"/>
    <row r="521723" hidden="1"/>
    <row r="521724" hidden="1"/>
    <row r="521725" hidden="1"/>
    <row r="521726" hidden="1"/>
    <row r="521727" hidden="1"/>
    <row r="521728" hidden="1"/>
    <row r="521729" hidden="1"/>
    <row r="521730" hidden="1"/>
    <row r="521731" hidden="1"/>
    <row r="521732" hidden="1"/>
    <row r="521733" hidden="1"/>
    <row r="521734" hidden="1"/>
    <row r="521735" hidden="1"/>
    <row r="521736" hidden="1"/>
    <row r="521737" hidden="1"/>
    <row r="521738" hidden="1"/>
    <row r="521739" hidden="1"/>
    <row r="521740" hidden="1"/>
    <row r="521741" hidden="1"/>
    <row r="521742" hidden="1"/>
    <row r="521743" hidden="1"/>
    <row r="521744" hidden="1"/>
    <row r="521745" hidden="1"/>
    <row r="521746" hidden="1"/>
    <row r="521747" hidden="1"/>
    <row r="521748" hidden="1"/>
    <row r="521749" hidden="1"/>
    <row r="521750" hidden="1"/>
    <row r="521751" hidden="1"/>
    <row r="521752" hidden="1"/>
    <row r="521753" hidden="1"/>
    <row r="521754" hidden="1"/>
    <row r="521755" hidden="1"/>
    <row r="521756" hidden="1"/>
    <row r="521757" hidden="1"/>
    <row r="521758" hidden="1"/>
    <row r="521759" hidden="1"/>
    <row r="521760" hidden="1"/>
    <row r="521761" hidden="1"/>
    <row r="521762" hidden="1"/>
    <row r="521763" hidden="1"/>
    <row r="521764" hidden="1"/>
    <row r="521765" hidden="1"/>
    <row r="521766" hidden="1"/>
    <row r="521767" hidden="1"/>
    <row r="521768" hidden="1"/>
    <row r="521769" hidden="1"/>
    <row r="521770" hidden="1"/>
    <row r="521771" hidden="1"/>
    <row r="521772" hidden="1"/>
    <row r="521773" hidden="1"/>
    <row r="521774" hidden="1"/>
    <row r="521775" hidden="1"/>
    <row r="521776" hidden="1"/>
    <row r="521777" hidden="1"/>
    <row r="521778" hidden="1"/>
    <row r="521779" hidden="1"/>
    <row r="521780" hidden="1"/>
    <row r="521781" hidden="1"/>
    <row r="521782" hidden="1"/>
    <row r="521783" hidden="1"/>
    <row r="521784" hidden="1"/>
    <row r="521785" hidden="1"/>
    <row r="521786" hidden="1"/>
    <row r="521787" hidden="1"/>
    <row r="521788" hidden="1"/>
    <row r="521789" hidden="1"/>
    <row r="521790" hidden="1"/>
    <row r="521791" hidden="1"/>
    <row r="521792" hidden="1"/>
    <row r="521793" hidden="1"/>
    <row r="521794" hidden="1"/>
    <row r="521795" hidden="1"/>
    <row r="521796" hidden="1"/>
    <row r="521797" hidden="1"/>
    <row r="521798" hidden="1"/>
    <row r="521799" hidden="1"/>
    <row r="521800" hidden="1"/>
    <row r="521801" hidden="1"/>
    <row r="521802" hidden="1"/>
    <row r="521803" hidden="1"/>
    <row r="521804" hidden="1"/>
    <row r="521805" hidden="1"/>
    <row r="521806" hidden="1"/>
    <row r="521807" hidden="1"/>
    <row r="521808" hidden="1"/>
    <row r="521809" hidden="1"/>
    <row r="521810" hidden="1"/>
    <row r="521811" hidden="1"/>
    <row r="521812" hidden="1"/>
    <row r="521813" hidden="1"/>
    <row r="521814" hidden="1"/>
    <row r="521815" hidden="1"/>
    <row r="521816" hidden="1"/>
    <row r="521817" hidden="1"/>
    <row r="521818" hidden="1"/>
    <row r="521819" hidden="1"/>
    <row r="521820" hidden="1"/>
    <row r="521821" hidden="1"/>
    <row r="521822" hidden="1"/>
    <row r="521823" hidden="1"/>
    <row r="521824" hidden="1"/>
    <row r="521825" hidden="1"/>
    <row r="521826" hidden="1"/>
    <row r="521827" hidden="1"/>
    <row r="521828" hidden="1"/>
    <row r="521829" hidden="1"/>
    <row r="521830" hidden="1"/>
    <row r="521831" hidden="1"/>
    <row r="521832" hidden="1"/>
    <row r="521833" hidden="1"/>
    <row r="521834" hidden="1"/>
    <row r="521835" hidden="1"/>
    <row r="521836" hidden="1"/>
    <row r="521837" hidden="1"/>
    <row r="521838" hidden="1"/>
    <row r="521839" hidden="1"/>
    <row r="521840" hidden="1"/>
    <row r="521841" hidden="1"/>
    <row r="521842" hidden="1"/>
    <row r="521843" hidden="1"/>
    <row r="521844" hidden="1"/>
    <row r="521845" hidden="1"/>
    <row r="521846" hidden="1"/>
    <row r="521847" hidden="1"/>
    <row r="521848" hidden="1"/>
    <row r="521849" hidden="1"/>
    <row r="521850" hidden="1"/>
    <row r="521851" hidden="1"/>
    <row r="521852" hidden="1"/>
    <row r="521853" hidden="1"/>
    <row r="521854" hidden="1"/>
    <row r="521855" hidden="1"/>
    <row r="521856" hidden="1"/>
    <row r="521857" hidden="1"/>
    <row r="521858" hidden="1"/>
    <row r="521859" hidden="1"/>
    <row r="521860" hidden="1"/>
    <row r="521861" hidden="1"/>
    <row r="521862" hidden="1"/>
    <row r="521863" hidden="1"/>
    <row r="521864" hidden="1"/>
    <row r="521865" hidden="1"/>
    <row r="521866" hidden="1"/>
    <row r="521867" hidden="1"/>
    <row r="521868" hidden="1"/>
    <row r="521869" hidden="1"/>
    <row r="521870" hidden="1"/>
    <row r="521871" hidden="1"/>
    <row r="521872" hidden="1"/>
    <row r="521873" hidden="1"/>
    <row r="521874" hidden="1"/>
    <row r="521875" hidden="1"/>
    <row r="521876" hidden="1"/>
    <row r="521877" hidden="1"/>
    <row r="521878" hidden="1"/>
    <row r="521879" hidden="1"/>
    <row r="521880" hidden="1"/>
    <row r="521881" hidden="1"/>
    <row r="521882" hidden="1"/>
    <row r="521883" hidden="1"/>
    <row r="521884" hidden="1"/>
    <row r="521885" hidden="1"/>
    <row r="521886" hidden="1"/>
    <row r="521887" hidden="1"/>
    <row r="521888" hidden="1"/>
    <row r="521889" hidden="1"/>
    <row r="521890" hidden="1"/>
    <row r="521891" hidden="1"/>
    <row r="521892" hidden="1"/>
    <row r="521893" hidden="1"/>
    <row r="521894" hidden="1"/>
    <row r="521895" hidden="1"/>
    <row r="521896" hidden="1"/>
    <row r="521897" hidden="1"/>
    <row r="521898" hidden="1"/>
    <row r="521899" hidden="1"/>
    <row r="521900" hidden="1"/>
    <row r="521901" hidden="1"/>
    <row r="521902" hidden="1"/>
    <row r="521903" hidden="1"/>
    <row r="521904" hidden="1"/>
    <row r="521905" hidden="1"/>
    <row r="521906" hidden="1"/>
    <row r="521907" hidden="1"/>
    <row r="521908" hidden="1"/>
    <row r="521909" hidden="1"/>
    <row r="521910" hidden="1"/>
    <row r="521911" hidden="1"/>
    <row r="521912" hidden="1"/>
    <row r="521913" hidden="1"/>
    <row r="521914" hidden="1"/>
    <row r="521915" hidden="1"/>
    <row r="521916" hidden="1"/>
    <row r="521917" hidden="1"/>
    <row r="521918" hidden="1"/>
    <row r="521919" hidden="1"/>
    <row r="521920" hidden="1"/>
    <row r="521921" hidden="1"/>
    <row r="521922" hidden="1"/>
    <row r="521923" hidden="1"/>
    <row r="521924" hidden="1"/>
    <row r="521925" hidden="1"/>
    <row r="521926" hidden="1"/>
    <row r="521927" hidden="1"/>
    <row r="521928" hidden="1"/>
    <row r="521929" hidden="1"/>
    <row r="521930" hidden="1"/>
    <row r="521931" hidden="1"/>
    <row r="521932" hidden="1"/>
    <row r="521933" hidden="1"/>
    <row r="521934" hidden="1"/>
    <row r="521935" hidden="1"/>
    <row r="521936" hidden="1"/>
    <row r="521937" hidden="1"/>
    <row r="521938" hidden="1"/>
    <row r="521939" hidden="1"/>
    <row r="521940" hidden="1"/>
    <row r="521941" hidden="1"/>
    <row r="521942" hidden="1"/>
    <row r="521943" hidden="1"/>
    <row r="521944" hidden="1"/>
    <row r="521945" hidden="1"/>
    <row r="521946" hidden="1"/>
    <row r="521947" hidden="1"/>
    <row r="521948" hidden="1"/>
    <row r="521949" hidden="1"/>
    <row r="521950" hidden="1"/>
    <row r="521951" hidden="1"/>
    <row r="521952" hidden="1"/>
    <row r="521953" hidden="1"/>
    <row r="521954" hidden="1"/>
    <row r="521955" hidden="1"/>
    <row r="521956" hidden="1"/>
    <row r="521957" hidden="1"/>
    <row r="521958" hidden="1"/>
    <row r="521959" hidden="1"/>
    <row r="521960" hidden="1"/>
    <row r="521961" hidden="1"/>
    <row r="521962" hidden="1"/>
    <row r="521963" hidden="1"/>
    <row r="521964" hidden="1"/>
    <row r="521965" hidden="1"/>
    <row r="521966" hidden="1"/>
    <row r="521967" hidden="1"/>
    <row r="521968" hidden="1"/>
    <row r="521969" hidden="1"/>
    <row r="521970" hidden="1"/>
    <row r="521971" hidden="1"/>
    <row r="521972" hidden="1"/>
    <row r="521973" hidden="1"/>
    <row r="521974" hidden="1"/>
    <row r="521975" hidden="1"/>
    <row r="521976" hidden="1"/>
    <row r="521977" hidden="1"/>
    <row r="521978" hidden="1"/>
    <row r="521979" hidden="1"/>
    <row r="521980" hidden="1"/>
    <row r="521981" hidden="1"/>
    <row r="521982" hidden="1"/>
    <row r="521983" hidden="1"/>
    <row r="521984" hidden="1"/>
    <row r="521985" hidden="1"/>
    <row r="521986" hidden="1"/>
    <row r="521987" hidden="1"/>
    <row r="521988" hidden="1"/>
    <row r="521989" hidden="1"/>
    <row r="521990" hidden="1"/>
    <row r="521991" hidden="1"/>
    <row r="521992" hidden="1"/>
    <row r="521993" hidden="1"/>
    <row r="521994" hidden="1"/>
    <row r="521995" hidden="1"/>
    <row r="521996" hidden="1"/>
    <row r="521997" hidden="1"/>
    <row r="521998" hidden="1"/>
    <row r="521999" hidden="1"/>
    <row r="522000" hidden="1"/>
    <row r="522001" hidden="1"/>
    <row r="522002" hidden="1"/>
    <row r="522003" hidden="1"/>
    <row r="522004" hidden="1"/>
    <row r="522005" hidden="1"/>
    <row r="522006" hidden="1"/>
    <row r="522007" hidden="1"/>
    <row r="522008" hidden="1"/>
    <row r="522009" hidden="1"/>
    <row r="522010" hidden="1"/>
    <row r="522011" hidden="1"/>
    <row r="522012" hidden="1"/>
    <row r="522013" hidden="1"/>
    <row r="522014" hidden="1"/>
    <row r="522015" hidden="1"/>
    <row r="522016" hidden="1"/>
    <row r="522017" hidden="1"/>
    <row r="522018" hidden="1"/>
    <row r="522019" hidden="1"/>
    <row r="522020" hidden="1"/>
    <row r="522021" hidden="1"/>
    <row r="522022" hidden="1"/>
    <row r="522023" hidden="1"/>
    <row r="522024" hidden="1"/>
    <row r="522025" hidden="1"/>
    <row r="522026" hidden="1"/>
    <row r="522027" hidden="1"/>
    <row r="522028" hidden="1"/>
    <row r="522029" hidden="1"/>
    <row r="522030" hidden="1"/>
    <row r="522031" hidden="1"/>
    <row r="522032" hidden="1"/>
    <row r="522033" hidden="1"/>
    <row r="522034" hidden="1"/>
    <row r="522035" hidden="1"/>
    <row r="522036" hidden="1"/>
    <row r="522037" hidden="1"/>
    <row r="522038" hidden="1"/>
    <row r="522039" hidden="1"/>
    <row r="522040" hidden="1"/>
    <row r="522041" hidden="1"/>
    <row r="522042" hidden="1"/>
    <row r="522043" hidden="1"/>
    <row r="522044" hidden="1"/>
    <row r="522045" hidden="1"/>
    <row r="522046" hidden="1"/>
    <row r="522047" hidden="1"/>
    <row r="522048" hidden="1"/>
    <row r="522049" hidden="1"/>
    <row r="522050" hidden="1"/>
    <row r="522051" hidden="1"/>
    <row r="522052" hidden="1"/>
    <row r="522053" hidden="1"/>
    <row r="522054" hidden="1"/>
    <row r="522055" hidden="1"/>
    <row r="522056" hidden="1"/>
    <row r="522057" hidden="1"/>
    <row r="522058" hidden="1"/>
    <row r="522059" hidden="1"/>
    <row r="522060" hidden="1"/>
    <row r="522061" hidden="1"/>
    <row r="522062" hidden="1"/>
    <row r="522063" hidden="1"/>
    <row r="522064" hidden="1"/>
    <row r="522065" hidden="1"/>
    <row r="522066" hidden="1"/>
    <row r="522067" hidden="1"/>
    <row r="522068" hidden="1"/>
    <row r="522069" hidden="1"/>
    <row r="522070" hidden="1"/>
    <row r="522071" hidden="1"/>
    <row r="522072" hidden="1"/>
    <row r="522073" hidden="1"/>
    <row r="522074" hidden="1"/>
    <row r="522075" hidden="1"/>
    <row r="522076" hidden="1"/>
    <row r="522077" hidden="1"/>
    <row r="522078" hidden="1"/>
    <row r="522079" hidden="1"/>
    <row r="522080" hidden="1"/>
    <row r="522081" hidden="1"/>
    <row r="522082" hidden="1"/>
    <row r="522083" hidden="1"/>
    <row r="522084" hidden="1"/>
    <row r="522085" hidden="1"/>
    <row r="522086" hidden="1"/>
    <row r="522087" hidden="1"/>
    <row r="522088" hidden="1"/>
    <row r="522089" hidden="1"/>
    <row r="522090" hidden="1"/>
    <row r="522091" hidden="1"/>
    <row r="522092" hidden="1"/>
    <row r="522093" hidden="1"/>
    <row r="522094" hidden="1"/>
    <row r="522095" hidden="1"/>
    <row r="522096" hidden="1"/>
    <row r="522097" hidden="1"/>
    <row r="522098" hidden="1"/>
    <row r="522099" hidden="1"/>
    <row r="522100" hidden="1"/>
    <row r="522101" hidden="1"/>
    <row r="522102" hidden="1"/>
    <row r="522103" hidden="1"/>
    <row r="522104" hidden="1"/>
    <row r="522105" hidden="1"/>
    <row r="522106" hidden="1"/>
    <row r="522107" hidden="1"/>
    <row r="522108" hidden="1"/>
    <row r="522109" hidden="1"/>
    <row r="522110" hidden="1"/>
    <row r="522111" hidden="1"/>
    <row r="522112" hidden="1"/>
    <row r="522113" hidden="1"/>
    <row r="522114" hidden="1"/>
    <row r="522115" hidden="1"/>
    <row r="522116" hidden="1"/>
    <row r="522117" hidden="1"/>
    <row r="522118" hidden="1"/>
    <row r="522119" hidden="1"/>
    <row r="522120" hidden="1"/>
    <row r="522121" hidden="1"/>
    <row r="522122" hidden="1"/>
    <row r="522123" hidden="1"/>
    <row r="522124" hidden="1"/>
    <row r="522125" hidden="1"/>
    <row r="522126" hidden="1"/>
    <row r="522127" hidden="1"/>
    <row r="522128" hidden="1"/>
    <row r="522129" hidden="1"/>
    <row r="522130" hidden="1"/>
    <row r="522131" hidden="1"/>
    <row r="522132" hidden="1"/>
    <row r="522133" hidden="1"/>
    <row r="522134" hidden="1"/>
    <row r="522135" hidden="1"/>
    <row r="522136" hidden="1"/>
    <row r="522137" hidden="1"/>
    <row r="522138" hidden="1"/>
    <row r="522139" hidden="1"/>
    <row r="522140" hidden="1"/>
    <row r="522141" hidden="1"/>
    <row r="522142" hidden="1"/>
    <row r="522143" hidden="1"/>
    <row r="522144" hidden="1"/>
    <row r="522145" hidden="1"/>
    <row r="522146" hidden="1"/>
    <row r="522147" hidden="1"/>
    <row r="522148" hidden="1"/>
    <row r="522149" hidden="1"/>
    <row r="522150" hidden="1"/>
    <row r="522151" hidden="1"/>
    <row r="522152" hidden="1"/>
    <row r="522153" hidden="1"/>
    <row r="522154" hidden="1"/>
    <row r="522155" hidden="1"/>
    <row r="522156" hidden="1"/>
    <row r="522157" hidden="1"/>
    <row r="522158" hidden="1"/>
    <row r="522159" hidden="1"/>
    <row r="522160" hidden="1"/>
    <row r="522161" hidden="1"/>
    <row r="522162" hidden="1"/>
    <row r="522163" hidden="1"/>
    <row r="522164" hidden="1"/>
    <row r="522165" hidden="1"/>
    <row r="522166" hidden="1"/>
    <row r="522167" hidden="1"/>
    <row r="522168" hidden="1"/>
    <row r="522169" hidden="1"/>
    <row r="522170" hidden="1"/>
    <row r="522171" hidden="1"/>
    <row r="522172" hidden="1"/>
    <row r="522173" hidden="1"/>
    <row r="522174" hidden="1"/>
    <row r="522175" hidden="1"/>
    <row r="522176" hidden="1"/>
    <row r="522177" hidden="1"/>
    <row r="522178" hidden="1"/>
    <row r="522179" hidden="1"/>
    <row r="522180" hidden="1"/>
    <row r="522181" hidden="1"/>
    <row r="522182" hidden="1"/>
    <row r="522183" hidden="1"/>
    <row r="522184" hidden="1"/>
    <row r="522185" hidden="1"/>
    <row r="522186" hidden="1"/>
    <row r="522187" hidden="1"/>
    <row r="522188" hidden="1"/>
    <row r="522189" hidden="1"/>
    <row r="522190" hidden="1"/>
    <row r="522191" hidden="1"/>
    <row r="522192" hidden="1"/>
    <row r="522193" hidden="1"/>
    <row r="522194" hidden="1"/>
    <row r="522195" hidden="1"/>
    <row r="522196" hidden="1"/>
    <row r="522197" hidden="1"/>
    <row r="522198" hidden="1"/>
    <row r="522199" hidden="1"/>
    <row r="522200" hidden="1"/>
    <row r="522201" hidden="1"/>
    <row r="522202" hidden="1"/>
    <row r="522203" hidden="1"/>
    <row r="522204" hidden="1"/>
    <row r="522205" hidden="1"/>
    <row r="522206" hidden="1"/>
    <row r="522207" hidden="1"/>
    <row r="522208" hidden="1"/>
    <row r="522209" hidden="1"/>
    <row r="522210" hidden="1"/>
    <row r="522211" hidden="1"/>
    <row r="522212" hidden="1"/>
    <row r="522213" hidden="1"/>
    <row r="522214" hidden="1"/>
    <row r="522215" hidden="1"/>
    <row r="522216" hidden="1"/>
    <row r="522217" hidden="1"/>
    <row r="522218" hidden="1"/>
    <row r="522219" hidden="1"/>
    <row r="522220" hidden="1"/>
    <row r="522221" hidden="1"/>
    <row r="522222" hidden="1"/>
    <row r="522223" hidden="1"/>
    <row r="522224" hidden="1"/>
    <row r="522225" hidden="1"/>
    <row r="522226" hidden="1"/>
    <row r="522227" hidden="1"/>
    <row r="522228" hidden="1"/>
    <row r="522229" hidden="1"/>
    <row r="522230" hidden="1"/>
    <row r="522231" hidden="1"/>
    <row r="522232" hidden="1"/>
    <row r="522233" hidden="1"/>
    <row r="522234" hidden="1"/>
    <row r="522235" hidden="1"/>
    <row r="522236" hidden="1"/>
    <row r="522237" hidden="1"/>
    <row r="522238" hidden="1"/>
    <row r="522239" hidden="1"/>
    <row r="522240" hidden="1"/>
    <row r="522241" hidden="1"/>
    <row r="522242" hidden="1"/>
    <row r="522243" hidden="1"/>
    <row r="522244" hidden="1"/>
    <row r="522245" hidden="1"/>
    <row r="522246" hidden="1"/>
    <row r="522247" hidden="1"/>
    <row r="522248" hidden="1"/>
    <row r="522249" hidden="1"/>
    <row r="522250" hidden="1"/>
    <row r="522251" hidden="1"/>
    <row r="522252" hidden="1"/>
    <row r="522253" hidden="1"/>
    <row r="522254" hidden="1"/>
    <row r="522255" hidden="1"/>
    <row r="522256" hidden="1"/>
    <row r="522257" hidden="1"/>
    <row r="522258" hidden="1"/>
    <row r="522259" hidden="1"/>
    <row r="522260" hidden="1"/>
    <row r="522261" hidden="1"/>
    <row r="522262" hidden="1"/>
    <row r="522263" hidden="1"/>
    <row r="522264" hidden="1"/>
    <row r="522265" hidden="1"/>
    <row r="522266" hidden="1"/>
    <row r="522267" hidden="1"/>
    <row r="522268" hidden="1"/>
    <row r="522269" hidden="1"/>
    <row r="522270" hidden="1"/>
    <row r="522271" hidden="1"/>
    <row r="522272" hidden="1"/>
    <row r="522273" hidden="1"/>
    <row r="522274" hidden="1"/>
    <row r="522275" hidden="1"/>
    <row r="522276" hidden="1"/>
    <row r="522277" hidden="1"/>
    <row r="522278" hidden="1"/>
    <row r="522279" hidden="1"/>
    <row r="522280" hidden="1"/>
    <row r="522281" hidden="1"/>
    <row r="522282" hidden="1"/>
    <row r="522283" hidden="1"/>
    <row r="522284" hidden="1"/>
    <row r="522285" hidden="1"/>
    <row r="522286" hidden="1"/>
    <row r="522287" hidden="1"/>
    <row r="522288" hidden="1"/>
    <row r="522289" hidden="1"/>
    <row r="522290" hidden="1"/>
    <row r="522291" hidden="1"/>
    <row r="522292" hidden="1"/>
    <row r="522293" hidden="1"/>
    <row r="522294" hidden="1"/>
    <row r="522295" hidden="1"/>
    <row r="522296" hidden="1"/>
    <row r="522297" hidden="1"/>
    <row r="522298" hidden="1"/>
    <row r="522299" hidden="1"/>
    <row r="522300" hidden="1"/>
    <row r="522301" hidden="1"/>
    <row r="522302" hidden="1"/>
    <row r="522303" hidden="1"/>
    <row r="522304" hidden="1"/>
    <row r="522305" hidden="1"/>
    <row r="522306" hidden="1"/>
    <row r="522307" hidden="1"/>
    <row r="522308" hidden="1"/>
    <row r="522309" hidden="1"/>
    <row r="522310" hidden="1"/>
    <row r="522311" hidden="1"/>
    <row r="522312" hidden="1"/>
    <row r="522313" hidden="1"/>
    <row r="522314" hidden="1"/>
    <row r="522315" hidden="1"/>
    <row r="522316" hidden="1"/>
    <row r="522317" hidden="1"/>
    <row r="522318" hidden="1"/>
    <row r="522319" hidden="1"/>
    <row r="522320" hidden="1"/>
    <row r="522321" hidden="1"/>
    <row r="522322" hidden="1"/>
    <row r="522323" hidden="1"/>
    <row r="522324" hidden="1"/>
    <row r="522325" hidden="1"/>
    <row r="522326" hidden="1"/>
    <row r="522327" hidden="1"/>
    <row r="522328" hidden="1"/>
    <row r="522329" hidden="1"/>
    <row r="522330" hidden="1"/>
    <row r="522331" hidden="1"/>
    <row r="522332" hidden="1"/>
    <row r="522333" hidden="1"/>
    <row r="522334" hidden="1"/>
    <row r="522335" hidden="1"/>
    <row r="522336" hidden="1"/>
    <row r="522337" hidden="1"/>
    <row r="522338" hidden="1"/>
    <row r="522339" hidden="1"/>
    <row r="522340" hidden="1"/>
    <row r="522341" hidden="1"/>
    <row r="522342" hidden="1"/>
    <row r="522343" hidden="1"/>
    <row r="522344" hidden="1"/>
    <row r="522345" hidden="1"/>
    <row r="522346" hidden="1"/>
    <row r="522347" hidden="1"/>
    <row r="522348" hidden="1"/>
    <row r="522349" hidden="1"/>
    <row r="522350" hidden="1"/>
    <row r="522351" hidden="1"/>
    <row r="522352" hidden="1"/>
    <row r="522353" hidden="1"/>
    <row r="522354" hidden="1"/>
    <row r="522355" hidden="1"/>
    <row r="522356" hidden="1"/>
    <row r="522357" hidden="1"/>
    <row r="522358" hidden="1"/>
    <row r="522359" hidden="1"/>
    <row r="522360" hidden="1"/>
    <row r="522361" hidden="1"/>
    <row r="522362" hidden="1"/>
    <row r="522363" hidden="1"/>
    <row r="522364" hidden="1"/>
    <row r="522365" hidden="1"/>
    <row r="522366" hidden="1"/>
    <row r="522367" hidden="1"/>
    <row r="522368" hidden="1"/>
    <row r="522369" hidden="1"/>
    <row r="522370" hidden="1"/>
    <row r="522371" hidden="1"/>
    <row r="522372" hidden="1"/>
    <row r="522373" hidden="1"/>
    <row r="522374" hidden="1"/>
    <row r="522375" hidden="1"/>
    <row r="522376" hidden="1"/>
    <row r="522377" hidden="1"/>
    <row r="522378" hidden="1"/>
    <row r="522379" hidden="1"/>
    <row r="522380" hidden="1"/>
    <row r="522381" hidden="1"/>
    <row r="522382" hidden="1"/>
    <row r="522383" hidden="1"/>
    <row r="522384" hidden="1"/>
    <row r="522385" hidden="1"/>
    <row r="522386" hidden="1"/>
    <row r="522387" hidden="1"/>
    <row r="522388" hidden="1"/>
    <row r="522389" hidden="1"/>
    <row r="522390" hidden="1"/>
    <row r="522391" hidden="1"/>
    <row r="522392" hidden="1"/>
    <row r="522393" hidden="1"/>
    <row r="522394" hidden="1"/>
    <row r="522395" hidden="1"/>
    <row r="522396" hidden="1"/>
    <row r="522397" hidden="1"/>
    <row r="522398" hidden="1"/>
    <row r="522399" hidden="1"/>
    <row r="522400" hidden="1"/>
    <row r="522401" hidden="1"/>
    <row r="522402" hidden="1"/>
    <row r="522403" hidden="1"/>
    <row r="522404" hidden="1"/>
    <row r="522405" hidden="1"/>
    <row r="522406" hidden="1"/>
    <row r="522407" hidden="1"/>
    <row r="522408" hidden="1"/>
    <row r="522409" hidden="1"/>
    <row r="522410" hidden="1"/>
    <row r="522411" hidden="1"/>
    <row r="522412" hidden="1"/>
    <row r="522413" hidden="1"/>
    <row r="522414" hidden="1"/>
    <row r="522415" hidden="1"/>
    <row r="522416" hidden="1"/>
    <row r="522417" hidden="1"/>
    <row r="522418" hidden="1"/>
    <row r="522419" hidden="1"/>
    <row r="522420" hidden="1"/>
    <row r="522421" hidden="1"/>
    <row r="522422" hidden="1"/>
    <row r="522423" hidden="1"/>
    <row r="522424" hidden="1"/>
    <row r="522425" hidden="1"/>
    <row r="522426" hidden="1"/>
    <row r="522427" hidden="1"/>
    <row r="522428" hidden="1"/>
    <row r="522429" hidden="1"/>
    <row r="522430" hidden="1"/>
    <row r="522431" hidden="1"/>
    <row r="522432" hidden="1"/>
    <row r="522433" hidden="1"/>
    <row r="522434" hidden="1"/>
    <row r="522435" hidden="1"/>
    <row r="522436" hidden="1"/>
    <row r="522437" hidden="1"/>
    <row r="522438" hidden="1"/>
    <row r="522439" hidden="1"/>
    <row r="522440" hidden="1"/>
    <row r="522441" hidden="1"/>
    <row r="522442" hidden="1"/>
    <row r="522443" hidden="1"/>
    <row r="522444" hidden="1"/>
    <row r="522445" hidden="1"/>
    <row r="522446" hidden="1"/>
    <row r="522447" hidden="1"/>
    <row r="522448" hidden="1"/>
    <row r="522449" hidden="1"/>
    <row r="522450" hidden="1"/>
    <row r="522451" hidden="1"/>
    <row r="522452" hidden="1"/>
    <row r="522453" hidden="1"/>
    <row r="522454" hidden="1"/>
    <row r="522455" hidden="1"/>
    <row r="522456" hidden="1"/>
    <row r="522457" hidden="1"/>
    <row r="522458" hidden="1"/>
    <row r="522459" hidden="1"/>
    <row r="522460" hidden="1"/>
    <row r="522461" hidden="1"/>
    <row r="522462" hidden="1"/>
    <row r="522463" hidden="1"/>
    <row r="522464" hidden="1"/>
    <row r="522465" hidden="1"/>
    <row r="522466" hidden="1"/>
    <row r="522467" hidden="1"/>
    <row r="522468" hidden="1"/>
    <row r="522469" hidden="1"/>
    <row r="522470" hidden="1"/>
    <row r="522471" hidden="1"/>
    <row r="522472" hidden="1"/>
    <row r="522473" hidden="1"/>
    <row r="522474" hidden="1"/>
    <row r="522475" hidden="1"/>
    <row r="522476" hidden="1"/>
    <row r="522477" hidden="1"/>
    <row r="522478" hidden="1"/>
    <row r="522479" hidden="1"/>
    <row r="522480" hidden="1"/>
    <row r="522481" hidden="1"/>
    <row r="522482" hidden="1"/>
    <row r="522483" hidden="1"/>
    <row r="522484" hidden="1"/>
    <row r="522485" hidden="1"/>
    <row r="522486" hidden="1"/>
    <row r="522487" hidden="1"/>
    <row r="522488" hidden="1"/>
    <row r="522489" hidden="1"/>
    <row r="522490" hidden="1"/>
    <row r="522491" hidden="1"/>
    <row r="522492" hidden="1"/>
    <row r="522493" hidden="1"/>
    <row r="522494" hidden="1"/>
    <row r="522495" hidden="1"/>
    <row r="522496" hidden="1"/>
    <row r="522497" hidden="1"/>
    <row r="522498" hidden="1"/>
    <row r="522499" hidden="1"/>
    <row r="522500" hidden="1"/>
    <row r="522501" hidden="1"/>
    <row r="522502" hidden="1"/>
    <row r="522503" hidden="1"/>
    <row r="522504" hidden="1"/>
    <row r="522505" hidden="1"/>
    <row r="522506" hidden="1"/>
    <row r="522507" hidden="1"/>
    <row r="522508" hidden="1"/>
    <row r="522509" hidden="1"/>
    <row r="522510" hidden="1"/>
    <row r="522511" hidden="1"/>
    <row r="522512" hidden="1"/>
    <row r="522513" hidden="1"/>
    <row r="522514" hidden="1"/>
    <row r="522515" hidden="1"/>
    <row r="522516" hidden="1"/>
    <row r="522517" hidden="1"/>
    <row r="522518" hidden="1"/>
    <row r="522519" hidden="1"/>
    <row r="522520" hidden="1"/>
    <row r="522521" hidden="1"/>
    <row r="522522" hidden="1"/>
    <row r="522523" hidden="1"/>
    <row r="522524" hidden="1"/>
    <row r="522525" hidden="1"/>
    <row r="522526" hidden="1"/>
    <row r="522527" hidden="1"/>
    <row r="522528" hidden="1"/>
    <row r="522529" hidden="1"/>
    <row r="522530" hidden="1"/>
    <row r="522531" hidden="1"/>
    <row r="522532" hidden="1"/>
    <row r="522533" hidden="1"/>
    <row r="522534" hidden="1"/>
    <row r="522535" hidden="1"/>
    <row r="522536" hidden="1"/>
    <row r="522537" hidden="1"/>
    <row r="522538" hidden="1"/>
    <row r="522539" hidden="1"/>
    <row r="522540" hidden="1"/>
    <row r="522541" hidden="1"/>
    <row r="522542" hidden="1"/>
    <row r="522543" hidden="1"/>
    <row r="522544" hidden="1"/>
    <row r="522545" hidden="1"/>
    <row r="522546" hidden="1"/>
    <row r="522547" hidden="1"/>
    <row r="522548" hidden="1"/>
    <row r="522549" hidden="1"/>
    <row r="522550" hidden="1"/>
    <row r="522551" hidden="1"/>
    <row r="522552" hidden="1"/>
    <row r="522553" hidden="1"/>
    <row r="522554" hidden="1"/>
    <row r="522555" hidden="1"/>
    <row r="522556" hidden="1"/>
    <row r="522557" hidden="1"/>
    <row r="522558" hidden="1"/>
    <row r="522559" hidden="1"/>
    <row r="522560" hidden="1"/>
    <row r="522561" hidden="1"/>
    <row r="522562" hidden="1"/>
    <row r="522563" hidden="1"/>
    <row r="522564" hidden="1"/>
    <row r="522565" hidden="1"/>
    <row r="522566" hidden="1"/>
    <row r="522567" hidden="1"/>
    <row r="522568" hidden="1"/>
    <row r="522569" hidden="1"/>
    <row r="522570" hidden="1"/>
    <row r="522571" hidden="1"/>
    <row r="522572" hidden="1"/>
    <row r="522573" hidden="1"/>
    <row r="522574" hidden="1"/>
    <row r="522575" hidden="1"/>
    <row r="522576" hidden="1"/>
    <row r="522577" hidden="1"/>
    <row r="522578" hidden="1"/>
    <row r="522579" hidden="1"/>
    <row r="522580" hidden="1"/>
    <row r="522581" hidden="1"/>
    <row r="522582" hidden="1"/>
    <row r="522583" hidden="1"/>
    <row r="522584" hidden="1"/>
    <row r="522585" hidden="1"/>
    <row r="522586" hidden="1"/>
    <row r="522587" hidden="1"/>
    <row r="522588" hidden="1"/>
    <row r="522589" hidden="1"/>
    <row r="522590" hidden="1"/>
    <row r="522591" hidden="1"/>
    <row r="522592" hidden="1"/>
    <row r="522593" hidden="1"/>
    <row r="522594" hidden="1"/>
    <row r="522595" hidden="1"/>
    <row r="522596" hidden="1"/>
    <row r="522597" hidden="1"/>
    <row r="522598" hidden="1"/>
    <row r="522599" hidden="1"/>
    <row r="522600" hidden="1"/>
    <row r="522601" hidden="1"/>
    <row r="522602" hidden="1"/>
    <row r="522603" hidden="1"/>
    <row r="522604" hidden="1"/>
    <row r="522605" hidden="1"/>
    <row r="522606" hidden="1"/>
    <row r="522607" hidden="1"/>
    <row r="522608" hidden="1"/>
    <row r="522609" hidden="1"/>
    <row r="522610" hidden="1"/>
    <row r="522611" hidden="1"/>
    <row r="522612" hidden="1"/>
    <row r="522613" hidden="1"/>
    <row r="522614" hidden="1"/>
    <row r="522615" hidden="1"/>
    <row r="522616" hidden="1"/>
    <row r="522617" hidden="1"/>
    <row r="522618" hidden="1"/>
    <row r="522619" hidden="1"/>
    <row r="522620" hidden="1"/>
    <row r="522621" hidden="1"/>
    <row r="522622" hidden="1"/>
    <row r="522623" hidden="1"/>
    <row r="522624" hidden="1"/>
    <row r="522625" hidden="1"/>
    <row r="522626" hidden="1"/>
    <row r="522627" hidden="1"/>
    <row r="522628" hidden="1"/>
    <row r="522629" hidden="1"/>
    <row r="522630" hidden="1"/>
    <row r="522631" hidden="1"/>
    <row r="522632" hidden="1"/>
    <row r="522633" hidden="1"/>
    <row r="522634" hidden="1"/>
    <row r="522635" hidden="1"/>
    <row r="522636" hidden="1"/>
    <row r="522637" hidden="1"/>
    <row r="522638" hidden="1"/>
    <row r="522639" hidden="1"/>
    <row r="522640" hidden="1"/>
    <row r="522641" hidden="1"/>
    <row r="522642" hidden="1"/>
    <row r="522643" hidden="1"/>
    <row r="522644" hidden="1"/>
    <row r="522645" hidden="1"/>
    <row r="522646" hidden="1"/>
    <row r="522647" hidden="1"/>
    <row r="522648" hidden="1"/>
    <row r="522649" hidden="1"/>
    <row r="522650" hidden="1"/>
    <row r="522651" hidden="1"/>
    <row r="522652" hidden="1"/>
    <row r="522653" hidden="1"/>
    <row r="522654" hidden="1"/>
    <row r="522655" hidden="1"/>
    <row r="522656" hidden="1"/>
    <row r="522657" hidden="1"/>
    <row r="522658" hidden="1"/>
    <row r="522659" hidden="1"/>
    <row r="522660" hidden="1"/>
    <row r="522661" hidden="1"/>
    <row r="522662" hidden="1"/>
    <row r="522663" hidden="1"/>
    <row r="522664" hidden="1"/>
    <row r="522665" hidden="1"/>
    <row r="522666" hidden="1"/>
    <row r="522667" hidden="1"/>
    <row r="522668" hidden="1"/>
    <row r="522669" hidden="1"/>
    <row r="522670" hidden="1"/>
    <row r="522671" hidden="1"/>
    <row r="522672" hidden="1"/>
    <row r="522673" hidden="1"/>
    <row r="522674" hidden="1"/>
    <row r="522675" hidden="1"/>
    <row r="522676" hidden="1"/>
    <row r="522677" hidden="1"/>
    <row r="522678" hidden="1"/>
    <row r="522679" hidden="1"/>
    <row r="522680" hidden="1"/>
    <row r="522681" hidden="1"/>
    <row r="522682" hidden="1"/>
    <row r="522683" hidden="1"/>
    <row r="522684" hidden="1"/>
    <row r="522685" hidden="1"/>
    <row r="522686" hidden="1"/>
    <row r="522687" hidden="1"/>
    <row r="522688" hidden="1"/>
    <row r="522689" hidden="1"/>
    <row r="522690" hidden="1"/>
    <row r="522691" hidden="1"/>
    <row r="522692" hidden="1"/>
    <row r="522693" hidden="1"/>
    <row r="522694" hidden="1"/>
    <row r="522695" hidden="1"/>
    <row r="522696" hidden="1"/>
    <row r="522697" hidden="1"/>
    <row r="522698" hidden="1"/>
    <row r="522699" hidden="1"/>
    <row r="522700" hidden="1"/>
    <row r="522701" hidden="1"/>
    <row r="522702" hidden="1"/>
    <row r="522703" hidden="1"/>
    <row r="522704" hidden="1"/>
    <row r="522705" hidden="1"/>
    <row r="522706" hidden="1"/>
    <row r="522707" hidden="1"/>
    <row r="522708" hidden="1"/>
    <row r="522709" hidden="1"/>
    <row r="522710" hidden="1"/>
    <row r="522711" hidden="1"/>
    <row r="522712" hidden="1"/>
    <row r="522713" hidden="1"/>
    <row r="522714" hidden="1"/>
    <row r="522715" hidden="1"/>
    <row r="522716" hidden="1"/>
    <row r="522717" hidden="1"/>
    <row r="522718" hidden="1"/>
    <row r="522719" hidden="1"/>
    <row r="522720" hidden="1"/>
    <row r="522721" hidden="1"/>
    <row r="522722" hidden="1"/>
    <row r="522723" hidden="1"/>
    <row r="522724" hidden="1"/>
    <row r="522725" hidden="1"/>
    <row r="522726" hidden="1"/>
    <row r="522727" hidden="1"/>
    <row r="522728" hidden="1"/>
    <row r="522729" hidden="1"/>
    <row r="522730" hidden="1"/>
    <row r="522731" hidden="1"/>
    <row r="522732" hidden="1"/>
    <row r="522733" hidden="1"/>
    <row r="522734" hidden="1"/>
    <row r="522735" hidden="1"/>
    <row r="522736" hidden="1"/>
    <row r="522737" hidden="1"/>
    <row r="522738" hidden="1"/>
    <row r="522739" hidden="1"/>
    <row r="522740" hidden="1"/>
    <row r="522741" hidden="1"/>
    <row r="522742" hidden="1"/>
    <row r="522743" hidden="1"/>
    <row r="522744" hidden="1"/>
    <row r="522745" hidden="1"/>
    <row r="522746" hidden="1"/>
    <row r="522747" hidden="1"/>
    <row r="522748" hidden="1"/>
    <row r="522749" hidden="1"/>
    <row r="522750" hidden="1"/>
    <row r="522751" hidden="1"/>
    <row r="522752" hidden="1"/>
    <row r="522753" hidden="1"/>
    <row r="522754" hidden="1"/>
    <row r="522755" hidden="1"/>
    <row r="522756" hidden="1"/>
    <row r="522757" hidden="1"/>
    <row r="522758" hidden="1"/>
    <row r="522759" hidden="1"/>
    <row r="522760" hidden="1"/>
    <row r="522761" hidden="1"/>
    <row r="522762" hidden="1"/>
    <row r="522763" hidden="1"/>
    <row r="522764" hidden="1"/>
    <row r="522765" hidden="1"/>
    <row r="522766" hidden="1"/>
    <row r="522767" hidden="1"/>
    <row r="522768" hidden="1"/>
    <row r="522769" hidden="1"/>
    <row r="522770" hidden="1"/>
    <row r="522771" hidden="1"/>
    <row r="522772" hidden="1"/>
    <row r="522773" hidden="1"/>
    <row r="522774" hidden="1"/>
    <row r="522775" hidden="1"/>
    <row r="522776" hidden="1"/>
    <row r="522777" hidden="1"/>
    <row r="522778" hidden="1"/>
    <row r="522779" hidden="1"/>
    <row r="522780" hidden="1"/>
    <row r="522781" hidden="1"/>
    <row r="522782" hidden="1"/>
    <row r="522783" hidden="1"/>
    <row r="522784" hidden="1"/>
    <row r="522785" hidden="1"/>
    <row r="522786" hidden="1"/>
    <row r="522787" hidden="1"/>
    <row r="522788" hidden="1"/>
    <row r="522789" hidden="1"/>
    <row r="522790" hidden="1"/>
    <row r="522791" hidden="1"/>
    <row r="522792" hidden="1"/>
    <row r="522793" hidden="1"/>
    <row r="522794" hidden="1"/>
    <row r="522795" hidden="1"/>
    <row r="522796" hidden="1"/>
    <row r="522797" hidden="1"/>
    <row r="522798" hidden="1"/>
    <row r="522799" hidden="1"/>
    <row r="522800" hidden="1"/>
    <row r="522801" hidden="1"/>
    <row r="522802" hidden="1"/>
    <row r="522803" hidden="1"/>
    <row r="522804" hidden="1"/>
    <row r="522805" hidden="1"/>
    <row r="522806" hidden="1"/>
    <row r="522807" hidden="1"/>
    <row r="522808" hidden="1"/>
    <row r="522809" hidden="1"/>
    <row r="522810" hidden="1"/>
    <row r="522811" hidden="1"/>
    <row r="522812" hidden="1"/>
    <row r="522813" hidden="1"/>
    <row r="522814" hidden="1"/>
    <row r="522815" hidden="1"/>
    <row r="522816" hidden="1"/>
    <row r="522817" hidden="1"/>
    <row r="522818" hidden="1"/>
    <row r="522819" hidden="1"/>
    <row r="522820" hidden="1"/>
    <row r="522821" hidden="1"/>
    <row r="522822" hidden="1"/>
    <row r="522823" hidden="1"/>
    <row r="522824" hidden="1"/>
    <row r="522825" hidden="1"/>
    <row r="522826" hidden="1"/>
    <row r="522827" hidden="1"/>
    <row r="522828" hidden="1"/>
    <row r="522829" hidden="1"/>
    <row r="522830" hidden="1"/>
    <row r="522831" hidden="1"/>
    <row r="522832" hidden="1"/>
    <row r="522833" hidden="1"/>
    <row r="522834" hidden="1"/>
    <row r="522835" hidden="1"/>
    <row r="522836" hidden="1"/>
    <row r="522837" hidden="1"/>
    <row r="522838" hidden="1"/>
    <row r="522839" hidden="1"/>
    <row r="522840" hidden="1"/>
    <row r="522841" hidden="1"/>
    <row r="522842" hidden="1"/>
    <row r="522843" hidden="1"/>
    <row r="522844" hidden="1"/>
    <row r="522845" hidden="1"/>
    <row r="522846" hidden="1"/>
    <row r="522847" hidden="1"/>
    <row r="522848" hidden="1"/>
    <row r="522849" hidden="1"/>
    <row r="522850" hidden="1"/>
    <row r="522851" hidden="1"/>
    <row r="522852" hidden="1"/>
    <row r="522853" hidden="1"/>
    <row r="522854" hidden="1"/>
    <row r="522855" hidden="1"/>
    <row r="522856" hidden="1"/>
    <row r="522857" hidden="1"/>
    <row r="522858" hidden="1"/>
    <row r="522859" hidden="1"/>
    <row r="522860" hidden="1"/>
    <row r="522861" hidden="1"/>
    <row r="522862" hidden="1"/>
    <row r="522863" hidden="1"/>
    <row r="522864" hidden="1"/>
    <row r="522865" hidden="1"/>
    <row r="522866" hidden="1"/>
    <row r="522867" hidden="1"/>
    <row r="522868" hidden="1"/>
    <row r="522869" hidden="1"/>
    <row r="522870" hidden="1"/>
    <row r="522871" hidden="1"/>
    <row r="522872" hidden="1"/>
    <row r="522873" hidden="1"/>
    <row r="522874" hidden="1"/>
    <row r="522875" hidden="1"/>
    <row r="522876" hidden="1"/>
    <row r="522877" hidden="1"/>
    <row r="522878" hidden="1"/>
    <row r="522879" hidden="1"/>
    <row r="522880" hidden="1"/>
    <row r="522881" hidden="1"/>
    <row r="522882" hidden="1"/>
    <row r="522883" hidden="1"/>
    <row r="522884" hidden="1"/>
    <row r="522885" hidden="1"/>
    <row r="522886" hidden="1"/>
    <row r="522887" hidden="1"/>
    <row r="522888" hidden="1"/>
    <row r="522889" hidden="1"/>
    <row r="522890" hidden="1"/>
    <row r="522891" hidden="1"/>
    <row r="522892" hidden="1"/>
    <row r="522893" hidden="1"/>
    <row r="522894" hidden="1"/>
    <row r="522895" hidden="1"/>
    <row r="522896" hidden="1"/>
    <row r="522897" hidden="1"/>
    <row r="522898" hidden="1"/>
    <row r="522899" hidden="1"/>
    <row r="522900" hidden="1"/>
    <row r="522901" hidden="1"/>
    <row r="522902" hidden="1"/>
    <row r="522903" hidden="1"/>
    <row r="522904" hidden="1"/>
    <row r="522905" hidden="1"/>
    <row r="522906" hidden="1"/>
    <row r="522907" hidden="1"/>
    <row r="522908" hidden="1"/>
    <row r="522909" hidden="1"/>
    <row r="522910" hidden="1"/>
    <row r="522911" hidden="1"/>
    <row r="522912" hidden="1"/>
    <row r="522913" hidden="1"/>
    <row r="522914" hidden="1"/>
    <row r="522915" hidden="1"/>
    <row r="522916" hidden="1"/>
    <row r="522917" hidden="1"/>
    <row r="522918" hidden="1"/>
    <row r="522919" hidden="1"/>
    <row r="522920" hidden="1"/>
    <row r="522921" hidden="1"/>
    <row r="522922" hidden="1"/>
    <row r="522923" hidden="1"/>
    <row r="522924" hidden="1"/>
    <row r="522925" hidden="1"/>
    <row r="522926" hidden="1"/>
    <row r="522927" hidden="1"/>
    <row r="522928" hidden="1"/>
    <row r="522929" hidden="1"/>
    <row r="522930" hidden="1"/>
    <row r="522931" hidden="1"/>
    <row r="522932" hidden="1"/>
    <row r="522933" hidden="1"/>
    <row r="522934" hidden="1"/>
    <row r="522935" hidden="1"/>
    <row r="522936" hidden="1"/>
    <row r="522937" hidden="1"/>
    <row r="522938" hidden="1"/>
    <row r="522939" hidden="1"/>
    <row r="522940" hidden="1"/>
    <row r="522941" hidden="1"/>
    <row r="522942" hidden="1"/>
    <row r="522943" hidden="1"/>
    <row r="522944" hidden="1"/>
    <row r="522945" hidden="1"/>
    <row r="522946" hidden="1"/>
    <row r="522947" hidden="1"/>
    <row r="522948" hidden="1"/>
    <row r="522949" hidden="1"/>
    <row r="522950" hidden="1"/>
    <row r="522951" hidden="1"/>
    <row r="522952" hidden="1"/>
    <row r="522953" hidden="1"/>
    <row r="522954" hidden="1"/>
    <row r="522955" hidden="1"/>
    <row r="522956" hidden="1"/>
    <row r="522957" hidden="1"/>
    <row r="522958" hidden="1"/>
    <row r="522959" hidden="1"/>
    <row r="522960" hidden="1"/>
    <row r="522961" hidden="1"/>
    <row r="522962" hidden="1"/>
    <row r="522963" hidden="1"/>
    <row r="522964" hidden="1"/>
    <row r="522965" hidden="1"/>
    <row r="522966" hidden="1"/>
    <row r="522967" hidden="1"/>
    <row r="522968" hidden="1"/>
    <row r="522969" hidden="1"/>
    <row r="522970" hidden="1"/>
    <row r="522971" hidden="1"/>
    <row r="522972" hidden="1"/>
    <row r="522973" hidden="1"/>
    <row r="522974" hidden="1"/>
    <row r="522975" hidden="1"/>
    <row r="522976" hidden="1"/>
    <row r="522977" hidden="1"/>
    <row r="522978" hidden="1"/>
    <row r="522979" hidden="1"/>
    <row r="522980" hidden="1"/>
    <row r="522981" hidden="1"/>
    <row r="522982" hidden="1"/>
    <row r="522983" hidden="1"/>
    <row r="522984" hidden="1"/>
    <row r="522985" hidden="1"/>
    <row r="522986" hidden="1"/>
    <row r="522987" hidden="1"/>
    <row r="522988" hidden="1"/>
    <row r="522989" hidden="1"/>
    <row r="522990" hidden="1"/>
    <row r="522991" hidden="1"/>
    <row r="522992" hidden="1"/>
    <row r="522993" hidden="1"/>
    <row r="522994" hidden="1"/>
    <row r="522995" hidden="1"/>
    <row r="522996" hidden="1"/>
    <row r="522997" hidden="1"/>
    <row r="522998" hidden="1"/>
    <row r="522999" hidden="1"/>
    <row r="523000" hidden="1"/>
    <row r="523001" hidden="1"/>
    <row r="523002" hidden="1"/>
    <row r="523003" hidden="1"/>
    <row r="523004" hidden="1"/>
    <row r="523005" hidden="1"/>
    <row r="523006" hidden="1"/>
    <row r="523007" hidden="1"/>
    <row r="523008" hidden="1"/>
    <row r="523009" hidden="1"/>
    <row r="523010" hidden="1"/>
    <row r="523011" hidden="1"/>
    <row r="523012" hidden="1"/>
    <row r="523013" hidden="1"/>
    <row r="523014" hidden="1"/>
    <row r="523015" hidden="1"/>
    <row r="523016" hidden="1"/>
    <row r="523017" hidden="1"/>
    <row r="523018" hidden="1"/>
    <row r="523019" hidden="1"/>
    <row r="523020" hidden="1"/>
    <row r="523021" hidden="1"/>
    <row r="523022" hidden="1"/>
    <row r="523023" hidden="1"/>
    <row r="523024" hidden="1"/>
    <row r="523025" hidden="1"/>
    <row r="523026" hidden="1"/>
    <row r="523027" hidden="1"/>
    <row r="523028" hidden="1"/>
    <row r="523029" hidden="1"/>
    <row r="523030" hidden="1"/>
    <row r="523031" hidden="1"/>
    <row r="523032" hidden="1"/>
    <row r="523033" hidden="1"/>
    <row r="523034" hidden="1"/>
    <row r="523035" hidden="1"/>
    <row r="523036" hidden="1"/>
    <row r="523037" hidden="1"/>
    <row r="523038" hidden="1"/>
    <row r="523039" hidden="1"/>
    <row r="523040" hidden="1"/>
    <row r="523041" hidden="1"/>
    <row r="523042" hidden="1"/>
    <row r="523043" hidden="1"/>
    <row r="523044" hidden="1"/>
    <row r="523045" hidden="1"/>
    <row r="523046" hidden="1"/>
    <row r="523047" hidden="1"/>
    <row r="523048" hidden="1"/>
    <row r="523049" hidden="1"/>
    <row r="523050" hidden="1"/>
    <row r="523051" hidden="1"/>
    <row r="523052" hidden="1"/>
    <row r="523053" hidden="1"/>
    <row r="523054" hidden="1"/>
    <row r="523055" hidden="1"/>
    <row r="523056" hidden="1"/>
    <row r="523057" hidden="1"/>
    <row r="523058" hidden="1"/>
    <row r="523059" hidden="1"/>
    <row r="523060" hidden="1"/>
    <row r="523061" hidden="1"/>
    <row r="523062" hidden="1"/>
    <row r="523063" hidden="1"/>
    <row r="523064" hidden="1"/>
    <row r="523065" hidden="1"/>
    <row r="523066" hidden="1"/>
    <row r="523067" hidden="1"/>
    <row r="523068" hidden="1"/>
    <row r="523069" hidden="1"/>
    <row r="523070" hidden="1"/>
    <row r="523071" hidden="1"/>
    <row r="523072" hidden="1"/>
    <row r="523073" hidden="1"/>
    <row r="523074" hidden="1"/>
    <row r="523075" hidden="1"/>
    <row r="523076" hidden="1"/>
    <row r="523077" hidden="1"/>
    <row r="523078" hidden="1"/>
    <row r="523079" hidden="1"/>
    <row r="523080" hidden="1"/>
    <row r="523081" hidden="1"/>
    <row r="523082" hidden="1"/>
    <row r="523083" hidden="1"/>
    <row r="523084" hidden="1"/>
    <row r="523085" hidden="1"/>
    <row r="523086" hidden="1"/>
    <row r="523087" hidden="1"/>
    <row r="523088" hidden="1"/>
    <row r="523089" hidden="1"/>
    <row r="523090" hidden="1"/>
    <row r="523091" hidden="1"/>
    <row r="523092" hidden="1"/>
    <row r="523093" hidden="1"/>
    <row r="523094" hidden="1"/>
    <row r="523095" hidden="1"/>
    <row r="523096" hidden="1"/>
    <row r="523097" hidden="1"/>
    <row r="523098" hidden="1"/>
    <row r="523099" hidden="1"/>
    <row r="523100" hidden="1"/>
    <row r="523101" hidden="1"/>
    <row r="523102" hidden="1"/>
    <row r="523103" hidden="1"/>
    <row r="523104" hidden="1"/>
    <row r="523105" hidden="1"/>
    <row r="523106" hidden="1"/>
    <row r="523107" hidden="1"/>
    <row r="523108" hidden="1"/>
    <row r="523109" hidden="1"/>
    <row r="523110" hidden="1"/>
    <row r="523111" hidden="1"/>
    <row r="523112" hidden="1"/>
    <row r="523113" hidden="1"/>
    <row r="523114" hidden="1"/>
    <row r="523115" hidden="1"/>
    <row r="523116" hidden="1"/>
    <row r="523117" hidden="1"/>
    <row r="523118" hidden="1"/>
    <row r="523119" hidden="1"/>
    <row r="523120" hidden="1"/>
    <row r="523121" hidden="1"/>
    <row r="523122" hidden="1"/>
    <row r="523123" hidden="1"/>
    <row r="523124" hidden="1"/>
    <row r="523125" hidden="1"/>
    <row r="523126" hidden="1"/>
    <row r="523127" hidden="1"/>
    <row r="523128" hidden="1"/>
    <row r="523129" hidden="1"/>
    <row r="523130" hidden="1"/>
    <row r="523131" hidden="1"/>
    <row r="523132" hidden="1"/>
    <row r="523133" hidden="1"/>
    <row r="523134" hidden="1"/>
    <row r="523135" hidden="1"/>
    <row r="523136" hidden="1"/>
    <row r="523137" hidden="1"/>
    <row r="523138" hidden="1"/>
    <row r="523139" hidden="1"/>
    <row r="523140" hidden="1"/>
    <row r="523141" hidden="1"/>
    <row r="523142" hidden="1"/>
    <row r="523143" hidden="1"/>
    <row r="523144" hidden="1"/>
    <row r="523145" hidden="1"/>
    <row r="523146" hidden="1"/>
    <row r="523147" hidden="1"/>
    <row r="523148" hidden="1"/>
    <row r="523149" hidden="1"/>
    <row r="523150" hidden="1"/>
    <row r="523151" hidden="1"/>
    <row r="523152" hidden="1"/>
    <row r="523153" hidden="1"/>
    <row r="523154" hidden="1"/>
    <row r="523155" hidden="1"/>
    <row r="523156" hidden="1"/>
    <row r="523157" hidden="1"/>
    <row r="523158" hidden="1"/>
    <row r="523159" hidden="1"/>
    <row r="523160" hidden="1"/>
    <row r="523161" hidden="1"/>
    <row r="523162" hidden="1"/>
    <row r="523163" hidden="1"/>
    <row r="523164" hidden="1"/>
    <row r="523165" hidden="1"/>
    <row r="523166" hidden="1"/>
    <row r="523167" hidden="1"/>
    <row r="523168" hidden="1"/>
    <row r="523169" hidden="1"/>
    <row r="523170" hidden="1"/>
    <row r="523171" hidden="1"/>
    <row r="523172" hidden="1"/>
    <row r="523173" hidden="1"/>
    <row r="523174" hidden="1"/>
    <row r="523175" hidden="1"/>
    <row r="523176" hidden="1"/>
    <row r="523177" hidden="1"/>
    <row r="523178" hidden="1"/>
    <row r="523179" hidden="1"/>
    <row r="523180" hidden="1"/>
    <row r="523181" hidden="1"/>
    <row r="523182" hidden="1"/>
    <row r="523183" hidden="1"/>
    <row r="523184" hidden="1"/>
    <row r="523185" hidden="1"/>
    <row r="523186" hidden="1"/>
    <row r="523187" hidden="1"/>
    <row r="523188" hidden="1"/>
    <row r="523189" hidden="1"/>
    <row r="523190" hidden="1"/>
    <row r="523191" hidden="1"/>
    <row r="523192" hidden="1"/>
    <row r="523193" hidden="1"/>
    <row r="523194" hidden="1"/>
    <row r="523195" hidden="1"/>
    <row r="523196" hidden="1"/>
    <row r="523197" hidden="1"/>
    <row r="523198" hidden="1"/>
    <row r="523199" hidden="1"/>
    <row r="523200" hidden="1"/>
    <row r="523201" hidden="1"/>
    <row r="523202" hidden="1"/>
    <row r="523203" hidden="1"/>
    <row r="523204" hidden="1"/>
    <row r="523205" hidden="1"/>
    <row r="523206" hidden="1"/>
    <row r="523207" hidden="1"/>
    <row r="523208" hidden="1"/>
    <row r="523209" hidden="1"/>
    <row r="523210" hidden="1"/>
    <row r="523211" hidden="1"/>
    <row r="523212" hidden="1"/>
    <row r="523213" hidden="1"/>
    <row r="523214" hidden="1"/>
    <row r="523215" hidden="1"/>
    <row r="523216" hidden="1"/>
    <row r="523217" hidden="1"/>
    <row r="523218" hidden="1"/>
    <row r="523219" hidden="1"/>
    <row r="523220" hidden="1"/>
    <row r="523221" hidden="1"/>
    <row r="523222" hidden="1"/>
    <row r="523223" hidden="1"/>
    <row r="523224" hidden="1"/>
    <row r="523225" hidden="1"/>
    <row r="523226" hidden="1"/>
    <row r="523227" hidden="1"/>
    <row r="523228" hidden="1"/>
    <row r="523229" hidden="1"/>
    <row r="523230" hidden="1"/>
    <row r="523231" hidden="1"/>
    <row r="523232" hidden="1"/>
    <row r="523233" hidden="1"/>
    <row r="523234" hidden="1"/>
    <row r="523235" hidden="1"/>
    <row r="523236" hidden="1"/>
    <row r="523237" hidden="1"/>
    <row r="523238" hidden="1"/>
    <row r="523239" hidden="1"/>
    <row r="523240" hidden="1"/>
    <row r="523241" hidden="1"/>
    <row r="523242" hidden="1"/>
    <row r="523243" hidden="1"/>
    <row r="523244" hidden="1"/>
    <row r="523245" hidden="1"/>
    <row r="523246" hidden="1"/>
    <row r="523247" hidden="1"/>
    <row r="523248" hidden="1"/>
    <row r="523249" hidden="1"/>
    <row r="523250" hidden="1"/>
    <row r="523251" hidden="1"/>
    <row r="523252" hidden="1"/>
    <row r="523253" hidden="1"/>
    <row r="523254" hidden="1"/>
    <row r="523255" hidden="1"/>
    <row r="523256" hidden="1"/>
    <row r="523257" hidden="1"/>
    <row r="523258" hidden="1"/>
    <row r="523259" hidden="1"/>
    <row r="523260" hidden="1"/>
    <row r="523261" hidden="1"/>
    <row r="523262" hidden="1"/>
    <row r="523263" hidden="1"/>
    <row r="523264" hidden="1"/>
    <row r="523265" hidden="1"/>
    <row r="523266" hidden="1"/>
    <row r="523267" hidden="1"/>
    <row r="523268" hidden="1"/>
    <row r="523269" hidden="1"/>
    <row r="523270" hidden="1"/>
    <row r="523271" hidden="1"/>
    <row r="523272" hidden="1"/>
    <row r="523273" hidden="1"/>
    <row r="523274" hidden="1"/>
    <row r="523275" hidden="1"/>
    <row r="523276" hidden="1"/>
    <row r="523277" hidden="1"/>
    <row r="523278" hidden="1"/>
    <row r="523279" hidden="1"/>
    <row r="523280" hidden="1"/>
    <row r="523281" hidden="1"/>
    <row r="523282" hidden="1"/>
    <row r="523283" hidden="1"/>
    <row r="523284" hidden="1"/>
    <row r="523285" hidden="1"/>
    <row r="523286" hidden="1"/>
    <row r="523287" hidden="1"/>
    <row r="523288" hidden="1"/>
    <row r="523289" hidden="1"/>
    <row r="523290" hidden="1"/>
    <row r="523291" hidden="1"/>
    <row r="523292" hidden="1"/>
    <row r="523293" hidden="1"/>
    <row r="523294" hidden="1"/>
    <row r="523295" hidden="1"/>
    <row r="523296" hidden="1"/>
    <row r="523297" hidden="1"/>
    <row r="523298" hidden="1"/>
    <row r="523299" hidden="1"/>
    <row r="523300" hidden="1"/>
    <row r="523301" hidden="1"/>
    <row r="523302" hidden="1"/>
    <row r="523303" hidden="1"/>
    <row r="523304" hidden="1"/>
    <row r="523305" hidden="1"/>
    <row r="523306" hidden="1"/>
    <row r="523307" hidden="1"/>
    <row r="523308" hidden="1"/>
    <row r="523309" hidden="1"/>
    <row r="523310" hidden="1"/>
    <row r="523311" hidden="1"/>
    <row r="523312" hidden="1"/>
    <row r="523313" hidden="1"/>
    <row r="523314" hidden="1"/>
    <row r="523315" hidden="1"/>
    <row r="523316" hidden="1"/>
    <row r="523317" hidden="1"/>
    <row r="523318" hidden="1"/>
    <row r="523319" hidden="1"/>
    <row r="523320" hidden="1"/>
    <row r="523321" hidden="1"/>
    <row r="523322" hidden="1"/>
    <row r="523323" hidden="1"/>
    <row r="523324" hidden="1"/>
    <row r="523325" hidden="1"/>
    <row r="523326" hidden="1"/>
    <row r="523327" hidden="1"/>
    <row r="523328" hidden="1"/>
    <row r="523329" hidden="1"/>
    <row r="523330" hidden="1"/>
    <row r="523331" hidden="1"/>
    <row r="523332" hidden="1"/>
    <row r="523333" hidden="1"/>
    <row r="523334" hidden="1"/>
    <row r="523335" hidden="1"/>
    <row r="523336" hidden="1"/>
    <row r="523337" hidden="1"/>
    <row r="523338" hidden="1"/>
    <row r="523339" hidden="1"/>
    <row r="523340" hidden="1"/>
    <row r="523341" hidden="1"/>
    <row r="523342" hidden="1"/>
    <row r="523343" hidden="1"/>
    <row r="523344" hidden="1"/>
    <row r="523345" hidden="1"/>
    <row r="523346" hidden="1"/>
    <row r="523347" hidden="1"/>
    <row r="523348" hidden="1"/>
    <row r="523349" hidden="1"/>
    <row r="523350" hidden="1"/>
    <row r="523351" hidden="1"/>
    <row r="523352" hidden="1"/>
    <row r="523353" hidden="1"/>
    <row r="523354" hidden="1"/>
    <row r="523355" hidden="1"/>
    <row r="523356" hidden="1"/>
    <row r="523357" hidden="1"/>
    <row r="523358" hidden="1"/>
    <row r="523359" hidden="1"/>
    <row r="523360" hidden="1"/>
    <row r="523361" hidden="1"/>
    <row r="523362" hidden="1"/>
    <row r="523363" hidden="1"/>
    <row r="523364" hidden="1"/>
    <row r="523365" hidden="1"/>
    <row r="523366" hidden="1"/>
    <row r="523367" hidden="1"/>
    <row r="523368" hidden="1"/>
    <row r="523369" hidden="1"/>
    <row r="523370" hidden="1"/>
    <row r="523371" hidden="1"/>
    <row r="523372" hidden="1"/>
    <row r="523373" hidden="1"/>
    <row r="523374" hidden="1"/>
    <row r="523375" hidden="1"/>
    <row r="523376" hidden="1"/>
    <row r="523377" hidden="1"/>
    <row r="523378" hidden="1"/>
    <row r="523379" hidden="1"/>
    <row r="523380" hidden="1"/>
    <row r="523381" hidden="1"/>
    <row r="523382" hidden="1"/>
    <row r="523383" hidden="1"/>
    <row r="523384" hidden="1"/>
    <row r="523385" hidden="1"/>
    <row r="523386" hidden="1"/>
    <row r="523387" hidden="1"/>
    <row r="523388" hidden="1"/>
    <row r="523389" hidden="1"/>
    <row r="523390" hidden="1"/>
    <row r="523391" hidden="1"/>
    <row r="523392" hidden="1"/>
    <row r="523393" hidden="1"/>
    <row r="523394" hidden="1"/>
    <row r="523395" hidden="1"/>
    <row r="523396" hidden="1"/>
    <row r="523397" hidden="1"/>
    <row r="523398" hidden="1"/>
    <row r="523399" hidden="1"/>
    <row r="523400" hidden="1"/>
    <row r="523401" hidden="1"/>
    <row r="523402" hidden="1"/>
    <row r="523403" hidden="1"/>
    <row r="523404" hidden="1"/>
    <row r="523405" hidden="1"/>
    <row r="523406" hidden="1"/>
    <row r="523407" hidden="1"/>
    <row r="523408" hidden="1"/>
    <row r="523409" hidden="1"/>
    <row r="523410" hidden="1"/>
    <row r="523411" hidden="1"/>
    <row r="523412" hidden="1"/>
    <row r="523413" hidden="1"/>
    <row r="523414" hidden="1"/>
    <row r="523415" hidden="1"/>
    <row r="523416" hidden="1"/>
    <row r="523417" hidden="1"/>
    <row r="523418" hidden="1"/>
    <row r="523419" hidden="1"/>
    <row r="523420" hidden="1"/>
    <row r="523421" hidden="1"/>
    <row r="523422" hidden="1"/>
    <row r="523423" hidden="1"/>
    <row r="523424" hidden="1"/>
    <row r="523425" hidden="1"/>
    <row r="523426" hidden="1"/>
    <row r="523427" hidden="1"/>
    <row r="523428" hidden="1"/>
    <row r="523429" hidden="1"/>
    <row r="523430" hidden="1"/>
    <row r="523431" hidden="1"/>
    <row r="523432" hidden="1"/>
    <row r="523433" hidden="1"/>
    <row r="523434" hidden="1"/>
    <row r="523435" hidden="1"/>
    <row r="523436" hidden="1"/>
    <row r="523437" hidden="1"/>
    <row r="523438" hidden="1"/>
    <row r="523439" hidden="1"/>
    <row r="523440" hidden="1"/>
    <row r="523441" hidden="1"/>
    <row r="523442" hidden="1"/>
    <row r="523443" hidden="1"/>
    <row r="523444" hidden="1"/>
    <row r="523445" hidden="1"/>
    <row r="523446" hidden="1"/>
    <row r="523447" hidden="1"/>
    <row r="523448" hidden="1"/>
    <row r="523449" hidden="1"/>
    <row r="523450" hidden="1"/>
    <row r="523451" hidden="1"/>
    <row r="523452" hidden="1"/>
    <row r="523453" hidden="1"/>
    <row r="523454" hidden="1"/>
    <row r="523455" hidden="1"/>
    <row r="523456" hidden="1"/>
    <row r="523457" hidden="1"/>
    <row r="523458" hidden="1"/>
    <row r="523459" hidden="1"/>
    <row r="523460" hidden="1"/>
    <row r="523461" hidden="1"/>
    <row r="523462" hidden="1"/>
    <row r="523463" hidden="1"/>
    <row r="523464" hidden="1"/>
    <row r="523465" hidden="1"/>
    <row r="523466" hidden="1"/>
    <row r="523467" hidden="1"/>
    <row r="523468" hidden="1"/>
    <row r="523469" hidden="1"/>
    <row r="523470" hidden="1"/>
    <row r="523471" hidden="1"/>
    <row r="523472" hidden="1"/>
    <row r="523473" hidden="1"/>
    <row r="523474" hidden="1"/>
    <row r="523475" hidden="1"/>
    <row r="523476" hidden="1"/>
    <row r="523477" hidden="1"/>
    <row r="523478" hidden="1"/>
    <row r="523479" hidden="1"/>
    <row r="523480" hidden="1"/>
    <row r="523481" hidden="1"/>
    <row r="523482" hidden="1"/>
    <row r="523483" hidden="1"/>
    <row r="523484" hidden="1"/>
    <row r="523485" hidden="1"/>
    <row r="523486" hidden="1"/>
    <row r="523487" hidden="1"/>
    <row r="523488" hidden="1"/>
    <row r="523489" hidden="1"/>
    <row r="523490" hidden="1"/>
    <row r="523491" hidden="1"/>
    <row r="523492" hidden="1"/>
    <row r="523493" hidden="1"/>
    <row r="523494" hidden="1"/>
    <row r="523495" hidden="1"/>
    <row r="523496" hidden="1"/>
    <row r="523497" hidden="1"/>
    <row r="523498" hidden="1"/>
    <row r="523499" hidden="1"/>
    <row r="523500" hidden="1"/>
    <row r="523501" hidden="1"/>
    <row r="523502" hidden="1"/>
    <row r="523503" hidden="1"/>
    <row r="523504" hidden="1"/>
    <row r="523505" hidden="1"/>
    <row r="523506" hidden="1"/>
    <row r="523507" hidden="1"/>
    <row r="523508" hidden="1"/>
    <row r="523509" hidden="1"/>
    <row r="523510" hidden="1"/>
    <row r="523511" hidden="1"/>
    <row r="523512" hidden="1"/>
    <row r="523513" hidden="1"/>
    <row r="523514" hidden="1"/>
    <row r="523515" hidden="1"/>
    <row r="523516" hidden="1"/>
    <row r="523517" hidden="1"/>
    <row r="523518" hidden="1"/>
    <row r="523519" hidden="1"/>
    <row r="523520" hidden="1"/>
    <row r="523521" hidden="1"/>
    <row r="523522" hidden="1"/>
    <row r="523523" hidden="1"/>
    <row r="523524" hidden="1"/>
    <row r="523525" hidden="1"/>
    <row r="523526" hidden="1"/>
    <row r="523527" hidden="1"/>
    <row r="523528" hidden="1"/>
    <row r="523529" hidden="1"/>
    <row r="523530" hidden="1"/>
    <row r="523531" hidden="1"/>
    <row r="523532" hidden="1"/>
    <row r="523533" hidden="1"/>
    <row r="523534" hidden="1"/>
    <row r="523535" hidden="1"/>
    <row r="523536" hidden="1"/>
    <row r="523537" hidden="1"/>
    <row r="523538" hidden="1"/>
    <row r="523539" hidden="1"/>
    <row r="523540" hidden="1"/>
    <row r="523541" hidden="1"/>
    <row r="523542" hidden="1"/>
    <row r="523543" hidden="1"/>
    <row r="523544" hidden="1"/>
    <row r="523545" hidden="1"/>
    <row r="523546" hidden="1"/>
    <row r="523547" hidden="1"/>
    <row r="523548" hidden="1"/>
    <row r="523549" hidden="1"/>
    <row r="523550" hidden="1"/>
    <row r="523551" hidden="1"/>
    <row r="523552" hidden="1"/>
    <row r="523553" hidden="1"/>
    <row r="523554" hidden="1"/>
    <row r="523555" hidden="1"/>
    <row r="523556" hidden="1"/>
    <row r="523557" hidden="1"/>
    <row r="523558" hidden="1"/>
    <row r="523559" hidden="1"/>
    <row r="523560" hidden="1"/>
    <row r="523561" hidden="1"/>
    <row r="523562" hidden="1"/>
    <row r="523563" hidden="1"/>
    <row r="523564" hidden="1"/>
    <row r="523565" hidden="1"/>
    <row r="523566" hidden="1"/>
    <row r="523567" hidden="1"/>
    <row r="523568" hidden="1"/>
    <row r="523569" hidden="1"/>
    <row r="523570" hidden="1"/>
    <row r="523571" hidden="1"/>
    <row r="523572" hidden="1"/>
    <row r="523573" hidden="1"/>
    <row r="523574" hidden="1"/>
    <row r="523575" hidden="1"/>
    <row r="523576" hidden="1"/>
    <row r="523577" hidden="1"/>
    <row r="523578" hidden="1"/>
    <row r="523579" hidden="1"/>
    <row r="523580" hidden="1"/>
    <row r="523581" hidden="1"/>
    <row r="523582" hidden="1"/>
    <row r="523583" hidden="1"/>
    <row r="523584" hidden="1"/>
    <row r="523585" hidden="1"/>
    <row r="523586" hidden="1"/>
    <row r="523587" hidden="1"/>
    <row r="523588" hidden="1"/>
    <row r="523589" hidden="1"/>
    <row r="523590" hidden="1"/>
    <row r="523591" hidden="1"/>
    <row r="523592" hidden="1"/>
    <row r="523593" hidden="1"/>
    <row r="523594" hidden="1"/>
    <row r="523595" hidden="1"/>
    <row r="523596" hidden="1"/>
    <row r="523597" hidden="1"/>
    <row r="523598" hidden="1"/>
    <row r="523599" hidden="1"/>
    <row r="523600" hidden="1"/>
    <row r="523601" hidden="1"/>
    <row r="523602" hidden="1"/>
    <row r="523603" hidden="1"/>
    <row r="523604" hidden="1"/>
    <row r="523605" hidden="1"/>
    <row r="523606" hidden="1"/>
    <row r="523607" hidden="1"/>
    <row r="523608" hidden="1"/>
    <row r="523609" hidden="1"/>
    <row r="523610" hidden="1"/>
    <row r="523611" hidden="1"/>
    <row r="523612" hidden="1"/>
    <row r="523613" hidden="1"/>
    <row r="523614" hidden="1"/>
    <row r="523615" hidden="1"/>
    <row r="523616" hidden="1"/>
    <row r="523617" hidden="1"/>
    <row r="523618" hidden="1"/>
    <row r="523619" hidden="1"/>
    <row r="523620" hidden="1"/>
    <row r="523621" hidden="1"/>
    <row r="523622" hidden="1"/>
    <row r="523623" hidden="1"/>
    <row r="523624" hidden="1"/>
    <row r="523625" hidden="1"/>
    <row r="523626" hidden="1"/>
    <row r="523627" hidden="1"/>
    <row r="523628" hidden="1"/>
    <row r="523629" hidden="1"/>
    <row r="523630" hidden="1"/>
    <row r="523631" hidden="1"/>
    <row r="523632" hidden="1"/>
    <row r="523633" hidden="1"/>
    <row r="523634" hidden="1"/>
    <row r="523635" hidden="1"/>
    <row r="523636" hidden="1"/>
    <row r="523637" hidden="1"/>
    <row r="523638" hidden="1"/>
    <row r="523639" hidden="1"/>
    <row r="523640" hidden="1"/>
    <row r="523641" hidden="1"/>
    <row r="523642" hidden="1"/>
    <row r="523643" hidden="1"/>
    <row r="523644" hidden="1"/>
    <row r="523645" hidden="1"/>
    <row r="523646" hidden="1"/>
    <row r="523647" hidden="1"/>
    <row r="523648" hidden="1"/>
    <row r="523649" hidden="1"/>
    <row r="523650" hidden="1"/>
    <row r="523651" hidden="1"/>
    <row r="523652" hidden="1"/>
    <row r="523653" hidden="1"/>
    <row r="523654" hidden="1"/>
    <row r="523655" hidden="1"/>
    <row r="523656" hidden="1"/>
    <row r="523657" hidden="1"/>
    <row r="523658" hidden="1"/>
    <row r="523659" hidden="1"/>
    <row r="523660" hidden="1"/>
    <row r="523661" hidden="1"/>
    <row r="523662" hidden="1"/>
    <row r="523663" hidden="1"/>
    <row r="523664" hidden="1"/>
    <row r="523665" hidden="1"/>
    <row r="523666" hidden="1"/>
    <row r="523667" hidden="1"/>
    <row r="523668" hidden="1"/>
    <row r="523669" hidden="1"/>
    <row r="523670" hidden="1"/>
    <row r="523671" hidden="1"/>
    <row r="523672" hidden="1"/>
    <row r="523673" hidden="1"/>
    <row r="523674" hidden="1"/>
    <row r="523675" hidden="1"/>
    <row r="523676" hidden="1"/>
    <row r="523677" hidden="1"/>
    <row r="523678" hidden="1"/>
    <row r="523679" hidden="1"/>
    <row r="523680" hidden="1"/>
    <row r="523681" hidden="1"/>
    <row r="523682" hidden="1"/>
    <row r="523683" hidden="1"/>
    <row r="523684" hidden="1"/>
    <row r="523685" hidden="1"/>
    <row r="523686" hidden="1"/>
    <row r="523687" hidden="1"/>
    <row r="523688" hidden="1"/>
    <row r="523689" hidden="1"/>
    <row r="523690" hidden="1"/>
    <row r="523691" hidden="1"/>
    <row r="523692" hidden="1"/>
    <row r="523693" hidden="1"/>
    <row r="523694" hidden="1"/>
    <row r="523695" hidden="1"/>
    <row r="523696" hidden="1"/>
    <row r="523697" hidden="1"/>
    <row r="523698" hidden="1"/>
    <row r="523699" hidden="1"/>
    <row r="523700" hidden="1"/>
    <row r="523701" hidden="1"/>
    <row r="523702" hidden="1"/>
    <row r="523703" hidden="1"/>
    <row r="523704" hidden="1"/>
    <row r="523705" hidden="1"/>
    <row r="523706" hidden="1"/>
    <row r="523707" hidden="1"/>
    <row r="523708" hidden="1"/>
    <row r="523709" hidden="1"/>
    <row r="523710" hidden="1"/>
    <row r="523711" hidden="1"/>
    <row r="523712" hidden="1"/>
    <row r="523713" hidden="1"/>
    <row r="523714" hidden="1"/>
    <row r="523715" hidden="1"/>
    <row r="523716" hidden="1"/>
    <row r="523717" hidden="1"/>
    <row r="523718" hidden="1"/>
    <row r="523719" hidden="1"/>
    <row r="523720" hidden="1"/>
    <row r="523721" hidden="1"/>
    <row r="523722" hidden="1"/>
    <row r="523723" hidden="1"/>
    <row r="523724" hidden="1"/>
    <row r="523725" hidden="1"/>
    <row r="523726" hidden="1"/>
    <row r="523727" hidden="1"/>
    <row r="523728" hidden="1"/>
    <row r="523729" hidden="1"/>
    <row r="523730" hidden="1"/>
    <row r="523731" hidden="1"/>
    <row r="523732" hidden="1"/>
    <row r="523733" hidden="1"/>
    <row r="523734" hidden="1"/>
    <row r="523735" hidden="1"/>
    <row r="523736" hidden="1"/>
    <row r="523737" hidden="1"/>
    <row r="523738" hidden="1"/>
    <row r="523739" hidden="1"/>
    <row r="523740" hidden="1"/>
    <row r="523741" hidden="1"/>
    <row r="523742" hidden="1"/>
    <row r="523743" hidden="1"/>
    <row r="523744" hidden="1"/>
    <row r="523745" hidden="1"/>
    <row r="523746" hidden="1"/>
    <row r="523747" hidden="1"/>
    <row r="523748" hidden="1"/>
    <row r="523749" hidden="1"/>
    <row r="523750" hidden="1"/>
    <row r="523751" hidden="1"/>
    <row r="523752" hidden="1"/>
    <row r="523753" hidden="1"/>
    <row r="523754" hidden="1"/>
    <row r="523755" hidden="1"/>
    <row r="523756" hidden="1"/>
    <row r="523757" hidden="1"/>
    <row r="523758" hidden="1"/>
    <row r="523759" hidden="1"/>
    <row r="523760" hidden="1"/>
    <row r="523761" hidden="1"/>
    <row r="523762" hidden="1"/>
    <row r="523763" hidden="1"/>
    <row r="523764" hidden="1"/>
    <row r="523765" hidden="1"/>
    <row r="523766" hidden="1"/>
    <row r="523767" hidden="1"/>
    <row r="523768" hidden="1"/>
    <row r="523769" hidden="1"/>
    <row r="523770" hidden="1"/>
    <row r="523771" hidden="1"/>
    <row r="523772" hidden="1"/>
    <row r="523773" hidden="1"/>
    <row r="523774" hidden="1"/>
    <row r="523775" hidden="1"/>
    <row r="523776" hidden="1"/>
    <row r="523777" hidden="1"/>
    <row r="523778" hidden="1"/>
    <row r="523779" hidden="1"/>
    <row r="523780" hidden="1"/>
    <row r="523781" hidden="1"/>
    <row r="523782" hidden="1"/>
    <row r="523783" hidden="1"/>
    <row r="523784" hidden="1"/>
    <row r="523785" hidden="1"/>
    <row r="523786" hidden="1"/>
    <row r="523787" hidden="1"/>
    <row r="523788" hidden="1"/>
    <row r="523789" hidden="1"/>
    <row r="523790" hidden="1"/>
    <row r="523791" hidden="1"/>
    <row r="523792" hidden="1"/>
    <row r="523793" hidden="1"/>
    <row r="523794" hidden="1"/>
    <row r="523795" hidden="1"/>
    <row r="523796" hidden="1"/>
    <row r="523797" hidden="1"/>
    <row r="523798" hidden="1"/>
    <row r="523799" hidden="1"/>
    <row r="523800" hidden="1"/>
    <row r="523801" hidden="1"/>
    <row r="523802" hidden="1"/>
    <row r="523803" hidden="1"/>
    <row r="523804" hidden="1"/>
    <row r="523805" hidden="1"/>
    <row r="523806" hidden="1"/>
    <row r="523807" hidden="1"/>
    <row r="523808" hidden="1"/>
    <row r="523809" hidden="1"/>
    <row r="523810" hidden="1"/>
    <row r="523811" hidden="1"/>
    <row r="523812" hidden="1"/>
    <row r="523813" hidden="1"/>
    <row r="523814" hidden="1"/>
    <row r="523815" hidden="1"/>
    <row r="523816" hidden="1"/>
    <row r="523817" hidden="1"/>
    <row r="523818" hidden="1"/>
    <row r="523819" hidden="1"/>
    <row r="523820" hidden="1"/>
    <row r="523821" hidden="1"/>
    <row r="523822" hidden="1"/>
    <row r="523823" hidden="1"/>
    <row r="523824" hidden="1"/>
    <row r="523825" hidden="1"/>
    <row r="523826" hidden="1"/>
    <row r="523827" hidden="1"/>
    <row r="523828" hidden="1"/>
    <row r="523829" hidden="1"/>
    <row r="523830" hidden="1"/>
    <row r="523831" hidden="1"/>
    <row r="523832" hidden="1"/>
    <row r="523833" hidden="1"/>
    <row r="523834" hidden="1"/>
    <row r="523835" hidden="1"/>
    <row r="523836" hidden="1"/>
    <row r="523837" hidden="1"/>
    <row r="523838" hidden="1"/>
    <row r="523839" hidden="1"/>
    <row r="523840" hidden="1"/>
    <row r="523841" hidden="1"/>
    <row r="523842" hidden="1"/>
    <row r="523843" hidden="1"/>
    <row r="523844" hidden="1"/>
    <row r="523845" hidden="1"/>
    <row r="523846" hidden="1"/>
    <row r="523847" hidden="1"/>
    <row r="523848" hidden="1"/>
    <row r="523849" hidden="1"/>
    <row r="523850" hidden="1"/>
    <row r="523851" hidden="1"/>
    <row r="523852" hidden="1"/>
    <row r="523853" hidden="1"/>
    <row r="523854" hidden="1"/>
    <row r="523855" hidden="1"/>
    <row r="523856" hidden="1"/>
    <row r="523857" hidden="1"/>
    <row r="523858" hidden="1"/>
    <row r="523859" hidden="1"/>
    <row r="523860" hidden="1"/>
    <row r="523861" hidden="1"/>
    <row r="523862" hidden="1"/>
    <row r="523863" hidden="1"/>
    <row r="523864" hidden="1"/>
    <row r="523865" hidden="1"/>
    <row r="523866" hidden="1"/>
    <row r="523867" hidden="1"/>
    <row r="523868" hidden="1"/>
    <row r="523869" hidden="1"/>
    <row r="523870" hidden="1"/>
    <row r="523871" hidden="1"/>
    <row r="523872" hidden="1"/>
    <row r="523873" hidden="1"/>
    <row r="523874" hidden="1"/>
    <row r="523875" hidden="1"/>
    <row r="523876" hidden="1"/>
    <row r="523877" hidden="1"/>
    <row r="523878" hidden="1"/>
    <row r="523879" hidden="1"/>
    <row r="523880" hidden="1"/>
    <row r="523881" hidden="1"/>
    <row r="523882" hidden="1"/>
    <row r="523883" hidden="1"/>
    <row r="523884" hidden="1"/>
    <row r="523885" hidden="1"/>
    <row r="523886" hidden="1"/>
    <row r="523887" hidden="1"/>
    <row r="523888" hidden="1"/>
    <row r="523889" hidden="1"/>
    <row r="523890" hidden="1"/>
    <row r="523891" hidden="1"/>
    <row r="523892" hidden="1"/>
    <row r="523893" hidden="1"/>
    <row r="523894" hidden="1"/>
    <row r="523895" hidden="1"/>
    <row r="523896" hidden="1"/>
    <row r="523897" hidden="1"/>
    <row r="523898" hidden="1"/>
    <row r="523899" hidden="1"/>
    <row r="523900" hidden="1"/>
    <row r="523901" hidden="1"/>
    <row r="523902" hidden="1"/>
    <row r="523903" hidden="1"/>
    <row r="523904" hidden="1"/>
    <row r="523905" hidden="1"/>
    <row r="523906" hidden="1"/>
    <row r="523907" hidden="1"/>
    <row r="523908" hidden="1"/>
    <row r="523909" hidden="1"/>
    <row r="523910" hidden="1"/>
    <row r="523911" hidden="1"/>
    <row r="523912" hidden="1"/>
    <row r="523913" hidden="1"/>
    <row r="523914" hidden="1"/>
    <row r="523915" hidden="1"/>
    <row r="523916" hidden="1"/>
    <row r="523917" hidden="1"/>
    <row r="523918" hidden="1"/>
    <row r="523919" hidden="1"/>
    <row r="523920" hidden="1"/>
    <row r="523921" hidden="1"/>
    <row r="523922" hidden="1"/>
    <row r="523923" hidden="1"/>
    <row r="523924" hidden="1"/>
    <row r="523925" hidden="1"/>
    <row r="523926" hidden="1"/>
    <row r="523927" hidden="1"/>
    <row r="523928" hidden="1"/>
    <row r="523929" hidden="1"/>
    <row r="523930" hidden="1"/>
    <row r="523931" hidden="1"/>
    <row r="523932" hidden="1"/>
    <row r="523933" hidden="1"/>
    <row r="523934" hidden="1"/>
    <row r="523935" hidden="1"/>
    <row r="523936" hidden="1"/>
    <row r="523937" hidden="1"/>
    <row r="523938" hidden="1"/>
    <row r="523939" hidden="1"/>
    <row r="523940" hidden="1"/>
    <row r="523941" hidden="1"/>
    <row r="523942" hidden="1"/>
    <row r="523943" hidden="1"/>
    <row r="523944" hidden="1"/>
    <row r="523945" hidden="1"/>
    <row r="523946" hidden="1"/>
    <row r="523947" hidden="1"/>
    <row r="523948" hidden="1"/>
    <row r="523949" hidden="1"/>
    <row r="523950" hidden="1"/>
    <row r="523951" hidden="1"/>
    <row r="523952" hidden="1"/>
    <row r="523953" hidden="1"/>
    <row r="523954" hidden="1"/>
    <row r="523955" hidden="1"/>
    <row r="523956" hidden="1"/>
    <row r="523957" hidden="1"/>
    <row r="523958" hidden="1"/>
    <row r="523959" hidden="1"/>
    <row r="523960" hidden="1"/>
    <row r="523961" hidden="1"/>
    <row r="523962" hidden="1"/>
    <row r="523963" hidden="1"/>
    <row r="523964" hidden="1"/>
    <row r="523965" hidden="1"/>
    <row r="523966" hidden="1"/>
    <row r="523967" hidden="1"/>
    <row r="523968" hidden="1"/>
    <row r="523969" hidden="1"/>
    <row r="523970" hidden="1"/>
    <row r="523971" hidden="1"/>
    <row r="523972" hidden="1"/>
    <row r="523973" hidden="1"/>
    <row r="523974" hidden="1"/>
    <row r="523975" hidden="1"/>
    <row r="523976" hidden="1"/>
    <row r="523977" hidden="1"/>
    <row r="523978" hidden="1"/>
    <row r="523979" hidden="1"/>
    <row r="523980" hidden="1"/>
    <row r="523981" hidden="1"/>
    <row r="523982" hidden="1"/>
    <row r="523983" hidden="1"/>
    <row r="523984" hidden="1"/>
    <row r="523985" hidden="1"/>
    <row r="523986" hidden="1"/>
    <row r="523987" hidden="1"/>
    <row r="523988" hidden="1"/>
    <row r="523989" hidden="1"/>
    <row r="523990" hidden="1"/>
    <row r="523991" hidden="1"/>
    <row r="523992" hidden="1"/>
    <row r="523993" hidden="1"/>
    <row r="523994" hidden="1"/>
    <row r="523995" hidden="1"/>
    <row r="523996" hidden="1"/>
    <row r="523997" hidden="1"/>
    <row r="523998" hidden="1"/>
    <row r="523999" hidden="1"/>
    <row r="524000" hidden="1"/>
    <row r="524001" hidden="1"/>
    <row r="524002" hidden="1"/>
    <row r="524003" hidden="1"/>
    <row r="524004" hidden="1"/>
    <row r="524005" hidden="1"/>
    <row r="524006" hidden="1"/>
    <row r="524007" hidden="1"/>
    <row r="524008" hidden="1"/>
    <row r="524009" hidden="1"/>
    <row r="524010" hidden="1"/>
    <row r="524011" hidden="1"/>
    <row r="524012" hidden="1"/>
    <row r="524013" hidden="1"/>
    <row r="524014" hidden="1"/>
    <row r="524015" hidden="1"/>
    <row r="524016" hidden="1"/>
    <row r="524017" hidden="1"/>
    <row r="524018" hidden="1"/>
    <row r="524019" hidden="1"/>
    <row r="524020" hidden="1"/>
    <row r="524021" hidden="1"/>
    <row r="524022" hidden="1"/>
    <row r="524023" hidden="1"/>
    <row r="524024" hidden="1"/>
    <row r="524025" hidden="1"/>
    <row r="524026" hidden="1"/>
    <row r="524027" hidden="1"/>
    <row r="524028" hidden="1"/>
    <row r="524029" hidden="1"/>
    <row r="524030" hidden="1"/>
    <row r="524031" hidden="1"/>
    <row r="524032" hidden="1"/>
    <row r="524033" hidden="1"/>
    <row r="524034" hidden="1"/>
    <row r="524035" hidden="1"/>
    <row r="524036" hidden="1"/>
    <row r="524037" hidden="1"/>
    <row r="524038" hidden="1"/>
    <row r="524039" hidden="1"/>
    <row r="524040" hidden="1"/>
    <row r="524041" hidden="1"/>
    <row r="524042" hidden="1"/>
    <row r="524043" hidden="1"/>
    <row r="524044" hidden="1"/>
    <row r="524045" hidden="1"/>
    <row r="524046" hidden="1"/>
    <row r="524047" hidden="1"/>
    <row r="524048" hidden="1"/>
    <row r="524049" hidden="1"/>
    <row r="524050" hidden="1"/>
    <row r="524051" hidden="1"/>
    <row r="524052" hidden="1"/>
    <row r="524053" hidden="1"/>
    <row r="524054" hidden="1"/>
    <row r="524055" hidden="1"/>
    <row r="524056" hidden="1"/>
    <row r="524057" hidden="1"/>
    <row r="524058" hidden="1"/>
    <row r="524059" hidden="1"/>
    <row r="524060" hidden="1"/>
    <row r="524061" hidden="1"/>
    <row r="524062" hidden="1"/>
    <row r="524063" hidden="1"/>
    <row r="524064" hidden="1"/>
    <row r="524065" hidden="1"/>
    <row r="524066" hidden="1"/>
    <row r="524067" hidden="1"/>
    <row r="524068" hidden="1"/>
    <row r="524069" hidden="1"/>
    <row r="524070" hidden="1"/>
    <row r="524071" hidden="1"/>
    <row r="524072" hidden="1"/>
    <row r="524073" hidden="1"/>
    <row r="524074" hidden="1"/>
    <row r="524075" hidden="1"/>
    <row r="524076" hidden="1"/>
    <row r="524077" hidden="1"/>
    <row r="524078" hidden="1"/>
    <row r="524079" hidden="1"/>
    <row r="524080" hidden="1"/>
    <row r="524081" hidden="1"/>
    <row r="524082" hidden="1"/>
    <row r="524083" hidden="1"/>
    <row r="524084" hidden="1"/>
    <row r="524085" hidden="1"/>
    <row r="524086" hidden="1"/>
    <row r="524087" hidden="1"/>
    <row r="524088" hidden="1"/>
    <row r="524089" hidden="1"/>
    <row r="524090" hidden="1"/>
    <row r="524091" hidden="1"/>
    <row r="524092" hidden="1"/>
    <row r="524093" hidden="1"/>
    <row r="524094" hidden="1"/>
    <row r="524095" hidden="1"/>
    <row r="524096" hidden="1"/>
    <row r="524097" hidden="1"/>
    <row r="524098" hidden="1"/>
    <row r="524099" hidden="1"/>
    <row r="524100" hidden="1"/>
    <row r="524101" hidden="1"/>
    <row r="524102" hidden="1"/>
    <row r="524103" hidden="1"/>
    <row r="524104" hidden="1"/>
    <row r="524105" hidden="1"/>
    <row r="524106" hidden="1"/>
    <row r="524107" hidden="1"/>
    <row r="524108" hidden="1"/>
    <row r="524109" hidden="1"/>
    <row r="524110" hidden="1"/>
    <row r="524111" hidden="1"/>
    <row r="524112" hidden="1"/>
    <row r="524113" hidden="1"/>
    <row r="524114" hidden="1"/>
    <row r="524115" hidden="1"/>
    <row r="524116" hidden="1"/>
    <row r="524117" hidden="1"/>
    <row r="524118" hidden="1"/>
    <row r="524119" hidden="1"/>
    <row r="524120" hidden="1"/>
    <row r="524121" hidden="1"/>
    <row r="524122" hidden="1"/>
    <row r="524123" hidden="1"/>
    <row r="524124" hidden="1"/>
    <row r="524125" hidden="1"/>
    <row r="524126" hidden="1"/>
    <row r="524127" hidden="1"/>
    <row r="524128" hidden="1"/>
    <row r="524129" hidden="1"/>
    <row r="524130" hidden="1"/>
    <row r="524131" hidden="1"/>
    <row r="524132" hidden="1"/>
    <row r="524133" hidden="1"/>
    <row r="524134" hidden="1"/>
    <row r="524135" hidden="1"/>
    <row r="524136" hidden="1"/>
    <row r="524137" hidden="1"/>
    <row r="524138" hidden="1"/>
    <row r="524139" hidden="1"/>
    <row r="524140" hidden="1"/>
    <row r="524141" hidden="1"/>
    <row r="524142" hidden="1"/>
    <row r="524143" hidden="1"/>
    <row r="524144" hidden="1"/>
    <row r="524145" hidden="1"/>
    <row r="524146" hidden="1"/>
    <row r="524147" hidden="1"/>
    <row r="524148" hidden="1"/>
    <row r="524149" hidden="1"/>
    <row r="524150" hidden="1"/>
    <row r="524151" hidden="1"/>
    <row r="524152" hidden="1"/>
    <row r="524153" hidden="1"/>
    <row r="524154" hidden="1"/>
    <row r="524155" hidden="1"/>
    <row r="524156" hidden="1"/>
    <row r="524157" hidden="1"/>
    <row r="524158" hidden="1"/>
    <row r="524159" hidden="1"/>
    <row r="524160" hidden="1"/>
    <row r="524161" hidden="1"/>
    <row r="524162" hidden="1"/>
    <row r="524163" hidden="1"/>
    <row r="524164" hidden="1"/>
    <row r="524165" hidden="1"/>
    <row r="524166" hidden="1"/>
    <row r="524167" hidden="1"/>
    <row r="524168" hidden="1"/>
    <row r="524169" hidden="1"/>
    <row r="524170" hidden="1"/>
    <row r="524171" hidden="1"/>
    <row r="524172" hidden="1"/>
    <row r="524173" hidden="1"/>
    <row r="524174" hidden="1"/>
    <row r="524175" hidden="1"/>
    <row r="524176" hidden="1"/>
    <row r="524177" hidden="1"/>
    <row r="524178" hidden="1"/>
    <row r="524179" hidden="1"/>
    <row r="524180" hidden="1"/>
    <row r="524181" hidden="1"/>
    <row r="524182" hidden="1"/>
    <row r="524183" hidden="1"/>
    <row r="524184" hidden="1"/>
    <row r="524185" hidden="1"/>
    <row r="524186" hidden="1"/>
    <row r="524187" hidden="1"/>
    <row r="524188" hidden="1"/>
    <row r="524189" hidden="1"/>
    <row r="524190" hidden="1"/>
    <row r="524191" hidden="1"/>
    <row r="524192" hidden="1"/>
    <row r="524193" hidden="1"/>
    <row r="524194" hidden="1"/>
    <row r="524195" hidden="1"/>
    <row r="524196" hidden="1"/>
    <row r="524197" hidden="1"/>
    <row r="524198" hidden="1"/>
    <row r="524199" hidden="1"/>
    <row r="524200" hidden="1"/>
    <row r="524201" hidden="1"/>
    <row r="524202" hidden="1"/>
    <row r="524203" hidden="1"/>
    <row r="524204" hidden="1"/>
    <row r="524205" hidden="1"/>
    <row r="524206" hidden="1"/>
    <row r="524207" hidden="1"/>
    <row r="524208" hidden="1"/>
    <row r="524209" hidden="1"/>
    <row r="524210" hidden="1"/>
    <row r="524211" hidden="1"/>
    <row r="524212" hidden="1"/>
    <row r="524213" hidden="1"/>
    <row r="524214" hidden="1"/>
    <row r="524215" hidden="1"/>
    <row r="524216" hidden="1"/>
    <row r="524217" hidden="1"/>
    <row r="524218" hidden="1"/>
    <row r="524219" hidden="1"/>
    <row r="524220" hidden="1"/>
    <row r="524221" hidden="1"/>
    <row r="524222" hidden="1"/>
    <row r="524223" hidden="1"/>
    <row r="524224" hidden="1"/>
    <row r="524225" hidden="1"/>
    <row r="524226" hidden="1"/>
    <row r="524227" hidden="1"/>
    <row r="524228" hidden="1"/>
    <row r="524229" hidden="1"/>
    <row r="524230" hidden="1"/>
    <row r="524231" hidden="1"/>
    <row r="524232" hidden="1"/>
    <row r="524233" hidden="1"/>
    <row r="524234" hidden="1"/>
    <row r="524235" hidden="1"/>
    <row r="524236" hidden="1"/>
    <row r="524237" hidden="1"/>
    <row r="524238" hidden="1"/>
    <row r="524239" hidden="1"/>
    <row r="524240" hidden="1"/>
    <row r="524241" hidden="1"/>
    <row r="524242" hidden="1"/>
    <row r="524243" hidden="1"/>
    <row r="524244" hidden="1"/>
    <row r="524245" hidden="1"/>
    <row r="524246" hidden="1"/>
    <row r="524247" hidden="1"/>
    <row r="524248" hidden="1"/>
    <row r="524249" hidden="1"/>
    <row r="524250" hidden="1"/>
    <row r="524251" hidden="1"/>
    <row r="524252" hidden="1"/>
    <row r="524253" hidden="1"/>
    <row r="524254" hidden="1"/>
    <row r="524255" hidden="1"/>
    <row r="524256" hidden="1"/>
    <row r="524257" hidden="1"/>
    <row r="524258" hidden="1"/>
    <row r="524259" hidden="1"/>
    <row r="524260" hidden="1"/>
    <row r="524261" hidden="1"/>
    <row r="524262" hidden="1"/>
    <row r="524263" hidden="1"/>
    <row r="524264" hidden="1"/>
    <row r="524265" hidden="1"/>
    <row r="524266" hidden="1"/>
    <row r="524267" hidden="1"/>
    <row r="524268" hidden="1"/>
    <row r="524269" hidden="1"/>
    <row r="524270" hidden="1"/>
    <row r="524271" hidden="1"/>
    <row r="524272" hidden="1"/>
    <row r="524273" hidden="1"/>
    <row r="524274" hidden="1"/>
    <row r="524275" hidden="1"/>
    <row r="524276" hidden="1"/>
    <row r="524277" hidden="1"/>
    <row r="524278" hidden="1"/>
    <row r="524279" hidden="1"/>
    <row r="524280" hidden="1"/>
    <row r="524281" hidden="1"/>
    <row r="524282" hidden="1"/>
    <row r="524283" hidden="1"/>
    <row r="524284" hidden="1"/>
    <row r="524285" hidden="1"/>
    <row r="524286" hidden="1"/>
    <row r="524287" hidden="1"/>
    <row r="524288" hidden="1"/>
    <row r="524289" hidden="1"/>
    <row r="524290" hidden="1"/>
    <row r="524291" hidden="1"/>
    <row r="524292" hidden="1"/>
    <row r="524293" hidden="1"/>
    <row r="524294" hidden="1"/>
    <row r="524295" hidden="1"/>
    <row r="524296" hidden="1"/>
    <row r="524297" hidden="1"/>
    <row r="524298" hidden="1"/>
    <row r="524299" hidden="1"/>
    <row r="524300" hidden="1"/>
    <row r="524301" hidden="1"/>
    <row r="524302" hidden="1"/>
    <row r="524303" hidden="1"/>
    <row r="524304" hidden="1"/>
    <row r="524305" hidden="1"/>
    <row r="524306" hidden="1"/>
    <row r="524307" hidden="1"/>
    <row r="524308" hidden="1"/>
    <row r="524309" hidden="1"/>
    <row r="524310" hidden="1"/>
    <row r="524311" hidden="1"/>
    <row r="524312" hidden="1"/>
    <row r="524313" hidden="1"/>
    <row r="524314" hidden="1"/>
    <row r="524315" hidden="1"/>
    <row r="524316" hidden="1"/>
    <row r="524317" hidden="1"/>
    <row r="524318" hidden="1"/>
    <row r="524319" hidden="1"/>
    <row r="524320" hidden="1"/>
    <row r="524321" hidden="1"/>
    <row r="524322" hidden="1"/>
    <row r="524323" hidden="1"/>
    <row r="524324" hidden="1"/>
    <row r="524325" hidden="1"/>
    <row r="524326" hidden="1"/>
    <row r="524327" hidden="1"/>
    <row r="524328" hidden="1"/>
    <row r="524329" hidden="1"/>
    <row r="524330" hidden="1"/>
    <row r="524331" hidden="1"/>
    <row r="524332" hidden="1"/>
    <row r="524333" hidden="1"/>
    <row r="524334" hidden="1"/>
    <row r="524335" hidden="1"/>
    <row r="524336" hidden="1"/>
    <row r="524337" hidden="1"/>
    <row r="524338" hidden="1"/>
    <row r="524339" hidden="1"/>
    <row r="524340" hidden="1"/>
    <row r="524341" hidden="1"/>
    <row r="524342" hidden="1"/>
    <row r="524343" hidden="1"/>
    <row r="524344" hidden="1"/>
    <row r="524345" hidden="1"/>
    <row r="524346" hidden="1"/>
    <row r="524347" hidden="1"/>
    <row r="524348" hidden="1"/>
    <row r="524349" hidden="1"/>
    <row r="524350" hidden="1"/>
    <row r="524351" hidden="1"/>
    <row r="524352" hidden="1"/>
    <row r="524353" hidden="1"/>
    <row r="524354" hidden="1"/>
    <row r="524355" hidden="1"/>
    <row r="524356" hidden="1"/>
    <row r="524357" hidden="1"/>
    <row r="524358" hidden="1"/>
    <row r="524359" hidden="1"/>
    <row r="524360" hidden="1"/>
    <row r="524361" hidden="1"/>
    <row r="524362" hidden="1"/>
    <row r="524363" hidden="1"/>
    <row r="524364" hidden="1"/>
    <row r="524365" hidden="1"/>
    <row r="524366" hidden="1"/>
    <row r="524367" hidden="1"/>
    <row r="524368" hidden="1"/>
    <row r="524369" hidden="1"/>
    <row r="524370" hidden="1"/>
    <row r="524371" hidden="1"/>
    <row r="524372" hidden="1"/>
    <row r="524373" hidden="1"/>
    <row r="524374" hidden="1"/>
    <row r="524375" hidden="1"/>
    <row r="524376" hidden="1"/>
    <row r="524377" hidden="1"/>
    <row r="524378" hidden="1"/>
    <row r="524379" hidden="1"/>
    <row r="524380" hidden="1"/>
    <row r="524381" hidden="1"/>
    <row r="524382" hidden="1"/>
    <row r="524383" hidden="1"/>
    <row r="524384" hidden="1"/>
    <row r="524385" hidden="1"/>
    <row r="524386" hidden="1"/>
    <row r="524387" hidden="1"/>
    <row r="524388" hidden="1"/>
    <row r="524389" hidden="1"/>
    <row r="524390" hidden="1"/>
    <row r="524391" hidden="1"/>
    <row r="524392" hidden="1"/>
    <row r="524393" hidden="1"/>
    <row r="524394" hidden="1"/>
    <row r="524395" hidden="1"/>
    <row r="524396" hidden="1"/>
    <row r="524397" hidden="1"/>
    <row r="524398" hidden="1"/>
    <row r="524399" hidden="1"/>
    <row r="524400" hidden="1"/>
    <row r="524401" hidden="1"/>
    <row r="524402" hidden="1"/>
    <row r="524403" hidden="1"/>
    <row r="524404" hidden="1"/>
    <row r="524405" hidden="1"/>
    <row r="524406" hidden="1"/>
    <row r="524407" hidden="1"/>
    <row r="524408" hidden="1"/>
    <row r="524409" hidden="1"/>
    <row r="524410" hidden="1"/>
    <row r="524411" hidden="1"/>
    <row r="524412" hidden="1"/>
    <row r="524413" hidden="1"/>
    <row r="524414" hidden="1"/>
    <row r="524415" hidden="1"/>
    <row r="524416" hidden="1"/>
    <row r="524417" hidden="1"/>
    <row r="524418" hidden="1"/>
    <row r="524419" hidden="1"/>
    <row r="524420" hidden="1"/>
    <row r="524421" hidden="1"/>
    <row r="524422" hidden="1"/>
    <row r="524423" hidden="1"/>
    <row r="524424" hidden="1"/>
    <row r="524425" hidden="1"/>
    <row r="524426" hidden="1"/>
    <row r="524427" hidden="1"/>
    <row r="524428" hidden="1"/>
    <row r="524429" hidden="1"/>
    <row r="524430" hidden="1"/>
    <row r="524431" hidden="1"/>
    <row r="524432" hidden="1"/>
    <row r="524433" hidden="1"/>
    <row r="524434" hidden="1"/>
    <row r="524435" hidden="1"/>
    <row r="524436" hidden="1"/>
    <row r="524437" hidden="1"/>
    <row r="524438" hidden="1"/>
    <row r="524439" hidden="1"/>
    <row r="524440" hidden="1"/>
    <row r="524441" hidden="1"/>
    <row r="524442" hidden="1"/>
    <row r="524443" hidden="1"/>
    <row r="524444" hidden="1"/>
    <row r="524445" hidden="1"/>
    <row r="524446" hidden="1"/>
    <row r="524447" hidden="1"/>
    <row r="524448" hidden="1"/>
    <row r="524449" hidden="1"/>
    <row r="524450" hidden="1"/>
    <row r="524451" hidden="1"/>
    <row r="524452" hidden="1"/>
    <row r="524453" hidden="1"/>
    <row r="524454" hidden="1"/>
    <row r="524455" hidden="1"/>
    <row r="524456" hidden="1"/>
    <row r="524457" hidden="1"/>
    <row r="524458" hidden="1"/>
    <row r="524459" hidden="1"/>
    <row r="524460" hidden="1"/>
    <row r="524461" hidden="1"/>
    <row r="524462" hidden="1"/>
    <row r="524463" hidden="1"/>
    <row r="524464" hidden="1"/>
    <row r="524465" hidden="1"/>
    <row r="524466" hidden="1"/>
    <row r="524467" hidden="1"/>
    <row r="524468" hidden="1"/>
    <row r="524469" hidden="1"/>
    <row r="524470" hidden="1"/>
    <row r="524471" hidden="1"/>
    <row r="524472" hidden="1"/>
    <row r="524473" hidden="1"/>
    <row r="524474" hidden="1"/>
    <row r="524475" hidden="1"/>
    <row r="524476" hidden="1"/>
    <row r="524477" hidden="1"/>
    <row r="524478" hidden="1"/>
    <row r="524479" hidden="1"/>
    <row r="524480" hidden="1"/>
    <row r="524481" hidden="1"/>
    <row r="524482" hidden="1"/>
    <row r="524483" hidden="1"/>
    <row r="524484" hidden="1"/>
    <row r="524485" hidden="1"/>
    <row r="524486" hidden="1"/>
    <row r="524487" hidden="1"/>
    <row r="524488" hidden="1"/>
    <row r="524489" hidden="1"/>
    <row r="524490" hidden="1"/>
    <row r="524491" hidden="1"/>
    <row r="524492" hidden="1"/>
    <row r="524493" hidden="1"/>
    <row r="524494" hidden="1"/>
    <row r="524495" hidden="1"/>
    <row r="524496" hidden="1"/>
    <row r="524497" hidden="1"/>
    <row r="524498" hidden="1"/>
    <row r="524499" hidden="1"/>
    <row r="524500" hidden="1"/>
    <row r="524501" hidden="1"/>
    <row r="524502" hidden="1"/>
    <row r="524503" hidden="1"/>
    <row r="524504" hidden="1"/>
    <row r="524505" hidden="1"/>
    <row r="524506" hidden="1"/>
    <row r="524507" hidden="1"/>
    <row r="524508" hidden="1"/>
    <row r="524509" hidden="1"/>
    <row r="524510" hidden="1"/>
    <row r="524511" hidden="1"/>
    <row r="524512" hidden="1"/>
    <row r="524513" hidden="1"/>
    <row r="524514" hidden="1"/>
    <row r="524515" hidden="1"/>
    <row r="524516" hidden="1"/>
    <row r="524517" hidden="1"/>
    <row r="524518" hidden="1"/>
    <row r="524519" hidden="1"/>
    <row r="524520" hidden="1"/>
    <row r="524521" hidden="1"/>
    <row r="524522" hidden="1"/>
    <row r="524523" hidden="1"/>
    <row r="524524" hidden="1"/>
    <row r="524525" hidden="1"/>
    <row r="524526" hidden="1"/>
    <row r="524527" hidden="1"/>
    <row r="524528" hidden="1"/>
    <row r="524529" hidden="1"/>
    <row r="524530" hidden="1"/>
    <row r="524531" hidden="1"/>
    <row r="524532" hidden="1"/>
    <row r="524533" hidden="1"/>
    <row r="524534" hidden="1"/>
    <row r="524535" hidden="1"/>
    <row r="524536" hidden="1"/>
    <row r="524537" hidden="1"/>
    <row r="524538" hidden="1"/>
    <row r="524539" hidden="1"/>
    <row r="524540" hidden="1"/>
    <row r="524541" hidden="1"/>
    <row r="524542" hidden="1"/>
    <row r="524543" hidden="1"/>
    <row r="524544" hidden="1"/>
    <row r="524545" hidden="1"/>
    <row r="524546" hidden="1"/>
    <row r="524547" hidden="1"/>
    <row r="524548" hidden="1"/>
    <row r="524549" hidden="1"/>
    <row r="524550" hidden="1"/>
    <row r="524551" hidden="1"/>
    <row r="524552" hidden="1"/>
    <row r="524553" hidden="1"/>
    <row r="524554" hidden="1"/>
    <row r="524555" hidden="1"/>
    <row r="524556" hidden="1"/>
    <row r="524557" hidden="1"/>
    <row r="524558" hidden="1"/>
    <row r="524559" hidden="1"/>
    <row r="524560" hidden="1"/>
    <row r="524561" hidden="1"/>
    <row r="524562" hidden="1"/>
    <row r="524563" hidden="1"/>
    <row r="524564" hidden="1"/>
    <row r="524565" hidden="1"/>
    <row r="524566" hidden="1"/>
    <row r="524567" hidden="1"/>
    <row r="524568" hidden="1"/>
    <row r="524569" hidden="1"/>
    <row r="524570" hidden="1"/>
    <row r="524571" hidden="1"/>
    <row r="524572" hidden="1"/>
    <row r="524573" hidden="1"/>
    <row r="524574" hidden="1"/>
    <row r="524575" hidden="1"/>
    <row r="524576" hidden="1"/>
    <row r="524577" hidden="1"/>
    <row r="524578" hidden="1"/>
    <row r="524579" hidden="1"/>
    <row r="524580" hidden="1"/>
    <row r="524581" hidden="1"/>
    <row r="524582" hidden="1"/>
    <row r="524583" hidden="1"/>
    <row r="524584" hidden="1"/>
    <row r="524585" hidden="1"/>
    <row r="524586" hidden="1"/>
    <row r="524587" hidden="1"/>
    <row r="524588" hidden="1"/>
    <row r="524589" hidden="1"/>
    <row r="524590" hidden="1"/>
    <row r="524591" hidden="1"/>
    <row r="524592" hidden="1"/>
    <row r="524593" hidden="1"/>
    <row r="524594" hidden="1"/>
    <row r="524595" hidden="1"/>
    <row r="524596" hidden="1"/>
    <row r="524597" hidden="1"/>
    <row r="524598" hidden="1"/>
    <row r="524599" hidden="1"/>
    <row r="524600" hidden="1"/>
    <row r="524601" hidden="1"/>
    <row r="524602" hidden="1"/>
    <row r="524603" hidden="1"/>
    <row r="524604" hidden="1"/>
    <row r="524605" hidden="1"/>
    <row r="524606" hidden="1"/>
    <row r="524607" hidden="1"/>
    <row r="524608" hidden="1"/>
    <row r="524609" hidden="1"/>
    <row r="524610" hidden="1"/>
    <row r="524611" hidden="1"/>
    <row r="524612" hidden="1"/>
    <row r="524613" hidden="1"/>
    <row r="524614" hidden="1"/>
    <row r="524615" hidden="1"/>
    <row r="524616" hidden="1"/>
    <row r="524617" hidden="1"/>
    <row r="524618" hidden="1"/>
    <row r="524619" hidden="1"/>
    <row r="524620" hidden="1"/>
    <row r="524621" hidden="1"/>
    <row r="524622" hidden="1"/>
    <row r="524623" hidden="1"/>
    <row r="524624" hidden="1"/>
    <row r="524625" hidden="1"/>
    <row r="524626" hidden="1"/>
    <row r="524627" hidden="1"/>
    <row r="524628" hidden="1"/>
    <row r="524629" hidden="1"/>
    <row r="524630" hidden="1"/>
    <row r="524631" hidden="1"/>
    <row r="524632" hidden="1"/>
    <row r="524633" hidden="1"/>
    <row r="524634" hidden="1"/>
    <row r="524635" hidden="1"/>
    <row r="524636" hidden="1"/>
    <row r="524637" hidden="1"/>
    <row r="524638" hidden="1"/>
    <row r="524639" hidden="1"/>
    <row r="524640" hidden="1"/>
    <row r="524641" hidden="1"/>
    <row r="524642" hidden="1"/>
    <row r="524643" hidden="1"/>
    <row r="524644" hidden="1"/>
    <row r="524645" hidden="1"/>
    <row r="524646" hidden="1"/>
    <row r="524647" hidden="1"/>
    <row r="524648" hidden="1"/>
    <row r="524649" hidden="1"/>
    <row r="524650" hidden="1"/>
    <row r="524651" hidden="1"/>
    <row r="524652" hidden="1"/>
    <row r="524653" hidden="1"/>
    <row r="524654" hidden="1"/>
    <row r="524655" hidden="1"/>
    <row r="524656" hidden="1"/>
    <row r="524657" hidden="1"/>
    <row r="524658" hidden="1"/>
    <row r="524659" hidden="1"/>
    <row r="524660" hidden="1"/>
    <row r="524661" hidden="1"/>
    <row r="524662" hidden="1"/>
    <row r="524663" hidden="1"/>
    <row r="524664" hidden="1"/>
    <row r="524665" hidden="1"/>
    <row r="524666" hidden="1"/>
    <row r="524667" hidden="1"/>
    <row r="524668" hidden="1"/>
    <row r="524669" hidden="1"/>
    <row r="524670" hidden="1"/>
    <row r="524671" hidden="1"/>
    <row r="524672" hidden="1"/>
    <row r="524673" hidden="1"/>
    <row r="524674" hidden="1"/>
    <row r="524675" hidden="1"/>
    <row r="524676" hidden="1"/>
    <row r="524677" hidden="1"/>
    <row r="524678" hidden="1"/>
    <row r="524679" hidden="1"/>
    <row r="524680" hidden="1"/>
    <row r="524681" hidden="1"/>
    <row r="524682" hidden="1"/>
    <row r="524683" hidden="1"/>
    <row r="524684" hidden="1"/>
    <row r="524685" hidden="1"/>
    <row r="524686" hidden="1"/>
    <row r="524687" hidden="1"/>
    <row r="524688" hidden="1"/>
    <row r="524689" hidden="1"/>
    <row r="524690" hidden="1"/>
    <row r="524691" hidden="1"/>
    <row r="524692" hidden="1"/>
    <row r="524693" hidden="1"/>
    <row r="524694" hidden="1"/>
    <row r="524695" hidden="1"/>
    <row r="524696" hidden="1"/>
    <row r="524697" hidden="1"/>
    <row r="524698" hidden="1"/>
    <row r="524699" hidden="1"/>
    <row r="524700" hidden="1"/>
    <row r="524701" hidden="1"/>
    <row r="524702" hidden="1"/>
    <row r="524703" hidden="1"/>
    <row r="524704" hidden="1"/>
    <row r="524705" hidden="1"/>
    <row r="524706" hidden="1"/>
    <row r="524707" hidden="1"/>
    <row r="524708" hidden="1"/>
    <row r="524709" hidden="1"/>
    <row r="524710" hidden="1"/>
    <row r="524711" hidden="1"/>
    <row r="524712" hidden="1"/>
    <row r="524713" hidden="1"/>
    <row r="524714" hidden="1"/>
    <row r="524715" hidden="1"/>
    <row r="524716" hidden="1"/>
    <row r="524717" hidden="1"/>
    <row r="524718" hidden="1"/>
    <row r="524719" hidden="1"/>
    <row r="524720" hidden="1"/>
    <row r="524721" hidden="1"/>
    <row r="524722" hidden="1"/>
    <row r="524723" hidden="1"/>
    <row r="524724" hidden="1"/>
    <row r="524725" hidden="1"/>
    <row r="524726" hidden="1"/>
    <row r="524727" hidden="1"/>
    <row r="524728" hidden="1"/>
    <row r="524729" hidden="1"/>
    <row r="524730" hidden="1"/>
    <row r="524731" hidden="1"/>
    <row r="524732" hidden="1"/>
    <row r="524733" hidden="1"/>
    <row r="524734" hidden="1"/>
    <row r="524735" hidden="1"/>
    <row r="524736" hidden="1"/>
    <row r="524737" hidden="1"/>
    <row r="524738" hidden="1"/>
    <row r="524739" hidden="1"/>
    <row r="524740" hidden="1"/>
    <row r="524741" hidden="1"/>
    <row r="524742" hidden="1"/>
    <row r="524743" hidden="1"/>
    <row r="524744" hidden="1"/>
    <row r="524745" hidden="1"/>
    <row r="524746" hidden="1"/>
    <row r="524747" hidden="1"/>
    <row r="524748" hidden="1"/>
    <row r="524749" hidden="1"/>
    <row r="524750" hidden="1"/>
    <row r="524751" hidden="1"/>
    <row r="524752" hidden="1"/>
    <row r="524753" hidden="1"/>
    <row r="524754" hidden="1"/>
    <row r="524755" hidden="1"/>
    <row r="524756" hidden="1"/>
    <row r="524757" hidden="1"/>
    <row r="524758" hidden="1"/>
    <row r="524759" hidden="1"/>
    <row r="524760" hidden="1"/>
    <row r="524761" hidden="1"/>
    <row r="524762" hidden="1"/>
    <row r="524763" hidden="1"/>
    <row r="524764" hidden="1"/>
    <row r="524765" hidden="1"/>
    <row r="524766" hidden="1"/>
    <row r="524767" hidden="1"/>
    <row r="524768" hidden="1"/>
    <row r="524769" hidden="1"/>
    <row r="524770" hidden="1"/>
    <row r="524771" hidden="1"/>
    <row r="524772" hidden="1"/>
    <row r="524773" hidden="1"/>
    <row r="524774" hidden="1"/>
    <row r="524775" hidden="1"/>
    <row r="524776" hidden="1"/>
    <row r="524777" hidden="1"/>
    <row r="524778" hidden="1"/>
    <row r="524779" hidden="1"/>
    <row r="524780" hidden="1"/>
    <row r="524781" hidden="1"/>
    <row r="524782" hidden="1"/>
    <row r="524783" hidden="1"/>
    <row r="524784" hidden="1"/>
    <row r="524785" hidden="1"/>
    <row r="524786" hidden="1"/>
    <row r="524787" hidden="1"/>
    <row r="524788" hidden="1"/>
    <row r="524789" hidden="1"/>
    <row r="524790" hidden="1"/>
    <row r="524791" hidden="1"/>
    <row r="524792" hidden="1"/>
    <row r="524793" hidden="1"/>
    <row r="524794" hidden="1"/>
    <row r="524795" hidden="1"/>
    <row r="524796" hidden="1"/>
    <row r="524797" hidden="1"/>
    <row r="524798" hidden="1"/>
    <row r="524799" hidden="1"/>
    <row r="524800" hidden="1"/>
    <row r="524801" hidden="1"/>
    <row r="524802" hidden="1"/>
    <row r="524803" hidden="1"/>
    <row r="524804" hidden="1"/>
    <row r="524805" hidden="1"/>
    <row r="524806" hidden="1"/>
    <row r="524807" hidden="1"/>
    <row r="524808" hidden="1"/>
    <row r="524809" hidden="1"/>
    <row r="524810" hidden="1"/>
    <row r="524811" hidden="1"/>
    <row r="524812" hidden="1"/>
    <row r="524813" hidden="1"/>
    <row r="524814" hidden="1"/>
    <row r="524815" hidden="1"/>
    <row r="524816" hidden="1"/>
    <row r="524817" hidden="1"/>
    <row r="524818" hidden="1"/>
    <row r="524819" hidden="1"/>
    <row r="524820" hidden="1"/>
    <row r="524821" hidden="1"/>
    <row r="524822" hidden="1"/>
    <row r="524823" hidden="1"/>
    <row r="524824" hidden="1"/>
    <row r="524825" hidden="1"/>
    <row r="524826" hidden="1"/>
    <row r="524827" hidden="1"/>
    <row r="524828" hidden="1"/>
    <row r="524829" hidden="1"/>
    <row r="524830" hidden="1"/>
    <row r="524831" hidden="1"/>
    <row r="524832" hidden="1"/>
    <row r="524833" hidden="1"/>
    <row r="524834" hidden="1"/>
    <row r="524835" hidden="1"/>
    <row r="524836" hidden="1"/>
    <row r="524837" hidden="1"/>
    <row r="524838" hidden="1"/>
    <row r="524839" hidden="1"/>
    <row r="524840" hidden="1"/>
    <row r="524841" hidden="1"/>
    <row r="524842" hidden="1"/>
    <row r="524843" hidden="1"/>
    <row r="524844" hidden="1"/>
    <row r="524845" hidden="1"/>
    <row r="524846" hidden="1"/>
    <row r="524847" hidden="1"/>
    <row r="524848" hidden="1"/>
    <row r="524849" hidden="1"/>
    <row r="524850" hidden="1"/>
    <row r="524851" hidden="1"/>
    <row r="524852" hidden="1"/>
    <row r="524853" hidden="1"/>
    <row r="524854" hidden="1"/>
    <row r="524855" hidden="1"/>
    <row r="524856" hidden="1"/>
    <row r="524857" hidden="1"/>
    <row r="524858" hidden="1"/>
    <row r="524859" hidden="1"/>
    <row r="524860" hidden="1"/>
    <row r="524861" hidden="1"/>
    <row r="524862" hidden="1"/>
    <row r="524863" hidden="1"/>
    <row r="524864" hidden="1"/>
    <row r="524865" hidden="1"/>
    <row r="524866" hidden="1"/>
    <row r="524867" hidden="1"/>
    <row r="524868" hidden="1"/>
    <row r="524869" hidden="1"/>
    <row r="524870" hidden="1"/>
    <row r="524871" hidden="1"/>
    <row r="524872" hidden="1"/>
    <row r="524873" hidden="1"/>
    <row r="524874" hidden="1"/>
    <row r="524875" hidden="1"/>
    <row r="524876" hidden="1"/>
    <row r="524877" hidden="1"/>
    <row r="524878" hidden="1"/>
    <row r="524879" hidden="1"/>
    <row r="524880" hidden="1"/>
    <row r="524881" hidden="1"/>
    <row r="524882" hidden="1"/>
    <row r="524883" hidden="1"/>
    <row r="524884" hidden="1"/>
    <row r="524885" hidden="1"/>
    <row r="524886" hidden="1"/>
    <row r="524887" hidden="1"/>
    <row r="524888" hidden="1"/>
    <row r="524889" hidden="1"/>
    <row r="524890" hidden="1"/>
    <row r="524891" hidden="1"/>
    <row r="524892" hidden="1"/>
    <row r="524893" hidden="1"/>
    <row r="524894" hidden="1"/>
    <row r="524895" hidden="1"/>
    <row r="524896" hidden="1"/>
    <row r="524897" hidden="1"/>
    <row r="524898" hidden="1"/>
    <row r="524899" hidden="1"/>
    <row r="524900" hidden="1"/>
    <row r="524901" hidden="1"/>
    <row r="524902" hidden="1"/>
    <row r="524903" hidden="1"/>
    <row r="524904" hidden="1"/>
    <row r="524905" hidden="1"/>
    <row r="524906" hidden="1"/>
    <row r="524907" hidden="1"/>
    <row r="524908" hidden="1"/>
    <row r="524909" hidden="1"/>
    <row r="524910" hidden="1"/>
    <row r="524911" hidden="1"/>
    <row r="524912" hidden="1"/>
    <row r="524913" hidden="1"/>
    <row r="524914" hidden="1"/>
    <row r="524915" hidden="1"/>
    <row r="524916" hidden="1"/>
    <row r="524917" hidden="1"/>
    <row r="524918" hidden="1"/>
    <row r="524919" hidden="1"/>
    <row r="524920" hidden="1"/>
    <row r="524921" hidden="1"/>
    <row r="524922" hidden="1"/>
    <row r="524923" hidden="1"/>
    <row r="524924" hidden="1"/>
    <row r="524925" hidden="1"/>
    <row r="524926" hidden="1"/>
    <row r="524927" hidden="1"/>
    <row r="524928" hidden="1"/>
    <row r="524929" hidden="1"/>
    <row r="524930" hidden="1"/>
    <row r="524931" hidden="1"/>
    <row r="524932" hidden="1"/>
    <row r="524933" hidden="1"/>
    <row r="524934" hidden="1"/>
    <row r="524935" hidden="1"/>
    <row r="524936" hidden="1"/>
    <row r="524937" hidden="1"/>
    <row r="524938" hidden="1"/>
    <row r="524939" hidden="1"/>
    <row r="524940" hidden="1"/>
    <row r="524941" hidden="1"/>
    <row r="524942" hidden="1"/>
    <row r="524943" hidden="1"/>
    <row r="524944" hidden="1"/>
    <row r="524945" hidden="1"/>
    <row r="524946" hidden="1"/>
    <row r="524947" hidden="1"/>
    <row r="524948" hidden="1"/>
    <row r="524949" hidden="1"/>
    <row r="524950" hidden="1"/>
    <row r="524951" hidden="1"/>
    <row r="524952" hidden="1"/>
    <row r="524953" hidden="1"/>
    <row r="524954" hidden="1"/>
    <row r="524955" hidden="1"/>
    <row r="524956" hidden="1"/>
    <row r="524957" hidden="1"/>
    <row r="524958" hidden="1"/>
    <row r="524959" hidden="1"/>
    <row r="524960" hidden="1"/>
    <row r="524961" hidden="1"/>
    <row r="524962" hidden="1"/>
    <row r="524963" hidden="1"/>
    <row r="524964" hidden="1"/>
    <row r="524965" hidden="1"/>
    <row r="524966" hidden="1"/>
    <row r="524967" hidden="1"/>
    <row r="524968" hidden="1"/>
    <row r="524969" hidden="1"/>
    <row r="524970" hidden="1"/>
    <row r="524971" hidden="1"/>
    <row r="524972" hidden="1"/>
    <row r="524973" hidden="1"/>
    <row r="524974" hidden="1"/>
    <row r="524975" hidden="1"/>
    <row r="524976" hidden="1"/>
    <row r="524977" hidden="1"/>
    <row r="524978" hidden="1"/>
    <row r="524979" hidden="1"/>
    <row r="524980" hidden="1"/>
    <row r="524981" hidden="1"/>
    <row r="524982" hidden="1"/>
    <row r="524983" hidden="1"/>
    <row r="524984" hidden="1"/>
    <row r="524985" hidden="1"/>
    <row r="524986" hidden="1"/>
    <row r="524987" hidden="1"/>
    <row r="524988" hidden="1"/>
    <row r="524989" hidden="1"/>
    <row r="524990" hidden="1"/>
    <row r="524991" hidden="1"/>
    <row r="524992" hidden="1"/>
    <row r="524993" hidden="1"/>
    <row r="524994" hidden="1"/>
    <row r="524995" hidden="1"/>
    <row r="524996" hidden="1"/>
    <row r="524997" hidden="1"/>
    <row r="524998" hidden="1"/>
    <row r="524999" hidden="1"/>
    <row r="525000" hidden="1"/>
    <row r="525001" hidden="1"/>
    <row r="525002" hidden="1"/>
    <row r="525003" hidden="1"/>
    <row r="525004" hidden="1"/>
    <row r="525005" hidden="1"/>
    <row r="525006" hidden="1"/>
    <row r="525007" hidden="1"/>
    <row r="525008" hidden="1"/>
    <row r="525009" hidden="1"/>
    <row r="525010" hidden="1"/>
    <row r="525011" hidden="1"/>
    <row r="525012" hidden="1"/>
    <row r="525013" hidden="1"/>
    <row r="525014" hidden="1"/>
    <row r="525015" hidden="1"/>
    <row r="525016" hidden="1"/>
    <row r="525017" hidden="1"/>
    <row r="525018" hidden="1"/>
    <row r="525019" hidden="1"/>
    <row r="525020" hidden="1"/>
    <row r="525021" hidden="1"/>
    <row r="525022" hidden="1"/>
    <row r="525023" hidden="1"/>
    <row r="525024" hidden="1"/>
    <row r="525025" hidden="1"/>
    <row r="525026" hidden="1"/>
    <row r="525027" hidden="1"/>
    <row r="525028" hidden="1"/>
    <row r="525029" hidden="1"/>
    <row r="525030" hidden="1"/>
    <row r="525031" hidden="1"/>
    <row r="525032" hidden="1"/>
    <row r="525033" hidden="1"/>
    <row r="525034" hidden="1"/>
    <row r="525035" hidden="1"/>
    <row r="525036" hidden="1"/>
    <row r="525037" hidden="1"/>
    <row r="525038" hidden="1"/>
    <row r="525039" hidden="1"/>
    <row r="525040" hidden="1"/>
    <row r="525041" hidden="1"/>
    <row r="525042" hidden="1"/>
    <row r="525043" hidden="1"/>
    <row r="525044" hidden="1"/>
    <row r="525045" hidden="1"/>
    <row r="525046" hidden="1"/>
    <row r="525047" hidden="1"/>
    <row r="525048" hidden="1"/>
    <row r="525049" hidden="1"/>
    <row r="525050" hidden="1"/>
    <row r="525051" hidden="1"/>
    <row r="525052" hidden="1"/>
    <row r="525053" hidden="1"/>
    <row r="525054" hidden="1"/>
    <row r="525055" hidden="1"/>
    <row r="525056" hidden="1"/>
    <row r="525057" hidden="1"/>
    <row r="525058" hidden="1"/>
    <row r="525059" hidden="1"/>
    <row r="525060" hidden="1"/>
    <row r="525061" hidden="1"/>
    <row r="525062" hidden="1"/>
    <row r="525063" hidden="1"/>
    <row r="525064" hidden="1"/>
    <row r="525065" hidden="1"/>
    <row r="525066" hidden="1"/>
    <row r="525067" hidden="1"/>
    <row r="525068" hidden="1"/>
    <row r="525069" hidden="1"/>
    <row r="525070" hidden="1"/>
    <row r="525071" hidden="1"/>
    <row r="525072" hidden="1"/>
    <row r="525073" hidden="1"/>
    <row r="525074" hidden="1"/>
    <row r="525075" hidden="1"/>
    <row r="525076" hidden="1"/>
    <row r="525077" hidden="1"/>
    <row r="525078" hidden="1"/>
    <row r="525079" hidden="1"/>
    <row r="525080" hidden="1"/>
    <row r="525081" hidden="1"/>
    <row r="525082" hidden="1"/>
    <row r="525083" hidden="1"/>
    <row r="525084" hidden="1"/>
    <row r="525085" hidden="1"/>
    <row r="525086" hidden="1"/>
    <row r="525087" hidden="1"/>
    <row r="525088" hidden="1"/>
    <row r="525089" hidden="1"/>
    <row r="525090" hidden="1"/>
    <row r="525091" hidden="1"/>
    <row r="525092" hidden="1"/>
    <row r="525093" hidden="1"/>
    <row r="525094" hidden="1"/>
    <row r="525095" hidden="1"/>
    <row r="525096" hidden="1"/>
    <row r="525097" hidden="1"/>
    <row r="525098" hidden="1"/>
    <row r="525099" hidden="1"/>
    <row r="525100" hidden="1"/>
    <row r="525101" hidden="1"/>
    <row r="525102" hidden="1"/>
    <row r="525103" hidden="1"/>
    <row r="525104" hidden="1"/>
    <row r="525105" hidden="1"/>
    <row r="525106" hidden="1"/>
    <row r="525107" hidden="1"/>
    <row r="525108" hidden="1"/>
    <row r="525109" hidden="1"/>
    <row r="525110" hidden="1"/>
    <row r="525111" hidden="1"/>
    <row r="525112" hidden="1"/>
    <row r="525113" hidden="1"/>
    <row r="525114" hidden="1"/>
    <row r="525115" hidden="1"/>
    <row r="525116" hidden="1"/>
    <row r="525117" hidden="1"/>
    <row r="525118" hidden="1"/>
    <row r="525119" hidden="1"/>
    <row r="525120" hidden="1"/>
    <row r="525121" hidden="1"/>
    <row r="525122" hidden="1"/>
    <row r="525123" hidden="1"/>
    <row r="525124" hidden="1"/>
    <row r="525125" hidden="1"/>
    <row r="525126" hidden="1"/>
    <row r="525127" hidden="1"/>
    <row r="525128" hidden="1"/>
    <row r="525129" hidden="1"/>
    <row r="525130" hidden="1"/>
    <row r="525131" hidden="1"/>
    <row r="525132" hidden="1"/>
    <row r="525133" hidden="1"/>
    <row r="525134" hidden="1"/>
    <row r="525135" hidden="1"/>
    <row r="525136" hidden="1"/>
    <row r="525137" hidden="1"/>
    <row r="525138" hidden="1"/>
    <row r="525139" hidden="1"/>
    <row r="525140" hidden="1"/>
    <row r="525141" hidden="1"/>
    <row r="525142" hidden="1"/>
    <row r="525143" hidden="1"/>
    <row r="525144" hidden="1"/>
    <row r="525145" hidden="1"/>
    <row r="525146" hidden="1"/>
    <row r="525147" hidden="1"/>
    <row r="525148" hidden="1"/>
    <row r="525149" hidden="1"/>
    <row r="525150" hidden="1"/>
    <row r="525151" hidden="1"/>
    <row r="525152" hidden="1"/>
    <row r="525153" hidden="1"/>
    <row r="525154" hidden="1"/>
    <row r="525155" hidden="1"/>
    <row r="525156" hidden="1"/>
    <row r="525157" hidden="1"/>
    <row r="525158" hidden="1"/>
    <row r="525159" hidden="1"/>
    <row r="525160" hidden="1"/>
    <row r="525161" hidden="1"/>
    <row r="525162" hidden="1"/>
    <row r="525163" hidden="1"/>
    <row r="525164" hidden="1"/>
    <row r="525165" hidden="1"/>
    <row r="525166" hidden="1"/>
    <row r="525167" hidden="1"/>
    <row r="525168" hidden="1"/>
    <row r="525169" hidden="1"/>
    <row r="525170" hidden="1"/>
    <row r="525171" hidden="1"/>
    <row r="525172" hidden="1"/>
    <row r="525173" hidden="1"/>
    <row r="525174" hidden="1"/>
    <row r="525175" hidden="1"/>
    <row r="525176" hidden="1"/>
    <row r="525177" hidden="1"/>
    <row r="525178" hidden="1"/>
    <row r="525179" hidden="1"/>
    <row r="525180" hidden="1"/>
    <row r="525181" hidden="1"/>
    <row r="525182" hidden="1"/>
    <row r="525183" hidden="1"/>
    <row r="525184" hidden="1"/>
    <row r="525185" hidden="1"/>
    <row r="525186" hidden="1"/>
    <row r="525187" hidden="1"/>
    <row r="525188" hidden="1"/>
    <row r="525189" hidden="1"/>
    <row r="525190" hidden="1"/>
    <row r="525191" hidden="1"/>
    <row r="525192" hidden="1"/>
    <row r="525193" hidden="1"/>
    <row r="525194" hidden="1"/>
    <row r="525195" hidden="1"/>
    <row r="525196" hidden="1"/>
    <row r="525197" hidden="1"/>
    <row r="525198" hidden="1"/>
    <row r="525199" hidden="1"/>
    <row r="525200" hidden="1"/>
    <row r="525201" hidden="1"/>
    <row r="525202" hidden="1"/>
    <row r="525203" hidden="1"/>
    <row r="525204" hidden="1"/>
    <row r="525205" hidden="1"/>
    <row r="525206" hidden="1"/>
    <row r="525207" hidden="1"/>
    <row r="525208" hidden="1"/>
    <row r="525209" hidden="1"/>
    <row r="525210" hidden="1"/>
    <row r="525211" hidden="1"/>
    <row r="525212" hidden="1"/>
    <row r="525213" hidden="1"/>
    <row r="525214" hidden="1"/>
    <row r="525215" hidden="1"/>
    <row r="525216" hidden="1"/>
    <row r="525217" hidden="1"/>
    <row r="525218" hidden="1"/>
    <row r="525219" hidden="1"/>
    <row r="525220" hidden="1"/>
    <row r="525221" hidden="1"/>
    <row r="525222" hidden="1"/>
    <row r="525223" hidden="1"/>
    <row r="525224" hidden="1"/>
    <row r="525225" hidden="1"/>
    <row r="525226" hidden="1"/>
    <row r="525227" hidden="1"/>
    <row r="525228" hidden="1"/>
    <row r="525229" hidden="1"/>
    <row r="525230" hidden="1"/>
    <row r="525231" hidden="1"/>
    <row r="525232" hidden="1"/>
    <row r="525233" hidden="1"/>
    <row r="525234" hidden="1"/>
    <row r="525235" hidden="1"/>
    <row r="525236" hidden="1"/>
    <row r="525237" hidden="1"/>
    <row r="525238" hidden="1"/>
    <row r="525239" hidden="1"/>
    <row r="525240" hidden="1"/>
    <row r="525241" hidden="1"/>
    <row r="525242" hidden="1"/>
    <row r="525243" hidden="1"/>
    <row r="525244" hidden="1"/>
    <row r="525245" hidden="1"/>
    <row r="525246" hidden="1"/>
    <row r="525247" hidden="1"/>
    <row r="525248" hidden="1"/>
    <row r="525249" hidden="1"/>
    <row r="525250" hidden="1"/>
    <row r="525251" hidden="1"/>
    <row r="525252" hidden="1"/>
    <row r="525253" hidden="1"/>
    <row r="525254" hidden="1"/>
    <row r="525255" hidden="1"/>
    <row r="525256" hidden="1"/>
    <row r="525257" hidden="1"/>
    <row r="525258" hidden="1"/>
    <row r="525259" hidden="1"/>
    <row r="525260" hidden="1"/>
    <row r="525261" hidden="1"/>
    <row r="525262" hidden="1"/>
    <row r="525263" hidden="1"/>
    <row r="525264" hidden="1"/>
    <row r="525265" hidden="1"/>
    <row r="525266" hidden="1"/>
    <row r="525267" hidden="1"/>
    <row r="525268" hidden="1"/>
    <row r="525269" hidden="1"/>
    <row r="525270" hidden="1"/>
    <row r="525271" hidden="1"/>
    <row r="525272" hidden="1"/>
    <row r="525273" hidden="1"/>
    <row r="525274" hidden="1"/>
    <row r="525275" hidden="1"/>
    <row r="525276" hidden="1"/>
    <row r="525277" hidden="1"/>
    <row r="525278" hidden="1"/>
    <row r="525279" hidden="1"/>
    <row r="525280" hidden="1"/>
    <row r="525281" hidden="1"/>
    <row r="525282" hidden="1"/>
    <row r="525283" hidden="1"/>
    <row r="525284" hidden="1"/>
    <row r="525285" hidden="1"/>
    <row r="525286" hidden="1"/>
    <row r="525287" hidden="1"/>
    <row r="525288" hidden="1"/>
    <row r="525289" hidden="1"/>
    <row r="525290" hidden="1"/>
    <row r="525291" hidden="1"/>
    <row r="525292" hidden="1"/>
    <row r="525293" hidden="1"/>
    <row r="525294" hidden="1"/>
    <row r="525295" hidden="1"/>
    <row r="525296" hidden="1"/>
    <row r="525297" hidden="1"/>
    <row r="525298" hidden="1"/>
    <row r="525299" hidden="1"/>
    <row r="525300" hidden="1"/>
    <row r="525301" hidden="1"/>
    <row r="525302" hidden="1"/>
    <row r="525303" hidden="1"/>
    <row r="525304" hidden="1"/>
    <row r="525305" hidden="1"/>
    <row r="525306" hidden="1"/>
    <row r="525307" hidden="1"/>
    <row r="525308" hidden="1"/>
    <row r="525309" hidden="1"/>
    <row r="525310" hidden="1"/>
    <row r="525311" hidden="1"/>
    <row r="525312" hidden="1"/>
    <row r="525313" hidden="1"/>
    <row r="525314" hidden="1"/>
    <row r="525315" hidden="1"/>
    <row r="525316" hidden="1"/>
    <row r="525317" hidden="1"/>
    <row r="525318" hidden="1"/>
    <row r="525319" hidden="1"/>
    <row r="525320" hidden="1"/>
    <row r="525321" hidden="1"/>
    <row r="525322" hidden="1"/>
    <row r="525323" hidden="1"/>
    <row r="525324" hidden="1"/>
    <row r="525325" hidden="1"/>
    <row r="525326" hidden="1"/>
    <row r="525327" hidden="1"/>
    <row r="525328" hidden="1"/>
    <row r="525329" hidden="1"/>
    <row r="525330" hidden="1"/>
    <row r="525331" hidden="1"/>
    <row r="525332" hidden="1"/>
    <row r="525333" hidden="1"/>
    <row r="525334" hidden="1"/>
    <row r="525335" hidden="1"/>
    <row r="525336" hidden="1"/>
    <row r="525337" hidden="1"/>
    <row r="525338" hidden="1"/>
    <row r="525339" hidden="1"/>
    <row r="525340" hidden="1"/>
    <row r="525341" hidden="1"/>
    <row r="525342" hidden="1"/>
    <row r="525343" hidden="1"/>
    <row r="525344" hidden="1"/>
    <row r="525345" hidden="1"/>
    <row r="525346" hidden="1"/>
    <row r="525347" hidden="1"/>
    <row r="525348" hidden="1"/>
    <row r="525349" hidden="1"/>
    <row r="525350" hidden="1"/>
    <row r="525351" hidden="1"/>
    <row r="525352" hidden="1"/>
    <row r="525353" hidden="1"/>
    <row r="525354" hidden="1"/>
    <row r="525355" hidden="1"/>
    <row r="525356" hidden="1"/>
    <row r="525357" hidden="1"/>
    <row r="525358" hidden="1"/>
    <row r="525359" hidden="1"/>
    <row r="525360" hidden="1"/>
    <row r="525361" hidden="1"/>
    <row r="525362" hidden="1"/>
    <row r="525363" hidden="1"/>
    <row r="525364" hidden="1"/>
    <row r="525365" hidden="1"/>
    <row r="525366" hidden="1"/>
    <row r="525367" hidden="1"/>
    <row r="525368" hidden="1"/>
    <row r="525369" hidden="1"/>
    <row r="525370" hidden="1"/>
    <row r="525371" hidden="1"/>
    <row r="525372" hidden="1"/>
    <row r="525373" hidden="1"/>
    <row r="525374" hidden="1"/>
    <row r="525375" hidden="1"/>
    <row r="525376" hidden="1"/>
    <row r="525377" hidden="1"/>
    <row r="525378" hidden="1"/>
    <row r="525379" hidden="1"/>
    <row r="525380" hidden="1"/>
    <row r="525381" hidden="1"/>
    <row r="525382" hidden="1"/>
    <row r="525383" hidden="1"/>
    <row r="525384" hidden="1"/>
    <row r="525385" hidden="1"/>
    <row r="525386" hidden="1"/>
    <row r="525387" hidden="1"/>
    <row r="525388" hidden="1"/>
    <row r="525389" hidden="1"/>
    <row r="525390" hidden="1"/>
    <row r="525391" hidden="1"/>
    <row r="525392" hidden="1"/>
    <row r="525393" hidden="1"/>
    <row r="525394" hidden="1"/>
    <row r="525395" hidden="1"/>
    <row r="525396" hidden="1"/>
    <row r="525397" hidden="1"/>
    <row r="525398" hidden="1"/>
    <row r="525399" hidden="1"/>
    <row r="525400" hidden="1"/>
    <row r="525401" hidden="1"/>
    <row r="525402" hidden="1"/>
    <row r="525403" hidden="1"/>
    <row r="525404" hidden="1"/>
    <row r="525405" hidden="1"/>
    <row r="525406" hidden="1"/>
    <row r="525407" hidden="1"/>
    <row r="525408" hidden="1"/>
    <row r="525409" hidden="1"/>
    <row r="525410" hidden="1"/>
    <row r="525411" hidden="1"/>
    <row r="525412" hidden="1"/>
    <row r="525413" hidden="1"/>
    <row r="525414" hidden="1"/>
    <row r="525415" hidden="1"/>
    <row r="525416" hidden="1"/>
    <row r="525417" hidden="1"/>
    <row r="525418" hidden="1"/>
    <row r="525419" hidden="1"/>
    <row r="525420" hidden="1"/>
    <row r="525421" hidden="1"/>
    <row r="525422" hidden="1"/>
    <row r="525423" hidden="1"/>
    <row r="525424" hidden="1"/>
    <row r="525425" hidden="1"/>
    <row r="525426" hidden="1"/>
    <row r="525427" hidden="1"/>
    <row r="525428" hidden="1"/>
    <row r="525429" hidden="1"/>
    <row r="525430" hidden="1"/>
    <row r="525431" hidden="1"/>
    <row r="525432" hidden="1"/>
    <row r="525433" hidden="1"/>
    <row r="525434" hidden="1"/>
    <row r="525435" hidden="1"/>
    <row r="525436" hidden="1"/>
    <row r="525437" hidden="1"/>
    <row r="525438" hidden="1"/>
    <row r="525439" hidden="1"/>
    <row r="525440" hidden="1"/>
    <row r="525441" hidden="1"/>
    <row r="525442" hidden="1"/>
    <row r="525443" hidden="1"/>
    <row r="525444" hidden="1"/>
    <row r="525445" hidden="1"/>
    <row r="525446" hidden="1"/>
    <row r="525447" hidden="1"/>
    <row r="525448" hidden="1"/>
    <row r="525449" hidden="1"/>
    <row r="525450" hidden="1"/>
    <row r="525451" hidden="1"/>
    <row r="525452" hidden="1"/>
    <row r="525453" hidden="1"/>
    <row r="525454" hidden="1"/>
    <row r="525455" hidden="1"/>
    <row r="525456" hidden="1"/>
    <row r="525457" hidden="1"/>
    <row r="525458" hidden="1"/>
    <row r="525459" hidden="1"/>
    <row r="525460" hidden="1"/>
    <row r="525461" hidden="1"/>
    <row r="525462" hidden="1"/>
    <row r="525463" hidden="1"/>
    <row r="525464" hidden="1"/>
    <row r="525465" hidden="1"/>
    <row r="525466" hidden="1"/>
    <row r="525467" hidden="1"/>
    <row r="525468" hidden="1"/>
    <row r="525469" hidden="1"/>
    <row r="525470" hidden="1"/>
    <row r="525471" hidden="1"/>
    <row r="525472" hidden="1"/>
    <row r="525473" hidden="1"/>
    <row r="525474" hidden="1"/>
    <row r="525475" hidden="1"/>
    <row r="525476" hidden="1"/>
    <row r="525477" hidden="1"/>
    <row r="525478" hidden="1"/>
    <row r="525479" hidden="1"/>
    <row r="525480" hidden="1"/>
    <row r="525481" hidden="1"/>
    <row r="525482" hidden="1"/>
    <row r="525483" hidden="1"/>
    <row r="525484" hidden="1"/>
    <row r="525485" hidden="1"/>
    <row r="525486" hidden="1"/>
    <row r="525487" hidden="1"/>
    <row r="525488" hidden="1"/>
    <row r="525489" hidden="1"/>
    <row r="525490" hidden="1"/>
    <row r="525491" hidden="1"/>
    <row r="525492" hidden="1"/>
    <row r="525493" hidden="1"/>
    <row r="525494" hidden="1"/>
    <row r="525495" hidden="1"/>
    <row r="525496" hidden="1"/>
    <row r="525497" hidden="1"/>
    <row r="525498" hidden="1"/>
    <row r="525499" hidden="1"/>
    <row r="525500" hidden="1"/>
    <row r="525501" hidden="1"/>
    <row r="525502" hidden="1"/>
    <row r="525503" hidden="1"/>
    <row r="525504" hidden="1"/>
    <row r="525505" hidden="1"/>
    <row r="525506" hidden="1"/>
    <row r="525507" hidden="1"/>
    <row r="525508" hidden="1"/>
    <row r="525509" hidden="1"/>
    <row r="525510" hidden="1"/>
    <row r="525511" hidden="1"/>
    <row r="525512" hidden="1"/>
    <row r="525513" hidden="1"/>
    <row r="525514" hidden="1"/>
    <row r="525515" hidden="1"/>
    <row r="525516" hidden="1"/>
    <row r="525517" hidden="1"/>
    <row r="525518" hidden="1"/>
    <row r="525519" hidden="1"/>
    <row r="525520" hidden="1"/>
    <row r="525521" hidden="1"/>
    <row r="525522" hidden="1"/>
    <row r="525523" hidden="1"/>
    <row r="525524" hidden="1"/>
    <row r="525525" hidden="1"/>
    <row r="525526" hidden="1"/>
    <row r="525527" hidden="1"/>
    <row r="525528" hidden="1"/>
    <row r="525529" hidden="1"/>
    <row r="525530" hidden="1"/>
    <row r="525531" hidden="1"/>
    <row r="525532" hidden="1"/>
    <row r="525533" hidden="1"/>
    <row r="525534" hidden="1"/>
    <row r="525535" hidden="1"/>
    <row r="525536" hidden="1"/>
    <row r="525537" hidden="1"/>
    <row r="525538" hidden="1"/>
    <row r="525539" hidden="1"/>
    <row r="525540" hidden="1"/>
    <row r="525541" hidden="1"/>
    <row r="525542" hidden="1"/>
    <row r="525543" hidden="1"/>
    <row r="525544" hidden="1"/>
    <row r="525545" hidden="1"/>
    <row r="525546" hidden="1"/>
    <row r="525547" hidden="1"/>
    <row r="525548" hidden="1"/>
    <row r="525549" hidden="1"/>
    <row r="525550" hidden="1"/>
    <row r="525551" hidden="1"/>
    <row r="525552" hidden="1"/>
    <row r="525553" hidden="1"/>
    <row r="525554" hidden="1"/>
    <row r="525555" hidden="1"/>
    <row r="525556" hidden="1"/>
    <row r="525557" hidden="1"/>
    <row r="525558" hidden="1"/>
    <row r="525559" hidden="1"/>
    <row r="525560" hidden="1"/>
    <row r="525561" hidden="1"/>
    <row r="525562" hidden="1"/>
    <row r="525563" hidden="1"/>
    <row r="525564" hidden="1"/>
    <row r="525565" hidden="1"/>
    <row r="525566" hidden="1"/>
    <row r="525567" hidden="1"/>
    <row r="525568" hidden="1"/>
    <row r="525569" hidden="1"/>
    <row r="525570" hidden="1"/>
    <row r="525571" hidden="1"/>
    <row r="525572" hidden="1"/>
    <row r="525573" hidden="1"/>
    <row r="525574" hidden="1"/>
    <row r="525575" hidden="1"/>
    <row r="525576" hidden="1"/>
    <row r="525577" hidden="1"/>
    <row r="525578" hidden="1"/>
    <row r="525579" hidden="1"/>
    <row r="525580" hidden="1"/>
    <row r="525581" hidden="1"/>
    <row r="525582" hidden="1"/>
    <row r="525583" hidden="1"/>
    <row r="525584" hidden="1"/>
    <row r="525585" hidden="1"/>
    <row r="525586" hidden="1"/>
    <row r="525587" hidden="1"/>
    <row r="525588" hidden="1"/>
    <row r="525589" hidden="1"/>
    <row r="525590" hidden="1"/>
    <row r="525591" hidden="1"/>
    <row r="525592" hidden="1"/>
    <row r="525593" hidden="1"/>
    <row r="525594" hidden="1"/>
    <row r="525595" hidden="1"/>
    <row r="525596" hidden="1"/>
    <row r="525597" hidden="1"/>
    <row r="525598" hidden="1"/>
    <row r="525599" hidden="1"/>
    <row r="525600" hidden="1"/>
    <row r="525601" hidden="1"/>
    <row r="525602" hidden="1"/>
    <row r="525603" hidden="1"/>
    <row r="525604" hidden="1"/>
    <row r="525605" hidden="1"/>
    <row r="525606" hidden="1"/>
    <row r="525607" hidden="1"/>
    <row r="525608" hidden="1"/>
    <row r="525609" hidden="1"/>
    <row r="525610" hidden="1"/>
    <row r="525611" hidden="1"/>
    <row r="525612" hidden="1"/>
    <row r="525613" hidden="1"/>
    <row r="525614" hidden="1"/>
    <row r="525615" hidden="1"/>
    <row r="525616" hidden="1"/>
    <row r="525617" hidden="1"/>
    <row r="525618" hidden="1"/>
    <row r="525619" hidden="1"/>
    <row r="525620" hidden="1"/>
    <row r="525621" hidden="1"/>
    <row r="525622" hidden="1"/>
    <row r="525623" hidden="1"/>
    <row r="525624" hidden="1"/>
    <row r="525625" hidden="1"/>
    <row r="525626" hidden="1"/>
    <row r="525627" hidden="1"/>
    <row r="525628" hidden="1"/>
    <row r="525629" hidden="1"/>
    <row r="525630" hidden="1"/>
    <row r="525631" hidden="1"/>
    <row r="525632" hidden="1"/>
    <row r="525633" hidden="1"/>
    <row r="525634" hidden="1"/>
    <row r="525635" hidden="1"/>
    <row r="525636" hidden="1"/>
    <row r="525637" hidden="1"/>
    <row r="525638" hidden="1"/>
    <row r="525639" hidden="1"/>
    <row r="525640" hidden="1"/>
    <row r="525641" hidden="1"/>
    <row r="525642" hidden="1"/>
    <row r="525643" hidden="1"/>
    <row r="525644" hidden="1"/>
    <row r="525645" hidden="1"/>
    <row r="525646" hidden="1"/>
    <row r="525647" hidden="1"/>
    <row r="525648" hidden="1"/>
    <row r="525649" hidden="1"/>
    <row r="525650" hidden="1"/>
    <row r="525651" hidden="1"/>
    <row r="525652" hidden="1"/>
    <row r="525653" hidden="1"/>
    <row r="525654" hidden="1"/>
    <row r="525655" hidden="1"/>
    <row r="525656" hidden="1"/>
    <row r="525657" hidden="1"/>
    <row r="525658" hidden="1"/>
    <row r="525659" hidden="1"/>
    <row r="525660" hidden="1"/>
    <row r="525661" hidden="1"/>
    <row r="525662" hidden="1"/>
    <row r="525663" hidden="1"/>
    <row r="525664" hidden="1"/>
    <row r="525665" hidden="1"/>
    <row r="525666" hidden="1"/>
    <row r="525667" hidden="1"/>
    <row r="525668" hidden="1"/>
    <row r="525669" hidden="1"/>
    <row r="525670" hidden="1"/>
    <row r="525671" hidden="1"/>
    <row r="525672" hidden="1"/>
    <row r="525673" hidden="1"/>
    <row r="525674" hidden="1"/>
    <row r="525675" hidden="1"/>
    <row r="525676" hidden="1"/>
    <row r="525677" hidden="1"/>
    <row r="525678" hidden="1"/>
    <row r="525679" hidden="1"/>
    <row r="525680" hidden="1"/>
    <row r="525681" hidden="1"/>
    <row r="525682" hidden="1"/>
    <row r="525683" hidden="1"/>
    <row r="525684" hidden="1"/>
    <row r="525685" hidden="1"/>
    <row r="525686" hidden="1"/>
    <row r="525687" hidden="1"/>
    <row r="525688" hidden="1"/>
    <row r="525689" hidden="1"/>
    <row r="525690" hidden="1"/>
    <row r="525691" hidden="1"/>
    <row r="525692" hidden="1"/>
    <row r="525693" hidden="1"/>
    <row r="525694" hidden="1"/>
    <row r="525695" hidden="1"/>
    <row r="525696" hidden="1"/>
    <row r="525697" hidden="1"/>
    <row r="525698" hidden="1"/>
    <row r="525699" hidden="1"/>
    <row r="525700" hidden="1"/>
    <row r="525701" hidden="1"/>
    <row r="525702" hidden="1"/>
    <row r="525703" hidden="1"/>
    <row r="525704" hidden="1"/>
    <row r="525705" hidden="1"/>
    <row r="525706" hidden="1"/>
    <row r="525707" hidden="1"/>
    <row r="525708" hidden="1"/>
    <row r="525709" hidden="1"/>
    <row r="525710" hidden="1"/>
    <row r="525711" hidden="1"/>
    <row r="525712" hidden="1"/>
    <row r="525713" hidden="1"/>
    <row r="525714" hidden="1"/>
    <row r="525715" hidden="1"/>
    <row r="525716" hidden="1"/>
    <row r="525717" hidden="1"/>
    <row r="525718" hidden="1"/>
    <row r="525719" hidden="1"/>
    <row r="525720" hidden="1"/>
    <row r="525721" hidden="1"/>
    <row r="525722" hidden="1"/>
    <row r="525723" hidden="1"/>
    <row r="525724" hidden="1"/>
    <row r="525725" hidden="1"/>
    <row r="525726" hidden="1"/>
    <row r="525727" hidden="1"/>
    <row r="525728" hidden="1"/>
    <row r="525729" hidden="1"/>
    <row r="525730" hidden="1"/>
    <row r="525731" hidden="1"/>
    <row r="525732" hidden="1"/>
    <row r="525733" hidden="1"/>
    <row r="525734" hidden="1"/>
    <row r="525735" hidden="1"/>
    <row r="525736" hidden="1"/>
    <row r="525737" hidden="1"/>
    <row r="525738" hidden="1"/>
    <row r="525739" hidden="1"/>
    <row r="525740" hidden="1"/>
    <row r="525741" hidden="1"/>
    <row r="525742" hidden="1"/>
    <row r="525743" hidden="1"/>
    <row r="525744" hidden="1"/>
    <row r="525745" hidden="1"/>
    <row r="525746" hidden="1"/>
    <row r="525747" hidden="1"/>
    <row r="525748" hidden="1"/>
    <row r="525749" hidden="1"/>
    <row r="525750" hidden="1"/>
    <row r="525751" hidden="1"/>
    <row r="525752" hidden="1"/>
    <row r="525753" hidden="1"/>
    <row r="525754" hidden="1"/>
    <row r="525755" hidden="1"/>
    <row r="525756" hidden="1"/>
    <row r="525757" hidden="1"/>
    <row r="525758" hidden="1"/>
    <row r="525759" hidden="1"/>
    <row r="525760" hidden="1"/>
    <row r="525761" hidden="1"/>
    <row r="525762" hidden="1"/>
    <row r="525763" hidden="1"/>
    <row r="525764" hidden="1"/>
    <row r="525765" hidden="1"/>
    <row r="525766" hidden="1"/>
    <row r="525767" hidden="1"/>
    <row r="525768" hidden="1"/>
    <row r="525769" hidden="1"/>
    <row r="525770" hidden="1"/>
    <row r="525771" hidden="1"/>
    <row r="525772" hidden="1"/>
    <row r="525773" hidden="1"/>
    <row r="525774" hidden="1"/>
    <row r="525775" hidden="1"/>
    <row r="525776" hidden="1"/>
    <row r="525777" hidden="1"/>
    <row r="525778" hidden="1"/>
    <row r="525779" hidden="1"/>
    <row r="525780" hidden="1"/>
    <row r="525781" hidden="1"/>
    <row r="525782" hidden="1"/>
    <row r="525783" hidden="1"/>
    <row r="525784" hidden="1"/>
    <row r="525785" hidden="1"/>
    <row r="525786" hidden="1"/>
    <row r="525787" hidden="1"/>
    <row r="525788" hidden="1"/>
    <row r="525789" hidden="1"/>
    <row r="525790" hidden="1"/>
    <row r="525791" hidden="1"/>
    <row r="525792" hidden="1"/>
    <row r="525793" hidden="1"/>
    <row r="525794" hidden="1"/>
    <row r="525795" hidden="1"/>
    <row r="525796" hidden="1"/>
    <row r="525797" hidden="1"/>
    <row r="525798" hidden="1"/>
    <row r="525799" hidden="1"/>
    <row r="525800" hidden="1"/>
    <row r="525801" hidden="1"/>
    <row r="525802" hidden="1"/>
    <row r="525803" hidden="1"/>
    <row r="525804" hidden="1"/>
    <row r="525805" hidden="1"/>
    <row r="525806" hidden="1"/>
    <row r="525807" hidden="1"/>
    <row r="525808" hidden="1"/>
    <row r="525809" hidden="1"/>
    <row r="525810" hidden="1"/>
    <row r="525811" hidden="1"/>
    <row r="525812" hidden="1"/>
    <row r="525813" hidden="1"/>
    <row r="525814" hidden="1"/>
    <row r="525815" hidden="1"/>
    <row r="525816" hidden="1"/>
    <row r="525817" hidden="1"/>
    <row r="525818" hidden="1"/>
    <row r="525819" hidden="1"/>
    <row r="525820" hidden="1"/>
    <row r="525821" hidden="1"/>
    <row r="525822" hidden="1"/>
    <row r="525823" hidden="1"/>
    <row r="525824" hidden="1"/>
    <row r="525825" hidden="1"/>
    <row r="525826" hidden="1"/>
    <row r="525827" hidden="1"/>
    <row r="525828" hidden="1"/>
    <row r="525829" hidden="1"/>
    <row r="525830" hidden="1"/>
    <row r="525831" hidden="1"/>
    <row r="525832" hidden="1"/>
    <row r="525833" hidden="1"/>
    <row r="525834" hidden="1"/>
    <row r="525835" hidden="1"/>
    <row r="525836" hidden="1"/>
    <row r="525837" hidden="1"/>
    <row r="525838" hidden="1"/>
    <row r="525839" hidden="1"/>
    <row r="525840" hidden="1"/>
    <row r="525841" hidden="1"/>
    <row r="525842" hidden="1"/>
    <row r="525843" hidden="1"/>
    <row r="525844" hidden="1"/>
    <row r="525845" hidden="1"/>
    <row r="525846" hidden="1"/>
    <row r="525847" hidden="1"/>
    <row r="525848" hidden="1"/>
    <row r="525849" hidden="1"/>
    <row r="525850" hidden="1"/>
    <row r="525851" hidden="1"/>
    <row r="525852" hidden="1"/>
    <row r="525853" hidden="1"/>
    <row r="525854" hidden="1"/>
    <row r="525855" hidden="1"/>
    <row r="525856" hidden="1"/>
    <row r="525857" hidden="1"/>
    <row r="525858" hidden="1"/>
    <row r="525859" hidden="1"/>
    <row r="525860" hidden="1"/>
    <row r="525861" hidden="1"/>
    <row r="525862" hidden="1"/>
    <row r="525863" hidden="1"/>
    <row r="525864" hidden="1"/>
    <row r="525865" hidden="1"/>
    <row r="525866" hidden="1"/>
    <row r="525867" hidden="1"/>
    <row r="525868" hidden="1"/>
    <row r="525869" hidden="1"/>
    <row r="525870" hidden="1"/>
    <row r="525871" hidden="1"/>
    <row r="525872" hidden="1"/>
    <row r="525873" hidden="1"/>
    <row r="525874" hidden="1"/>
    <row r="525875" hidden="1"/>
    <row r="525876" hidden="1"/>
    <row r="525877" hidden="1"/>
    <row r="525878" hidden="1"/>
    <row r="525879" hidden="1"/>
    <row r="525880" hidden="1"/>
    <row r="525881" hidden="1"/>
    <row r="525882" hidden="1"/>
    <row r="525883" hidden="1"/>
    <row r="525884" hidden="1"/>
    <row r="525885" hidden="1"/>
    <row r="525886" hidden="1"/>
    <row r="525887" hidden="1"/>
    <row r="525888" hidden="1"/>
    <row r="525889" hidden="1"/>
    <row r="525890" hidden="1"/>
    <row r="525891" hidden="1"/>
    <row r="525892" hidden="1"/>
    <row r="525893" hidden="1"/>
    <row r="525894" hidden="1"/>
    <row r="525895" hidden="1"/>
    <row r="525896" hidden="1"/>
    <row r="525897" hidden="1"/>
    <row r="525898" hidden="1"/>
    <row r="525899" hidden="1"/>
    <row r="525900" hidden="1"/>
    <row r="525901" hidden="1"/>
    <row r="525902" hidden="1"/>
    <row r="525903" hidden="1"/>
    <row r="525904" hidden="1"/>
    <row r="525905" hidden="1"/>
    <row r="525906" hidden="1"/>
    <row r="525907" hidden="1"/>
    <row r="525908" hidden="1"/>
    <row r="525909" hidden="1"/>
    <row r="525910" hidden="1"/>
    <row r="525911" hidden="1"/>
    <row r="525912" hidden="1"/>
    <row r="525913" hidden="1"/>
    <row r="525914" hidden="1"/>
    <row r="525915" hidden="1"/>
    <row r="525916" hidden="1"/>
    <row r="525917" hidden="1"/>
    <row r="525918" hidden="1"/>
    <row r="525919" hidden="1"/>
    <row r="525920" hidden="1"/>
    <row r="525921" hidden="1"/>
    <row r="525922" hidden="1"/>
    <row r="525923" hidden="1"/>
    <row r="525924" hidden="1"/>
    <row r="525925" hidden="1"/>
    <row r="525926" hidden="1"/>
    <row r="525927" hidden="1"/>
    <row r="525928" hidden="1"/>
    <row r="525929" hidden="1"/>
    <row r="525930" hidden="1"/>
    <row r="525931" hidden="1"/>
    <row r="525932" hidden="1"/>
    <row r="525933" hidden="1"/>
    <row r="525934" hidden="1"/>
    <row r="525935" hidden="1"/>
    <row r="525936" hidden="1"/>
    <row r="525937" hidden="1"/>
    <row r="525938" hidden="1"/>
    <row r="525939" hidden="1"/>
    <row r="525940" hidden="1"/>
    <row r="525941" hidden="1"/>
    <row r="525942" hidden="1"/>
    <row r="525943" hidden="1"/>
    <row r="525944" hidden="1"/>
    <row r="525945" hidden="1"/>
    <row r="525946" hidden="1"/>
    <row r="525947" hidden="1"/>
    <row r="525948" hidden="1"/>
    <row r="525949" hidden="1"/>
    <row r="525950" hidden="1"/>
    <row r="525951" hidden="1"/>
    <row r="525952" hidden="1"/>
    <row r="525953" hidden="1"/>
    <row r="525954" hidden="1"/>
    <row r="525955" hidden="1"/>
    <row r="525956" hidden="1"/>
    <row r="525957" hidden="1"/>
    <row r="525958" hidden="1"/>
    <row r="525959" hidden="1"/>
    <row r="525960" hidden="1"/>
    <row r="525961" hidden="1"/>
    <row r="525962" hidden="1"/>
    <row r="525963" hidden="1"/>
    <row r="525964" hidden="1"/>
    <row r="525965" hidden="1"/>
    <row r="525966" hidden="1"/>
    <row r="525967" hidden="1"/>
    <row r="525968" hidden="1"/>
    <row r="525969" hidden="1"/>
    <row r="525970" hidden="1"/>
    <row r="525971" hidden="1"/>
    <row r="525972" hidden="1"/>
    <row r="525973" hidden="1"/>
    <row r="525974" hidden="1"/>
    <row r="525975" hidden="1"/>
    <row r="525976" hidden="1"/>
    <row r="525977" hidden="1"/>
    <row r="525978" hidden="1"/>
    <row r="525979" hidden="1"/>
    <row r="525980" hidden="1"/>
    <row r="525981" hidden="1"/>
    <row r="525982" hidden="1"/>
    <row r="525983" hidden="1"/>
    <row r="525984" hidden="1"/>
    <row r="525985" hidden="1"/>
    <row r="525986" hidden="1"/>
    <row r="525987" hidden="1"/>
    <row r="525988" hidden="1"/>
    <row r="525989" hidden="1"/>
    <row r="525990" hidden="1"/>
    <row r="525991" hidden="1"/>
    <row r="525992" hidden="1"/>
    <row r="525993" hidden="1"/>
    <row r="525994" hidden="1"/>
    <row r="525995" hidden="1"/>
    <row r="525996" hidden="1"/>
    <row r="525997" hidden="1"/>
    <row r="525998" hidden="1"/>
    <row r="525999" hidden="1"/>
    <row r="526000" hidden="1"/>
    <row r="526001" hidden="1"/>
    <row r="526002" hidden="1"/>
    <row r="526003" hidden="1"/>
    <row r="526004" hidden="1"/>
    <row r="526005" hidden="1"/>
    <row r="526006" hidden="1"/>
    <row r="526007" hidden="1"/>
    <row r="526008" hidden="1"/>
    <row r="526009" hidden="1"/>
    <row r="526010" hidden="1"/>
    <row r="526011" hidden="1"/>
    <row r="526012" hidden="1"/>
    <row r="526013" hidden="1"/>
    <row r="526014" hidden="1"/>
    <row r="526015" hidden="1"/>
    <row r="526016" hidden="1"/>
    <row r="526017" hidden="1"/>
    <row r="526018" hidden="1"/>
    <row r="526019" hidden="1"/>
    <row r="526020" hidden="1"/>
    <row r="526021" hidden="1"/>
    <row r="526022" hidden="1"/>
    <row r="526023" hidden="1"/>
    <row r="526024" hidden="1"/>
    <row r="526025" hidden="1"/>
    <row r="526026" hidden="1"/>
    <row r="526027" hidden="1"/>
    <row r="526028" hidden="1"/>
    <row r="526029" hidden="1"/>
    <row r="526030" hidden="1"/>
    <row r="526031" hidden="1"/>
    <row r="526032" hidden="1"/>
    <row r="526033" hidden="1"/>
    <row r="526034" hidden="1"/>
    <row r="526035" hidden="1"/>
    <row r="526036" hidden="1"/>
    <row r="526037" hidden="1"/>
    <row r="526038" hidden="1"/>
    <row r="526039" hidden="1"/>
    <row r="526040" hidden="1"/>
    <row r="526041" hidden="1"/>
    <row r="526042" hidden="1"/>
    <row r="526043" hidden="1"/>
    <row r="526044" hidden="1"/>
    <row r="526045" hidden="1"/>
    <row r="526046" hidden="1"/>
    <row r="526047" hidden="1"/>
    <row r="526048" hidden="1"/>
    <row r="526049" hidden="1"/>
    <row r="526050" hidden="1"/>
    <row r="526051" hidden="1"/>
    <row r="526052" hidden="1"/>
    <row r="526053" hidden="1"/>
    <row r="526054" hidden="1"/>
    <row r="526055" hidden="1"/>
    <row r="526056" hidden="1"/>
    <row r="526057" hidden="1"/>
    <row r="526058" hidden="1"/>
    <row r="526059" hidden="1"/>
    <row r="526060" hidden="1"/>
    <row r="526061" hidden="1"/>
    <row r="526062" hidden="1"/>
    <row r="526063" hidden="1"/>
    <row r="526064" hidden="1"/>
    <row r="526065" hidden="1"/>
    <row r="526066" hidden="1"/>
    <row r="526067" hidden="1"/>
    <row r="526068" hidden="1"/>
    <row r="526069" hidden="1"/>
    <row r="526070" hidden="1"/>
    <row r="526071" hidden="1"/>
    <row r="526072" hidden="1"/>
    <row r="526073" hidden="1"/>
    <row r="526074" hidden="1"/>
    <row r="526075" hidden="1"/>
    <row r="526076" hidden="1"/>
    <row r="526077" hidden="1"/>
    <row r="526078" hidden="1"/>
    <row r="526079" hidden="1"/>
    <row r="526080" hidden="1"/>
    <row r="526081" hidden="1"/>
    <row r="526082" hidden="1"/>
    <row r="526083" hidden="1"/>
    <row r="526084" hidden="1"/>
    <row r="526085" hidden="1"/>
    <row r="526086" hidden="1"/>
    <row r="526087" hidden="1"/>
    <row r="526088" hidden="1"/>
    <row r="526089" hidden="1"/>
    <row r="526090" hidden="1"/>
    <row r="526091" hidden="1"/>
    <row r="526092" hidden="1"/>
    <row r="526093" hidden="1"/>
    <row r="526094" hidden="1"/>
    <row r="526095" hidden="1"/>
    <row r="526096" hidden="1"/>
    <row r="526097" hidden="1"/>
    <row r="526098" hidden="1"/>
    <row r="526099" hidden="1"/>
    <row r="526100" hidden="1"/>
    <row r="526101" hidden="1"/>
    <row r="526102" hidden="1"/>
    <row r="526103" hidden="1"/>
    <row r="526104" hidden="1"/>
    <row r="526105" hidden="1"/>
    <row r="526106" hidden="1"/>
    <row r="526107" hidden="1"/>
    <row r="526108" hidden="1"/>
    <row r="526109" hidden="1"/>
    <row r="526110" hidden="1"/>
    <row r="526111" hidden="1"/>
    <row r="526112" hidden="1"/>
    <row r="526113" hidden="1"/>
    <row r="526114" hidden="1"/>
    <row r="526115" hidden="1"/>
    <row r="526116" hidden="1"/>
    <row r="526117" hidden="1"/>
    <row r="526118" hidden="1"/>
    <row r="526119" hidden="1"/>
    <row r="526120" hidden="1"/>
    <row r="526121" hidden="1"/>
    <row r="526122" hidden="1"/>
    <row r="526123" hidden="1"/>
    <row r="526124" hidden="1"/>
    <row r="526125" hidden="1"/>
    <row r="526126" hidden="1"/>
    <row r="526127" hidden="1"/>
    <row r="526128" hidden="1"/>
    <row r="526129" hidden="1"/>
    <row r="526130" hidden="1"/>
    <row r="526131" hidden="1"/>
    <row r="526132" hidden="1"/>
    <row r="526133" hidden="1"/>
    <row r="526134" hidden="1"/>
    <row r="526135" hidden="1"/>
    <row r="526136" hidden="1"/>
    <row r="526137" hidden="1"/>
    <row r="526138" hidden="1"/>
    <row r="526139" hidden="1"/>
    <row r="526140" hidden="1"/>
    <row r="526141" hidden="1"/>
    <row r="526142" hidden="1"/>
    <row r="526143" hidden="1"/>
    <row r="526144" hidden="1"/>
    <row r="526145" hidden="1"/>
    <row r="526146" hidden="1"/>
    <row r="526147" hidden="1"/>
    <row r="526148" hidden="1"/>
    <row r="526149" hidden="1"/>
    <row r="526150" hidden="1"/>
    <row r="526151" hidden="1"/>
    <row r="526152" hidden="1"/>
    <row r="526153" hidden="1"/>
    <row r="526154" hidden="1"/>
    <row r="526155" hidden="1"/>
    <row r="526156" hidden="1"/>
    <row r="526157" hidden="1"/>
    <row r="526158" hidden="1"/>
    <row r="526159" hidden="1"/>
    <row r="526160" hidden="1"/>
    <row r="526161" hidden="1"/>
    <row r="526162" hidden="1"/>
    <row r="526163" hidden="1"/>
    <row r="526164" hidden="1"/>
    <row r="526165" hidden="1"/>
    <row r="526166" hidden="1"/>
    <row r="526167" hidden="1"/>
    <row r="526168" hidden="1"/>
    <row r="526169" hidden="1"/>
    <row r="526170" hidden="1"/>
    <row r="526171" hidden="1"/>
    <row r="526172" hidden="1"/>
    <row r="526173" hidden="1"/>
    <row r="526174" hidden="1"/>
    <row r="526175" hidden="1"/>
    <row r="526176" hidden="1"/>
    <row r="526177" hidden="1"/>
    <row r="526178" hidden="1"/>
    <row r="526179" hidden="1"/>
    <row r="526180" hidden="1"/>
    <row r="526181" hidden="1"/>
    <row r="526182" hidden="1"/>
    <row r="526183" hidden="1"/>
    <row r="526184" hidden="1"/>
    <row r="526185" hidden="1"/>
    <row r="526186" hidden="1"/>
    <row r="526187" hidden="1"/>
    <row r="526188" hidden="1"/>
    <row r="526189" hidden="1"/>
    <row r="526190" hidden="1"/>
    <row r="526191" hidden="1"/>
    <row r="526192" hidden="1"/>
    <row r="526193" hidden="1"/>
    <row r="526194" hidden="1"/>
    <row r="526195" hidden="1"/>
    <row r="526196" hidden="1"/>
    <row r="526197" hidden="1"/>
    <row r="526198" hidden="1"/>
    <row r="526199" hidden="1"/>
    <row r="526200" hidden="1"/>
    <row r="526201" hidden="1"/>
    <row r="526202" hidden="1"/>
    <row r="526203" hidden="1"/>
    <row r="526204" hidden="1"/>
    <row r="526205" hidden="1"/>
    <row r="526206" hidden="1"/>
    <row r="526207" hidden="1"/>
    <row r="526208" hidden="1"/>
    <row r="526209" hidden="1"/>
    <row r="526210" hidden="1"/>
    <row r="526211" hidden="1"/>
    <row r="526212" hidden="1"/>
    <row r="526213" hidden="1"/>
    <row r="526214" hidden="1"/>
    <row r="526215" hidden="1"/>
    <row r="526216" hidden="1"/>
    <row r="526217" hidden="1"/>
    <row r="526218" hidden="1"/>
    <row r="526219" hidden="1"/>
    <row r="526220" hidden="1"/>
    <row r="526221" hidden="1"/>
    <row r="526222" hidden="1"/>
    <row r="526223" hidden="1"/>
    <row r="526224" hidden="1"/>
    <row r="526225" hidden="1"/>
    <row r="526226" hidden="1"/>
    <row r="526227" hidden="1"/>
    <row r="526228" hidden="1"/>
    <row r="526229" hidden="1"/>
    <row r="526230" hidden="1"/>
    <row r="526231" hidden="1"/>
    <row r="526232" hidden="1"/>
    <row r="526233" hidden="1"/>
    <row r="526234" hidden="1"/>
    <row r="526235" hidden="1"/>
    <row r="526236" hidden="1"/>
    <row r="526237" hidden="1"/>
    <row r="526238" hidden="1"/>
    <row r="526239" hidden="1"/>
    <row r="526240" hidden="1"/>
    <row r="526241" hidden="1"/>
    <row r="526242" hidden="1"/>
    <row r="526243" hidden="1"/>
    <row r="526244" hidden="1"/>
    <row r="526245" hidden="1"/>
    <row r="526246" hidden="1"/>
    <row r="526247" hidden="1"/>
    <row r="526248" hidden="1"/>
    <row r="526249" hidden="1"/>
    <row r="526250" hidden="1"/>
    <row r="526251" hidden="1"/>
    <row r="526252" hidden="1"/>
    <row r="526253" hidden="1"/>
    <row r="526254" hidden="1"/>
    <row r="526255" hidden="1"/>
    <row r="526256" hidden="1"/>
    <row r="526257" hidden="1"/>
    <row r="526258" hidden="1"/>
    <row r="526259" hidden="1"/>
    <row r="526260" hidden="1"/>
    <row r="526261" hidden="1"/>
    <row r="526262" hidden="1"/>
    <row r="526263" hidden="1"/>
    <row r="526264" hidden="1"/>
    <row r="526265" hidden="1"/>
    <row r="526266" hidden="1"/>
    <row r="526267" hidden="1"/>
    <row r="526268" hidden="1"/>
    <row r="526269" hidden="1"/>
    <row r="526270" hidden="1"/>
    <row r="526271" hidden="1"/>
    <row r="526272" hidden="1"/>
    <row r="526273" hidden="1"/>
    <row r="526274" hidden="1"/>
    <row r="526275" hidden="1"/>
    <row r="526276" hidden="1"/>
    <row r="526277" hidden="1"/>
    <row r="526278" hidden="1"/>
    <row r="526279" hidden="1"/>
    <row r="526280" hidden="1"/>
    <row r="526281" hidden="1"/>
    <row r="526282" hidden="1"/>
    <row r="526283" hidden="1"/>
    <row r="526284" hidden="1"/>
    <row r="526285" hidden="1"/>
    <row r="526286" hidden="1"/>
    <row r="526287" hidden="1"/>
    <row r="526288" hidden="1"/>
    <row r="526289" hidden="1"/>
    <row r="526290" hidden="1"/>
    <row r="526291" hidden="1"/>
    <row r="526292" hidden="1"/>
    <row r="526293" hidden="1"/>
    <row r="526294" hidden="1"/>
    <row r="526295" hidden="1"/>
    <row r="526296" hidden="1"/>
    <row r="526297" hidden="1"/>
    <row r="526298" hidden="1"/>
    <row r="526299" hidden="1"/>
    <row r="526300" hidden="1"/>
    <row r="526301" hidden="1"/>
    <row r="526302" hidden="1"/>
    <row r="526303" hidden="1"/>
    <row r="526304" hidden="1"/>
    <row r="526305" hidden="1"/>
    <row r="526306" hidden="1"/>
    <row r="526307" hidden="1"/>
    <row r="526308" hidden="1"/>
    <row r="526309" hidden="1"/>
    <row r="526310" hidden="1"/>
    <row r="526311" hidden="1"/>
    <row r="526312" hidden="1"/>
    <row r="526313" hidden="1"/>
    <row r="526314" hidden="1"/>
    <row r="526315" hidden="1"/>
    <row r="526316" hidden="1"/>
    <row r="526317" hidden="1"/>
    <row r="526318" hidden="1"/>
    <row r="526319" hidden="1"/>
    <row r="526320" hidden="1"/>
    <row r="526321" hidden="1"/>
    <row r="526322" hidden="1"/>
    <row r="526323" hidden="1"/>
    <row r="526324" hidden="1"/>
    <row r="526325" hidden="1"/>
    <row r="526326" hidden="1"/>
    <row r="526327" hidden="1"/>
    <row r="526328" hidden="1"/>
    <row r="526329" hidden="1"/>
    <row r="526330" hidden="1"/>
    <row r="526331" hidden="1"/>
    <row r="526332" hidden="1"/>
    <row r="526333" hidden="1"/>
    <row r="526334" hidden="1"/>
    <row r="526335" hidden="1"/>
    <row r="526336" hidden="1"/>
    <row r="526337" hidden="1"/>
    <row r="526338" hidden="1"/>
    <row r="526339" hidden="1"/>
    <row r="526340" hidden="1"/>
    <row r="526341" hidden="1"/>
    <row r="526342" hidden="1"/>
    <row r="526343" hidden="1"/>
    <row r="526344" hidden="1"/>
    <row r="526345" hidden="1"/>
    <row r="526346" hidden="1"/>
    <row r="526347" hidden="1"/>
    <row r="526348" hidden="1"/>
    <row r="526349" hidden="1"/>
    <row r="526350" hidden="1"/>
    <row r="526351" hidden="1"/>
    <row r="526352" hidden="1"/>
    <row r="526353" hidden="1"/>
    <row r="526354" hidden="1"/>
    <row r="526355" hidden="1"/>
    <row r="526356" hidden="1"/>
    <row r="526357" hidden="1"/>
    <row r="526358" hidden="1"/>
    <row r="526359" hidden="1"/>
    <row r="526360" hidden="1"/>
    <row r="526361" hidden="1"/>
    <row r="526362" hidden="1"/>
    <row r="526363" hidden="1"/>
    <row r="526364" hidden="1"/>
    <row r="526365" hidden="1"/>
    <row r="526366" hidden="1"/>
    <row r="526367" hidden="1"/>
    <row r="526368" hidden="1"/>
    <row r="526369" hidden="1"/>
    <row r="526370" hidden="1"/>
    <row r="526371" hidden="1"/>
    <row r="526372" hidden="1"/>
    <row r="526373" hidden="1"/>
    <row r="526374" hidden="1"/>
    <row r="526375" hidden="1"/>
    <row r="526376" hidden="1"/>
    <row r="526377" hidden="1"/>
    <row r="526378" hidden="1"/>
    <row r="526379" hidden="1"/>
    <row r="526380" hidden="1"/>
    <row r="526381" hidden="1"/>
    <row r="526382" hidden="1"/>
    <row r="526383" hidden="1"/>
    <row r="526384" hidden="1"/>
    <row r="526385" hidden="1"/>
    <row r="526386" hidden="1"/>
    <row r="526387" hidden="1"/>
    <row r="526388" hidden="1"/>
    <row r="526389" hidden="1"/>
    <row r="526390" hidden="1"/>
    <row r="526391" hidden="1"/>
    <row r="526392" hidden="1"/>
    <row r="526393" hidden="1"/>
    <row r="526394" hidden="1"/>
    <row r="526395" hidden="1"/>
    <row r="526396" hidden="1"/>
    <row r="526397" hidden="1"/>
    <row r="526398" hidden="1"/>
    <row r="526399" hidden="1"/>
    <row r="526400" hidden="1"/>
    <row r="526401" hidden="1"/>
    <row r="526402" hidden="1"/>
    <row r="526403" hidden="1"/>
    <row r="526404" hidden="1"/>
    <row r="526405" hidden="1"/>
    <row r="526406" hidden="1"/>
    <row r="526407" hidden="1"/>
    <row r="526408" hidden="1"/>
    <row r="526409" hidden="1"/>
    <row r="526410" hidden="1"/>
    <row r="526411" hidden="1"/>
    <row r="526412" hidden="1"/>
    <row r="526413" hidden="1"/>
    <row r="526414" hidden="1"/>
    <row r="526415" hidden="1"/>
    <row r="526416" hidden="1"/>
    <row r="526417" hidden="1"/>
    <row r="526418" hidden="1"/>
    <row r="526419" hidden="1"/>
    <row r="526420" hidden="1"/>
    <row r="526421" hidden="1"/>
    <row r="526422" hidden="1"/>
    <row r="526423" hidden="1"/>
    <row r="526424" hidden="1"/>
    <row r="526425" hidden="1"/>
    <row r="526426" hidden="1"/>
    <row r="526427" hidden="1"/>
    <row r="526428" hidden="1"/>
    <row r="526429" hidden="1"/>
    <row r="526430" hidden="1"/>
    <row r="526431" hidden="1"/>
    <row r="526432" hidden="1"/>
    <row r="526433" hidden="1"/>
    <row r="526434" hidden="1"/>
    <row r="526435" hidden="1"/>
    <row r="526436" hidden="1"/>
    <row r="526437" hidden="1"/>
    <row r="526438" hidden="1"/>
    <row r="526439" hidden="1"/>
    <row r="526440" hidden="1"/>
    <row r="526441" hidden="1"/>
    <row r="526442" hidden="1"/>
    <row r="526443" hidden="1"/>
    <row r="526444" hidden="1"/>
    <row r="526445" hidden="1"/>
    <row r="526446" hidden="1"/>
    <row r="526447" hidden="1"/>
    <row r="526448" hidden="1"/>
    <row r="526449" hidden="1"/>
    <row r="526450" hidden="1"/>
    <row r="526451" hidden="1"/>
    <row r="526452" hidden="1"/>
    <row r="526453" hidden="1"/>
    <row r="526454" hidden="1"/>
    <row r="526455" hidden="1"/>
    <row r="526456" hidden="1"/>
    <row r="526457" hidden="1"/>
    <row r="526458" hidden="1"/>
    <row r="526459" hidden="1"/>
    <row r="526460" hidden="1"/>
    <row r="526461" hidden="1"/>
    <row r="526462" hidden="1"/>
    <row r="526463" hidden="1"/>
    <row r="526464" hidden="1"/>
    <row r="526465" hidden="1"/>
    <row r="526466" hidden="1"/>
    <row r="526467" hidden="1"/>
    <row r="526468" hidden="1"/>
    <row r="526469" hidden="1"/>
    <row r="526470" hidden="1"/>
    <row r="526471" hidden="1"/>
    <row r="526472" hidden="1"/>
    <row r="526473" hidden="1"/>
    <row r="526474" hidden="1"/>
    <row r="526475" hidden="1"/>
    <row r="526476" hidden="1"/>
    <row r="526477" hidden="1"/>
    <row r="526478" hidden="1"/>
    <row r="526479" hidden="1"/>
    <row r="526480" hidden="1"/>
    <row r="526481" hidden="1"/>
    <row r="526482" hidden="1"/>
    <row r="526483" hidden="1"/>
    <row r="526484" hidden="1"/>
    <row r="526485" hidden="1"/>
    <row r="526486" hidden="1"/>
    <row r="526487" hidden="1"/>
    <row r="526488" hidden="1"/>
    <row r="526489" hidden="1"/>
    <row r="526490" hidden="1"/>
    <row r="526491" hidden="1"/>
    <row r="526492" hidden="1"/>
    <row r="526493" hidden="1"/>
    <row r="526494" hidden="1"/>
    <row r="526495" hidden="1"/>
    <row r="526496" hidden="1"/>
    <row r="526497" hidden="1"/>
    <row r="526498" hidden="1"/>
    <row r="526499" hidden="1"/>
    <row r="526500" hidden="1"/>
    <row r="526501" hidden="1"/>
    <row r="526502" hidden="1"/>
    <row r="526503" hidden="1"/>
    <row r="526504" hidden="1"/>
    <row r="526505" hidden="1"/>
    <row r="526506" hidden="1"/>
    <row r="526507" hidden="1"/>
    <row r="526508" hidden="1"/>
    <row r="526509" hidden="1"/>
    <row r="526510" hidden="1"/>
    <row r="526511" hidden="1"/>
    <row r="526512" hidden="1"/>
    <row r="526513" hidden="1"/>
    <row r="526514" hidden="1"/>
    <row r="526515" hidden="1"/>
    <row r="526516" hidden="1"/>
    <row r="526517" hidden="1"/>
    <row r="526518" hidden="1"/>
    <row r="526519" hidden="1"/>
    <row r="526520" hidden="1"/>
    <row r="526521" hidden="1"/>
    <row r="526522" hidden="1"/>
    <row r="526523" hidden="1"/>
    <row r="526524" hidden="1"/>
    <row r="526525" hidden="1"/>
    <row r="526526" hidden="1"/>
    <row r="526527" hidden="1"/>
    <row r="526528" hidden="1"/>
    <row r="526529" hidden="1"/>
    <row r="526530" hidden="1"/>
    <row r="526531" hidden="1"/>
    <row r="526532" hidden="1"/>
    <row r="526533" hidden="1"/>
    <row r="526534" hidden="1"/>
    <row r="526535" hidden="1"/>
    <row r="526536" hidden="1"/>
    <row r="526537" hidden="1"/>
    <row r="526538" hidden="1"/>
    <row r="526539" hidden="1"/>
    <row r="526540" hidden="1"/>
    <row r="526541" hidden="1"/>
    <row r="526542" hidden="1"/>
    <row r="526543" hidden="1"/>
    <row r="526544" hidden="1"/>
    <row r="526545" hidden="1"/>
    <row r="526546" hidden="1"/>
    <row r="526547" hidden="1"/>
    <row r="526548" hidden="1"/>
    <row r="526549" hidden="1"/>
    <row r="526550" hidden="1"/>
    <row r="526551" hidden="1"/>
    <row r="526552" hidden="1"/>
    <row r="526553" hidden="1"/>
    <row r="526554" hidden="1"/>
    <row r="526555" hidden="1"/>
    <row r="526556" hidden="1"/>
    <row r="526557" hidden="1"/>
    <row r="526558" hidden="1"/>
    <row r="526559" hidden="1"/>
    <row r="526560" hidden="1"/>
    <row r="526561" hidden="1"/>
    <row r="526562" hidden="1"/>
    <row r="526563" hidden="1"/>
    <row r="526564" hidden="1"/>
    <row r="526565" hidden="1"/>
    <row r="526566" hidden="1"/>
    <row r="526567" hidden="1"/>
    <row r="526568" hidden="1"/>
    <row r="526569" hidden="1"/>
    <row r="526570" hidden="1"/>
    <row r="526571" hidden="1"/>
    <row r="526572" hidden="1"/>
    <row r="526573" hidden="1"/>
    <row r="526574" hidden="1"/>
    <row r="526575" hidden="1"/>
    <row r="526576" hidden="1"/>
    <row r="526577" hidden="1"/>
    <row r="526578" hidden="1"/>
    <row r="526579" hidden="1"/>
    <row r="526580" hidden="1"/>
    <row r="526581" hidden="1"/>
    <row r="526582" hidden="1"/>
    <row r="526583" hidden="1"/>
    <row r="526584" hidden="1"/>
    <row r="526585" hidden="1"/>
    <row r="526586" hidden="1"/>
    <row r="526587" hidden="1"/>
    <row r="526588" hidden="1"/>
    <row r="526589" hidden="1"/>
    <row r="526590" hidden="1"/>
    <row r="526591" hidden="1"/>
    <row r="526592" hidden="1"/>
    <row r="526593" hidden="1"/>
    <row r="526594" hidden="1"/>
    <row r="526595" hidden="1"/>
    <row r="526596" hidden="1"/>
    <row r="526597" hidden="1"/>
    <row r="526598" hidden="1"/>
    <row r="526599" hidden="1"/>
    <row r="526600" hidden="1"/>
    <row r="526601" hidden="1"/>
    <row r="526602" hidden="1"/>
    <row r="526603" hidden="1"/>
    <row r="526604" hidden="1"/>
    <row r="526605" hidden="1"/>
    <row r="526606" hidden="1"/>
    <row r="526607" hidden="1"/>
    <row r="526608" hidden="1"/>
    <row r="526609" hidden="1"/>
    <row r="526610" hidden="1"/>
    <row r="526611" hidden="1"/>
    <row r="526612" hidden="1"/>
    <row r="526613" hidden="1"/>
    <row r="526614" hidden="1"/>
    <row r="526615" hidden="1"/>
    <row r="526616" hidden="1"/>
    <row r="526617" hidden="1"/>
    <row r="526618" hidden="1"/>
    <row r="526619" hidden="1"/>
    <row r="526620" hidden="1"/>
    <row r="526621" hidden="1"/>
    <row r="526622" hidden="1"/>
    <row r="526623" hidden="1"/>
    <row r="526624" hidden="1"/>
    <row r="526625" hidden="1"/>
    <row r="526626" hidden="1"/>
    <row r="526627" hidden="1"/>
    <row r="526628" hidden="1"/>
    <row r="526629" hidden="1"/>
    <row r="526630" hidden="1"/>
    <row r="526631" hidden="1"/>
    <row r="526632" hidden="1"/>
    <row r="526633" hidden="1"/>
    <row r="526634" hidden="1"/>
    <row r="526635" hidden="1"/>
    <row r="526636" hidden="1"/>
    <row r="526637" hidden="1"/>
    <row r="526638" hidden="1"/>
    <row r="526639" hidden="1"/>
    <row r="526640" hidden="1"/>
    <row r="526641" hidden="1"/>
    <row r="526642" hidden="1"/>
    <row r="526643" hidden="1"/>
    <row r="526644" hidden="1"/>
    <row r="526645" hidden="1"/>
    <row r="526646" hidden="1"/>
    <row r="526647" hidden="1"/>
    <row r="526648" hidden="1"/>
    <row r="526649" hidden="1"/>
    <row r="526650" hidden="1"/>
    <row r="526651" hidden="1"/>
    <row r="526652" hidden="1"/>
    <row r="526653" hidden="1"/>
    <row r="526654" hidden="1"/>
    <row r="526655" hidden="1"/>
    <row r="526656" hidden="1"/>
    <row r="526657" hidden="1"/>
    <row r="526658" hidden="1"/>
    <row r="526659" hidden="1"/>
    <row r="526660" hidden="1"/>
    <row r="526661" hidden="1"/>
    <row r="526662" hidden="1"/>
    <row r="526663" hidden="1"/>
    <row r="526664" hidden="1"/>
    <row r="526665" hidden="1"/>
    <row r="526666" hidden="1"/>
    <row r="526667" hidden="1"/>
    <row r="526668" hidden="1"/>
    <row r="526669" hidden="1"/>
    <row r="526670" hidden="1"/>
    <row r="526671" hidden="1"/>
    <row r="526672" hidden="1"/>
    <row r="526673" hidden="1"/>
    <row r="526674" hidden="1"/>
    <row r="526675" hidden="1"/>
    <row r="526676" hidden="1"/>
    <row r="526677" hidden="1"/>
    <row r="526678" hidden="1"/>
    <row r="526679" hidden="1"/>
    <row r="526680" hidden="1"/>
    <row r="526681" hidden="1"/>
    <row r="526682" hidden="1"/>
    <row r="526683" hidden="1"/>
    <row r="526684" hidden="1"/>
    <row r="526685" hidden="1"/>
    <row r="526686" hidden="1"/>
    <row r="526687" hidden="1"/>
    <row r="526688" hidden="1"/>
    <row r="526689" hidden="1"/>
    <row r="526690" hidden="1"/>
    <row r="526691" hidden="1"/>
    <row r="526692" hidden="1"/>
    <row r="526693" hidden="1"/>
    <row r="526694" hidden="1"/>
    <row r="526695" hidden="1"/>
    <row r="526696" hidden="1"/>
    <row r="526697" hidden="1"/>
    <row r="526698" hidden="1"/>
    <row r="526699" hidden="1"/>
    <row r="526700" hidden="1"/>
    <row r="526701" hidden="1"/>
    <row r="526702" hidden="1"/>
    <row r="526703" hidden="1"/>
    <row r="526704" hidden="1"/>
    <row r="526705" hidden="1"/>
    <row r="526706" hidden="1"/>
    <row r="526707" hidden="1"/>
    <row r="526708" hidden="1"/>
    <row r="526709" hidden="1"/>
    <row r="526710" hidden="1"/>
    <row r="526711" hidden="1"/>
    <row r="526712" hidden="1"/>
    <row r="526713" hidden="1"/>
    <row r="526714" hidden="1"/>
    <row r="526715" hidden="1"/>
    <row r="526716" hidden="1"/>
    <row r="526717" hidden="1"/>
    <row r="526718" hidden="1"/>
    <row r="526719" hidden="1"/>
    <row r="526720" hidden="1"/>
    <row r="526721" hidden="1"/>
    <row r="526722" hidden="1"/>
    <row r="526723" hidden="1"/>
    <row r="526724" hidden="1"/>
    <row r="526725" hidden="1"/>
    <row r="526726" hidden="1"/>
    <row r="526727" hidden="1"/>
    <row r="526728" hidden="1"/>
    <row r="526729" hidden="1"/>
    <row r="526730" hidden="1"/>
    <row r="526731" hidden="1"/>
    <row r="526732" hidden="1"/>
    <row r="526733" hidden="1"/>
    <row r="526734" hidden="1"/>
    <row r="526735" hidden="1"/>
    <row r="526736" hidden="1"/>
    <row r="526737" hidden="1"/>
    <row r="526738" hidden="1"/>
    <row r="526739" hidden="1"/>
    <row r="526740" hidden="1"/>
    <row r="526741" hidden="1"/>
    <row r="526742" hidden="1"/>
    <row r="526743" hidden="1"/>
    <row r="526744" hidden="1"/>
    <row r="526745" hidden="1"/>
    <row r="526746" hidden="1"/>
    <row r="526747" hidden="1"/>
    <row r="526748" hidden="1"/>
    <row r="526749" hidden="1"/>
    <row r="526750" hidden="1"/>
    <row r="526751" hidden="1"/>
    <row r="526752" hidden="1"/>
    <row r="526753" hidden="1"/>
    <row r="526754" hidden="1"/>
    <row r="526755" hidden="1"/>
    <row r="526756" hidden="1"/>
    <row r="526757" hidden="1"/>
    <row r="526758" hidden="1"/>
    <row r="526759" hidden="1"/>
    <row r="526760" hidden="1"/>
    <row r="526761" hidden="1"/>
    <row r="526762" hidden="1"/>
    <row r="526763" hidden="1"/>
    <row r="526764" hidden="1"/>
    <row r="526765" hidden="1"/>
    <row r="526766" hidden="1"/>
    <row r="526767" hidden="1"/>
    <row r="526768" hidden="1"/>
    <row r="526769" hidden="1"/>
    <row r="526770" hidden="1"/>
    <row r="526771" hidden="1"/>
    <row r="526772" hidden="1"/>
    <row r="526773" hidden="1"/>
    <row r="526774" hidden="1"/>
    <row r="526775" hidden="1"/>
    <row r="526776" hidden="1"/>
    <row r="526777" hidden="1"/>
    <row r="526778" hidden="1"/>
    <row r="526779" hidden="1"/>
    <row r="526780" hidden="1"/>
    <row r="526781" hidden="1"/>
    <row r="526782" hidden="1"/>
    <row r="526783" hidden="1"/>
    <row r="526784" hidden="1"/>
    <row r="526785" hidden="1"/>
    <row r="526786" hidden="1"/>
    <row r="526787" hidden="1"/>
    <row r="526788" hidden="1"/>
    <row r="526789" hidden="1"/>
    <row r="526790" hidden="1"/>
    <row r="526791" hidden="1"/>
    <row r="526792" hidden="1"/>
    <row r="526793" hidden="1"/>
    <row r="526794" hidden="1"/>
    <row r="526795" hidden="1"/>
    <row r="526796" hidden="1"/>
    <row r="526797" hidden="1"/>
    <row r="526798" hidden="1"/>
    <row r="526799" hidden="1"/>
    <row r="526800" hidden="1"/>
    <row r="526801" hidden="1"/>
    <row r="526802" hidden="1"/>
    <row r="526803" hidden="1"/>
    <row r="526804" hidden="1"/>
    <row r="526805" hidden="1"/>
    <row r="526806" hidden="1"/>
    <row r="526807" hidden="1"/>
    <row r="526808" hidden="1"/>
    <row r="526809" hidden="1"/>
    <row r="526810" hidden="1"/>
    <row r="526811" hidden="1"/>
    <row r="526812" hidden="1"/>
    <row r="526813" hidden="1"/>
    <row r="526814" hidden="1"/>
    <row r="526815" hidden="1"/>
    <row r="526816" hidden="1"/>
    <row r="526817" hidden="1"/>
    <row r="526818" hidden="1"/>
    <row r="526819" hidden="1"/>
    <row r="526820" hidden="1"/>
    <row r="526821" hidden="1"/>
    <row r="526822" hidden="1"/>
    <row r="526823" hidden="1"/>
    <row r="526824" hidden="1"/>
    <row r="526825" hidden="1"/>
    <row r="526826" hidden="1"/>
    <row r="526827" hidden="1"/>
    <row r="526828" hidden="1"/>
    <row r="526829" hidden="1"/>
    <row r="526830" hidden="1"/>
    <row r="526831" hidden="1"/>
    <row r="526832" hidden="1"/>
    <row r="526833" hidden="1"/>
    <row r="526834" hidden="1"/>
    <row r="526835" hidden="1"/>
    <row r="526836" hidden="1"/>
    <row r="526837" hidden="1"/>
    <row r="526838" hidden="1"/>
    <row r="526839" hidden="1"/>
    <row r="526840" hidden="1"/>
    <row r="526841" hidden="1"/>
    <row r="526842" hidden="1"/>
    <row r="526843" hidden="1"/>
    <row r="526844" hidden="1"/>
    <row r="526845" hidden="1"/>
    <row r="526846" hidden="1"/>
    <row r="526847" hidden="1"/>
    <row r="526848" hidden="1"/>
    <row r="526849" hidden="1"/>
    <row r="526850" hidden="1"/>
    <row r="526851" hidden="1"/>
    <row r="526852" hidden="1"/>
    <row r="526853" hidden="1"/>
    <row r="526854" hidden="1"/>
    <row r="526855" hidden="1"/>
    <row r="526856" hidden="1"/>
    <row r="526857" hidden="1"/>
    <row r="526858" hidden="1"/>
    <row r="526859" hidden="1"/>
    <row r="526860" hidden="1"/>
    <row r="526861" hidden="1"/>
    <row r="526862" hidden="1"/>
    <row r="526863" hidden="1"/>
    <row r="526864" hidden="1"/>
    <row r="526865" hidden="1"/>
    <row r="526866" hidden="1"/>
    <row r="526867" hidden="1"/>
    <row r="526868" hidden="1"/>
    <row r="526869" hidden="1"/>
    <row r="526870" hidden="1"/>
    <row r="526871" hidden="1"/>
    <row r="526872" hidden="1"/>
    <row r="526873" hidden="1"/>
    <row r="526874" hidden="1"/>
    <row r="526875" hidden="1"/>
    <row r="526876" hidden="1"/>
    <row r="526877" hidden="1"/>
    <row r="526878" hidden="1"/>
    <row r="526879" hidden="1"/>
    <row r="526880" hidden="1"/>
    <row r="526881" hidden="1"/>
    <row r="526882" hidden="1"/>
    <row r="526883" hidden="1"/>
    <row r="526884" hidden="1"/>
    <row r="526885" hidden="1"/>
    <row r="526886" hidden="1"/>
    <row r="526887" hidden="1"/>
    <row r="526888" hidden="1"/>
    <row r="526889" hidden="1"/>
    <row r="526890" hidden="1"/>
    <row r="526891" hidden="1"/>
    <row r="526892" hidden="1"/>
    <row r="526893" hidden="1"/>
    <row r="526894" hidden="1"/>
    <row r="526895" hidden="1"/>
    <row r="526896" hidden="1"/>
    <row r="526897" hidden="1"/>
    <row r="526898" hidden="1"/>
    <row r="526899" hidden="1"/>
    <row r="526900" hidden="1"/>
    <row r="526901" hidden="1"/>
    <row r="526902" hidden="1"/>
    <row r="526903" hidden="1"/>
    <row r="526904" hidden="1"/>
    <row r="526905" hidden="1"/>
    <row r="526906" hidden="1"/>
    <row r="526907" hidden="1"/>
    <row r="526908" hidden="1"/>
    <row r="526909" hidden="1"/>
    <row r="526910" hidden="1"/>
    <row r="526911" hidden="1"/>
    <row r="526912" hidden="1"/>
    <row r="526913" hidden="1"/>
    <row r="526914" hidden="1"/>
    <row r="526915" hidden="1"/>
    <row r="526916" hidden="1"/>
    <row r="526917" hidden="1"/>
    <row r="526918" hidden="1"/>
    <row r="526919" hidden="1"/>
    <row r="526920" hidden="1"/>
    <row r="526921" hidden="1"/>
    <row r="526922" hidden="1"/>
    <row r="526923" hidden="1"/>
    <row r="526924" hidden="1"/>
    <row r="526925" hidden="1"/>
    <row r="526926" hidden="1"/>
    <row r="526927" hidden="1"/>
    <row r="526928" hidden="1"/>
    <row r="526929" hidden="1"/>
    <row r="526930" hidden="1"/>
    <row r="526931" hidden="1"/>
    <row r="526932" hidden="1"/>
    <row r="526933" hidden="1"/>
    <row r="526934" hidden="1"/>
    <row r="526935" hidden="1"/>
    <row r="526936" hidden="1"/>
    <row r="526937" hidden="1"/>
    <row r="526938" hidden="1"/>
    <row r="526939" hidden="1"/>
    <row r="526940" hidden="1"/>
    <row r="526941" hidden="1"/>
    <row r="526942" hidden="1"/>
    <row r="526943" hidden="1"/>
    <row r="526944" hidden="1"/>
    <row r="526945" hidden="1"/>
    <row r="526946" hidden="1"/>
    <row r="526947" hidden="1"/>
    <row r="526948" hidden="1"/>
    <row r="526949" hidden="1"/>
    <row r="526950" hidden="1"/>
    <row r="526951" hidden="1"/>
    <row r="526952" hidden="1"/>
    <row r="526953" hidden="1"/>
    <row r="526954" hidden="1"/>
    <row r="526955" hidden="1"/>
    <row r="526956" hidden="1"/>
    <row r="526957" hidden="1"/>
    <row r="526958" hidden="1"/>
    <row r="526959" hidden="1"/>
    <row r="526960" hidden="1"/>
    <row r="526961" hidden="1"/>
    <row r="526962" hidden="1"/>
    <row r="526963" hidden="1"/>
    <row r="526964" hidden="1"/>
    <row r="526965" hidden="1"/>
    <row r="526966" hidden="1"/>
    <row r="526967" hidden="1"/>
    <row r="526968" hidden="1"/>
    <row r="526969" hidden="1"/>
    <row r="526970" hidden="1"/>
    <row r="526971" hidden="1"/>
    <row r="526972" hidden="1"/>
    <row r="526973" hidden="1"/>
    <row r="526974" hidden="1"/>
    <row r="526975" hidden="1"/>
    <row r="526976" hidden="1"/>
    <row r="526977" hidden="1"/>
    <row r="526978" hidden="1"/>
    <row r="526979" hidden="1"/>
    <row r="526980" hidden="1"/>
    <row r="526981" hidden="1"/>
    <row r="526982" hidden="1"/>
    <row r="526983" hidden="1"/>
    <row r="526984" hidden="1"/>
    <row r="526985" hidden="1"/>
    <row r="526986" hidden="1"/>
    <row r="526987" hidden="1"/>
    <row r="526988" hidden="1"/>
    <row r="526989" hidden="1"/>
    <row r="526990" hidden="1"/>
    <row r="526991" hidden="1"/>
    <row r="526992" hidden="1"/>
    <row r="526993" hidden="1"/>
    <row r="526994" hidden="1"/>
    <row r="526995" hidden="1"/>
    <row r="526996" hidden="1"/>
    <row r="526997" hidden="1"/>
    <row r="526998" hidden="1"/>
    <row r="526999" hidden="1"/>
    <row r="527000" hidden="1"/>
    <row r="527001" hidden="1"/>
    <row r="527002" hidden="1"/>
    <row r="527003" hidden="1"/>
    <row r="527004" hidden="1"/>
    <row r="527005" hidden="1"/>
    <row r="527006" hidden="1"/>
    <row r="527007" hidden="1"/>
    <row r="527008" hidden="1"/>
    <row r="527009" hidden="1"/>
    <row r="527010" hidden="1"/>
    <row r="527011" hidden="1"/>
    <row r="527012" hidden="1"/>
    <row r="527013" hidden="1"/>
    <row r="527014" hidden="1"/>
    <row r="527015" hidden="1"/>
    <row r="527016" hidden="1"/>
    <row r="527017" hidden="1"/>
    <row r="527018" hidden="1"/>
    <row r="527019" hidden="1"/>
    <row r="527020" hidden="1"/>
    <row r="527021" hidden="1"/>
    <row r="527022" hidden="1"/>
    <row r="527023" hidden="1"/>
    <row r="527024" hidden="1"/>
    <row r="527025" hidden="1"/>
    <row r="527026" hidden="1"/>
    <row r="527027" hidden="1"/>
    <row r="527028" hidden="1"/>
    <row r="527029" hidden="1"/>
    <row r="527030" hidden="1"/>
    <row r="527031" hidden="1"/>
    <row r="527032" hidden="1"/>
    <row r="527033" hidden="1"/>
    <row r="527034" hidden="1"/>
    <row r="527035" hidden="1"/>
    <row r="527036" hidden="1"/>
    <row r="527037" hidden="1"/>
    <row r="527038" hidden="1"/>
    <row r="527039" hidden="1"/>
    <row r="527040" hidden="1"/>
    <row r="527041" hidden="1"/>
    <row r="527042" hidden="1"/>
    <row r="527043" hidden="1"/>
    <row r="527044" hidden="1"/>
    <row r="527045" hidden="1"/>
    <row r="527046" hidden="1"/>
    <row r="527047" hidden="1"/>
    <row r="527048" hidden="1"/>
    <row r="527049" hidden="1"/>
    <row r="527050" hidden="1"/>
    <row r="527051" hidden="1"/>
    <row r="527052" hidden="1"/>
    <row r="527053" hidden="1"/>
    <row r="527054" hidden="1"/>
    <row r="527055" hidden="1"/>
    <row r="527056" hidden="1"/>
    <row r="527057" hidden="1"/>
    <row r="527058" hidden="1"/>
    <row r="527059" hidden="1"/>
    <row r="527060" hidden="1"/>
    <row r="527061" hidden="1"/>
    <row r="527062" hidden="1"/>
    <row r="527063" hidden="1"/>
    <row r="527064" hidden="1"/>
    <row r="527065" hidden="1"/>
    <row r="527066" hidden="1"/>
    <row r="527067" hidden="1"/>
    <row r="527068" hidden="1"/>
    <row r="527069" hidden="1"/>
    <row r="527070" hidden="1"/>
    <row r="527071" hidden="1"/>
    <row r="527072" hidden="1"/>
    <row r="527073" hidden="1"/>
    <row r="527074" hidden="1"/>
    <row r="527075" hidden="1"/>
    <row r="527076" hidden="1"/>
    <row r="527077" hidden="1"/>
    <row r="527078" hidden="1"/>
    <row r="527079" hidden="1"/>
    <row r="527080" hidden="1"/>
    <row r="527081" hidden="1"/>
    <row r="527082" hidden="1"/>
    <row r="527083" hidden="1"/>
    <row r="527084" hidden="1"/>
    <row r="527085" hidden="1"/>
    <row r="527086" hidden="1"/>
    <row r="527087" hidden="1"/>
    <row r="527088" hidden="1"/>
    <row r="527089" hidden="1"/>
    <row r="527090" hidden="1"/>
    <row r="527091" hidden="1"/>
    <row r="527092" hidden="1"/>
    <row r="527093" hidden="1"/>
    <row r="527094" hidden="1"/>
    <row r="527095" hidden="1"/>
    <row r="527096" hidden="1"/>
    <row r="527097" hidden="1"/>
    <row r="527098" hidden="1"/>
    <row r="527099" hidden="1"/>
    <row r="527100" hidden="1"/>
    <row r="527101" hidden="1"/>
    <row r="527102" hidden="1"/>
    <row r="527103" hidden="1"/>
    <row r="527104" hidden="1"/>
    <row r="527105" hidden="1"/>
    <row r="527106" hidden="1"/>
    <row r="527107" hidden="1"/>
    <row r="527108" hidden="1"/>
    <row r="527109" hidden="1"/>
    <row r="527110" hidden="1"/>
    <row r="527111" hidden="1"/>
    <row r="527112" hidden="1"/>
    <row r="527113" hidden="1"/>
    <row r="527114" hidden="1"/>
    <row r="527115" hidden="1"/>
    <row r="527116" hidden="1"/>
    <row r="527117" hidden="1"/>
    <row r="527118" hidden="1"/>
    <row r="527119" hidden="1"/>
    <row r="527120" hidden="1"/>
    <row r="527121" hidden="1"/>
    <row r="527122" hidden="1"/>
    <row r="527123" hidden="1"/>
    <row r="527124" hidden="1"/>
    <row r="527125" hidden="1"/>
    <row r="527126" hidden="1"/>
    <row r="527127" hidden="1"/>
    <row r="527128" hidden="1"/>
    <row r="527129" hidden="1"/>
    <row r="527130" hidden="1"/>
    <row r="527131" hidden="1"/>
    <row r="527132" hidden="1"/>
    <row r="527133" hidden="1"/>
    <row r="527134" hidden="1"/>
    <row r="527135" hidden="1"/>
    <row r="527136" hidden="1"/>
    <row r="527137" hidden="1"/>
    <row r="527138" hidden="1"/>
    <row r="527139" hidden="1"/>
    <row r="527140" hidden="1"/>
    <row r="527141" hidden="1"/>
    <row r="527142" hidden="1"/>
    <row r="527143" hidden="1"/>
    <row r="527144" hidden="1"/>
    <row r="527145" hidden="1"/>
    <row r="527146" hidden="1"/>
    <row r="527147" hidden="1"/>
    <row r="527148" hidden="1"/>
    <row r="527149" hidden="1"/>
    <row r="527150" hidden="1"/>
    <row r="527151" hidden="1"/>
    <row r="527152" hidden="1"/>
    <row r="527153" hidden="1"/>
    <row r="527154" hidden="1"/>
    <row r="527155" hidden="1"/>
    <row r="527156" hidden="1"/>
    <row r="527157" hidden="1"/>
    <row r="527158" hidden="1"/>
    <row r="527159" hidden="1"/>
    <row r="527160" hidden="1"/>
    <row r="527161" hidden="1"/>
    <row r="527162" hidden="1"/>
    <row r="527163" hidden="1"/>
    <row r="527164" hidden="1"/>
    <row r="527165" hidden="1"/>
    <row r="527166" hidden="1"/>
    <row r="527167" hidden="1"/>
    <row r="527168" hidden="1"/>
    <row r="527169" hidden="1"/>
    <row r="527170" hidden="1"/>
    <row r="527171" hidden="1"/>
    <row r="527172" hidden="1"/>
    <row r="527173" hidden="1"/>
    <row r="527174" hidden="1"/>
    <row r="527175" hidden="1"/>
    <row r="527176" hidden="1"/>
    <row r="527177" hidden="1"/>
    <row r="527178" hidden="1"/>
    <row r="527179" hidden="1"/>
    <row r="527180" hidden="1"/>
    <row r="527181" hidden="1"/>
    <row r="527182" hidden="1"/>
    <row r="527183" hidden="1"/>
    <row r="527184" hidden="1"/>
    <row r="527185" hidden="1"/>
    <row r="527186" hidden="1"/>
    <row r="527187" hidden="1"/>
    <row r="527188" hidden="1"/>
    <row r="527189" hidden="1"/>
    <row r="527190" hidden="1"/>
    <row r="527191" hidden="1"/>
    <row r="527192" hidden="1"/>
    <row r="527193" hidden="1"/>
    <row r="527194" hidden="1"/>
    <row r="527195" hidden="1"/>
    <row r="527196" hidden="1"/>
    <row r="527197" hidden="1"/>
    <row r="527198" hidden="1"/>
    <row r="527199" hidden="1"/>
    <row r="527200" hidden="1"/>
    <row r="527201" hidden="1"/>
    <row r="527202" hidden="1"/>
    <row r="527203" hidden="1"/>
    <row r="527204" hidden="1"/>
    <row r="527205" hidden="1"/>
    <row r="527206" hidden="1"/>
    <row r="527207" hidden="1"/>
    <row r="527208" hidden="1"/>
    <row r="527209" hidden="1"/>
    <row r="527210" hidden="1"/>
    <row r="527211" hidden="1"/>
    <row r="527212" hidden="1"/>
    <row r="527213" hidden="1"/>
    <row r="527214" hidden="1"/>
    <row r="527215" hidden="1"/>
    <row r="527216" hidden="1"/>
    <row r="527217" hidden="1"/>
    <row r="527218" hidden="1"/>
    <row r="527219" hidden="1"/>
    <row r="527220" hidden="1"/>
    <row r="527221" hidden="1"/>
    <row r="527222" hidden="1"/>
    <row r="527223" hidden="1"/>
    <row r="527224" hidden="1"/>
    <row r="527225" hidden="1"/>
    <row r="527226" hidden="1"/>
    <row r="527227" hidden="1"/>
    <row r="527228" hidden="1"/>
    <row r="527229" hidden="1"/>
    <row r="527230" hidden="1"/>
    <row r="527231" hidden="1"/>
    <row r="527232" hidden="1"/>
    <row r="527233" hidden="1"/>
    <row r="527234" hidden="1"/>
    <row r="527235" hidden="1"/>
    <row r="527236" hidden="1"/>
    <row r="527237" hidden="1"/>
    <row r="527238" hidden="1"/>
    <row r="527239" hidden="1"/>
    <row r="527240" hidden="1"/>
    <row r="527241" hidden="1"/>
    <row r="527242" hidden="1"/>
    <row r="527243" hidden="1"/>
    <row r="527244" hidden="1"/>
    <row r="527245" hidden="1"/>
    <row r="527246" hidden="1"/>
    <row r="527247" hidden="1"/>
    <row r="527248" hidden="1"/>
    <row r="527249" hidden="1"/>
    <row r="527250" hidden="1"/>
    <row r="527251" hidden="1"/>
    <row r="527252" hidden="1"/>
    <row r="527253" hidden="1"/>
    <row r="527254" hidden="1"/>
    <row r="527255" hidden="1"/>
    <row r="527256" hidden="1"/>
    <row r="527257" hidden="1"/>
    <row r="527258" hidden="1"/>
    <row r="527259" hidden="1"/>
    <row r="527260" hidden="1"/>
    <row r="527261" hidden="1"/>
    <row r="527262" hidden="1"/>
    <row r="527263" hidden="1"/>
    <row r="527264" hidden="1"/>
    <row r="527265" hidden="1"/>
    <row r="527266" hidden="1"/>
    <row r="527267" hidden="1"/>
    <row r="527268" hidden="1"/>
    <row r="527269" hidden="1"/>
    <row r="527270" hidden="1"/>
    <row r="527271" hidden="1"/>
    <row r="527272" hidden="1"/>
    <row r="527273" hidden="1"/>
    <row r="527274" hidden="1"/>
    <row r="527275" hidden="1"/>
    <row r="527276" hidden="1"/>
    <row r="527277" hidden="1"/>
    <row r="527278" hidden="1"/>
    <row r="527279" hidden="1"/>
    <row r="527280" hidden="1"/>
    <row r="527281" hidden="1"/>
    <row r="527282" hidden="1"/>
    <row r="527283" hidden="1"/>
    <row r="527284" hidden="1"/>
    <row r="527285" hidden="1"/>
    <row r="527286" hidden="1"/>
    <row r="527287" hidden="1"/>
    <row r="527288" hidden="1"/>
    <row r="527289" hidden="1"/>
    <row r="527290" hidden="1"/>
    <row r="527291" hidden="1"/>
    <row r="527292" hidden="1"/>
    <row r="527293" hidden="1"/>
    <row r="527294" hidden="1"/>
    <row r="527295" hidden="1"/>
    <row r="527296" hidden="1"/>
    <row r="527297" hidden="1"/>
    <row r="527298" hidden="1"/>
    <row r="527299" hidden="1"/>
    <row r="527300" hidden="1"/>
    <row r="527301" hidden="1"/>
    <row r="527302" hidden="1"/>
    <row r="527303" hidden="1"/>
    <row r="527304" hidden="1"/>
    <row r="527305" hidden="1"/>
    <row r="527306" hidden="1"/>
    <row r="527307" hidden="1"/>
    <row r="527308" hidden="1"/>
    <row r="527309" hidden="1"/>
    <row r="527310" hidden="1"/>
    <row r="527311" hidden="1"/>
    <row r="527312" hidden="1"/>
    <row r="527313" hidden="1"/>
    <row r="527314" hidden="1"/>
    <row r="527315" hidden="1"/>
    <row r="527316" hidden="1"/>
    <row r="527317" hidden="1"/>
    <row r="527318" hidden="1"/>
    <row r="527319" hidden="1"/>
    <row r="527320" hidden="1"/>
    <row r="527321" hidden="1"/>
    <row r="527322" hidden="1"/>
    <row r="527323" hidden="1"/>
    <row r="527324" hidden="1"/>
    <row r="527325" hidden="1"/>
    <row r="527326" hidden="1"/>
    <row r="527327" hidden="1"/>
    <row r="527328" hidden="1"/>
    <row r="527329" hidden="1"/>
    <row r="527330" hidden="1"/>
    <row r="527331" hidden="1"/>
    <row r="527332" hidden="1"/>
    <row r="527333" hidden="1"/>
    <row r="527334" hidden="1"/>
    <row r="527335" hidden="1"/>
    <row r="527336" hidden="1"/>
    <row r="527337" hidden="1"/>
    <row r="527338" hidden="1"/>
    <row r="527339" hidden="1"/>
    <row r="527340" hidden="1"/>
    <row r="527341" hidden="1"/>
    <row r="527342" hidden="1"/>
    <row r="527343" hidden="1"/>
    <row r="527344" hidden="1"/>
    <row r="527345" hidden="1"/>
    <row r="527346" hidden="1"/>
    <row r="527347" hidden="1"/>
    <row r="527348" hidden="1"/>
    <row r="527349" hidden="1"/>
    <row r="527350" hidden="1"/>
    <row r="527351" hidden="1"/>
    <row r="527352" hidden="1"/>
    <row r="527353" hidden="1"/>
    <row r="527354" hidden="1"/>
    <row r="527355" hidden="1"/>
    <row r="527356" hidden="1"/>
    <row r="527357" hidden="1"/>
    <row r="527358" hidden="1"/>
    <row r="527359" hidden="1"/>
    <row r="527360" hidden="1"/>
    <row r="527361" hidden="1"/>
    <row r="527362" hidden="1"/>
    <row r="527363" hidden="1"/>
    <row r="527364" hidden="1"/>
    <row r="527365" hidden="1"/>
    <row r="527366" hidden="1"/>
    <row r="527367" hidden="1"/>
    <row r="527368" hidden="1"/>
    <row r="527369" hidden="1"/>
    <row r="527370" hidden="1"/>
    <row r="527371" hidden="1"/>
    <row r="527372" hidden="1"/>
    <row r="527373" hidden="1"/>
    <row r="527374" hidden="1"/>
    <row r="527375" hidden="1"/>
    <row r="527376" hidden="1"/>
    <row r="527377" hidden="1"/>
    <row r="527378" hidden="1"/>
    <row r="527379" hidden="1"/>
    <row r="527380" hidden="1"/>
    <row r="527381" hidden="1"/>
    <row r="527382" hidden="1"/>
    <row r="527383" hidden="1"/>
    <row r="527384" hidden="1"/>
    <row r="527385" hidden="1"/>
    <row r="527386" hidden="1"/>
    <row r="527387" hidden="1"/>
    <row r="527388" hidden="1"/>
    <row r="527389" hidden="1"/>
    <row r="527390" hidden="1"/>
    <row r="527391" hidden="1"/>
    <row r="527392" hidden="1"/>
    <row r="527393" hidden="1"/>
    <row r="527394" hidden="1"/>
    <row r="527395" hidden="1"/>
    <row r="527396" hidden="1"/>
    <row r="527397" hidden="1"/>
    <row r="527398" hidden="1"/>
    <row r="527399" hidden="1"/>
    <row r="527400" hidden="1"/>
    <row r="527401" hidden="1"/>
    <row r="527402" hidden="1"/>
    <row r="527403" hidden="1"/>
    <row r="527404" hidden="1"/>
    <row r="527405" hidden="1"/>
    <row r="527406" hidden="1"/>
    <row r="527407" hidden="1"/>
    <row r="527408" hidden="1"/>
    <row r="527409" hidden="1"/>
    <row r="527410" hidden="1"/>
    <row r="527411" hidden="1"/>
    <row r="527412" hidden="1"/>
    <row r="527413" hidden="1"/>
    <row r="527414" hidden="1"/>
    <row r="527415" hidden="1"/>
    <row r="527416" hidden="1"/>
    <row r="527417" hidden="1"/>
    <row r="527418" hidden="1"/>
    <row r="527419" hidden="1"/>
    <row r="527420" hidden="1"/>
    <row r="527421" hidden="1"/>
    <row r="527422" hidden="1"/>
    <row r="527423" hidden="1"/>
    <row r="527424" hidden="1"/>
    <row r="527425" hidden="1"/>
    <row r="527426" hidden="1"/>
    <row r="527427" hidden="1"/>
    <row r="527428" hidden="1"/>
    <row r="527429" hidden="1"/>
    <row r="527430" hidden="1"/>
    <row r="527431" hidden="1"/>
    <row r="527432" hidden="1"/>
    <row r="527433" hidden="1"/>
    <row r="527434" hidden="1"/>
    <row r="527435" hidden="1"/>
    <row r="527436" hidden="1"/>
    <row r="527437" hidden="1"/>
    <row r="527438" hidden="1"/>
    <row r="527439" hidden="1"/>
    <row r="527440" hidden="1"/>
    <row r="527441" hidden="1"/>
    <row r="527442" hidden="1"/>
    <row r="527443" hidden="1"/>
    <row r="527444" hidden="1"/>
    <row r="527445" hidden="1"/>
    <row r="527446" hidden="1"/>
    <row r="527447" hidden="1"/>
    <row r="527448" hidden="1"/>
    <row r="527449" hidden="1"/>
    <row r="527450" hidden="1"/>
    <row r="527451" hidden="1"/>
    <row r="527452" hidden="1"/>
    <row r="527453" hidden="1"/>
    <row r="527454" hidden="1"/>
    <row r="527455" hidden="1"/>
    <row r="527456" hidden="1"/>
    <row r="527457" hidden="1"/>
    <row r="527458" hidden="1"/>
    <row r="527459" hidden="1"/>
    <row r="527460" hidden="1"/>
    <row r="527461" hidden="1"/>
    <row r="527462" hidden="1"/>
    <row r="527463" hidden="1"/>
    <row r="527464" hidden="1"/>
    <row r="527465" hidden="1"/>
    <row r="527466" hidden="1"/>
    <row r="527467" hidden="1"/>
    <row r="527468" hidden="1"/>
    <row r="527469" hidden="1"/>
    <row r="527470" hidden="1"/>
    <row r="527471" hidden="1"/>
    <row r="527472" hidden="1"/>
    <row r="527473" hidden="1"/>
    <row r="527474" hidden="1"/>
    <row r="527475" hidden="1"/>
    <row r="527476" hidden="1"/>
    <row r="527477" hidden="1"/>
    <row r="527478" hidden="1"/>
    <row r="527479" hidden="1"/>
    <row r="527480" hidden="1"/>
    <row r="527481" hidden="1"/>
    <row r="527482" hidden="1"/>
    <row r="527483" hidden="1"/>
    <row r="527484" hidden="1"/>
    <row r="527485" hidden="1"/>
    <row r="527486" hidden="1"/>
    <row r="527487" hidden="1"/>
    <row r="527488" hidden="1"/>
    <row r="527489" hidden="1"/>
    <row r="527490" hidden="1"/>
    <row r="527491" hidden="1"/>
    <row r="527492" hidden="1"/>
    <row r="527493" hidden="1"/>
    <row r="527494" hidden="1"/>
    <row r="527495" hidden="1"/>
    <row r="527496" hidden="1"/>
    <row r="527497" hidden="1"/>
    <row r="527498" hidden="1"/>
    <row r="527499" hidden="1"/>
    <row r="527500" hidden="1"/>
    <row r="527501" hidden="1"/>
    <row r="527502" hidden="1"/>
    <row r="527503" hidden="1"/>
    <row r="527504" hidden="1"/>
    <row r="527505" hidden="1"/>
    <row r="527506" hidden="1"/>
    <row r="527507" hidden="1"/>
    <row r="527508" hidden="1"/>
    <row r="527509" hidden="1"/>
    <row r="527510" hidden="1"/>
    <row r="527511" hidden="1"/>
    <row r="527512" hidden="1"/>
    <row r="527513" hidden="1"/>
    <row r="527514" hidden="1"/>
    <row r="527515" hidden="1"/>
    <row r="527516" hidden="1"/>
    <row r="527517" hidden="1"/>
    <row r="527518" hidden="1"/>
    <row r="527519" hidden="1"/>
    <row r="527520" hidden="1"/>
    <row r="527521" hidden="1"/>
    <row r="527522" hidden="1"/>
    <row r="527523" hidden="1"/>
    <row r="527524" hidden="1"/>
    <row r="527525" hidden="1"/>
    <row r="527526" hidden="1"/>
    <row r="527527" hidden="1"/>
    <row r="527528" hidden="1"/>
    <row r="527529" hidden="1"/>
    <row r="527530" hidden="1"/>
    <row r="527531" hidden="1"/>
    <row r="527532" hidden="1"/>
    <row r="527533" hidden="1"/>
    <row r="527534" hidden="1"/>
    <row r="527535" hidden="1"/>
    <row r="527536" hidden="1"/>
    <row r="527537" hidden="1"/>
    <row r="527538" hidden="1"/>
    <row r="527539" hidden="1"/>
    <row r="527540" hidden="1"/>
    <row r="527541" hidden="1"/>
    <row r="527542" hidden="1"/>
    <row r="527543" hidden="1"/>
    <row r="527544" hidden="1"/>
    <row r="527545" hidden="1"/>
    <row r="527546" hidden="1"/>
    <row r="527547" hidden="1"/>
    <row r="527548" hidden="1"/>
    <row r="527549" hidden="1"/>
    <row r="527550" hidden="1"/>
    <row r="527551" hidden="1"/>
    <row r="527552" hidden="1"/>
    <row r="527553" hidden="1"/>
    <row r="527554" hidden="1"/>
    <row r="527555" hidden="1"/>
    <row r="527556" hidden="1"/>
    <row r="527557" hidden="1"/>
    <row r="527558" hidden="1"/>
    <row r="527559" hidden="1"/>
    <row r="527560" hidden="1"/>
    <row r="527561" hidden="1"/>
    <row r="527562" hidden="1"/>
    <row r="527563" hidden="1"/>
    <row r="527564" hidden="1"/>
    <row r="527565" hidden="1"/>
    <row r="527566" hidden="1"/>
    <row r="527567" hidden="1"/>
    <row r="527568" hidden="1"/>
    <row r="527569" hidden="1"/>
    <row r="527570" hidden="1"/>
    <row r="527571" hidden="1"/>
    <row r="527572" hidden="1"/>
    <row r="527573" hidden="1"/>
    <row r="527574" hidden="1"/>
    <row r="527575" hidden="1"/>
    <row r="527576" hidden="1"/>
    <row r="527577" hidden="1"/>
    <row r="527578" hidden="1"/>
    <row r="527579" hidden="1"/>
    <row r="527580" hidden="1"/>
    <row r="527581" hidden="1"/>
    <row r="527582" hidden="1"/>
    <row r="527583" hidden="1"/>
    <row r="527584" hidden="1"/>
    <row r="527585" hidden="1"/>
    <row r="527586" hidden="1"/>
    <row r="527587" hidden="1"/>
    <row r="527588" hidden="1"/>
    <row r="527589" hidden="1"/>
    <row r="527590" hidden="1"/>
    <row r="527591" hidden="1"/>
    <row r="527592" hidden="1"/>
    <row r="527593" hidden="1"/>
    <row r="527594" hidden="1"/>
    <row r="527595" hidden="1"/>
    <row r="527596" hidden="1"/>
    <row r="527597" hidden="1"/>
    <row r="527598" hidden="1"/>
    <row r="527599" hidden="1"/>
    <row r="527600" hidden="1"/>
    <row r="527601" hidden="1"/>
    <row r="527602" hidden="1"/>
    <row r="527603" hidden="1"/>
    <row r="527604" hidden="1"/>
    <row r="527605" hidden="1"/>
    <row r="527606" hidden="1"/>
    <row r="527607" hidden="1"/>
    <row r="527608" hidden="1"/>
    <row r="527609" hidden="1"/>
    <row r="527610" hidden="1"/>
    <row r="527611" hidden="1"/>
    <row r="527612" hidden="1"/>
    <row r="527613" hidden="1"/>
    <row r="527614" hidden="1"/>
    <row r="527615" hidden="1"/>
    <row r="527616" hidden="1"/>
    <row r="527617" hidden="1"/>
    <row r="527618" hidden="1"/>
    <row r="527619" hidden="1"/>
    <row r="527620" hidden="1"/>
    <row r="527621" hidden="1"/>
    <row r="527622" hidden="1"/>
    <row r="527623" hidden="1"/>
    <row r="527624" hidden="1"/>
    <row r="527625" hidden="1"/>
    <row r="527626" hidden="1"/>
    <row r="527627" hidden="1"/>
    <row r="527628" hidden="1"/>
    <row r="527629" hidden="1"/>
    <row r="527630" hidden="1"/>
    <row r="527631" hidden="1"/>
    <row r="527632" hidden="1"/>
    <row r="527633" hidden="1"/>
    <row r="527634" hidden="1"/>
    <row r="527635" hidden="1"/>
    <row r="527636" hidden="1"/>
    <row r="527637" hidden="1"/>
    <row r="527638" hidden="1"/>
    <row r="527639" hidden="1"/>
    <row r="527640" hidden="1"/>
    <row r="527641" hidden="1"/>
    <row r="527642" hidden="1"/>
    <row r="527643" hidden="1"/>
    <row r="527644" hidden="1"/>
    <row r="527645" hidden="1"/>
    <row r="527646" hidden="1"/>
    <row r="527647" hidden="1"/>
    <row r="527648" hidden="1"/>
    <row r="527649" hidden="1"/>
    <row r="527650" hidden="1"/>
    <row r="527651" hidden="1"/>
    <row r="527652" hidden="1"/>
    <row r="527653" hidden="1"/>
    <row r="527654" hidden="1"/>
    <row r="527655" hidden="1"/>
    <row r="527656" hidden="1"/>
    <row r="527657" hidden="1"/>
    <row r="527658" hidden="1"/>
    <row r="527659" hidden="1"/>
    <row r="527660" hidden="1"/>
    <row r="527661" hidden="1"/>
    <row r="527662" hidden="1"/>
    <row r="527663" hidden="1"/>
    <row r="527664" hidden="1"/>
    <row r="527665" hidden="1"/>
    <row r="527666" hidden="1"/>
    <row r="527667" hidden="1"/>
    <row r="527668" hidden="1"/>
    <row r="527669" hidden="1"/>
    <row r="527670" hidden="1"/>
    <row r="527671" hidden="1"/>
    <row r="527672" hidden="1"/>
    <row r="527673" hidden="1"/>
    <row r="527674" hidden="1"/>
    <row r="527675" hidden="1"/>
    <row r="527676" hidden="1"/>
    <row r="527677" hidden="1"/>
    <row r="527678" hidden="1"/>
    <row r="527679" hidden="1"/>
    <row r="527680" hidden="1"/>
    <row r="527681" hidden="1"/>
    <row r="527682" hidden="1"/>
    <row r="527683" hidden="1"/>
    <row r="527684" hidden="1"/>
    <row r="527685" hidden="1"/>
    <row r="527686" hidden="1"/>
    <row r="527687" hidden="1"/>
    <row r="527688" hidden="1"/>
    <row r="527689" hidden="1"/>
    <row r="527690" hidden="1"/>
    <row r="527691" hidden="1"/>
    <row r="527692" hidden="1"/>
    <row r="527693" hidden="1"/>
    <row r="527694" hidden="1"/>
    <row r="527695" hidden="1"/>
    <row r="527696" hidden="1"/>
    <row r="527697" hidden="1"/>
    <row r="527698" hidden="1"/>
    <row r="527699" hidden="1"/>
    <row r="527700" hidden="1"/>
    <row r="527701" hidden="1"/>
    <row r="527702" hidden="1"/>
    <row r="527703" hidden="1"/>
    <row r="527704" hidden="1"/>
    <row r="527705" hidden="1"/>
    <row r="527706" hidden="1"/>
    <row r="527707" hidden="1"/>
    <row r="527708" hidden="1"/>
    <row r="527709" hidden="1"/>
    <row r="527710" hidden="1"/>
    <row r="527711" hidden="1"/>
    <row r="527712" hidden="1"/>
    <row r="527713" hidden="1"/>
    <row r="527714" hidden="1"/>
    <row r="527715" hidden="1"/>
    <row r="527716" hidden="1"/>
    <row r="527717" hidden="1"/>
    <row r="527718" hidden="1"/>
    <row r="527719" hidden="1"/>
    <row r="527720" hidden="1"/>
    <row r="527721" hidden="1"/>
    <row r="527722" hidden="1"/>
    <row r="527723" hidden="1"/>
    <row r="527724" hidden="1"/>
    <row r="527725" hidden="1"/>
    <row r="527726" hidden="1"/>
    <row r="527727" hidden="1"/>
    <row r="527728" hidden="1"/>
    <row r="527729" hidden="1"/>
    <row r="527730" hidden="1"/>
    <row r="527731" hidden="1"/>
    <row r="527732" hidden="1"/>
    <row r="527733" hidden="1"/>
    <row r="527734" hidden="1"/>
    <row r="527735" hidden="1"/>
    <row r="527736" hidden="1"/>
    <row r="527737" hidden="1"/>
    <row r="527738" hidden="1"/>
    <row r="527739" hidden="1"/>
    <row r="527740" hidden="1"/>
    <row r="527741" hidden="1"/>
    <row r="527742" hidden="1"/>
    <row r="527743" hidden="1"/>
    <row r="527744" hidden="1"/>
    <row r="527745" hidden="1"/>
    <row r="527746" hidden="1"/>
    <row r="527747" hidden="1"/>
    <row r="527748" hidden="1"/>
    <row r="527749" hidden="1"/>
    <row r="527750" hidden="1"/>
    <row r="527751" hidden="1"/>
    <row r="527752" hidden="1"/>
    <row r="527753" hidden="1"/>
    <row r="527754" hidden="1"/>
    <row r="527755" hidden="1"/>
    <row r="527756" hidden="1"/>
    <row r="527757" hidden="1"/>
    <row r="527758" hidden="1"/>
    <row r="527759" hidden="1"/>
    <row r="527760" hidden="1"/>
    <row r="527761" hidden="1"/>
    <row r="527762" hidden="1"/>
    <row r="527763" hidden="1"/>
    <row r="527764" hidden="1"/>
    <row r="527765" hidden="1"/>
    <row r="527766" hidden="1"/>
    <row r="527767" hidden="1"/>
    <row r="527768" hidden="1"/>
    <row r="527769" hidden="1"/>
    <row r="527770" hidden="1"/>
    <row r="527771" hidden="1"/>
    <row r="527772" hidden="1"/>
    <row r="527773" hidden="1"/>
    <row r="527774" hidden="1"/>
    <row r="527775" hidden="1"/>
    <row r="527776" hidden="1"/>
    <row r="527777" hidden="1"/>
    <row r="527778" hidden="1"/>
    <row r="527779" hidden="1"/>
    <row r="527780" hidden="1"/>
    <row r="527781" hidden="1"/>
    <row r="527782" hidden="1"/>
    <row r="527783" hidden="1"/>
    <row r="527784" hidden="1"/>
    <row r="527785" hidden="1"/>
    <row r="527786" hidden="1"/>
    <row r="527787" hidden="1"/>
    <row r="527788" hidden="1"/>
    <row r="527789" hidden="1"/>
    <row r="527790" hidden="1"/>
    <row r="527791" hidden="1"/>
    <row r="527792" hidden="1"/>
    <row r="527793" hidden="1"/>
    <row r="527794" hidden="1"/>
    <row r="527795" hidden="1"/>
    <row r="527796" hidden="1"/>
    <row r="527797" hidden="1"/>
    <row r="527798" hidden="1"/>
    <row r="527799" hidden="1"/>
    <row r="527800" hidden="1"/>
    <row r="527801" hidden="1"/>
    <row r="527802" hidden="1"/>
    <row r="527803" hidden="1"/>
    <row r="527804" hidden="1"/>
    <row r="527805" hidden="1"/>
    <row r="527806" hidden="1"/>
    <row r="527807" hidden="1"/>
    <row r="527808" hidden="1"/>
    <row r="527809" hidden="1"/>
    <row r="527810" hidden="1"/>
    <row r="527811" hidden="1"/>
    <row r="527812" hidden="1"/>
    <row r="527813" hidden="1"/>
    <row r="527814" hidden="1"/>
    <row r="527815" hidden="1"/>
    <row r="527816" hidden="1"/>
    <row r="527817" hidden="1"/>
    <row r="527818" hidden="1"/>
    <row r="527819" hidden="1"/>
    <row r="527820" hidden="1"/>
    <row r="527821" hidden="1"/>
    <row r="527822" hidden="1"/>
    <row r="527823" hidden="1"/>
    <row r="527824" hidden="1"/>
    <row r="527825" hidden="1"/>
    <row r="527826" hidden="1"/>
    <row r="527827" hidden="1"/>
    <row r="527828" hidden="1"/>
    <row r="527829" hidden="1"/>
    <row r="527830" hidden="1"/>
    <row r="527831" hidden="1"/>
    <row r="527832" hidden="1"/>
    <row r="527833" hidden="1"/>
    <row r="527834" hidden="1"/>
    <row r="527835" hidden="1"/>
    <row r="527836" hidden="1"/>
    <row r="527837" hidden="1"/>
    <row r="527838" hidden="1"/>
    <row r="527839" hidden="1"/>
    <row r="527840" hidden="1"/>
    <row r="527841" hidden="1"/>
    <row r="527842" hidden="1"/>
    <row r="527843" hidden="1"/>
    <row r="527844" hidden="1"/>
    <row r="527845" hidden="1"/>
    <row r="527846" hidden="1"/>
    <row r="527847" hidden="1"/>
    <row r="527848" hidden="1"/>
    <row r="527849" hidden="1"/>
    <row r="527850" hidden="1"/>
    <row r="527851" hidden="1"/>
    <row r="527852" hidden="1"/>
    <row r="527853" hidden="1"/>
    <row r="527854" hidden="1"/>
    <row r="527855" hidden="1"/>
    <row r="527856" hidden="1"/>
    <row r="527857" hidden="1"/>
    <row r="527858" hidden="1"/>
    <row r="527859" hidden="1"/>
    <row r="527860" hidden="1"/>
    <row r="527861" hidden="1"/>
    <row r="527862" hidden="1"/>
    <row r="527863" hidden="1"/>
    <row r="527864" hidden="1"/>
    <row r="527865" hidden="1"/>
    <row r="527866" hidden="1"/>
    <row r="527867" hidden="1"/>
    <row r="527868" hidden="1"/>
    <row r="527869" hidden="1"/>
    <row r="527870" hidden="1"/>
    <row r="527871" hidden="1"/>
    <row r="527872" hidden="1"/>
    <row r="527873" hidden="1"/>
    <row r="527874" hidden="1"/>
    <row r="527875" hidden="1"/>
    <row r="527876" hidden="1"/>
    <row r="527877" hidden="1"/>
    <row r="527878" hidden="1"/>
    <row r="527879" hidden="1"/>
    <row r="527880" hidden="1"/>
    <row r="527881" hidden="1"/>
    <row r="527882" hidden="1"/>
    <row r="527883" hidden="1"/>
    <row r="527884" hidden="1"/>
    <row r="527885" hidden="1"/>
    <row r="527886" hidden="1"/>
    <row r="527887" hidden="1"/>
    <row r="527888" hidden="1"/>
    <row r="527889" hidden="1"/>
    <row r="527890" hidden="1"/>
    <row r="527891" hidden="1"/>
    <row r="527892" hidden="1"/>
    <row r="527893" hidden="1"/>
    <row r="527894" hidden="1"/>
    <row r="527895" hidden="1"/>
    <row r="527896" hidden="1"/>
    <row r="527897" hidden="1"/>
    <row r="527898" hidden="1"/>
    <row r="527899" hidden="1"/>
    <row r="527900" hidden="1"/>
    <row r="527901" hidden="1"/>
    <row r="527902" hidden="1"/>
    <row r="527903" hidden="1"/>
    <row r="527904" hidden="1"/>
    <row r="527905" hidden="1"/>
    <row r="527906" hidden="1"/>
    <row r="527907" hidden="1"/>
    <row r="527908" hidden="1"/>
    <row r="527909" hidden="1"/>
    <row r="527910" hidden="1"/>
    <row r="527911" hidden="1"/>
    <row r="527912" hidden="1"/>
    <row r="527913" hidden="1"/>
    <row r="527914" hidden="1"/>
    <row r="527915" hidden="1"/>
    <row r="527916" hidden="1"/>
    <row r="527917" hidden="1"/>
    <row r="527918" hidden="1"/>
    <row r="527919" hidden="1"/>
    <row r="527920" hidden="1"/>
    <row r="527921" hidden="1"/>
    <row r="527922" hidden="1"/>
    <row r="527923" hidden="1"/>
    <row r="527924" hidden="1"/>
    <row r="527925" hidden="1"/>
    <row r="527926" hidden="1"/>
    <row r="527927" hidden="1"/>
    <row r="527928" hidden="1"/>
    <row r="527929" hidden="1"/>
    <row r="527930" hidden="1"/>
    <row r="527931" hidden="1"/>
    <row r="527932" hidden="1"/>
    <row r="527933" hidden="1"/>
    <row r="527934" hidden="1"/>
    <row r="527935" hidden="1"/>
    <row r="527936" hidden="1"/>
    <row r="527937" hidden="1"/>
    <row r="527938" hidden="1"/>
    <row r="527939" hidden="1"/>
    <row r="527940" hidden="1"/>
    <row r="527941" hidden="1"/>
    <row r="527942" hidden="1"/>
    <row r="527943" hidden="1"/>
    <row r="527944" hidden="1"/>
    <row r="527945" hidden="1"/>
    <row r="527946" hidden="1"/>
    <row r="527947" hidden="1"/>
    <row r="527948" hidden="1"/>
    <row r="527949" hidden="1"/>
    <row r="527950" hidden="1"/>
    <row r="527951" hidden="1"/>
    <row r="527952" hidden="1"/>
    <row r="527953" hidden="1"/>
    <row r="527954" hidden="1"/>
    <row r="527955" hidden="1"/>
    <row r="527956" hidden="1"/>
    <row r="527957" hidden="1"/>
    <row r="527958" hidden="1"/>
    <row r="527959" hidden="1"/>
    <row r="527960" hidden="1"/>
    <row r="527961" hidden="1"/>
    <row r="527962" hidden="1"/>
    <row r="527963" hidden="1"/>
    <row r="527964" hidden="1"/>
    <row r="527965" hidden="1"/>
    <row r="527966" hidden="1"/>
    <row r="527967" hidden="1"/>
    <row r="527968" hidden="1"/>
    <row r="527969" hidden="1"/>
    <row r="527970" hidden="1"/>
    <row r="527971" hidden="1"/>
    <row r="527972" hidden="1"/>
    <row r="527973" hidden="1"/>
    <row r="527974" hidden="1"/>
    <row r="527975" hidden="1"/>
    <row r="527976" hidden="1"/>
    <row r="527977" hidden="1"/>
    <row r="527978" hidden="1"/>
    <row r="527979" hidden="1"/>
    <row r="527980" hidden="1"/>
    <row r="527981" hidden="1"/>
    <row r="527982" hidden="1"/>
    <row r="527983" hidden="1"/>
    <row r="527984" hidden="1"/>
    <row r="527985" hidden="1"/>
    <row r="527986" hidden="1"/>
    <row r="527987" hidden="1"/>
    <row r="527988" hidden="1"/>
    <row r="527989" hidden="1"/>
    <row r="527990" hidden="1"/>
    <row r="527991" hidden="1"/>
    <row r="527992" hidden="1"/>
    <row r="527993" hidden="1"/>
    <row r="527994" hidden="1"/>
    <row r="527995" hidden="1"/>
    <row r="527996" hidden="1"/>
    <row r="527997" hidden="1"/>
    <row r="527998" hidden="1"/>
    <row r="527999" hidden="1"/>
    <row r="528000" hidden="1"/>
    <row r="528001" hidden="1"/>
    <row r="528002" hidden="1"/>
    <row r="528003" hidden="1"/>
    <row r="528004" hidden="1"/>
    <row r="528005" hidden="1"/>
    <row r="528006" hidden="1"/>
    <row r="528007" hidden="1"/>
    <row r="528008" hidden="1"/>
    <row r="528009" hidden="1"/>
    <row r="528010" hidden="1"/>
    <row r="528011" hidden="1"/>
    <row r="528012" hidden="1"/>
    <row r="528013" hidden="1"/>
    <row r="528014" hidden="1"/>
    <row r="528015" hidden="1"/>
    <row r="528016" hidden="1"/>
    <row r="528017" hidden="1"/>
    <row r="528018" hidden="1"/>
    <row r="528019" hidden="1"/>
    <row r="528020" hidden="1"/>
    <row r="528021" hidden="1"/>
    <row r="528022" hidden="1"/>
    <row r="528023" hidden="1"/>
    <row r="528024" hidden="1"/>
    <row r="528025" hidden="1"/>
    <row r="528026" hidden="1"/>
    <row r="528027" hidden="1"/>
    <row r="528028" hidden="1"/>
    <row r="528029" hidden="1"/>
    <row r="528030" hidden="1"/>
    <row r="528031" hidden="1"/>
    <row r="528032" hidden="1"/>
    <row r="528033" hidden="1"/>
    <row r="528034" hidden="1"/>
    <row r="528035" hidden="1"/>
    <row r="528036" hidden="1"/>
    <row r="528037" hidden="1"/>
    <row r="528038" hidden="1"/>
    <row r="528039" hidden="1"/>
    <row r="528040" hidden="1"/>
    <row r="528041" hidden="1"/>
    <row r="528042" hidden="1"/>
    <row r="528043" hidden="1"/>
    <row r="528044" hidden="1"/>
    <row r="528045" hidden="1"/>
    <row r="528046" hidden="1"/>
    <row r="528047" hidden="1"/>
    <row r="528048" hidden="1"/>
    <row r="528049" hidden="1"/>
    <row r="528050" hidden="1"/>
    <row r="528051" hidden="1"/>
    <row r="528052" hidden="1"/>
    <row r="528053" hidden="1"/>
    <row r="528054" hidden="1"/>
    <row r="528055" hidden="1"/>
    <row r="528056" hidden="1"/>
    <row r="528057" hidden="1"/>
    <row r="528058" hidden="1"/>
    <row r="528059" hidden="1"/>
    <row r="528060" hidden="1"/>
    <row r="528061" hidden="1"/>
    <row r="528062" hidden="1"/>
    <row r="528063" hidden="1"/>
    <row r="528064" hidden="1"/>
    <row r="528065" hidden="1"/>
    <row r="528066" hidden="1"/>
    <row r="528067" hidden="1"/>
    <row r="528068" hidden="1"/>
    <row r="528069" hidden="1"/>
    <row r="528070" hidden="1"/>
    <row r="528071" hidden="1"/>
    <row r="528072" hidden="1"/>
    <row r="528073" hidden="1"/>
    <row r="528074" hidden="1"/>
    <row r="528075" hidden="1"/>
    <row r="528076" hidden="1"/>
    <row r="528077" hidden="1"/>
    <row r="528078" hidden="1"/>
    <row r="528079" hidden="1"/>
    <row r="528080" hidden="1"/>
    <row r="528081" hidden="1"/>
    <row r="528082" hidden="1"/>
    <row r="528083" hidden="1"/>
    <row r="528084" hidden="1"/>
    <row r="528085" hidden="1"/>
    <row r="528086" hidden="1"/>
    <row r="528087" hidden="1"/>
    <row r="528088" hidden="1"/>
    <row r="528089" hidden="1"/>
    <row r="528090" hidden="1"/>
    <row r="528091" hidden="1"/>
    <row r="528092" hidden="1"/>
    <row r="528093" hidden="1"/>
    <row r="528094" hidden="1"/>
    <row r="528095" hidden="1"/>
    <row r="528096" hidden="1"/>
    <row r="528097" hidden="1"/>
    <row r="528098" hidden="1"/>
    <row r="528099" hidden="1"/>
    <row r="528100" hidden="1"/>
    <row r="528101" hidden="1"/>
    <row r="528102" hidden="1"/>
    <row r="528103" hidden="1"/>
    <row r="528104" hidden="1"/>
    <row r="528105" hidden="1"/>
    <row r="528106" hidden="1"/>
    <row r="528107" hidden="1"/>
    <row r="528108" hidden="1"/>
    <row r="528109" hidden="1"/>
    <row r="528110" hidden="1"/>
    <row r="528111" hidden="1"/>
    <row r="528112" hidden="1"/>
    <row r="528113" hidden="1"/>
    <row r="528114" hidden="1"/>
    <row r="528115" hidden="1"/>
    <row r="528116" hidden="1"/>
    <row r="528117" hidden="1"/>
    <row r="528118" hidden="1"/>
    <row r="528119" hidden="1"/>
    <row r="528120" hidden="1"/>
    <row r="528121" hidden="1"/>
    <row r="528122" hidden="1"/>
    <row r="528123" hidden="1"/>
    <row r="528124" hidden="1"/>
    <row r="528125" hidden="1"/>
    <row r="528126" hidden="1"/>
    <row r="528127" hidden="1"/>
    <row r="528128" hidden="1"/>
    <row r="528129" hidden="1"/>
    <row r="528130" hidden="1"/>
    <row r="528131" hidden="1"/>
    <row r="528132" hidden="1"/>
    <row r="528133" hidden="1"/>
    <row r="528134" hidden="1"/>
    <row r="528135" hidden="1"/>
    <row r="528136" hidden="1"/>
    <row r="528137" hidden="1"/>
    <row r="528138" hidden="1"/>
    <row r="528139" hidden="1"/>
    <row r="528140" hidden="1"/>
    <row r="528141" hidden="1"/>
    <row r="528142" hidden="1"/>
    <row r="528143" hidden="1"/>
    <row r="528144" hidden="1"/>
    <row r="528145" hidden="1"/>
    <row r="528146" hidden="1"/>
    <row r="528147" hidden="1"/>
    <row r="528148" hidden="1"/>
    <row r="528149" hidden="1"/>
    <row r="528150" hidden="1"/>
    <row r="528151" hidden="1"/>
    <row r="528152" hidden="1"/>
    <row r="528153" hidden="1"/>
    <row r="528154" hidden="1"/>
    <row r="528155" hidden="1"/>
    <row r="528156" hidden="1"/>
    <row r="528157" hidden="1"/>
    <row r="528158" hidden="1"/>
    <row r="528159" hidden="1"/>
    <row r="528160" hidden="1"/>
    <row r="528161" hidden="1"/>
    <row r="528162" hidden="1"/>
    <row r="528163" hidden="1"/>
    <row r="528164" hidden="1"/>
    <row r="528165" hidden="1"/>
    <row r="528166" hidden="1"/>
    <row r="528167" hidden="1"/>
    <row r="528168" hidden="1"/>
    <row r="528169" hidden="1"/>
    <row r="528170" hidden="1"/>
    <row r="528171" hidden="1"/>
    <row r="528172" hidden="1"/>
    <row r="528173" hidden="1"/>
    <row r="528174" hidden="1"/>
    <row r="528175" hidden="1"/>
    <row r="528176" hidden="1"/>
    <row r="528177" hidden="1"/>
    <row r="528178" hidden="1"/>
    <row r="528179" hidden="1"/>
    <row r="528180" hidden="1"/>
    <row r="528181" hidden="1"/>
    <row r="528182" hidden="1"/>
    <row r="528183" hidden="1"/>
    <row r="528184" hidden="1"/>
    <row r="528185" hidden="1"/>
    <row r="528186" hidden="1"/>
    <row r="528187" hidden="1"/>
    <row r="528188" hidden="1"/>
    <row r="528189" hidden="1"/>
    <row r="528190" hidden="1"/>
    <row r="528191" hidden="1"/>
    <row r="528192" hidden="1"/>
    <row r="528193" hidden="1"/>
    <row r="528194" hidden="1"/>
    <row r="528195" hidden="1"/>
    <row r="528196" hidden="1"/>
    <row r="528197" hidden="1"/>
    <row r="528198" hidden="1"/>
    <row r="528199" hidden="1"/>
    <row r="528200" hidden="1"/>
    <row r="528201" hidden="1"/>
    <row r="528202" hidden="1"/>
    <row r="528203" hidden="1"/>
    <row r="528204" hidden="1"/>
    <row r="528205" hidden="1"/>
    <row r="528206" hidden="1"/>
    <row r="528207" hidden="1"/>
    <row r="528208" hidden="1"/>
    <row r="528209" hidden="1"/>
    <row r="528210" hidden="1"/>
    <row r="528211" hidden="1"/>
    <row r="528212" hidden="1"/>
    <row r="528213" hidden="1"/>
    <row r="528214" hidden="1"/>
    <row r="528215" hidden="1"/>
    <row r="528216" hidden="1"/>
    <row r="528217" hidden="1"/>
    <row r="528218" hidden="1"/>
    <row r="528219" hidden="1"/>
    <row r="528220" hidden="1"/>
    <row r="528221" hidden="1"/>
    <row r="528222" hidden="1"/>
    <row r="528223" hidden="1"/>
    <row r="528224" hidden="1"/>
    <row r="528225" hidden="1"/>
    <row r="528226" hidden="1"/>
    <row r="528227" hidden="1"/>
    <row r="528228" hidden="1"/>
    <row r="528229" hidden="1"/>
    <row r="528230" hidden="1"/>
    <row r="528231" hidden="1"/>
    <row r="528232" hidden="1"/>
    <row r="528233" hidden="1"/>
    <row r="528234" hidden="1"/>
    <row r="528235" hidden="1"/>
    <row r="528236" hidden="1"/>
    <row r="528237" hidden="1"/>
    <row r="528238" hidden="1"/>
    <row r="528239" hidden="1"/>
    <row r="528240" hidden="1"/>
    <row r="528241" hidden="1"/>
    <row r="528242" hidden="1"/>
    <row r="528243" hidden="1"/>
    <row r="528244" hidden="1"/>
    <row r="528245" hidden="1"/>
    <row r="528246" hidden="1"/>
    <row r="528247" hidden="1"/>
    <row r="528248" hidden="1"/>
    <row r="528249" hidden="1"/>
    <row r="528250" hidden="1"/>
    <row r="528251" hidden="1"/>
    <row r="528252" hidden="1"/>
    <row r="528253" hidden="1"/>
    <row r="528254" hidden="1"/>
    <row r="528255" hidden="1"/>
    <row r="528256" hidden="1"/>
    <row r="528257" hidden="1"/>
    <row r="528258" hidden="1"/>
    <row r="528259" hidden="1"/>
    <row r="528260" hidden="1"/>
    <row r="528261" hidden="1"/>
    <row r="528262" hidden="1"/>
    <row r="528263" hidden="1"/>
    <row r="528264" hidden="1"/>
    <row r="528265" hidden="1"/>
    <row r="528266" hidden="1"/>
    <row r="528267" hidden="1"/>
    <row r="528268" hidden="1"/>
    <row r="528269" hidden="1"/>
    <row r="528270" hidden="1"/>
    <row r="528271" hidden="1"/>
    <row r="528272" hidden="1"/>
    <row r="528273" hidden="1"/>
    <row r="528274" hidden="1"/>
    <row r="528275" hidden="1"/>
    <row r="528276" hidden="1"/>
    <row r="528277" hidden="1"/>
    <row r="528278" hidden="1"/>
    <row r="528279" hidden="1"/>
    <row r="528280" hidden="1"/>
    <row r="528281" hidden="1"/>
    <row r="528282" hidden="1"/>
    <row r="528283" hidden="1"/>
    <row r="528284" hidden="1"/>
    <row r="528285" hidden="1"/>
    <row r="528286" hidden="1"/>
    <row r="528287" hidden="1"/>
    <row r="528288" hidden="1"/>
    <row r="528289" hidden="1"/>
    <row r="528290" hidden="1"/>
    <row r="528291" hidden="1"/>
    <row r="528292" hidden="1"/>
    <row r="528293" hidden="1"/>
    <row r="528294" hidden="1"/>
    <row r="528295" hidden="1"/>
    <row r="528296" hidden="1"/>
    <row r="528297" hidden="1"/>
    <row r="528298" hidden="1"/>
    <row r="528299" hidden="1"/>
    <row r="528300" hidden="1"/>
    <row r="528301" hidden="1"/>
    <row r="528302" hidden="1"/>
    <row r="528303" hidden="1"/>
    <row r="528304" hidden="1"/>
    <row r="528305" hidden="1"/>
    <row r="528306" hidden="1"/>
    <row r="528307" hidden="1"/>
    <row r="528308" hidden="1"/>
    <row r="528309" hidden="1"/>
    <row r="528310" hidden="1"/>
    <row r="528311" hidden="1"/>
    <row r="528312" hidden="1"/>
    <row r="528313" hidden="1"/>
    <row r="528314" hidden="1"/>
    <row r="528315" hidden="1"/>
    <row r="528316" hidden="1"/>
    <row r="528317" hidden="1"/>
    <row r="528318" hidden="1"/>
    <row r="528319" hidden="1"/>
    <row r="528320" hidden="1"/>
    <row r="528321" hidden="1"/>
    <row r="528322" hidden="1"/>
    <row r="528323" hidden="1"/>
    <row r="528324" hidden="1"/>
    <row r="528325" hidden="1"/>
    <row r="528326" hidden="1"/>
    <row r="528327" hidden="1"/>
    <row r="528328" hidden="1"/>
    <row r="528329" hidden="1"/>
    <row r="528330" hidden="1"/>
    <row r="528331" hidden="1"/>
    <row r="528332" hidden="1"/>
    <row r="528333" hidden="1"/>
    <row r="528334" hidden="1"/>
    <row r="528335" hidden="1"/>
    <row r="528336" hidden="1"/>
    <row r="528337" hidden="1"/>
    <row r="528338" hidden="1"/>
    <row r="528339" hidden="1"/>
    <row r="528340" hidden="1"/>
    <row r="528341" hidden="1"/>
    <row r="528342" hidden="1"/>
    <row r="528343" hidden="1"/>
    <row r="528344" hidden="1"/>
    <row r="528345" hidden="1"/>
    <row r="528346" hidden="1"/>
    <row r="528347" hidden="1"/>
    <row r="528348" hidden="1"/>
    <row r="528349" hidden="1"/>
    <row r="528350" hidden="1"/>
    <row r="528351" hidden="1"/>
    <row r="528352" hidden="1"/>
    <row r="528353" hidden="1"/>
    <row r="528354" hidden="1"/>
    <row r="528355" hidden="1"/>
    <row r="528356" hidden="1"/>
    <row r="528357" hidden="1"/>
    <row r="528358" hidden="1"/>
    <row r="528359" hidden="1"/>
    <row r="528360" hidden="1"/>
    <row r="528361" hidden="1"/>
    <row r="528362" hidden="1"/>
    <row r="528363" hidden="1"/>
    <row r="528364" hidden="1"/>
    <row r="528365" hidden="1"/>
    <row r="528366" hidden="1"/>
    <row r="528367" hidden="1"/>
    <row r="528368" hidden="1"/>
    <row r="528369" hidden="1"/>
    <row r="528370" hidden="1"/>
    <row r="528371" hidden="1"/>
    <row r="528372" hidden="1"/>
    <row r="528373" hidden="1"/>
    <row r="528374" hidden="1"/>
    <row r="528375" hidden="1"/>
    <row r="528376" hidden="1"/>
    <row r="528377" hidden="1"/>
    <row r="528378" hidden="1"/>
    <row r="528379" hidden="1"/>
    <row r="528380" hidden="1"/>
    <row r="528381" hidden="1"/>
    <row r="528382" hidden="1"/>
    <row r="528383" hidden="1"/>
    <row r="528384" hidden="1"/>
    <row r="528385" hidden="1"/>
    <row r="528386" hidden="1"/>
    <row r="528387" hidden="1"/>
    <row r="528388" hidden="1"/>
    <row r="528389" hidden="1"/>
    <row r="528390" hidden="1"/>
    <row r="528391" hidden="1"/>
    <row r="528392" hidden="1"/>
    <row r="528393" hidden="1"/>
    <row r="528394" hidden="1"/>
    <row r="528395" hidden="1"/>
    <row r="528396" hidden="1"/>
    <row r="528397" hidden="1"/>
    <row r="528398" hidden="1"/>
    <row r="528399" hidden="1"/>
    <row r="528400" hidden="1"/>
    <row r="528401" hidden="1"/>
    <row r="528402" hidden="1"/>
    <row r="528403" hidden="1"/>
    <row r="528404" hidden="1"/>
    <row r="528405" hidden="1"/>
    <row r="528406" hidden="1"/>
    <row r="528407" hidden="1"/>
    <row r="528408" hidden="1"/>
    <row r="528409" hidden="1"/>
    <row r="528410" hidden="1"/>
    <row r="528411" hidden="1"/>
    <row r="528412" hidden="1"/>
    <row r="528413" hidden="1"/>
    <row r="528414" hidden="1"/>
    <row r="528415" hidden="1"/>
    <row r="528416" hidden="1"/>
    <row r="528417" hidden="1"/>
    <row r="528418" hidden="1"/>
    <row r="528419" hidden="1"/>
    <row r="528420" hidden="1"/>
    <row r="528421" hidden="1"/>
    <row r="528422" hidden="1"/>
    <row r="528423" hidden="1"/>
    <row r="528424" hidden="1"/>
    <row r="528425" hidden="1"/>
    <row r="528426" hidden="1"/>
    <row r="528427" hidden="1"/>
    <row r="528428" hidden="1"/>
    <row r="528429" hidden="1"/>
    <row r="528430" hidden="1"/>
    <row r="528431" hidden="1"/>
    <row r="528432" hidden="1"/>
    <row r="528433" hidden="1"/>
    <row r="528434" hidden="1"/>
    <row r="528435" hidden="1"/>
    <row r="528436" hidden="1"/>
    <row r="528437" hidden="1"/>
    <row r="528438" hidden="1"/>
    <row r="528439" hidden="1"/>
    <row r="528440" hidden="1"/>
    <row r="528441" hidden="1"/>
    <row r="528442" hidden="1"/>
    <row r="528443" hidden="1"/>
    <row r="528444" hidden="1"/>
    <row r="528445" hidden="1"/>
    <row r="528446" hidden="1"/>
    <row r="528447" hidden="1"/>
    <row r="528448" hidden="1"/>
    <row r="528449" hidden="1"/>
    <row r="528450" hidden="1"/>
    <row r="528451" hidden="1"/>
    <row r="528452" hidden="1"/>
    <row r="528453" hidden="1"/>
    <row r="528454" hidden="1"/>
    <row r="528455" hidden="1"/>
    <row r="528456" hidden="1"/>
    <row r="528457" hidden="1"/>
    <row r="528458" hidden="1"/>
    <row r="528459" hidden="1"/>
    <row r="528460" hidden="1"/>
    <row r="528461" hidden="1"/>
    <row r="528462" hidden="1"/>
    <row r="528463" hidden="1"/>
    <row r="528464" hidden="1"/>
    <row r="528465" hidden="1"/>
    <row r="528466" hidden="1"/>
    <row r="528467" hidden="1"/>
    <row r="528468" hidden="1"/>
    <row r="528469" hidden="1"/>
    <row r="528470" hidden="1"/>
    <row r="528471" hidden="1"/>
    <row r="528472" hidden="1"/>
    <row r="528473" hidden="1"/>
    <row r="528474" hidden="1"/>
    <row r="528475" hidden="1"/>
    <row r="528476" hidden="1"/>
    <row r="528477" hidden="1"/>
    <row r="528478" hidden="1"/>
    <row r="528479" hidden="1"/>
    <row r="528480" hidden="1"/>
    <row r="528481" hidden="1"/>
    <row r="528482" hidden="1"/>
    <row r="528483" hidden="1"/>
    <row r="528484" hidden="1"/>
    <row r="528485" hidden="1"/>
    <row r="528486" hidden="1"/>
    <row r="528487" hidden="1"/>
    <row r="528488" hidden="1"/>
    <row r="528489" hidden="1"/>
    <row r="528490" hidden="1"/>
    <row r="528491" hidden="1"/>
    <row r="528492" hidden="1"/>
    <row r="528493" hidden="1"/>
    <row r="528494" hidden="1"/>
    <row r="528495" hidden="1"/>
    <row r="528496" hidden="1"/>
    <row r="528497" hidden="1"/>
    <row r="528498" hidden="1"/>
    <row r="528499" hidden="1"/>
    <row r="528500" hidden="1"/>
    <row r="528501" hidden="1"/>
    <row r="528502" hidden="1"/>
    <row r="528503" hidden="1"/>
    <row r="528504" hidden="1"/>
    <row r="528505" hidden="1"/>
    <row r="528506" hidden="1"/>
    <row r="528507" hidden="1"/>
    <row r="528508" hidden="1"/>
    <row r="528509" hidden="1"/>
    <row r="528510" hidden="1"/>
    <row r="528511" hidden="1"/>
    <row r="528512" hidden="1"/>
    <row r="528513" hidden="1"/>
    <row r="528514" hidden="1"/>
    <row r="528515" hidden="1"/>
    <row r="528516" hidden="1"/>
    <row r="528517" hidden="1"/>
    <row r="528518" hidden="1"/>
    <row r="528519" hidden="1"/>
    <row r="528520" hidden="1"/>
    <row r="528521" hidden="1"/>
    <row r="528522" hidden="1"/>
    <row r="528523" hidden="1"/>
    <row r="528524" hidden="1"/>
    <row r="528525" hidden="1"/>
    <row r="528526" hidden="1"/>
    <row r="528527" hidden="1"/>
    <row r="528528" hidden="1"/>
    <row r="528529" hidden="1"/>
    <row r="528530" hidden="1"/>
    <row r="528531" hidden="1"/>
    <row r="528532" hidden="1"/>
    <row r="528533" hidden="1"/>
    <row r="528534" hidden="1"/>
    <row r="528535" hidden="1"/>
    <row r="528536" hidden="1"/>
    <row r="528537" hidden="1"/>
    <row r="528538" hidden="1"/>
    <row r="528539" hidden="1"/>
    <row r="528540" hidden="1"/>
    <row r="528541" hidden="1"/>
    <row r="528542" hidden="1"/>
    <row r="528543" hidden="1"/>
    <row r="528544" hidden="1"/>
    <row r="528545" hidden="1"/>
    <row r="528546" hidden="1"/>
    <row r="528547" hidden="1"/>
    <row r="528548" hidden="1"/>
    <row r="528549" hidden="1"/>
    <row r="528550" hidden="1"/>
    <row r="528551" hidden="1"/>
    <row r="528552" hidden="1"/>
    <row r="528553" hidden="1"/>
    <row r="528554" hidden="1"/>
    <row r="528555" hidden="1"/>
    <row r="528556" hidden="1"/>
    <row r="528557" hidden="1"/>
    <row r="528558" hidden="1"/>
    <row r="528559" hidden="1"/>
    <row r="528560" hidden="1"/>
    <row r="528561" hidden="1"/>
    <row r="528562" hidden="1"/>
    <row r="528563" hidden="1"/>
    <row r="528564" hidden="1"/>
    <row r="528565" hidden="1"/>
    <row r="528566" hidden="1"/>
    <row r="528567" hidden="1"/>
    <row r="528568" hidden="1"/>
    <row r="528569" hidden="1"/>
    <row r="528570" hidden="1"/>
    <row r="528571" hidden="1"/>
    <row r="528572" hidden="1"/>
    <row r="528573" hidden="1"/>
    <row r="528574" hidden="1"/>
    <row r="528575" hidden="1"/>
    <row r="528576" hidden="1"/>
    <row r="528577" hidden="1"/>
    <row r="528578" hidden="1"/>
    <row r="528579" hidden="1"/>
    <row r="528580" hidden="1"/>
    <row r="528581" hidden="1"/>
    <row r="528582" hidden="1"/>
    <row r="528583" hidden="1"/>
    <row r="528584" hidden="1"/>
    <row r="528585" hidden="1"/>
    <row r="528586" hidden="1"/>
    <row r="528587" hidden="1"/>
    <row r="528588" hidden="1"/>
    <row r="528589" hidden="1"/>
    <row r="528590" hidden="1"/>
    <row r="528591" hidden="1"/>
    <row r="528592" hidden="1"/>
    <row r="528593" hidden="1"/>
    <row r="528594" hidden="1"/>
    <row r="528595" hidden="1"/>
    <row r="528596" hidden="1"/>
    <row r="528597" hidden="1"/>
    <row r="528598" hidden="1"/>
    <row r="528599" hidden="1"/>
    <row r="528600" hidden="1"/>
    <row r="528601" hidden="1"/>
    <row r="528602" hidden="1"/>
    <row r="528603" hidden="1"/>
    <row r="528604" hidden="1"/>
    <row r="528605" hidden="1"/>
    <row r="528606" hidden="1"/>
    <row r="528607" hidden="1"/>
    <row r="528608" hidden="1"/>
    <row r="528609" hidden="1"/>
    <row r="528610" hidden="1"/>
    <row r="528611" hidden="1"/>
    <row r="528612" hidden="1"/>
    <row r="528613" hidden="1"/>
    <row r="528614" hidden="1"/>
    <row r="528615" hidden="1"/>
    <row r="528616" hidden="1"/>
    <row r="528617" hidden="1"/>
    <row r="528618" hidden="1"/>
    <row r="528619" hidden="1"/>
    <row r="528620" hidden="1"/>
    <row r="528621" hidden="1"/>
    <row r="528622" hidden="1"/>
    <row r="528623" hidden="1"/>
    <row r="528624" hidden="1"/>
    <row r="528625" hidden="1"/>
    <row r="528626" hidden="1"/>
    <row r="528627" hidden="1"/>
    <row r="528628" hidden="1"/>
    <row r="528629" hidden="1"/>
    <row r="528630" hidden="1"/>
    <row r="528631" hidden="1"/>
    <row r="528632" hidden="1"/>
    <row r="528633" hidden="1"/>
    <row r="528634" hidden="1"/>
    <row r="528635" hidden="1"/>
    <row r="528636" hidden="1"/>
    <row r="528637" hidden="1"/>
    <row r="528638" hidden="1"/>
    <row r="528639" hidden="1"/>
    <row r="528640" hidden="1"/>
    <row r="528641" hidden="1"/>
    <row r="528642" hidden="1"/>
    <row r="528643" hidden="1"/>
    <row r="528644" hidden="1"/>
    <row r="528645" hidden="1"/>
    <row r="528646" hidden="1"/>
    <row r="528647" hidden="1"/>
    <row r="528648" hidden="1"/>
    <row r="528649" hidden="1"/>
    <row r="528650" hidden="1"/>
    <row r="528651" hidden="1"/>
    <row r="528652" hidden="1"/>
    <row r="528653" hidden="1"/>
    <row r="528654" hidden="1"/>
    <row r="528655" hidden="1"/>
    <row r="528656" hidden="1"/>
    <row r="528657" hidden="1"/>
    <row r="528658" hidden="1"/>
    <row r="528659" hidden="1"/>
    <row r="528660" hidden="1"/>
    <row r="528661" hidden="1"/>
    <row r="528662" hidden="1"/>
    <row r="528663" hidden="1"/>
    <row r="528664" hidden="1"/>
    <row r="528665" hidden="1"/>
    <row r="528666" hidden="1"/>
    <row r="528667" hidden="1"/>
    <row r="528668" hidden="1"/>
    <row r="528669" hidden="1"/>
    <row r="528670" hidden="1"/>
    <row r="528671" hidden="1"/>
    <row r="528672" hidden="1"/>
    <row r="528673" hidden="1"/>
    <row r="528674" hidden="1"/>
    <row r="528675" hidden="1"/>
    <row r="528676" hidden="1"/>
    <row r="528677" hidden="1"/>
    <row r="528678" hidden="1"/>
    <row r="528679" hidden="1"/>
    <row r="528680" hidden="1"/>
    <row r="528681" hidden="1"/>
    <row r="528682" hidden="1"/>
    <row r="528683" hidden="1"/>
    <row r="528684" hidden="1"/>
    <row r="528685" hidden="1"/>
    <row r="528686" hidden="1"/>
    <row r="528687" hidden="1"/>
    <row r="528688" hidden="1"/>
    <row r="528689" hidden="1"/>
    <row r="528690" hidden="1"/>
    <row r="528691" hidden="1"/>
    <row r="528692" hidden="1"/>
    <row r="528693" hidden="1"/>
    <row r="528694" hidden="1"/>
    <row r="528695" hidden="1"/>
    <row r="528696" hidden="1"/>
    <row r="528697" hidden="1"/>
    <row r="528698" hidden="1"/>
    <row r="528699" hidden="1"/>
    <row r="528700" hidden="1"/>
    <row r="528701" hidden="1"/>
    <row r="528702" hidden="1"/>
    <row r="528703" hidden="1"/>
    <row r="528704" hidden="1"/>
    <row r="528705" hidden="1"/>
    <row r="528706" hidden="1"/>
    <row r="528707" hidden="1"/>
    <row r="528708" hidden="1"/>
    <row r="528709" hidden="1"/>
    <row r="528710" hidden="1"/>
    <row r="528711" hidden="1"/>
    <row r="528712" hidden="1"/>
    <row r="528713" hidden="1"/>
    <row r="528714" hidden="1"/>
    <row r="528715" hidden="1"/>
    <row r="528716" hidden="1"/>
    <row r="528717" hidden="1"/>
    <row r="528718" hidden="1"/>
    <row r="528719" hidden="1"/>
    <row r="528720" hidden="1"/>
    <row r="528721" hidden="1"/>
    <row r="528722" hidden="1"/>
    <row r="528723" hidden="1"/>
    <row r="528724" hidden="1"/>
    <row r="528725" hidden="1"/>
    <row r="528726" hidden="1"/>
    <row r="528727" hidden="1"/>
    <row r="528728" hidden="1"/>
    <row r="528729" hidden="1"/>
    <row r="528730" hidden="1"/>
    <row r="528731" hidden="1"/>
    <row r="528732" hidden="1"/>
    <row r="528733" hidden="1"/>
    <row r="528734" hidden="1"/>
    <row r="528735" hidden="1"/>
    <row r="528736" hidden="1"/>
    <row r="528737" hidden="1"/>
    <row r="528738" hidden="1"/>
    <row r="528739" hidden="1"/>
    <row r="528740" hidden="1"/>
    <row r="528741" hidden="1"/>
    <row r="528742" hidden="1"/>
    <row r="528743" hidden="1"/>
    <row r="528744" hidden="1"/>
    <row r="528745" hidden="1"/>
    <row r="528746" hidden="1"/>
    <row r="528747" hidden="1"/>
    <row r="528748" hidden="1"/>
    <row r="528749" hidden="1"/>
    <row r="528750" hidden="1"/>
    <row r="528751" hidden="1"/>
    <row r="528752" hidden="1"/>
    <row r="528753" hidden="1"/>
    <row r="528754" hidden="1"/>
    <row r="528755" hidden="1"/>
    <row r="528756" hidden="1"/>
    <row r="528757" hidden="1"/>
    <row r="528758" hidden="1"/>
    <row r="528759" hidden="1"/>
    <row r="528760" hidden="1"/>
    <row r="528761" hidden="1"/>
    <row r="528762" hidden="1"/>
    <row r="528763" hidden="1"/>
    <row r="528764" hidden="1"/>
    <row r="528765" hidden="1"/>
    <row r="528766" hidden="1"/>
    <row r="528767" hidden="1"/>
    <row r="528768" hidden="1"/>
    <row r="528769" hidden="1"/>
    <row r="528770" hidden="1"/>
    <row r="528771" hidden="1"/>
    <row r="528772" hidden="1"/>
    <row r="528773" hidden="1"/>
    <row r="528774" hidden="1"/>
    <row r="528775" hidden="1"/>
    <row r="528776" hidden="1"/>
    <row r="528777" hidden="1"/>
    <row r="528778" hidden="1"/>
    <row r="528779" hidden="1"/>
    <row r="528780" hidden="1"/>
    <row r="528781" hidden="1"/>
    <row r="528782" hidden="1"/>
    <row r="528783" hidden="1"/>
    <row r="528784" hidden="1"/>
    <row r="528785" hidden="1"/>
    <row r="528786" hidden="1"/>
    <row r="528787" hidden="1"/>
    <row r="528788" hidden="1"/>
    <row r="528789" hidden="1"/>
    <row r="528790" hidden="1"/>
    <row r="528791" hidden="1"/>
    <row r="528792" hidden="1"/>
    <row r="528793" hidden="1"/>
    <row r="528794" hidden="1"/>
    <row r="528795" hidden="1"/>
    <row r="528796" hidden="1"/>
    <row r="528797" hidden="1"/>
    <row r="528798" hidden="1"/>
    <row r="528799" hidden="1"/>
    <row r="528800" hidden="1"/>
    <row r="528801" hidden="1"/>
    <row r="528802" hidden="1"/>
    <row r="528803" hidden="1"/>
    <row r="528804" hidden="1"/>
    <row r="528805" hidden="1"/>
    <row r="528806" hidden="1"/>
    <row r="528807" hidden="1"/>
    <row r="528808" hidden="1"/>
    <row r="528809" hidden="1"/>
    <row r="528810" hidden="1"/>
    <row r="528811" hidden="1"/>
    <row r="528812" hidden="1"/>
    <row r="528813" hidden="1"/>
    <row r="528814" hidden="1"/>
    <row r="528815" hidden="1"/>
    <row r="528816" hidden="1"/>
    <row r="528817" hidden="1"/>
    <row r="528818" hidden="1"/>
    <row r="528819" hidden="1"/>
    <row r="528820" hidden="1"/>
    <row r="528821" hidden="1"/>
    <row r="528822" hidden="1"/>
    <row r="528823" hidden="1"/>
    <row r="528824" hidden="1"/>
    <row r="528825" hidden="1"/>
    <row r="528826" hidden="1"/>
    <row r="528827" hidden="1"/>
    <row r="528828" hidden="1"/>
    <row r="528829" hidden="1"/>
    <row r="528830" hidden="1"/>
    <row r="528831" hidden="1"/>
    <row r="528832" hidden="1"/>
    <row r="528833" hidden="1"/>
    <row r="528834" hidden="1"/>
    <row r="528835" hidden="1"/>
    <row r="528836" hidden="1"/>
    <row r="528837" hidden="1"/>
    <row r="528838" hidden="1"/>
    <row r="528839" hidden="1"/>
    <row r="528840" hidden="1"/>
    <row r="528841" hidden="1"/>
    <row r="528842" hidden="1"/>
    <row r="528843" hidden="1"/>
    <row r="528844" hidden="1"/>
    <row r="528845" hidden="1"/>
    <row r="528846" hidden="1"/>
    <row r="528847" hidden="1"/>
    <row r="528848" hidden="1"/>
    <row r="528849" hidden="1"/>
    <row r="528850" hidden="1"/>
    <row r="528851" hidden="1"/>
    <row r="528852" hidden="1"/>
    <row r="528853" hidden="1"/>
    <row r="528854" hidden="1"/>
    <row r="528855" hidden="1"/>
    <row r="528856" hidden="1"/>
    <row r="528857" hidden="1"/>
    <row r="528858" hidden="1"/>
    <row r="528859" hidden="1"/>
    <row r="528860" hidden="1"/>
    <row r="528861" hidden="1"/>
    <row r="528862" hidden="1"/>
    <row r="528863" hidden="1"/>
    <row r="528864" hidden="1"/>
    <row r="528865" hidden="1"/>
    <row r="528866" hidden="1"/>
    <row r="528867" hidden="1"/>
    <row r="528868" hidden="1"/>
    <row r="528869" hidden="1"/>
    <row r="528870" hidden="1"/>
    <row r="528871" hidden="1"/>
    <row r="528872" hidden="1"/>
    <row r="528873" hidden="1"/>
    <row r="528874" hidden="1"/>
    <row r="528875" hidden="1"/>
    <row r="528876" hidden="1"/>
    <row r="528877" hidden="1"/>
    <row r="528878" hidden="1"/>
    <row r="528879" hidden="1"/>
    <row r="528880" hidden="1"/>
    <row r="528881" hidden="1"/>
    <row r="528882" hidden="1"/>
    <row r="528883" hidden="1"/>
    <row r="528884" hidden="1"/>
    <row r="528885" hidden="1"/>
    <row r="528886" hidden="1"/>
    <row r="528887" hidden="1"/>
    <row r="528888" hidden="1"/>
    <row r="528889" hidden="1"/>
    <row r="528890" hidden="1"/>
    <row r="528891" hidden="1"/>
    <row r="528892" hidden="1"/>
    <row r="528893" hidden="1"/>
    <row r="528894" hidden="1"/>
    <row r="528895" hidden="1"/>
    <row r="528896" hidden="1"/>
    <row r="528897" hidden="1"/>
    <row r="528898" hidden="1"/>
    <row r="528899" hidden="1"/>
    <row r="528900" hidden="1"/>
    <row r="528901" hidden="1"/>
    <row r="528902" hidden="1"/>
    <row r="528903" hidden="1"/>
    <row r="528904" hidden="1"/>
    <row r="528905" hidden="1"/>
    <row r="528906" hidden="1"/>
    <row r="528907" hidden="1"/>
    <row r="528908" hidden="1"/>
    <row r="528909" hidden="1"/>
    <row r="528910" hidden="1"/>
    <row r="528911" hidden="1"/>
    <row r="528912" hidden="1"/>
    <row r="528913" hidden="1"/>
    <row r="528914" hidden="1"/>
    <row r="528915" hidden="1"/>
    <row r="528916" hidden="1"/>
    <row r="528917" hidden="1"/>
    <row r="528918" hidden="1"/>
    <row r="528919" hidden="1"/>
    <row r="528920" hidden="1"/>
    <row r="528921" hidden="1"/>
    <row r="528922" hidden="1"/>
    <row r="528923" hidden="1"/>
    <row r="528924" hidden="1"/>
    <row r="528925" hidden="1"/>
    <row r="528926" hidden="1"/>
    <row r="528927" hidden="1"/>
    <row r="528928" hidden="1"/>
    <row r="528929" hidden="1"/>
    <row r="528930" hidden="1"/>
    <row r="528931" hidden="1"/>
    <row r="528932" hidden="1"/>
    <row r="528933" hidden="1"/>
    <row r="528934" hidden="1"/>
    <row r="528935" hidden="1"/>
    <row r="528936" hidden="1"/>
    <row r="528937" hidden="1"/>
    <row r="528938" hidden="1"/>
    <row r="528939" hidden="1"/>
    <row r="528940" hidden="1"/>
    <row r="528941" hidden="1"/>
    <row r="528942" hidden="1"/>
    <row r="528943" hidden="1"/>
    <row r="528944" hidden="1"/>
    <row r="528945" hidden="1"/>
    <row r="528946" hidden="1"/>
    <row r="528947" hidden="1"/>
    <row r="528948" hidden="1"/>
    <row r="528949" hidden="1"/>
    <row r="528950" hidden="1"/>
    <row r="528951" hidden="1"/>
    <row r="528952" hidden="1"/>
    <row r="528953" hidden="1"/>
    <row r="528954" hidden="1"/>
    <row r="528955" hidden="1"/>
    <row r="528956" hidden="1"/>
    <row r="528957" hidden="1"/>
    <row r="528958" hidden="1"/>
    <row r="528959" hidden="1"/>
    <row r="528960" hidden="1"/>
    <row r="528961" hidden="1"/>
    <row r="528962" hidden="1"/>
    <row r="528963" hidden="1"/>
    <row r="528964" hidden="1"/>
    <row r="528965" hidden="1"/>
    <row r="528966" hidden="1"/>
    <row r="528967" hidden="1"/>
    <row r="528968" hidden="1"/>
    <row r="528969" hidden="1"/>
    <row r="528970" hidden="1"/>
    <row r="528971" hidden="1"/>
    <row r="528972" hidden="1"/>
    <row r="528973" hidden="1"/>
    <row r="528974" hidden="1"/>
    <row r="528975" hidden="1"/>
    <row r="528976" hidden="1"/>
    <row r="528977" hidden="1"/>
    <row r="528978" hidden="1"/>
    <row r="528979" hidden="1"/>
    <row r="528980" hidden="1"/>
    <row r="528981" hidden="1"/>
    <row r="528982" hidden="1"/>
    <row r="528983" hidden="1"/>
    <row r="528984" hidden="1"/>
    <row r="528985" hidden="1"/>
    <row r="528986" hidden="1"/>
    <row r="528987" hidden="1"/>
    <row r="528988" hidden="1"/>
    <row r="528989" hidden="1"/>
    <row r="528990" hidden="1"/>
    <row r="528991" hidden="1"/>
    <row r="528992" hidden="1"/>
    <row r="528993" hidden="1"/>
    <row r="528994" hidden="1"/>
    <row r="528995" hidden="1"/>
    <row r="528996" hidden="1"/>
    <row r="528997" hidden="1"/>
    <row r="528998" hidden="1"/>
    <row r="528999" hidden="1"/>
    <row r="529000" hidden="1"/>
    <row r="529001" hidden="1"/>
    <row r="529002" hidden="1"/>
    <row r="529003" hidden="1"/>
    <row r="529004" hidden="1"/>
    <row r="529005" hidden="1"/>
    <row r="529006" hidden="1"/>
    <row r="529007" hidden="1"/>
    <row r="529008" hidden="1"/>
    <row r="529009" hidden="1"/>
    <row r="529010" hidden="1"/>
    <row r="529011" hidden="1"/>
    <row r="529012" hidden="1"/>
    <row r="529013" hidden="1"/>
    <row r="529014" hidden="1"/>
    <row r="529015" hidden="1"/>
    <row r="529016" hidden="1"/>
    <row r="529017" hidden="1"/>
    <row r="529018" hidden="1"/>
    <row r="529019" hidden="1"/>
    <row r="529020" hidden="1"/>
    <row r="529021" hidden="1"/>
    <row r="529022" hidden="1"/>
    <row r="529023" hidden="1"/>
    <row r="529024" hidden="1"/>
    <row r="529025" hidden="1"/>
    <row r="529026" hidden="1"/>
    <row r="529027" hidden="1"/>
    <row r="529028" hidden="1"/>
    <row r="529029" hidden="1"/>
    <row r="529030" hidden="1"/>
    <row r="529031" hidden="1"/>
    <row r="529032" hidden="1"/>
    <row r="529033" hidden="1"/>
    <row r="529034" hidden="1"/>
    <row r="529035" hidden="1"/>
    <row r="529036" hidden="1"/>
    <row r="529037" hidden="1"/>
    <row r="529038" hidden="1"/>
    <row r="529039" hidden="1"/>
    <row r="529040" hidden="1"/>
    <row r="529041" hidden="1"/>
    <row r="529042" hidden="1"/>
    <row r="529043" hidden="1"/>
    <row r="529044" hidden="1"/>
    <row r="529045" hidden="1"/>
    <row r="529046" hidden="1"/>
    <row r="529047" hidden="1"/>
    <row r="529048" hidden="1"/>
    <row r="529049" hidden="1"/>
    <row r="529050" hidden="1"/>
    <row r="529051" hidden="1"/>
    <row r="529052" hidden="1"/>
    <row r="529053" hidden="1"/>
    <row r="529054" hidden="1"/>
    <row r="529055" hidden="1"/>
    <row r="529056" hidden="1"/>
    <row r="529057" hidden="1"/>
    <row r="529058" hidden="1"/>
    <row r="529059" hidden="1"/>
    <row r="529060" hidden="1"/>
    <row r="529061" hidden="1"/>
    <row r="529062" hidden="1"/>
    <row r="529063" hidden="1"/>
    <row r="529064" hidden="1"/>
    <row r="529065" hidden="1"/>
    <row r="529066" hidden="1"/>
    <row r="529067" hidden="1"/>
    <row r="529068" hidden="1"/>
    <row r="529069" hidden="1"/>
    <row r="529070" hidden="1"/>
    <row r="529071" hidden="1"/>
    <row r="529072" hidden="1"/>
    <row r="529073" hidden="1"/>
    <row r="529074" hidden="1"/>
    <row r="529075" hidden="1"/>
    <row r="529076" hidden="1"/>
    <row r="529077" hidden="1"/>
    <row r="529078" hidden="1"/>
    <row r="529079" hidden="1"/>
    <row r="529080" hidden="1"/>
    <row r="529081" hidden="1"/>
    <row r="529082" hidden="1"/>
    <row r="529083" hidden="1"/>
    <row r="529084" hidden="1"/>
    <row r="529085" hidden="1"/>
    <row r="529086" hidden="1"/>
    <row r="529087" hidden="1"/>
    <row r="529088" hidden="1"/>
    <row r="529089" hidden="1"/>
    <row r="529090" hidden="1"/>
    <row r="529091" hidden="1"/>
    <row r="529092" hidden="1"/>
    <row r="529093" hidden="1"/>
    <row r="529094" hidden="1"/>
    <row r="529095" hidden="1"/>
    <row r="529096" hidden="1"/>
    <row r="529097" hidden="1"/>
    <row r="529098" hidden="1"/>
    <row r="529099" hidden="1"/>
    <row r="529100" hidden="1"/>
    <row r="529101" hidden="1"/>
    <row r="529102" hidden="1"/>
    <row r="529103" hidden="1"/>
    <row r="529104" hidden="1"/>
    <row r="529105" hidden="1"/>
    <row r="529106" hidden="1"/>
    <row r="529107" hidden="1"/>
    <row r="529108" hidden="1"/>
    <row r="529109" hidden="1"/>
    <row r="529110" hidden="1"/>
    <row r="529111" hidden="1"/>
    <row r="529112" hidden="1"/>
    <row r="529113" hidden="1"/>
    <row r="529114" hidden="1"/>
    <row r="529115" hidden="1"/>
    <row r="529116" hidden="1"/>
    <row r="529117" hidden="1"/>
    <row r="529118" hidden="1"/>
    <row r="529119" hidden="1"/>
    <row r="529120" hidden="1"/>
    <row r="529121" hidden="1"/>
    <row r="529122" hidden="1"/>
    <row r="529123" hidden="1"/>
    <row r="529124" hidden="1"/>
    <row r="529125" hidden="1"/>
    <row r="529126" hidden="1"/>
    <row r="529127" hidden="1"/>
    <row r="529128" hidden="1"/>
    <row r="529129" hidden="1"/>
    <row r="529130" hidden="1"/>
    <row r="529131" hidden="1"/>
    <row r="529132" hidden="1"/>
    <row r="529133" hidden="1"/>
    <row r="529134" hidden="1"/>
    <row r="529135" hidden="1"/>
    <row r="529136" hidden="1"/>
    <row r="529137" hidden="1"/>
    <row r="529138" hidden="1"/>
    <row r="529139" hidden="1"/>
    <row r="529140" hidden="1"/>
    <row r="529141" hidden="1"/>
    <row r="529142" hidden="1"/>
    <row r="529143" hidden="1"/>
    <row r="529144" hidden="1"/>
    <row r="529145" hidden="1"/>
    <row r="529146" hidden="1"/>
    <row r="529147" hidden="1"/>
    <row r="529148" hidden="1"/>
    <row r="529149" hidden="1"/>
    <row r="529150" hidden="1"/>
    <row r="529151" hidden="1"/>
    <row r="529152" hidden="1"/>
    <row r="529153" hidden="1"/>
    <row r="529154" hidden="1"/>
    <row r="529155" hidden="1"/>
    <row r="529156" hidden="1"/>
    <row r="529157" hidden="1"/>
    <row r="529158" hidden="1"/>
    <row r="529159" hidden="1"/>
    <row r="529160" hidden="1"/>
    <row r="529161" hidden="1"/>
    <row r="529162" hidden="1"/>
    <row r="529163" hidden="1"/>
    <row r="529164" hidden="1"/>
    <row r="529165" hidden="1"/>
    <row r="529166" hidden="1"/>
    <row r="529167" hidden="1"/>
    <row r="529168" hidden="1"/>
    <row r="529169" hidden="1"/>
    <row r="529170" hidden="1"/>
    <row r="529171" hidden="1"/>
    <row r="529172" hidden="1"/>
    <row r="529173" hidden="1"/>
    <row r="529174" hidden="1"/>
    <row r="529175" hidden="1"/>
    <row r="529176" hidden="1"/>
    <row r="529177" hidden="1"/>
    <row r="529178" hidden="1"/>
    <row r="529179" hidden="1"/>
    <row r="529180" hidden="1"/>
    <row r="529181" hidden="1"/>
    <row r="529182" hidden="1"/>
    <row r="529183" hidden="1"/>
    <row r="529184" hidden="1"/>
    <row r="529185" hidden="1"/>
    <row r="529186" hidden="1"/>
    <row r="529187" hidden="1"/>
    <row r="529188" hidden="1"/>
    <row r="529189" hidden="1"/>
    <row r="529190" hidden="1"/>
    <row r="529191" hidden="1"/>
    <row r="529192" hidden="1"/>
    <row r="529193" hidden="1"/>
    <row r="529194" hidden="1"/>
    <row r="529195" hidden="1"/>
    <row r="529196" hidden="1"/>
    <row r="529197" hidden="1"/>
    <row r="529198" hidden="1"/>
    <row r="529199" hidden="1"/>
    <row r="529200" hidden="1"/>
    <row r="529201" hidden="1"/>
    <row r="529202" hidden="1"/>
    <row r="529203" hidden="1"/>
    <row r="529204" hidden="1"/>
    <row r="529205" hidden="1"/>
    <row r="529206" hidden="1"/>
    <row r="529207" hidden="1"/>
    <row r="529208" hidden="1"/>
    <row r="529209" hidden="1"/>
    <row r="529210" hidden="1"/>
    <row r="529211" hidden="1"/>
    <row r="529212" hidden="1"/>
    <row r="529213" hidden="1"/>
    <row r="529214" hidden="1"/>
    <row r="529215" hidden="1"/>
    <row r="529216" hidden="1"/>
    <row r="529217" hidden="1"/>
    <row r="529218" hidden="1"/>
    <row r="529219" hidden="1"/>
    <row r="529220" hidden="1"/>
    <row r="529221" hidden="1"/>
    <row r="529222" hidden="1"/>
    <row r="529223" hidden="1"/>
    <row r="529224" hidden="1"/>
    <row r="529225" hidden="1"/>
    <row r="529226" hidden="1"/>
    <row r="529227" hidden="1"/>
    <row r="529228" hidden="1"/>
    <row r="529229" hidden="1"/>
    <row r="529230" hidden="1"/>
    <row r="529231" hidden="1"/>
    <row r="529232" hidden="1"/>
    <row r="529233" hidden="1"/>
    <row r="529234" hidden="1"/>
    <row r="529235" hidden="1"/>
    <row r="529236" hidden="1"/>
    <row r="529237" hidden="1"/>
    <row r="529238" hidden="1"/>
    <row r="529239" hidden="1"/>
    <row r="529240" hidden="1"/>
    <row r="529241" hidden="1"/>
    <row r="529242" hidden="1"/>
    <row r="529243" hidden="1"/>
    <row r="529244" hidden="1"/>
    <row r="529245" hidden="1"/>
    <row r="529246" hidden="1"/>
    <row r="529247" hidden="1"/>
    <row r="529248" hidden="1"/>
    <row r="529249" hidden="1"/>
    <row r="529250" hidden="1"/>
    <row r="529251" hidden="1"/>
    <row r="529252" hidden="1"/>
    <row r="529253" hidden="1"/>
    <row r="529254" hidden="1"/>
    <row r="529255" hidden="1"/>
    <row r="529256" hidden="1"/>
    <row r="529257" hidden="1"/>
    <row r="529258" hidden="1"/>
    <row r="529259" hidden="1"/>
    <row r="529260" hidden="1"/>
    <row r="529261" hidden="1"/>
    <row r="529262" hidden="1"/>
    <row r="529263" hidden="1"/>
    <row r="529264" hidden="1"/>
    <row r="529265" hidden="1"/>
    <row r="529266" hidden="1"/>
    <row r="529267" hidden="1"/>
    <row r="529268" hidden="1"/>
    <row r="529269" hidden="1"/>
    <row r="529270" hidden="1"/>
    <row r="529271" hidden="1"/>
    <row r="529272" hidden="1"/>
    <row r="529273" hidden="1"/>
    <row r="529274" hidden="1"/>
    <row r="529275" hidden="1"/>
    <row r="529276" hidden="1"/>
    <row r="529277" hidden="1"/>
    <row r="529278" hidden="1"/>
    <row r="529279" hidden="1"/>
    <row r="529280" hidden="1"/>
    <row r="529281" hidden="1"/>
    <row r="529282" hidden="1"/>
    <row r="529283" hidden="1"/>
    <row r="529284" hidden="1"/>
    <row r="529285" hidden="1"/>
    <row r="529286" hidden="1"/>
    <row r="529287" hidden="1"/>
    <row r="529288" hidden="1"/>
    <row r="529289" hidden="1"/>
    <row r="529290" hidden="1"/>
    <row r="529291" hidden="1"/>
    <row r="529292" hidden="1"/>
    <row r="529293" hidden="1"/>
    <row r="529294" hidden="1"/>
    <row r="529295" hidden="1"/>
    <row r="529296" hidden="1"/>
    <row r="529297" hidden="1"/>
    <row r="529298" hidden="1"/>
    <row r="529299" hidden="1"/>
    <row r="529300" hidden="1"/>
    <row r="529301" hidden="1"/>
    <row r="529302" hidden="1"/>
    <row r="529303" hidden="1"/>
    <row r="529304" hidden="1"/>
    <row r="529305" hidden="1"/>
    <row r="529306" hidden="1"/>
    <row r="529307" hidden="1"/>
    <row r="529308" hidden="1"/>
    <row r="529309" hidden="1"/>
    <row r="529310" hidden="1"/>
    <row r="529311" hidden="1"/>
    <row r="529312" hidden="1"/>
    <row r="529313" hidden="1"/>
    <row r="529314" hidden="1"/>
    <row r="529315" hidden="1"/>
    <row r="529316" hidden="1"/>
    <row r="529317" hidden="1"/>
    <row r="529318" hidden="1"/>
    <row r="529319" hidden="1"/>
    <row r="529320" hidden="1"/>
    <row r="529321" hidden="1"/>
    <row r="529322" hidden="1"/>
    <row r="529323" hidden="1"/>
    <row r="529324" hidden="1"/>
    <row r="529325" hidden="1"/>
    <row r="529326" hidden="1"/>
    <row r="529327" hidden="1"/>
    <row r="529328" hidden="1"/>
    <row r="529329" hidden="1"/>
    <row r="529330" hidden="1"/>
    <row r="529331" hidden="1"/>
    <row r="529332" hidden="1"/>
    <row r="529333" hidden="1"/>
    <row r="529334" hidden="1"/>
    <row r="529335" hidden="1"/>
    <row r="529336" hidden="1"/>
    <row r="529337" hidden="1"/>
    <row r="529338" hidden="1"/>
    <row r="529339" hidden="1"/>
    <row r="529340" hidden="1"/>
    <row r="529341" hidden="1"/>
    <row r="529342" hidden="1"/>
    <row r="529343" hidden="1"/>
    <row r="529344" hidden="1"/>
    <row r="529345" hidden="1"/>
    <row r="529346" hidden="1"/>
    <row r="529347" hidden="1"/>
    <row r="529348" hidden="1"/>
    <row r="529349" hidden="1"/>
    <row r="529350" hidden="1"/>
    <row r="529351" hidden="1"/>
    <row r="529352" hidden="1"/>
    <row r="529353" hidden="1"/>
    <row r="529354" hidden="1"/>
    <row r="529355" hidden="1"/>
    <row r="529356" hidden="1"/>
    <row r="529357" hidden="1"/>
    <row r="529358" hidden="1"/>
    <row r="529359" hidden="1"/>
    <row r="529360" hidden="1"/>
    <row r="529361" hidden="1"/>
    <row r="529362" hidden="1"/>
    <row r="529363" hidden="1"/>
    <row r="529364" hidden="1"/>
    <row r="529365" hidden="1"/>
    <row r="529366" hidden="1"/>
    <row r="529367" hidden="1"/>
    <row r="529368" hidden="1"/>
    <row r="529369" hidden="1"/>
    <row r="529370" hidden="1"/>
    <row r="529371" hidden="1"/>
    <row r="529372" hidden="1"/>
    <row r="529373" hidden="1"/>
    <row r="529374" hidden="1"/>
    <row r="529375" hidden="1"/>
    <row r="529376" hidden="1"/>
    <row r="529377" hidden="1"/>
    <row r="529378" hidden="1"/>
    <row r="529379" hidden="1"/>
    <row r="529380" hidden="1"/>
    <row r="529381" hidden="1"/>
    <row r="529382" hidden="1"/>
    <row r="529383" hidden="1"/>
    <row r="529384" hidden="1"/>
    <row r="529385" hidden="1"/>
    <row r="529386" hidden="1"/>
    <row r="529387" hidden="1"/>
    <row r="529388" hidden="1"/>
    <row r="529389" hidden="1"/>
    <row r="529390" hidden="1"/>
    <row r="529391" hidden="1"/>
    <row r="529392" hidden="1"/>
    <row r="529393" hidden="1"/>
    <row r="529394" hidden="1"/>
    <row r="529395" hidden="1"/>
    <row r="529396" hidden="1"/>
    <row r="529397" hidden="1"/>
    <row r="529398" hidden="1"/>
    <row r="529399" hidden="1"/>
    <row r="529400" hidden="1"/>
    <row r="529401" hidden="1"/>
    <row r="529402" hidden="1"/>
    <row r="529403" hidden="1"/>
    <row r="529404" hidden="1"/>
    <row r="529405" hidden="1"/>
    <row r="529406" hidden="1"/>
    <row r="529407" hidden="1"/>
    <row r="529408" hidden="1"/>
    <row r="529409" hidden="1"/>
    <row r="529410" hidden="1"/>
    <row r="529411" hidden="1"/>
    <row r="529412" hidden="1"/>
    <row r="529413" hidden="1"/>
    <row r="529414" hidden="1"/>
    <row r="529415" hidden="1"/>
    <row r="529416" hidden="1"/>
    <row r="529417" hidden="1"/>
    <row r="529418" hidden="1"/>
    <row r="529419" hidden="1"/>
    <row r="529420" hidden="1"/>
    <row r="529421" hidden="1"/>
    <row r="529422" hidden="1"/>
    <row r="529423" hidden="1"/>
    <row r="529424" hidden="1"/>
    <row r="529425" hidden="1"/>
    <row r="529426" hidden="1"/>
    <row r="529427" hidden="1"/>
    <row r="529428" hidden="1"/>
    <row r="529429" hidden="1"/>
    <row r="529430" hidden="1"/>
    <row r="529431" hidden="1"/>
    <row r="529432" hidden="1"/>
    <row r="529433" hidden="1"/>
    <row r="529434" hidden="1"/>
    <row r="529435" hidden="1"/>
    <row r="529436" hidden="1"/>
    <row r="529437" hidden="1"/>
    <row r="529438" hidden="1"/>
    <row r="529439" hidden="1"/>
    <row r="529440" hidden="1"/>
    <row r="529441" hidden="1"/>
    <row r="529442" hidden="1"/>
    <row r="529443" hidden="1"/>
    <row r="529444" hidden="1"/>
    <row r="529445" hidden="1"/>
    <row r="529446" hidden="1"/>
    <row r="529447" hidden="1"/>
    <row r="529448" hidden="1"/>
    <row r="529449" hidden="1"/>
    <row r="529450" hidden="1"/>
    <row r="529451" hidden="1"/>
    <row r="529452" hidden="1"/>
    <row r="529453" hidden="1"/>
    <row r="529454" hidden="1"/>
    <row r="529455" hidden="1"/>
    <row r="529456" hidden="1"/>
    <row r="529457" hidden="1"/>
    <row r="529458" hidden="1"/>
    <row r="529459" hidden="1"/>
    <row r="529460" hidden="1"/>
    <row r="529461" hidden="1"/>
    <row r="529462" hidden="1"/>
    <row r="529463" hidden="1"/>
    <row r="529464" hidden="1"/>
    <row r="529465" hidden="1"/>
    <row r="529466" hidden="1"/>
    <row r="529467" hidden="1"/>
    <row r="529468" hidden="1"/>
    <row r="529469" hidden="1"/>
    <row r="529470" hidden="1"/>
    <row r="529471" hidden="1"/>
    <row r="529472" hidden="1"/>
    <row r="529473" hidden="1"/>
    <row r="529474" hidden="1"/>
    <row r="529475" hidden="1"/>
    <row r="529476" hidden="1"/>
    <row r="529477" hidden="1"/>
    <row r="529478" hidden="1"/>
    <row r="529479" hidden="1"/>
    <row r="529480" hidden="1"/>
    <row r="529481" hidden="1"/>
    <row r="529482" hidden="1"/>
    <row r="529483" hidden="1"/>
    <row r="529484" hidden="1"/>
    <row r="529485" hidden="1"/>
    <row r="529486" hidden="1"/>
    <row r="529487" hidden="1"/>
    <row r="529488" hidden="1"/>
    <row r="529489" hidden="1"/>
    <row r="529490" hidden="1"/>
    <row r="529491" hidden="1"/>
    <row r="529492" hidden="1"/>
    <row r="529493" hidden="1"/>
    <row r="529494" hidden="1"/>
    <row r="529495" hidden="1"/>
    <row r="529496" hidden="1"/>
    <row r="529497" hidden="1"/>
    <row r="529498" hidden="1"/>
    <row r="529499" hidden="1"/>
    <row r="529500" hidden="1"/>
    <row r="529501" hidden="1"/>
    <row r="529502" hidden="1"/>
    <row r="529503" hidden="1"/>
    <row r="529504" hidden="1"/>
    <row r="529505" hidden="1"/>
    <row r="529506" hidden="1"/>
    <row r="529507" hidden="1"/>
    <row r="529508" hidden="1"/>
    <row r="529509" hidden="1"/>
    <row r="529510" hidden="1"/>
    <row r="529511" hidden="1"/>
    <row r="529512" hidden="1"/>
    <row r="529513" hidden="1"/>
    <row r="529514" hidden="1"/>
    <row r="529515" hidden="1"/>
    <row r="529516" hidden="1"/>
    <row r="529517" hidden="1"/>
    <row r="529518" hidden="1"/>
    <row r="529519" hidden="1"/>
    <row r="529520" hidden="1"/>
    <row r="529521" hidden="1"/>
    <row r="529522" hidden="1"/>
    <row r="529523" hidden="1"/>
    <row r="529524" hidden="1"/>
    <row r="529525" hidden="1"/>
    <row r="529526" hidden="1"/>
    <row r="529527" hidden="1"/>
    <row r="529528" hidden="1"/>
    <row r="529529" hidden="1"/>
    <row r="529530" hidden="1"/>
    <row r="529531" hidden="1"/>
    <row r="529532" hidden="1"/>
    <row r="529533" hidden="1"/>
    <row r="529534" hidden="1"/>
    <row r="529535" hidden="1"/>
    <row r="529536" hidden="1"/>
    <row r="529537" hidden="1"/>
    <row r="529538" hidden="1"/>
    <row r="529539" hidden="1"/>
    <row r="529540" hidden="1"/>
    <row r="529541" hidden="1"/>
    <row r="529542" hidden="1"/>
    <row r="529543" hidden="1"/>
    <row r="529544" hidden="1"/>
    <row r="529545" hidden="1"/>
    <row r="529546" hidden="1"/>
    <row r="529547" hidden="1"/>
    <row r="529548" hidden="1"/>
    <row r="529549" hidden="1"/>
    <row r="529550" hidden="1"/>
    <row r="529551" hidden="1"/>
    <row r="529552" hidden="1"/>
    <row r="529553" hidden="1"/>
    <row r="529554" hidden="1"/>
    <row r="529555" hidden="1"/>
    <row r="529556" hidden="1"/>
    <row r="529557" hidden="1"/>
    <row r="529558" hidden="1"/>
    <row r="529559" hidden="1"/>
    <row r="529560" hidden="1"/>
    <row r="529561" hidden="1"/>
    <row r="529562" hidden="1"/>
    <row r="529563" hidden="1"/>
    <row r="529564" hidden="1"/>
    <row r="529565" hidden="1"/>
    <row r="529566" hidden="1"/>
    <row r="529567" hidden="1"/>
    <row r="529568" hidden="1"/>
    <row r="529569" hidden="1"/>
    <row r="529570" hidden="1"/>
    <row r="529571" hidden="1"/>
    <row r="529572" hidden="1"/>
    <row r="529573" hidden="1"/>
    <row r="529574" hidden="1"/>
    <row r="529575" hidden="1"/>
    <row r="529576" hidden="1"/>
    <row r="529577" hidden="1"/>
    <row r="529578" hidden="1"/>
    <row r="529579" hidden="1"/>
    <row r="529580" hidden="1"/>
    <row r="529581" hidden="1"/>
    <row r="529582" hidden="1"/>
    <row r="529583" hidden="1"/>
    <row r="529584" hidden="1"/>
    <row r="529585" hidden="1"/>
    <row r="529586" hidden="1"/>
    <row r="529587" hidden="1"/>
    <row r="529588" hidden="1"/>
    <row r="529589" hidden="1"/>
    <row r="529590" hidden="1"/>
    <row r="529591" hidden="1"/>
    <row r="529592" hidden="1"/>
    <row r="529593" hidden="1"/>
    <row r="529594" hidden="1"/>
    <row r="529595" hidden="1"/>
    <row r="529596" hidden="1"/>
    <row r="529597" hidden="1"/>
    <row r="529598" hidden="1"/>
    <row r="529599" hidden="1"/>
    <row r="529600" hidden="1"/>
    <row r="529601" hidden="1"/>
    <row r="529602" hidden="1"/>
    <row r="529603" hidden="1"/>
    <row r="529604" hidden="1"/>
    <row r="529605" hidden="1"/>
    <row r="529606" hidden="1"/>
    <row r="529607" hidden="1"/>
    <row r="529608" hidden="1"/>
    <row r="529609" hidden="1"/>
    <row r="529610" hidden="1"/>
    <row r="529611" hidden="1"/>
    <row r="529612" hidden="1"/>
    <row r="529613" hidden="1"/>
    <row r="529614" hidden="1"/>
    <row r="529615" hidden="1"/>
    <row r="529616" hidden="1"/>
    <row r="529617" hidden="1"/>
    <row r="529618" hidden="1"/>
    <row r="529619" hidden="1"/>
    <row r="529620" hidden="1"/>
    <row r="529621" hidden="1"/>
    <row r="529622" hidden="1"/>
    <row r="529623" hidden="1"/>
    <row r="529624" hidden="1"/>
    <row r="529625" hidden="1"/>
    <row r="529626" hidden="1"/>
    <row r="529627" hidden="1"/>
    <row r="529628" hidden="1"/>
    <row r="529629" hidden="1"/>
    <row r="529630" hidden="1"/>
    <row r="529631" hidden="1"/>
    <row r="529632" hidden="1"/>
    <row r="529633" hidden="1"/>
    <row r="529634" hidden="1"/>
    <row r="529635" hidden="1"/>
    <row r="529636" hidden="1"/>
    <row r="529637" hidden="1"/>
    <row r="529638" hidden="1"/>
    <row r="529639" hidden="1"/>
    <row r="529640" hidden="1"/>
    <row r="529641" hidden="1"/>
    <row r="529642" hidden="1"/>
    <row r="529643" hidden="1"/>
    <row r="529644" hidden="1"/>
    <row r="529645" hidden="1"/>
    <row r="529646" hidden="1"/>
    <row r="529647" hidden="1"/>
    <row r="529648" hidden="1"/>
    <row r="529649" hidden="1"/>
    <row r="529650" hidden="1"/>
    <row r="529651" hidden="1"/>
    <row r="529652" hidden="1"/>
    <row r="529653" hidden="1"/>
    <row r="529654" hidden="1"/>
    <row r="529655" hidden="1"/>
    <row r="529656" hidden="1"/>
    <row r="529657" hidden="1"/>
    <row r="529658" hidden="1"/>
    <row r="529659" hidden="1"/>
    <row r="529660" hidden="1"/>
    <row r="529661" hidden="1"/>
    <row r="529662" hidden="1"/>
    <row r="529663" hidden="1"/>
    <row r="529664" hidden="1"/>
    <row r="529665" hidden="1"/>
    <row r="529666" hidden="1"/>
    <row r="529667" hidden="1"/>
    <row r="529668" hidden="1"/>
    <row r="529669" hidden="1"/>
    <row r="529670" hidden="1"/>
    <row r="529671" hidden="1"/>
    <row r="529672" hidden="1"/>
    <row r="529673" hidden="1"/>
    <row r="529674" hidden="1"/>
    <row r="529675" hidden="1"/>
    <row r="529676" hidden="1"/>
    <row r="529677" hidden="1"/>
    <row r="529678" hidden="1"/>
    <row r="529679" hidden="1"/>
    <row r="529680" hidden="1"/>
    <row r="529681" hidden="1"/>
    <row r="529682" hidden="1"/>
    <row r="529683" hidden="1"/>
    <row r="529684" hidden="1"/>
    <row r="529685" hidden="1"/>
    <row r="529686" hidden="1"/>
    <row r="529687" hidden="1"/>
    <row r="529688" hidden="1"/>
    <row r="529689" hidden="1"/>
    <row r="529690" hidden="1"/>
    <row r="529691" hidden="1"/>
    <row r="529692" hidden="1"/>
    <row r="529693" hidden="1"/>
    <row r="529694" hidden="1"/>
    <row r="529695" hidden="1"/>
    <row r="529696" hidden="1"/>
    <row r="529697" hidden="1"/>
    <row r="529698" hidden="1"/>
    <row r="529699" hidden="1"/>
    <row r="529700" hidden="1"/>
    <row r="529701" hidden="1"/>
    <row r="529702" hidden="1"/>
    <row r="529703" hidden="1"/>
    <row r="529704" hidden="1"/>
    <row r="529705" hidden="1"/>
    <row r="529706" hidden="1"/>
    <row r="529707" hidden="1"/>
    <row r="529708" hidden="1"/>
    <row r="529709" hidden="1"/>
    <row r="529710" hidden="1"/>
    <row r="529711" hidden="1"/>
    <row r="529712" hidden="1"/>
    <row r="529713" hidden="1"/>
    <row r="529714" hidden="1"/>
    <row r="529715" hidden="1"/>
    <row r="529716" hidden="1"/>
    <row r="529717" hidden="1"/>
    <row r="529718" hidden="1"/>
    <row r="529719" hidden="1"/>
    <row r="529720" hidden="1"/>
    <row r="529721" hidden="1"/>
    <row r="529722" hidden="1"/>
    <row r="529723" hidden="1"/>
    <row r="529724" hidden="1"/>
    <row r="529725" hidden="1"/>
    <row r="529726" hidden="1"/>
    <row r="529727" hidden="1"/>
    <row r="529728" hidden="1"/>
    <row r="529729" hidden="1"/>
    <row r="529730" hidden="1"/>
    <row r="529731" hidden="1"/>
    <row r="529732" hidden="1"/>
    <row r="529733" hidden="1"/>
    <row r="529734" hidden="1"/>
    <row r="529735" hidden="1"/>
    <row r="529736" hidden="1"/>
    <row r="529737" hidden="1"/>
    <row r="529738" hidden="1"/>
    <row r="529739" hidden="1"/>
    <row r="529740" hidden="1"/>
    <row r="529741" hidden="1"/>
    <row r="529742" hidden="1"/>
    <row r="529743" hidden="1"/>
    <row r="529744" hidden="1"/>
    <row r="529745" hidden="1"/>
    <row r="529746" hidden="1"/>
    <row r="529747" hidden="1"/>
    <row r="529748" hidden="1"/>
    <row r="529749" hidden="1"/>
    <row r="529750" hidden="1"/>
    <row r="529751" hidden="1"/>
    <row r="529752" hidden="1"/>
    <row r="529753" hidden="1"/>
    <row r="529754" hidden="1"/>
    <row r="529755" hidden="1"/>
    <row r="529756" hidden="1"/>
    <row r="529757" hidden="1"/>
    <row r="529758" hidden="1"/>
    <row r="529759" hidden="1"/>
    <row r="529760" hidden="1"/>
    <row r="529761" hidden="1"/>
    <row r="529762" hidden="1"/>
    <row r="529763" hidden="1"/>
    <row r="529764" hidden="1"/>
    <row r="529765" hidden="1"/>
    <row r="529766" hidden="1"/>
    <row r="529767" hidden="1"/>
    <row r="529768" hidden="1"/>
    <row r="529769" hidden="1"/>
    <row r="529770" hidden="1"/>
    <row r="529771" hidden="1"/>
    <row r="529772" hidden="1"/>
    <row r="529773" hidden="1"/>
    <row r="529774" hidden="1"/>
    <row r="529775" hidden="1"/>
    <row r="529776" hidden="1"/>
    <row r="529777" hidden="1"/>
    <row r="529778" hidden="1"/>
    <row r="529779" hidden="1"/>
    <row r="529780" hidden="1"/>
    <row r="529781" hidden="1"/>
    <row r="529782" hidden="1"/>
    <row r="529783" hidden="1"/>
    <row r="529784" hidden="1"/>
    <row r="529785" hidden="1"/>
    <row r="529786" hidden="1"/>
    <row r="529787" hidden="1"/>
    <row r="529788" hidden="1"/>
    <row r="529789" hidden="1"/>
    <row r="529790" hidden="1"/>
    <row r="529791" hidden="1"/>
    <row r="529792" hidden="1"/>
    <row r="529793" hidden="1"/>
    <row r="529794" hidden="1"/>
    <row r="529795" hidden="1"/>
    <row r="529796" hidden="1"/>
    <row r="529797" hidden="1"/>
    <row r="529798" hidden="1"/>
    <row r="529799" hidden="1"/>
    <row r="529800" hidden="1"/>
    <row r="529801" hidden="1"/>
    <row r="529802" hidden="1"/>
    <row r="529803" hidden="1"/>
    <row r="529804" hidden="1"/>
    <row r="529805" hidden="1"/>
    <row r="529806" hidden="1"/>
    <row r="529807" hidden="1"/>
    <row r="529808" hidden="1"/>
    <row r="529809" hidden="1"/>
    <row r="529810" hidden="1"/>
    <row r="529811" hidden="1"/>
    <row r="529812" hidden="1"/>
    <row r="529813" hidden="1"/>
    <row r="529814" hidden="1"/>
    <row r="529815" hidden="1"/>
    <row r="529816" hidden="1"/>
    <row r="529817" hidden="1"/>
    <row r="529818" hidden="1"/>
    <row r="529819" hidden="1"/>
    <row r="529820" hidden="1"/>
    <row r="529821" hidden="1"/>
    <row r="529822" hidden="1"/>
    <row r="529823" hidden="1"/>
    <row r="529824" hidden="1"/>
    <row r="529825" hidden="1"/>
    <row r="529826" hidden="1"/>
    <row r="529827" hidden="1"/>
    <row r="529828" hidden="1"/>
    <row r="529829" hidden="1"/>
    <row r="529830" hidden="1"/>
    <row r="529831" hidden="1"/>
    <row r="529832" hidden="1"/>
    <row r="529833" hidden="1"/>
    <row r="529834" hidden="1"/>
    <row r="529835" hidden="1"/>
    <row r="529836" hidden="1"/>
    <row r="529837" hidden="1"/>
    <row r="529838" hidden="1"/>
    <row r="529839" hidden="1"/>
    <row r="529840" hidden="1"/>
    <row r="529841" hidden="1"/>
    <row r="529842" hidden="1"/>
    <row r="529843" hidden="1"/>
    <row r="529844" hidden="1"/>
    <row r="529845" hidden="1"/>
    <row r="529846" hidden="1"/>
    <row r="529847" hidden="1"/>
    <row r="529848" hidden="1"/>
    <row r="529849" hidden="1"/>
    <row r="529850" hidden="1"/>
    <row r="529851" hidden="1"/>
    <row r="529852" hidden="1"/>
    <row r="529853" hidden="1"/>
    <row r="529854" hidden="1"/>
    <row r="529855" hidden="1"/>
    <row r="529856" hidden="1"/>
    <row r="529857" hidden="1"/>
    <row r="529858" hidden="1"/>
    <row r="529859" hidden="1"/>
    <row r="529860" hidden="1"/>
    <row r="529861" hidden="1"/>
    <row r="529862" hidden="1"/>
    <row r="529863" hidden="1"/>
    <row r="529864" hidden="1"/>
    <row r="529865" hidden="1"/>
    <row r="529866" hidden="1"/>
    <row r="529867" hidden="1"/>
    <row r="529868" hidden="1"/>
    <row r="529869" hidden="1"/>
    <row r="529870" hidden="1"/>
    <row r="529871" hidden="1"/>
    <row r="529872" hidden="1"/>
    <row r="529873" hidden="1"/>
    <row r="529874" hidden="1"/>
    <row r="529875" hidden="1"/>
    <row r="529876" hidden="1"/>
    <row r="529877" hidden="1"/>
    <row r="529878" hidden="1"/>
    <row r="529879" hidden="1"/>
    <row r="529880" hidden="1"/>
    <row r="529881" hidden="1"/>
    <row r="529882" hidden="1"/>
    <row r="529883" hidden="1"/>
    <row r="529884" hidden="1"/>
    <row r="529885" hidden="1"/>
    <row r="529886" hidden="1"/>
    <row r="529887" hidden="1"/>
    <row r="529888" hidden="1"/>
    <row r="529889" hidden="1"/>
    <row r="529890" hidden="1"/>
    <row r="529891" hidden="1"/>
    <row r="529892" hidden="1"/>
    <row r="529893" hidden="1"/>
    <row r="529894" hidden="1"/>
    <row r="529895" hidden="1"/>
    <row r="529896" hidden="1"/>
    <row r="529897" hidden="1"/>
    <row r="529898" hidden="1"/>
    <row r="529899" hidden="1"/>
    <row r="529900" hidden="1"/>
    <row r="529901" hidden="1"/>
    <row r="529902" hidden="1"/>
    <row r="529903" hidden="1"/>
    <row r="529904" hidden="1"/>
    <row r="529905" hidden="1"/>
    <row r="529906" hidden="1"/>
    <row r="529907" hidden="1"/>
    <row r="529908" hidden="1"/>
    <row r="529909" hidden="1"/>
    <row r="529910" hidden="1"/>
    <row r="529911" hidden="1"/>
    <row r="529912" hidden="1"/>
    <row r="529913" hidden="1"/>
    <row r="529914" hidden="1"/>
    <row r="529915" hidden="1"/>
    <row r="529916" hidden="1"/>
    <row r="529917" hidden="1"/>
    <row r="529918" hidden="1"/>
    <row r="529919" hidden="1"/>
    <row r="529920" hidden="1"/>
    <row r="529921" hidden="1"/>
    <row r="529922" hidden="1"/>
    <row r="529923" hidden="1"/>
    <row r="529924" hidden="1"/>
    <row r="529925" hidden="1"/>
    <row r="529926" hidden="1"/>
    <row r="529927" hidden="1"/>
    <row r="529928" hidden="1"/>
    <row r="529929" hidden="1"/>
    <row r="529930" hidden="1"/>
    <row r="529931" hidden="1"/>
    <row r="529932" hidden="1"/>
    <row r="529933" hidden="1"/>
    <row r="529934" hidden="1"/>
    <row r="529935" hidden="1"/>
    <row r="529936" hidden="1"/>
    <row r="529937" hidden="1"/>
    <row r="529938" hidden="1"/>
    <row r="529939" hidden="1"/>
    <row r="529940" hidden="1"/>
    <row r="529941" hidden="1"/>
    <row r="529942" hidden="1"/>
    <row r="529943" hidden="1"/>
    <row r="529944" hidden="1"/>
    <row r="529945" hidden="1"/>
    <row r="529946" hidden="1"/>
    <row r="529947" hidden="1"/>
    <row r="529948" hidden="1"/>
    <row r="529949" hidden="1"/>
    <row r="529950" hidden="1"/>
    <row r="529951" hidden="1"/>
    <row r="529952" hidden="1"/>
    <row r="529953" hidden="1"/>
    <row r="529954" hidden="1"/>
    <row r="529955" hidden="1"/>
    <row r="529956" hidden="1"/>
    <row r="529957" hidden="1"/>
    <row r="529958" hidden="1"/>
    <row r="529959" hidden="1"/>
    <row r="529960" hidden="1"/>
    <row r="529961" hidden="1"/>
    <row r="529962" hidden="1"/>
    <row r="529963" hidden="1"/>
    <row r="529964" hidden="1"/>
    <row r="529965" hidden="1"/>
    <row r="529966" hidden="1"/>
    <row r="529967" hidden="1"/>
    <row r="529968" hidden="1"/>
    <row r="529969" hidden="1"/>
    <row r="529970" hidden="1"/>
    <row r="529971" hidden="1"/>
    <row r="529972" hidden="1"/>
    <row r="529973" hidden="1"/>
    <row r="529974" hidden="1"/>
    <row r="529975" hidden="1"/>
    <row r="529976" hidden="1"/>
    <row r="529977" hidden="1"/>
    <row r="529978" hidden="1"/>
    <row r="529979" hidden="1"/>
    <row r="529980" hidden="1"/>
    <row r="529981" hidden="1"/>
    <row r="529982" hidden="1"/>
    <row r="529983" hidden="1"/>
    <row r="529984" hidden="1"/>
    <row r="529985" hidden="1"/>
    <row r="529986" hidden="1"/>
    <row r="529987" hidden="1"/>
    <row r="529988" hidden="1"/>
    <row r="529989" hidden="1"/>
    <row r="529990" hidden="1"/>
    <row r="529991" hidden="1"/>
    <row r="529992" hidden="1"/>
    <row r="529993" hidden="1"/>
    <row r="529994" hidden="1"/>
    <row r="529995" hidden="1"/>
    <row r="529996" hidden="1"/>
    <row r="529997" hidden="1"/>
    <row r="529998" hidden="1"/>
    <row r="529999" hidden="1"/>
    <row r="530000" hidden="1"/>
    <row r="530001" hidden="1"/>
    <row r="530002" hidden="1"/>
    <row r="530003" hidden="1"/>
    <row r="530004" hidden="1"/>
    <row r="530005" hidden="1"/>
    <row r="530006" hidden="1"/>
    <row r="530007" hidden="1"/>
    <row r="530008" hidden="1"/>
    <row r="530009" hidden="1"/>
    <row r="530010" hidden="1"/>
    <row r="530011" hidden="1"/>
    <row r="530012" hidden="1"/>
    <row r="530013" hidden="1"/>
    <row r="530014" hidden="1"/>
    <row r="530015" hidden="1"/>
    <row r="530016" hidden="1"/>
    <row r="530017" hidden="1"/>
    <row r="530018" hidden="1"/>
    <row r="530019" hidden="1"/>
    <row r="530020" hidden="1"/>
    <row r="530021" hidden="1"/>
    <row r="530022" hidden="1"/>
    <row r="530023" hidden="1"/>
    <row r="530024" hidden="1"/>
    <row r="530025" hidden="1"/>
    <row r="530026" hidden="1"/>
    <row r="530027" hidden="1"/>
    <row r="530028" hidden="1"/>
    <row r="530029" hidden="1"/>
    <row r="530030" hidden="1"/>
    <row r="530031" hidden="1"/>
    <row r="530032" hidden="1"/>
    <row r="530033" hidden="1"/>
    <row r="530034" hidden="1"/>
    <row r="530035" hidden="1"/>
    <row r="530036" hidden="1"/>
    <row r="530037" hidden="1"/>
    <row r="530038" hidden="1"/>
    <row r="530039" hidden="1"/>
    <row r="530040" hidden="1"/>
    <row r="530041" hidden="1"/>
    <row r="530042" hidden="1"/>
    <row r="530043" hidden="1"/>
    <row r="530044" hidden="1"/>
    <row r="530045" hidden="1"/>
    <row r="530046" hidden="1"/>
    <row r="530047" hidden="1"/>
    <row r="530048" hidden="1"/>
    <row r="530049" hidden="1"/>
    <row r="530050" hidden="1"/>
    <row r="530051" hidden="1"/>
    <row r="530052" hidden="1"/>
    <row r="530053" hidden="1"/>
    <row r="530054" hidden="1"/>
    <row r="530055" hidden="1"/>
    <row r="530056" hidden="1"/>
    <row r="530057" hidden="1"/>
    <row r="530058" hidden="1"/>
    <row r="530059" hidden="1"/>
    <row r="530060" hidden="1"/>
    <row r="530061" hidden="1"/>
    <row r="530062" hidden="1"/>
    <row r="530063" hidden="1"/>
    <row r="530064" hidden="1"/>
    <row r="530065" hidden="1"/>
    <row r="530066" hidden="1"/>
    <row r="530067" hidden="1"/>
    <row r="530068" hidden="1"/>
    <row r="530069" hidden="1"/>
    <row r="530070" hidden="1"/>
    <row r="530071" hidden="1"/>
    <row r="530072" hidden="1"/>
    <row r="530073" hidden="1"/>
    <row r="530074" hidden="1"/>
    <row r="530075" hidden="1"/>
    <row r="530076" hidden="1"/>
    <row r="530077" hidden="1"/>
    <row r="530078" hidden="1"/>
    <row r="530079" hidden="1"/>
    <row r="530080" hidden="1"/>
    <row r="530081" hidden="1"/>
    <row r="530082" hidden="1"/>
    <row r="530083" hidden="1"/>
    <row r="530084" hidden="1"/>
    <row r="530085" hidden="1"/>
    <row r="530086" hidden="1"/>
    <row r="530087" hidden="1"/>
    <row r="530088" hidden="1"/>
    <row r="530089" hidden="1"/>
    <row r="530090" hidden="1"/>
    <row r="530091" hidden="1"/>
    <row r="530092" hidden="1"/>
    <row r="530093" hidden="1"/>
    <row r="530094" hidden="1"/>
    <row r="530095" hidden="1"/>
    <row r="530096" hidden="1"/>
    <row r="530097" hidden="1"/>
    <row r="530098" hidden="1"/>
    <row r="530099" hidden="1"/>
    <row r="530100" hidden="1"/>
    <row r="530101" hidden="1"/>
    <row r="530102" hidden="1"/>
    <row r="530103" hidden="1"/>
    <row r="530104" hidden="1"/>
    <row r="530105" hidden="1"/>
    <row r="530106" hidden="1"/>
    <row r="530107" hidden="1"/>
    <row r="530108" hidden="1"/>
    <row r="530109" hidden="1"/>
    <row r="530110" hidden="1"/>
    <row r="530111" hidden="1"/>
    <row r="530112" hidden="1"/>
    <row r="530113" hidden="1"/>
    <row r="530114" hidden="1"/>
    <row r="530115" hidden="1"/>
    <row r="530116" hidden="1"/>
    <row r="530117" hidden="1"/>
    <row r="530118" hidden="1"/>
    <row r="530119" hidden="1"/>
    <row r="530120" hidden="1"/>
    <row r="530121" hidden="1"/>
    <row r="530122" hidden="1"/>
    <row r="530123" hidden="1"/>
    <row r="530124" hidden="1"/>
    <row r="530125" hidden="1"/>
    <row r="530126" hidden="1"/>
    <row r="530127" hidden="1"/>
    <row r="530128" hidden="1"/>
    <row r="530129" hidden="1"/>
    <row r="530130" hidden="1"/>
    <row r="530131" hidden="1"/>
    <row r="530132" hidden="1"/>
    <row r="530133" hidden="1"/>
    <row r="530134" hidden="1"/>
    <row r="530135" hidden="1"/>
    <row r="530136" hidden="1"/>
    <row r="530137" hidden="1"/>
    <row r="530138" hidden="1"/>
    <row r="530139" hidden="1"/>
    <row r="530140" hidden="1"/>
    <row r="530141" hidden="1"/>
    <row r="530142" hidden="1"/>
    <row r="530143" hidden="1"/>
    <row r="530144" hidden="1"/>
    <row r="530145" hidden="1"/>
    <row r="530146" hidden="1"/>
    <row r="530147" hidden="1"/>
    <row r="530148" hidden="1"/>
    <row r="530149" hidden="1"/>
    <row r="530150" hidden="1"/>
    <row r="530151" hidden="1"/>
    <row r="530152" hidden="1"/>
    <row r="530153" hidden="1"/>
    <row r="530154" hidden="1"/>
    <row r="530155" hidden="1"/>
    <row r="530156" hidden="1"/>
    <row r="530157" hidden="1"/>
    <row r="530158" hidden="1"/>
    <row r="530159" hidden="1"/>
    <row r="530160" hidden="1"/>
    <row r="530161" hidden="1"/>
    <row r="530162" hidden="1"/>
    <row r="530163" hidden="1"/>
    <row r="530164" hidden="1"/>
    <row r="530165" hidden="1"/>
    <row r="530166" hidden="1"/>
    <row r="530167" hidden="1"/>
    <row r="530168" hidden="1"/>
    <row r="530169" hidden="1"/>
    <row r="530170" hidden="1"/>
    <row r="530171" hidden="1"/>
    <row r="530172" hidden="1"/>
    <row r="530173" hidden="1"/>
    <row r="530174" hidden="1"/>
    <row r="530175" hidden="1"/>
    <row r="530176" hidden="1"/>
    <row r="530177" hidden="1"/>
    <row r="530178" hidden="1"/>
    <row r="530179" hidden="1"/>
    <row r="530180" hidden="1"/>
    <row r="530181" hidden="1"/>
    <row r="530182" hidden="1"/>
    <row r="530183" hidden="1"/>
    <row r="530184" hidden="1"/>
    <row r="530185" hidden="1"/>
    <row r="530186" hidden="1"/>
    <row r="530187" hidden="1"/>
    <row r="530188" hidden="1"/>
    <row r="530189" hidden="1"/>
    <row r="530190" hidden="1"/>
    <row r="530191" hidden="1"/>
    <row r="530192" hidden="1"/>
    <row r="530193" hidden="1"/>
    <row r="530194" hidden="1"/>
    <row r="530195" hidden="1"/>
    <row r="530196" hidden="1"/>
    <row r="530197" hidden="1"/>
    <row r="530198" hidden="1"/>
    <row r="530199" hidden="1"/>
    <row r="530200" hidden="1"/>
    <row r="530201" hidden="1"/>
    <row r="530202" hidden="1"/>
    <row r="530203" hidden="1"/>
    <row r="530204" hidden="1"/>
    <row r="530205" hidden="1"/>
    <row r="530206" hidden="1"/>
    <row r="530207" hidden="1"/>
    <row r="530208" hidden="1"/>
    <row r="530209" hidden="1"/>
    <row r="530210" hidden="1"/>
    <row r="530211" hidden="1"/>
    <row r="530212" hidden="1"/>
    <row r="530213" hidden="1"/>
    <row r="530214" hidden="1"/>
    <row r="530215" hidden="1"/>
    <row r="530216" hidden="1"/>
    <row r="530217" hidden="1"/>
    <row r="530218" hidden="1"/>
    <row r="530219" hidden="1"/>
    <row r="530220" hidden="1"/>
    <row r="530221" hidden="1"/>
    <row r="530222" hidden="1"/>
    <row r="530223" hidden="1"/>
    <row r="530224" hidden="1"/>
    <row r="530225" hidden="1"/>
    <row r="530226" hidden="1"/>
    <row r="530227" hidden="1"/>
    <row r="530228" hidden="1"/>
    <row r="530229" hidden="1"/>
    <row r="530230" hidden="1"/>
    <row r="530231" hidden="1"/>
    <row r="530232" hidden="1"/>
    <row r="530233" hidden="1"/>
    <row r="530234" hidden="1"/>
    <row r="530235" hidden="1"/>
    <row r="530236" hidden="1"/>
    <row r="530237" hidden="1"/>
    <row r="530238" hidden="1"/>
    <row r="530239" hidden="1"/>
    <row r="530240" hidden="1"/>
    <row r="530241" hidden="1"/>
    <row r="530242" hidden="1"/>
    <row r="530243" hidden="1"/>
    <row r="530244" hidden="1"/>
    <row r="530245" hidden="1"/>
    <row r="530246" hidden="1"/>
    <row r="530247" hidden="1"/>
    <row r="530248" hidden="1"/>
    <row r="530249" hidden="1"/>
    <row r="530250" hidden="1"/>
    <row r="530251" hidden="1"/>
    <row r="530252" hidden="1"/>
    <row r="530253" hidden="1"/>
    <row r="530254" hidden="1"/>
    <row r="530255" hidden="1"/>
    <row r="530256" hidden="1"/>
    <row r="530257" hidden="1"/>
    <row r="530258" hidden="1"/>
    <row r="530259" hidden="1"/>
    <row r="530260" hidden="1"/>
    <row r="530261" hidden="1"/>
    <row r="530262" hidden="1"/>
    <row r="530263" hidden="1"/>
    <row r="530264" hidden="1"/>
    <row r="530265" hidden="1"/>
    <row r="530266" hidden="1"/>
    <row r="530267" hidden="1"/>
    <row r="530268" hidden="1"/>
    <row r="530269" hidden="1"/>
    <row r="530270" hidden="1"/>
    <row r="530271" hidden="1"/>
    <row r="530272" hidden="1"/>
    <row r="530273" hidden="1"/>
    <row r="530274" hidden="1"/>
    <row r="530275" hidden="1"/>
    <row r="530276" hidden="1"/>
    <row r="530277" hidden="1"/>
    <row r="530278" hidden="1"/>
    <row r="530279" hidden="1"/>
    <row r="530280" hidden="1"/>
    <row r="530281" hidden="1"/>
    <row r="530282" hidden="1"/>
    <row r="530283" hidden="1"/>
    <row r="530284" hidden="1"/>
    <row r="530285" hidden="1"/>
    <row r="530286" hidden="1"/>
    <row r="530287" hidden="1"/>
    <row r="530288" hidden="1"/>
    <row r="530289" hidden="1"/>
    <row r="530290" hidden="1"/>
    <row r="530291" hidden="1"/>
    <row r="530292" hidden="1"/>
    <row r="530293" hidden="1"/>
    <row r="530294" hidden="1"/>
    <row r="530295" hidden="1"/>
    <row r="530296" hidden="1"/>
    <row r="530297" hidden="1"/>
    <row r="530298" hidden="1"/>
    <row r="530299" hidden="1"/>
    <row r="530300" hidden="1"/>
    <row r="530301" hidden="1"/>
    <row r="530302" hidden="1"/>
    <row r="530303" hidden="1"/>
    <row r="530304" hidden="1"/>
    <row r="530305" hidden="1"/>
    <row r="530306" hidden="1"/>
    <row r="530307" hidden="1"/>
    <row r="530308" hidden="1"/>
    <row r="530309" hidden="1"/>
    <row r="530310" hidden="1"/>
    <row r="530311" hidden="1"/>
    <row r="530312" hidden="1"/>
    <row r="530313" hidden="1"/>
    <row r="530314" hidden="1"/>
    <row r="530315" hidden="1"/>
    <row r="530316" hidden="1"/>
    <row r="530317" hidden="1"/>
    <row r="530318" hidden="1"/>
    <row r="530319" hidden="1"/>
    <row r="530320" hidden="1"/>
    <row r="530321" hidden="1"/>
    <row r="530322" hidden="1"/>
    <row r="530323" hidden="1"/>
    <row r="530324" hidden="1"/>
    <row r="530325" hidden="1"/>
    <row r="530326" hidden="1"/>
    <row r="530327" hidden="1"/>
    <row r="530328" hidden="1"/>
    <row r="530329" hidden="1"/>
    <row r="530330" hidden="1"/>
    <row r="530331" hidden="1"/>
    <row r="530332" hidden="1"/>
    <row r="530333" hidden="1"/>
    <row r="530334" hidden="1"/>
    <row r="530335" hidden="1"/>
    <row r="530336" hidden="1"/>
    <row r="530337" hidden="1"/>
    <row r="530338" hidden="1"/>
    <row r="530339" hidden="1"/>
    <row r="530340" hidden="1"/>
    <row r="530341" hidden="1"/>
    <row r="530342" hidden="1"/>
    <row r="530343" hidden="1"/>
    <row r="530344" hidden="1"/>
    <row r="530345" hidden="1"/>
    <row r="530346" hidden="1"/>
    <row r="530347" hidden="1"/>
    <row r="530348" hidden="1"/>
    <row r="530349" hidden="1"/>
    <row r="530350" hidden="1"/>
    <row r="530351" hidden="1"/>
    <row r="530352" hidden="1"/>
    <row r="530353" hidden="1"/>
    <row r="530354" hidden="1"/>
    <row r="530355" hidden="1"/>
    <row r="530356" hidden="1"/>
    <row r="530357" hidden="1"/>
    <row r="530358" hidden="1"/>
    <row r="530359" hidden="1"/>
    <row r="530360" hidden="1"/>
    <row r="530361" hidden="1"/>
    <row r="530362" hidden="1"/>
    <row r="530363" hidden="1"/>
    <row r="530364" hidden="1"/>
    <row r="530365" hidden="1"/>
    <row r="530366" hidden="1"/>
    <row r="530367" hidden="1"/>
    <row r="530368" hidden="1"/>
    <row r="530369" hidden="1"/>
    <row r="530370" hidden="1"/>
    <row r="530371" hidden="1"/>
    <row r="530372" hidden="1"/>
    <row r="530373" hidden="1"/>
    <row r="530374" hidden="1"/>
    <row r="530375" hidden="1"/>
    <row r="530376" hidden="1"/>
    <row r="530377" hidden="1"/>
    <row r="530378" hidden="1"/>
    <row r="530379" hidden="1"/>
    <row r="530380" hidden="1"/>
    <row r="530381" hidden="1"/>
    <row r="530382" hidden="1"/>
    <row r="530383" hidden="1"/>
    <row r="530384" hidden="1"/>
    <row r="530385" hidden="1"/>
    <row r="530386" hidden="1"/>
    <row r="530387" hidden="1"/>
    <row r="530388" hidden="1"/>
    <row r="530389" hidden="1"/>
    <row r="530390" hidden="1"/>
    <row r="530391" hidden="1"/>
    <row r="530392" hidden="1"/>
    <row r="530393" hidden="1"/>
    <row r="530394" hidden="1"/>
    <row r="530395" hidden="1"/>
    <row r="530396" hidden="1"/>
    <row r="530397" hidden="1"/>
    <row r="530398" hidden="1"/>
    <row r="530399" hidden="1"/>
    <row r="530400" hidden="1"/>
    <row r="530401" hidden="1"/>
    <row r="530402" hidden="1"/>
    <row r="530403" hidden="1"/>
    <row r="530404" hidden="1"/>
    <row r="530405" hidden="1"/>
    <row r="530406" hidden="1"/>
    <row r="530407" hidden="1"/>
    <row r="530408" hidden="1"/>
    <row r="530409" hidden="1"/>
    <row r="530410" hidden="1"/>
    <row r="530411" hidden="1"/>
    <row r="530412" hidden="1"/>
    <row r="530413" hidden="1"/>
    <row r="530414" hidden="1"/>
    <row r="530415" hidden="1"/>
    <row r="530416" hidden="1"/>
    <row r="530417" hidden="1"/>
    <row r="530418" hidden="1"/>
    <row r="530419" hidden="1"/>
    <row r="530420" hidden="1"/>
    <row r="530421" hidden="1"/>
    <row r="530422" hidden="1"/>
    <row r="530423" hidden="1"/>
    <row r="530424" hidden="1"/>
    <row r="530425" hidden="1"/>
    <row r="530426" hidden="1"/>
    <row r="530427" hidden="1"/>
    <row r="530428" hidden="1"/>
    <row r="530429" hidden="1"/>
    <row r="530430" hidden="1"/>
    <row r="530431" hidden="1"/>
    <row r="530432" hidden="1"/>
    <row r="530433" hidden="1"/>
    <row r="530434" hidden="1"/>
    <row r="530435" hidden="1"/>
    <row r="530436" hidden="1"/>
    <row r="530437" hidden="1"/>
    <row r="530438" hidden="1"/>
    <row r="530439" hidden="1"/>
    <row r="530440" hidden="1"/>
    <row r="530441" hidden="1"/>
    <row r="530442" hidden="1"/>
    <row r="530443" hidden="1"/>
    <row r="530444" hidden="1"/>
    <row r="530445" hidden="1"/>
    <row r="530446" hidden="1"/>
    <row r="530447" hidden="1"/>
    <row r="530448" hidden="1"/>
    <row r="530449" hidden="1"/>
    <row r="530450" hidden="1"/>
    <row r="530451" hidden="1"/>
    <row r="530452" hidden="1"/>
    <row r="530453" hidden="1"/>
    <row r="530454" hidden="1"/>
    <row r="530455" hidden="1"/>
    <row r="530456" hidden="1"/>
    <row r="530457" hidden="1"/>
    <row r="530458" hidden="1"/>
    <row r="530459" hidden="1"/>
    <row r="530460" hidden="1"/>
    <row r="530461" hidden="1"/>
    <row r="530462" hidden="1"/>
    <row r="530463" hidden="1"/>
    <row r="530464" hidden="1"/>
    <row r="530465" hidden="1"/>
    <row r="530466" hidden="1"/>
    <row r="530467" hidden="1"/>
    <row r="530468" hidden="1"/>
    <row r="530469" hidden="1"/>
    <row r="530470" hidden="1"/>
    <row r="530471" hidden="1"/>
    <row r="530472" hidden="1"/>
    <row r="530473" hidden="1"/>
    <row r="530474" hidden="1"/>
    <row r="530475" hidden="1"/>
    <row r="530476" hidden="1"/>
    <row r="530477" hidden="1"/>
    <row r="530478" hidden="1"/>
    <row r="530479" hidden="1"/>
    <row r="530480" hidden="1"/>
    <row r="530481" hidden="1"/>
    <row r="530482" hidden="1"/>
    <row r="530483" hidden="1"/>
    <row r="530484" hidden="1"/>
    <row r="530485" hidden="1"/>
    <row r="530486" hidden="1"/>
    <row r="530487" hidden="1"/>
    <row r="530488" hidden="1"/>
    <row r="530489" hidden="1"/>
    <row r="530490" hidden="1"/>
    <row r="530491" hidden="1"/>
    <row r="530492" hidden="1"/>
    <row r="530493" hidden="1"/>
    <row r="530494" hidden="1"/>
    <row r="530495" hidden="1"/>
    <row r="530496" hidden="1"/>
    <row r="530497" hidden="1"/>
    <row r="530498" hidden="1"/>
    <row r="530499" hidden="1"/>
    <row r="530500" hidden="1"/>
    <row r="530501" hidden="1"/>
    <row r="530502" hidden="1"/>
    <row r="530503" hidden="1"/>
    <row r="530504" hidden="1"/>
    <row r="530505" hidden="1"/>
    <row r="530506" hidden="1"/>
    <row r="530507" hidden="1"/>
    <row r="530508" hidden="1"/>
    <row r="530509" hidden="1"/>
    <row r="530510" hidden="1"/>
    <row r="530511" hidden="1"/>
    <row r="530512" hidden="1"/>
    <row r="530513" hidden="1"/>
    <row r="530514" hidden="1"/>
    <row r="530515" hidden="1"/>
    <row r="530516" hidden="1"/>
    <row r="530517" hidden="1"/>
    <row r="530518" hidden="1"/>
    <row r="530519" hidden="1"/>
    <row r="530520" hidden="1"/>
    <row r="530521" hidden="1"/>
    <row r="530522" hidden="1"/>
    <row r="530523" hidden="1"/>
    <row r="530524" hidden="1"/>
    <row r="530525" hidden="1"/>
    <row r="530526" hidden="1"/>
    <row r="530527" hidden="1"/>
    <row r="530528" hidden="1"/>
    <row r="530529" hidden="1"/>
    <row r="530530" hidden="1"/>
    <row r="530531" hidden="1"/>
    <row r="530532" hidden="1"/>
    <row r="530533" hidden="1"/>
    <row r="530534" hidden="1"/>
    <row r="530535" hidden="1"/>
    <row r="530536" hidden="1"/>
    <row r="530537" hidden="1"/>
    <row r="530538" hidden="1"/>
    <row r="530539" hidden="1"/>
    <row r="530540" hidden="1"/>
    <row r="530541" hidden="1"/>
    <row r="530542" hidden="1"/>
    <row r="530543" hidden="1"/>
    <row r="530544" hidden="1"/>
    <row r="530545" hidden="1"/>
    <row r="530546" hidden="1"/>
    <row r="530547" hidden="1"/>
    <row r="530548" hidden="1"/>
    <row r="530549" hidden="1"/>
    <row r="530550" hidden="1"/>
    <row r="530551" hidden="1"/>
    <row r="530552" hidden="1"/>
    <row r="530553" hidden="1"/>
    <row r="530554" hidden="1"/>
    <row r="530555" hidden="1"/>
    <row r="530556" hidden="1"/>
    <row r="530557" hidden="1"/>
    <row r="530558" hidden="1"/>
    <row r="530559" hidden="1"/>
    <row r="530560" hidden="1"/>
    <row r="530561" hidden="1"/>
    <row r="530562" hidden="1"/>
    <row r="530563" hidden="1"/>
    <row r="530564" hidden="1"/>
    <row r="530565" hidden="1"/>
    <row r="530566" hidden="1"/>
    <row r="530567" hidden="1"/>
    <row r="530568" hidden="1"/>
    <row r="530569" hidden="1"/>
    <row r="530570" hidden="1"/>
    <row r="530571" hidden="1"/>
    <row r="530572" hidden="1"/>
    <row r="530573" hidden="1"/>
    <row r="530574" hidden="1"/>
    <row r="530575" hidden="1"/>
    <row r="530576" hidden="1"/>
    <row r="530577" hidden="1"/>
    <row r="530578" hidden="1"/>
    <row r="530579" hidden="1"/>
    <row r="530580" hidden="1"/>
    <row r="530581" hidden="1"/>
    <row r="530582" hidden="1"/>
    <row r="530583" hidden="1"/>
    <row r="530584" hidden="1"/>
    <row r="530585" hidden="1"/>
    <row r="530586" hidden="1"/>
    <row r="530587" hidden="1"/>
    <row r="530588" hidden="1"/>
    <row r="530589" hidden="1"/>
    <row r="530590" hidden="1"/>
    <row r="530591" hidden="1"/>
    <row r="530592" hidden="1"/>
    <row r="530593" hidden="1"/>
    <row r="530594" hidden="1"/>
    <row r="530595" hidden="1"/>
    <row r="530596" hidden="1"/>
    <row r="530597" hidden="1"/>
    <row r="530598" hidden="1"/>
    <row r="530599" hidden="1"/>
    <row r="530600" hidden="1"/>
    <row r="530601" hidden="1"/>
    <row r="530602" hidden="1"/>
    <row r="530603" hidden="1"/>
    <row r="530604" hidden="1"/>
    <row r="530605" hidden="1"/>
    <row r="530606" hidden="1"/>
    <row r="530607" hidden="1"/>
    <row r="530608" hidden="1"/>
    <row r="530609" hidden="1"/>
    <row r="530610" hidden="1"/>
    <row r="530611" hidden="1"/>
    <row r="530612" hidden="1"/>
    <row r="530613" hidden="1"/>
    <row r="530614" hidden="1"/>
    <row r="530615" hidden="1"/>
    <row r="530616" hidden="1"/>
    <row r="530617" hidden="1"/>
    <row r="530618" hidden="1"/>
    <row r="530619" hidden="1"/>
    <row r="530620" hidden="1"/>
    <row r="530621" hidden="1"/>
    <row r="530622" hidden="1"/>
    <row r="530623" hidden="1"/>
    <row r="530624" hidden="1"/>
    <row r="530625" hidden="1"/>
    <row r="530626" hidden="1"/>
    <row r="530627" hidden="1"/>
    <row r="530628" hidden="1"/>
    <row r="530629" hidden="1"/>
    <row r="530630" hidden="1"/>
    <row r="530631" hidden="1"/>
    <row r="530632" hidden="1"/>
    <row r="530633" hidden="1"/>
    <row r="530634" hidden="1"/>
    <row r="530635" hidden="1"/>
    <row r="530636" hidden="1"/>
    <row r="530637" hidden="1"/>
    <row r="530638" hidden="1"/>
    <row r="530639" hidden="1"/>
    <row r="530640" hidden="1"/>
    <row r="530641" hidden="1"/>
    <row r="530642" hidden="1"/>
    <row r="530643" hidden="1"/>
    <row r="530644" hidden="1"/>
    <row r="530645" hidden="1"/>
    <row r="530646" hidden="1"/>
    <row r="530647" hidden="1"/>
    <row r="530648" hidden="1"/>
    <row r="530649" hidden="1"/>
    <row r="530650" hidden="1"/>
    <row r="530651" hidden="1"/>
    <row r="530652" hidden="1"/>
    <row r="530653" hidden="1"/>
    <row r="530654" hidden="1"/>
    <row r="530655" hidden="1"/>
    <row r="530656" hidden="1"/>
    <row r="530657" hidden="1"/>
    <row r="530658" hidden="1"/>
    <row r="530659" hidden="1"/>
    <row r="530660" hidden="1"/>
    <row r="530661" hidden="1"/>
    <row r="530662" hidden="1"/>
    <row r="530663" hidden="1"/>
    <row r="530664" hidden="1"/>
    <row r="530665" hidden="1"/>
    <row r="530666" hidden="1"/>
    <row r="530667" hidden="1"/>
    <row r="530668" hidden="1"/>
    <row r="530669" hidden="1"/>
    <row r="530670" hidden="1"/>
    <row r="530671" hidden="1"/>
    <row r="530672" hidden="1"/>
    <row r="530673" hidden="1"/>
    <row r="530674" hidden="1"/>
    <row r="530675" hidden="1"/>
    <row r="530676" hidden="1"/>
    <row r="530677" hidden="1"/>
    <row r="530678" hidden="1"/>
    <row r="530679" hidden="1"/>
    <row r="530680" hidden="1"/>
    <row r="530681" hidden="1"/>
    <row r="530682" hidden="1"/>
    <row r="530683" hidden="1"/>
    <row r="530684" hidden="1"/>
    <row r="530685" hidden="1"/>
    <row r="530686" hidden="1"/>
    <row r="530687" hidden="1"/>
    <row r="530688" hidden="1"/>
    <row r="530689" hidden="1"/>
    <row r="530690" hidden="1"/>
    <row r="530691" hidden="1"/>
    <row r="530692" hidden="1"/>
    <row r="530693" hidden="1"/>
    <row r="530694" hidden="1"/>
    <row r="530695" hidden="1"/>
    <row r="530696" hidden="1"/>
    <row r="530697" hidden="1"/>
    <row r="530698" hidden="1"/>
    <row r="530699" hidden="1"/>
    <row r="530700" hidden="1"/>
    <row r="530701" hidden="1"/>
    <row r="530702" hidden="1"/>
    <row r="530703" hidden="1"/>
    <row r="530704" hidden="1"/>
    <row r="530705" hidden="1"/>
    <row r="530706" hidden="1"/>
    <row r="530707" hidden="1"/>
    <row r="530708" hidden="1"/>
    <row r="530709" hidden="1"/>
    <row r="530710" hidden="1"/>
    <row r="530711" hidden="1"/>
    <row r="530712" hidden="1"/>
    <row r="530713" hidden="1"/>
    <row r="530714" hidden="1"/>
    <row r="530715" hidden="1"/>
    <row r="530716" hidden="1"/>
    <row r="530717" hidden="1"/>
    <row r="530718" hidden="1"/>
    <row r="530719" hidden="1"/>
    <row r="530720" hidden="1"/>
    <row r="530721" hidden="1"/>
    <row r="530722" hidden="1"/>
    <row r="530723" hidden="1"/>
    <row r="530724" hidden="1"/>
    <row r="530725" hidden="1"/>
    <row r="530726" hidden="1"/>
    <row r="530727" hidden="1"/>
    <row r="530728" hidden="1"/>
    <row r="530729" hidden="1"/>
    <row r="530730" hidden="1"/>
    <row r="530731" hidden="1"/>
    <row r="530732" hidden="1"/>
    <row r="530733" hidden="1"/>
    <row r="530734" hidden="1"/>
    <row r="530735" hidden="1"/>
    <row r="530736" hidden="1"/>
    <row r="530737" hidden="1"/>
    <row r="530738" hidden="1"/>
    <row r="530739" hidden="1"/>
    <row r="530740" hidden="1"/>
    <row r="530741" hidden="1"/>
    <row r="530742" hidden="1"/>
    <row r="530743" hidden="1"/>
    <row r="530744" hidden="1"/>
    <row r="530745" hidden="1"/>
    <row r="530746" hidden="1"/>
    <row r="530747" hidden="1"/>
    <row r="530748" hidden="1"/>
    <row r="530749" hidden="1"/>
    <row r="530750" hidden="1"/>
    <row r="530751" hidden="1"/>
    <row r="530752" hidden="1"/>
    <row r="530753" hidden="1"/>
    <row r="530754" hidden="1"/>
    <row r="530755" hidden="1"/>
    <row r="530756" hidden="1"/>
    <row r="530757" hidden="1"/>
    <row r="530758" hidden="1"/>
    <row r="530759" hidden="1"/>
    <row r="530760" hidden="1"/>
    <row r="530761" hidden="1"/>
    <row r="530762" hidden="1"/>
    <row r="530763" hidden="1"/>
    <row r="530764" hidden="1"/>
    <row r="530765" hidden="1"/>
    <row r="530766" hidden="1"/>
    <row r="530767" hidden="1"/>
    <row r="530768" hidden="1"/>
    <row r="530769" hidden="1"/>
    <row r="530770" hidden="1"/>
    <row r="530771" hidden="1"/>
    <row r="530772" hidden="1"/>
    <row r="530773" hidden="1"/>
    <row r="530774" hidden="1"/>
    <row r="530775" hidden="1"/>
    <row r="530776" hidden="1"/>
    <row r="530777" hidden="1"/>
    <row r="530778" hidden="1"/>
    <row r="530779" hidden="1"/>
    <row r="530780" hidden="1"/>
    <row r="530781" hidden="1"/>
    <row r="530782" hidden="1"/>
    <row r="530783" hidden="1"/>
    <row r="530784" hidden="1"/>
    <row r="530785" hidden="1"/>
    <row r="530786" hidden="1"/>
    <row r="530787" hidden="1"/>
    <row r="530788" hidden="1"/>
    <row r="530789" hidden="1"/>
    <row r="530790" hidden="1"/>
    <row r="530791" hidden="1"/>
    <row r="530792" hidden="1"/>
    <row r="530793" hidden="1"/>
    <row r="530794" hidden="1"/>
    <row r="530795" hidden="1"/>
    <row r="530796" hidden="1"/>
    <row r="530797" hidden="1"/>
    <row r="530798" hidden="1"/>
    <row r="530799" hidden="1"/>
    <row r="530800" hidden="1"/>
    <row r="530801" hidden="1"/>
    <row r="530802" hidden="1"/>
    <row r="530803" hidden="1"/>
    <row r="530804" hidden="1"/>
    <row r="530805" hidden="1"/>
    <row r="530806" hidden="1"/>
    <row r="530807" hidden="1"/>
    <row r="530808" hidden="1"/>
    <row r="530809" hidden="1"/>
    <row r="530810" hidden="1"/>
    <row r="530811" hidden="1"/>
    <row r="530812" hidden="1"/>
    <row r="530813" hidden="1"/>
    <row r="530814" hidden="1"/>
    <row r="530815" hidden="1"/>
    <row r="530816" hidden="1"/>
    <row r="530817" hidden="1"/>
    <row r="530818" hidden="1"/>
    <row r="530819" hidden="1"/>
    <row r="530820" hidden="1"/>
    <row r="530821" hidden="1"/>
    <row r="530822" hidden="1"/>
    <row r="530823" hidden="1"/>
    <row r="530824" hidden="1"/>
    <row r="530825" hidden="1"/>
    <row r="530826" hidden="1"/>
    <row r="530827" hidden="1"/>
    <row r="530828" hidden="1"/>
    <row r="530829" hidden="1"/>
    <row r="530830" hidden="1"/>
    <row r="530831" hidden="1"/>
    <row r="530832" hidden="1"/>
    <row r="530833" hidden="1"/>
    <row r="530834" hidden="1"/>
    <row r="530835" hidden="1"/>
    <row r="530836" hidden="1"/>
    <row r="530837" hidden="1"/>
    <row r="530838" hidden="1"/>
    <row r="530839" hidden="1"/>
    <row r="530840" hidden="1"/>
    <row r="530841" hidden="1"/>
    <row r="530842" hidden="1"/>
    <row r="530843" hidden="1"/>
    <row r="530844" hidden="1"/>
    <row r="530845" hidden="1"/>
    <row r="530846" hidden="1"/>
    <row r="530847" hidden="1"/>
    <row r="530848" hidden="1"/>
    <row r="530849" hidden="1"/>
    <row r="530850" hidden="1"/>
    <row r="530851" hidden="1"/>
    <row r="530852" hidden="1"/>
    <row r="530853" hidden="1"/>
    <row r="530854" hidden="1"/>
    <row r="530855" hidden="1"/>
    <row r="530856" hidden="1"/>
    <row r="530857" hidden="1"/>
    <row r="530858" hidden="1"/>
    <row r="530859" hidden="1"/>
    <row r="530860" hidden="1"/>
    <row r="530861" hidden="1"/>
    <row r="530862" hidden="1"/>
    <row r="530863" hidden="1"/>
    <row r="530864" hidden="1"/>
    <row r="530865" hidden="1"/>
    <row r="530866" hidden="1"/>
    <row r="530867" hidden="1"/>
    <row r="530868" hidden="1"/>
    <row r="530869" hidden="1"/>
    <row r="530870" hidden="1"/>
    <row r="530871" hidden="1"/>
    <row r="530872" hidden="1"/>
    <row r="530873" hidden="1"/>
    <row r="530874" hidden="1"/>
    <row r="530875" hidden="1"/>
    <row r="530876" hidden="1"/>
    <row r="530877" hidden="1"/>
    <row r="530878" hidden="1"/>
    <row r="530879" hidden="1"/>
    <row r="530880" hidden="1"/>
    <row r="530881" hidden="1"/>
    <row r="530882" hidden="1"/>
    <row r="530883" hidden="1"/>
    <row r="530884" hidden="1"/>
    <row r="530885" hidden="1"/>
    <row r="530886" hidden="1"/>
    <row r="530887" hidden="1"/>
    <row r="530888" hidden="1"/>
    <row r="530889" hidden="1"/>
    <row r="530890" hidden="1"/>
    <row r="530891" hidden="1"/>
    <row r="530892" hidden="1"/>
    <row r="530893" hidden="1"/>
    <row r="530894" hidden="1"/>
    <row r="530895" hidden="1"/>
    <row r="530896" hidden="1"/>
    <row r="530897" hidden="1"/>
    <row r="530898" hidden="1"/>
    <row r="530899" hidden="1"/>
    <row r="530900" hidden="1"/>
    <row r="530901" hidden="1"/>
    <row r="530902" hidden="1"/>
    <row r="530903" hidden="1"/>
    <row r="530904" hidden="1"/>
    <row r="530905" hidden="1"/>
    <row r="530906" hidden="1"/>
    <row r="530907" hidden="1"/>
    <row r="530908" hidden="1"/>
    <row r="530909" hidden="1"/>
    <row r="530910" hidden="1"/>
    <row r="530911" hidden="1"/>
    <row r="530912" hidden="1"/>
    <row r="530913" hidden="1"/>
    <row r="530914" hidden="1"/>
    <row r="530915" hidden="1"/>
    <row r="530916" hidden="1"/>
    <row r="530917" hidden="1"/>
    <row r="530918" hidden="1"/>
    <row r="530919" hidden="1"/>
    <row r="530920" hidden="1"/>
    <row r="530921" hidden="1"/>
    <row r="530922" hidden="1"/>
    <row r="530923" hidden="1"/>
    <row r="530924" hidden="1"/>
    <row r="530925" hidden="1"/>
    <row r="530926" hidden="1"/>
    <row r="530927" hidden="1"/>
    <row r="530928" hidden="1"/>
    <row r="530929" hidden="1"/>
    <row r="530930" hidden="1"/>
    <row r="530931" hidden="1"/>
    <row r="530932" hidden="1"/>
    <row r="530933" hidden="1"/>
    <row r="530934" hidden="1"/>
    <row r="530935" hidden="1"/>
    <row r="530936" hidden="1"/>
    <row r="530937" hidden="1"/>
    <row r="530938" hidden="1"/>
    <row r="530939" hidden="1"/>
    <row r="530940" hidden="1"/>
    <row r="530941" hidden="1"/>
    <row r="530942" hidden="1"/>
    <row r="530943" hidden="1"/>
    <row r="530944" hidden="1"/>
    <row r="530945" hidden="1"/>
    <row r="530946" hidden="1"/>
    <row r="530947" hidden="1"/>
    <row r="530948" hidden="1"/>
    <row r="530949" hidden="1"/>
    <row r="530950" hidden="1"/>
    <row r="530951" hidden="1"/>
    <row r="530952" hidden="1"/>
    <row r="530953" hidden="1"/>
    <row r="530954" hidden="1"/>
    <row r="530955" hidden="1"/>
    <row r="530956" hidden="1"/>
    <row r="530957" hidden="1"/>
    <row r="530958" hidden="1"/>
    <row r="530959" hidden="1"/>
    <row r="530960" hidden="1"/>
    <row r="530961" hidden="1"/>
    <row r="530962" hidden="1"/>
    <row r="530963" hidden="1"/>
    <row r="530964" hidden="1"/>
    <row r="530965" hidden="1"/>
    <row r="530966" hidden="1"/>
    <row r="530967" hidden="1"/>
    <row r="530968" hidden="1"/>
    <row r="530969" hidden="1"/>
    <row r="530970" hidden="1"/>
    <row r="530971" hidden="1"/>
    <row r="530972" hidden="1"/>
    <row r="530973" hidden="1"/>
    <row r="530974" hidden="1"/>
    <row r="530975" hidden="1"/>
    <row r="530976" hidden="1"/>
    <row r="530977" hidden="1"/>
    <row r="530978" hidden="1"/>
    <row r="530979" hidden="1"/>
    <row r="530980" hidden="1"/>
    <row r="530981" hidden="1"/>
    <row r="530982" hidden="1"/>
    <row r="530983" hidden="1"/>
    <row r="530984" hidden="1"/>
    <row r="530985" hidden="1"/>
    <row r="530986" hidden="1"/>
    <row r="530987" hidden="1"/>
    <row r="530988" hidden="1"/>
    <row r="530989" hidden="1"/>
    <row r="530990" hidden="1"/>
    <row r="530991" hidden="1"/>
    <row r="530992" hidden="1"/>
    <row r="530993" hidden="1"/>
    <row r="530994" hidden="1"/>
    <row r="530995" hidden="1"/>
    <row r="530996" hidden="1"/>
    <row r="530997" hidden="1"/>
    <row r="530998" hidden="1"/>
    <row r="530999" hidden="1"/>
    <row r="531000" hidden="1"/>
    <row r="531001" hidden="1"/>
    <row r="531002" hidden="1"/>
    <row r="531003" hidden="1"/>
    <row r="531004" hidden="1"/>
    <row r="531005" hidden="1"/>
    <row r="531006" hidden="1"/>
    <row r="531007" hidden="1"/>
    <row r="531008" hidden="1"/>
    <row r="531009" hidden="1"/>
    <row r="531010" hidden="1"/>
    <row r="531011" hidden="1"/>
    <row r="531012" hidden="1"/>
    <row r="531013" hidden="1"/>
    <row r="531014" hidden="1"/>
    <row r="531015" hidden="1"/>
    <row r="531016" hidden="1"/>
    <row r="531017" hidden="1"/>
    <row r="531018" hidden="1"/>
    <row r="531019" hidden="1"/>
    <row r="531020" hidden="1"/>
    <row r="531021" hidden="1"/>
    <row r="531022" hidden="1"/>
    <row r="531023" hidden="1"/>
    <row r="531024" hidden="1"/>
    <row r="531025" hidden="1"/>
    <row r="531026" hidden="1"/>
    <row r="531027" hidden="1"/>
    <row r="531028" hidden="1"/>
    <row r="531029" hidden="1"/>
    <row r="531030" hidden="1"/>
    <row r="531031" hidden="1"/>
    <row r="531032" hidden="1"/>
    <row r="531033" hidden="1"/>
    <row r="531034" hidden="1"/>
    <row r="531035" hidden="1"/>
    <row r="531036" hidden="1"/>
    <row r="531037" hidden="1"/>
    <row r="531038" hidden="1"/>
    <row r="531039" hidden="1"/>
    <row r="531040" hidden="1"/>
    <row r="531041" hidden="1"/>
    <row r="531042" hidden="1"/>
    <row r="531043" hidden="1"/>
    <row r="531044" hidden="1"/>
    <row r="531045" hidden="1"/>
    <row r="531046" hidden="1"/>
    <row r="531047" hidden="1"/>
    <row r="531048" hidden="1"/>
    <row r="531049" hidden="1"/>
    <row r="531050" hidden="1"/>
    <row r="531051" hidden="1"/>
    <row r="531052" hidden="1"/>
    <row r="531053" hidden="1"/>
    <row r="531054" hidden="1"/>
    <row r="531055" hidden="1"/>
    <row r="531056" hidden="1"/>
    <row r="531057" hidden="1"/>
    <row r="531058" hidden="1"/>
    <row r="531059" hidden="1"/>
    <row r="531060" hidden="1"/>
    <row r="531061" hidden="1"/>
    <row r="531062" hidden="1"/>
    <row r="531063" hidden="1"/>
    <row r="531064" hidden="1"/>
    <row r="531065" hidden="1"/>
    <row r="531066" hidden="1"/>
    <row r="531067" hidden="1"/>
    <row r="531068" hidden="1"/>
    <row r="531069" hidden="1"/>
    <row r="531070" hidden="1"/>
    <row r="531071" hidden="1"/>
    <row r="531072" hidden="1"/>
    <row r="531073" hidden="1"/>
    <row r="531074" hidden="1"/>
    <row r="531075" hidden="1"/>
    <row r="531076" hidden="1"/>
    <row r="531077" hidden="1"/>
    <row r="531078" hidden="1"/>
    <row r="531079" hidden="1"/>
    <row r="531080" hidden="1"/>
    <row r="531081" hidden="1"/>
    <row r="531082" hidden="1"/>
    <row r="531083" hidden="1"/>
    <row r="531084" hidden="1"/>
    <row r="531085" hidden="1"/>
    <row r="531086" hidden="1"/>
    <row r="531087" hidden="1"/>
    <row r="531088" hidden="1"/>
    <row r="531089" hidden="1"/>
    <row r="531090" hidden="1"/>
    <row r="531091" hidden="1"/>
    <row r="531092" hidden="1"/>
    <row r="531093" hidden="1"/>
    <row r="531094" hidden="1"/>
    <row r="531095" hidden="1"/>
    <row r="531096" hidden="1"/>
    <row r="531097" hidden="1"/>
    <row r="531098" hidden="1"/>
    <row r="531099" hidden="1"/>
    <row r="531100" hidden="1"/>
    <row r="531101" hidden="1"/>
    <row r="531102" hidden="1"/>
    <row r="531103" hidden="1"/>
    <row r="531104" hidden="1"/>
    <row r="531105" hidden="1"/>
    <row r="531106" hidden="1"/>
    <row r="531107" hidden="1"/>
    <row r="531108" hidden="1"/>
    <row r="531109" hidden="1"/>
    <row r="531110" hidden="1"/>
    <row r="531111" hidden="1"/>
    <row r="531112" hidden="1"/>
    <row r="531113" hidden="1"/>
    <row r="531114" hidden="1"/>
    <row r="531115" hidden="1"/>
    <row r="531116" hidden="1"/>
    <row r="531117" hidden="1"/>
    <row r="531118" hidden="1"/>
    <row r="531119" hidden="1"/>
    <row r="531120" hidden="1"/>
    <row r="531121" hidden="1"/>
    <row r="531122" hidden="1"/>
    <row r="531123" hidden="1"/>
    <row r="531124" hidden="1"/>
    <row r="531125" hidden="1"/>
    <row r="531126" hidden="1"/>
    <row r="531127" hidden="1"/>
    <row r="531128" hidden="1"/>
    <row r="531129" hidden="1"/>
    <row r="531130" hidden="1"/>
    <row r="531131" hidden="1"/>
    <row r="531132" hidden="1"/>
    <row r="531133" hidden="1"/>
    <row r="531134" hidden="1"/>
    <row r="531135" hidden="1"/>
    <row r="531136" hidden="1"/>
    <row r="531137" hidden="1"/>
    <row r="531138" hidden="1"/>
    <row r="531139" hidden="1"/>
    <row r="531140" hidden="1"/>
    <row r="531141" hidden="1"/>
    <row r="531142" hidden="1"/>
    <row r="531143" hidden="1"/>
    <row r="531144" hidden="1"/>
    <row r="531145" hidden="1"/>
    <row r="531146" hidden="1"/>
    <row r="531147" hidden="1"/>
    <row r="531148" hidden="1"/>
    <row r="531149" hidden="1"/>
    <row r="531150" hidden="1"/>
    <row r="531151" hidden="1"/>
    <row r="531152" hidden="1"/>
    <row r="531153" hidden="1"/>
    <row r="531154" hidden="1"/>
    <row r="531155" hidden="1"/>
    <row r="531156" hidden="1"/>
    <row r="531157" hidden="1"/>
    <row r="531158" hidden="1"/>
    <row r="531159" hidden="1"/>
    <row r="531160" hidden="1"/>
    <row r="531161" hidden="1"/>
    <row r="531162" hidden="1"/>
    <row r="531163" hidden="1"/>
    <row r="531164" hidden="1"/>
    <row r="531165" hidden="1"/>
    <row r="531166" hidden="1"/>
    <row r="531167" hidden="1"/>
    <row r="531168" hidden="1"/>
    <row r="531169" hidden="1"/>
    <row r="531170" hidden="1"/>
    <row r="531171" hidden="1"/>
    <row r="531172" hidden="1"/>
    <row r="531173" hidden="1"/>
    <row r="531174" hidden="1"/>
    <row r="531175" hidden="1"/>
    <row r="531176" hidden="1"/>
    <row r="531177" hidden="1"/>
    <row r="531178" hidden="1"/>
    <row r="531179" hidden="1"/>
    <row r="531180" hidden="1"/>
    <row r="531181" hidden="1"/>
    <row r="531182" hidden="1"/>
    <row r="531183" hidden="1"/>
    <row r="531184" hidden="1"/>
    <row r="531185" hidden="1"/>
    <row r="531186" hidden="1"/>
    <row r="531187" hidden="1"/>
    <row r="531188" hidden="1"/>
    <row r="531189" hidden="1"/>
    <row r="531190" hidden="1"/>
    <row r="531191" hidden="1"/>
    <row r="531192" hidden="1"/>
    <row r="531193" hidden="1"/>
    <row r="531194" hidden="1"/>
    <row r="531195" hidden="1"/>
    <row r="531196" hidden="1"/>
    <row r="531197" hidden="1"/>
    <row r="531198" hidden="1"/>
    <row r="531199" hidden="1"/>
    <row r="531200" hidden="1"/>
    <row r="531201" hidden="1"/>
    <row r="531202" hidden="1"/>
    <row r="531203" hidden="1"/>
    <row r="531204" hidden="1"/>
    <row r="531205" hidden="1"/>
    <row r="531206" hidden="1"/>
    <row r="531207" hidden="1"/>
    <row r="531208" hidden="1"/>
    <row r="531209" hidden="1"/>
    <row r="531210" hidden="1"/>
    <row r="531211" hidden="1"/>
    <row r="531212" hidden="1"/>
    <row r="531213" hidden="1"/>
    <row r="531214" hidden="1"/>
    <row r="531215" hidden="1"/>
    <row r="531216" hidden="1"/>
    <row r="531217" hidden="1"/>
    <row r="531218" hidden="1"/>
    <row r="531219" hidden="1"/>
    <row r="531220" hidden="1"/>
    <row r="531221" hidden="1"/>
    <row r="531222" hidden="1"/>
    <row r="531223" hidden="1"/>
    <row r="531224" hidden="1"/>
    <row r="531225" hidden="1"/>
    <row r="531226" hidden="1"/>
    <row r="531227" hidden="1"/>
    <row r="531228" hidden="1"/>
    <row r="531229" hidden="1"/>
    <row r="531230" hidden="1"/>
    <row r="531231" hidden="1"/>
    <row r="531232" hidden="1"/>
    <row r="531233" hidden="1"/>
    <row r="531234" hidden="1"/>
    <row r="531235" hidden="1"/>
    <row r="531236" hidden="1"/>
    <row r="531237" hidden="1"/>
    <row r="531238" hidden="1"/>
    <row r="531239" hidden="1"/>
    <row r="531240" hidden="1"/>
    <row r="531241" hidden="1"/>
    <row r="531242" hidden="1"/>
    <row r="531243" hidden="1"/>
    <row r="531244" hidden="1"/>
    <row r="531245" hidden="1"/>
    <row r="531246" hidden="1"/>
    <row r="531247" hidden="1"/>
    <row r="531248" hidden="1"/>
    <row r="531249" hidden="1"/>
    <row r="531250" hidden="1"/>
    <row r="531251" hidden="1"/>
    <row r="531252" hidden="1"/>
    <row r="531253" hidden="1"/>
    <row r="531254" hidden="1"/>
    <row r="531255" hidden="1"/>
    <row r="531256" hidden="1"/>
    <row r="531257" hidden="1"/>
    <row r="531258" hidden="1"/>
    <row r="531259" hidden="1"/>
    <row r="531260" hidden="1"/>
    <row r="531261" hidden="1"/>
    <row r="531262" hidden="1"/>
    <row r="531263" hidden="1"/>
    <row r="531264" hidden="1"/>
    <row r="531265" hidden="1"/>
    <row r="531266" hidden="1"/>
    <row r="531267" hidden="1"/>
    <row r="531268" hidden="1"/>
    <row r="531269" hidden="1"/>
    <row r="531270" hidden="1"/>
    <row r="531271" hidden="1"/>
    <row r="531272" hidden="1"/>
    <row r="531273" hidden="1"/>
    <row r="531274" hidden="1"/>
    <row r="531275" hidden="1"/>
    <row r="531276" hidden="1"/>
    <row r="531277" hidden="1"/>
    <row r="531278" hidden="1"/>
    <row r="531279" hidden="1"/>
    <row r="531280" hidden="1"/>
    <row r="531281" hidden="1"/>
    <row r="531282" hidden="1"/>
    <row r="531283" hidden="1"/>
    <row r="531284" hidden="1"/>
    <row r="531285" hidden="1"/>
    <row r="531286" hidden="1"/>
    <row r="531287" hidden="1"/>
    <row r="531288" hidden="1"/>
    <row r="531289" hidden="1"/>
    <row r="531290" hidden="1"/>
    <row r="531291" hidden="1"/>
    <row r="531292" hidden="1"/>
    <row r="531293" hidden="1"/>
    <row r="531294" hidden="1"/>
    <row r="531295" hidden="1"/>
    <row r="531296" hidden="1"/>
    <row r="531297" hidden="1"/>
    <row r="531298" hidden="1"/>
    <row r="531299" hidden="1"/>
    <row r="531300" hidden="1"/>
    <row r="531301" hidden="1"/>
    <row r="531302" hidden="1"/>
    <row r="531303" hidden="1"/>
    <row r="531304" hidden="1"/>
    <row r="531305" hidden="1"/>
    <row r="531306" hidden="1"/>
    <row r="531307" hidden="1"/>
    <row r="531308" hidden="1"/>
    <row r="531309" hidden="1"/>
    <row r="531310" hidden="1"/>
    <row r="531311" hidden="1"/>
    <row r="531312" hidden="1"/>
    <row r="531313" hidden="1"/>
    <row r="531314" hidden="1"/>
    <row r="531315" hidden="1"/>
    <row r="531316" hidden="1"/>
    <row r="531317" hidden="1"/>
    <row r="531318" hidden="1"/>
    <row r="531319" hidden="1"/>
    <row r="531320" hidden="1"/>
    <row r="531321" hidden="1"/>
    <row r="531322" hidden="1"/>
    <row r="531323" hidden="1"/>
    <row r="531324" hidden="1"/>
    <row r="531325" hidden="1"/>
    <row r="531326" hidden="1"/>
    <row r="531327" hidden="1"/>
    <row r="531328" hidden="1"/>
    <row r="531329" hidden="1"/>
    <row r="531330" hidden="1"/>
    <row r="531331" hidden="1"/>
    <row r="531332" hidden="1"/>
    <row r="531333" hidden="1"/>
    <row r="531334" hidden="1"/>
    <row r="531335" hidden="1"/>
    <row r="531336" hidden="1"/>
    <row r="531337" hidden="1"/>
    <row r="531338" hidden="1"/>
    <row r="531339" hidden="1"/>
    <row r="531340" hidden="1"/>
    <row r="531341" hidden="1"/>
    <row r="531342" hidden="1"/>
    <row r="531343" hidden="1"/>
    <row r="531344" hidden="1"/>
    <row r="531345" hidden="1"/>
    <row r="531346" hidden="1"/>
    <row r="531347" hidden="1"/>
    <row r="531348" hidden="1"/>
    <row r="531349" hidden="1"/>
    <row r="531350" hidden="1"/>
    <row r="531351" hidden="1"/>
    <row r="531352" hidden="1"/>
    <row r="531353" hidden="1"/>
    <row r="531354" hidden="1"/>
    <row r="531355" hidden="1"/>
    <row r="531356" hidden="1"/>
    <row r="531357" hidden="1"/>
    <row r="531358" hidden="1"/>
    <row r="531359" hidden="1"/>
    <row r="531360" hidden="1"/>
    <row r="531361" hidden="1"/>
    <row r="531362" hidden="1"/>
    <row r="531363" hidden="1"/>
    <row r="531364" hidden="1"/>
    <row r="531365" hidden="1"/>
    <row r="531366" hidden="1"/>
    <row r="531367" hidden="1"/>
    <row r="531368" hidden="1"/>
    <row r="531369" hidden="1"/>
    <row r="531370" hidden="1"/>
    <row r="531371" hidden="1"/>
    <row r="531372" hidden="1"/>
    <row r="531373" hidden="1"/>
    <row r="531374" hidden="1"/>
    <row r="531375" hidden="1"/>
    <row r="531376" hidden="1"/>
    <row r="531377" hidden="1"/>
    <row r="531378" hidden="1"/>
    <row r="531379" hidden="1"/>
    <row r="531380" hidden="1"/>
    <row r="531381" hidden="1"/>
    <row r="531382" hidden="1"/>
    <row r="531383" hidden="1"/>
    <row r="531384" hidden="1"/>
    <row r="531385" hidden="1"/>
    <row r="531386" hidden="1"/>
    <row r="531387" hidden="1"/>
    <row r="531388" hidden="1"/>
    <row r="531389" hidden="1"/>
    <row r="531390" hidden="1"/>
    <row r="531391" hidden="1"/>
    <row r="531392" hidden="1"/>
    <row r="531393" hidden="1"/>
    <row r="531394" hidden="1"/>
    <row r="531395" hidden="1"/>
    <row r="531396" hidden="1"/>
    <row r="531397" hidden="1"/>
    <row r="531398" hidden="1"/>
    <row r="531399" hidden="1"/>
    <row r="531400" hidden="1"/>
    <row r="531401" hidden="1"/>
    <row r="531402" hidden="1"/>
    <row r="531403" hidden="1"/>
    <row r="531404" hidden="1"/>
    <row r="531405" hidden="1"/>
    <row r="531406" hidden="1"/>
    <row r="531407" hidden="1"/>
    <row r="531408" hidden="1"/>
    <row r="531409" hidden="1"/>
    <row r="531410" hidden="1"/>
    <row r="531411" hidden="1"/>
    <row r="531412" hidden="1"/>
    <row r="531413" hidden="1"/>
    <row r="531414" hidden="1"/>
    <row r="531415" hidden="1"/>
    <row r="531416" hidden="1"/>
    <row r="531417" hidden="1"/>
    <row r="531418" hidden="1"/>
    <row r="531419" hidden="1"/>
    <row r="531420" hidden="1"/>
    <row r="531421" hidden="1"/>
    <row r="531422" hidden="1"/>
    <row r="531423" hidden="1"/>
    <row r="531424" hidden="1"/>
    <row r="531425" hidden="1"/>
    <row r="531426" hidden="1"/>
    <row r="531427" hidden="1"/>
    <row r="531428" hidden="1"/>
    <row r="531429" hidden="1"/>
    <row r="531430" hidden="1"/>
    <row r="531431" hidden="1"/>
    <row r="531432" hidden="1"/>
    <row r="531433" hidden="1"/>
    <row r="531434" hidden="1"/>
    <row r="531435" hidden="1"/>
    <row r="531436" hidden="1"/>
    <row r="531437" hidden="1"/>
    <row r="531438" hidden="1"/>
    <row r="531439" hidden="1"/>
    <row r="531440" hidden="1"/>
    <row r="531441" hidden="1"/>
    <row r="531442" hidden="1"/>
    <row r="531443" hidden="1"/>
    <row r="531444" hidden="1"/>
    <row r="531445" hidden="1"/>
    <row r="531446" hidden="1"/>
    <row r="531447" hidden="1"/>
    <row r="531448" hidden="1"/>
    <row r="531449" hidden="1"/>
    <row r="531450" hidden="1"/>
    <row r="531451" hidden="1"/>
    <row r="531452" hidden="1"/>
    <row r="531453" hidden="1"/>
    <row r="531454" hidden="1"/>
    <row r="531455" hidden="1"/>
    <row r="531456" hidden="1"/>
    <row r="531457" hidden="1"/>
    <row r="531458" hidden="1"/>
    <row r="531459" hidden="1"/>
    <row r="531460" hidden="1"/>
    <row r="531461" hidden="1"/>
    <row r="531462" hidden="1"/>
    <row r="531463" hidden="1"/>
    <row r="531464" hidden="1"/>
    <row r="531465" hidden="1"/>
    <row r="531466" hidden="1"/>
    <row r="531467" hidden="1"/>
    <row r="531468" hidden="1"/>
    <row r="531469" hidden="1"/>
    <row r="531470" hidden="1"/>
    <row r="531471" hidden="1"/>
    <row r="531472" hidden="1"/>
    <row r="531473" hidden="1"/>
    <row r="531474" hidden="1"/>
    <row r="531475" hidden="1"/>
    <row r="531476" hidden="1"/>
    <row r="531477" hidden="1"/>
    <row r="531478" hidden="1"/>
    <row r="531479" hidden="1"/>
    <row r="531480" hidden="1"/>
    <row r="531481" hidden="1"/>
    <row r="531482" hidden="1"/>
    <row r="531483" hidden="1"/>
    <row r="531484" hidden="1"/>
    <row r="531485" hidden="1"/>
    <row r="531486" hidden="1"/>
    <row r="531487" hidden="1"/>
    <row r="531488" hidden="1"/>
    <row r="531489" hidden="1"/>
    <row r="531490" hidden="1"/>
    <row r="531491" hidden="1"/>
    <row r="531492" hidden="1"/>
    <row r="531493" hidden="1"/>
    <row r="531494" hidden="1"/>
    <row r="531495" hidden="1"/>
    <row r="531496" hidden="1"/>
    <row r="531497" hidden="1"/>
    <row r="531498" hidden="1"/>
    <row r="531499" hidden="1"/>
    <row r="531500" hidden="1"/>
    <row r="531501" hidden="1"/>
    <row r="531502" hidden="1"/>
    <row r="531503" hidden="1"/>
    <row r="531504" hidden="1"/>
    <row r="531505" hidden="1"/>
    <row r="531506" hidden="1"/>
    <row r="531507" hidden="1"/>
    <row r="531508" hidden="1"/>
    <row r="531509" hidden="1"/>
    <row r="531510" hidden="1"/>
    <row r="531511" hidden="1"/>
    <row r="531512" hidden="1"/>
    <row r="531513" hidden="1"/>
    <row r="531514" hidden="1"/>
    <row r="531515" hidden="1"/>
    <row r="531516" hidden="1"/>
    <row r="531517" hidden="1"/>
    <row r="531518" hidden="1"/>
    <row r="531519" hidden="1"/>
    <row r="531520" hidden="1"/>
    <row r="531521" hidden="1"/>
    <row r="531522" hidden="1"/>
    <row r="531523" hidden="1"/>
    <row r="531524" hidden="1"/>
    <row r="531525" hidden="1"/>
    <row r="531526" hidden="1"/>
    <row r="531527" hidden="1"/>
    <row r="531528" hidden="1"/>
    <row r="531529" hidden="1"/>
    <row r="531530" hidden="1"/>
    <row r="531531" hidden="1"/>
    <row r="531532" hidden="1"/>
    <row r="531533" hidden="1"/>
    <row r="531534" hidden="1"/>
    <row r="531535" hidden="1"/>
    <row r="531536" hidden="1"/>
    <row r="531537" hidden="1"/>
    <row r="531538" hidden="1"/>
    <row r="531539" hidden="1"/>
    <row r="531540" hidden="1"/>
    <row r="531541" hidden="1"/>
    <row r="531542" hidden="1"/>
    <row r="531543" hidden="1"/>
    <row r="531544" hidden="1"/>
    <row r="531545" hidden="1"/>
    <row r="531546" hidden="1"/>
    <row r="531547" hidden="1"/>
    <row r="531548" hidden="1"/>
    <row r="531549" hidden="1"/>
    <row r="531550" hidden="1"/>
    <row r="531551" hidden="1"/>
    <row r="531552" hidden="1"/>
    <row r="531553" hidden="1"/>
    <row r="531554" hidden="1"/>
    <row r="531555" hidden="1"/>
    <row r="531556" hidden="1"/>
    <row r="531557" hidden="1"/>
    <row r="531558" hidden="1"/>
    <row r="531559" hidden="1"/>
    <row r="531560" hidden="1"/>
    <row r="531561" hidden="1"/>
    <row r="531562" hidden="1"/>
    <row r="531563" hidden="1"/>
    <row r="531564" hidden="1"/>
    <row r="531565" hidden="1"/>
    <row r="531566" hidden="1"/>
    <row r="531567" hidden="1"/>
    <row r="531568" hidden="1"/>
    <row r="531569" hidden="1"/>
    <row r="531570" hidden="1"/>
    <row r="531571" hidden="1"/>
    <row r="531572" hidden="1"/>
    <row r="531573" hidden="1"/>
    <row r="531574" hidden="1"/>
    <row r="531575" hidden="1"/>
    <row r="531576" hidden="1"/>
    <row r="531577" hidden="1"/>
    <row r="531578" hidden="1"/>
    <row r="531579" hidden="1"/>
    <row r="531580" hidden="1"/>
    <row r="531581" hidden="1"/>
    <row r="531582" hidden="1"/>
    <row r="531583" hidden="1"/>
    <row r="531584" hidden="1"/>
    <row r="531585" hidden="1"/>
    <row r="531586" hidden="1"/>
    <row r="531587" hidden="1"/>
    <row r="531588" hidden="1"/>
    <row r="531589" hidden="1"/>
    <row r="531590" hidden="1"/>
    <row r="531591" hidden="1"/>
    <row r="531592" hidden="1"/>
    <row r="531593" hidden="1"/>
    <row r="531594" hidden="1"/>
    <row r="531595" hidden="1"/>
    <row r="531596" hidden="1"/>
    <row r="531597" hidden="1"/>
    <row r="531598" hidden="1"/>
    <row r="531599" hidden="1"/>
    <row r="531600" hidden="1"/>
    <row r="531601" hidden="1"/>
    <row r="531602" hidden="1"/>
    <row r="531603" hidden="1"/>
    <row r="531604" hidden="1"/>
    <row r="531605" hidden="1"/>
    <row r="531606" hidden="1"/>
    <row r="531607" hidden="1"/>
    <row r="531608" hidden="1"/>
    <row r="531609" hidden="1"/>
    <row r="531610" hidden="1"/>
    <row r="531611" hidden="1"/>
    <row r="531612" hidden="1"/>
    <row r="531613" hidden="1"/>
    <row r="531614" hidden="1"/>
    <row r="531615" hidden="1"/>
    <row r="531616" hidden="1"/>
    <row r="531617" hidden="1"/>
    <row r="531618" hidden="1"/>
    <row r="531619" hidden="1"/>
    <row r="531620" hidden="1"/>
    <row r="531621" hidden="1"/>
    <row r="531622" hidden="1"/>
    <row r="531623" hidden="1"/>
    <row r="531624" hidden="1"/>
    <row r="531625" hidden="1"/>
    <row r="531626" hidden="1"/>
    <row r="531627" hidden="1"/>
    <row r="531628" hidden="1"/>
    <row r="531629" hidden="1"/>
    <row r="531630" hidden="1"/>
    <row r="531631" hidden="1"/>
    <row r="531632" hidden="1"/>
    <row r="531633" hidden="1"/>
    <row r="531634" hidden="1"/>
    <row r="531635" hidden="1"/>
    <row r="531636" hidden="1"/>
    <row r="531637" hidden="1"/>
    <row r="531638" hidden="1"/>
    <row r="531639" hidden="1"/>
    <row r="531640" hidden="1"/>
    <row r="531641" hidden="1"/>
    <row r="531642" hidden="1"/>
    <row r="531643" hidden="1"/>
    <row r="531644" hidden="1"/>
    <row r="531645" hidden="1"/>
    <row r="531646" hidden="1"/>
    <row r="531647" hidden="1"/>
    <row r="531648" hidden="1"/>
    <row r="531649" hidden="1"/>
    <row r="531650" hidden="1"/>
    <row r="531651" hidden="1"/>
    <row r="531652" hidden="1"/>
    <row r="531653" hidden="1"/>
    <row r="531654" hidden="1"/>
    <row r="531655" hidden="1"/>
    <row r="531656" hidden="1"/>
    <row r="531657" hidden="1"/>
    <row r="531658" hidden="1"/>
    <row r="531659" hidden="1"/>
    <row r="531660" hidden="1"/>
    <row r="531661" hidden="1"/>
    <row r="531662" hidden="1"/>
    <row r="531663" hidden="1"/>
    <row r="531664" hidden="1"/>
    <row r="531665" hidden="1"/>
    <row r="531666" hidden="1"/>
    <row r="531667" hidden="1"/>
    <row r="531668" hidden="1"/>
    <row r="531669" hidden="1"/>
    <row r="531670" hidden="1"/>
    <row r="531671" hidden="1"/>
    <row r="531672" hidden="1"/>
    <row r="531673" hidden="1"/>
    <row r="531674" hidden="1"/>
    <row r="531675" hidden="1"/>
    <row r="531676" hidden="1"/>
    <row r="531677" hidden="1"/>
    <row r="531678" hidden="1"/>
    <row r="531679" hidden="1"/>
    <row r="531680" hidden="1"/>
    <row r="531681" hidden="1"/>
    <row r="531682" hidden="1"/>
    <row r="531683" hidden="1"/>
    <row r="531684" hidden="1"/>
    <row r="531685" hidden="1"/>
    <row r="531686" hidden="1"/>
    <row r="531687" hidden="1"/>
    <row r="531688" hidden="1"/>
    <row r="531689" hidden="1"/>
    <row r="531690" hidden="1"/>
    <row r="531691" hidden="1"/>
    <row r="531692" hidden="1"/>
    <row r="531693" hidden="1"/>
    <row r="531694" hidden="1"/>
    <row r="531695" hidden="1"/>
    <row r="531696" hidden="1"/>
    <row r="531697" hidden="1"/>
    <row r="531698" hidden="1"/>
    <row r="531699" hidden="1"/>
    <row r="531700" hidden="1"/>
    <row r="531701" hidden="1"/>
    <row r="531702" hidden="1"/>
    <row r="531703" hidden="1"/>
    <row r="531704" hidden="1"/>
    <row r="531705" hidden="1"/>
    <row r="531706" hidden="1"/>
    <row r="531707" hidden="1"/>
    <row r="531708" hidden="1"/>
    <row r="531709" hidden="1"/>
    <row r="531710" hidden="1"/>
    <row r="531711" hidden="1"/>
    <row r="531712" hidden="1"/>
    <row r="531713" hidden="1"/>
    <row r="531714" hidden="1"/>
    <row r="531715" hidden="1"/>
    <row r="531716" hidden="1"/>
    <row r="531717" hidden="1"/>
    <row r="531718" hidden="1"/>
    <row r="531719" hidden="1"/>
    <row r="531720" hidden="1"/>
    <row r="531721" hidden="1"/>
    <row r="531722" hidden="1"/>
    <row r="531723" hidden="1"/>
    <row r="531724" hidden="1"/>
    <row r="531725" hidden="1"/>
    <row r="531726" hidden="1"/>
    <row r="531727" hidden="1"/>
    <row r="531728" hidden="1"/>
    <row r="531729" hidden="1"/>
    <row r="531730" hidden="1"/>
    <row r="531731" hidden="1"/>
    <row r="531732" hidden="1"/>
    <row r="531733" hidden="1"/>
    <row r="531734" hidden="1"/>
    <row r="531735" hidden="1"/>
    <row r="531736" hidden="1"/>
    <row r="531737" hidden="1"/>
    <row r="531738" hidden="1"/>
    <row r="531739" hidden="1"/>
    <row r="531740" hidden="1"/>
    <row r="531741" hidden="1"/>
    <row r="531742" hidden="1"/>
    <row r="531743" hidden="1"/>
    <row r="531744" hidden="1"/>
    <row r="531745" hidden="1"/>
    <row r="531746" hidden="1"/>
    <row r="531747" hidden="1"/>
    <row r="531748" hidden="1"/>
    <row r="531749" hidden="1"/>
    <row r="531750" hidden="1"/>
    <row r="531751" hidden="1"/>
    <row r="531752" hidden="1"/>
    <row r="531753" hidden="1"/>
    <row r="531754" hidden="1"/>
    <row r="531755" hidden="1"/>
    <row r="531756" hidden="1"/>
    <row r="531757" hidden="1"/>
    <row r="531758" hidden="1"/>
    <row r="531759" hidden="1"/>
    <row r="531760" hidden="1"/>
    <row r="531761" hidden="1"/>
    <row r="531762" hidden="1"/>
    <row r="531763" hidden="1"/>
    <row r="531764" hidden="1"/>
    <row r="531765" hidden="1"/>
    <row r="531766" hidden="1"/>
    <row r="531767" hidden="1"/>
    <row r="531768" hidden="1"/>
    <row r="531769" hidden="1"/>
    <row r="531770" hidden="1"/>
    <row r="531771" hidden="1"/>
    <row r="531772" hidden="1"/>
    <row r="531773" hidden="1"/>
    <row r="531774" hidden="1"/>
    <row r="531775" hidden="1"/>
    <row r="531776" hidden="1"/>
    <row r="531777" hidden="1"/>
    <row r="531778" hidden="1"/>
    <row r="531779" hidden="1"/>
    <row r="531780" hidden="1"/>
    <row r="531781" hidden="1"/>
    <row r="531782" hidden="1"/>
    <row r="531783" hidden="1"/>
    <row r="531784" hidden="1"/>
    <row r="531785" hidden="1"/>
    <row r="531786" hidden="1"/>
    <row r="531787" hidden="1"/>
    <row r="531788" hidden="1"/>
    <row r="531789" hidden="1"/>
    <row r="531790" hidden="1"/>
    <row r="531791" hidden="1"/>
    <row r="531792" hidden="1"/>
    <row r="531793" hidden="1"/>
    <row r="531794" hidden="1"/>
    <row r="531795" hidden="1"/>
    <row r="531796" hidden="1"/>
    <row r="531797" hidden="1"/>
    <row r="531798" hidden="1"/>
    <row r="531799" hidden="1"/>
    <row r="531800" hidden="1"/>
    <row r="531801" hidden="1"/>
    <row r="531802" hidden="1"/>
    <row r="531803" hidden="1"/>
    <row r="531804" hidden="1"/>
    <row r="531805" hidden="1"/>
    <row r="531806" hidden="1"/>
    <row r="531807" hidden="1"/>
    <row r="531808" hidden="1"/>
    <row r="531809" hidden="1"/>
    <row r="531810" hidden="1"/>
    <row r="531811" hidden="1"/>
    <row r="531812" hidden="1"/>
    <row r="531813" hidden="1"/>
    <row r="531814" hidden="1"/>
    <row r="531815" hidden="1"/>
    <row r="531816" hidden="1"/>
    <row r="531817" hidden="1"/>
    <row r="531818" hidden="1"/>
    <row r="531819" hidden="1"/>
    <row r="531820" hidden="1"/>
    <row r="531821" hidden="1"/>
    <row r="531822" hidden="1"/>
    <row r="531823" hidden="1"/>
    <row r="531824" hidden="1"/>
    <row r="531825" hidden="1"/>
    <row r="531826" hidden="1"/>
    <row r="531827" hidden="1"/>
    <row r="531828" hidden="1"/>
    <row r="531829" hidden="1"/>
    <row r="531830" hidden="1"/>
    <row r="531831" hidden="1"/>
    <row r="531832" hidden="1"/>
    <row r="531833" hidden="1"/>
    <row r="531834" hidden="1"/>
    <row r="531835" hidden="1"/>
    <row r="531836" hidden="1"/>
    <row r="531837" hidden="1"/>
    <row r="531838" hidden="1"/>
    <row r="531839" hidden="1"/>
    <row r="531840" hidden="1"/>
    <row r="531841" hidden="1"/>
    <row r="531842" hidden="1"/>
    <row r="531843" hidden="1"/>
    <row r="531844" hidden="1"/>
    <row r="531845" hidden="1"/>
    <row r="531846" hidden="1"/>
    <row r="531847" hidden="1"/>
    <row r="531848" hidden="1"/>
    <row r="531849" hidden="1"/>
    <row r="531850" hidden="1"/>
    <row r="531851" hidden="1"/>
    <row r="531852" hidden="1"/>
    <row r="531853" hidden="1"/>
    <row r="531854" hidden="1"/>
    <row r="531855" hidden="1"/>
    <row r="531856" hidden="1"/>
    <row r="531857" hidden="1"/>
    <row r="531858" hidden="1"/>
    <row r="531859" hidden="1"/>
    <row r="531860" hidden="1"/>
    <row r="531861" hidden="1"/>
    <row r="531862" hidden="1"/>
    <row r="531863" hidden="1"/>
    <row r="531864" hidden="1"/>
    <row r="531865" hidden="1"/>
    <row r="531866" hidden="1"/>
    <row r="531867" hidden="1"/>
    <row r="531868" hidden="1"/>
    <row r="531869" hidden="1"/>
    <row r="531870" hidden="1"/>
    <row r="531871" hidden="1"/>
    <row r="531872" hidden="1"/>
    <row r="531873" hidden="1"/>
    <row r="531874" hidden="1"/>
    <row r="531875" hidden="1"/>
    <row r="531876" hidden="1"/>
    <row r="531877" hidden="1"/>
    <row r="531878" hidden="1"/>
    <row r="531879" hidden="1"/>
    <row r="531880" hidden="1"/>
    <row r="531881" hidden="1"/>
    <row r="531882" hidden="1"/>
    <row r="531883" hidden="1"/>
    <row r="531884" hidden="1"/>
    <row r="531885" hidden="1"/>
    <row r="531886" hidden="1"/>
    <row r="531887" hidden="1"/>
    <row r="531888" hidden="1"/>
    <row r="531889" hidden="1"/>
    <row r="531890" hidden="1"/>
    <row r="531891" hidden="1"/>
    <row r="531892" hidden="1"/>
    <row r="531893" hidden="1"/>
    <row r="531894" hidden="1"/>
    <row r="531895" hidden="1"/>
    <row r="531896" hidden="1"/>
    <row r="531897" hidden="1"/>
    <row r="531898" hidden="1"/>
    <row r="531899" hidden="1"/>
    <row r="531900" hidden="1"/>
    <row r="531901" hidden="1"/>
    <row r="531902" hidden="1"/>
    <row r="531903" hidden="1"/>
    <row r="531904" hidden="1"/>
    <row r="531905" hidden="1"/>
    <row r="531906" hidden="1"/>
    <row r="531907" hidden="1"/>
    <row r="531908" hidden="1"/>
    <row r="531909" hidden="1"/>
    <row r="531910" hidden="1"/>
    <row r="531911" hidden="1"/>
    <row r="531912" hidden="1"/>
    <row r="531913" hidden="1"/>
    <row r="531914" hidden="1"/>
    <row r="531915" hidden="1"/>
    <row r="531916" hidden="1"/>
    <row r="531917" hidden="1"/>
    <row r="531918" hidden="1"/>
    <row r="531919" hidden="1"/>
    <row r="531920" hidden="1"/>
    <row r="531921" hidden="1"/>
    <row r="531922" hidden="1"/>
    <row r="531923" hidden="1"/>
    <row r="531924" hidden="1"/>
    <row r="531925" hidden="1"/>
    <row r="531926" hidden="1"/>
    <row r="531927" hidden="1"/>
    <row r="531928" hidden="1"/>
    <row r="531929" hidden="1"/>
    <row r="531930" hidden="1"/>
    <row r="531931" hidden="1"/>
    <row r="531932" hidden="1"/>
    <row r="531933" hidden="1"/>
    <row r="531934" hidden="1"/>
    <row r="531935" hidden="1"/>
    <row r="531936" hidden="1"/>
    <row r="531937" hidden="1"/>
    <row r="531938" hidden="1"/>
    <row r="531939" hidden="1"/>
    <row r="531940" hidden="1"/>
    <row r="531941" hidden="1"/>
    <row r="531942" hidden="1"/>
    <row r="531943" hidden="1"/>
    <row r="531944" hidden="1"/>
    <row r="531945" hidden="1"/>
    <row r="531946" hidden="1"/>
    <row r="531947" hidden="1"/>
    <row r="531948" hidden="1"/>
    <row r="531949" hidden="1"/>
    <row r="531950" hidden="1"/>
    <row r="531951" hidden="1"/>
    <row r="531952" hidden="1"/>
    <row r="531953" hidden="1"/>
    <row r="531954" hidden="1"/>
    <row r="531955" hidden="1"/>
    <row r="531956" hidden="1"/>
    <row r="531957" hidden="1"/>
    <row r="531958" hidden="1"/>
    <row r="531959" hidden="1"/>
    <row r="531960" hidden="1"/>
    <row r="531961" hidden="1"/>
    <row r="531962" hidden="1"/>
    <row r="531963" hidden="1"/>
    <row r="531964" hidden="1"/>
    <row r="531965" hidden="1"/>
    <row r="531966" hidden="1"/>
    <row r="531967" hidden="1"/>
    <row r="531968" hidden="1"/>
    <row r="531969" hidden="1"/>
    <row r="531970" hidden="1"/>
    <row r="531971" hidden="1"/>
    <row r="531972" hidden="1"/>
    <row r="531973" hidden="1"/>
    <row r="531974" hidden="1"/>
    <row r="531975" hidden="1"/>
    <row r="531976" hidden="1"/>
    <row r="531977" hidden="1"/>
    <row r="531978" hidden="1"/>
    <row r="531979" hidden="1"/>
    <row r="531980" hidden="1"/>
    <row r="531981" hidden="1"/>
    <row r="531982" hidden="1"/>
    <row r="531983" hidden="1"/>
    <row r="531984" hidden="1"/>
    <row r="531985" hidden="1"/>
    <row r="531986" hidden="1"/>
    <row r="531987" hidden="1"/>
    <row r="531988" hidden="1"/>
    <row r="531989" hidden="1"/>
    <row r="531990" hidden="1"/>
    <row r="531991" hidden="1"/>
    <row r="531992" hidden="1"/>
    <row r="531993" hidden="1"/>
    <row r="531994" hidden="1"/>
    <row r="531995" hidden="1"/>
    <row r="531996" hidden="1"/>
    <row r="531997" hidden="1"/>
    <row r="531998" hidden="1"/>
    <row r="531999" hidden="1"/>
    <row r="532000" hidden="1"/>
    <row r="532001" hidden="1"/>
    <row r="532002" hidden="1"/>
    <row r="532003" hidden="1"/>
    <row r="532004" hidden="1"/>
    <row r="532005" hidden="1"/>
    <row r="532006" hidden="1"/>
    <row r="532007" hidden="1"/>
    <row r="532008" hidden="1"/>
    <row r="532009" hidden="1"/>
    <row r="532010" hidden="1"/>
    <row r="532011" hidden="1"/>
    <row r="532012" hidden="1"/>
    <row r="532013" hidden="1"/>
    <row r="532014" hidden="1"/>
    <row r="532015" hidden="1"/>
    <row r="532016" hidden="1"/>
    <row r="532017" hidden="1"/>
    <row r="532018" hidden="1"/>
    <row r="532019" hidden="1"/>
    <row r="532020" hidden="1"/>
    <row r="532021" hidden="1"/>
    <row r="532022" hidden="1"/>
    <row r="532023" hidden="1"/>
    <row r="532024" hidden="1"/>
    <row r="532025" hidden="1"/>
    <row r="532026" hidden="1"/>
    <row r="532027" hidden="1"/>
    <row r="532028" hidden="1"/>
    <row r="532029" hidden="1"/>
    <row r="532030" hidden="1"/>
    <row r="532031" hidden="1"/>
    <row r="532032" hidden="1"/>
    <row r="532033" hidden="1"/>
    <row r="532034" hidden="1"/>
    <row r="532035" hidden="1"/>
    <row r="532036" hidden="1"/>
    <row r="532037" hidden="1"/>
    <row r="532038" hidden="1"/>
    <row r="532039" hidden="1"/>
    <row r="532040" hidden="1"/>
    <row r="532041" hidden="1"/>
    <row r="532042" hidden="1"/>
    <row r="532043" hidden="1"/>
    <row r="532044" hidden="1"/>
    <row r="532045" hidden="1"/>
    <row r="532046" hidden="1"/>
    <row r="532047" hidden="1"/>
    <row r="532048" hidden="1"/>
    <row r="532049" hidden="1"/>
    <row r="532050" hidden="1"/>
    <row r="532051" hidden="1"/>
    <row r="532052" hidden="1"/>
    <row r="532053" hidden="1"/>
    <row r="532054" hidden="1"/>
    <row r="532055" hidden="1"/>
    <row r="532056" hidden="1"/>
    <row r="532057" hidden="1"/>
    <row r="532058" hidden="1"/>
    <row r="532059" hidden="1"/>
    <row r="532060" hidden="1"/>
    <row r="532061" hidden="1"/>
    <row r="532062" hidden="1"/>
    <row r="532063" hidden="1"/>
    <row r="532064" hidden="1"/>
    <row r="532065" hidden="1"/>
    <row r="532066" hidden="1"/>
    <row r="532067" hidden="1"/>
    <row r="532068" hidden="1"/>
    <row r="532069" hidden="1"/>
    <row r="532070" hidden="1"/>
    <row r="532071" hidden="1"/>
    <row r="532072" hidden="1"/>
    <row r="532073" hidden="1"/>
    <row r="532074" hidden="1"/>
    <row r="532075" hidden="1"/>
    <row r="532076" hidden="1"/>
    <row r="532077" hidden="1"/>
    <row r="532078" hidden="1"/>
    <row r="532079" hidden="1"/>
    <row r="532080" hidden="1"/>
    <row r="532081" hidden="1"/>
    <row r="532082" hidden="1"/>
    <row r="532083" hidden="1"/>
    <row r="532084" hidden="1"/>
    <row r="532085" hidden="1"/>
    <row r="532086" hidden="1"/>
    <row r="532087" hidden="1"/>
    <row r="532088" hidden="1"/>
    <row r="532089" hidden="1"/>
    <row r="532090" hidden="1"/>
    <row r="532091" hidden="1"/>
    <row r="532092" hidden="1"/>
    <row r="532093" hidden="1"/>
    <row r="532094" hidden="1"/>
    <row r="532095" hidden="1"/>
    <row r="532096" hidden="1"/>
    <row r="532097" hidden="1"/>
    <row r="532098" hidden="1"/>
    <row r="532099" hidden="1"/>
    <row r="532100" hidden="1"/>
    <row r="532101" hidden="1"/>
    <row r="532102" hidden="1"/>
    <row r="532103" hidden="1"/>
    <row r="532104" hidden="1"/>
    <row r="532105" hidden="1"/>
    <row r="532106" hidden="1"/>
    <row r="532107" hidden="1"/>
    <row r="532108" hidden="1"/>
    <row r="532109" hidden="1"/>
    <row r="532110" hidden="1"/>
    <row r="532111" hidden="1"/>
    <row r="532112" hidden="1"/>
    <row r="532113" hidden="1"/>
    <row r="532114" hidden="1"/>
    <row r="532115" hidden="1"/>
    <row r="532116" hidden="1"/>
    <row r="532117" hidden="1"/>
    <row r="532118" hidden="1"/>
    <row r="532119" hidden="1"/>
    <row r="532120" hidden="1"/>
    <row r="532121" hidden="1"/>
    <row r="532122" hidden="1"/>
    <row r="532123" hidden="1"/>
    <row r="532124" hidden="1"/>
    <row r="532125" hidden="1"/>
    <row r="532126" hidden="1"/>
    <row r="532127" hidden="1"/>
    <row r="532128" hidden="1"/>
    <row r="532129" hidden="1"/>
    <row r="532130" hidden="1"/>
    <row r="532131" hidden="1"/>
    <row r="532132" hidden="1"/>
    <row r="532133" hidden="1"/>
    <row r="532134" hidden="1"/>
    <row r="532135" hidden="1"/>
    <row r="532136" hidden="1"/>
    <row r="532137" hidden="1"/>
    <row r="532138" hidden="1"/>
    <row r="532139" hidden="1"/>
    <row r="532140" hidden="1"/>
    <row r="532141" hidden="1"/>
    <row r="532142" hidden="1"/>
    <row r="532143" hidden="1"/>
    <row r="532144" hidden="1"/>
    <row r="532145" hidden="1"/>
    <row r="532146" hidden="1"/>
    <row r="532147" hidden="1"/>
    <row r="532148" hidden="1"/>
    <row r="532149" hidden="1"/>
    <row r="532150" hidden="1"/>
    <row r="532151" hidden="1"/>
    <row r="532152" hidden="1"/>
    <row r="532153" hidden="1"/>
    <row r="532154" hidden="1"/>
    <row r="532155" hidden="1"/>
    <row r="532156" hidden="1"/>
    <row r="532157" hidden="1"/>
    <row r="532158" hidden="1"/>
    <row r="532159" hidden="1"/>
    <row r="532160" hidden="1"/>
    <row r="532161" hidden="1"/>
    <row r="532162" hidden="1"/>
    <row r="532163" hidden="1"/>
    <row r="532164" hidden="1"/>
    <row r="532165" hidden="1"/>
    <row r="532166" hidden="1"/>
    <row r="532167" hidden="1"/>
    <row r="532168" hidden="1"/>
    <row r="532169" hidden="1"/>
    <row r="532170" hidden="1"/>
    <row r="532171" hidden="1"/>
    <row r="532172" hidden="1"/>
    <row r="532173" hidden="1"/>
    <row r="532174" hidden="1"/>
    <row r="532175" hidden="1"/>
    <row r="532176" hidden="1"/>
    <row r="532177" hidden="1"/>
    <row r="532178" hidden="1"/>
    <row r="532179" hidden="1"/>
    <row r="532180" hidden="1"/>
    <row r="532181" hidden="1"/>
    <row r="532182" hidden="1"/>
    <row r="532183" hidden="1"/>
    <row r="532184" hidden="1"/>
    <row r="532185" hidden="1"/>
    <row r="532186" hidden="1"/>
    <row r="532187" hidden="1"/>
    <row r="532188" hidden="1"/>
    <row r="532189" hidden="1"/>
    <row r="532190" hidden="1"/>
    <row r="532191" hidden="1"/>
    <row r="532192" hidden="1"/>
    <row r="532193" hidden="1"/>
    <row r="532194" hidden="1"/>
    <row r="532195" hidden="1"/>
    <row r="532196" hidden="1"/>
    <row r="532197" hidden="1"/>
    <row r="532198" hidden="1"/>
    <row r="532199" hidden="1"/>
    <row r="532200" hidden="1"/>
    <row r="532201" hidden="1"/>
    <row r="532202" hidden="1"/>
    <row r="532203" hidden="1"/>
    <row r="532204" hidden="1"/>
    <row r="532205" hidden="1"/>
    <row r="532206" hidden="1"/>
    <row r="532207" hidden="1"/>
    <row r="532208" hidden="1"/>
    <row r="532209" hidden="1"/>
    <row r="532210" hidden="1"/>
    <row r="532211" hidden="1"/>
    <row r="532212" hidden="1"/>
    <row r="532213" hidden="1"/>
    <row r="532214" hidden="1"/>
    <row r="532215" hidden="1"/>
    <row r="532216" hidden="1"/>
    <row r="532217" hidden="1"/>
    <row r="532218" hidden="1"/>
    <row r="532219" hidden="1"/>
    <row r="532220" hidden="1"/>
    <row r="532221" hidden="1"/>
    <row r="532222" hidden="1"/>
    <row r="532223" hidden="1"/>
    <row r="532224" hidden="1"/>
    <row r="532225" hidden="1"/>
    <row r="532226" hidden="1"/>
    <row r="532227" hidden="1"/>
    <row r="532228" hidden="1"/>
    <row r="532229" hidden="1"/>
    <row r="532230" hidden="1"/>
    <row r="532231" hidden="1"/>
    <row r="532232" hidden="1"/>
    <row r="532233" hidden="1"/>
    <row r="532234" hidden="1"/>
    <row r="532235" hidden="1"/>
    <row r="532236" hidden="1"/>
    <row r="532237" hidden="1"/>
    <row r="532238" hidden="1"/>
    <row r="532239" hidden="1"/>
    <row r="532240" hidden="1"/>
    <row r="532241" hidden="1"/>
    <row r="532242" hidden="1"/>
    <row r="532243" hidden="1"/>
    <row r="532244" hidden="1"/>
    <row r="532245" hidden="1"/>
    <row r="532246" hidden="1"/>
    <row r="532247" hidden="1"/>
    <row r="532248" hidden="1"/>
    <row r="532249" hidden="1"/>
    <row r="532250" hidden="1"/>
    <row r="532251" hidden="1"/>
    <row r="532252" hidden="1"/>
    <row r="532253" hidden="1"/>
    <row r="532254" hidden="1"/>
    <row r="532255" hidden="1"/>
    <row r="532256" hidden="1"/>
    <row r="532257" hidden="1"/>
    <row r="532258" hidden="1"/>
    <row r="532259" hidden="1"/>
    <row r="532260" hidden="1"/>
    <row r="532261" hidden="1"/>
    <row r="532262" hidden="1"/>
    <row r="532263" hidden="1"/>
    <row r="532264" hidden="1"/>
    <row r="532265" hidden="1"/>
    <row r="532266" hidden="1"/>
    <row r="532267" hidden="1"/>
    <row r="532268" hidden="1"/>
    <row r="532269" hidden="1"/>
    <row r="532270" hidden="1"/>
    <row r="532271" hidden="1"/>
    <row r="532272" hidden="1"/>
    <row r="532273" hidden="1"/>
    <row r="532274" hidden="1"/>
    <row r="532275" hidden="1"/>
    <row r="532276" hidden="1"/>
    <row r="532277" hidden="1"/>
    <row r="532278" hidden="1"/>
    <row r="532279" hidden="1"/>
    <row r="532280" hidden="1"/>
    <row r="532281" hidden="1"/>
    <row r="532282" hidden="1"/>
    <row r="532283" hidden="1"/>
    <row r="532284" hidden="1"/>
    <row r="532285" hidden="1"/>
    <row r="532286" hidden="1"/>
    <row r="532287" hidden="1"/>
    <row r="532288" hidden="1"/>
    <row r="532289" hidden="1"/>
    <row r="532290" hidden="1"/>
    <row r="532291" hidden="1"/>
    <row r="532292" hidden="1"/>
    <row r="532293" hidden="1"/>
    <row r="532294" hidden="1"/>
    <row r="532295" hidden="1"/>
    <row r="532296" hidden="1"/>
    <row r="532297" hidden="1"/>
    <row r="532298" hidden="1"/>
    <row r="532299" hidden="1"/>
    <row r="532300" hidden="1"/>
    <row r="532301" hidden="1"/>
    <row r="532302" hidden="1"/>
    <row r="532303" hidden="1"/>
    <row r="532304" hidden="1"/>
    <row r="532305" hidden="1"/>
    <row r="532306" hidden="1"/>
    <row r="532307" hidden="1"/>
    <row r="532308" hidden="1"/>
    <row r="532309" hidden="1"/>
    <row r="532310" hidden="1"/>
    <row r="532311" hidden="1"/>
    <row r="532312" hidden="1"/>
    <row r="532313" hidden="1"/>
    <row r="532314" hidden="1"/>
    <row r="532315" hidden="1"/>
    <row r="532316" hidden="1"/>
    <row r="532317" hidden="1"/>
    <row r="532318" hidden="1"/>
    <row r="532319" hidden="1"/>
    <row r="532320" hidden="1"/>
    <row r="532321" hidden="1"/>
    <row r="532322" hidden="1"/>
    <row r="532323" hidden="1"/>
    <row r="532324" hidden="1"/>
    <row r="532325" hidden="1"/>
    <row r="532326" hidden="1"/>
    <row r="532327" hidden="1"/>
    <row r="532328" hidden="1"/>
    <row r="532329" hidden="1"/>
    <row r="532330" hidden="1"/>
    <row r="532331" hidden="1"/>
    <row r="532332" hidden="1"/>
    <row r="532333" hidden="1"/>
    <row r="532334" hidden="1"/>
    <row r="532335" hidden="1"/>
    <row r="532336" hidden="1"/>
    <row r="532337" hidden="1"/>
    <row r="532338" hidden="1"/>
    <row r="532339" hidden="1"/>
    <row r="532340" hidden="1"/>
    <row r="532341" hidden="1"/>
    <row r="532342" hidden="1"/>
    <row r="532343" hidden="1"/>
    <row r="532344" hidden="1"/>
    <row r="532345" hidden="1"/>
    <row r="532346" hidden="1"/>
    <row r="532347" hidden="1"/>
    <row r="532348" hidden="1"/>
    <row r="532349" hidden="1"/>
    <row r="532350" hidden="1"/>
    <row r="532351" hidden="1"/>
    <row r="532352" hidden="1"/>
    <row r="532353" hidden="1"/>
    <row r="532354" hidden="1"/>
    <row r="532355" hidden="1"/>
    <row r="532356" hidden="1"/>
    <row r="532357" hidden="1"/>
    <row r="532358" hidden="1"/>
    <row r="532359" hidden="1"/>
    <row r="532360" hidden="1"/>
    <row r="532361" hidden="1"/>
    <row r="532362" hidden="1"/>
    <row r="532363" hidden="1"/>
    <row r="532364" hidden="1"/>
    <row r="532365" hidden="1"/>
    <row r="532366" hidden="1"/>
    <row r="532367" hidden="1"/>
    <row r="532368" hidden="1"/>
    <row r="532369" hidden="1"/>
    <row r="532370" hidden="1"/>
    <row r="532371" hidden="1"/>
    <row r="532372" hidden="1"/>
    <row r="532373" hidden="1"/>
    <row r="532374" hidden="1"/>
    <row r="532375" hidden="1"/>
    <row r="532376" hidden="1"/>
    <row r="532377" hidden="1"/>
    <row r="532378" hidden="1"/>
    <row r="532379" hidden="1"/>
    <row r="532380" hidden="1"/>
    <row r="532381" hidden="1"/>
    <row r="532382" hidden="1"/>
    <row r="532383" hidden="1"/>
    <row r="532384" hidden="1"/>
    <row r="532385" hidden="1"/>
    <row r="532386" hidden="1"/>
    <row r="532387" hidden="1"/>
    <row r="532388" hidden="1"/>
    <row r="532389" hidden="1"/>
    <row r="532390" hidden="1"/>
    <row r="532391" hidden="1"/>
    <row r="532392" hidden="1"/>
    <row r="532393" hidden="1"/>
    <row r="532394" hidden="1"/>
    <row r="532395" hidden="1"/>
    <row r="532396" hidden="1"/>
    <row r="532397" hidden="1"/>
    <row r="532398" hidden="1"/>
    <row r="532399" hidden="1"/>
    <row r="532400" hidden="1"/>
    <row r="532401" hidden="1"/>
    <row r="532402" hidden="1"/>
    <row r="532403" hidden="1"/>
    <row r="532404" hidden="1"/>
    <row r="532405" hidden="1"/>
    <row r="532406" hidden="1"/>
    <row r="532407" hidden="1"/>
    <row r="532408" hidden="1"/>
    <row r="532409" hidden="1"/>
    <row r="532410" hidden="1"/>
    <row r="532411" hidden="1"/>
    <row r="532412" hidden="1"/>
    <row r="532413" hidden="1"/>
    <row r="532414" hidden="1"/>
    <row r="532415" hidden="1"/>
    <row r="532416" hidden="1"/>
    <row r="532417" hidden="1"/>
    <row r="532418" hidden="1"/>
    <row r="532419" hidden="1"/>
    <row r="532420" hidden="1"/>
    <row r="532421" hidden="1"/>
    <row r="532422" hidden="1"/>
    <row r="532423" hidden="1"/>
    <row r="532424" hidden="1"/>
    <row r="532425" hidden="1"/>
    <row r="532426" hidden="1"/>
    <row r="532427" hidden="1"/>
    <row r="532428" hidden="1"/>
    <row r="532429" hidden="1"/>
    <row r="532430" hidden="1"/>
    <row r="532431" hidden="1"/>
    <row r="532432" hidden="1"/>
    <row r="532433" hidden="1"/>
    <row r="532434" hidden="1"/>
    <row r="532435" hidden="1"/>
    <row r="532436" hidden="1"/>
    <row r="532437" hidden="1"/>
    <row r="532438" hidden="1"/>
    <row r="532439" hidden="1"/>
    <row r="532440" hidden="1"/>
    <row r="532441" hidden="1"/>
    <row r="532442" hidden="1"/>
    <row r="532443" hidden="1"/>
    <row r="532444" hidden="1"/>
    <row r="532445" hidden="1"/>
    <row r="532446" hidden="1"/>
    <row r="532447" hidden="1"/>
    <row r="532448" hidden="1"/>
    <row r="532449" hidden="1"/>
    <row r="532450" hidden="1"/>
    <row r="532451" hidden="1"/>
    <row r="532452" hidden="1"/>
    <row r="532453" hidden="1"/>
    <row r="532454" hidden="1"/>
    <row r="532455" hidden="1"/>
    <row r="532456" hidden="1"/>
    <row r="532457" hidden="1"/>
    <row r="532458" hidden="1"/>
    <row r="532459" hidden="1"/>
    <row r="532460" hidden="1"/>
    <row r="532461" hidden="1"/>
    <row r="532462" hidden="1"/>
    <row r="532463" hidden="1"/>
    <row r="532464" hidden="1"/>
    <row r="532465" hidden="1"/>
    <row r="532466" hidden="1"/>
    <row r="532467" hidden="1"/>
    <row r="532468" hidden="1"/>
    <row r="532469" hidden="1"/>
    <row r="532470" hidden="1"/>
    <row r="532471" hidden="1"/>
    <row r="532472" hidden="1"/>
    <row r="532473" hidden="1"/>
    <row r="532474" hidden="1"/>
    <row r="532475" hidden="1"/>
    <row r="532476" hidden="1"/>
    <row r="532477" hidden="1"/>
    <row r="532478" hidden="1"/>
    <row r="532479" hidden="1"/>
    <row r="532480" hidden="1"/>
    <row r="532481" hidden="1"/>
    <row r="532482" hidden="1"/>
    <row r="532483" hidden="1"/>
    <row r="532484" hidden="1"/>
    <row r="532485" hidden="1"/>
    <row r="532486" hidden="1"/>
    <row r="532487" hidden="1"/>
    <row r="532488" hidden="1"/>
    <row r="532489" hidden="1"/>
    <row r="532490" hidden="1"/>
    <row r="532491" hidden="1"/>
    <row r="532492" hidden="1"/>
    <row r="532493" hidden="1"/>
    <row r="532494" hidden="1"/>
    <row r="532495" hidden="1"/>
    <row r="532496" hidden="1"/>
    <row r="532497" hidden="1"/>
    <row r="532498" hidden="1"/>
    <row r="532499" hidden="1"/>
    <row r="532500" hidden="1"/>
    <row r="532501" hidden="1"/>
    <row r="532502" hidden="1"/>
    <row r="532503" hidden="1"/>
    <row r="532504" hidden="1"/>
    <row r="532505" hidden="1"/>
    <row r="532506" hidden="1"/>
    <row r="532507" hidden="1"/>
    <row r="532508" hidden="1"/>
    <row r="532509" hidden="1"/>
    <row r="532510" hidden="1"/>
    <row r="532511" hidden="1"/>
    <row r="532512" hidden="1"/>
    <row r="532513" hidden="1"/>
    <row r="532514" hidden="1"/>
    <row r="532515" hidden="1"/>
    <row r="532516" hidden="1"/>
    <row r="532517" hidden="1"/>
    <row r="532518" hidden="1"/>
    <row r="532519" hidden="1"/>
    <row r="532520" hidden="1"/>
    <row r="532521" hidden="1"/>
    <row r="532522" hidden="1"/>
    <row r="532523" hidden="1"/>
    <row r="532524" hidden="1"/>
    <row r="532525" hidden="1"/>
    <row r="532526" hidden="1"/>
    <row r="532527" hidden="1"/>
    <row r="532528" hidden="1"/>
    <row r="532529" hidden="1"/>
    <row r="532530" hidden="1"/>
    <row r="532531" hidden="1"/>
    <row r="532532" hidden="1"/>
    <row r="532533" hidden="1"/>
    <row r="532534" hidden="1"/>
    <row r="532535" hidden="1"/>
    <row r="532536" hidden="1"/>
    <row r="532537" hidden="1"/>
    <row r="532538" hidden="1"/>
    <row r="532539" hidden="1"/>
    <row r="532540" hidden="1"/>
    <row r="532541" hidden="1"/>
    <row r="532542" hidden="1"/>
    <row r="532543" hidden="1"/>
    <row r="532544" hidden="1"/>
    <row r="532545" hidden="1"/>
    <row r="532546" hidden="1"/>
    <row r="532547" hidden="1"/>
    <row r="532548" hidden="1"/>
    <row r="532549" hidden="1"/>
    <row r="532550" hidden="1"/>
    <row r="532551" hidden="1"/>
    <row r="532552" hidden="1"/>
    <row r="532553" hidden="1"/>
    <row r="532554" hidden="1"/>
    <row r="532555" hidden="1"/>
    <row r="532556" hidden="1"/>
    <row r="532557" hidden="1"/>
    <row r="532558" hidden="1"/>
    <row r="532559" hidden="1"/>
    <row r="532560" hidden="1"/>
    <row r="532561" hidden="1"/>
    <row r="532562" hidden="1"/>
    <row r="532563" hidden="1"/>
    <row r="532564" hidden="1"/>
    <row r="532565" hidden="1"/>
    <row r="532566" hidden="1"/>
    <row r="532567" hidden="1"/>
    <row r="532568" hidden="1"/>
    <row r="532569" hidden="1"/>
    <row r="532570" hidden="1"/>
    <row r="532571" hidden="1"/>
    <row r="532572" hidden="1"/>
    <row r="532573" hidden="1"/>
    <row r="532574" hidden="1"/>
    <row r="532575" hidden="1"/>
    <row r="532576" hidden="1"/>
    <row r="532577" hidden="1"/>
    <row r="532578" hidden="1"/>
    <row r="532579" hidden="1"/>
    <row r="532580" hidden="1"/>
    <row r="532581" hidden="1"/>
    <row r="532582" hidden="1"/>
    <row r="532583" hidden="1"/>
    <row r="532584" hidden="1"/>
    <row r="532585" hidden="1"/>
    <row r="532586" hidden="1"/>
    <row r="532587" hidden="1"/>
    <row r="532588" hidden="1"/>
    <row r="532589" hidden="1"/>
    <row r="532590" hidden="1"/>
    <row r="532591" hidden="1"/>
    <row r="532592" hidden="1"/>
    <row r="532593" hidden="1"/>
    <row r="532594" hidden="1"/>
    <row r="532595" hidden="1"/>
    <row r="532596" hidden="1"/>
    <row r="532597" hidden="1"/>
    <row r="532598" hidden="1"/>
    <row r="532599" hidden="1"/>
    <row r="532600" hidden="1"/>
    <row r="532601" hidden="1"/>
    <row r="532602" hidden="1"/>
    <row r="532603" hidden="1"/>
    <row r="532604" hidden="1"/>
    <row r="532605" hidden="1"/>
    <row r="532606" hidden="1"/>
    <row r="532607" hidden="1"/>
    <row r="532608" hidden="1"/>
    <row r="532609" hidden="1"/>
    <row r="532610" hidden="1"/>
    <row r="532611" hidden="1"/>
    <row r="532612" hidden="1"/>
    <row r="532613" hidden="1"/>
    <row r="532614" hidden="1"/>
    <row r="532615" hidden="1"/>
    <row r="532616" hidden="1"/>
    <row r="532617" hidden="1"/>
    <row r="532618" hidden="1"/>
    <row r="532619" hidden="1"/>
    <row r="532620" hidden="1"/>
    <row r="532621" hidden="1"/>
    <row r="532622" hidden="1"/>
    <row r="532623" hidden="1"/>
    <row r="532624" hidden="1"/>
    <row r="532625" hidden="1"/>
    <row r="532626" hidden="1"/>
    <row r="532627" hidden="1"/>
    <row r="532628" hidden="1"/>
    <row r="532629" hidden="1"/>
    <row r="532630" hidden="1"/>
    <row r="532631" hidden="1"/>
    <row r="532632" hidden="1"/>
    <row r="532633" hidden="1"/>
    <row r="532634" hidden="1"/>
    <row r="532635" hidden="1"/>
    <row r="532636" hidden="1"/>
    <row r="532637" hidden="1"/>
    <row r="532638" hidden="1"/>
    <row r="532639" hidden="1"/>
    <row r="532640" hidden="1"/>
    <row r="532641" hidden="1"/>
    <row r="532642" hidden="1"/>
    <row r="532643" hidden="1"/>
    <row r="532644" hidden="1"/>
    <row r="532645" hidden="1"/>
    <row r="532646" hidden="1"/>
    <row r="532647" hidden="1"/>
    <row r="532648" hidden="1"/>
    <row r="532649" hidden="1"/>
    <row r="532650" hidden="1"/>
    <row r="532651" hidden="1"/>
    <row r="532652" hidden="1"/>
    <row r="532653" hidden="1"/>
    <row r="532654" hidden="1"/>
    <row r="532655" hidden="1"/>
    <row r="532656" hidden="1"/>
    <row r="532657" hidden="1"/>
    <row r="532658" hidden="1"/>
    <row r="532659" hidden="1"/>
    <row r="532660" hidden="1"/>
    <row r="532661" hidden="1"/>
    <row r="532662" hidden="1"/>
    <row r="532663" hidden="1"/>
    <row r="532664" hidden="1"/>
    <row r="532665" hidden="1"/>
    <row r="532666" hidden="1"/>
    <row r="532667" hidden="1"/>
    <row r="532668" hidden="1"/>
    <row r="532669" hidden="1"/>
    <row r="532670" hidden="1"/>
    <row r="532671" hidden="1"/>
    <row r="532672" hidden="1"/>
    <row r="532673" hidden="1"/>
    <row r="532674" hidden="1"/>
    <row r="532675" hidden="1"/>
    <row r="532676" hidden="1"/>
    <row r="532677" hidden="1"/>
    <row r="532678" hidden="1"/>
    <row r="532679" hidden="1"/>
    <row r="532680" hidden="1"/>
    <row r="532681" hidden="1"/>
    <row r="532682" hidden="1"/>
    <row r="532683" hidden="1"/>
    <row r="532684" hidden="1"/>
    <row r="532685" hidden="1"/>
    <row r="532686" hidden="1"/>
    <row r="532687" hidden="1"/>
    <row r="532688" hidden="1"/>
    <row r="532689" hidden="1"/>
    <row r="532690" hidden="1"/>
    <row r="532691" hidden="1"/>
    <row r="532692" hidden="1"/>
    <row r="532693" hidden="1"/>
    <row r="532694" hidden="1"/>
    <row r="532695" hidden="1"/>
    <row r="532696" hidden="1"/>
    <row r="532697" hidden="1"/>
    <row r="532698" hidden="1"/>
    <row r="532699" hidden="1"/>
    <row r="532700" hidden="1"/>
    <row r="532701" hidden="1"/>
    <row r="532702" hidden="1"/>
    <row r="532703" hidden="1"/>
    <row r="532704" hidden="1"/>
    <row r="532705" hidden="1"/>
    <row r="532706" hidden="1"/>
    <row r="532707" hidden="1"/>
    <row r="532708" hidden="1"/>
    <row r="532709" hidden="1"/>
    <row r="532710" hidden="1"/>
    <row r="532711" hidden="1"/>
    <row r="532712" hidden="1"/>
    <row r="532713" hidden="1"/>
    <row r="532714" hidden="1"/>
    <row r="532715" hidden="1"/>
    <row r="532716" hidden="1"/>
    <row r="532717" hidden="1"/>
    <row r="532718" hidden="1"/>
    <row r="532719" hidden="1"/>
    <row r="532720" hidden="1"/>
    <row r="532721" hidden="1"/>
    <row r="532722" hidden="1"/>
    <row r="532723" hidden="1"/>
    <row r="532724" hidden="1"/>
    <row r="532725" hidden="1"/>
    <row r="532726" hidden="1"/>
    <row r="532727" hidden="1"/>
    <row r="532728" hidden="1"/>
    <row r="532729" hidden="1"/>
    <row r="532730" hidden="1"/>
    <row r="532731" hidden="1"/>
    <row r="532732" hidden="1"/>
    <row r="532733" hidden="1"/>
    <row r="532734" hidden="1"/>
    <row r="532735" hidden="1"/>
    <row r="532736" hidden="1"/>
    <row r="532737" hidden="1"/>
    <row r="532738" hidden="1"/>
    <row r="532739" hidden="1"/>
    <row r="532740" hidden="1"/>
    <row r="532741" hidden="1"/>
    <row r="532742" hidden="1"/>
    <row r="532743" hidden="1"/>
    <row r="532744" hidden="1"/>
    <row r="532745" hidden="1"/>
    <row r="532746" hidden="1"/>
    <row r="532747" hidden="1"/>
    <row r="532748" hidden="1"/>
    <row r="532749" hidden="1"/>
    <row r="532750" hidden="1"/>
    <row r="532751" hidden="1"/>
    <row r="532752" hidden="1"/>
    <row r="532753" hidden="1"/>
    <row r="532754" hidden="1"/>
    <row r="532755" hidden="1"/>
    <row r="532756" hidden="1"/>
    <row r="532757" hidden="1"/>
    <row r="532758" hidden="1"/>
    <row r="532759" hidden="1"/>
    <row r="532760" hidden="1"/>
    <row r="532761" hidden="1"/>
    <row r="532762" hidden="1"/>
    <row r="532763" hidden="1"/>
    <row r="532764" hidden="1"/>
    <row r="532765" hidden="1"/>
    <row r="532766" hidden="1"/>
    <row r="532767" hidden="1"/>
    <row r="532768" hidden="1"/>
    <row r="532769" hidden="1"/>
    <row r="532770" hidden="1"/>
    <row r="532771" hidden="1"/>
    <row r="532772" hidden="1"/>
    <row r="532773" hidden="1"/>
    <row r="532774" hidden="1"/>
    <row r="532775" hidden="1"/>
    <row r="532776" hidden="1"/>
    <row r="532777" hidden="1"/>
    <row r="532778" hidden="1"/>
    <row r="532779" hidden="1"/>
    <row r="532780" hidden="1"/>
    <row r="532781" hidden="1"/>
    <row r="532782" hidden="1"/>
    <row r="532783" hidden="1"/>
    <row r="532784" hidden="1"/>
    <row r="532785" hidden="1"/>
    <row r="532786" hidden="1"/>
    <row r="532787" hidden="1"/>
    <row r="532788" hidden="1"/>
    <row r="532789" hidden="1"/>
    <row r="532790" hidden="1"/>
    <row r="532791" hidden="1"/>
    <row r="532792" hidden="1"/>
    <row r="532793" hidden="1"/>
    <row r="532794" hidden="1"/>
    <row r="532795" hidden="1"/>
    <row r="532796" hidden="1"/>
    <row r="532797" hidden="1"/>
    <row r="532798" hidden="1"/>
    <row r="532799" hidden="1"/>
    <row r="532800" hidden="1"/>
    <row r="532801" hidden="1"/>
    <row r="532802" hidden="1"/>
    <row r="532803" hidden="1"/>
    <row r="532804" hidden="1"/>
    <row r="532805" hidden="1"/>
    <row r="532806" hidden="1"/>
    <row r="532807" hidden="1"/>
    <row r="532808" hidden="1"/>
    <row r="532809" hidden="1"/>
    <row r="532810" hidden="1"/>
    <row r="532811" hidden="1"/>
    <row r="532812" hidden="1"/>
    <row r="532813" hidden="1"/>
    <row r="532814" hidden="1"/>
    <row r="532815" hidden="1"/>
    <row r="532816" hidden="1"/>
    <row r="532817" hidden="1"/>
    <row r="532818" hidden="1"/>
    <row r="532819" hidden="1"/>
    <row r="532820" hidden="1"/>
    <row r="532821" hidden="1"/>
    <row r="532822" hidden="1"/>
    <row r="532823" hidden="1"/>
    <row r="532824" hidden="1"/>
    <row r="532825" hidden="1"/>
    <row r="532826" hidden="1"/>
    <row r="532827" hidden="1"/>
    <row r="532828" hidden="1"/>
    <row r="532829" hidden="1"/>
    <row r="532830" hidden="1"/>
    <row r="532831" hidden="1"/>
    <row r="532832" hidden="1"/>
    <row r="532833" hidden="1"/>
    <row r="532834" hidden="1"/>
    <row r="532835" hidden="1"/>
    <row r="532836" hidden="1"/>
    <row r="532837" hidden="1"/>
    <row r="532838" hidden="1"/>
    <row r="532839" hidden="1"/>
    <row r="532840" hidden="1"/>
    <row r="532841" hidden="1"/>
    <row r="532842" hidden="1"/>
    <row r="532843" hidden="1"/>
    <row r="532844" hidden="1"/>
    <row r="532845" hidden="1"/>
    <row r="532846" hidden="1"/>
    <row r="532847" hidden="1"/>
    <row r="532848" hidden="1"/>
    <row r="532849" hidden="1"/>
    <row r="532850" hidden="1"/>
    <row r="532851" hidden="1"/>
    <row r="532852" hidden="1"/>
    <row r="532853" hidden="1"/>
    <row r="532854" hidden="1"/>
    <row r="532855" hidden="1"/>
    <row r="532856" hidden="1"/>
    <row r="532857" hidden="1"/>
    <row r="532858" hidden="1"/>
    <row r="532859" hidden="1"/>
    <row r="532860" hidden="1"/>
    <row r="532861" hidden="1"/>
    <row r="532862" hidden="1"/>
    <row r="532863" hidden="1"/>
    <row r="532864" hidden="1"/>
    <row r="532865" hidden="1"/>
    <row r="532866" hidden="1"/>
    <row r="532867" hidden="1"/>
    <row r="532868" hidden="1"/>
    <row r="532869" hidden="1"/>
    <row r="532870" hidden="1"/>
    <row r="532871" hidden="1"/>
    <row r="532872" hidden="1"/>
    <row r="532873" hidden="1"/>
    <row r="532874" hidden="1"/>
    <row r="532875" hidden="1"/>
    <row r="532876" hidden="1"/>
    <row r="532877" hidden="1"/>
    <row r="532878" hidden="1"/>
    <row r="532879" hidden="1"/>
    <row r="532880" hidden="1"/>
    <row r="532881" hidden="1"/>
    <row r="532882" hidden="1"/>
    <row r="532883" hidden="1"/>
    <row r="532884" hidden="1"/>
    <row r="532885" hidden="1"/>
    <row r="532886" hidden="1"/>
    <row r="532887" hidden="1"/>
    <row r="532888" hidden="1"/>
    <row r="532889" hidden="1"/>
    <row r="532890" hidden="1"/>
    <row r="532891" hidden="1"/>
    <row r="532892" hidden="1"/>
    <row r="532893" hidden="1"/>
    <row r="532894" hidden="1"/>
    <row r="532895" hidden="1"/>
    <row r="532896" hidden="1"/>
    <row r="532897" hidden="1"/>
    <row r="532898" hidden="1"/>
    <row r="532899" hidden="1"/>
    <row r="532900" hidden="1"/>
    <row r="532901" hidden="1"/>
    <row r="532902" hidden="1"/>
    <row r="532903" hidden="1"/>
    <row r="532904" hidden="1"/>
    <row r="532905" hidden="1"/>
    <row r="532906" hidden="1"/>
    <row r="532907" hidden="1"/>
    <row r="532908" hidden="1"/>
    <row r="532909" hidden="1"/>
    <row r="532910" hidden="1"/>
    <row r="532911" hidden="1"/>
    <row r="532912" hidden="1"/>
    <row r="532913" hidden="1"/>
    <row r="532914" hidden="1"/>
    <row r="532915" hidden="1"/>
    <row r="532916" hidden="1"/>
    <row r="532917" hidden="1"/>
    <row r="532918" hidden="1"/>
    <row r="532919" hidden="1"/>
    <row r="532920" hidden="1"/>
    <row r="532921" hidden="1"/>
    <row r="532922" hidden="1"/>
    <row r="532923" hidden="1"/>
    <row r="532924" hidden="1"/>
    <row r="532925" hidden="1"/>
    <row r="532926" hidden="1"/>
    <row r="532927" hidden="1"/>
    <row r="532928" hidden="1"/>
    <row r="532929" hidden="1"/>
    <row r="532930" hidden="1"/>
    <row r="532931" hidden="1"/>
    <row r="532932" hidden="1"/>
    <row r="532933" hidden="1"/>
    <row r="532934" hidden="1"/>
    <row r="532935" hidden="1"/>
    <row r="532936" hidden="1"/>
    <row r="532937" hidden="1"/>
    <row r="532938" hidden="1"/>
    <row r="532939" hidden="1"/>
    <row r="532940" hidden="1"/>
    <row r="532941" hidden="1"/>
    <row r="532942" hidden="1"/>
    <row r="532943" hidden="1"/>
    <row r="532944" hidden="1"/>
    <row r="532945" hidden="1"/>
    <row r="532946" hidden="1"/>
    <row r="532947" hidden="1"/>
    <row r="532948" hidden="1"/>
    <row r="532949" hidden="1"/>
    <row r="532950" hidden="1"/>
    <row r="532951" hidden="1"/>
    <row r="532952" hidden="1"/>
    <row r="532953" hidden="1"/>
    <row r="532954" hidden="1"/>
    <row r="532955" hidden="1"/>
    <row r="532956" hidden="1"/>
    <row r="532957" hidden="1"/>
    <row r="532958" hidden="1"/>
    <row r="532959" hidden="1"/>
    <row r="532960" hidden="1"/>
    <row r="532961" hidden="1"/>
    <row r="532962" hidden="1"/>
    <row r="532963" hidden="1"/>
    <row r="532964" hidden="1"/>
    <row r="532965" hidden="1"/>
    <row r="532966" hidden="1"/>
    <row r="532967" hidden="1"/>
    <row r="532968" hidden="1"/>
    <row r="532969" hidden="1"/>
    <row r="532970" hidden="1"/>
    <row r="532971" hidden="1"/>
    <row r="532972" hidden="1"/>
    <row r="532973" hidden="1"/>
    <row r="532974" hidden="1"/>
    <row r="532975" hidden="1"/>
    <row r="532976" hidden="1"/>
    <row r="532977" hidden="1"/>
    <row r="532978" hidden="1"/>
    <row r="532979" hidden="1"/>
    <row r="532980" hidden="1"/>
    <row r="532981" hidden="1"/>
    <row r="532982" hidden="1"/>
    <row r="532983" hidden="1"/>
    <row r="532984" hidden="1"/>
    <row r="532985" hidden="1"/>
    <row r="532986" hidden="1"/>
    <row r="532987" hidden="1"/>
    <row r="532988" hidden="1"/>
    <row r="532989" hidden="1"/>
    <row r="532990" hidden="1"/>
    <row r="532991" hidden="1"/>
    <row r="532992" hidden="1"/>
    <row r="532993" hidden="1"/>
    <row r="532994" hidden="1"/>
    <row r="532995" hidden="1"/>
    <row r="532996" hidden="1"/>
    <row r="532997" hidden="1"/>
    <row r="532998" hidden="1"/>
    <row r="532999" hidden="1"/>
    <row r="533000" hidden="1"/>
    <row r="533001" hidden="1"/>
    <row r="533002" hidden="1"/>
    <row r="533003" hidden="1"/>
    <row r="533004" hidden="1"/>
    <row r="533005" hidden="1"/>
    <row r="533006" hidden="1"/>
    <row r="533007" hidden="1"/>
    <row r="533008" hidden="1"/>
    <row r="533009" hidden="1"/>
    <row r="533010" hidden="1"/>
    <row r="533011" hidden="1"/>
    <row r="533012" hidden="1"/>
    <row r="533013" hidden="1"/>
    <row r="533014" hidden="1"/>
    <row r="533015" hidden="1"/>
    <row r="533016" hidden="1"/>
    <row r="533017" hidden="1"/>
    <row r="533018" hidden="1"/>
    <row r="533019" hidden="1"/>
    <row r="533020" hidden="1"/>
    <row r="533021" hidden="1"/>
    <row r="533022" hidden="1"/>
    <row r="533023" hidden="1"/>
    <row r="533024" hidden="1"/>
    <row r="533025" hidden="1"/>
    <row r="533026" hidden="1"/>
    <row r="533027" hidden="1"/>
    <row r="533028" hidden="1"/>
    <row r="533029" hidden="1"/>
    <row r="533030" hidden="1"/>
    <row r="533031" hidden="1"/>
    <row r="533032" hidden="1"/>
    <row r="533033" hidden="1"/>
    <row r="533034" hidden="1"/>
    <row r="533035" hidden="1"/>
    <row r="533036" hidden="1"/>
    <row r="533037" hidden="1"/>
    <row r="533038" hidden="1"/>
    <row r="533039" hidden="1"/>
    <row r="533040" hidden="1"/>
    <row r="533041" hidden="1"/>
    <row r="533042" hidden="1"/>
    <row r="533043" hidden="1"/>
    <row r="533044" hidden="1"/>
    <row r="533045" hidden="1"/>
    <row r="533046" hidden="1"/>
    <row r="533047" hidden="1"/>
    <row r="533048" hidden="1"/>
    <row r="533049" hidden="1"/>
    <row r="533050" hidden="1"/>
    <row r="533051" hidden="1"/>
    <row r="533052" hidden="1"/>
    <row r="533053" hidden="1"/>
    <row r="533054" hidden="1"/>
    <row r="533055" hidden="1"/>
    <row r="533056" hidden="1"/>
    <row r="533057" hidden="1"/>
    <row r="533058" hidden="1"/>
    <row r="533059" hidden="1"/>
    <row r="533060" hidden="1"/>
    <row r="533061" hidden="1"/>
    <row r="533062" hidden="1"/>
    <row r="533063" hidden="1"/>
    <row r="533064" hidden="1"/>
    <row r="533065" hidden="1"/>
    <row r="533066" hidden="1"/>
    <row r="533067" hidden="1"/>
    <row r="533068" hidden="1"/>
    <row r="533069" hidden="1"/>
    <row r="533070" hidden="1"/>
    <row r="533071" hidden="1"/>
    <row r="533072" hidden="1"/>
    <row r="533073" hidden="1"/>
    <row r="533074" hidden="1"/>
    <row r="533075" hidden="1"/>
    <row r="533076" hidden="1"/>
    <row r="533077" hidden="1"/>
    <row r="533078" hidden="1"/>
    <row r="533079" hidden="1"/>
    <row r="533080" hidden="1"/>
    <row r="533081" hidden="1"/>
    <row r="533082" hidden="1"/>
    <row r="533083" hidden="1"/>
    <row r="533084" hidden="1"/>
    <row r="533085" hidden="1"/>
    <row r="533086" hidden="1"/>
    <row r="533087" hidden="1"/>
    <row r="533088" hidden="1"/>
    <row r="533089" hidden="1"/>
    <row r="533090" hidden="1"/>
    <row r="533091" hidden="1"/>
    <row r="533092" hidden="1"/>
    <row r="533093" hidden="1"/>
    <row r="533094" hidden="1"/>
    <row r="533095" hidden="1"/>
    <row r="533096" hidden="1"/>
    <row r="533097" hidden="1"/>
    <row r="533098" hidden="1"/>
    <row r="533099" hidden="1"/>
    <row r="533100" hidden="1"/>
    <row r="533101" hidden="1"/>
    <row r="533102" hidden="1"/>
    <row r="533103" hidden="1"/>
    <row r="533104" hidden="1"/>
    <row r="533105" hidden="1"/>
    <row r="533106" hidden="1"/>
    <row r="533107" hidden="1"/>
    <row r="533108" hidden="1"/>
    <row r="533109" hidden="1"/>
    <row r="533110" hidden="1"/>
    <row r="533111" hidden="1"/>
    <row r="533112" hidden="1"/>
    <row r="533113" hidden="1"/>
    <row r="533114" hidden="1"/>
    <row r="533115" hidden="1"/>
    <row r="533116" hidden="1"/>
    <row r="533117" hidden="1"/>
    <row r="533118" hidden="1"/>
    <row r="533119" hidden="1"/>
    <row r="533120" hidden="1"/>
    <row r="533121" hidden="1"/>
    <row r="533122" hidden="1"/>
    <row r="533123" hidden="1"/>
    <row r="533124" hidden="1"/>
    <row r="533125" hidden="1"/>
    <row r="533126" hidden="1"/>
    <row r="533127" hidden="1"/>
    <row r="533128" hidden="1"/>
    <row r="533129" hidden="1"/>
    <row r="533130" hidden="1"/>
    <row r="533131" hidden="1"/>
    <row r="533132" hidden="1"/>
    <row r="533133" hidden="1"/>
    <row r="533134" hidden="1"/>
    <row r="533135" hidden="1"/>
    <row r="533136" hidden="1"/>
    <row r="533137" hidden="1"/>
    <row r="533138" hidden="1"/>
    <row r="533139" hidden="1"/>
    <row r="533140" hidden="1"/>
    <row r="533141" hidden="1"/>
    <row r="533142" hidden="1"/>
    <row r="533143" hidden="1"/>
    <row r="533144" hidden="1"/>
    <row r="533145" hidden="1"/>
    <row r="533146" hidden="1"/>
    <row r="533147" hidden="1"/>
    <row r="533148" hidden="1"/>
    <row r="533149" hidden="1"/>
    <row r="533150" hidden="1"/>
    <row r="533151" hidden="1"/>
    <row r="533152" hidden="1"/>
    <row r="533153" hidden="1"/>
    <row r="533154" hidden="1"/>
    <row r="533155" hidden="1"/>
    <row r="533156" hidden="1"/>
    <row r="533157" hidden="1"/>
    <row r="533158" hidden="1"/>
    <row r="533159" hidden="1"/>
    <row r="533160" hidden="1"/>
    <row r="533161" hidden="1"/>
    <row r="533162" hidden="1"/>
    <row r="533163" hidden="1"/>
    <row r="533164" hidden="1"/>
    <row r="533165" hidden="1"/>
    <row r="533166" hidden="1"/>
    <row r="533167" hidden="1"/>
    <row r="533168" hidden="1"/>
    <row r="533169" hidden="1"/>
    <row r="533170" hidden="1"/>
    <row r="533171" hidden="1"/>
    <row r="533172" hidden="1"/>
    <row r="533173" hidden="1"/>
    <row r="533174" hidden="1"/>
    <row r="533175" hidden="1"/>
    <row r="533176" hidden="1"/>
    <row r="533177" hidden="1"/>
    <row r="533178" hidden="1"/>
    <row r="533179" hidden="1"/>
    <row r="533180" hidden="1"/>
    <row r="533181" hidden="1"/>
    <row r="533182" hidden="1"/>
    <row r="533183" hidden="1"/>
    <row r="533184" hidden="1"/>
    <row r="533185" hidden="1"/>
    <row r="533186" hidden="1"/>
    <row r="533187" hidden="1"/>
    <row r="533188" hidden="1"/>
    <row r="533189" hidden="1"/>
    <row r="533190" hidden="1"/>
    <row r="533191" hidden="1"/>
    <row r="533192" hidden="1"/>
    <row r="533193" hidden="1"/>
    <row r="533194" hidden="1"/>
    <row r="533195" hidden="1"/>
    <row r="533196" hidden="1"/>
    <row r="533197" hidden="1"/>
    <row r="533198" hidden="1"/>
    <row r="533199" hidden="1"/>
    <row r="533200" hidden="1"/>
    <row r="533201" hidden="1"/>
    <row r="533202" hidden="1"/>
    <row r="533203" hidden="1"/>
    <row r="533204" hidden="1"/>
    <row r="533205" hidden="1"/>
    <row r="533206" hidden="1"/>
    <row r="533207" hidden="1"/>
    <row r="533208" hidden="1"/>
    <row r="533209" hidden="1"/>
    <row r="533210" hidden="1"/>
    <row r="533211" hidden="1"/>
    <row r="533212" hidden="1"/>
    <row r="533213" hidden="1"/>
    <row r="533214" hidden="1"/>
    <row r="533215" hidden="1"/>
    <row r="533216" hidden="1"/>
    <row r="533217" hidden="1"/>
    <row r="533218" hidden="1"/>
    <row r="533219" hidden="1"/>
    <row r="533220" hidden="1"/>
    <row r="533221" hidden="1"/>
    <row r="533222" hidden="1"/>
    <row r="533223" hidden="1"/>
    <row r="533224" hidden="1"/>
    <row r="533225" hidden="1"/>
    <row r="533226" hidden="1"/>
    <row r="533227" hidden="1"/>
    <row r="533228" hidden="1"/>
    <row r="533229" hidden="1"/>
    <row r="533230" hidden="1"/>
    <row r="533231" hidden="1"/>
    <row r="533232" hidden="1"/>
    <row r="533233" hidden="1"/>
    <row r="533234" hidden="1"/>
    <row r="533235" hidden="1"/>
    <row r="533236" hidden="1"/>
    <row r="533237" hidden="1"/>
    <row r="533238" hidden="1"/>
    <row r="533239" hidden="1"/>
    <row r="533240" hidden="1"/>
    <row r="533241" hidden="1"/>
    <row r="533242" hidden="1"/>
    <row r="533243" hidden="1"/>
    <row r="533244" hidden="1"/>
    <row r="533245" hidden="1"/>
    <row r="533246" hidden="1"/>
    <row r="533247" hidden="1"/>
    <row r="533248" hidden="1"/>
    <row r="533249" hidden="1"/>
    <row r="533250" hidden="1"/>
    <row r="533251" hidden="1"/>
    <row r="533252" hidden="1"/>
    <row r="533253" hidden="1"/>
    <row r="533254" hidden="1"/>
    <row r="533255" hidden="1"/>
    <row r="533256" hidden="1"/>
    <row r="533257" hidden="1"/>
    <row r="533258" hidden="1"/>
    <row r="533259" hidden="1"/>
    <row r="533260" hidden="1"/>
    <row r="533261" hidden="1"/>
    <row r="533262" hidden="1"/>
    <row r="533263" hidden="1"/>
    <row r="533264" hidden="1"/>
    <row r="533265" hidden="1"/>
    <row r="533266" hidden="1"/>
    <row r="533267" hidden="1"/>
    <row r="533268" hidden="1"/>
    <row r="533269" hidden="1"/>
    <row r="533270" hidden="1"/>
    <row r="533271" hidden="1"/>
    <row r="533272" hidden="1"/>
    <row r="533273" hidden="1"/>
    <row r="533274" hidden="1"/>
    <row r="533275" hidden="1"/>
    <row r="533276" hidden="1"/>
    <row r="533277" hidden="1"/>
    <row r="533278" hidden="1"/>
    <row r="533279" hidden="1"/>
    <row r="533280" hidden="1"/>
    <row r="533281" hidden="1"/>
    <row r="533282" hidden="1"/>
    <row r="533283" hidden="1"/>
    <row r="533284" hidden="1"/>
    <row r="533285" hidden="1"/>
    <row r="533286" hidden="1"/>
    <row r="533287" hidden="1"/>
    <row r="533288" hidden="1"/>
    <row r="533289" hidden="1"/>
    <row r="533290" hidden="1"/>
    <row r="533291" hidden="1"/>
    <row r="533292" hidden="1"/>
    <row r="533293" hidden="1"/>
    <row r="533294" hidden="1"/>
    <row r="533295" hidden="1"/>
    <row r="533296" hidden="1"/>
    <row r="533297" hidden="1"/>
    <row r="533298" hidden="1"/>
    <row r="533299" hidden="1"/>
    <row r="533300" hidden="1"/>
    <row r="533301" hidden="1"/>
    <row r="533302" hidden="1"/>
    <row r="533303" hidden="1"/>
    <row r="533304" hidden="1"/>
    <row r="533305" hidden="1"/>
    <row r="533306" hidden="1"/>
    <row r="533307" hidden="1"/>
    <row r="533308" hidden="1"/>
    <row r="533309" hidden="1"/>
    <row r="533310" hidden="1"/>
    <row r="533311" hidden="1"/>
    <row r="533312" hidden="1"/>
    <row r="533313" hidden="1"/>
    <row r="533314" hidden="1"/>
    <row r="533315" hidden="1"/>
    <row r="533316" hidden="1"/>
    <row r="533317" hidden="1"/>
    <row r="533318" hidden="1"/>
    <row r="533319" hidden="1"/>
    <row r="533320" hidden="1"/>
    <row r="533321" hidden="1"/>
    <row r="533322" hidden="1"/>
    <row r="533323" hidden="1"/>
    <row r="533324" hidden="1"/>
    <row r="533325" hidden="1"/>
    <row r="533326" hidden="1"/>
    <row r="533327" hidden="1"/>
    <row r="533328" hidden="1"/>
    <row r="533329" hidden="1"/>
    <row r="533330" hidden="1"/>
    <row r="533331" hidden="1"/>
    <row r="533332" hidden="1"/>
    <row r="533333" hidden="1"/>
    <row r="533334" hidden="1"/>
    <row r="533335" hidden="1"/>
    <row r="533336" hidden="1"/>
    <row r="533337" hidden="1"/>
    <row r="533338" hidden="1"/>
    <row r="533339" hidden="1"/>
    <row r="533340" hidden="1"/>
    <row r="533341" hidden="1"/>
    <row r="533342" hidden="1"/>
    <row r="533343" hidden="1"/>
    <row r="533344" hidden="1"/>
    <row r="533345" hidden="1"/>
    <row r="533346" hidden="1"/>
    <row r="533347" hidden="1"/>
    <row r="533348" hidden="1"/>
    <row r="533349" hidden="1"/>
    <row r="533350" hidden="1"/>
    <row r="533351" hidden="1"/>
    <row r="533352" hidden="1"/>
    <row r="533353" hidden="1"/>
    <row r="533354" hidden="1"/>
    <row r="533355" hidden="1"/>
    <row r="533356" hidden="1"/>
    <row r="533357" hidden="1"/>
    <row r="533358" hidden="1"/>
    <row r="533359" hidden="1"/>
    <row r="533360" hidden="1"/>
    <row r="533361" hidden="1"/>
    <row r="533362" hidden="1"/>
    <row r="533363" hidden="1"/>
    <row r="533364" hidden="1"/>
    <row r="533365" hidden="1"/>
    <row r="533366" hidden="1"/>
    <row r="533367" hidden="1"/>
    <row r="533368" hidden="1"/>
    <row r="533369" hidden="1"/>
    <row r="533370" hidden="1"/>
    <row r="533371" hidden="1"/>
    <row r="533372" hidden="1"/>
    <row r="533373" hidden="1"/>
    <row r="533374" hidden="1"/>
    <row r="533375" hidden="1"/>
    <row r="533376" hidden="1"/>
    <row r="533377" hidden="1"/>
    <row r="533378" hidden="1"/>
    <row r="533379" hidden="1"/>
    <row r="533380" hidden="1"/>
    <row r="533381" hidden="1"/>
    <row r="533382" hidden="1"/>
    <row r="533383" hidden="1"/>
    <row r="533384" hidden="1"/>
    <row r="533385" hidden="1"/>
    <row r="533386" hidden="1"/>
    <row r="533387" hidden="1"/>
    <row r="533388" hidden="1"/>
    <row r="533389" hidden="1"/>
    <row r="533390" hidden="1"/>
    <row r="533391" hidden="1"/>
    <row r="533392" hidden="1"/>
    <row r="533393" hidden="1"/>
    <row r="533394" hidden="1"/>
    <row r="533395" hidden="1"/>
    <row r="533396" hidden="1"/>
    <row r="533397" hidden="1"/>
    <row r="533398" hidden="1"/>
    <row r="533399" hidden="1"/>
    <row r="533400" hidden="1"/>
    <row r="533401" hidden="1"/>
    <row r="533402" hidden="1"/>
    <row r="533403" hidden="1"/>
    <row r="533404" hidden="1"/>
    <row r="533405" hidden="1"/>
    <row r="533406" hidden="1"/>
    <row r="533407" hidden="1"/>
    <row r="533408" hidden="1"/>
    <row r="533409" hidden="1"/>
    <row r="533410" hidden="1"/>
    <row r="533411" hidden="1"/>
    <row r="533412" hidden="1"/>
    <row r="533413" hidden="1"/>
    <row r="533414" hidden="1"/>
    <row r="533415" hidden="1"/>
    <row r="533416" hidden="1"/>
    <row r="533417" hidden="1"/>
    <row r="533418" hidden="1"/>
    <row r="533419" hidden="1"/>
    <row r="533420" hidden="1"/>
    <row r="533421" hidden="1"/>
    <row r="533422" hidden="1"/>
    <row r="533423" hidden="1"/>
    <row r="533424" hidden="1"/>
    <row r="533425" hidden="1"/>
    <row r="533426" hidden="1"/>
    <row r="533427" hidden="1"/>
    <row r="533428" hidden="1"/>
    <row r="533429" hidden="1"/>
    <row r="533430" hidden="1"/>
    <row r="533431" hidden="1"/>
    <row r="533432" hidden="1"/>
    <row r="533433" hidden="1"/>
    <row r="533434" hidden="1"/>
    <row r="533435" hidden="1"/>
    <row r="533436" hidden="1"/>
    <row r="533437" hidden="1"/>
    <row r="533438" hidden="1"/>
    <row r="533439" hidden="1"/>
    <row r="533440" hidden="1"/>
    <row r="533441" hidden="1"/>
    <row r="533442" hidden="1"/>
    <row r="533443" hidden="1"/>
    <row r="533444" hidden="1"/>
    <row r="533445" hidden="1"/>
    <row r="533446" hidden="1"/>
    <row r="533447" hidden="1"/>
    <row r="533448" hidden="1"/>
    <row r="533449" hidden="1"/>
    <row r="533450" hidden="1"/>
    <row r="533451" hidden="1"/>
    <row r="533452" hidden="1"/>
    <row r="533453" hidden="1"/>
    <row r="533454" hidden="1"/>
    <row r="533455" hidden="1"/>
    <row r="533456" hidden="1"/>
    <row r="533457" hidden="1"/>
    <row r="533458" hidden="1"/>
    <row r="533459" hidden="1"/>
    <row r="533460" hidden="1"/>
    <row r="533461" hidden="1"/>
    <row r="533462" hidden="1"/>
    <row r="533463" hidden="1"/>
    <row r="533464" hidden="1"/>
    <row r="533465" hidden="1"/>
    <row r="533466" hidden="1"/>
    <row r="533467" hidden="1"/>
    <row r="533468" hidden="1"/>
    <row r="533469" hidden="1"/>
    <row r="533470" hidden="1"/>
    <row r="533471" hidden="1"/>
    <row r="533472" hidden="1"/>
    <row r="533473" hidden="1"/>
    <row r="533474" hidden="1"/>
    <row r="533475" hidden="1"/>
    <row r="533476" hidden="1"/>
    <row r="533477" hidden="1"/>
    <row r="533478" hidden="1"/>
    <row r="533479" hidden="1"/>
    <row r="533480" hidden="1"/>
    <row r="533481" hidden="1"/>
    <row r="533482" hidden="1"/>
    <row r="533483" hidden="1"/>
    <row r="533484" hidden="1"/>
    <row r="533485" hidden="1"/>
    <row r="533486" hidden="1"/>
    <row r="533487" hidden="1"/>
    <row r="533488" hidden="1"/>
    <row r="533489" hidden="1"/>
    <row r="533490" hidden="1"/>
    <row r="533491" hidden="1"/>
    <row r="533492" hidden="1"/>
    <row r="533493" hidden="1"/>
    <row r="533494" hidden="1"/>
    <row r="533495" hidden="1"/>
    <row r="533496" hidden="1"/>
    <row r="533497" hidden="1"/>
    <row r="533498" hidden="1"/>
    <row r="533499" hidden="1"/>
    <row r="533500" hidden="1"/>
    <row r="533501" hidden="1"/>
    <row r="533502" hidden="1"/>
    <row r="533503" hidden="1"/>
    <row r="533504" hidden="1"/>
    <row r="533505" hidden="1"/>
    <row r="533506" hidden="1"/>
    <row r="533507" hidden="1"/>
    <row r="533508" hidden="1"/>
    <row r="533509" hidden="1"/>
    <row r="533510" hidden="1"/>
    <row r="533511" hidden="1"/>
    <row r="533512" hidden="1"/>
    <row r="533513" hidden="1"/>
    <row r="533514" hidden="1"/>
    <row r="533515" hidden="1"/>
    <row r="533516" hidden="1"/>
    <row r="533517" hidden="1"/>
    <row r="533518" hidden="1"/>
    <row r="533519" hidden="1"/>
    <row r="533520" hidden="1"/>
    <row r="533521" hidden="1"/>
    <row r="533522" hidden="1"/>
    <row r="533523" hidden="1"/>
    <row r="533524" hidden="1"/>
    <row r="533525" hidden="1"/>
    <row r="533526" hidden="1"/>
    <row r="533527" hidden="1"/>
    <row r="533528" hidden="1"/>
    <row r="533529" hidden="1"/>
    <row r="533530" hidden="1"/>
    <row r="533531" hidden="1"/>
    <row r="533532" hidden="1"/>
    <row r="533533" hidden="1"/>
    <row r="533534" hidden="1"/>
    <row r="533535" hidden="1"/>
    <row r="533536" hidden="1"/>
    <row r="533537" hidden="1"/>
    <row r="533538" hidden="1"/>
    <row r="533539" hidden="1"/>
    <row r="533540" hidden="1"/>
    <row r="533541" hidden="1"/>
    <row r="533542" hidden="1"/>
    <row r="533543" hidden="1"/>
    <row r="533544" hidden="1"/>
    <row r="533545" hidden="1"/>
    <row r="533546" hidden="1"/>
    <row r="533547" hidden="1"/>
    <row r="533548" hidden="1"/>
    <row r="533549" hidden="1"/>
    <row r="533550" hidden="1"/>
    <row r="533551" hidden="1"/>
    <row r="533552" hidden="1"/>
    <row r="533553" hidden="1"/>
    <row r="533554" hidden="1"/>
    <row r="533555" hidden="1"/>
    <row r="533556" hidden="1"/>
    <row r="533557" hidden="1"/>
    <row r="533558" hidden="1"/>
    <row r="533559" hidden="1"/>
    <row r="533560" hidden="1"/>
    <row r="533561" hidden="1"/>
    <row r="533562" hidden="1"/>
    <row r="533563" hidden="1"/>
    <row r="533564" hidden="1"/>
    <row r="533565" hidden="1"/>
    <row r="533566" hidden="1"/>
    <row r="533567" hidden="1"/>
    <row r="533568" hidden="1"/>
    <row r="533569" hidden="1"/>
    <row r="533570" hidden="1"/>
    <row r="533571" hidden="1"/>
    <row r="533572" hidden="1"/>
    <row r="533573" hidden="1"/>
    <row r="533574" hidden="1"/>
    <row r="533575" hidden="1"/>
    <row r="533576" hidden="1"/>
    <row r="533577" hidden="1"/>
    <row r="533578" hidden="1"/>
    <row r="533579" hidden="1"/>
    <row r="533580" hidden="1"/>
    <row r="533581" hidden="1"/>
    <row r="533582" hidden="1"/>
    <row r="533583" hidden="1"/>
    <row r="533584" hidden="1"/>
    <row r="533585" hidden="1"/>
    <row r="533586" hidden="1"/>
    <row r="533587" hidden="1"/>
    <row r="533588" hidden="1"/>
    <row r="533589" hidden="1"/>
    <row r="533590" hidden="1"/>
    <row r="533591" hidden="1"/>
    <row r="533592" hidden="1"/>
    <row r="533593" hidden="1"/>
    <row r="533594" hidden="1"/>
    <row r="533595" hidden="1"/>
    <row r="533596" hidden="1"/>
    <row r="533597" hidden="1"/>
    <row r="533598" hidden="1"/>
    <row r="533599" hidden="1"/>
    <row r="533600" hidden="1"/>
    <row r="533601" hidden="1"/>
    <row r="533602" hidden="1"/>
    <row r="533603" hidden="1"/>
    <row r="533604" hidden="1"/>
    <row r="533605" hidden="1"/>
    <row r="533606" hidden="1"/>
    <row r="533607" hidden="1"/>
    <row r="533608" hidden="1"/>
    <row r="533609" hidden="1"/>
    <row r="533610" hidden="1"/>
    <row r="533611" hidden="1"/>
    <row r="533612" hidden="1"/>
    <row r="533613" hidden="1"/>
    <row r="533614" hidden="1"/>
    <row r="533615" hidden="1"/>
    <row r="533616" hidden="1"/>
    <row r="533617" hidden="1"/>
    <row r="533618" hidden="1"/>
    <row r="533619" hidden="1"/>
    <row r="533620" hidden="1"/>
    <row r="533621" hidden="1"/>
    <row r="533622" hidden="1"/>
    <row r="533623" hidden="1"/>
    <row r="533624" hidden="1"/>
    <row r="533625" hidden="1"/>
    <row r="533626" hidden="1"/>
    <row r="533627" hidden="1"/>
    <row r="533628" hidden="1"/>
    <row r="533629" hidden="1"/>
    <row r="533630" hidden="1"/>
    <row r="533631" hidden="1"/>
    <row r="533632" hidden="1"/>
    <row r="533633" hidden="1"/>
    <row r="533634" hidden="1"/>
    <row r="533635" hidden="1"/>
    <row r="533636" hidden="1"/>
    <row r="533637" hidden="1"/>
    <row r="533638" hidden="1"/>
    <row r="533639" hidden="1"/>
    <row r="533640" hidden="1"/>
    <row r="533641" hidden="1"/>
    <row r="533642" hidden="1"/>
    <row r="533643" hidden="1"/>
    <row r="533644" hidden="1"/>
    <row r="533645" hidden="1"/>
    <row r="533646" hidden="1"/>
    <row r="533647" hidden="1"/>
    <row r="533648" hidden="1"/>
    <row r="533649" hidden="1"/>
    <row r="533650" hidden="1"/>
    <row r="533651" hidden="1"/>
    <row r="533652" hidden="1"/>
    <row r="533653" hidden="1"/>
    <row r="533654" hidden="1"/>
    <row r="533655" hidden="1"/>
    <row r="533656" hidden="1"/>
    <row r="533657" hidden="1"/>
    <row r="533658" hidden="1"/>
    <row r="533659" hidden="1"/>
    <row r="533660" hidden="1"/>
    <row r="533661" hidden="1"/>
    <row r="533662" hidden="1"/>
    <row r="533663" hidden="1"/>
    <row r="533664" hidden="1"/>
    <row r="533665" hidden="1"/>
    <row r="533666" hidden="1"/>
    <row r="533667" hidden="1"/>
    <row r="533668" hidden="1"/>
    <row r="533669" hidden="1"/>
    <row r="533670" hidden="1"/>
    <row r="533671" hidden="1"/>
    <row r="533672" hidden="1"/>
    <row r="533673" hidden="1"/>
    <row r="533674" hidden="1"/>
    <row r="533675" hidden="1"/>
    <row r="533676" hidden="1"/>
    <row r="533677" hidden="1"/>
    <row r="533678" hidden="1"/>
    <row r="533679" hidden="1"/>
    <row r="533680" hidden="1"/>
    <row r="533681" hidden="1"/>
    <row r="533682" hidden="1"/>
    <row r="533683" hidden="1"/>
    <row r="533684" hidden="1"/>
    <row r="533685" hidden="1"/>
    <row r="533686" hidden="1"/>
    <row r="533687" hidden="1"/>
    <row r="533688" hidden="1"/>
    <row r="533689" hidden="1"/>
    <row r="533690" hidden="1"/>
    <row r="533691" hidden="1"/>
    <row r="533692" hidden="1"/>
    <row r="533693" hidden="1"/>
    <row r="533694" hidden="1"/>
    <row r="533695" hidden="1"/>
    <row r="533696" hidden="1"/>
    <row r="533697" hidden="1"/>
    <row r="533698" hidden="1"/>
    <row r="533699" hidden="1"/>
    <row r="533700" hidden="1"/>
    <row r="533701" hidden="1"/>
    <row r="533702" hidden="1"/>
    <row r="533703" hidden="1"/>
    <row r="533704" hidden="1"/>
    <row r="533705" hidden="1"/>
    <row r="533706" hidden="1"/>
    <row r="533707" hidden="1"/>
    <row r="533708" hidden="1"/>
    <row r="533709" hidden="1"/>
    <row r="533710" hidden="1"/>
    <row r="533711" hidden="1"/>
    <row r="533712" hidden="1"/>
    <row r="533713" hidden="1"/>
    <row r="533714" hidden="1"/>
    <row r="533715" hidden="1"/>
    <row r="533716" hidden="1"/>
    <row r="533717" hidden="1"/>
    <row r="533718" hidden="1"/>
    <row r="533719" hidden="1"/>
    <row r="533720" hidden="1"/>
    <row r="533721" hidden="1"/>
    <row r="533722" hidden="1"/>
    <row r="533723" hidden="1"/>
    <row r="533724" hidden="1"/>
    <row r="533725" hidden="1"/>
    <row r="533726" hidden="1"/>
    <row r="533727" hidden="1"/>
    <row r="533728" hidden="1"/>
    <row r="533729" hidden="1"/>
    <row r="533730" hidden="1"/>
    <row r="533731" hidden="1"/>
    <row r="533732" hidden="1"/>
    <row r="533733" hidden="1"/>
    <row r="533734" hidden="1"/>
    <row r="533735" hidden="1"/>
    <row r="533736" hidden="1"/>
    <row r="533737" hidden="1"/>
    <row r="533738" hidden="1"/>
    <row r="533739" hidden="1"/>
    <row r="533740" hidden="1"/>
    <row r="533741" hidden="1"/>
    <row r="533742" hidden="1"/>
    <row r="533743" hidden="1"/>
    <row r="533744" hidden="1"/>
    <row r="533745" hidden="1"/>
    <row r="533746" hidden="1"/>
    <row r="533747" hidden="1"/>
    <row r="533748" hidden="1"/>
    <row r="533749" hidden="1"/>
    <row r="533750" hidden="1"/>
    <row r="533751" hidden="1"/>
    <row r="533752" hidden="1"/>
    <row r="533753" hidden="1"/>
    <row r="533754" hidden="1"/>
    <row r="533755" hidden="1"/>
    <row r="533756" hidden="1"/>
    <row r="533757" hidden="1"/>
    <row r="533758" hidden="1"/>
    <row r="533759" hidden="1"/>
    <row r="533760" hidden="1"/>
    <row r="533761" hidden="1"/>
    <row r="533762" hidden="1"/>
    <row r="533763" hidden="1"/>
    <row r="533764" hidden="1"/>
    <row r="533765" hidden="1"/>
    <row r="533766" hidden="1"/>
    <row r="533767" hidden="1"/>
    <row r="533768" hidden="1"/>
    <row r="533769" hidden="1"/>
    <row r="533770" hidden="1"/>
    <row r="533771" hidden="1"/>
    <row r="533772" hidden="1"/>
    <row r="533773" hidden="1"/>
    <row r="533774" hidden="1"/>
    <row r="533775" hidden="1"/>
    <row r="533776" hidden="1"/>
    <row r="533777" hidden="1"/>
    <row r="533778" hidden="1"/>
    <row r="533779" hidden="1"/>
    <row r="533780" hidden="1"/>
    <row r="533781" hidden="1"/>
    <row r="533782" hidden="1"/>
    <row r="533783" hidden="1"/>
    <row r="533784" hidden="1"/>
    <row r="533785" hidden="1"/>
    <row r="533786" hidden="1"/>
    <row r="533787" hidden="1"/>
    <row r="533788" hidden="1"/>
    <row r="533789" hidden="1"/>
    <row r="533790" hidden="1"/>
    <row r="533791" hidden="1"/>
    <row r="533792" hidden="1"/>
    <row r="533793" hidden="1"/>
    <row r="533794" hidden="1"/>
    <row r="533795" hidden="1"/>
    <row r="533796" hidden="1"/>
    <row r="533797" hidden="1"/>
    <row r="533798" hidden="1"/>
    <row r="533799" hidden="1"/>
    <row r="533800" hidden="1"/>
    <row r="533801" hidden="1"/>
    <row r="533802" hidden="1"/>
    <row r="533803" hidden="1"/>
    <row r="533804" hidden="1"/>
    <row r="533805" hidden="1"/>
    <row r="533806" hidden="1"/>
    <row r="533807" hidden="1"/>
    <row r="533808" hidden="1"/>
    <row r="533809" hidden="1"/>
    <row r="533810" hidden="1"/>
    <row r="533811" hidden="1"/>
    <row r="533812" hidden="1"/>
    <row r="533813" hidden="1"/>
    <row r="533814" hidden="1"/>
    <row r="533815" hidden="1"/>
    <row r="533816" hidden="1"/>
    <row r="533817" hidden="1"/>
    <row r="533818" hidden="1"/>
    <row r="533819" hidden="1"/>
    <row r="533820" hidden="1"/>
    <row r="533821" hidden="1"/>
    <row r="533822" hidden="1"/>
    <row r="533823" hidden="1"/>
    <row r="533824" hidden="1"/>
    <row r="533825" hidden="1"/>
    <row r="533826" hidden="1"/>
    <row r="533827" hidden="1"/>
    <row r="533828" hidden="1"/>
    <row r="533829" hidden="1"/>
    <row r="533830" hidden="1"/>
    <row r="533831" hidden="1"/>
    <row r="533832" hidden="1"/>
    <row r="533833" hidden="1"/>
    <row r="533834" hidden="1"/>
    <row r="533835" hidden="1"/>
    <row r="533836" hidden="1"/>
    <row r="533837" hidden="1"/>
    <row r="533838" hidden="1"/>
    <row r="533839" hidden="1"/>
    <row r="533840" hidden="1"/>
    <row r="533841" hidden="1"/>
    <row r="533842" hidden="1"/>
    <row r="533843" hidden="1"/>
    <row r="533844" hidden="1"/>
    <row r="533845" hidden="1"/>
    <row r="533846" hidden="1"/>
    <row r="533847" hidden="1"/>
    <row r="533848" hidden="1"/>
    <row r="533849" hidden="1"/>
    <row r="533850" hidden="1"/>
    <row r="533851" hidden="1"/>
    <row r="533852" hidden="1"/>
    <row r="533853" hidden="1"/>
    <row r="533854" hidden="1"/>
    <row r="533855" hidden="1"/>
    <row r="533856" hidden="1"/>
    <row r="533857" hidden="1"/>
    <row r="533858" hidden="1"/>
    <row r="533859" hidden="1"/>
    <row r="533860" hidden="1"/>
    <row r="533861" hidden="1"/>
    <row r="533862" hidden="1"/>
    <row r="533863" hidden="1"/>
    <row r="533864" hidden="1"/>
    <row r="533865" hidden="1"/>
    <row r="533866" hidden="1"/>
    <row r="533867" hidden="1"/>
    <row r="533868" hidden="1"/>
    <row r="533869" hidden="1"/>
    <row r="533870" hidden="1"/>
    <row r="533871" hidden="1"/>
    <row r="533872" hidden="1"/>
    <row r="533873" hidden="1"/>
    <row r="533874" hidden="1"/>
    <row r="533875" hidden="1"/>
    <row r="533876" hidden="1"/>
    <row r="533877" hidden="1"/>
    <row r="533878" hidden="1"/>
    <row r="533879" hidden="1"/>
    <row r="533880" hidden="1"/>
    <row r="533881" hidden="1"/>
    <row r="533882" hidden="1"/>
    <row r="533883" hidden="1"/>
    <row r="533884" hidden="1"/>
    <row r="533885" hidden="1"/>
    <row r="533886" hidden="1"/>
    <row r="533887" hidden="1"/>
    <row r="533888" hidden="1"/>
    <row r="533889" hidden="1"/>
    <row r="533890" hidden="1"/>
    <row r="533891" hidden="1"/>
    <row r="533892" hidden="1"/>
    <row r="533893" hidden="1"/>
    <row r="533894" hidden="1"/>
    <row r="533895" hidden="1"/>
    <row r="533896" hidden="1"/>
    <row r="533897" hidden="1"/>
    <row r="533898" hidden="1"/>
    <row r="533899" hidden="1"/>
    <row r="533900" hidden="1"/>
    <row r="533901" hidden="1"/>
    <row r="533902" hidden="1"/>
    <row r="533903" hidden="1"/>
    <row r="533904" hidden="1"/>
    <row r="533905" hidden="1"/>
    <row r="533906" hidden="1"/>
    <row r="533907" hidden="1"/>
    <row r="533908" hidden="1"/>
    <row r="533909" hidden="1"/>
    <row r="533910" hidden="1"/>
    <row r="533911" hidden="1"/>
    <row r="533912" hidden="1"/>
    <row r="533913" hidden="1"/>
    <row r="533914" hidden="1"/>
    <row r="533915" hidden="1"/>
    <row r="533916" hidden="1"/>
    <row r="533917" hidden="1"/>
    <row r="533918" hidden="1"/>
    <row r="533919" hidden="1"/>
    <row r="533920" hidden="1"/>
    <row r="533921" hidden="1"/>
    <row r="533922" hidden="1"/>
    <row r="533923" hidden="1"/>
    <row r="533924" hidden="1"/>
    <row r="533925" hidden="1"/>
    <row r="533926" hidden="1"/>
    <row r="533927" hidden="1"/>
    <row r="533928" hidden="1"/>
    <row r="533929" hidden="1"/>
    <row r="533930" hidden="1"/>
    <row r="533931" hidden="1"/>
    <row r="533932" hidden="1"/>
    <row r="533933" hidden="1"/>
    <row r="533934" hidden="1"/>
    <row r="533935" hidden="1"/>
    <row r="533936" hidden="1"/>
    <row r="533937" hidden="1"/>
    <row r="533938" hidden="1"/>
    <row r="533939" hidden="1"/>
    <row r="533940" hidden="1"/>
    <row r="533941" hidden="1"/>
    <row r="533942" hidden="1"/>
    <row r="533943" hidden="1"/>
    <row r="533944" hidden="1"/>
    <row r="533945" hidden="1"/>
    <row r="533946" hidden="1"/>
    <row r="533947" hidden="1"/>
    <row r="533948" hidden="1"/>
    <row r="533949" hidden="1"/>
    <row r="533950" hidden="1"/>
    <row r="533951" hidden="1"/>
    <row r="533952" hidden="1"/>
    <row r="533953" hidden="1"/>
    <row r="533954" hidden="1"/>
    <row r="533955" hidden="1"/>
    <row r="533956" hidden="1"/>
    <row r="533957" hidden="1"/>
    <row r="533958" hidden="1"/>
    <row r="533959" hidden="1"/>
    <row r="533960" hidden="1"/>
    <row r="533961" hidden="1"/>
    <row r="533962" hidden="1"/>
    <row r="533963" hidden="1"/>
    <row r="533964" hidden="1"/>
    <row r="533965" hidden="1"/>
    <row r="533966" hidden="1"/>
    <row r="533967" hidden="1"/>
    <row r="533968" hidden="1"/>
    <row r="533969" hidden="1"/>
    <row r="533970" hidden="1"/>
    <row r="533971" hidden="1"/>
    <row r="533972" hidden="1"/>
    <row r="533973" hidden="1"/>
    <row r="533974" hidden="1"/>
    <row r="533975" hidden="1"/>
    <row r="533976" hidden="1"/>
    <row r="533977" hidden="1"/>
    <row r="533978" hidden="1"/>
    <row r="533979" hidden="1"/>
    <row r="533980" hidden="1"/>
    <row r="533981" hidden="1"/>
    <row r="533982" hidden="1"/>
    <row r="533983" hidden="1"/>
    <row r="533984" hidden="1"/>
    <row r="533985" hidden="1"/>
    <row r="533986" hidden="1"/>
    <row r="533987" hidden="1"/>
    <row r="533988" hidden="1"/>
    <row r="533989" hidden="1"/>
    <row r="533990" hidden="1"/>
    <row r="533991" hidden="1"/>
    <row r="533992" hidden="1"/>
    <row r="533993" hidden="1"/>
    <row r="533994" hidden="1"/>
    <row r="533995" hidden="1"/>
    <row r="533996" hidden="1"/>
    <row r="533997" hidden="1"/>
    <row r="533998" hidden="1"/>
    <row r="533999" hidden="1"/>
    <row r="534000" hidden="1"/>
    <row r="534001" hidden="1"/>
    <row r="534002" hidden="1"/>
    <row r="534003" hidden="1"/>
    <row r="534004" hidden="1"/>
    <row r="534005" hidden="1"/>
    <row r="534006" hidden="1"/>
    <row r="534007" hidden="1"/>
    <row r="534008" hidden="1"/>
    <row r="534009" hidden="1"/>
    <row r="534010" hidden="1"/>
    <row r="534011" hidden="1"/>
    <row r="534012" hidden="1"/>
    <row r="534013" hidden="1"/>
    <row r="534014" hidden="1"/>
    <row r="534015" hidden="1"/>
    <row r="534016" hidden="1"/>
    <row r="534017" hidden="1"/>
    <row r="534018" hidden="1"/>
    <row r="534019" hidden="1"/>
    <row r="534020" hidden="1"/>
    <row r="534021" hidden="1"/>
    <row r="534022" hidden="1"/>
    <row r="534023" hidden="1"/>
    <row r="534024" hidden="1"/>
    <row r="534025" hidden="1"/>
    <row r="534026" hidden="1"/>
    <row r="534027" hidden="1"/>
    <row r="534028" hidden="1"/>
    <row r="534029" hidden="1"/>
    <row r="534030" hidden="1"/>
    <row r="534031" hidden="1"/>
    <row r="534032" hidden="1"/>
    <row r="534033" hidden="1"/>
    <row r="534034" hidden="1"/>
    <row r="534035" hidden="1"/>
    <row r="534036" hidden="1"/>
    <row r="534037" hidden="1"/>
    <row r="534038" hidden="1"/>
    <row r="534039" hidden="1"/>
    <row r="534040" hidden="1"/>
    <row r="534041" hidden="1"/>
    <row r="534042" hidden="1"/>
    <row r="534043" hidden="1"/>
    <row r="534044" hidden="1"/>
    <row r="534045" hidden="1"/>
    <row r="534046" hidden="1"/>
    <row r="534047" hidden="1"/>
    <row r="534048" hidden="1"/>
    <row r="534049" hidden="1"/>
    <row r="534050" hidden="1"/>
    <row r="534051" hidden="1"/>
    <row r="534052" hidden="1"/>
    <row r="534053" hidden="1"/>
    <row r="534054" hidden="1"/>
    <row r="534055" hidden="1"/>
    <row r="534056" hidden="1"/>
    <row r="534057" hidden="1"/>
    <row r="534058" hidden="1"/>
    <row r="534059" hidden="1"/>
    <row r="534060" hidden="1"/>
    <row r="534061" hidden="1"/>
    <row r="534062" hidden="1"/>
    <row r="534063" hidden="1"/>
    <row r="534064" hidden="1"/>
    <row r="534065" hidden="1"/>
    <row r="534066" hidden="1"/>
    <row r="534067" hidden="1"/>
    <row r="534068" hidden="1"/>
    <row r="534069" hidden="1"/>
    <row r="534070" hidden="1"/>
    <row r="534071" hidden="1"/>
    <row r="534072" hidden="1"/>
    <row r="534073" hidden="1"/>
    <row r="534074" hidden="1"/>
    <row r="534075" hidden="1"/>
    <row r="534076" hidden="1"/>
    <row r="534077" hidden="1"/>
    <row r="534078" hidden="1"/>
    <row r="534079" hidden="1"/>
    <row r="534080" hidden="1"/>
    <row r="534081" hidden="1"/>
    <row r="534082" hidden="1"/>
    <row r="534083" hidden="1"/>
    <row r="534084" hidden="1"/>
    <row r="534085" hidden="1"/>
    <row r="534086" hidden="1"/>
    <row r="534087" hidden="1"/>
    <row r="534088" hidden="1"/>
    <row r="534089" hidden="1"/>
    <row r="534090" hidden="1"/>
    <row r="534091" hidden="1"/>
    <row r="534092" hidden="1"/>
    <row r="534093" hidden="1"/>
    <row r="534094" hidden="1"/>
    <row r="534095" hidden="1"/>
    <row r="534096" hidden="1"/>
    <row r="534097" hidden="1"/>
    <row r="534098" hidden="1"/>
    <row r="534099" hidden="1"/>
    <row r="534100" hidden="1"/>
    <row r="534101" hidden="1"/>
    <row r="534102" hidden="1"/>
    <row r="534103" hidden="1"/>
    <row r="534104" hidden="1"/>
    <row r="534105" hidden="1"/>
    <row r="534106" hidden="1"/>
    <row r="534107" hidden="1"/>
    <row r="534108" hidden="1"/>
    <row r="534109" hidden="1"/>
    <row r="534110" hidden="1"/>
    <row r="534111" hidden="1"/>
    <row r="534112" hidden="1"/>
    <row r="534113" hidden="1"/>
    <row r="534114" hidden="1"/>
    <row r="534115" hidden="1"/>
    <row r="534116" hidden="1"/>
    <row r="534117" hidden="1"/>
    <row r="534118" hidden="1"/>
    <row r="534119" hidden="1"/>
    <row r="534120" hidden="1"/>
    <row r="534121" hidden="1"/>
    <row r="534122" hidden="1"/>
    <row r="534123" hidden="1"/>
    <row r="534124" hidden="1"/>
    <row r="534125" hidden="1"/>
    <row r="534126" hidden="1"/>
    <row r="534127" hidden="1"/>
    <row r="534128" hidden="1"/>
    <row r="534129" hidden="1"/>
    <row r="534130" hidden="1"/>
    <row r="534131" hidden="1"/>
    <row r="534132" hidden="1"/>
    <row r="534133" hidden="1"/>
    <row r="534134" hidden="1"/>
    <row r="534135" hidden="1"/>
    <row r="534136" hidden="1"/>
    <row r="534137" hidden="1"/>
    <row r="534138" hidden="1"/>
    <row r="534139" hidden="1"/>
    <row r="534140" hidden="1"/>
    <row r="534141" hidden="1"/>
    <row r="534142" hidden="1"/>
    <row r="534143" hidden="1"/>
    <row r="534144" hidden="1"/>
    <row r="534145" hidden="1"/>
    <row r="534146" hidden="1"/>
    <row r="534147" hidden="1"/>
    <row r="534148" hidden="1"/>
    <row r="534149" hidden="1"/>
    <row r="534150" hidden="1"/>
    <row r="534151" hidden="1"/>
    <row r="534152" hidden="1"/>
    <row r="534153" hidden="1"/>
    <row r="534154" hidden="1"/>
    <row r="534155" hidden="1"/>
    <row r="534156" hidden="1"/>
    <row r="534157" hidden="1"/>
    <row r="534158" hidden="1"/>
    <row r="534159" hidden="1"/>
    <row r="534160" hidden="1"/>
    <row r="534161" hidden="1"/>
    <row r="534162" hidden="1"/>
    <row r="534163" hidden="1"/>
    <row r="534164" hidden="1"/>
    <row r="534165" hidden="1"/>
    <row r="534166" hidden="1"/>
    <row r="534167" hidden="1"/>
    <row r="534168" hidden="1"/>
    <row r="534169" hidden="1"/>
    <row r="534170" hidden="1"/>
    <row r="534171" hidden="1"/>
    <row r="534172" hidden="1"/>
    <row r="534173" hidden="1"/>
    <row r="534174" hidden="1"/>
    <row r="534175" hidden="1"/>
    <row r="534176" hidden="1"/>
    <row r="534177" hidden="1"/>
    <row r="534178" hidden="1"/>
    <row r="534179" hidden="1"/>
    <row r="534180" hidden="1"/>
    <row r="534181" hidden="1"/>
    <row r="534182" hidden="1"/>
    <row r="534183" hidden="1"/>
    <row r="534184" hidden="1"/>
    <row r="534185" hidden="1"/>
    <row r="534186" hidden="1"/>
    <row r="534187" hidden="1"/>
    <row r="534188" hidden="1"/>
    <row r="534189" hidden="1"/>
    <row r="534190" hidden="1"/>
    <row r="534191" hidden="1"/>
    <row r="534192" hidden="1"/>
    <row r="534193" hidden="1"/>
    <row r="534194" hidden="1"/>
    <row r="534195" hidden="1"/>
    <row r="534196" hidden="1"/>
    <row r="534197" hidden="1"/>
    <row r="534198" hidden="1"/>
    <row r="534199" hidden="1"/>
    <row r="534200" hidden="1"/>
    <row r="534201" hidden="1"/>
    <row r="534202" hidden="1"/>
    <row r="534203" hidden="1"/>
    <row r="534204" hidden="1"/>
    <row r="534205" hidden="1"/>
    <row r="534206" hidden="1"/>
    <row r="534207" hidden="1"/>
    <row r="534208" hidden="1"/>
    <row r="534209" hidden="1"/>
    <row r="534210" hidden="1"/>
    <row r="534211" hidden="1"/>
    <row r="534212" hidden="1"/>
    <row r="534213" hidden="1"/>
    <row r="534214" hidden="1"/>
    <row r="534215" hidden="1"/>
    <row r="534216" hidden="1"/>
    <row r="534217" hidden="1"/>
    <row r="534218" hidden="1"/>
    <row r="534219" hidden="1"/>
    <row r="534220" hidden="1"/>
    <row r="534221" hidden="1"/>
    <row r="534222" hidden="1"/>
    <row r="534223" hidden="1"/>
    <row r="534224" hidden="1"/>
    <row r="534225" hidden="1"/>
    <row r="534226" hidden="1"/>
    <row r="534227" hidden="1"/>
    <row r="534228" hidden="1"/>
    <row r="534229" hidden="1"/>
    <row r="534230" hidden="1"/>
    <row r="534231" hidden="1"/>
    <row r="534232" hidden="1"/>
    <row r="534233" hidden="1"/>
    <row r="534234" hidden="1"/>
    <row r="534235" hidden="1"/>
    <row r="534236" hidden="1"/>
    <row r="534237" hidden="1"/>
    <row r="534238" hidden="1"/>
    <row r="534239" hidden="1"/>
    <row r="534240" hidden="1"/>
    <row r="534241" hidden="1"/>
    <row r="534242" hidden="1"/>
    <row r="534243" hidden="1"/>
    <row r="534244" hidden="1"/>
    <row r="534245" hidden="1"/>
    <row r="534246" hidden="1"/>
    <row r="534247" hidden="1"/>
    <row r="534248" hidden="1"/>
    <row r="534249" hidden="1"/>
    <row r="534250" hidden="1"/>
    <row r="534251" hidden="1"/>
    <row r="534252" hidden="1"/>
    <row r="534253" hidden="1"/>
    <row r="534254" hidden="1"/>
    <row r="534255" hidden="1"/>
    <row r="534256" hidden="1"/>
    <row r="534257" hidden="1"/>
    <row r="534258" hidden="1"/>
    <row r="534259" hidden="1"/>
    <row r="534260" hidden="1"/>
    <row r="534261" hidden="1"/>
    <row r="534262" hidden="1"/>
    <row r="534263" hidden="1"/>
    <row r="534264" hidden="1"/>
    <row r="534265" hidden="1"/>
    <row r="534266" hidden="1"/>
    <row r="534267" hidden="1"/>
    <row r="534268" hidden="1"/>
    <row r="534269" hidden="1"/>
    <row r="534270" hidden="1"/>
    <row r="534271" hidden="1"/>
    <row r="534272" hidden="1"/>
    <row r="534273" hidden="1"/>
    <row r="534274" hidden="1"/>
    <row r="534275" hidden="1"/>
    <row r="534276" hidden="1"/>
    <row r="534277" hidden="1"/>
    <row r="534278" hidden="1"/>
    <row r="534279" hidden="1"/>
    <row r="534280" hidden="1"/>
    <row r="534281" hidden="1"/>
    <row r="534282" hidden="1"/>
    <row r="534283" hidden="1"/>
    <row r="534284" hidden="1"/>
    <row r="534285" hidden="1"/>
    <row r="534286" hidden="1"/>
    <row r="534287" hidden="1"/>
    <row r="534288" hidden="1"/>
    <row r="534289" hidden="1"/>
    <row r="534290" hidden="1"/>
    <row r="534291" hidden="1"/>
    <row r="534292" hidden="1"/>
    <row r="534293" hidden="1"/>
    <row r="534294" hidden="1"/>
    <row r="534295" hidden="1"/>
    <row r="534296" hidden="1"/>
    <row r="534297" hidden="1"/>
    <row r="534298" hidden="1"/>
    <row r="534299" hidden="1"/>
    <row r="534300" hidden="1"/>
    <row r="534301" hidden="1"/>
    <row r="534302" hidden="1"/>
    <row r="534303" hidden="1"/>
    <row r="534304" hidden="1"/>
    <row r="534305" hidden="1"/>
    <row r="534306" hidden="1"/>
    <row r="534307" hidden="1"/>
    <row r="534308" hidden="1"/>
    <row r="534309" hidden="1"/>
    <row r="534310" hidden="1"/>
    <row r="534311" hidden="1"/>
    <row r="534312" hidden="1"/>
    <row r="534313" hidden="1"/>
    <row r="534314" hidden="1"/>
    <row r="534315" hidden="1"/>
    <row r="534316" hidden="1"/>
    <row r="534317" hidden="1"/>
    <row r="534318" hidden="1"/>
    <row r="534319" hidden="1"/>
    <row r="534320" hidden="1"/>
    <row r="534321" hidden="1"/>
    <row r="534322" hidden="1"/>
    <row r="534323" hidden="1"/>
    <row r="534324" hidden="1"/>
    <row r="534325" hidden="1"/>
    <row r="534326" hidden="1"/>
    <row r="534327" hidden="1"/>
    <row r="534328" hidden="1"/>
    <row r="534329" hidden="1"/>
    <row r="534330" hidden="1"/>
    <row r="534331" hidden="1"/>
    <row r="534332" hidden="1"/>
    <row r="534333" hidden="1"/>
    <row r="534334" hidden="1"/>
    <row r="534335" hidden="1"/>
    <row r="534336" hidden="1"/>
    <row r="534337" hidden="1"/>
    <row r="534338" hidden="1"/>
    <row r="534339" hidden="1"/>
    <row r="534340" hidden="1"/>
    <row r="534341" hidden="1"/>
    <row r="534342" hidden="1"/>
    <row r="534343" hidden="1"/>
    <row r="534344" hidden="1"/>
    <row r="534345" hidden="1"/>
    <row r="534346" hidden="1"/>
    <row r="534347" hidden="1"/>
    <row r="534348" hidden="1"/>
    <row r="534349" hidden="1"/>
    <row r="534350" hidden="1"/>
    <row r="534351" hidden="1"/>
    <row r="534352" hidden="1"/>
    <row r="534353" hidden="1"/>
    <row r="534354" hidden="1"/>
    <row r="534355" hidden="1"/>
    <row r="534356" hidden="1"/>
    <row r="534357" hidden="1"/>
    <row r="534358" hidden="1"/>
    <row r="534359" hidden="1"/>
    <row r="534360" hidden="1"/>
    <row r="534361" hidden="1"/>
    <row r="534362" hidden="1"/>
    <row r="534363" hidden="1"/>
    <row r="534364" hidden="1"/>
    <row r="534365" hidden="1"/>
    <row r="534366" hidden="1"/>
    <row r="534367" hidden="1"/>
    <row r="534368" hidden="1"/>
    <row r="534369" hidden="1"/>
    <row r="534370" hidden="1"/>
    <row r="534371" hidden="1"/>
    <row r="534372" hidden="1"/>
    <row r="534373" hidden="1"/>
    <row r="534374" hidden="1"/>
    <row r="534375" hidden="1"/>
    <row r="534376" hidden="1"/>
    <row r="534377" hidden="1"/>
    <row r="534378" hidden="1"/>
    <row r="534379" hidden="1"/>
    <row r="534380" hidden="1"/>
    <row r="534381" hidden="1"/>
    <row r="534382" hidden="1"/>
    <row r="534383" hidden="1"/>
    <row r="534384" hidden="1"/>
    <row r="534385" hidden="1"/>
    <row r="534386" hidden="1"/>
    <row r="534387" hidden="1"/>
    <row r="534388" hidden="1"/>
    <row r="534389" hidden="1"/>
    <row r="534390" hidden="1"/>
    <row r="534391" hidden="1"/>
    <row r="534392" hidden="1"/>
    <row r="534393" hidden="1"/>
    <row r="534394" hidden="1"/>
    <row r="534395" hidden="1"/>
    <row r="534396" hidden="1"/>
    <row r="534397" hidden="1"/>
    <row r="534398" hidden="1"/>
    <row r="534399" hidden="1"/>
    <row r="534400" hidden="1"/>
    <row r="534401" hidden="1"/>
    <row r="534402" hidden="1"/>
    <row r="534403" hidden="1"/>
    <row r="534404" hidden="1"/>
    <row r="534405" hidden="1"/>
    <row r="534406" hidden="1"/>
    <row r="534407" hidden="1"/>
    <row r="534408" hidden="1"/>
    <row r="534409" hidden="1"/>
    <row r="534410" hidden="1"/>
    <row r="534411" hidden="1"/>
    <row r="534412" hidden="1"/>
    <row r="534413" hidden="1"/>
    <row r="534414" hidden="1"/>
    <row r="534415" hidden="1"/>
    <row r="534416" hidden="1"/>
    <row r="534417" hidden="1"/>
    <row r="534418" hidden="1"/>
    <row r="534419" hidden="1"/>
    <row r="534420" hidden="1"/>
    <row r="534421" hidden="1"/>
    <row r="534422" hidden="1"/>
    <row r="534423" hidden="1"/>
    <row r="534424" hidden="1"/>
    <row r="534425" hidden="1"/>
    <row r="534426" hidden="1"/>
    <row r="534427" hidden="1"/>
    <row r="534428" hidden="1"/>
    <row r="534429" hidden="1"/>
    <row r="534430" hidden="1"/>
    <row r="534431" hidden="1"/>
    <row r="534432" hidden="1"/>
    <row r="534433" hidden="1"/>
    <row r="534434" hidden="1"/>
    <row r="534435" hidden="1"/>
    <row r="534436" hidden="1"/>
    <row r="534437" hidden="1"/>
    <row r="534438" hidden="1"/>
    <row r="534439" hidden="1"/>
    <row r="534440" hidden="1"/>
    <row r="534441" hidden="1"/>
    <row r="534442" hidden="1"/>
    <row r="534443" hidden="1"/>
    <row r="534444" hidden="1"/>
    <row r="534445" hidden="1"/>
    <row r="534446" hidden="1"/>
    <row r="534447" hidden="1"/>
    <row r="534448" hidden="1"/>
    <row r="534449" hidden="1"/>
    <row r="534450" hidden="1"/>
    <row r="534451" hidden="1"/>
    <row r="534452" hidden="1"/>
    <row r="534453" hidden="1"/>
    <row r="534454" hidden="1"/>
    <row r="534455" hidden="1"/>
    <row r="534456" hidden="1"/>
    <row r="534457" hidden="1"/>
    <row r="534458" hidden="1"/>
    <row r="534459" hidden="1"/>
    <row r="534460" hidden="1"/>
    <row r="534461" hidden="1"/>
    <row r="534462" hidden="1"/>
    <row r="534463" hidden="1"/>
    <row r="534464" hidden="1"/>
    <row r="534465" hidden="1"/>
    <row r="534466" hidden="1"/>
    <row r="534467" hidden="1"/>
    <row r="534468" hidden="1"/>
    <row r="534469" hidden="1"/>
    <row r="534470" hidden="1"/>
    <row r="534471" hidden="1"/>
    <row r="534472" hidden="1"/>
    <row r="534473" hidden="1"/>
    <row r="534474" hidden="1"/>
    <row r="534475" hidden="1"/>
    <row r="534476" hidden="1"/>
    <row r="534477" hidden="1"/>
    <row r="534478" hidden="1"/>
    <row r="534479" hidden="1"/>
    <row r="534480" hidden="1"/>
    <row r="534481" hidden="1"/>
    <row r="534482" hidden="1"/>
    <row r="534483" hidden="1"/>
    <row r="534484" hidden="1"/>
    <row r="534485" hidden="1"/>
    <row r="534486" hidden="1"/>
    <row r="534487" hidden="1"/>
    <row r="534488" hidden="1"/>
    <row r="534489" hidden="1"/>
    <row r="534490" hidden="1"/>
    <row r="534491" hidden="1"/>
    <row r="534492" hidden="1"/>
    <row r="534493" hidden="1"/>
    <row r="534494" hidden="1"/>
    <row r="534495" hidden="1"/>
    <row r="534496" hidden="1"/>
    <row r="534497" hidden="1"/>
    <row r="534498" hidden="1"/>
    <row r="534499" hidden="1"/>
    <row r="534500" hidden="1"/>
    <row r="534501" hidden="1"/>
    <row r="534502" hidden="1"/>
    <row r="534503" hidden="1"/>
    <row r="534504" hidden="1"/>
    <row r="534505" hidden="1"/>
    <row r="534506" hidden="1"/>
    <row r="534507" hidden="1"/>
    <row r="534508" hidden="1"/>
    <row r="534509" hidden="1"/>
    <row r="534510" hidden="1"/>
    <row r="534511" hidden="1"/>
    <row r="534512" hidden="1"/>
    <row r="534513" hidden="1"/>
    <row r="534514" hidden="1"/>
    <row r="534515" hidden="1"/>
    <row r="534516" hidden="1"/>
    <row r="534517" hidden="1"/>
    <row r="534518" hidden="1"/>
    <row r="534519" hidden="1"/>
    <row r="534520" hidden="1"/>
    <row r="534521" hidden="1"/>
    <row r="534522" hidden="1"/>
    <row r="534523" hidden="1"/>
    <row r="534524" hidden="1"/>
    <row r="534525" hidden="1"/>
    <row r="534526" hidden="1"/>
    <row r="534527" hidden="1"/>
    <row r="534528" hidden="1"/>
    <row r="534529" hidden="1"/>
    <row r="534530" hidden="1"/>
    <row r="534531" hidden="1"/>
    <row r="534532" hidden="1"/>
    <row r="534533" hidden="1"/>
    <row r="534534" hidden="1"/>
    <row r="534535" hidden="1"/>
    <row r="534536" hidden="1"/>
    <row r="534537" hidden="1"/>
    <row r="534538" hidden="1"/>
    <row r="534539" hidden="1"/>
    <row r="534540" hidden="1"/>
    <row r="534541" hidden="1"/>
    <row r="534542" hidden="1"/>
    <row r="534543" hidden="1"/>
    <row r="534544" hidden="1"/>
    <row r="534545" hidden="1"/>
    <row r="534546" hidden="1"/>
    <row r="534547" hidden="1"/>
    <row r="534548" hidden="1"/>
    <row r="534549" hidden="1"/>
    <row r="534550" hidden="1"/>
    <row r="534551" hidden="1"/>
    <row r="534552" hidden="1"/>
    <row r="534553" hidden="1"/>
    <row r="534554" hidden="1"/>
    <row r="534555" hidden="1"/>
    <row r="534556" hidden="1"/>
    <row r="534557" hidden="1"/>
    <row r="534558" hidden="1"/>
    <row r="534559" hidden="1"/>
    <row r="534560" hidden="1"/>
    <row r="534561" hidden="1"/>
    <row r="534562" hidden="1"/>
    <row r="534563" hidden="1"/>
    <row r="534564" hidden="1"/>
    <row r="534565" hidden="1"/>
    <row r="534566" hidden="1"/>
    <row r="534567" hidden="1"/>
    <row r="534568" hidden="1"/>
    <row r="534569" hidden="1"/>
    <row r="534570" hidden="1"/>
    <row r="534571" hidden="1"/>
    <row r="534572" hidden="1"/>
    <row r="534573" hidden="1"/>
    <row r="534574" hidden="1"/>
    <row r="534575" hidden="1"/>
    <row r="534576" hidden="1"/>
    <row r="534577" hidden="1"/>
    <row r="534578" hidden="1"/>
    <row r="534579" hidden="1"/>
    <row r="534580" hidden="1"/>
    <row r="534581" hidden="1"/>
    <row r="534582" hidden="1"/>
    <row r="534583" hidden="1"/>
    <row r="534584" hidden="1"/>
    <row r="534585" hidden="1"/>
    <row r="534586" hidden="1"/>
    <row r="534587" hidden="1"/>
    <row r="534588" hidden="1"/>
    <row r="534589" hidden="1"/>
    <row r="534590" hidden="1"/>
    <row r="534591" hidden="1"/>
    <row r="534592" hidden="1"/>
    <row r="534593" hidden="1"/>
    <row r="534594" hidden="1"/>
    <row r="534595" hidden="1"/>
    <row r="534596" hidden="1"/>
    <row r="534597" hidden="1"/>
    <row r="534598" hidden="1"/>
    <row r="534599" hidden="1"/>
    <row r="534600" hidden="1"/>
    <row r="534601" hidden="1"/>
    <row r="534602" hidden="1"/>
    <row r="534603" hidden="1"/>
    <row r="534604" hidden="1"/>
    <row r="534605" hidden="1"/>
    <row r="534606" hidden="1"/>
    <row r="534607" hidden="1"/>
    <row r="534608" hidden="1"/>
    <row r="534609" hidden="1"/>
    <row r="534610" hidden="1"/>
    <row r="534611" hidden="1"/>
    <row r="534612" hidden="1"/>
    <row r="534613" hidden="1"/>
    <row r="534614" hidden="1"/>
    <row r="534615" hidden="1"/>
    <row r="534616" hidden="1"/>
    <row r="534617" hidden="1"/>
    <row r="534618" hidden="1"/>
    <row r="534619" hidden="1"/>
    <row r="534620" hidden="1"/>
    <row r="534621" hidden="1"/>
    <row r="534622" hidden="1"/>
    <row r="534623" hidden="1"/>
    <row r="534624" hidden="1"/>
    <row r="534625" hidden="1"/>
    <row r="534626" hidden="1"/>
    <row r="534627" hidden="1"/>
    <row r="534628" hidden="1"/>
    <row r="534629" hidden="1"/>
    <row r="534630" hidden="1"/>
    <row r="534631" hidden="1"/>
    <row r="534632" hidden="1"/>
    <row r="534633" hidden="1"/>
    <row r="534634" hidden="1"/>
    <row r="534635" hidden="1"/>
    <row r="534636" hidden="1"/>
    <row r="534637" hidden="1"/>
    <row r="534638" hidden="1"/>
    <row r="534639" hidden="1"/>
    <row r="534640" hidden="1"/>
    <row r="534641" hidden="1"/>
    <row r="534642" hidden="1"/>
    <row r="534643" hidden="1"/>
    <row r="534644" hidden="1"/>
    <row r="534645" hidden="1"/>
    <row r="534646" hidden="1"/>
    <row r="534647" hidden="1"/>
    <row r="534648" hidden="1"/>
    <row r="534649" hidden="1"/>
    <row r="534650" hidden="1"/>
    <row r="534651" hidden="1"/>
    <row r="534652" hidden="1"/>
    <row r="534653" hidden="1"/>
    <row r="534654" hidden="1"/>
    <row r="534655" hidden="1"/>
    <row r="534656" hidden="1"/>
    <row r="534657" hidden="1"/>
    <row r="534658" hidden="1"/>
    <row r="534659" hidden="1"/>
    <row r="534660" hidden="1"/>
    <row r="534661" hidden="1"/>
    <row r="534662" hidden="1"/>
    <row r="534663" hidden="1"/>
    <row r="534664" hidden="1"/>
    <row r="534665" hidden="1"/>
    <row r="534666" hidden="1"/>
    <row r="534667" hidden="1"/>
    <row r="534668" hidden="1"/>
    <row r="534669" hidden="1"/>
    <row r="534670" hidden="1"/>
    <row r="534671" hidden="1"/>
    <row r="534672" hidden="1"/>
    <row r="534673" hidden="1"/>
    <row r="534674" hidden="1"/>
    <row r="534675" hidden="1"/>
    <row r="534676" hidden="1"/>
    <row r="534677" hidden="1"/>
    <row r="534678" hidden="1"/>
    <row r="534679" hidden="1"/>
    <row r="534680" hidden="1"/>
    <row r="534681" hidden="1"/>
    <row r="534682" hidden="1"/>
    <row r="534683" hidden="1"/>
    <row r="534684" hidden="1"/>
    <row r="534685" hidden="1"/>
    <row r="534686" hidden="1"/>
    <row r="534687" hidden="1"/>
    <row r="534688" hidden="1"/>
    <row r="534689" hidden="1"/>
    <row r="534690" hidden="1"/>
    <row r="534691" hidden="1"/>
    <row r="534692" hidden="1"/>
    <row r="534693" hidden="1"/>
    <row r="534694" hidden="1"/>
    <row r="534695" hidden="1"/>
    <row r="534696" hidden="1"/>
    <row r="534697" hidden="1"/>
    <row r="534698" hidden="1"/>
    <row r="534699" hidden="1"/>
    <row r="534700" hidden="1"/>
    <row r="534701" hidden="1"/>
    <row r="534702" hidden="1"/>
    <row r="534703" hidden="1"/>
    <row r="534704" hidden="1"/>
    <row r="534705" hidden="1"/>
    <row r="534706" hidden="1"/>
    <row r="534707" hidden="1"/>
    <row r="534708" hidden="1"/>
    <row r="534709" hidden="1"/>
    <row r="534710" hidden="1"/>
    <row r="534711" hidden="1"/>
    <row r="534712" hidden="1"/>
    <row r="534713" hidden="1"/>
    <row r="534714" hidden="1"/>
    <row r="534715" hidden="1"/>
    <row r="534716" hidden="1"/>
    <row r="534717" hidden="1"/>
    <row r="534718" hidden="1"/>
    <row r="534719" hidden="1"/>
    <row r="534720" hidden="1"/>
    <row r="534721" hidden="1"/>
    <row r="534722" hidden="1"/>
    <row r="534723" hidden="1"/>
    <row r="534724" hidden="1"/>
    <row r="534725" hidden="1"/>
    <row r="534726" hidden="1"/>
    <row r="534727" hidden="1"/>
    <row r="534728" hidden="1"/>
    <row r="534729" hidden="1"/>
    <row r="534730" hidden="1"/>
    <row r="534731" hidden="1"/>
    <row r="534732" hidden="1"/>
    <row r="534733" hidden="1"/>
    <row r="534734" hidden="1"/>
    <row r="534735" hidden="1"/>
    <row r="534736" hidden="1"/>
    <row r="534737" hidden="1"/>
    <row r="534738" hidden="1"/>
    <row r="534739" hidden="1"/>
    <row r="534740" hidden="1"/>
    <row r="534741" hidden="1"/>
    <row r="534742" hidden="1"/>
    <row r="534743" hidden="1"/>
    <row r="534744" hidden="1"/>
    <row r="534745" hidden="1"/>
    <row r="534746" hidden="1"/>
    <row r="534747" hidden="1"/>
    <row r="534748" hidden="1"/>
    <row r="534749" hidden="1"/>
    <row r="534750" hidden="1"/>
    <row r="534751" hidden="1"/>
    <row r="534752" hidden="1"/>
    <row r="534753" hidden="1"/>
    <row r="534754" hidden="1"/>
    <row r="534755" hidden="1"/>
    <row r="534756" hidden="1"/>
    <row r="534757" hidden="1"/>
    <row r="534758" hidden="1"/>
    <row r="534759" hidden="1"/>
    <row r="534760" hidden="1"/>
    <row r="534761" hidden="1"/>
    <row r="534762" hidden="1"/>
    <row r="534763" hidden="1"/>
    <row r="534764" hidden="1"/>
    <row r="534765" hidden="1"/>
    <row r="534766" hidden="1"/>
    <row r="534767" hidden="1"/>
    <row r="534768" hidden="1"/>
    <row r="534769" hidden="1"/>
    <row r="534770" hidden="1"/>
    <row r="534771" hidden="1"/>
    <row r="534772" hidden="1"/>
    <row r="534773" hidden="1"/>
    <row r="534774" hidden="1"/>
    <row r="534775" hidden="1"/>
    <row r="534776" hidden="1"/>
    <row r="534777" hidden="1"/>
    <row r="534778" hidden="1"/>
    <row r="534779" hidden="1"/>
    <row r="534780" hidden="1"/>
    <row r="534781" hidden="1"/>
    <row r="534782" hidden="1"/>
    <row r="534783" hidden="1"/>
    <row r="534784" hidden="1"/>
    <row r="534785" hidden="1"/>
    <row r="534786" hidden="1"/>
    <row r="534787" hidden="1"/>
    <row r="534788" hidden="1"/>
    <row r="534789" hidden="1"/>
    <row r="534790" hidden="1"/>
    <row r="534791" hidden="1"/>
    <row r="534792" hidden="1"/>
    <row r="534793" hidden="1"/>
    <row r="534794" hidden="1"/>
    <row r="534795" hidden="1"/>
    <row r="534796" hidden="1"/>
    <row r="534797" hidden="1"/>
    <row r="534798" hidden="1"/>
    <row r="534799" hidden="1"/>
    <row r="534800" hidden="1"/>
    <row r="534801" hidden="1"/>
    <row r="534802" hidden="1"/>
    <row r="534803" hidden="1"/>
    <row r="534804" hidden="1"/>
    <row r="534805" hidden="1"/>
    <row r="534806" hidden="1"/>
    <row r="534807" hidden="1"/>
    <row r="534808" hidden="1"/>
    <row r="534809" hidden="1"/>
    <row r="534810" hidden="1"/>
    <row r="534811" hidden="1"/>
    <row r="534812" hidden="1"/>
    <row r="534813" hidden="1"/>
    <row r="534814" hidden="1"/>
    <row r="534815" hidden="1"/>
    <row r="534816" hidden="1"/>
    <row r="534817" hidden="1"/>
    <row r="534818" hidden="1"/>
    <row r="534819" hidden="1"/>
    <row r="534820" hidden="1"/>
    <row r="534821" hidden="1"/>
    <row r="534822" hidden="1"/>
    <row r="534823" hidden="1"/>
    <row r="534824" hidden="1"/>
    <row r="534825" hidden="1"/>
    <row r="534826" hidden="1"/>
    <row r="534827" hidden="1"/>
    <row r="534828" hidden="1"/>
    <row r="534829" hidden="1"/>
    <row r="534830" hidden="1"/>
    <row r="534831" hidden="1"/>
    <row r="534832" hidden="1"/>
    <row r="534833" hidden="1"/>
    <row r="534834" hidden="1"/>
    <row r="534835" hidden="1"/>
    <row r="534836" hidden="1"/>
    <row r="534837" hidden="1"/>
    <row r="534838" hidden="1"/>
    <row r="534839" hidden="1"/>
    <row r="534840" hidden="1"/>
    <row r="534841" hidden="1"/>
    <row r="534842" hidden="1"/>
    <row r="534843" hidden="1"/>
    <row r="534844" hidden="1"/>
    <row r="534845" hidden="1"/>
    <row r="534846" hidden="1"/>
    <row r="534847" hidden="1"/>
    <row r="534848" hidden="1"/>
    <row r="534849" hidden="1"/>
    <row r="534850" hidden="1"/>
    <row r="534851" hidden="1"/>
    <row r="534852" hidden="1"/>
    <row r="534853" hidden="1"/>
    <row r="534854" hidden="1"/>
    <row r="534855" hidden="1"/>
    <row r="534856" hidden="1"/>
    <row r="534857" hidden="1"/>
    <row r="534858" hidden="1"/>
    <row r="534859" hidden="1"/>
    <row r="534860" hidden="1"/>
    <row r="534861" hidden="1"/>
    <row r="534862" hidden="1"/>
    <row r="534863" hidden="1"/>
    <row r="534864" hidden="1"/>
    <row r="534865" hidden="1"/>
    <row r="534866" hidden="1"/>
    <row r="534867" hidden="1"/>
    <row r="534868" hidden="1"/>
    <row r="534869" hidden="1"/>
    <row r="534870" hidden="1"/>
    <row r="534871" hidden="1"/>
    <row r="534872" hidden="1"/>
    <row r="534873" hidden="1"/>
    <row r="534874" hidden="1"/>
    <row r="534875" hidden="1"/>
    <row r="534876" hidden="1"/>
    <row r="534877" hidden="1"/>
    <row r="534878" hidden="1"/>
    <row r="534879" hidden="1"/>
    <row r="534880" hidden="1"/>
    <row r="534881" hidden="1"/>
    <row r="534882" hidden="1"/>
    <row r="534883" hidden="1"/>
    <row r="534884" hidden="1"/>
    <row r="534885" hidden="1"/>
    <row r="534886" hidden="1"/>
    <row r="534887" hidden="1"/>
    <row r="534888" hidden="1"/>
    <row r="534889" hidden="1"/>
    <row r="534890" hidden="1"/>
    <row r="534891" hidden="1"/>
    <row r="534892" hidden="1"/>
    <row r="534893" hidden="1"/>
    <row r="534894" hidden="1"/>
    <row r="534895" hidden="1"/>
    <row r="534896" hidden="1"/>
    <row r="534897" hidden="1"/>
    <row r="534898" hidden="1"/>
    <row r="534899" hidden="1"/>
    <row r="534900" hidden="1"/>
    <row r="534901" hidden="1"/>
    <row r="534902" hidden="1"/>
    <row r="534903" hidden="1"/>
    <row r="534904" hidden="1"/>
    <row r="534905" hidden="1"/>
    <row r="534906" hidden="1"/>
    <row r="534907" hidden="1"/>
    <row r="534908" hidden="1"/>
    <row r="534909" hidden="1"/>
    <row r="534910" hidden="1"/>
    <row r="534911" hidden="1"/>
    <row r="534912" hidden="1"/>
    <row r="534913" hidden="1"/>
    <row r="534914" hidden="1"/>
    <row r="534915" hidden="1"/>
    <row r="534916" hidden="1"/>
    <row r="534917" hidden="1"/>
    <row r="534918" hidden="1"/>
    <row r="534919" hidden="1"/>
    <row r="534920" hidden="1"/>
    <row r="534921" hidden="1"/>
    <row r="534922" hidden="1"/>
    <row r="534923" hidden="1"/>
    <row r="534924" hidden="1"/>
    <row r="534925" hidden="1"/>
    <row r="534926" hidden="1"/>
    <row r="534927" hidden="1"/>
    <row r="534928" hidden="1"/>
    <row r="534929" hidden="1"/>
    <row r="534930" hidden="1"/>
    <row r="534931" hidden="1"/>
    <row r="534932" hidden="1"/>
    <row r="534933" hidden="1"/>
    <row r="534934" hidden="1"/>
    <row r="534935" hidden="1"/>
    <row r="534936" hidden="1"/>
    <row r="534937" hidden="1"/>
    <row r="534938" hidden="1"/>
    <row r="534939" hidden="1"/>
    <row r="534940" hidden="1"/>
    <row r="534941" hidden="1"/>
    <row r="534942" hidden="1"/>
    <row r="534943" hidden="1"/>
    <row r="534944" hidden="1"/>
    <row r="534945" hidden="1"/>
    <row r="534946" hidden="1"/>
    <row r="534947" hidden="1"/>
    <row r="534948" hidden="1"/>
    <row r="534949" hidden="1"/>
    <row r="534950" hidden="1"/>
    <row r="534951" hidden="1"/>
    <row r="534952" hidden="1"/>
    <row r="534953" hidden="1"/>
    <row r="534954" hidden="1"/>
    <row r="534955" hidden="1"/>
    <row r="534956" hidden="1"/>
    <row r="534957" hidden="1"/>
    <row r="534958" hidden="1"/>
    <row r="534959" hidden="1"/>
    <row r="534960" hidden="1"/>
    <row r="534961" hidden="1"/>
    <row r="534962" hidden="1"/>
    <row r="534963" hidden="1"/>
    <row r="534964" hidden="1"/>
    <row r="534965" hidden="1"/>
    <row r="534966" hidden="1"/>
    <row r="534967" hidden="1"/>
    <row r="534968" hidden="1"/>
    <row r="534969" hidden="1"/>
    <row r="534970" hidden="1"/>
    <row r="534971" hidden="1"/>
    <row r="534972" hidden="1"/>
    <row r="534973" hidden="1"/>
    <row r="534974" hidden="1"/>
    <row r="534975" hidden="1"/>
    <row r="534976" hidden="1"/>
    <row r="534977" hidden="1"/>
    <row r="534978" hidden="1"/>
    <row r="534979" hidden="1"/>
    <row r="534980" hidden="1"/>
    <row r="534981" hidden="1"/>
    <row r="534982" hidden="1"/>
    <row r="534983" hidden="1"/>
    <row r="534984" hidden="1"/>
    <row r="534985" hidden="1"/>
    <row r="534986" hidden="1"/>
    <row r="534987" hidden="1"/>
    <row r="534988" hidden="1"/>
    <row r="534989" hidden="1"/>
    <row r="534990" hidden="1"/>
    <row r="534991" hidden="1"/>
    <row r="534992" hidden="1"/>
    <row r="534993" hidden="1"/>
    <row r="534994" hidden="1"/>
    <row r="534995" hidden="1"/>
    <row r="534996" hidden="1"/>
    <row r="534997" hidden="1"/>
    <row r="534998" hidden="1"/>
    <row r="534999" hidden="1"/>
    <row r="535000" hidden="1"/>
    <row r="535001" hidden="1"/>
    <row r="535002" hidden="1"/>
    <row r="535003" hidden="1"/>
    <row r="535004" hidden="1"/>
    <row r="535005" hidden="1"/>
    <row r="535006" hidden="1"/>
    <row r="535007" hidden="1"/>
    <row r="535008" hidden="1"/>
    <row r="535009" hidden="1"/>
    <row r="535010" hidden="1"/>
    <row r="535011" hidden="1"/>
    <row r="535012" hidden="1"/>
    <row r="535013" hidden="1"/>
    <row r="535014" hidden="1"/>
    <row r="535015" hidden="1"/>
    <row r="535016" hidden="1"/>
    <row r="535017" hidden="1"/>
    <row r="535018" hidden="1"/>
    <row r="535019" hidden="1"/>
    <row r="535020" hidden="1"/>
    <row r="535021" hidden="1"/>
    <row r="535022" hidden="1"/>
    <row r="535023" hidden="1"/>
    <row r="535024" hidden="1"/>
    <row r="535025" hidden="1"/>
    <row r="535026" hidden="1"/>
    <row r="535027" hidden="1"/>
    <row r="535028" hidden="1"/>
    <row r="535029" hidden="1"/>
    <row r="535030" hidden="1"/>
    <row r="535031" hidden="1"/>
    <row r="535032" hidden="1"/>
    <row r="535033" hidden="1"/>
    <row r="535034" hidden="1"/>
    <row r="535035" hidden="1"/>
    <row r="535036" hidden="1"/>
    <row r="535037" hidden="1"/>
    <row r="535038" hidden="1"/>
    <row r="535039" hidden="1"/>
    <row r="535040" hidden="1"/>
    <row r="535041" hidden="1"/>
    <row r="535042" hidden="1"/>
    <row r="535043" hidden="1"/>
    <row r="535044" hidden="1"/>
    <row r="535045" hidden="1"/>
    <row r="535046" hidden="1"/>
    <row r="535047" hidden="1"/>
    <row r="535048" hidden="1"/>
    <row r="535049" hidden="1"/>
    <row r="535050" hidden="1"/>
    <row r="535051" hidden="1"/>
    <row r="535052" hidden="1"/>
    <row r="535053" hidden="1"/>
    <row r="535054" hidden="1"/>
    <row r="535055" hidden="1"/>
    <row r="535056" hidden="1"/>
    <row r="535057" hidden="1"/>
    <row r="535058" hidden="1"/>
    <row r="535059" hidden="1"/>
    <row r="535060" hidden="1"/>
    <row r="535061" hidden="1"/>
    <row r="535062" hidden="1"/>
    <row r="535063" hidden="1"/>
    <row r="535064" hidden="1"/>
    <row r="535065" hidden="1"/>
    <row r="535066" hidden="1"/>
    <row r="535067" hidden="1"/>
    <row r="535068" hidden="1"/>
    <row r="535069" hidden="1"/>
    <row r="535070" hidden="1"/>
    <row r="535071" hidden="1"/>
    <row r="535072" hidden="1"/>
    <row r="535073" hidden="1"/>
    <row r="535074" hidden="1"/>
    <row r="535075" hidden="1"/>
    <row r="535076" hidden="1"/>
    <row r="535077" hidden="1"/>
    <row r="535078" hidden="1"/>
    <row r="535079" hidden="1"/>
    <row r="535080" hidden="1"/>
    <row r="535081" hidden="1"/>
    <row r="535082" hidden="1"/>
    <row r="535083" hidden="1"/>
    <row r="535084" hidden="1"/>
    <row r="535085" hidden="1"/>
    <row r="535086" hidden="1"/>
    <row r="535087" hidden="1"/>
    <row r="535088" hidden="1"/>
    <row r="535089" hidden="1"/>
    <row r="535090" hidden="1"/>
    <row r="535091" hidden="1"/>
    <row r="535092" hidden="1"/>
    <row r="535093" hidden="1"/>
    <row r="535094" hidden="1"/>
    <row r="535095" hidden="1"/>
    <row r="535096" hidden="1"/>
    <row r="535097" hidden="1"/>
    <row r="535098" hidden="1"/>
    <row r="535099" hidden="1"/>
    <row r="535100" hidden="1"/>
    <row r="535101" hidden="1"/>
    <row r="535102" hidden="1"/>
    <row r="535103" hidden="1"/>
    <row r="535104" hidden="1"/>
    <row r="535105" hidden="1"/>
    <row r="535106" hidden="1"/>
    <row r="535107" hidden="1"/>
    <row r="535108" hidden="1"/>
    <row r="535109" hidden="1"/>
    <row r="535110" hidden="1"/>
    <row r="535111" hidden="1"/>
    <row r="535112" hidden="1"/>
    <row r="535113" hidden="1"/>
    <row r="535114" hidden="1"/>
    <row r="535115" hidden="1"/>
    <row r="535116" hidden="1"/>
    <row r="535117" hidden="1"/>
    <row r="535118" hidden="1"/>
    <row r="535119" hidden="1"/>
    <row r="535120" hidden="1"/>
    <row r="535121" hidden="1"/>
    <row r="535122" hidden="1"/>
    <row r="535123" hidden="1"/>
    <row r="535124" hidden="1"/>
    <row r="535125" hidden="1"/>
    <row r="535126" hidden="1"/>
    <row r="535127" hidden="1"/>
    <row r="535128" hidden="1"/>
    <row r="535129" hidden="1"/>
    <row r="535130" hidden="1"/>
    <row r="535131" hidden="1"/>
    <row r="535132" hidden="1"/>
    <row r="535133" hidden="1"/>
    <row r="535134" hidden="1"/>
    <row r="535135" hidden="1"/>
    <row r="535136" hidden="1"/>
    <row r="535137" hidden="1"/>
    <row r="535138" hidden="1"/>
    <row r="535139" hidden="1"/>
    <row r="535140" hidden="1"/>
    <row r="535141" hidden="1"/>
    <row r="535142" hidden="1"/>
    <row r="535143" hidden="1"/>
    <row r="535144" hidden="1"/>
    <row r="535145" hidden="1"/>
    <row r="535146" hidden="1"/>
    <row r="535147" hidden="1"/>
    <row r="535148" hidden="1"/>
    <row r="535149" hidden="1"/>
    <row r="535150" hidden="1"/>
    <row r="535151" hidden="1"/>
    <row r="535152" hidden="1"/>
    <row r="535153" hidden="1"/>
    <row r="535154" hidden="1"/>
    <row r="535155" hidden="1"/>
    <row r="535156" hidden="1"/>
    <row r="535157" hidden="1"/>
    <row r="535158" hidden="1"/>
    <row r="535159" hidden="1"/>
    <row r="535160" hidden="1"/>
    <row r="535161" hidden="1"/>
    <row r="535162" hidden="1"/>
    <row r="535163" hidden="1"/>
    <row r="535164" hidden="1"/>
    <row r="535165" hidden="1"/>
    <row r="535166" hidden="1"/>
    <row r="535167" hidden="1"/>
    <row r="535168" hidden="1"/>
    <row r="535169" hidden="1"/>
    <row r="535170" hidden="1"/>
    <row r="535171" hidden="1"/>
    <row r="535172" hidden="1"/>
    <row r="535173" hidden="1"/>
    <row r="535174" hidden="1"/>
    <row r="535175" hidden="1"/>
    <row r="535176" hidden="1"/>
    <row r="535177" hidden="1"/>
    <row r="535178" hidden="1"/>
    <row r="535179" hidden="1"/>
    <row r="535180" hidden="1"/>
    <row r="535181" hidden="1"/>
    <row r="535182" hidden="1"/>
    <row r="535183" hidden="1"/>
    <row r="535184" hidden="1"/>
    <row r="535185" hidden="1"/>
    <row r="535186" hidden="1"/>
    <row r="535187" hidden="1"/>
    <row r="535188" hidden="1"/>
    <row r="535189" hidden="1"/>
    <row r="535190" hidden="1"/>
    <row r="535191" hidden="1"/>
    <row r="535192" hidden="1"/>
    <row r="535193" hidden="1"/>
    <row r="535194" hidden="1"/>
    <row r="535195" hidden="1"/>
    <row r="535196" hidden="1"/>
    <row r="535197" hidden="1"/>
    <row r="535198" hidden="1"/>
    <row r="535199" hidden="1"/>
    <row r="535200" hidden="1"/>
    <row r="535201" hidden="1"/>
    <row r="535202" hidden="1"/>
    <row r="535203" hidden="1"/>
    <row r="535204" hidden="1"/>
    <row r="535205" hidden="1"/>
    <row r="535206" hidden="1"/>
    <row r="535207" hidden="1"/>
    <row r="535208" hidden="1"/>
    <row r="535209" hidden="1"/>
    <row r="535210" hidden="1"/>
    <row r="535211" hidden="1"/>
    <row r="535212" hidden="1"/>
    <row r="535213" hidden="1"/>
    <row r="535214" hidden="1"/>
    <row r="535215" hidden="1"/>
    <row r="535216" hidden="1"/>
    <row r="535217" hidden="1"/>
    <row r="535218" hidden="1"/>
    <row r="535219" hidden="1"/>
    <row r="535220" hidden="1"/>
    <row r="535221" hidden="1"/>
    <row r="535222" hidden="1"/>
    <row r="535223" hidden="1"/>
    <row r="535224" hidden="1"/>
    <row r="535225" hidden="1"/>
    <row r="535226" hidden="1"/>
    <row r="535227" hidden="1"/>
    <row r="535228" hidden="1"/>
    <row r="535229" hidden="1"/>
    <row r="535230" hidden="1"/>
    <row r="535231" hidden="1"/>
    <row r="535232" hidden="1"/>
    <row r="535233" hidden="1"/>
    <row r="535234" hidden="1"/>
    <row r="535235" hidden="1"/>
    <row r="535236" hidden="1"/>
    <row r="535237" hidden="1"/>
    <row r="535238" hidden="1"/>
    <row r="535239" hidden="1"/>
    <row r="535240" hidden="1"/>
    <row r="535241" hidden="1"/>
    <row r="535242" hidden="1"/>
    <row r="535243" hidden="1"/>
    <row r="535244" hidden="1"/>
    <row r="535245" hidden="1"/>
    <row r="535246" hidden="1"/>
    <row r="535247" hidden="1"/>
    <row r="535248" hidden="1"/>
    <row r="535249" hidden="1"/>
    <row r="535250" hidden="1"/>
    <row r="535251" hidden="1"/>
    <row r="535252" hidden="1"/>
    <row r="535253" hidden="1"/>
    <row r="535254" hidden="1"/>
    <row r="535255" hidden="1"/>
    <row r="535256" hidden="1"/>
    <row r="535257" hidden="1"/>
    <row r="535258" hidden="1"/>
    <row r="535259" hidden="1"/>
    <row r="535260" hidden="1"/>
    <row r="535261" hidden="1"/>
    <row r="535262" hidden="1"/>
    <row r="535263" hidden="1"/>
    <row r="535264" hidden="1"/>
    <row r="535265" hidden="1"/>
    <row r="535266" hidden="1"/>
    <row r="535267" hidden="1"/>
    <row r="535268" hidden="1"/>
    <row r="535269" hidden="1"/>
    <row r="535270" hidden="1"/>
    <row r="535271" hidden="1"/>
    <row r="535272" hidden="1"/>
    <row r="535273" hidden="1"/>
    <row r="535274" hidden="1"/>
    <row r="535275" hidden="1"/>
    <row r="535276" hidden="1"/>
    <row r="535277" hidden="1"/>
    <row r="535278" hidden="1"/>
    <row r="535279" hidden="1"/>
    <row r="535280" hidden="1"/>
    <row r="535281" hidden="1"/>
    <row r="535282" hidden="1"/>
    <row r="535283" hidden="1"/>
    <row r="535284" hidden="1"/>
    <row r="535285" hidden="1"/>
    <row r="535286" hidden="1"/>
    <row r="535287" hidden="1"/>
    <row r="535288" hidden="1"/>
    <row r="535289" hidden="1"/>
    <row r="535290" hidden="1"/>
    <row r="535291" hidden="1"/>
    <row r="535292" hidden="1"/>
    <row r="535293" hidden="1"/>
    <row r="535294" hidden="1"/>
    <row r="535295" hidden="1"/>
    <row r="535296" hidden="1"/>
    <row r="535297" hidden="1"/>
    <row r="535298" hidden="1"/>
    <row r="535299" hidden="1"/>
    <row r="535300" hidden="1"/>
    <row r="535301" hidden="1"/>
    <row r="535302" hidden="1"/>
    <row r="535303" hidden="1"/>
    <row r="535304" hidden="1"/>
    <row r="535305" hidden="1"/>
    <row r="535306" hidden="1"/>
    <row r="535307" hidden="1"/>
    <row r="535308" hidden="1"/>
    <row r="535309" hidden="1"/>
    <row r="535310" hidden="1"/>
    <row r="535311" hidden="1"/>
    <row r="535312" hidden="1"/>
    <row r="535313" hidden="1"/>
    <row r="535314" hidden="1"/>
    <row r="535315" hidden="1"/>
    <row r="535316" hidden="1"/>
    <row r="535317" hidden="1"/>
    <row r="535318" hidden="1"/>
    <row r="535319" hidden="1"/>
    <row r="535320" hidden="1"/>
    <row r="535321" hidden="1"/>
    <row r="535322" hidden="1"/>
    <row r="535323" hidden="1"/>
    <row r="535324" hidden="1"/>
    <row r="535325" hidden="1"/>
    <row r="535326" hidden="1"/>
    <row r="535327" hidden="1"/>
    <row r="535328" hidden="1"/>
    <row r="535329" hidden="1"/>
    <row r="535330" hidden="1"/>
    <row r="535331" hidden="1"/>
    <row r="535332" hidden="1"/>
    <row r="535333" hidden="1"/>
    <row r="535334" hidden="1"/>
    <row r="535335" hidden="1"/>
    <row r="535336" hidden="1"/>
    <row r="535337" hidden="1"/>
    <row r="535338" hidden="1"/>
    <row r="535339" hidden="1"/>
    <row r="535340" hidden="1"/>
    <row r="535341" hidden="1"/>
    <row r="535342" hidden="1"/>
    <row r="535343" hidden="1"/>
    <row r="535344" hidden="1"/>
    <row r="535345" hidden="1"/>
    <row r="535346" hidden="1"/>
    <row r="535347" hidden="1"/>
    <row r="535348" hidden="1"/>
    <row r="535349" hidden="1"/>
    <row r="535350" hidden="1"/>
    <row r="535351" hidden="1"/>
    <row r="535352" hidden="1"/>
    <row r="535353" hidden="1"/>
    <row r="535354" hidden="1"/>
    <row r="535355" hidden="1"/>
    <row r="535356" hidden="1"/>
    <row r="535357" hidden="1"/>
    <row r="535358" hidden="1"/>
    <row r="535359" hidden="1"/>
    <row r="535360" hidden="1"/>
    <row r="535361" hidden="1"/>
    <row r="535362" hidden="1"/>
    <row r="535363" hidden="1"/>
    <row r="535364" hidden="1"/>
    <row r="535365" hidden="1"/>
    <row r="535366" hidden="1"/>
    <row r="535367" hidden="1"/>
    <row r="535368" hidden="1"/>
    <row r="535369" hidden="1"/>
    <row r="535370" hidden="1"/>
    <row r="535371" hidden="1"/>
    <row r="535372" hidden="1"/>
    <row r="535373" hidden="1"/>
    <row r="535374" hidden="1"/>
    <row r="535375" hidden="1"/>
    <row r="535376" hidden="1"/>
    <row r="535377" hidden="1"/>
    <row r="535378" hidden="1"/>
    <row r="535379" hidden="1"/>
    <row r="535380" hidden="1"/>
    <row r="535381" hidden="1"/>
    <row r="535382" hidden="1"/>
    <row r="535383" hidden="1"/>
    <row r="535384" hidden="1"/>
    <row r="535385" hidden="1"/>
    <row r="535386" hidden="1"/>
    <row r="535387" hidden="1"/>
    <row r="535388" hidden="1"/>
    <row r="535389" hidden="1"/>
    <row r="535390" hidden="1"/>
    <row r="535391" hidden="1"/>
    <row r="535392" hidden="1"/>
    <row r="535393" hidden="1"/>
    <row r="535394" hidden="1"/>
    <row r="535395" hidden="1"/>
    <row r="535396" hidden="1"/>
    <row r="535397" hidden="1"/>
    <row r="535398" hidden="1"/>
    <row r="535399" hidden="1"/>
    <row r="535400" hidden="1"/>
    <row r="535401" hidden="1"/>
    <row r="535402" hidden="1"/>
    <row r="535403" hidden="1"/>
    <row r="535404" hidden="1"/>
    <row r="535405" hidden="1"/>
    <row r="535406" hidden="1"/>
    <row r="535407" hidden="1"/>
    <row r="535408" hidden="1"/>
    <row r="535409" hidden="1"/>
    <row r="535410" hidden="1"/>
    <row r="535411" hidden="1"/>
    <row r="535412" hidden="1"/>
    <row r="535413" hidden="1"/>
    <row r="535414" hidden="1"/>
    <row r="535415" hidden="1"/>
    <row r="535416" hidden="1"/>
    <row r="535417" hidden="1"/>
    <row r="535418" hidden="1"/>
    <row r="535419" hidden="1"/>
    <row r="535420" hidden="1"/>
    <row r="535421" hidden="1"/>
    <row r="535422" hidden="1"/>
    <row r="535423" hidden="1"/>
    <row r="535424" hidden="1"/>
    <row r="535425" hidden="1"/>
    <row r="535426" hidden="1"/>
    <row r="535427" hidden="1"/>
    <row r="535428" hidden="1"/>
    <row r="535429" hidden="1"/>
    <row r="535430" hidden="1"/>
    <row r="535431" hidden="1"/>
    <row r="535432" hidden="1"/>
    <row r="535433" hidden="1"/>
    <row r="535434" hidden="1"/>
    <row r="535435" hidden="1"/>
    <row r="535436" hidden="1"/>
    <row r="535437" hidden="1"/>
    <row r="535438" hidden="1"/>
    <row r="535439" hidden="1"/>
    <row r="535440" hidden="1"/>
    <row r="535441" hidden="1"/>
    <row r="535442" hidden="1"/>
    <row r="535443" hidden="1"/>
    <row r="535444" hidden="1"/>
    <row r="535445" hidden="1"/>
    <row r="535446" hidden="1"/>
    <row r="535447" hidden="1"/>
    <row r="535448" hidden="1"/>
    <row r="535449" hidden="1"/>
    <row r="535450" hidden="1"/>
    <row r="535451" hidden="1"/>
    <row r="535452" hidden="1"/>
    <row r="535453" hidden="1"/>
    <row r="535454" hidden="1"/>
    <row r="535455" hidden="1"/>
    <row r="535456" hidden="1"/>
    <row r="535457" hidden="1"/>
    <row r="535458" hidden="1"/>
    <row r="535459" hidden="1"/>
    <row r="535460" hidden="1"/>
    <row r="535461" hidden="1"/>
    <row r="535462" hidden="1"/>
    <row r="535463" hidden="1"/>
    <row r="535464" hidden="1"/>
    <row r="535465" hidden="1"/>
    <row r="535466" hidden="1"/>
    <row r="535467" hidden="1"/>
    <row r="535468" hidden="1"/>
    <row r="535469" hidden="1"/>
    <row r="535470" hidden="1"/>
    <row r="535471" hidden="1"/>
    <row r="535472" hidden="1"/>
    <row r="535473" hidden="1"/>
    <row r="535474" hidden="1"/>
    <row r="535475" hidden="1"/>
    <row r="535476" hidden="1"/>
    <row r="535477" hidden="1"/>
    <row r="535478" hidden="1"/>
    <row r="535479" hidden="1"/>
    <row r="535480" hidden="1"/>
    <row r="535481" hidden="1"/>
    <row r="535482" hidden="1"/>
    <row r="535483" hidden="1"/>
    <row r="535484" hidden="1"/>
    <row r="535485" hidden="1"/>
    <row r="535486" hidden="1"/>
    <row r="535487" hidden="1"/>
    <row r="535488" hidden="1"/>
    <row r="535489" hidden="1"/>
    <row r="535490" hidden="1"/>
    <row r="535491" hidden="1"/>
    <row r="535492" hidden="1"/>
    <row r="535493" hidden="1"/>
    <row r="535494" hidden="1"/>
    <row r="535495" hidden="1"/>
    <row r="535496" hidden="1"/>
    <row r="535497" hidden="1"/>
    <row r="535498" hidden="1"/>
    <row r="535499" hidden="1"/>
    <row r="535500" hidden="1"/>
    <row r="535501" hidden="1"/>
    <row r="535502" hidden="1"/>
    <row r="535503" hidden="1"/>
    <row r="535504" hidden="1"/>
    <row r="535505" hidden="1"/>
    <row r="535506" hidden="1"/>
    <row r="535507" hidden="1"/>
    <row r="535508" hidden="1"/>
    <row r="535509" hidden="1"/>
    <row r="535510" hidden="1"/>
    <row r="535511" hidden="1"/>
    <row r="535512" hidden="1"/>
    <row r="535513" hidden="1"/>
    <row r="535514" hidden="1"/>
    <row r="535515" hidden="1"/>
    <row r="535516" hidden="1"/>
    <row r="535517" hidden="1"/>
    <row r="535518" hidden="1"/>
    <row r="535519" hidden="1"/>
    <row r="535520" hidden="1"/>
    <row r="535521" hidden="1"/>
    <row r="535522" hidden="1"/>
    <row r="535523" hidden="1"/>
    <row r="535524" hidden="1"/>
    <row r="535525" hidden="1"/>
    <row r="535526" hidden="1"/>
    <row r="535527" hidden="1"/>
    <row r="535528" hidden="1"/>
    <row r="535529" hidden="1"/>
    <row r="535530" hidden="1"/>
    <row r="535531" hidden="1"/>
    <row r="535532" hidden="1"/>
    <row r="535533" hidden="1"/>
    <row r="535534" hidden="1"/>
    <row r="535535" hidden="1"/>
    <row r="535536" hidden="1"/>
    <row r="535537" hidden="1"/>
    <row r="535538" hidden="1"/>
    <row r="535539" hidden="1"/>
    <row r="535540" hidden="1"/>
    <row r="535541" hidden="1"/>
    <row r="535542" hidden="1"/>
    <row r="535543" hidden="1"/>
    <row r="535544" hidden="1"/>
    <row r="535545" hidden="1"/>
    <row r="535546" hidden="1"/>
    <row r="535547" hidden="1"/>
    <row r="535548" hidden="1"/>
    <row r="535549" hidden="1"/>
    <row r="535550" hidden="1"/>
    <row r="535551" hidden="1"/>
    <row r="535552" hidden="1"/>
    <row r="535553" hidden="1"/>
    <row r="535554" hidden="1"/>
    <row r="535555" hidden="1"/>
    <row r="535556" hidden="1"/>
    <row r="535557" hidden="1"/>
    <row r="535558" hidden="1"/>
    <row r="535559" hidden="1"/>
    <row r="535560" hidden="1"/>
    <row r="535561" hidden="1"/>
    <row r="535562" hidden="1"/>
    <row r="535563" hidden="1"/>
    <row r="535564" hidden="1"/>
    <row r="535565" hidden="1"/>
    <row r="535566" hidden="1"/>
    <row r="535567" hidden="1"/>
    <row r="535568" hidden="1"/>
    <row r="535569" hidden="1"/>
    <row r="535570" hidden="1"/>
    <row r="535571" hidden="1"/>
    <row r="535572" hidden="1"/>
    <row r="535573" hidden="1"/>
    <row r="535574" hidden="1"/>
    <row r="535575" hidden="1"/>
    <row r="535576" hidden="1"/>
    <row r="535577" hidden="1"/>
    <row r="535578" hidden="1"/>
    <row r="535579" hidden="1"/>
    <row r="535580" hidden="1"/>
    <row r="535581" hidden="1"/>
    <row r="535582" hidden="1"/>
    <row r="535583" hidden="1"/>
    <row r="535584" hidden="1"/>
    <row r="535585" hidden="1"/>
    <row r="535586" hidden="1"/>
    <row r="535587" hidden="1"/>
    <row r="535588" hidden="1"/>
    <row r="535589" hidden="1"/>
    <row r="535590" hidden="1"/>
    <row r="535591" hidden="1"/>
    <row r="535592" hidden="1"/>
    <row r="535593" hidden="1"/>
    <row r="535594" hidden="1"/>
    <row r="535595" hidden="1"/>
    <row r="535596" hidden="1"/>
    <row r="535597" hidden="1"/>
    <row r="535598" hidden="1"/>
    <row r="535599" hidden="1"/>
    <row r="535600" hidden="1"/>
    <row r="535601" hidden="1"/>
    <row r="535602" hidden="1"/>
    <row r="535603" hidden="1"/>
    <row r="535604" hidden="1"/>
    <row r="535605" hidden="1"/>
    <row r="535606" hidden="1"/>
    <row r="535607" hidden="1"/>
    <row r="535608" hidden="1"/>
    <row r="535609" hidden="1"/>
    <row r="535610" hidden="1"/>
    <row r="535611" hidden="1"/>
    <row r="535612" hidden="1"/>
    <row r="535613" hidden="1"/>
    <row r="535614" hidden="1"/>
    <row r="535615" hidden="1"/>
    <row r="535616" hidden="1"/>
    <row r="535617" hidden="1"/>
    <row r="535618" hidden="1"/>
    <row r="535619" hidden="1"/>
    <row r="535620" hidden="1"/>
    <row r="535621" hidden="1"/>
    <row r="535622" hidden="1"/>
    <row r="535623" hidden="1"/>
    <row r="535624" hidden="1"/>
    <row r="535625" hidden="1"/>
    <row r="535626" hidden="1"/>
    <row r="535627" hidden="1"/>
    <row r="535628" hidden="1"/>
    <row r="535629" hidden="1"/>
    <row r="535630" hidden="1"/>
    <row r="535631" hidden="1"/>
    <row r="535632" hidden="1"/>
    <row r="535633" hidden="1"/>
    <row r="535634" hidden="1"/>
    <row r="535635" hidden="1"/>
    <row r="535636" hidden="1"/>
    <row r="535637" hidden="1"/>
    <row r="535638" hidden="1"/>
    <row r="535639" hidden="1"/>
    <row r="535640" hidden="1"/>
    <row r="535641" hidden="1"/>
    <row r="535642" hidden="1"/>
    <row r="535643" hidden="1"/>
    <row r="535644" hidden="1"/>
    <row r="535645" hidden="1"/>
    <row r="535646" hidden="1"/>
    <row r="535647" hidden="1"/>
    <row r="535648" hidden="1"/>
    <row r="535649" hidden="1"/>
    <row r="535650" hidden="1"/>
    <row r="535651" hidden="1"/>
    <row r="535652" hidden="1"/>
    <row r="535653" hidden="1"/>
    <row r="535654" hidden="1"/>
    <row r="535655" hidden="1"/>
    <row r="535656" hidden="1"/>
    <row r="535657" hidden="1"/>
    <row r="535658" hidden="1"/>
    <row r="535659" hidden="1"/>
    <row r="535660" hidden="1"/>
    <row r="535661" hidden="1"/>
    <row r="535662" hidden="1"/>
    <row r="535663" hidden="1"/>
    <row r="535664" hidden="1"/>
    <row r="535665" hidden="1"/>
    <row r="535666" hidden="1"/>
    <row r="535667" hidden="1"/>
    <row r="535668" hidden="1"/>
    <row r="535669" hidden="1"/>
    <row r="535670" hidden="1"/>
    <row r="535671" hidden="1"/>
    <row r="535672" hidden="1"/>
    <row r="535673" hidden="1"/>
    <row r="535674" hidden="1"/>
    <row r="535675" hidden="1"/>
    <row r="535676" hidden="1"/>
    <row r="535677" hidden="1"/>
    <row r="535678" hidden="1"/>
    <row r="535679" hidden="1"/>
    <row r="535680" hidden="1"/>
    <row r="535681" hidden="1"/>
    <row r="535682" hidden="1"/>
    <row r="535683" hidden="1"/>
    <row r="535684" hidden="1"/>
    <row r="535685" hidden="1"/>
    <row r="535686" hidden="1"/>
    <row r="535687" hidden="1"/>
    <row r="535688" hidden="1"/>
    <row r="535689" hidden="1"/>
    <row r="535690" hidden="1"/>
    <row r="535691" hidden="1"/>
    <row r="535692" hidden="1"/>
    <row r="535693" hidden="1"/>
    <row r="535694" hidden="1"/>
    <row r="535695" hidden="1"/>
    <row r="535696" hidden="1"/>
    <row r="535697" hidden="1"/>
    <row r="535698" hidden="1"/>
    <row r="535699" hidden="1"/>
    <row r="535700" hidden="1"/>
    <row r="535701" hidden="1"/>
    <row r="535702" hidden="1"/>
    <row r="535703" hidden="1"/>
    <row r="535704" hidden="1"/>
    <row r="535705" hidden="1"/>
    <row r="535706" hidden="1"/>
    <row r="535707" hidden="1"/>
    <row r="535708" hidden="1"/>
    <row r="535709" hidden="1"/>
    <row r="535710" hidden="1"/>
    <row r="535711" hidden="1"/>
    <row r="535712" hidden="1"/>
    <row r="535713" hidden="1"/>
    <row r="535714" hidden="1"/>
    <row r="535715" hidden="1"/>
    <row r="535716" hidden="1"/>
    <row r="535717" hidden="1"/>
    <row r="535718" hidden="1"/>
    <row r="535719" hidden="1"/>
    <row r="535720" hidden="1"/>
    <row r="535721" hidden="1"/>
    <row r="535722" hidden="1"/>
    <row r="535723" hidden="1"/>
    <row r="535724" hidden="1"/>
    <row r="535725" hidden="1"/>
    <row r="535726" hidden="1"/>
    <row r="535727" hidden="1"/>
    <row r="535728" hidden="1"/>
    <row r="535729" hidden="1"/>
    <row r="535730" hidden="1"/>
    <row r="535731" hidden="1"/>
    <row r="535732" hidden="1"/>
    <row r="535733" hidden="1"/>
    <row r="535734" hidden="1"/>
    <row r="535735" hidden="1"/>
    <row r="535736" hidden="1"/>
    <row r="535737" hidden="1"/>
    <row r="535738" hidden="1"/>
    <row r="535739" hidden="1"/>
    <row r="535740" hidden="1"/>
    <row r="535741" hidden="1"/>
    <row r="535742" hidden="1"/>
    <row r="535743" hidden="1"/>
    <row r="535744" hidden="1"/>
    <row r="535745" hidden="1"/>
    <row r="535746" hidden="1"/>
    <row r="535747" hidden="1"/>
    <row r="535748" hidden="1"/>
    <row r="535749" hidden="1"/>
    <row r="535750" hidden="1"/>
    <row r="535751" hidden="1"/>
    <row r="535752" hidden="1"/>
    <row r="535753" hidden="1"/>
    <row r="535754" hidden="1"/>
    <row r="535755" hidden="1"/>
    <row r="535756" hidden="1"/>
    <row r="535757" hidden="1"/>
    <row r="535758" hidden="1"/>
    <row r="535759" hidden="1"/>
    <row r="535760" hidden="1"/>
    <row r="535761" hidden="1"/>
    <row r="535762" hidden="1"/>
    <row r="535763" hidden="1"/>
    <row r="535764" hidden="1"/>
    <row r="535765" hidden="1"/>
    <row r="535766" hidden="1"/>
    <row r="535767" hidden="1"/>
    <row r="535768" hidden="1"/>
    <row r="535769" hidden="1"/>
    <row r="535770" hidden="1"/>
    <row r="535771" hidden="1"/>
    <row r="535772" hidden="1"/>
    <row r="535773" hidden="1"/>
    <row r="535774" hidden="1"/>
    <row r="535775" hidden="1"/>
    <row r="535776" hidden="1"/>
    <row r="535777" hidden="1"/>
    <row r="535778" hidden="1"/>
    <row r="535779" hidden="1"/>
    <row r="535780" hidden="1"/>
    <row r="535781" hidden="1"/>
    <row r="535782" hidden="1"/>
    <row r="535783" hidden="1"/>
    <row r="535784" hidden="1"/>
    <row r="535785" hidden="1"/>
    <row r="535786" hidden="1"/>
    <row r="535787" hidden="1"/>
    <row r="535788" hidden="1"/>
    <row r="535789" hidden="1"/>
    <row r="535790" hidden="1"/>
    <row r="535791" hidden="1"/>
    <row r="535792" hidden="1"/>
    <row r="535793" hidden="1"/>
    <row r="535794" hidden="1"/>
    <row r="535795" hidden="1"/>
    <row r="535796" hidden="1"/>
    <row r="535797" hidden="1"/>
    <row r="535798" hidden="1"/>
    <row r="535799" hidden="1"/>
    <row r="535800" hidden="1"/>
    <row r="535801" hidden="1"/>
    <row r="535802" hidden="1"/>
    <row r="535803" hidden="1"/>
    <row r="535804" hidden="1"/>
    <row r="535805" hidden="1"/>
    <row r="535806" hidden="1"/>
    <row r="535807" hidden="1"/>
    <row r="535808" hidden="1"/>
    <row r="535809" hidden="1"/>
    <row r="535810" hidden="1"/>
    <row r="535811" hidden="1"/>
    <row r="535812" hidden="1"/>
    <row r="535813" hidden="1"/>
    <row r="535814" hidden="1"/>
    <row r="535815" hidden="1"/>
    <row r="535816" hidden="1"/>
    <row r="535817" hidden="1"/>
    <row r="535818" hidden="1"/>
    <row r="535819" hidden="1"/>
    <row r="535820" hidden="1"/>
    <row r="535821" hidden="1"/>
    <row r="535822" hidden="1"/>
    <row r="535823" hidden="1"/>
    <row r="535824" hidden="1"/>
    <row r="535825" hidden="1"/>
    <row r="535826" hidden="1"/>
    <row r="535827" hidden="1"/>
    <row r="535828" hidden="1"/>
    <row r="535829" hidden="1"/>
    <row r="535830" hidden="1"/>
    <row r="535831" hidden="1"/>
    <row r="535832" hidden="1"/>
    <row r="535833" hidden="1"/>
    <row r="535834" hidden="1"/>
    <row r="535835" hidden="1"/>
    <row r="535836" hidden="1"/>
    <row r="535837" hidden="1"/>
    <row r="535838" hidden="1"/>
    <row r="535839" hidden="1"/>
    <row r="535840" hidden="1"/>
    <row r="535841" hidden="1"/>
    <row r="535842" hidden="1"/>
    <row r="535843" hidden="1"/>
    <row r="535844" hidden="1"/>
    <row r="535845" hidden="1"/>
    <row r="535846" hidden="1"/>
    <row r="535847" hidden="1"/>
    <row r="535848" hidden="1"/>
    <row r="535849" hidden="1"/>
    <row r="535850" hidden="1"/>
    <row r="535851" hidden="1"/>
    <row r="535852" hidden="1"/>
    <row r="535853" hidden="1"/>
    <row r="535854" hidden="1"/>
    <row r="535855" hidden="1"/>
    <row r="535856" hidden="1"/>
    <row r="535857" hidden="1"/>
    <row r="535858" hidden="1"/>
    <row r="535859" hidden="1"/>
    <row r="535860" hidden="1"/>
    <row r="535861" hidden="1"/>
    <row r="535862" hidden="1"/>
    <row r="535863" hidden="1"/>
    <row r="535864" hidden="1"/>
    <row r="535865" hidden="1"/>
    <row r="535866" hidden="1"/>
    <row r="535867" hidden="1"/>
    <row r="535868" hidden="1"/>
    <row r="535869" hidden="1"/>
    <row r="535870" hidden="1"/>
    <row r="535871" hidden="1"/>
    <row r="535872" hidden="1"/>
    <row r="535873" hidden="1"/>
    <row r="535874" hidden="1"/>
    <row r="535875" hidden="1"/>
    <row r="535876" hidden="1"/>
    <row r="535877" hidden="1"/>
    <row r="535878" hidden="1"/>
    <row r="535879" hidden="1"/>
    <row r="535880" hidden="1"/>
    <row r="535881" hidden="1"/>
    <row r="535882" hidden="1"/>
    <row r="535883" hidden="1"/>
    <row r="535884" hidden="1"/>
    <row r="535885" hidden="1"/>
    <row r="535886" hidden="1"/>
    <row r="535887" hidden="1"/>
    <row r="535888" hidden="1"/>
    <row r="535889" hidden="1"/>
    <row r="535890" hidden="1"/>
    <row r="535891" hidden="1"/>
    <row r="535892" hidden="1"/>
    <row r="535893" hidden="1"/>
    <row r="535894" hidden="1"/>
    <row r="535895" hidden="1"/>
    <row r="535896" hidden="1"/>
    <row r="535897" hidden="1"/>
    <row r="535898" hidden="1"/>
    <row r="535899" hidden="1"/>
    <row r="535900" hidden="1"/>
    <row r="535901" hidden="1"/>
    <row r="535902" hidden="1"/>
    <row r="535903" hidden="1"/>
    <row r="535904" hidden="1"/>
    <row r="535905" hidden="1"/>
    <row r="535906" hidden="1"/>
    <row r="535907" hidden="1"/>
    <row r="535908" hidden="1"/>
    <row r="535909" hidden="1"/>
    <row r="535910" hidden="1"/>
    <row r="535911" hidden="1"/>
    <row r="535912" hidden="1"/>
    <row r="535913" hidden="1"/>
    <row r="535914" hidden="1"/>
    <row r="535915" hidden="1"/>
    <row r="535916" hidden="1"/>
    <row r="535917" hidden="1"/>
    <row r="535918" hidden="1"/>
    <row r="535919" hidden="1"/>
    <row r="535920" hidden="1"/>
    <row r="535921" hidden="1"/>
    <row r="535922" hidden="1"/>
    <row r="535923" hidden="1"/>
    <row r="535924" hidden="1"/>
    <row r="535925" hidden="1"/>
    <row r="535926" hidden="1"/>
    <row r="535927" hidden="1"/>
    <row r="535928" hidden="1"/>
    <row r="535929" hidden="1"/>
    <row r="535930" hidden="1"/>
    <row r="535931" hidden="1"/>
    <row r="535932" hidden="1"/>
    <row r="535933" hidden="1"/>
    <row r="535934" hidden="1"/>
    <row r="535935" hidden="1"/>
    <row r="535936" hidden="1"/>
    <row r="535937" hidden="1"/>
    <row r="535938" hidden="1"/>
    <row r="535939" hidden="1"/>
    <row r="535940" hidden="1"/>
    <row r="535941" hidden="1"/>
    <row r="535942" hidden="1"/>
    <row r="535943" hidden="1"/>
    <row r="535944" hidden="1"/>
    <row r="535945" hidden="1"/>
    <row r="535946" hidden="1"/>
    <row r="535947" hidden="1"/>
    <row r="535948" hidden="1"/>
    <row r="535949" hidden="1"/>
    <row r="535950" hidden="1"/>
    <row r="535951" hidden="1"/>
    <row r="535952" hidden="1"/>
    <row r="535953" hidden="1"/>
    <row r="535954" hidden="1"/>
    <row r="535955" hidden="1"/>
    <row r="535956" hidden="1"/>
    <row r="535957" hidden="1"/>
    <row r="535958" hidden="1"/>
    <row r="535959" hidden="1"/>
    <row r="535960" hidden="1"/>
    <row r="535961" hidden="1"/>
    <row r="535962" hidden="1"/>
    <row r="535963" hidden="1"/>
    <row r="535964" hidden="1"/>
    <row r="535965" hidden="1"/>
    <row r="535966" hidden="1"/>
    <row r="535967" hidden="1"/>
    <row r="535968" hidden="1"/>
    <row r="535969" hidden="1"/>
    <row r="535970" hidden="1"/>
    <row r="535971" hidden="1"/>
    <row r="535972" hidden="1"/>
    <row r="535973" hidden="1"/>
    <row r="535974" hidden="1"/>
    <row r="535975" hidden="1"/>
    <row r="535976" hidden="1"/>
    <row r="535977" hidden="1"/>
    <row r="535978" hidden="1"/>
    <row r="535979" hidden="1"/>
    <row r="535980" hidden="1"/>
    <row r="535981" hidden="1"/>
    <row r="535982" hidden="1"/>
    <row r="535983" hidden="1"/>
    <row r="535984" hidden="1"/>
    <row r="535985" hidden="1"/>
    <row r="535986" hidden="1"/>
    <row r="535987" hidden="1"/>
    <row r="535988" hidden="1"/>
    <row r="535989" hidden="1"/>
    <row r="535990" hidden="1"/>
    <row r="535991" hidden="1"/>
    <row r="535992" hidden="1"/>
    <row r="535993" hidden="1"/>
    <row r="535994" hidden="1"/>
    <row r="535995" hidden="1"/>
    <row r="535996" hidden="1"/>
    <row r="535997" hidden="1"/>
    <row r="535998" hidden="1"/>
    <row r="535999" hidden="1"/>
    <row r="536000" hidden="1"/>
    <row r="536001" hidden="1"/>
    <row r="536002" hidden="1"/>
    <row r="536003" hidden="1"/>
    <row r="536004" hidden="1"/>
    <row r="536005" hidden="1"/>
    <row r="536006" hidden="1"/>
    <row r="536007" hidden="1"/>
    <row r="536008" hidden="1"/>
    <row r="536009" hidden="1"/>
    <row r="536010" hidden="1"/>
    <row r="536011" hidden="1"/>
    <row r="536012" hidden="1"/>
    <row r="536013" hidden="1"/>
    <row r="536014" hidden="1"/>
    <row r="536015" hidden="1"/>
    <row r="536016" hidden="1"/>
    <row r="536017" hidden="1"/>
    <row r="536018" hidden="1"/>
    <row r="536019" hidden="1"/>
    <row r="536020" hidden="1"/>
    <row r="536021" hidden="1"/>
    <row r="536022" hidden="1"/>
    <row r="536023" hidden="1"/>
    <row r="536024" hidden="1"/>
    <row r="536025" hidden="1"/>
    <row r="536026" hidden="1"/>
    <row r="536027" hidden="1"/>
    <row r="536028" hidden="1"/>
    <row r="536029" hidden="1"/>
    <row r="536030" hidden="1"/>
    <row r="536031" hidden="1"/>
    <row r="536032" hidden="1"/>
    <row r="536033" hidden="1"/>
    <row r="536034" hidden="1"/>
    <row r="536035" hidden="1"/>
    <row r="536036" hidden="1"/>
    <row r="536037" hidden="1"/>
    <row r="536038" hidden="1"/>
    <row r="536039" hidden="1"/>
    <row r="536040" hidden="1"/>
    <row r="536041" hidden="1"/>
    <row r="536042" hidden="1"/>
    <row r="536043" hidden="1"/>
    <row r="536044" hidden="1"/>
    <row r="536045" hidden="1"/>
    <row r="536046" hidden="1"/>
    <row r="536047" hidden="1"/>
    <row r="536048" hidden="1"/>
    <row r="536049" hidden="1"/>
    <row r="536050" hidden="1"/>
    <row r="536051" hidden="1"/>
    <row r="536052" hidden="1"/>
    <row r="536053" hidden="1"/>
    <row r="536054" hidden="1"/>
    <row r="536055" hidden="1"/>
    <row r="536056" hidden="1"/>
    <row r="536057" hidden="1"/>
    <row r="536058" hidden="1"/>
    <row r="536059" hidden="1"/>
    <row r="536060" hidden="1"/>
    <row r="536061" hidden="1"/>
    <row r="536062" hidden="1"/>
    <row r="536063" hidden="1"/>
    <row r="536064" hidden="1"/>
    <row r="536065" hidden="1"/>
    <row r="536066" hidden="1"/>
    <row r="536067" hidden="1"/>
    <row r="536068" hidden="1"/>
    <row r="536069" hidden="1"/>
    <row r="536070" hidden="1"/>
    <row r="536071" hidden="1"/>
    <row r="536072" hidden="1"/>
    <row r="536073" hidden="1"/>
    <row r="536074" hidden="1"/>
    <row r="536075" hidden="1"/>
    <row r="536076" hidden="1"/>
    <row r="536077" hidden="1"/>
    <row r="536078" hidden="1"/>
    <row r="536079" hidden="1"/>
    <row r="536080" hidden="1"/>
    <row r="536081" hidden="1"/>
    <row r="536082" hidden="1"/>
    <row r="536083" hidden="1"/>
    <row r="536084" hidden="1"/>
    <row r="536085" hidden="1"/>
    <row r="536086" hidden="1"/>
    <row r="536087" hidden="1"/>
    <row r="536088" hidden="1"/>
    <row r="536089" hidden="1"/>
    <row r="536090" hidden="1"/>
    <row r="536091" hidden="1"/>
    <row r="536092" hidden="1"/>
    <row r="536093" hidden="1"/>
    <row r="536094" hidden="1"/>
    <row r="536095" hidden="1"/>
    <row r="536096" hidden="1"/>
    <row r="536097" hidden="1"/>
    <row r="536098" hidden="1"/>
    <row r="536099" hidden="1"/>
    <row r="536100" hidden="1"/>
    <row r="536101" hidden="1"/>
    <row r="536102" hidden="1"/>
    <row r="536103" hidden="1"/>
    <row r="536104" hidden="1"/>
    <row r="536105" hidden="1"/>
    <row r="536106" hidden="1"/>
    <row r="536107" hidden="1"/>
    <row r="536108" hidden="1"/>
    <row r="536109" hidden="1"/>
    <row r="536110" hidden="1"/>
    <row r="536111" hidden="1"/>
    <row r="536112" hidden="1"/>
    <row r="536113" hidden="1"/>
    <row r="536114" hidden="1"/>
    <row r="536115" hidden="1"/>
    <row r="536116" hidden="1"/>
    <row r="536117" hidden="1"/>
    <row r="536118" hidden="1"/>
    <row r="536119" hidden="1"/>
    <row r="536120" hidden="1"/>
    <row r="536121" hidden="1"/>
    <row r="536122" hidden="1"/>
    <row r="536123" hidden="1"/>
    <row r="536124" hidden="1"/>
    <row r="536125" hidden="1"/>
    <row r="536126" hidden="1"/>
    <row r="536127" hidden="1"/>
    <row r="536128" hidden="1"/>
    <row r="536129" hidden="1"/>
    <row r="536130" hidden="1"/>
    <row r="536131" hidden="1"/>
    <row r="536132" hidden="1"/>
    <row r="536133" hidden="1"/>
    <row r="536134" hidden="1"/>
    <row r="536135" hidden="1"/>
    <row r="536136" hidden="1"/>
    <row r="536137" hidden="1"/>
    <row r="536138" hidden="1"/>
    <row r="536139" hidden="1"/>
    <row r="536140" hidden="1"/>
    <row r="536141" hidden="1"/>
    <row r="536142" hidden="1"/>
    <row r="536143" hidden="1"/>
    <row r="536144" hidden="1"/>
    <row r="536145" hidden="1"/>
    <row r="536146" hidden="1"/>
    <row r="536147" hidden="1"/>
    <row r="536148" hidden="1"/>
    <row r="536149" hidden="1"/>
    <row r="536150" hidden="1"/>
    <row r="536151" hidden="1"/>
    <row r="536152" hidden="1"/>
    <row r="536153" hidden="1"/>
    <row r="536154" hidden="1"/>
    <row r="536155" hidden="1"/>
    <row r="536156" hidden="1"/>
    <row r="536157" hidden="1"/>
    <row r="536158" hidden="1"/>
    <row r="536159" hidden="1"/>
    <row r="536160" hidden="1"/>
    <row r="536161" hidden="1"/>
    <row r="536162" hidden="1"/>
    <row r="536163" hidden="1"/>
    <row r="536164" hidden="1"/>
    <row r="536165" hidden="1"/>
    <row r="536166" hidden="1"/>
    <row r="536167" hidden="1"/>
    <row r="536168" hidden="1"/>
    <row r="536169" hidden="1"/>
    <row r="536170" hidden="1"/>
    <row r="536171" hidden="1"/>
    <row r="536172" hidden="1"/>
    <row r="536173" hidden="1"/>
    <row r="536174" hidden="1"/>
    <row r="536175" hidden="1"/>
    <row r="536176" hidden="1"/>
    <row r="536177" hidden="1"/>
    <row r="536178" hidden="1"/>
    <row r="536179" hidden="1"/>
    <row r="536180" hidden="1"/>
    <row r="536181" hidden="1"/>
    <row r="536182" hidden="1"/>
    <row r="536183" hidden="1"/>
    <row r="536184" hidden="1"/>
    <row r="536185" hidden="1"/>
    <row r="536186" hidden="1"/>
    <row r="536187" hidden="1"/>
    <row r="536188" hidden="1"/>
    <row r="536189" hidden="1"/>
    <row r="536190" hidden="1"/>
    <row r="536191" hidden="1"/>
    <row r="536192" hidden="1"/>
    <row r="536193" hidden="1"/>
    <row r="536194" hidden="1"/>
    <row r="536195" hidden="1"/>
    <row r="536196" hidden="1"/>
    <row r="536197" hidden="1"/>
    <row r="536198" hidden="1"/>
    <row r="536199" hidden="1"/>
    <row r="536200" hidden="1"/>
    <row r="536201" hidden="1"/>
    <row r="536202" hidden="1"/>
    <row r="536203" hidden="1"/>
    <row r="536204" hidden="1"/>
    <row r="536205" hidden="1"/>
    <row r="536206" hidden="1"/>
    <row r="536207" hidden="1"/>
    <row r="536208" hidden="1"/>
    <row r="536209" hidden="1"/>
    <row r="536210" hidden="1"/>
    <row r="536211" hidden="1"/>
    <row r="536212" hidden="1"/>
    <row r="536213" hidden="1"/>
    <row r="536214" hidden="1"/>
    <row r="536215" hidden="1"/>
    <row r="536216" hidden="1"/>
    <row r="536217" hidden="1"/>
    <row r="536218" hidden="1"/>
    <row r="536219" hidden="1"/>
    <row r="536220" hidden="1"/>
    <row r="536221" hidden="1"/>
    <row r="536222" hidden="1"/>
    <row r="536223" hidden="1"/>
    <row r="536224" hidden="1"/>
    <row r="536225" hidden="1"/>
    <row r="536226" hidden="1"/>
    <row r="536227" hidden="1"/>
    <row r="536228" hidden="1"/>
    <row r="536229" hidden="1"/>
    <row r="536230" hidden="1"/>
    <row r="536231" hidden="1"/>
    <row r="536232" hidden="1"/>
    <row r="536233" hidden="1"/>
    <row r="536234" hidden="1"/>
    <row r="536235" hidden="1"/>
    <row r="536236" hidden="1"/>
    <row r="536237" hidden="1"/>
    <row r="536238" hidden="1"/>
    <row r="536239" hidden="1"/>
    <row r="536240" hidden="1"/>
    <row r="536241" hidden="1"/>
    <row r="536242" hidden="1"/>
    <row r="536243" hidden="1"/>
    <row r="536244" hidden="1"/>
    <row r="536245" hidden="1"/>
    <row r="536246" hidden="1"/>
    <row r="536247" hidden="1"/>
    <row r="536248" hidden="1"/>
    <row r="536249" hidden="1"/>
    <row r="536250" hidden="1"/>
    <row r="536251" hidden="1"/>
    <row r="536252" hidden="1"/>
    <row r="536253" hidden="1"/>
    <row r="536254" hidden="1"/>
    <row r="536255" hidden="1"/>
    <row r="536256" hidden="1"/>
    <row r="536257" hidden="1"/>
    <row r="536258" hidden="1"/>
    <row r="536259" hidden="1"/>
    <row r="536260" hidden="1"/>
    <row r="536261" hidden="1"/>
    <row r="536262" hidden="1"/>
    <row r="536263" hidden="1"/>
    <row r="536264" hidden="1"/>
    <row r="536265" hidden="1"/>
    <row r="536266" hidden="1"/>
    <row r="536267" hidden="1"/>
    <row r="536268" hidden="1"/>
    <row r="536269" hidden="1"/>
    <row r="536270" hidden="1"/>
    <row r="536271" hidden="1"/>
    <row r="536272" hidden="1"/>
    <row r="536273" hidden="1"/>
    <row r="536274" hidden="1"/>
    <row r="536275" hidden="1"/>
    <row r="536276" hidden="1"/>
    <row r="536277" hidden="1"/>
    <row r="536278" hidden="1"/>
    <row r="536279" hidden="1"/>
    <row r="536280" hidden="1"/>
    <row r="536281" hidden="1"/>
    <row r="536282" hidden="1"/>
    <row r="536283" hidden="1"/>
    <row r="536284" hidden="1"/>
    <row r="536285" hidden="1"/>
    <row r="536286" hidden="1"/>
    <row r="536287" hidden="1"/>
    <row r="536288" hidden="1"/>
    <row r="536289" hidden="1"/>
    <row r="536290" hidden="1"/>
    <row r="536291" hidden="1"/>
    <row r="536292" hidden="1"/>
    <row r="536293" hidden="1"/>
    <row r="536294" hidden="1"/>
    <row r="536295" hidden="1"/>
    <row r="536296" hidden="1"/>
    <row r="536297" hidden="1"/>
    <row r="536298" hidden="1"/>
    <row r="536299" hidden="1"/>
    <row r="536300" hidden="1"/>
    <row r="536301" hidden="1"/>
    <row r="536302" hidden="1"/>
    <row r="536303" hidden="1"/>
    <row r="536304" hidden="1"/>
    <row r="536305" hidden="1"/>
    <row r="536306" hidden="1"/>
    <row r="536307" hidden="1"/>
    <row r="536308" hidden="1"/>
    <row r="536309" hidden="1"/>
    <row r="536310" hidden="1"/>
    <row r="536311" hidden="1"/>
    <row r="536312" hidden="1"/>
    <row r="536313" hidden="1"/>
    <row r="536314" hidden="1"/>
    <row r="536315" hidden="1"/>
    <row r="536316" hidden="1"/>
    <row r="536317" hidden="1"/>
    <row r="536318" hidden="1"/>
    <row r="536319" hidden="1"/>
    <row r="536320" hidden="1"/>
    <row r="536321" hidden="1"/>
    <row r="536322" hidden="1"/>
    <row r="536323" hidden="1"/>
    <row r="536324" hidden="1"/>
    <row r="536325" hidden="1"/>
    <row r="536326" hidden="1"/>
    <row r="536327" hidden="1"/>
    <row r="536328" hidden="1"/>
    <row r="536329" hidden="1"/>
    <row r="536330" hidden="1"/>
    <row r="536331" hidden="1"/>
    <row r="536332" hidden="1"/>
    <row r="536333" hidden="1"/>
    <row r="536334" hidden="1"/>
    <row r="536335" hidden="1"/>
    <row r="536336" hidden="1"/>
    <row r="536337" hidden="1"/>
    <row r="536338" hidden="1"/>
    <row r="536339" hidden="1"/>
    <row r="536340" hidden="1"/>
    <row r="536341" hidden="1"/>
    <row r="536342" hidden="1"/>
    <row r="536343" hidden="1"/>
    <row r="536344" hidden="1"/>
    <row r="536345" hidden="1"/>
    <row r="536346" hidden="1"/>
    <row r="536347" hidden="1"/>
    <row r="536348" hidden="1"/>
    <row r="536349" hidden="1"/>
    <row r="536350" hidden="1"/>
    <row r="536351" hidden="1"/>
    <row r="536352" hidden="1"/>
    <row r="536353" hidden="1"/>
    <row r="536354" hidden="1"/>
    <row r="536355" hidden="1"/>
    <row r="536356" hidden="1"/>
    <row r="536357" hidden="1"/>
    <row r="536358" hidden="1"/>
    <row r="536359" hidden="1"/>
    <row r="536360" hidden="1"/>
    <row r="536361" hidden="1"/>
    <row r="536362" hidden="1"/>
    <row r="536363" hidden="1"/>
    <row r="536364" hidden="1"/>
    <row r="536365" hidden="1"/>
    <row r="536366" hidden="1"/>
    <row r="536367" hidden="1"/>
    <row r="536368" hidden="1"/>
    <row r="536369" hidden="1"/>
    <row r="536370" hidden="1"/>
    <row r="536371" hidden="1"/>
    <row r="536372" hidden="1"/>
    <row r="536373" hidden="1"/>
    <row r="536374" hidden="1"/>
    <row r="536375" hidden="1"/>
    <row r="536376" hidden="1"/>
    <row r="536377" hidden="1"/>
    <row r="536378" hidden="1"/>
    <row r="536379" hidden="1"/>
    <row r="536380" hidden="1"/>
    <row r="536381" hidden="1"/>
    <row r="536382" hidden="1"/>
    <row r="536383" hidden="1"/>
    <row r="536384" hidden="1"/>
    <row r="536385" hidden="1"/>
    <row r="536386" hidden="1"/>
    <row r="536387" hidden="1"/>
    <row r="536388" hidden="1"/>
    <row r="536389" hidden="1"/>
    <row r="536390" hidden="1"/>
    <row r="536391" hidden="1"/>
    <row r="536392" hidden="1"/>
    <row r="536393" hidden="1"/>
    <row r="536394" hidden="1"/>
    <row r="536395" hidden="1"/>
    <row r="536396" hidden="1"/>
    <row r="536397" hidden="1"/>
    <row r="536398" hidden="1"/>
    <row r="536399" hidden="1"/>
    <row r="536400" hidden="1"/>
    <row r="536401" hidden="1"/>
    <row r="536402" hidden="1"/>
    <row r="536403" hidden="1"/>
    <row r="536404" hidden="1"/>
    <row r="536405" hidden="1"/>
    <row r="536406" hidden="1"/>
    <row r="536407" hidden="1"/>
    <row r="536408" hidden="1"/>
    <row r="536409" hidden="1"/>
    <row r="536410" hidden="1"/>
    <row r="536411" hidden="1"/>
    <row r="536412" hidden="1"/>
    <row r="536413" hidden="1"/>
    <row r="536414" hidden="1"/>
    <row r="536415" hidden="1"/>
    <row r="536416" hidden="1"/>
    <row r="536417" hidden="1"/>
    <row r="536418" hidden="1"/>
    <row r="536419" hidden="1"/>
    <row r="536420" hidden="1"/>
    <row r="536421" hidden="1"/>
    <row r="536422" hidden="1"/>
    <row r="536423" hidden="1"/>
    <row r="536424" hidden="1"/>
    <row r="536425" hidden="1"/>
    <row r="536426" hidden="1"/>
    <row r="536427" hidden="1"/>
    <row r="536428" hidden="1"/>
    <row r="536429" hidden="1"/>
    <row r="536430" hidden="1"/>
    <row r="536431" hidden="1"/>
    <row r="536432" hidden="1"/>
    <row r="536433" hidden="1"/>
    <row r="536434" hidden="1"/>
    <row r="536435" hidden="1"/>
    <row r="536436" hidden="1"/>
    <row r="536437" hidden="1"/>
    <row r="536438" hidden="1"/>
    <row r="536439" hidden="1"/>
    <row r="536440" hidden="1"/>
    <row r="536441" hidden="1"/>
    <row r="536442" hidden="1"/>
    <row r="536443" hidden="1"/>
    <row r="536444" hidden="1"/>
    <row r="536445" hidden="1"/>
    <row r="536446" hidden="1"/>
    <row r="536447" hidden="1"/>
    <row r="536448" hidden="1"/>
    <row r="536449" hidden="1"/>
    <row r="536450" hidden="1"/>
    <row r="536451" hidden="1"/>
    <row r="536452" hidden="1"/>
    <row r="536453" hidden="1"/>
    <row r="536454" hidden="1"/>
    <row r="536455" hidden="1"/>
    <row r="536456" hidden="1"/>
    <row r="536457" hidden="1"/>
    <row r="536458" hidden="1"/>
    <row r="536459" hidden="1"/>
    <row r="536460" hidden="1"/>
    <row r="536461" hidden="1"/>
    <row r="536462" hidden="1"/>
    <row r="536463" hidden="1"/>
    <row r="536464" hidden="1"/>
    <row r="536465" hidden="1"/>
    <row r="536466" hidden="1"/>
    <row r="536467" hidden="1"/>
    <row r="536468" hidden="1"/>
    <row r="536469" hidden="1"/>
    <row r="536470" hidden="1"/>
    <row r="536471" hidden="1"/>
    <row r="536472" hidden="1"/>
    <row r="536473" hidden="1"/>
    <row r="536474" hidden="1"/>
    <row r="536475" hidden="1"/>
    <row r="536476" hidden="1"/>
    <row r="536477" hidden="1"/>
    <row r="536478" hidden="1"/>
    <row r="536479" hidden="1"/>
    <row r="536480" hidden="1"/>
    <row r="536481" hidden="1"/>
    <row r="536482" hidden="1"/>
    <row r="536483" hidden="1"/>
    <row r="536484" hidden="1"/>
    <row r="536485" hidden="1"/>
    <row r="536486" hidden="1"/>
    <row r="536487" hidden="1"/>
    <row r="536488" hidden="1"/>
    <row r="536489" hidden="1"/>
    <row r="536490" hidden="1"/>
    <row r="536491" hidden="1"/>
    <row r="536492" hidden="1"/>
    <row r="536493" hidden="1"/>
    <row r="536494" hidden="1"/>
    <row r="536495" hidden="1"/>
    <row r="536496" hidden="1"/>
    <row r="536497" hidden="1"/>
    <row r="536498" hidden="1"/>
    <row r="536499" hidden="1"/>
    <row r="536500" hidden="1"/>
    <row r="536501" hidden="1"/>
    <row r="536502" hidden="1"/>
    <row r="536503" hidden="1"/>
    <row r="536504" hidden="1"/>
    <row r="536505" hidden="1"/>
    <row r="536506" hidden="1"/>
    <row r="536507" hidden="1"/>
    <row r="536508" hidden="1"/>
    <row r="536509" hidden="1"/>
    <row r="536510" hidden="1"/>
    <row r="536511" hidden="1"/>
    <row r="536512" hidden="1"/>
    <row r="536513" hidden="1"/>
    <row r="536514" hidden="1"/>
    <row r="536515" hidden="1"/>
    <row r="536516" hidden="1"/>
    <row r="536517" hidden="1"/>
    <row r="536518" hidden="1"/>
    <row r="536519" hidden="1"/>
    <row r="536520" hidden="1"/>
    <row r="536521" hidden="1"/>
    <row r="536522" hidden="1"/>
    <row r="536523" hidden="1"/>
    <row r="536524" hidden="1"/>
    <row r="536525" hidden="1"/>
    <row r="536526" hidden="1"/>
    <row r="536527" hidden="1"/>
    <row r="536528" hidden="1"/>
    <row r="536529" hidden="1"/>
    <row r="536530" hidden="1"/>
    <row r="536531" hidden="1"/>
    <row r="536532" hidden="1"/>
    <row r="536533" hidden="1"/>
    <row r="536534" hidden="1"/>
    <row r="536535" hidden="1"/>
    <row r="536536" hidden="1"/>
    <row r="536537" hidden="1"/>
    <row r="536538" hidden="1"/>
    <row r="536539" hidden="1"/>
    <row r="536540" hidden="1"/>
    <row r="536541" hidden="1"/>
    <row r="536542" hidden="1"/>
    <row r="536543" hidden="1"/>
    <row r="536544" hidden="1"/>
    <row r="536545" hidden="1"/>
    <row r="536546" hidden="1"/>
    <row r="536547" hidden="1"/>
    <row r="536548" hidden="1"/>
    <row r="536549" hidden="1"/>
    <row r="536550" hidden="1"/>
    <row r="536551" hidden="1"/>
    <row r="536552" hidden="1"/>
    <row r="536553" hidden="1"/>
    <row r="536554" hidden="1"/>
    <row r="536555" hidden="1"/>
    <row r="536556" hidden="1"/>
    <row r="536557" hidden="1"/>
    <row r="536558" hidden="1"/>
    <row r="536559" hidden="1"/>
    <row r="536560" hidden="1"/>
    <row r="536561" hidden="1"/>
    <row r="536562" hidden="1"/>
    <row r="536563" hidden="1"/>
    <row r="536564" hidden="1"/>
    <row r="536565" hidden="1"/>
    <row r="536566" hidden="1"/>
    <row r="536567" hidden="1"/>
    <row r="536568" hidden="1"/>
    <row r="536569" hidden="1"/>
    <row r="536570" hidden="1"/>
    <row r="536571" hidden="1"/>
    <row r="536572" hidden="1"/>
    <row r="536573" hidden="1"/>
    <row r="536574" hidden="1"/>
    <row r="536575" hidden="1"/>
    <row r="536576" hidden="1"/>
    <row r="536577" hidden="1"/>
    <row r="536578" hidden="1"/>
    <row r="536579" hidden="1"/>
    <row r="536580" hidden="1"/>
    <row r="536581" hidden="1"/>
    <row r="536582" hidden="1"/>
    <row r="536583" hidden="1"/>
    <row r="536584" hidden="1"/>
    <row r="536585" hidden="1"/>
    <row r="536586" hidden="1"/>
    <row r="536587" hidden="1"/>
    <row r="536588" hidden="1"/>
    <row r="536589" hidden="1"/>
    <row r="536590" hidden="1"/>
    <row r="536591" hidden="1"/>
    <row r="536592" hidden="1"/>
    <row r="536593" hidden="1"/>
    <row r="536594" hidden="1"/>
    <row r="536595" hidden="1"/>
    <row r="536596" hidden="1"/>
    <row r="536597" hidden="1"/>
    <row r="536598" hidden="1"/>
    <row r="536599" hidden="1"/>
    <row r="536600" hidden="1"/>
    <row r="536601" hidden="1"/>
    <row r="536602" hidden="1"/>
    <row r="536603" hidden="1"/>
    <row r="536604" hidden="1"/>
    <row r="536605" hidden="1"/>
    <row r="536606" hidden="1"/>
    <row r="536607" hidden="1"/>
    <row r="536608" hidden="1"/>
    <row r="536609" hidden="1"/>
    <row r="536610" hidden="1"/>
    <row r="536611" hidden="1"/>
    <row r="536612" hidden="1"/>
    <row r="536613" hidden="1"/>
    <row r="536614" hidden="1"/>
    <row r="536615" hidden="1"/>
    <row r="536616" hidden="1"/>
    <row r="536617" hidden="1"/>
    <row r="536618" hidden="1"/>
    <row r="536619" hidden="1"/>
    <row r="536620" hidden="1"/>
    <row r="536621" hidden="1"/>
    <row r="536622" hidden="1"/>
    <row r="536623" hidden="1"/>
    <row r="536624" hidden="1"/>
    <row r="536625" hidden="1"/>
    <row r="536626" hidden="1"/>
    <row r="536627" hidden="1"/>
    <row r="536628" hidden="1"/>
    <row r="536629" hidden="1"/>
    <row r="536630" hidden="1"/>
    <row r="536631" hidden="1"/>
    <row r="536632" hidden="1"/>
    <row r="536633" hidden="1"/>
    <row r="536634" hidden="1"/>
    <row r="536635" hidden="1"/>
    <row r="536636" hidden="1"/>
    <row r="536637" hidden="1"/>
    <row r="536638" hidden="1"/>
    <row r="536639" hidden="1"/>
    <row r="536640" hidden="1"/>
    <row r="536641" hidden="1"/>
    <row r="536642" hidden="1"/>
    <row r="536643" hidden="1"/>
    <row r="536644" hidden="1"/>
    <row r="536645" hidden="1"/>
    <row r="536646" hidden="1"/>
    <row r="536647" hidden="1"/>
    <row r="536648" hidden="1"/>
    <row r="536649" hidden="1"/>
    <row r="536650" hidden="1"/>
    <row r="536651" hidden="1"/>
    <row r="536652" hidden="1"/>
    <row r="536653" hidden="1"/>
    <row r="536654" hidden="1"/>
    <row r="536655" hidden="1"/>
    <row r="536656" hidden="1"/>
    <row r="536657" hidden="1"/>
    <row r="536658" hidden="1"/>
    <row r="536659" hidden="1"/>
    <row r="536660" hidden="1"/>
    <row r="536661" hidden="1"/>
    <row r="536662" hidden="1"/>
    <row r="536663" hidden="1"/>
    <row r="536664" hidden="1"/>
    <row r="536665" hidden="1"/>
    <row r="536666" hidden="1"/>
    <row r="536667" hidden="1"/>
    <row r="536668" hidden="1"/>
    <row r="536669" hidden="1"/>
    <row r="536670" hidden="1"/>
    <row r="536671" hidden="1"/>
    <row r="536672" hidden="1"/>
    <row r="536673" hidden="1"/>
    <row r="536674" hidden="1"/>
    <row r="536675" hidden="1"/>
    <row r="536676" hidden="1"/>
    <row r="536677" hidden="1"/>
    <row r="536678" hidden="1"/>
    <row r="536679" hidden="1"/>
    <row r="536680" hidden="1"/>
    <row r="536681" hidden="1"/>
    <row r="536682" hidden="1"/>
    <row r="536683" hidden="1"/>
    <row r="536684" hidden="1"/>
    <row r="536685" hidden="1"/>
    <row r="536686" hidden="1"/>
    <row r="536687" hidden="1"/>
    <row r="536688" hidden="1"/>
    <row r="536689" hidden="1"/>
    <row r="536690" hidden="1"/>
    <row r="536691" hidden="1"/>
    <row r="536692" hidden="1"/>
    <row r="536693" hidden="1"/>
    <row r="536694" hidden="1"/>
    <row r="536695" hidden="1"/>
    <row r="536696" hidden="1"/>
    <row r="536697" hidden="1"/>
    <row r="536698" hidden="1"/>
    <row r="536699" hidden="1"/>
    <row r="536700" hidden="1"/>
    <row r="536701" hidden="1"/>
    <row r="536702" hidden="1"/>
    <row r="536703" hidden="1"/>
    <row r="536704" hidden="1"/>
    <row r="536705" hidden="1"/>
    <row r="536706" hidden="1"/>
    <row r="536707" hidden="1"/>
    <row r="536708" hidden="1"/>
    <row r="536709" hidden="1"/>
    <row r="536710" hidden="1"/>
    <row r="536711" hidden="1"/>
    <row r="536712" hidden="1"/>
    <row r="536713" hidden="1"/>
    <row r="536714" hidden="1"/>
    <row r="536715" hidden="1"/>
    <row r="536716" hidden="1"/>
    <row r="536717" hidden="1"/>
    <row r="536718" hidden="1"/>
    <row r="536719" hidden="1"/>
    <row r="536720" hidden="1"/>
    <row r="536721" hidden="1"/>
    <row r="536722" hidden="1"/>
    <row r="536723" hidden="1"/>
    <row r="536724" hidden="1"/>
    <row r="536725" hidden="1"/>
    <row r="536726" hidden="1"/>
    <row r="536727" hidden="1"/>
    <row r="536728" hidden="1"/>
    <row r="536729" hidden="1"/>
    <row r="536730" hidden="1"/>
    <row r="536731" hidden="1"/>
    <row r="536732" hidden="1"/>
    <row r="536733" hidden="1"/>
    <row r="536734" hidden="1"/>
    <row r="536735" hidden="1"/>
    <row r="536736" hidden="1"/>
    <row r="536737" hidden="1"/>
    <row r="536738" hidden="1"/>
    <row r="536739" hidden="1"/>
    <row r="536740" hidden="1"/>
    <row r="536741" hidden="1"/>
    <row r="536742" hidden="1"/>
    <row r="536743" hidden="1"/>
    <row r="536744" hidden="1"/>
    <row r="536745" hidden="1"/>
    <row r="536746" hidden="1"/>
    <row r="536747" hidden="1"/>
    <row r="536748" hidden="1"/>
    <row r="536749" hidden="1"/>
    <row r="536750" hidden="1"/>
    <row r="536751" hidden="1"/>
    <row r="536752" hidden="1"/>
    <row r="536753" hidden="1"/>
    <row r="536754" hidden="1"/>
    <row r="536755" hidden="1"/>
    <row r="536756" hidden="1"/>
    <row r="536757" hidden="1"/>
    <row r="536758" hidden="1"/>
    <row r="536759" hidden="1"/>
    <row r="536760" hidden="1"/>
    <row r="536761" hidden="1"/>
    <row r="536762" hidden="1"/>
    <row r="536763" hidden="1"/>
    <row r="536764" hidden="1"/>
    <row r="536765" hidden="1"/>
    <row r="536766" hidden="1"/>
    <row r="536767" hidden="1"/>
    <row r="536768" hidden="1"/>
    <row r="536769" hidden="1"/>
    <row r="536770" hidden="1"/>
    <row r="536771" hidden="1"/>
    <row r="536772" hidden="1"/>
    <row r="536773" hidden="1"/>
    <row r="536774" hidden="1"/>
    <row r="536775" hidden="1"/>
    <row r="536776" hidden="1"/>
    <row r="536777" hidden="1"/>
    <row r="536778" hidden="1"/>
    <row r="536779" hidden="1"/>
    <row r="536780" hidden="1"/>
    <row r="536781" hidden="1"/>
    <row r="536782" hidden="1"/>
    <row r="536783" hidden="1"/>
    <row r="536784" hidden="1"/>
    <row r="536785" hidden="1"/>
    <row r="536786" hidden="1"/>
    <row r="536787" hidden="1"/>
    <row r="536788" hidden="1"/>
    <row r="536789" hidden="1"/>
    <row r="536790" hidden="1"/>
    <row r="536791" hidden="1"/>
    <row r="536792" hidden="1"/>
    <row r="536793" hidden="1"/>
    <row r="536794" hidden="1"/>
    <row r="536795" hidden="1"/>
    <row r="536796" hidden="1"/>
    <row r="536797" hidden="1"/>
    <row r="536798" hidden="1"/>
    <row r="536799" hidden="1"/>
    <row r="536800" hidden="1"/>
    <row r="536801" hidden="1"/>
    <row r="536802" hidden="1"/>
    <row r="536803" hidden="1"/>
    <row r="536804" hidden="1"/>
    <row r="536805" hidden="1"/>
    <row r="536806" hidden="1"/>
    <row r="536807" hidden="1"/>
    <row r="536808" hidden="1"/>
    <row r="536809" hidden="1"/>
    <row r="536810" hidden="1"/>
    <row r="536811" hidden="1"/>
    <row r="536812" hidden="1"/>
    <row r="536813" hidden="1"/>
    <row r="536814" hidden="1"/>
    <row r="536815" hidden="1"/>
    <row r="536816" hidden="1"/>
    <row r="536817" hidden="1"/>
    <row r="536818" hidden="1"/>
    <row r="536819" hidden="1"/>
    <row r="536820" hidden="1"/>
    <row r="536821" hidden="1"/>
    <row r="536822" hidden="1"/>
    <row r="536823" hidden="1"/>
    <row r="536824" hidden="1"/>
    <row r="536825" hidden="1"/>
    <row r="536826" hidden="1"/>
    <row r="536827" hidden="1"/>
    <row r="536828" hidden="1"/>
    <row r="536829" hidden="1"/>
    <row r="536830" hidden="1"/>
    <row r="536831" hidden="1"/>
    <row r="536832" hidden="1"/>
    <row r="536833" hidden="1"/>
    <row r="536834" hidden="1"/>
    <row r="536835" hidden="1"/>
    <row r="536836" hidden="1"/>
    <row r="536837" hidden="1"/>
    <row r="536838" hidden="1"/>
    <row r="536839" hidden="1"/>
    <row r="536840" hidden="1"/>
    <row r="536841" hidden="1"/>
    <row r="536842" hidden="1"/>
    <row r="536843" hidden="1"/>
    <row r="536844" hidden="1"/>
    <row r="536845" hidden="1"/>
    <row r="536846" hidden="1"/>
    <row r="536847" hidden="1"/>
    <row r="536848" hidden="1"/>
    <row r="536849" hidden="1"/>
    <row r="536850" hidden="1"/>
    <row r="536851" hidden="1"/>
    <row r="536852" hidden="1"/>
    <row r="536853" hidden="1"/>
    <row r="536854" hidden="1"/>
    <row r="536855" hidden="1"/>
    <row r="536856" hidden="1"/>
    <row r="536857" hidden="1"/>
    <row r="536858" hidden="1"/>
    <row r="536859" hidden="1"/>
    <row r="536860" hidden="1"/>
    <row r="536861" hidden="1"/>
    <row r="536862" hidden="1"/>
    <row r="536863" hidden="1"/>
    <row r="536864" hidden="1"/>
    <row r="536865" hidden="1"/>
    <row r="536866" hidden="1"/>
    <row r="536867" hidden="1"/>
    <row r="536868" hidden="1"/>
    <row r="536869" hidden="1"/>
    <row r="536870" hidden="1"/>
    <row r="536871" hidden="1"/>
    <row r="536872" hidden="1"/>
    <row r="536873" hidden="1"/>
    <row r="536874" hidden="1"/>
    <row r="536875" hidden="1"/>
    <row r="536876" hidden="1"/>
    <row r="536877" hidden="1"/>
    <row r="536878" hidden="1"/>
    <row r="536879" hidden="1"/>
    <row r="536880" hidden="1"/>
    <row r="536881" hidden="1"/>
    <row r="536882" hidden="1"/>
    <row r="536883" hidden="1"/>
    <row r="536884" hidden="1"/>
    <row r="536885" hidden="1"/>
    <row r="536886" hidden="1"/>
    <row r="536887" hidden="1"/>
    <row r="536888" hidden="1"/>
    <row r="536889" hidden="1"/>
    <row r="536890" hidden="1"/>
    <row r="536891" hidden="1"/>
    <row r="536892" hidden="1"/>
    <row r="536893" hidden="1"/>
    <row r="536894" hidden="1"/>
    <row r="536895" hidden="1"/>
    <row r="536896" hidden="1"/>
    <row r="536897" hidden="1"/>
    <row r="536898" hidden="1"/>
    <row r="536899" hidden="1"/>
    <row r="536900" hidden="1"/>
    <row r="536901" hidden="1"/>
    <row r="536902" hidden="1"/>
    <row r="536903" hidden="1"/>
    <row r="536904" hidden="1"/>
    <row r="536905" hidden="1"/>
    <row r="536906" hidden="1"/>
    <row r="536907" hidden="1"/>
    <row r="536908" hidden="1"/>
    <row r="536909" hidden="1"/>
    <row r="536910" hidden="1"/>
    <row r="536911" hidden="1"/>
    <row r="536912" hidden="1"/>
    <row r="536913" hidden="1"/>
    <row r="536914" hidden="1"/>
    <row r="536915" hidden="1"/>
    <row r="536916" hidden="1"/>
    <row r="536917" hidden="1"/>
    <row r="536918" hidden="1"/>
    <row r="536919" hidden="1"/>
    <row r="536920" hidden="1"/>
    <row r="536921" hidden="1"/>
    <row r="536922" hidden="1"/>
    <row r="536923" hidden="1"/>
    <row r="536924" hidden="1"/>
    <row r="536925" hidden="1"/>
    <row r="536926" hidden="1"/>
    <row r="536927" hidden="1"/>
    <row r="536928" hidden="1"/>
    <row r="536929" hidden="1"/>
    <row r="536930" hidden="1"/>
    <row r="536931" hidden="1"/>
    <row r="536932" hidden="1"/>
    <row r="536933" hidden="1"/>
    <row r="536934" hidden="1"/>
    <row r="536935" hidden="1"/>
    <row r="536936" hidden="1"/>
    <row r="536937" hidden="1"/>
    <row r="536938" hidden="1"/>
    <row r="536939" hidden="1"/>
    <row r="536940" hidden="1"/>
    <row r="536941" hidden="1"/>
    <row r="536942" hidden="1"/>
    <row r="536943" hidden="1"/>
    <row r="536944" hidden="1"/>
    <row r="536945" hidden="1"/>
    <row r="536946" hidden="1"/>
    <row r="536947" hidden="1"/>
    <row r="536948" hidden="1"/>
    <row r="536949" hidden="1"/>
    <row r="536950" hidden="1"/>
    <row r="536951" hidden="1"/>
    <row r="536952" hidden="1"/>
    <row r="536953" hidden="1"/>
    <row r="536954" hidden="1"/>
    <row r="536955" hidden="1"/>
    <row r="536956" hidden="1"/>
    <row r="536957" hidden="1"/>
    <row r="536958" hidden="1"/>
    <row r="536959" hidden="1"/>
    <row r="536960" hidden="1"/>
    <row r="536961" hidden="1"/>
    <row r="536962" hidden="1"/>
    <row r="536963" hidden="1"/>
    <row r="536964" hidden="1"/>
    <row r="536965" hidden="1"/>
    <row r="536966" hidden="1"/>
    <row r="536967" hidden="1"/>
    <row r="536968" hidden="1"/>
    <row r="536969" hidden="1"/>
    <row r="536970" hidden="1"/>
    <row r="536971" hidden="1"/>
    <row r="536972" hidden="1"/>
    <row r="536973" hidden="1"/>
    <row r="536974" hidden="1"/>
    <row r="536975" hidden="1"/>
    <row r="536976" hidden="1"/>
    <row r="536977" hidden="1"/>
    <row r="536978" hidden="1"/>
    <row r="536979" hidden="1"/>
    <row r="536980" hidden="1"/>
    <row r="536981" hidden="1"/>
    <row r="536982" hidden="1"/>
    <row r="536983" hidden="1"/>
    <row r="536984" hidden="1"/>
    <row r="536985" hidden="1"/>
    <row r="536986" hidden="1"/>
    <row r="536987" hidden="1"/>
    <row r="536988" hidden="1"/>
    <row r="536989" hidden="1"/>
    <row r="536990" hidden="1"/>
    <row r="536991" hidden="1"/>
    <row r="536992" hidden="1"/>
    <row r="536993" hidden="1"/>
    <row r="536994" hidden="1"/>
    <row r="536995" hidden="1"/>
    <row r="536996" hidden="1"/>
    <row r="536997" hidden="1"/>
    <row r="536998" hidden="1"/>
    <row r="536999" hidden="1"/>
    <row r="537000" hidden="1"/>
    <row r="537001" hidden="1"/>
    <row r="537002" hidden="1"/>
    <row r="537003" hidden="1"/>
    <row r="537004" hidden="1"/>
    <row r="537005" hidden="1"/>
    <row r="537006" hidden="1"/>
    <row r="537007" hidden="1"/>
    <row r="537008" hidden="1"/>
    <row r="537009" hidden="1"/>
    <row r="537010" hidden="1"/>
    <row r="537011" hidden="1"/>
    <row r="537012" hidden="1"/>
    <row r="537013" hidden="1"/>
    <row r="537014" hidden="1"/>
    <row r="537015" hidden="1"/>
    <row r="537016" hidden="1"/>
    <row r="537017" hidden="1"/>
    <row r="537018" hidden="1"/>
    <row r="537019" hidden="1"/>
    <row r="537020" hidden="1"/>
    <row r="537021" hidden="1"/>
    <row r="537022" hidden="1"/>
    <row r="537023" hidden="1"/>
    <row r="537024" hidden="1"/>
    <row r="537025" hidden="1"/>
    <row r="537026" hidden="1"/>
    <row r="537027" hidden="1"/>
    <row r="537028" hidden="1"/>
    <row r="537029" hidden="1"/>
    <row r="537030" hidden="1"/>
    <row r="537031" hidden="1"/>
    <row r="537032" hidden="1"/>
    <row r="537033" hidden="1"/>
    <row r="537034" hidden="1"/>
    <row r="537035" hidden="1"/>
    <row r="537036" hidden="1"/>
    <row r="537037" hidden="1"/>
    <row r="537038" hidden="1"/>
    <row r="537039" hidden="1"/>
    <row r="537040" hidden="1"/>
    <row r="537041" hidden="1"/>
    <row r="537042" hidden="1"/>
    <row r="537043" hidden="1"/>
    <row r="537044" hidden="1"/>
    <row r="537045" hidden="1"/>
    <row r="537046" hidden="1"/>
    <row r="537047" hidden="1"/>
    <row r="537048" hidden="1"/>
    <row r="537049" hidden="1"/>
    <row r="537050" hidden="1"/>
    <row r="537051" hidden="1"/>
    <row r="537052" hidden="1"/>
    <row r="537053" hidden="1"/>
    <row r="537054" hidden="1"/>
    <row r="537055" hidden="1"/>
    <row r="537056" hidden="1"/>
    <row r="537057" hidden="1"/>
    <row r="537058" hidden="1"/>
    <row r="537059" hidden="1"/>
    <row r="537060" hidden="1"/>
    <row r="537061" hidden="1"/>
    <row r="537062" hidden="1"/>
    <row r="537063" hidden="1"/>
    <row r="537064" hidden="1"/>
    <row r="537065" hidden="1"/>
    <row r="537066" hidden="1"/>
    <row r="537067" hidden="1"/>
    <row r="537068" hidden="1"/>
    <row r="537069" hidden="1"/>
    <row r="537070" hidden="1"/>
    <row r="537071" hidden="1"/>
    <row r="537072" hidden="1"/>
    <row r="537073" hidden="1"/>
    <row r="537074" hidden="1"/>
    <row r="537075" hidden="1"/>
    <row r="537076" hidden="1"/>
    <row r="537077" hidden="1"/>
    <row r="537078" hidden="1"/>
    <row r="537079" hidden="1"/>
    <row r="537080" hidden="1"/>
    <row r="537081" hidden="1"/>
    <row r="537082" hidden="1"/>
    <row r="537083" hidden="1"/>
    <row r="537084" hidden="1"/>
    <row r="537085" hidden="1"/>
    <row r="537086" hidden="1"/>
    <row r="537087" hidden="1"/>
    <row r="537088" hidden="1"/>
    <row r="537089" hidden="1"/>
    <row r="537090" hidden="1"/>
    <row r="537091" hidden="1"/>
    <row r="537092" hidden="1"/>
    <row r="537093" hidden="1"/>
    <row r="537094" hidden="1"/>
    <row r="537095" hidden="1"/>
    <row r="537096" hidden="1"/>
    <row r="537097" hidden="1"/>
    <row r="537098" hidden="1"/>
    <row r="537099" hidden="1"/>
    <row r="537100" hidden="1"/>
    <row r="537101" hidden="1"/>
    <row r="537102" hidden="1"/>
    <row r="537103" hidden="1"/>
    <row r="537104" hidden="1"/>
    <row r="537105" hidden="1"/>
    <row r="537106" hidden="1"/>
    <row r="537107" hidden="1"/>
    <row r="537108" hidden="1"/>
    <row r="537109" hidden="1"/>
    <row r="537110" hidden="1"/>
    <row r="537111" hidden="1"/>
    <row r="537112" hidden="1"/>
    <row r="537113" hidden="1"/>
    <row r="537114" hidden="1"/>
    <row r="537115" hidden="1"/>
    <row r="537116" hidden="1"/>
    <row r="537117" hidden="1"/>
    <row r="537118" hidden="1"/>
    <row r="537119" hidden="1"/>
    <row r="537120" hidden="1"/>
    <row r="537121" hidden="1"/>
    <row r="537122" hidden="1"/>
    <row r="537123" hidden="1"/>
    <row r="537124" hidden="1"/>
    <row r="537125" hidden="1"/>
    <row r="537126" hidden="1"/>
    <row r="537127" hidden="1"/>
    <row r="537128" hidden="1"/>
    <row r="537129" hidden="1"/>
    <row r="537130" hidden="1"/>
    <row r="537131" hidden="1"/>
    <row r="537132" hidden="1"/>
    <row r="537133" hidden="1"/>
    <row r="537134" hidden="1"/>
    <row r="537135" hidden="1"/>
    <row r="537136" hidden="1"/>
    <row r="537137" hidden="1"/>
    <row r="537138" hidden="1"/>
    <row r="537139" hidden="1"/>
    <row r="537140" hidden="1"/>
    <row r="537141" hidden="1"/>
    <row r="537142" hidden="1"/>
    <row r="537143" hidden="1"/>
    <row r="537144" hidden="1"/>
    <row r="537145" hidden="1"/>
    <row r="537146" hidden="1"/>
    <row r="537147" hidden="1"/>
    <row r="537148" hidden="1"/>
    <row r="537149" hidden="1"/>
    <row r="537150" hidden="1"/>
    <row r="537151" hidden="1"/>
    <row r="537152" hidden="1"/>
    <row r="537153" hidden="1"/>
    <row r="537154" hidden="1"/>
    <row r="537155" hidden="1"/>
    <row r="537156" hidden="1"/>
    <row r="537157" hidden="1"/>
    <row r="537158" hidden="1"/>
    <row r="537159" hidden="1"/>
    <row r="537160" hidden="1"/>
    <row r="537161" hidden="1"/>
    <row r="537162" hidden="1"/>
    <row r="537163" hidden="1"/>
    <row r="537164" hidden="1"/>
    <row r="537165" hidden="1"/>
    <row r="537166" hidden="1"/>
    <row r="537167" hidden="1"/>
    <row r="537168" hidden="1"/>
    <row r="537169" hidden="1"/>
    <row r="537170" hidden="1"/>
    <row r="537171" hidden="1"/>
    <row r="537172" hidden="1"/>
    <row r="537173" hidden="1"/>
    <row r="537174" hidden="1"/>
    <row r="537175" hidden="1"/>
    <row r="537176" hidden="1"/>
    <row r="537177" hidden="1"/>
    <row r="537178" hidden="1"/>
    <row r="537179" hidden="1"/>
    <row r="537180" hidden="1"/>
    <row r="537181" hidden="1"/>
    <row r="537182" hidden="1"/>
    <row r="537183" hidden="1"/>
    <row r="537184" hidden="1"/>
    <row r="537185" hidden="1"/>
    <row r="537186" hidden="1"/>
    <row r="537187" hidden="1"/>
    <row r="537188" hidden="1"/>
    <row r="537189" hidden="1"/>
    <row r="537190" hidden="1"/>
    <row r="537191" hidden="1"/>
    <row r="537192" hidden="1"/>
    <row r="537193" hidden="1"/>
    <row r="537194" hidden="1"/>
    <row r="537195" hidden="1"/>
    <row r="537196" hidden="1"/>
    <row r="537197" hidden="1"/>
    <row r="537198" hidden="1"/>
    <row r="537199" hidden="1"/>
    <row r="537200" hidden="1"/>
    <row r="537201" hidden="1"/>
    <row r="537202" hidden="1"/>
    <row r="537203" hidden="1"/>
    <row r="537204" hidden="1"/>
    <row r="537205" hidden="1"/>
    <row r="537206" hidden="1"/>
    <row r="537207" hidden="1"/>
    <row r="537208" hidden="1"/>
    <row r="537209" hidden="1"/>
    <row r="537210" hidden="1"/>
    <row r="537211" hidden="1"/>
    <row r="537212" hidden="1"/>
    <row r="537213" hidden="1"/>
    <row r="537214" hidden="1"/>
    <row r="537215" hidden="1"/>
    <row r="537216" hidden="1"/>
    <row r="537217" hidden="1"/>
    <row r="537218" hidden="1"/>
    <row r="537219" hidden="1"/>
    <row r="537220" hidden="1"/>
    <row r="537221" hidden="1"/>
    <row r="537222" hidden="1"/>
    <row r="537223" hidden="1"/>
    <row r="537224" hidden="1"/>
    <row r="537225" hidden="1"/>
    <row r="537226" hidden="1"/>
    <row r="537227" hidden="1"/>
    <row r="537228" hidden="1"/>
    <row r="537229" hidden="1"/>
    <row r="537230" hidden="1"/>
    <row r="537231" hidden="1"/>
    <row r="537232" hidden="1"/>
    <row r="537233" hidden="1"/>
    <row r="537234" hidden="1"/>
    <row r="537235" hidden="1"/>
    <row r="537236" hidden="1"/>
    <row r="537237" hidden="1"/>
    <row r="537238" hidden="1"/>
    <row r="537239" hidden="1"/>
    <row r="537240" hidden="1"/>
    <row r="537241" hidden="1"/>
    <row r="537242" hidden="1"/>
    <row r="537243" hidden="1"/>
    <row r="537244" hidden="1"/>
    <row r="537245" hidden="1"/>
    <row r="537246" hidden="1"/>
    <row r="537247" hidden="1"/>
    <row r="537248" hidden="1"/>
    <row r="537249" hidden="1"/>
    <row r="537250" hidden="1"/>
    <row r="537251" hidden="1"/>
    <row r="537252" hidden="1"/>
    <row r="537253" hidden="1"/>
    <row r="537254" hidden="1"/>
    <row r="537255" hidden="1"/>
    <row r="537256" hidden="1"/>
    <row r="537257" hidden="1"/>
    <row r="537258" hidden="1"/>
    <row r="537259" hidden="1"/>
    <row r="537260" hidden="1"/>
    <row r="537261" hidden="1"/>
    <row r="537262" hidden="1"/>
    <row r="537263" hidden="1"/>
    <row r="537264" hidden="1"/>
    <row r="537265" hidden="1"/>
    <row r="537266" hidden="1"/>
    <row r="537267" hidden="1"/>
    <row r="537268" hidden="1"/>
    <row r="537269" hidden="1"/>
    <row r="537270" hidden="1"/>
    <row r="537271" hidden="1"/>
    <row r="537272" hidden="1"/>
    <row r="537273" hidden="1"/>
    <row r="537274" hidden="1"/>
    <row r="537275" hidden="1"/>
    <row r="537276" hidden="1"/>
    <row r="537277" hidden="1"/>
    <row r="537278" hidden="1"/>
    <row r="537279" hidden="1"/>
    <row r="537280" hidden="1"/>
    <row r="537281" hidden="1"/>
    <row r="537282" hidden="1"/>
    <row r="537283" hidden="1"/>
    <row r="537284" hidden="1"/>
    <row r="537285" hidden="1"/>
    <row r="537286" hidden="1"/>
    <row r="537287" hidden="1"/>
    <row r="537288" hidden="1"/>
    <row r="537289" hidden="1"/>
    <row r="537290" hidden="1"/>
    <row r="537291" hidden="1"/>
    <row r="537292" hidden="1"/>
    <row r="537293" hidden="1"/>
    <row r="537294" hidden="1"/>
    <row r="537295" hidden="1"/>
    <row r="537296" hidden="1"/>
    <row r="537297" hidden="1"/>
    <row r="537298" hidden="1"/>
    <row r="537299" hidden="1"/>
    <row r="537300" hidden="1"/>
    <row r="537301" hidden="1"/>
    <row r="537302" hidden="1"/>
    <row r="537303" hidden="1"/>
    <row r="537304" hidden="1"/>
    <row r="537305" hidden="1"/>
    <row r="537306" hidden="1"/>
    <row r="537307" hidden="1"/>
    <row r="537308" hidden="1"/>
    <row r="537309" hidden="1"/>
    <row r="537310" hidden="1"/>
    <row r="537311" hidden="1"/>
    <row r="537312" hidden="1"/>
    <row r="537313" hidden="1"/>
    <row r="537314" hidden="1"/>
    <row r="537315" hidden="1"/>
    <row r="537316" hidden="1"/>
    <row r="537317" hidden="1"/>
    <row r="537318" hidden="1"/>
    <row r="537319" hidden="1"/>
    <row r="537320" hidden="1"/>
    <row r="537321" hidden="1"/>
    <row r="537322" hidden="1"/>
    <row r="537323" hidden="1"/>
    <row r="537324" hidden="1"/>
    <row r="537325" hidden="1"/>
    <row r="537326" hidden="1"/>
    <row r="537327" hidden="1"/>
    <row r="537328" hidden="1"/>
    <row r="537329" hidden="1"/>
    <row r="537330" hidden="1"/>
    <row r="537331" hidden="1"/>
    <row r="537332" hidden="1"/>
    <row r="537333" hidden="1"/>
    <row r="537334" hidden="1"/>
    <row r="537335" hidden="1"/>
    <row r="537336" hidden="1"/>
    <row r="537337" hidden="1"/>
    <row r="537338" hidden="1"/>
    <row r="537339" hidden="1"/>
    <row r="537340" hidden="1"/>
    <row r="537341" hidden="1"/>
    <row r="537342" hidden="1"/>
    <row r="537343" hidden="1"/>
    <row r="537344" hidden="1"/>
    <row r="537345" hidden="1"/>
    <row r="537346" hidden="1"/>
    <row r="537347" hidden="1"/>
    <row r="537348" hidden="1"/>
    <row r="537349" hidden="1"/>
    <row r="537350" hidden="1"/>
    <row r="537351" hidden="1"/>
    <row r="537352" hidden="1"/>
    <row r="537353" hidden="1"/>
    <row r="537354" hidden="1"/>
    <row r="537355" hidden="1"/>
    <row r="537356" hidden="1"/>
    <row r="537357" hidden="1"/>
    <row r="537358" hidden="1"/>
    <row r="537359" hidden="1"/>
    <row r="537360" hidden="1"/>
    <row r="537361" hidden="1"/>
    <row r="537362" hidden="1"/>
    <row r="537363" hidden="1"/>
    <row r="537364" hidden="1"/>
    <row r="537365" hidden="1"/>
    <row r="537366" hidden="1"/>
    <row r="537367" hidden="1"/>
    <row r="537368" hidden="1"/>
    <row r="537369" hidden="1"/>
    <row r="537370" hidden="1"/>
    <row r="537371" hidden="1"/>
    <row r="537372" hidden="1"/>
    <row r="537373" hidden="1"/>
    <row r="537374" hidden="1"/>
    <row r="537375" hidden="1"/>
    <row r="537376" hidden="1"/>
    <row r="537377" hidden="1"/>
    <row r="537378" hidden="1"/>
    <row r="537379" hidden="1"/>
    <row r="537380" hidden="1"/>
    <row r="537381" hidden="1"/>
    <row r="537382" hidden="1"/>
    <row r="537383" hidden="1"/>
    <row r="537384" hidden="1"/>
    <row r="537385" hidden="1"/>
    <row r="537386" hidden="1"/>
    <row r="537387" hidden="1"/>
    <row r="537388" hidden="1"/>
    <row r="537389" hidden="1"/>
    <row r="537390" hidden="1"/>
    <row r="537391" hidden="1"/>
    <row r="537392" hidden="1"/>
    <row r="537393" hidden="1"/>
    <row r="537394" hidden="1"/>
    <row r="537395" hidden="1"/>
    <row r="537396" hidden="1"/>
    <row r="537397" hidden="1"/>
    <row r="537398" hidden="1"/>
    <row r="537399" hidden="1"/>
    <row r="537400" hidden="1"/>
    <row r="537401" hidden="1"/>
    <row r="537402" hidden="1"/>
    <row r="537403" hidden="1"/>
    <row r="537404" hidden="1"/>
    <row r="537405" hidden="1"/>
    <row r="537406" hidden="1"/>
    <row r="537407" hidden="1"/>
    <row r="537408" hidden="1"/>
    <row r="537409" hidden="1"/>
    <row r="537410" hidden="1"/>
    <row r="537411" hidden="1"/>
    <row r="537412" hidden="1"/>
    <row r="537413" hidden="1"/>
    <row r="537414" hidden="1"/>
    <row r="537415" hidden="1"/>
    <row r="537416" hidden="1"/>
    <row r="537417" hidden="1"/>
    <row r="537418" hidden="1"/>
    <row r="537419" hidden="1"/>
    <row r="537420" hidden="1"/>
    <row r="537421" hidden="1"/>
    <row r="537422" hidden="1"/>
    <row r="537423" hidden="1"/>
    <row r="537424" hidden="1"/>
    <row r="537425" hidden="1"/>
    <row r="537426" hidden="1"/>
    <row r="537427" hidden="1"/>
    <row r="537428" hidden="1"/>
    <row r="537429" hidden="1"/>
    <row r="537430" hidden="1"/>
    <row r="537431" hidden="1"/>
    <row r="537432" hidden="1"/>
    <row r="537433" hidden="1"/>
    <row r="537434" hidden="1"/>
    <row r="537435" hidden="1"/>
    <row r="537436" hidden="1"/>
    <row r="537437" hidden="1"/>
    <row r="537438" hidden="1"/>
    <row r="537439" hidden="1"/>
    <row r="537440" hidden="1"/>
    <row r="537441" hidden="1"/>
    <row r="537442" hidden="1"/>
    <row r="537443" hidden="1"/>
    <row r="537444" hidden="1"/>
    <row r="537445" hidden="1"/>
    <row r="537446" hidden="1"/>
    <row r="537447" hidden="1"/>
    <row r="537448" hidden="1"/>
    <row r="537449" hidden="1"/>
    <row r="537450" hidden="1"/>
    <row r="537451" hidden="1"/>
    <row r="537452" hidden="1"/>
    <row r="537453" hidden="1"/>
    <row r="537454" hidden="1"/>
    <row r="537455" hidden="1"/>
    <row r="537456" hidden="1"/>
    <row r="537457" hidden="1"/>
    <row r="537458" hidden="1"/>
    <row r="537459" hidden="1"/>
    <row r="537460" hidden="1"/>
    <row r="537461" hidden="1"/>
    <row r="537462" hidden="1"/>
    <row r="537463" hidden="1"/>
    <row r="537464" hidden="1"/>
    <row r="537465" hidden="1"/>
    <row r="537466" hidden="1"/>
    <row r="537467" hidden="1"/>
    <row r="537468" hidden="1"/>
    <row r="537469" hidden="1"/>
    <row r="537470" hidden="1"/>
    <row r="537471" hidden="1"/>
    <row r="537472" hidden="1"/>
    <row r="537473" hidden="1"/>
    <row r="537474" hidden="1"/>
    <row r="537475" hidden="1"/>
    <row r="537476" hidden="1"/>
    <row r="537477" hidden="1"/>
    <row r="537478" hidden="1"/>
    <row r="537479" hidden="1"/>
    <row r="537480" hidden="1"/>
    <row r="537481" hidden="1"/>
    <row r="537482" hidden="1"/>
    <row r="537483" hidden="1"/>
    <row r="537484" hidden="1"/>
    <row r="537485" hidden="1"/>
    <row r="537486" hidden="1"/>
    <row r="537487" hidden="1"/>
    <row r="537488" hidden="1"/>
    <row r="537489" hidden="1"/>
    <row r="537490" hidden="1"/>
    <row r="537491" hidden="1"/>
    <row r="537492" hidden="1"/>
    <row r="537493" hidden="1"/>
    <row r="537494" hidden="1"/>
    <row r="537495" hidden="1"/>
    <row r="537496" hidden="1"/>
    <row r="537497" hidden="1"/>
    <row r="537498" hidden="1"/>
    <row r="537499" hidden="1"/>
    <row r="537500" hidden="1"/>
    <row r="537501" hidden="1"/>
    <row r="537502" hidden="1"/>
    <row r="537503" hidden="1"/>
    <row r="537504" hidden="1"/>
    <row r="537505" hidden="1"/>
    <row r="537506" hidden="1"/>
    <row r="537507" hidden="1"/>
    <row r="537508" hidden="1"/>
    <row r="537509" hidden="1"/>
    <row r="537510" hidden="1"/>
    <row r="537511" hidden="1"/>
    <row r="537512" hidden="1"/>
    <row r="537513" hidden="1"/>
    <row r="537514" hidden="1"/>
    <row r="537515" hidden="1"/>
    <row r="537516" hidden="1"/>
    <row r="537517" hidden="1"/>
    <row r="537518" hidden="1"/>
    <row r="537519" hidden="1"/>
    <row r="537520" hidden="1"/>
    <row r="537521" hidden="1"/>
    <row r="537522" hidden="1"/>
    <row r="537523" hidden="1"/>
    <row r="537524" hidden="1"/>
    <row r="537525" hidden="1"/>
    <row r="537526" hidden="1"/>
    <row r="537527" hidden="1"/>
    <row r="537528" hidden="1"/>
    <row r="537529" hidden="1"/>
    <row r="537530" hidden="1"/>
    <row r="537531" hidden="1"/>
    <row r="537532" hidden="1"/>
    <row r="537533" hidden="1"/>
    <row r="537534" hidden="1"/>
    <row r="537535" hidden="1"/>
    <row r="537536" hidden="1"/>
    <row r="537537" hidden="1"/>
    <row r="537538" hidden="1"/>
    <row r="537539" hidden="1"/>
    <row r="537540" hidden="1"/>
    <row r="537541" hidden="1"/>
    <row r="537542" hidden="1"/>
    <row r="537543" hidden="1"/>
    <row r="537544" hidden="1"/>
    <row r="537545" hidden="1"/>
    <row r="537546" hidden="1"/>
    <row r="537547" hidden="1"/>
    <row r="537548" hidden="1"/>
    <row r="537549" hidden="1"/>
    <row r="537550" hidden="1"/>
    <row r="537551" hidden="1"/>
    <row r="537552" hidden="1"/>
    <row r="537553" hidden="1"/>
    <row r="537554" hidden="1"/>
    <row r="537555" hidden="1"/>
    <row r="537556" hidden="1"/>
    <row r="537557" hidden="1"/>
    <row r="537558" hidden="1"/>
    <row r="537559" hidden="1"/>
    <row r="537560" hidden="1"/>
    <row r="537561" hidden="1"/>
    <row r="537562" hidden="1"/>
    <row r="537563" hidden="1"/>
    <row r="537564" hidden="1"/>
    <row r="537565" hidden="1"/>
    <row r="537566" hidden="1"/>
    <row r="537567" hidden="1"/>
    <row r="537568" hidden="1"/>
    <row r="537569" hidden="1"/>
    <row r="537570" hidden="1"/>
    <row r="537571" hidden="1"/>
    <row r="537572" hidden="1"/>
    <row r="537573" hidden="1"/>
    <row r="537574" hidden="1"/>
    <row r="537575" hidden="1"/>
    <row r="537576" hidden="1"/>
    <row r="537577" hidden="1"/>
    <row r="537578" hidden="1"/>
    <row r="537579" hidden="1"/>
    <row r="537580" hidden="1"/>
    <row r="537581" hidden="1"/>
    <row r="537582" hidden="1"/>
    <row r="537583" hidden="1"/>
    <row r="537584" hidden="1"/>
    <row r="537585" hidden="1"/>
    <row r="537586" hidden="1"/>
    <row r="537587" hidden="1"/>
    <row r="537588" hidden="1"/>
    <row r="537589" hidden="1"/>
    <row r="537590" hidden="1"/>
    <row r="537591" hidden="1"/>
    <row r="537592" hidden="1"/>
    <row r="537593" hidden="1"/>
    <row r="537594" hidden="1"/>
    <row r="537595" hidden="1"/>
    <row r="537596" hidden="1"/>
    <row r="537597" hidden="1"/>
    <row r="537598" hidden="1"/>
    <row r="537599" hidden="1"/>
    <row r="537600" hidden="1"/>
    <row r="537601" hidden="1"/>
    <row r="537602" hidden="1"/>
    <row r="537603" hidden="1"/>
    <row r="537604" hidden="1"/>
    <row r="537605" hidden="1"/>
    <row r="537606" hidden="1"/>
    <row r="537607" hidden="1"/>
    <row r="537608" hidden="1"/>
    <row r="537609" hidden="1"/>
    <row r="537610" hidden="1"/>
    <row r="537611" hidden="1"/>
    <row r="537612" hidden="1"/>
    <row r="537613" hidden="1"/>
    <row r="537614" hidden="1"/>
    <row r="537615" hidden="1"/>
    <row r="537616" hidden="1"/>
    <row r="537617" hidden="1"/>
    <row r="537618" hidden="1"/>
    <row r="537619" hidden="1"/>
    <row r="537620" hidden="1"/>
    <row r="537621" hidden="1"/>
    <row r="537622" hidden="1"/>
    <row r="537623" hidden="1"/>
    <row r="537624" hidden="1"/>
    <row r="537625" hidden="1"/>
    <row r="537626" hidden="1"/>
    <row r="537627" hidden="1"/>
    <row r="537628" hidden="1"/>
    <row r="537629" hidden="1"/>
    <row r="537630" hidden="1"/>
    <row r="537631" hidden="1"/>
    <row r="537632" hidden="1"/>
    <row r="537633" hidden="1"/>
    <row r="537634" hidden="1"/>
    <row r="537635" hidden="1"/>
    <row r="537636" hidden="1"/>
    <row r="537637" hidden="1"/>
    <row r="537638" hidden="1"/>
    <row r="537639" hidden="1"/>
    <row r="537640" hidden="1"/>
    <row r="537641" hidden="1"/>
    <row r="537642" hidden="1"/>
    <row r="537643" hidden="1"/>
    <row r="537644" hidden="1"/>
    <row r="537645" hidden="1"/>
    <row r="537646" hidden="1"/>
    <row r="537647" hidden="1"/>
    <row r="537648" hidden="1"/>
    <row r="537649" hidden="1"/>
    <row r="537650" hidden="1"/>
    <row r="537651" hidden="1"/>
    <row r="537652" hidden="1"/>
    <row r="537653" hidden="1"/>
    <row r="537654" hidden="1"/>
    <row r="537655" hidden="1"/>
    <row r="537656" hidden="1"/>
    <row r="537657" hidden="1"/>
    <row r="537658" hidden="1"/>
    <row r="537659" hidden="1"/>
    <row r="537660" hidden="1"/>
    <row r="537661" hidden="1"/>
    <row r="537662" hidden="1"/>
    <row r="537663" hidden="1"/>
    <row r="537664" hidden="1"/>
    <row r="537665" hidden="1"/>
    <row r="537666" hidden="1"/>
    <row r="537667" hidden="1"/>
    <row r="537668" hidden="1"/>
    <row r="537669" hidden="1"/>
    <row r="537670" hidden="1"/>
    <row r="537671" hidden="1"/>
    <row r="537672" hidden="1"/>
    <row r="537673" hidden="1"/>
    <row r="537674" hidden="1"/>
    <row r="537675" hidden="1"/>
    <row r="537676" hidden="1"/>
    <row r="537677" hidden="1"/>
    <row r="537678" hidden="1"/>
    <row r="537679" hidden="1"/>
    <row r="537680" hidden="1"/>
    <row r="537681" hidden="1"/>
    <row r="537682" hidden="1"/>
    <row r="537683" hidden="1"/>
    <row r="537684" hidden="1"/>
    <row r="537685" hidden="1"/>
    <row r="537686" hidden="1"/>
    <row r="537687" hidden="1"/>
    <row r="537688" hidden="1"/>
    <row r="537689" hidden="1"/>
    <row r="537690" hidden="1"/>
    <row r="537691" hidden="1"/>
    <row r="537692" hidden="1"/>
    <row r="537693" hidden="1"/>
    <row r="537694" hidden="1"/>
    <row r="537695" hidden="1"/>
    <row r="537696" hidden="1"/>
    <row r="537697" hidden="1"/>
    <row r="537698" hidden="1"/>
    <row r="537699" hidden="1"/>
    <row r="537700" hidden="1"/>
    <row r="537701" hidden="1"/>
    <row r="537702" hidden="1"/>
    <row r="537703" hidden="1"/>
    <row r="537704" hidden="1"/>
    <row r="537705" hidden="1"/>
    <row r="537706" hidden="1"/>
    <row r="537707" hidden="1"/>
    <row r="537708" hidden="1"/>
    <row r="537709" hidden="1"/>
    <row r="537710" hidden="1"/>
    <row r="537711" hidden="1"/>
    <row r="537712" hidden="1"/>
    <row r="537713" hidden="1"/>
    <row r="537714" hidden="1"/>
    <row r="537715" hidden="1"/>
    <row r="537716" hidden="1"/>
    <row r="537717" hidden="1"/>
    <row r="537718" hidden="1"/>
    <row r="537719" hidden="1"/>
    <row r="537720" hidden="1"/>
    <row r="537721" hidden="1"/>
    <row r="537722" hidden="1"/>
    <row r="537723" hidden="1"/>
    <row r="537724" hidden="1"/>
    <row r="537725" hidden="1"/>
    <row r="537726" hidden="1"/>
    <row r="537727" hidden="1"/>
    <row r="537728" hidden="1"/>
    <row r="537729" hidden="1"/>
    <row r="537730" hidden="1"/>
    <row r="537731" hidden="1"/>
    <row r="537732" hidden="1"/>
    <row r="537733" hidden="1"/>
    <row r="537734" hidden="1"/>
    <row r="537735" hidden="1"/>
    <row r="537736" hidden="1"/>
    <row r="537737" hidden="1"/>
    <row r="537738" hidden="1"/>
    <row r="537739" hidden="1"/>
    <row r="537740" hidden="1"/>
    <row r="537741" hidden="1"/>
    <row r="537742" hidden="1"/>
    <row r="537743" hidden="1"/>
    <row r="537744" hidden="1"/>
    <row r="537745" hidden="1"/>
    <row r="537746" hidden="1"/>
    <row r="537747" hidden="1"/>
    <row r="537748" hidden="1"/>
    <row r="537749" hidden="1"/>
    <row r="537750" hidden="1"/>
    <row r="537751" hidden="1"/>
    <row r="537752" hidden="1"/>
    <row r="537753" hidden="1"/>
    <row r="537754" hidden="1"/>
    <row r="537755" hidden="1"/>
    <row r="537756" hidden="1"/>
    <row r="537757" hidden="1"/>
    <row r="537758" hidden="1"/>
    <row r="537759" hidden="1"/>
    <row r="537760" hidden="1"/>
    <row r="537761" hidden="1"/>
    <row r="537762" hidden="1"/>
    <row r="537763" hidden="1"/>
    <row r="537764" hidden="1"/>
    <row r="537765" hidden="1"/>
    <row r="537766" hidden="1"/>
    <row r="537767" hidden="1"/>
    <row r="537768" hidden="1"/>
    <row r="537769" hidden="1"/>
    <row r="537770" hidden="1"/>
    <row r="537771" hidden="1"/>
    <row r="537772" hidden="1"/>
    <row r="537773" hidden="1"/>
    <row r="537774" hidden="1"/>
    <row r="537775" hidden="1"/>
    <row r="537776" hidden="1"/>
    <row r="537777" hidden="1"/>
    <row r="537778" hidden="1"/>
    <row r="537779" hidden="1"/>
    <row r="537780" hidden="1"/>
    <row r="537781" hidden="1"/>
    <row r="537782" hidden="1"/>
    <row r="537783" hidden="1"/>
    <row r="537784" hidden="1"/>
    <row r="537785" hidden="1"/>
    <row r="537786" hidden="1"/>
    <row r="537787" hidden="1"/>
    <row r="537788" hidden="1"/>
    <row r="537789" hidden="1"/>
    <row r="537790" hidden="1"/>
    <row r="537791" hidden="1"/>
    <row r="537792" hidden="1"/>
    <row r="537793" hidden="1"/>
    <row r="537794" hidden="1"/>
    <row r="537795" hidden="1"/>
    <row r="537796" hidden="1"/>
    <row r="537797" hidden="1"/>
    <row r="537798" hidden="1"/>
    <row r="537799" hidden="1"/>
    <row r="537800" hidden="1"/>
    <row r="537801" hidden="1"/>
    <row r="537802" hidden="1"/>
    <row r="537803" hidden="1"/>
    <row r="537804" hidden="1"/>
    <row r="537805" hidden="1"/>
    <row r="537806" hidden="1"/>
    <row r="537807" hidden="1"/>
    <row r="537808" hidden="1"/>
    <row r="537809" hidden="1"/>
    <row r="537810" hidden="1"/>
    <row r="537811" hidden="1"/>
    <row r="537812" hidden="1"/>
    <row r="537813" hidden="1"/>
    <row r="537814" hidden="1"/>
    <row r="537815" hidden="1"/>
    <row r="537816" hidden="1"/>
    <row r="537817" hidden="1"/>
    <row r="537818" hidden="1"/>
    <row r="537819" hidden="1"/>
    <row r="537820" hidden="1"/>
    <row r="537821" hidden="1"/>
    <row r="537822" hidden="1"/>
    <row r="537823" hidden="1"/>
    <row r="537824" hidden="1"/>
    <row r="537825" hidden="1"/>
    <row r="537826" hidden="1"/>
    <row r="537827" hidden="1"/>
    <row r="537828" hidden="1"/>
    <row r="537829" hidden="1"/>
    <row r="537830" hidden="1"/>
    <row r="537831" hidden="1"/>
    <row r="537832" hidden="1"/>
    <row r="537833" hidden="1"/>
    <row r="537834" hidden="1"/>
    <row r="537835" hidden="1"/>
    <row r="537836" hidden="1"/>
    <row r="537837" hidden="1"/>
    <row r="537838" hidden="1"/>
    <row r="537839" hidden="1"/>
    <row r="537840" hidden="1"/>
    <row r="537841" hidden="1"/>
    <row r="537842" hidden="1"/>
    <row r="537843" hidden="1"/>
    <row r="537844" hidden="1"/>
    <row r="537845" hidden="1"/>
    <row r="537846" hidden="1"/>
    <row r="537847" hidden="1"/>
    <row r="537848" hidden="1"/>
    <row r="537849" hidden="1"/>
    <row r="537850" hidden="1"/>
    <row r="537851" hidden="1"/>
    <row r="537852" hidden="1"/>
    <row r="537853" hidden="1"/>
    <row r="537854" hidden="1"/>
    <row r="537855" hidden="1"/>
    <row r="537856" hidden="1"/>
    <row r="537857" hidden="1"/>
    <row r="537858" hidden="1"/>
    <row r="537859" hidden="1"/>
    <row r="537860" hidden="1"/>
    <row r="537861" hidden="1"/>
    <row r="537862" hidden="1"/>
    <row r="537863" hidden="1"/>
    <row r="537864" hidden="1"/>
    <row r="537865" hidden="1"/>
    <row r="537866" hidden="1"/>
    <row r="537867" hidden="1"/>
    <row r="537868" hidden="1"/>
    <row r="537869" hidden="1"/>
    <row r="537870" hidden="1"/>
    <row r="537871" hidden="1"/>
    <row r="537872" hidden="1"/>
    <row r="537873" hidden="1"/>
    <row r="537874" hidden="1"/>
    <row r="537875" hidden="1"/>
    <row r="537876" hidden="1"/>
    <row r="537877" hidden="1"/>
    <row r="537878" hidden="1"/>
    <row r="537879" hidden="1"/>
    <row r="537880" hidden="1"/>
    <row r="537881" hidden="1"/>
    <row r="537882" hidden="1"/>
    <row r="537883" hidden="1"/>
    <row r="537884" hidden="1"/>
    <row r="537885" hidden="1"/>
    <row r="537886" hidden="1"/>
    <row r="537887" hidden="1"/>
    <row r="537888" hidden="1"/>
    <row r="537889" hidden="1"/>
    <row r="537890" hidden="1"/>
    <row r="537891" hidden="1"/>
    <row r="537892" hidden="1"/>
    <row r="537893" hidden="1"/>
    <row r="537894" hidden="1"/>
    <row r="537895" hidden="1"/>
    <row r="537896" hidden="1"/>
    <row r="537897" hidden="1"/>
    <row r="537898" hidden="1"/>
    <row r="537899" hidden="1"/>
    <row r="537900" hidden="1"/>
    <row r="537901" hidden="1"/>
    <row r="537902" hidden="1"/>
    <row r="537903" hidden="1"/>
    <row r="537904" hidden="1"/>
    <row r="537905" hidden="1"/>
    <row r="537906" hidden="1"/>
    <row r="537907" hidden="1"/>
    <row r="537908" hidden="1"/>
    <row r="537909" hidden="1"/>
    <row r="537910" hidden="1"/>
    <row r="537911" hidden="1"/>
    <row r="537912" hidden="1"/>
    <row r="537913" hidden="1"/>
    <row r="537914" hidden="1"/>
    <row r="537915" hidden="1"/>
    <row r="537916" hidden="1"/>
    <row r="537917" hidden="1"/>
    <row r="537918" hidden="1"/>
    <row r="537919" hidden="1"/>
    <row r="537920" hidden="1"/>
    <row r="537921" hidden="1"/>
    <row r="537922" hidden="1"/>
    <row r="537923" hidden="1"/>
    <row r="537924" hidden="1"/>
    <row r="537925" hidden="1"/>
    <row r="537926" hidden="1"/>
    <row r="537927" hidden="1"/>
    <row r="537928" hidden="1"/>
    <row r="537929" hidden="1"/>
    <row r="537930" hidden="1"/>
    <row r="537931" hidden="1"/>
    <row r="537932" hidden="1"/>
    <row r="537933" hidden="1"/>
    <row r="537934" hidden="1"/>
    <row r="537935" hidden="1"/>
    <row r="537936" hidden="1"/>
    <row r="537937" hidden="1"/>
    <row r="537938" hidden="1"/>
    <row r="537939" hidden="1"/>
    <row r="537940" hidden="1"/>
    <row r="537941" hidden="1"/>
    <row r="537942" hidden="1"/>
    <row r="537943" hidden="1"/>
    <row r="537944" hidden="1"/>
    <row r="537945" hidden="1"/>
    <row r="537946" hidden="1"/>
    <row r="537947" hidden="1"/>
    <row r="537948" hidden="1"/>
    <row r="537949" hidden="1"/>
    <row r="537950" hidden="1"/>
    <row r="537951" hidden="1"/>
    <row r="537952" hidden="1"/>
    <row r="537953" hidden="1"/>
    <row r="537954" hidden="1"/>
    <row r="537955" hidden="1"/>
    <row r="537956" hidden="1"/>
    <row r="537957" hidden="1"/>
    <row r="537958" hidden="1"/>
    <row r="537959" hidden="1"/>
    <row r="537960" hidden="1"/>
    <row r="537961" hidden="1"/>
    <row r="537962" hidden="1"/>
    <row r="537963" hidden="1"/>
    <row r="537964" hidden="1"/>
    <row r="537965" hidden="1"/>
    <row r="537966" hidden="1"/>
    <row r="537967" hidden="1"/>
    <row r="537968" hidden="1"/>
    <row r="537969" hidden="1"/>
    <row r="537970" hidden="1"/>
    <row r="537971" hidden="1"/>
    <row r="537972" hidden="1"/>
    <row r="537973" hidden="1"/>
    <row r="537974" hidden="1"/>
    <row r="537975" hidden="1"/>
    <row r="537976" hidden="1"/>
    <row r="537977" hidden="1"/>
    <row r="537978" hidden="1"/>
    <row r="537979" hidden="1"/>
    <row r="537980" hidden="1"/>
    <row r="537981" hidden="1"/>
    <row r="537982" hidden="1"/>
    <row r="537983" hidden="1"/>
    <row r="537984" hidden="1"/>
    <row r="537985" hidden="1"/>
    <row r="537986" hidden="1"/>
    <row r="537987" hidden="1"/>
    <row r="537988" hidden="1"/>
    <row r="537989" hidden="1"/>
    <row r="537990" hidden="1"/>
    <row r="537991" hidden="1"/>
    <row r="537992" hidden="1"/>
    <row r="537993" hidden="1"/>
    <row r="537994" hidden="1"/>
    <row r="537995" hidden="1"/>
    <row r="537996" hidden="1"/>
    <row r="537997" hidden="1"/>
    <row r="537998" hidden="1"/>
    <row r="537999" hidden="1"/>
    <row r="538000" hidden="1"/>
    <row r="538001" hidden="1"/>
    <row r="538002" hidden="1"/>
    <row r="538003" hidden="1"/>
    <row r="538004" hidden="1"/>
    <row r="538005" hidden="1"/>
    <row r="538006" hidden="1"/>
    <row r="538007" hidden="1"/>
    <row r="538008" hidden="1"/>
    <row r="538009" hidden="1"/>
    <row r="538010" hidden="1"/>
    <row r="538011" hidden="1"/>
    <row r="538012" hidden="1"/>
    <row r="538013" hidden="1"/>
    <row r="538014" hidden="1"/>
    <row r="538015" hidden="1"/>
    <row r="538016" hidden="1"/>
    <row r="538017" hidden="1"/>
    <row r="538018" hidden="1"/>
    <row r="538019" hidden="1"/>
    <row r="538020" hidden="1"/>
    <row r="538021" hidden="1"/>
    <row r="538022" hidden="1"/>
    <row r="538023" hidden="1"/>
    <row r="538024" hidden="1"/>
    <row r="538025" hidden="1"/>
    <row r="538026" hidden="1"/>
    <row r="538027" hidden="1"/>
    <row r="538028" hidden="1"/>
    <row r="538029" hidden="1"/>
    <row r="538030" hidden="1"/>
    <row r="538031" hidden="1"/>
    <row r="538032" hidden="1"/>
    <row r="538033" hidden="1"/>
    <row r="538034" hidden="1"/>
    <row r="538035" hidden="1"/>
    <row r="538036" hidden="1"/>
    <row r="538037" hidden="1"/>
    <row r="538038" hidden="1"/>
    <row r="538039" hidden="1"/>
    <row r="538040" hidden="1"/>
    <row r="538041" hidden="1"/>
    <row r="538042" hidden="1"/>
    <row r="538043" hidden="1"/>
    <row r="538044" hidden="1"/>
    <row r="538045" hidden="1"/>
    <row r="538046" hidden="1"/>
    <row r="538047" hidden="1"/>
    <row r="538048" hidden="1"/>
    <row r="538049" hidden="1"/>
    <row r="538050" hidden="1"/>
    <row r="538051" hidden="1"/>
    <row r="538052" hidden="1"/>
    <row r="538053" hidden="1"/>
    <row r="538054" hidden="1"/>
    <row r="538055" hidden="1"/>
    <row r="538056" hidden="1"/>
    <row r="538057" hidden="1"/>
    <row r="538058" hidden="1"/>
    <row r="538059" hidden="1"/>
    <row r="538060" hidden="1"/>
    <row r="538061" hidden="1"/>
    <row r="538062" hidden="1"/>
    <row r="538063" hidden="1"/>
    <row r="538064" hidden="1"/>
    <row r="538065" hidden="1"/>
    <row r="538066" hidden="1"/>
    <row r="538067" hidden="1"/>
    <row r="538068" hidden="1"/>
    <row r="538069" hidden="1"/>
    <row r="538070" hidden="1"/>
    <row r="538071" hidden="1"/>
    <row r="538072" hidden="1"/>
    <row r="538073" hidden="1"/>
    <row r="538074" hidden="1"/>
    <row r="538075" hidden="1"/>
    <row r="538076" hidden="1"/>
    <row r="538077" hidden="1"/>
    <row r="538078" hidden="1"/>
    <row r="538079" hidden="1"/>
    <row r="538080" hidden="1"/>
    <row r="538081" hidden="1"/>
    <row r="538082" hidden="1"/>
    <row r="538083" hidden="1"/>
    <row r="538084" hidden="1"/>
    <row r="538085" hidden="1"/>
    <row r="538086" hidden="1"/>
    <row r="538087" hidden="1"/>
    <row r="538088" hidden="1"/>
    <row r="538089" hidden="1"/>
    <row r="538090" hidden="1"/>
    <row r="538091" hidden="1"/>
    <row r="538092" hidden="1"/>
    <row r="538093" hidden="1"/>
    <row r="538094" hidden="1"/>
    <row r="538095" hidden="1"/>
    <row r="538096" hidden="1"/>
    <row r="538097" hidden="1"/>
    <row r="538098" hidden="1"/>
    <row r="538099" hidden="1"/>
    <row r="538100" hidden="1"/>
    <row r="538101" hidden="1"/>
    <row r="538102" hidden="1"/>
    <row r="538103" hidden="1"/>
    <row r="538104" hidden="1"/>
    <row r="538105" hidden="1"/>
    <row r="538106" hidden="1"/>
    <row r="538107" hidden="1"/>
    <row r="538108" hidden="1"/>
    <row r="538109" hidden="1"/>
    <row r="538110" hidden="1"/>
    <row r="538111" hidden="1"/>
    <row r="538112" hidden="1"/>
    <row r="538113" hidden="1"/>
    <row r="538114" hidden="1"/>
    <row r="538115" hidden="1"/>
    <row r="538116" hidden="1"/>
    <row r="538117" hidden="1"/>
    <row r="538118" hidden="1"/>
    <row r="538119" hidden="1"/>
    <row r="538120" hidden="1"/>
    <row r="538121" hidden="1"/>
    <row r="538122" hidden="1"/>
    <row r="538123" hidden="1"/>
    <row r="538124" hidden="1"/>
    <row r="538125" hidden="1"/>
    <row r="538126" hidden="1"/>
    <row r="538127" hidden="1"/>
    <row r="538128" hidden="1"/>
    <row r="538129" hidden="1"/>
    <row r="538130" hidden="1"/>
    <row r="538131" hidden="1"/>
    <row r="538132" hidden="1"/>
    <row r="538133" hidden="1"/>
    <row r="538134" hidden="1"/>
    <row r="538135" hidden="1"/>
    <row r="538136" hidden="1"/>
    <row r="538137" hidden="1"/>
    <row r="538138" hidden="1"/>
    <row r="538139" hidden="1"/>
    <row r="538140" hidden="1"/>
    <row r="538141" hidden="1"/>
    <row r="538142" hidden="1"/>
    <row r="538143" hidden="1"/>
    <row r="538144" hidden="1"/>
    <row r="538145" hidden="1"/>
    <row r="538146" hidden="1"/>
    <row r="538147" hidden="1"/>
    <row r="538148" hidden="1"/>
    <row r="538149" hidden="1"/>
    <row r="538150" hidden="1"/>
    <row r="538151" hidden="1"/>
    <row r="538152" hidden="1"/>
    <row r="538153" hidden="1"/>
    <row r="538154" hidden="1"/>
    <row r="538155" hidden="1"/>
    <row r="538156" hidden="1"/>
    <row r="538157" hidden="1"/>
    <row r="538158" hidden="1"/>
    <row r="538159" hidden="1"/>
    <row r="538160" hidden="1"/>
    <row r="538161" hidden="1"/>
    <row r="538162" hidden="1"/>
    <row r="538163" hidden="1"/>
    <row r="538164" hidden="1"/>
    <row r="538165" hidden="1"/>
    <row r="538166" hidden="1"/>
    <row r="538167" hidden="1"/>
    <row r="538168" hidden="1"/>
    <row r="538169" hidden="1"/>
    <row r="538170" hidden="1"/>
    <row r="538171" hidden="1"/>
    <row r="538172" hidden="1"/>
    <row r="538173" hidden="1"/>
    <row r="538174" hidden="1"/>
    <row r="538175" hidden="1"/>
    <row r="538176" hidden="1"/>
    <row r="538177" hidden="1"/>
    <row r="538178" hidden="1"/>
    <row r="538179" hidden="1"/>
    <row r="538180" hidden="1"/>
    <row r="538181" hidden="1"/>
    <row r="538182" hidden="1"/>
    <row r="538183" hidden="1"/>
    <row r="538184" hidden="1"/>
    <row r="538185" hidden="1"/>
    <row r="538186" hidden="1"/>
    <row r="538187" hidden="1"/>
    <row r="538188" hidden="1"/>
    <row r="538189" hidden="1"/>
    <row r="538190" hidden="1"/>
    <row r="538191" hidden="1"/>
    <row r="538192" hidden="1"/>
    <row r="538193" hidden="1"/>
    <row r="538194" hidden="1"/>
    <row r="538195" hidden="1"/>
    <row r="538196" hidden="1"/>
    <row r="538197" hidden="1"/>
    <row r="538198" hidden="1"/>
    <row r="538199" hidden="1"/>
    <row r="538200" hidden="1"/>
    <row r="538201" hidden="1"/>
    <row r="538202" hidden="1"/>
    <row r="538203" hidden="1"/>
    <row r="538204" hidden="1"/>
    <row r="538205" hidden="1"/>
    <row r="538206" hidden="1"/>
    <row r="538207" hidden="1"/>
    <row r="538208" hidden="1"/>
    <row r="538209" hidden="1"/>
    <row r="538210" hidden="1"/>
    <row r="538211" hidden="1"/>
    <row r="538212" hidden="1"/>
    <row r="538213" hidden="1"/>
    <row r="538214" hidden="1"/>
    <row r="538215" hidden="1"/>
    <row r="538216" hidden="1"/>
    <row r="538217" hidden="1"/>
    <row r="538218" hidden="1"/>
    <row r="538219" hidden="1"/>
    <row r="538220" hidden="1"/>
    <row r="538221" hidden="1"/>
    <row r="538222" hidden="1"/>
    <row r="538223" hidden="1"/>
    <row r="538224" hidden="1"/>
    <row r="538225" hidden="1"/>
    <row r="538226" hidden="1"/>
    <row r="538227" hidden="1"/>
    <row r="538228" hidden="1"/>
    <row r="538229" hidden="1"/>
    <row r="538230" hidden="1"/>
    <row r="538231" hidden="1"/>
    <row r="538232" hidden="1"/>
    <row r="538233" hidden="1"/>
    <row r="538234" hidden="1"/>
    <row r="538235" hidden="1"/>
    <row r="538236" hidden="1"/>
    <row r="538237" hidden="1"/>
    <row r="538238" hidden="1"/>
    <row r="538239" hidden="1"/>
    <row r="538240" hidden="1"/>
    <row r="538241" hidden="1"/>
    <row r="538242" hidden="1"/>
    <row r="538243" hidden="1"/>
    <row r="538244" hidden="1"/>
    <row r="538245" hidden="1"/>
    <row r="538246" hidden="1"/>
    <row r="538247" hidden="1"/>
    <row r="538248" hidden="1"/>
    <row r="538249" hidden="1"/>
    <row r="538250" hidden="1"/>
    <row r="538251" hidden="1"/>
    <row r="538252" hidden="1"/>
    <row r="538253" hidden="1"/>
    <row r="538254" hidden="1"/>
    <row r="538255" hidden="1"/>
    <row r="538256" hidden="1"/>
    <row r="538257" hidden="1"/>
    <row r="538258" hidden="1"/>
    <row r="538259" hidden="1"/>
    <row r="538260" hidden="1"/>
    <row r="538261" hidden="1"/>
    <row r="538262" hidden="1"/>
    <row r="538263" hidden="1"/>
    <row r="538264" hidden="1"/>
    <row r="538265" hidden="1"/>
    <row r="538266" hidden="1"/>
    <row r="538267" hidden="1"/>
    <row r="538268" hidden="1"/>
    <row r="538269" hidden="1"/>
    <row r="538270" hidden="1"/>
    <row r="538271" hidden="1"/>
    <row r="538272" hidden="1"/>
    <row r="538273" hidden="1"/>
    <row r="538274" hidden="1"/>
    <row r="538275" hidden="1"/>
    <row r="538276" hidden="1"/>
    <row r="538277" hidden="1"/>
    <row r="538278" hidden="1"/>
    <row r="538279" hidden="1"/>
    <row r="538280" hidden="1"/>
    <row r="538281" hidden="1"/>
    <row r="538282" hidden="1"/>
    <row r="538283" hidden="1"/>
    <row r="538284" hidden="1"/>
    <row r="538285" hidden="1"/>
    <row r="538286" hidden="1"/>
    <row r="538287" hidden="1"/>
    <row r="538288" hidden="1"/>
    <row r="538289" hidden="1"/>
    <row r="538290" hidden="1"/>
    <row r="538291" hidden="1"/>
    <row r="538292" hidden="1"/>
    <row r="538293" hidden="1"/>
    <row r="538294" hidden="1"/>
    <row r="538295" hidden="1"/>
    <row r="538296" hidden="1"/>
    <row r="538297" hidden="1"/>
    <row r="538298" hidden="1"/>
    <row r="538299" hidden="1"/>
    <row r="538300" hidden="1"/>
    <row r="538301" hidden="1"/>
    <row r="538302" hidden="1"/>
    <row r="538303" hidden="1"/>
    <row r="538304" hidden="1"/>
    <row r="538305" hidden="1"/>
    <row r="538306" hidden="1"/>
    <row r="538307" hidden="1"/>
    <row r="538308" hidden="1"/>
    <row r="538309" hidden="1"/>
    <row r="538310" hidden="1"/>
    <row r="538311" hidden="1"/>
    <row r="538312" hidden="1"/>
    <row r="538313" hidden="1"/>
    <row r="538314" hidden="1"/>
    <row r="538315" hidden="1"/>
    <row r="538316" hidden="1"/>
    <row r="538317" hidden="1"/>
    <row r="538318" hidden="1"/>
    <row r="538319" hidden="1"/>
    <row r="538320" hidden="1"/>
    <row r="538321" hidden="1"/>
    <row r="538322" hidden="1"/>
    <row r="538323" hidden="1"/>
    <row r="538324" hidden="1"/>
    <row r="538325" hidden="1"/>
    <row r="538326" hidden="1"/>
    <row r="538327" hidden="1"/>
    <row r="538328" hidden="1"/>
    <row r="538329" hidden="1"/>
    <row r="538330" hidden="1"/>
    <row r="538331" hidden="1"/>
    <row r="538332" hidden="1"/>
    <row r="538333" hidden="1"/>
    <row r="538334" hidden="1"/>
    <row r="538335" hidden="1"/>
    <row r="538336" hidden="1"/>
    <row r="538337" hidden="1"/>
    <row r="538338" hidden="1"/>
    <row r="538339" hidden="1"/>
    <row r="538340" hidden="1"/>
    <row r="538341" hidden="1"/>
    <row r="538342" hidden="1"/>
    <row r="538343" hidden="1"/>
    <row r="538344" hidden="1"/>
    <row r="538345" hidden="1"/>
    <row r="538346" hidden="1"/>
    <row r="538347" hidden="1"/>
    <row r="538348" hidden="1"/>
    <row r="538349" hidden="1"/>
    <row r="538350" hidden="1"/>
    <row r="538351" hidden="1"/>
    <row r="538352" hidden="1"/>
    <row r="538353" hidden="1"/>
    <row r="538354" hidden="1"/>
    <row r="538355" hidden="1"/>
    <row r="538356" hidden="1"/>
    <row r="538357" hidden="1"/>
    <row r="538358" hidden="1"/>
    <row r="538359" hidden="1"/>
    <row r="538360" hidden="1"/>
    <row r="538361" hidden="1"/>
    <row r="538362" hidden="1"/>
    <row r="538363" hidden="1"/>
    <row r="538364" hidden="1"/>
    <row r="538365" hidden="1"/>
    <row r="538366" hidden="1"/>
    <row r="538367" hidden="1"/>
    <row r="538368" hidden="1"/>
    <row r="538369" hidden="1"/>
    <row r="538370" hidden="1"/>
    <row r="538371" hidden="1"/>
    <row r="538372" hidden="1"/>
    <row r="538373" hidden="1"/>
    <row r="538374" hidden="1"/>
    <row r="538375" hidden="1"/>
    <row r="538376" hidden="1"/>
    <row r="538377" hidden="1"/>
    <row r="538378" hidden="1"/>
    <row r="538379" hidden="1"/>
    <row r="538380" hidden="1"/>
    <row r="538381" hidden="1"/>
    <row r="538382" hidden="1"/>
    <row r="538383" hidden="1"/>
    <row r="538384" hidden="1"/>
    <row r="538385" hidden="1"/>
    <row r="538386" hidden="1"/>
    <row r="538387" hidden="1"/>
    <row r="538388" hidden="1"/>
    <row r="538389" hidden="1"/>
    <row r="538390" hidden="1"/>
    <row r="538391" hidden="1"/>
    <row r="538392" hidden="1"/>
    <row r="538393" hidden="1"/>
    <row r="538394" hidden="1"/>
    <row r="538395" hidden="1"/>
    <row r="538396" hidden="1"/>
    <row r="538397" hidden="1"/>
    <row r="538398" hidden="1"/>
    <row r="538399" hidden="1"/>
    <row r="538400" hidden="1"/>
    <row r="538401" hidden="1"/>
    <row r="538402" hidden="1"/>
    <row r="538403" hidden="1"/>
    <row r="538404" hidden="1"/>
    <row r="538405" hidden="1"/>
    <row r="538406" hidden="1"/>
    <row r="538407" hidden="1"/>
    <row r="538408" hidden="1"/>
    <row r="538409" hidden="1"/>
    <row r="538410" hidden="1"/>
    <row r="538411" hidden="1"/>
    <row r="538412" hidden="1"/>
    <row r="538413" hidden="1"/>
    <row r="538414" hidden="1"/>
    <row r="538415" hidden="1"/>
    <row r="538416" hidden="1"/>
    <row r="538417" hidden="1"/>
    <row r="538418" hidden="1"/>
    <row r="538419" hidden="1"/>
    <row r="538420" hidden="1"/>
    <row r="538421" hidden="1"/>
    <row r="538422" hidden="1"/>
    <row r="538423" hidden="1"/>
    <row r="538424" hidden="1"/>
    <row r="538425" hidden="1"/>
    <row r="538426" hidden="1"/>
    <row r="538427" hidden="1"/>
    <row r="538428" hidden="1"/>
    <row r="538429" hidden="1"/>
    <row r="538430" hidden="1"/>
    <row r="538431" hidden="1"/>
    <row r="538432" hidden="1"/>
    <row r="538433" hidden="1"/>
    <row r="538434" hidden="1"/>
    <row r="538435" hidden="1"/>
    <row r="538436" hidden="1"/>
    <row r="538437" hidden="1"/>
    <row r="538438" hidden="1"/>
    <row r="538439" hidden="1"/>
    <row r="538440" hidden="1"/>
    <row r="538441" hidden="1"/>
    <row r="538442" hidden="1"/>
    <row r="538443" hidden="1"/>
    <row r="538444" hidden="1"/>
    <row r="538445" hidden="1"/>
    <row r="538446" hidden="1"/>
    <row r="538447" hidden="1"/>
    <row r="538448" hidden="1"/>
    <row r="538449" hidden="1"/>
    <row r="538450" hidden="1"/>
    <row r="538451" hidden="1"/>
    <row r="538452" hidden="1"/>
    <row r="538453" hidden="1"/>
    <row r="538454" hidden="1"/>
    <row r="538455" hidden="1"/>
    <row r="538456" hidden="1"/>
    <row r="538457" hidden="1"/>
    <row r="538458" hidden="1"/>
    <row r="538459" hidden="1"/>
    <row r="538460" hidden="1"/>
    <row r="538461" hidden="1"/>
    <row r="538462" hidden="1"/>
    <row r="538463" hidden="1"/>
    <row r="538464" hidden="1"/>
    <row r="538465" hidden="1"/>
    <row r="538466" hidden="1"/>
    <row r="538467" hidden="1"/>
    <row r="538468" hidden="1"/>
    <row r="538469" hidden="1"/>
    <row r="538470" hidden="1"/>
    <row r="538471" hidden="1"/>
    <row r="538472" hidden="1"/>
    <row r="538473" hidden="1"/>
    <row r="538474" hidden="1"/>
    <row r="538475" hidden="1"/>
    <row r="538476" hidden="1"/>
    <row r="538477" hidden="1"/>
    <row r="538478" hidden="1"/>
    <row r="538479" hidden="1"/>
    <row r="538480" hidden="1"/>
    <row r="538481" hidden="1"/>
    <row r="538482" hidden="1"/>
    <row r="538483" hidden="1"/>
    <row r="538484" hidden="1"/>
    <row r="538485" hidden="1"/>
    <row r="538486" hidden="1"/>
    <row r="538487" hidden="1"/>
    <row r="538488" hidden="1"/>
    <row r="538489" hidden="1"/>
    <row r="538490" hidden="1"/>
    <row r="538491" hidden="1"/>
    <row r="538492" hidden="1"/>
    <row r="538493" hidden="1"/>
    <row r="538494" hidden="1"/>
    <row r="538495" hidden="1"/>
    <row r="538496" hidden="1"/>
    <row r="538497" hidden="1"/>
    <row r="538498" hidden="1"/>
    <row r="538499" hidden="1"/>
    <row r="538500" hidden="1"/>
    <row r="538501" hidden="1"/>
    <row r="538502" hidden="1"/>
    <row r="538503" hidden="1"/>
    <row r="538504" hidden="1"/>
    <row r="538505" hidden="1"/>
    <row r="538506" hidden="1"/>
    <row r="538507" hidden="1"/>
    <row r="538508" hidden="1"/>
    <row r="538509" hidden="1"/>
    <row r="538510" hidden="1"/>
    <row r="538511" hidden="1"/>
    <row r="538512" hidden="1"/>
    <row r="538513" hidden="1"/>
    <row r="538514" hidden="1"/>
    <row r="538515" hidden="1"/>
    <row r="538516" hidden="1"/>
    <row r="538517" hidden="1"/>
    <row r="538518" hidden="1"/>
    <row r="538519" hidden="1"/>
    <row r="538520" hidden="1"/>
    <row r="538521" hidden="1"/>
    <row r="538522" hidden="1"/>
    <row r="538523" hidden="1"/>
    <row r="538524" hidden="1"/>
    <row r="538525" hidden="1"/>
    <row r="538526" hidden="1"/>
    <row r="538527" hidden="1"/>
    <row r="538528" hidden="1"/>
    <row r="538529" hidden="1"/>
    <row r="538530" hidden="1"/>
    <row r="538531" hidden="1"/>
    <row r="538532" hidden="1"/>
    <row r="538533" hidden="1"/>
    <row r="538534" hidden="1"/>
    <row r="538535" hidden="1"/>
    <row r="538536" hidden="1"/>
    <row r="538537" hidden="1"/>
    <row r="538538" hidden="1"/>
    <row r="538539" hidden="1"/>
    <row r="538540" hidden="1"/>
    <row r="538541" hidden="1"/>
    <row r="538542" hidden="1"/>
    <row r="538543" hidden="1"/>
    <row r="538544" hidden="1"/>
    <row r="538545" hidden="1"/>
    <row r="538546" hidden="1"/>
    <row r="538547" hidden="1"/>
    <row r="538548" hidden="1"/>
    <row r="538549" hidden="1"/>
    <row r="538550" hidden="1"/>
    <row r="538551" hidden="1"/>
    <row r="538552" hidden="1"/>
    <row r="538553" hidden="1"/>
    <row r="538554" hidden="1"/>
    <row r="538555" hidden="1"/>
    <row r="538556" hidden="1"/>
    <row r="538557" hidden="1"/>
    <row r="538558" hidden="1"/>
    <row r="538559" hidden="1"/>
    <row r="538560" hidden="1"/>
    <row r="538561" hidden="1"/>
    <row r="538562" hidden="1"/>
    <row r="538563" hidden="1"/>
    <row r="538564" hidden="1"/>
    <row r="538565" hidden="1"/>
    <row r="538566" hidden="1"/>
    <row r="538567" hidden="1"/>
    <row r="538568" hidden="1"/>
    <row r="538569" hidden="1"/>
    <row r="538570" hidden="1"/>
    <row r="538571" hidden="1"/>
    <row r="538572" hidden="1"/>
    <row r="538573" hidden="1"/>
    <row r="538574" hidden="1"/>
    <row r="538575" hidden="1"/>
    <row r="538576" hidden="1"/>
    <row r="538577" hidden="1"/>
    <row r="538578" hidden="1"/>
    <row r="538579" hidden="1"/>
    <row r="538580" hidden="1"/>
    <row r="538581" hidden="1"/>
    <row r="538582" hidden="1"/>
    <row r="538583" hidden="1"/>
    <row r="538584" hidden="1"/>
    <row r="538585" hidden="1"/>
    <row r="538586" hidden="1"/>
    <row r="538587" hidden="1"/>
    <row r="538588" hidden="1"/>
    <row r="538589" hidden="1"/>
    <row r="538590" hidden="1"/>
    <row r="538591" hidden="1"/>
    <row r="538592" hidden="1"/>
    <row r="538593" hidden="1"/>
    <row r="538594" hidden="1"/>
    <row r="538595" hidden="1"/>
    <row r="538596" hidden="1"/>
    <row r="538597" hidden="1"/>
    <row r="538598" hidden="1"/>
    <row r="538599" hidden="1"/>
    <row r="538600" hidden="1"/>
    <row r="538601" hidden="1"/>
    <row r="538602" hidden="1"/>
    <row r="538603" hidden="1"/>
    <row r="538604" hidden="1"/>
    <row r="538605" hidden="1"/>
    <row r="538606" hidden="1"/>
    <row r="538607" hidden="1"/>
    <row r="538608" hidden="1"/>
    <row r="538609" hidden="1"/>
    <row r="538610" hidden="1"/>
    <row r="538611" hidden="1"/>
    <row r="538612" hidden="1"/>
    <row r="538613" hidden="1"/>
    <row r="538614" hidden="1"/>
    <row r="538615" hidden="1"/>
    <row r="538616" hidden="1"/>
    <row r="538617" hidden="1"/>
    <row r="538618" hidden="1"/>
    <row r="538619" hidden="1"/>
    <row r="538620" hidden="1"/>
    <row r="538621" hidden="1"/>
    <row r="538622" hidden="1"/>
    <row r="538623" hidden="1"/>
    <row r="538624" hidden="1"/>
    <row r="538625" hidden="1"/>
    <row r="538626" hidden="1"/>
    <row r="538627" hidden="1"/>
    <row r="538628" hidden="1"/>
    <row r="538629" hidden="1"/>
    <row r="538630" hidden="1"/>
    <row r="538631" hidden="1"/>
    <row r="538632" hidden="1"/>
    <row r="538633" hidden="1"/>
    <row r="538634" hidden="1"/>
    <row r="538635" hidden="1"/>
    <row r="538636" hidden="1"/>
    <row r="538637" hidden="1"/>
    <row r="538638" hidden="1"/>
    <row r="538639" hidden="1"/>
    <row r="538640" hidden="1"/>
    <row r="538641" hidden="1"/>
    <row r="538642" hidden="1"/>
    <row r="538643" hidden="1"/>
    <row r="538644" hidden="1"/>
    <row r="538645" hidden="1"/>
    <row r="538646" hidden="1"/>
    <row r="538647" hidden="1"/>
    <row r="538648" hidden="1"/>
    <row r="538649" hidden="1"/>
    <row r="538650" hidden="1"/>
    <row r="538651" hidden="1"/>
    <row r="538652" hidden="1"/>
    <row r="538653" hidden="1"/>
    <row r="538654" hidden="1"/>
    <row r="538655" hidden="1"/>
    <row r="538656" hidden="1"/>
    <row r="538657" hidden="1"/>
    <row r="538658" hidden="1"/>
    <row r="538659" hidden="1"/>
    <row r="538660" hidden="1"/>
    <row r="538661" hidden="1"/>
    <row r="538662" hidden="1"/>
    <row r="538663" hidden="1"/>
    <row r="538664" hidden="1"/>
    <row r="538665" hidden="1"/>
    <row r="538666" hidden="1"/>
    <row r="538667" hidden="1"/>
    <row r="538668" hidden="1"/>
    <row r="538669" hidden="1"/>
    <row r="538670" hidden="1"/>
    <row r="538671" hidden="1"/>
    <row r="538672" hidden="1"/>
    <row r="538673" hidden="1"/>
    <row r="538674" hidden="1"/>
    <row r="538675" hidden="1"/>
    <row r="538676" hidden="1"/>
    <row r="538677" hidden="1"/>
    <row r="538678" hidden="1"/>
    <row r="538679" hidden="1"/>
    <row r="538680" hidden="1"/>
    <row r="538681" hidden="1"/>
    <row r="538682" hidden="1"/>
    <row r="538683" hidden="1"/>
    <row r="538684" hidden="1"/>
    <row r="538685" hidden="1"/>
    <row r="538686" hidden="1"/>
    <row r="538687" hidden="1"/>
    <row r="538688" hidden="1"/>
    <row r="538689" hidden="1"/>
    <row r="538690" hidden="1"/>
    <row r="538691" hidden="1"/>
    <row r="538692" hidden="1"/>
    <row r="538693" hidden="1"/>
    <row r="538694" hidden="1"/>
    <row r="538695" hidden="1"/>
    <row r="538696" hidden="1"/>
    <row r="538697" hidden="1"/>
    <row r="538698" hidden="1"/>
    <row r="538699" hidden="1"/>
    <row r="538700" hidden="1"/>
    <row r="538701" hidden="1"/>
    <row r="538702" hidden="1"/>
    <row r="538703" hidden="1"/>
    <row r="538704" hidden="1"/>
    <row r="538705" hidden="1"/>
    <row r="538706" hidden="1"/>
    <row r="538707" hidden="1"/>
    <row r="538708" hidden="1"/>
    <row r="538709" hidden="1"/>
    <row r="538710" hidden="1"/>
    <row r="538711" hidden="1"/>
    <row r="538712" hidden="1"/>
    <row r="538713" hidden="1"/>
    <row r="538714" hidden="1"/>
    <row r="538715" hidden="1"/>
    <row r="538716" hidden="1"/>
    <row r="538717" hidden="1"/>
    <row r="538718" hidden="1"/>
    <row r="538719" hidden="1"/>
    <row r="538720" hidden="1"/>
    <row r="538721" hidden="1"/>
    <row r="538722" hidden="1"/>
    <row r="538723" hidden="1"/>
    <row r="538724" hidden="1"/>
    <row r="538725" hidden="1"/>
    <row r="538726" hidden="1"/>
    <row r="538727" hidden="1"/>
    <row r="538728" hidden="1"/>
    <row r="538729" hidden="1"/>
    <row r="538730" hidden="1"/>
    <row r="538731" hidden="1"/>
    <row r="538732" hidden="1"/>
    <row r="538733" hidden="1"/>
    <row r="538734" hidden="1"/>
    <row r="538735" hidden="1"/>
    <row r="538736" hidden="1"/>
    <row r="538737" hidden="1"/>
    <row r="538738" hidden="1"/>
    <row r="538739" hidden="1"/>
    <row r="538740" hidden="1"/>
    <row r="538741" hidden="1"/>
    <row r="538742" hidden="1"/>
    <row r="538743" hidden="1"/>
    <row r="538744" hidden="1"/>
    <row r="538745" hidden="1"/>
    <row r="538746" hidden="1"/>
    <row r="538747" hidden="1"/>
    <row r="538748" hidden="1"/>
    <row r="538749" hidden="1"/>
    <row r="538750" hidden="1"/>
    <row r="538751" hidden="1"/>
    <row r="538752" hidden="1"/>
    <row r="538753" hidden="1"/>
    <row r="538754" hidden="1"/>
    <row r="538755" hidden="1"/>
    <row r="538756" hidden="1"/>
    <row r="538757" hidden="1"/>
    <row r="538758" hidden="1"/>
    <row r="538759" hidden="1"/>
    <row r="538760" hidden="1"/>
    <row r="538761" hidden="1"/>
    <row r="538762" hidden="1"/>
    <row r="538763" hidden="1"/>
    <row r="538764" hidden="1"/>
    <row r="538765" hidden="1"/>
    <row r="538766" hidden="1"/>
    <row r="538767" hidden="1"/>
    <row r="538768" hidden="1"/>
    <row r="538769" hidden="1"/>
    <row r="538770" hidden="1"/>
    <row r="538771" hidden="1"/>
    <row r="538772" hidden="1"/>
    <row r="538773" hidden="1"/>
    <row r="538774" hidden="1"/>
    <row r="538775" hidden="1"/>
    <row r="538776" hidden="1"/>
    <row r="538777" hidden="1"/>
    <row r="538778" hidden="1"/>
    <row r="538779" hidden="1"/>
    <row r="538780" hidden="1"/>
    <row r="538781" hidden="1"/>
    <row r="538782" hidden="1"/>
    <row r="538783" hidden="1"/>
    <row r="538784" hidden="1"/>
    <row r="538785" hidden="1"/>
    <row r="538786" hidden="1"/>
    <row r="538787" hidden="1"/>
    <row r="538788" hidden="1"/>
    <row r="538789" hidden="1"/>
    <row r="538790" hidden="1"/>
    <row r="538791" hidden="1"/>
    <row r="538792" hidden="1"/>
    <row r="538793" hidden="1"/>
    <row r="538794" hidden="1"/>
    <row r="538795" hidden="1"/>
    <row r="538796" hidden="1"/>
    <row r="538797" hidden="1"/>
    <row r="538798" hidden="1"/>
    <row r="538799" hidden="1"/>
    <row r="538800" hidden="1"/>
    <row r="538801" hidden="1"/>
    <row r="538802" hidden="1"/>
    <row r="538803" hidden="1"/>
    <row r="538804" hidden="1"/>
    <row r="538805" hidden="1"/>
    <row r="538806" hidden="1"/>
    <row r="538807" hidden="1"/>
    <row r="538808" hidden="1"/>
    <row r="538809" hidden="1"/>
    <row r="538810" hidden="1"/>
    <row r="538811" hidden="1"/>
    <row r="538812" hidden="1"/>
    <row r="538813" hidden="1"/>
    <row r="538814" hidden="1"/>
    <row r="538815" hidden="1"/>
    <row r="538816" hidden="1"/>
    <row r="538817" hidden="1"/>
    <row r="538818" hidden="1"/>
    <row r="538819" hidden="1"/>
    <row r="538820" hidden="1"/>
    <row r="538821" hidden="1"/>
    <row r="538822" hidden="1"/>
    <row r="538823" hidden="1"/>
    <row r="538824" hidden="1"/>
    <row r="538825" hidden="1"/>
    <row r="538826" hidden="1"/>
    <row r="538827" hidden="1"/>
    <row r="538828" hidden="1"/>
    <row r="538829" hidden="1"/>
    <row r="538830" hidden="1"/>
    <row r="538831" hidden="1"/>
    <row r="538832" hidden="1"/>
    <row r="538833" hidden="1"/>
    <row r="538834" hidden="1"/>
    <row r="538835" hidden="1"/>
    <row r="538836" hidden="1"/>
    <row r="538837" hidden="1"/>
    <row r="538838" hidden="1"/>
    <row r="538839" hidden="1"/>
    <row r="538840" hidden="1"/>
    <row r="538841" hidden="1"/>
    <row r="538842" hidden="1"/>
    <row r="538843" hidden="1"/>
    <row r="538844" hidden="1"/>
    <row r="538845" hidden="1"/>
    <row r="538846" hidden="1"/>
    <row r="538847" hidden="1"/>
    <row r="538848" hidden="1"/>
    <row r="538849" hidden="1"/>
    <row r="538850" hidden="1"/>
    <row r="538851" hidden="1"/>
    <row r="538852" hidden="1"/>
    <row r="538853" hidden="1"/>
    <row r="538854" hidden="1"/>
    <row r="538855" hidden="1"/>
    <row r="538856" hidden="1"/>
    <row r="538857" hidden="1"/>
    <row r="538858" hidden="1"/>
    <row r="538859" hidden="1"/>
    <row r="538860" hidden="1"/>
    <row r="538861" hidden="1"/>
    <row r="538862" hidden="1"/>
    <row r="538863" hidden="1"/>
    <row r="538864" hidden="1"/>
    <row r="538865" hidden="1"/>
    <row r="538866" hidden="1"/>
    <row r="538867" hidden="1"/>
    <row r="538868" hidden="1"/>
    <row r="538869" hidden="1"/>
    <row r="538870" hidden="1"/>
    <row r="538871" hidden="1"/>
    <row r="538872" hidden="1"/>
    <row r="538873" hidden="1"/>
    <row r="538874" hidden="1"/>
    <row r="538875" hidden="1"/>
    <row r="538876" hidden="1"/>
    <row r="538877" hidden="1"/>
    <row r="538878" hidden="1"/>
    <row r="538879" hidden="1"/>
    <row r="538880" hidden="1"/>
    <row r="538881" hidden="1"/>
    <row r="538882" hidden="1"/>
    <row r="538883" hidden="1"/>
    <row r="538884" hidden="1"/>
    <row r="538885" hidden="1"/>
    <row r="538886" hidden="1"/>
    <row r="538887" hidden="1"/>
    <row r="538888" hidden="1"/>
    <row r="538889" hidden="1"/>
    <row r="538890" hidden="1"/>
    <row r="538891" hidden="1"/>
    <row r="538892" hidden="1"/>
    <row r="538893" hidden="1"/>
    <row r="538894" hidden="1"/>
    <row r="538895" hidden="1"/>
    <row r="538896" hidden="1"/>
    <row r="538897" hidden="1"/>
    <row r="538898" hidden="1"/>
    <row r="538899" hidden="1"/>
    <row r="538900" hidden="1"/>
    <row r="538901" hidden="1"/>
    <row r="538902" hidden="1"/>
    <row r="538903" hidden="1"/>
    <row r="538904" hidden="1"/>
    <row r="538905" hidden="1"/>
    <row r="538906" hidden="1"/>
    <row r="538907" hidden="1"/>
    <row r="538908" hidden="1"/>
    <row r="538909" hidden="1"/>
    <row r="538910" hidden="1"/>
    <row r="538911" hidden="1"/>
    <row r="538912" hidden="1"/>
    <row r="538913" hidden="1"/>
    <row r="538914" hidden="1"/>
    <row r="538915" hidden="1"/>
    <row r="538916" hidden="1"/>
    <row r="538917" hidden="1"/>
    <row r="538918" hidden="1"/>
    <row r="538919" hidden="1"/>
    <row r="538920" hidden="1"/>
    <row r="538921" hidden="1"/>
    <row r="538922" hidden="1"/>
    <row r="538923" hidden="1"/>
    <row r="538924" hidden="1"/>
    <row r="538925" hidden="1"/>
    <row r="538926" hidden="1"/>
    <row r="538927" hidden="1"/>
    <row r="538928" hidden="1"/>
    <row r="538929" hidden="1"/>
    <row r="538930" hidden="1"/>
    <row r="538931" hidden="1"/>
    <row r="538932" hidden="1"/>
    <row r="538933" hidden="1"/>
    <row r="538934" hidden="1"/>
    <row r="538935" hidden="1"/>
    <row r="538936" hidden="1"/>
    <row r="538937" hidden="1"/>
    <row r="538938" hidden="1"/>
    <row r="538939" hidden="1"/>
    <row r="538940" hidden="1"/>
    <row r="538941" hidden="1"/>
    <row r="538942" hidden="1"/>
    <row r="538943" hidden="1"/>
    <row r="538944" hidden="1"/>
    <row r="538945" hidden="1"/>
    <row r="538946" hidden="1"/>
    <row r="538947" hidden="1"/>
    <row r="538948" hidden="1"/>
    <row r="538949" hidden="1"/>
    <row r="538950" hidden="1"/>
    <row r="538951" hidden="1"/>
    <row r="538952" hidden="1"/>
    <row r="538953" hidden="1"/>
    <row r="538954" hidden="1"/>
    <row r="538955" hidden="1"/>
    <row r="538956" hidden="1"/>
    <row r="538957" hidden="1"/>
    <row r="538958" hidden="1"/>
    <row r="538959" hidden="1"/>
    <row r="538960" hidden="1"/>
    <row r="538961" hidden="1"/>
    <row r="538962" hidden="1"/>
    <row r="538963" hidden="1"/>
    <row r="538964" hidden="1"/>
    <row r="538965" hidden="1"/>
    <row r="538966" hidden="1"/>
    <row r="538967" hidden="1"/>
    <row r="538968" hidden="1"/>
    <row r="538969" hidden="1"/>
    <row r="538970" hidden="1"/>
    <row r="538971" hidden="1"/>
    <row r="538972" hidden="1"/>
    <row r="538973" hidden="1"/>
    <row r="538974" hidden="1"/>
    <row r="538975" hidden="1"/>
    <row r="538976" hidden="1"/>
    <row r="538977" hidden="1"/>
    <row r="538978" hidden="1"/>
    <row r="538979" hidden="1"/>
    <row r="538980" hidden="1"/>
    <row r="538981" hidden="1"/>
    <row r="538982" hidden="1"/>
    <row r="538983" hidden="1"/>
    <row r="538984" hidden="1"/>
    <row r="538985" hidden="1"/>
    <row r="538986" hidden="1"/>
    <row r="538987" hidden="1"/>
    <row r="538988" hidden="1"/>
    <row r="538989" hidden="1"/>
    <row r="538990" hidden="1"/>
    <row r="538991" hidden="1"/>
    <row r="538992" hidden="1"/>
    <row r="538993" hidden="1"/>
    <row r="538994" hidden="1"/>
    <row r="538995" hidden="1"/>
    <row r="538996" hidden="1"/>
    <row r="538997" hidden="1"/>
    <row r="538998" hidden="1"/>
    <row r="538999" hidden="1"/>
    <row r="539000" hidden="1"/>
    <row r="539001" hidden="1"/>
    <row r="539002" hidden="1"/>
    <row r="539003" hidden="1"/>
    <row r="539004" hidden="1"/>
    <row r="539005" hidden="1"/>
    <row r="539006" hidden="1"/>
    <row r="539007" hidden="1"/>
    <row r="539008" hidden="1"/>
    <row r="539009" hidden="1"/>
    <row r="539010" hidden="1"/>
    <row r="539011" hidden="1"/>
    <row r="539012" hidden="1"/>
    <row r="539013" hidden="1"/>
    <row r="539014" hidden="1"/>
    <row r="539015" hidden="1"/>
    <row r="539016" hidden="1"/>
    <row r="539017" hidden="1"/>
    <row r="539018" hidden="1"/>
    <row r="539019" hidden="1"/>
    <row r="539020" hidden="1"/>
    <row r="539021" hidden="1"/>
    <row r="539022" hidden="1"/>
    <row r="539023" hidden="1"/>
    <row r="539024" hidden="1"/>
    <row r="539025" hidden="1"/>
    <row r="539026" hidden="1"/>
    <row r="539027" hidden="1"/>
    <row r="539028" hidden="1"/>
    <row r="539029" hidden="1"/>
    <row r="539030" hidden="1"/>
    <row r="539031" hidden="1"/>
    <row r="539032" hidden="1"/>
    <row r="539033" hidden="1"/>
    <row r="539034" hidden="1"/>
    <row r="539035" hidden="1"/>
    <row r="539036" hidden="1"/>
    <row r="539037" hidden="1"/>
    <row r="539038" hidden="1"/>
    <row r="539039" hidden="1"/>
    <row r="539040" hidden="1"/>
    <row r="539041" hidden="1"/>
    <row r="539042" hidden="1"/>
    <row r="539043" hidden="1"/>
    <row r="539044" hidden="1"/>
    <row r="539045" hidden="1"/>
    <row r="539046" hidden="1"/>
    <row r="539047" hidden="1"/>
    <row r="539048" hidden="1"/>
    <row r="539049" hidden="1"/>
    <row r="539050" hidden="1"/>
    <row r="539051" hidden="1"/>
    <row r="539052" hidden="1"/>
    <row r="539053" hidden="1"/>
    <row r="539054" hidden="1"/>
    <row r="539055" hidden="1"/>
    <row r="539056" hidden="1"/>
    <row r="539057" hidden="1"/>
    <row r="539058" hidden="1"/>
    <row r="539059" hidden="1"/>
    <row r="539060" hidden="1"/>
    <row r="539061" hidden="1"/>
    <row r="539062" hidden="1"/>
    <row r="539063" hidden="1"/>
    <row r="539064" hidden="1"/>
    <row r="539065" hidden="1"/>
    <row r="539066" hidden="1"/>
    <row r="539067" hidden="1"/>
    <row r="539068" hidden="1"/>
    <row r="539069" hidden="1"/>
    <row r="539070" hidden="1"/>
    <row r="539071" hidden="1"/>
    <row r="539072" hidden="1"/>
    <row r="539073" hidden="1"/>
    <row r="539074" hidden="1"/>
    <row r="539075" hidden="1"/>
    <row r="539076" hidden="1"/>
    <row r="539077" hidden="1"/>
    <row r="539078" hidden="1"/>
    <row r="539079" hidden="1"/>
    <row r="539080" hidden="1"/>
    <row r="539081" hidden="1"/>
    <row r="539082" hidden="1"/>
    <row r="539083" hidden="1"/>
    <row r="539084" hidden="1"/>
    <row r="539085" hidden="1"/>
    <row r="539086" hidden="1"/>
    <row r="539087" hidden="1"/>
    <row r="539088" hidden="1"/>
    <row r="539089" hidden="1"/>
    <row r="539090" hidden="1"/>
    <row r="539091" hidden="1"/>
    <row r="539092" hidden="1"/>
    <row r="539093" hidden="1"/>
    <row r="539094" hidden="1"/>
    <row r="539095" hidden="1"/>
    <row r="539096" hidden="1"/>
    <row r="539097" hidden="1"/>
    <row r="539098" hidden="1"/>
    <row r="539099" hidden="1"/>
    <row r="539100" hidden="1"/>
    <row r="539101" hidden="1"/>
    <row r="539102" hidden="1"/>
    <row r="539103" hidden="1"/>
    <row r="539104" hidden="1"/>
    <row r="539105" hidden="1"/>
    <row r="539106" hidden="1"/>
    <row r="539107" hidden="1"/>
    <row r="539108" hidden="1"/>
    <row r="539109" hidden="1"/>
    <row r="539110" hidden="1"/>
    <row r="539111" hidden="1"/>
    <row r="539112" hidden="1"/>
    <row r="539113" hidden="1"/>
    <row r="539114" hidden="1"/>
    <row r="539115" hidden="1"/>
    <row r="539116" hidden="1"/>
    <row r="539117" hidden="1"/>
    <row r="539118" hidden="1"/>
    <row r="539119" hidden="1"/>
    <row r="539120" hidden="1"/>
    <row r="539121" hidden="1"/>
    <row r="539122" hidden="1"/>
    <row r="539123" hidden="1"/>
    <row r="539124" hidden="1"/>
    <row r="539125" hidden="1"/>
    <row r="539126" hidden="1"/>
    <row r="539127" hidden="1"/>
    <row r="539128" hidden="1"/>
    <row r="539129" hidden="1"/>
    <row r="539130" hidden="1"/>
    <row r="539131" hidden="1"/>
    <row r="539132" hidden="1"/>
    <row r="539133" hidden="1"/>
    <row r="539134" hidden="1"/>
    <row r="539135" hidden="1"/>
    <row r="539136" hidden="1"/>
    <row r="539137" hidden="1"/>
    <row r="539138" hidden="1"/>
    <row r="539139" hidden="1"/>
    <row r="539140" hidden="1"/>
    <row r="539141" hidden="1"/>
    <row r="539142" hidden="1"/>
    <row r="539143" hidden="1"/>
    <row r="539144" hidden="1"/>
    <row r="539145" hidden="1"/>
    <row r="539146" hidden="1"/>
    <row r="539147" hidden="1"/>
    <row r="539148" hidden="1"/>
    <row r="539149" hidden="1"/>
    <row r="539150" hidden="1"/>
    <row r="539151" hidden="1"/>
    <row r="539152" hidden="1"/>
    <row r="539153" hidden="1"/>
    <row r="539154" hidden="1"/>
    <row r="539155" hidden="1"/>
    <row r="539156" hidden="1"/>
    <row r="539157" hidden="1"/>
    <row r="539158" hidden="1"/>
    <row r="539159" hidden="1"/>
    <row r="539160" hidden="1"/>
    <row r="539161" hidden="1"/>
    <row r="539162" hidden="1"/>
    <row r="539163" hidden="1"/>
    <row r="539164" hidden="1"/>
    <row r="539165" hidden="1"/>
    <row r="539166" hidden="1"/>
    <row r="539167" hidden="1"/>
    <row r="539168" hidden="1"/>
    <row r="539169" hidden="1"/>
    <row r="539170" hidden="1"/>
    <row r="539171" hidden="1"/>
    <row r="539172" hidden="1"/>
    <row r="539173" hidden="1"/>
    <row r="539174" hidden="1"/>
    <row r="539175" hidden="1"/>
    <row r="539176" hidden="1"/>
    <row r="539177" hidden="1"/>
    <row r="539178" hidden="1"/>
    <row r="539179" hidden="1"/>
    <row r="539180" hidden="1"/>
    <row r="539181" hidden="1"/>
    <row r="539182" hidden="1"/>
    <row r="539183" hidden="1"/>
    <row r="539184" hidden="1"/>
    <row r="539185" hidden="1"/>
    <row r="539186" hidden="1"/>
    <row r="539187" hidden="1"/>
    <row r="539188" hidden="1"/>
    <row r="539189" hidden="1"/>
    <row r="539190" hidden="1"/>
    <row r="539191" hidden="1"/>
    <row r="539192" hidden="1"/>
    <row r="539193" hidden="1"/>
    <row r="539194" hidden="1"/>
    <row r="539195" hidden="1"/>
    <row r="539196" hidden="1"/>
    <row r="539197" hidden="1"/>
    <row r="539198" hidden="1"/>
    <row r="539199" hidden="1"/>
    <row r="539200" hidden="1"/>
    <row r="539201" hidden="1"/>
    <row r="539202" hidden="1"/>
    <row r="539203" hidden="1"/>
    <row r="539204" hidden="1"/>
    <row r="539205" hidden="1"/>
    <row r="539206" hidden="1"/>
    <row r="539207" hidden="1"/>
    <row r="539208" hidden="1"/>
    <row r="539209" hidden="1"/>
    <row r="539210" hidden="1"/>
    <row r="539211" hidden="1"/>
    <row r="539212" hidden="1"/>
    <row r="539213" hidden="1"/>
    <row r="539214" hidden="1"/>
    <row r="539215" hidden="1"/>
    <row r="539216" hidden="1"/>
    <row r="539217" hidden="1"/>
    <row r="539218" hidden="1"/>
    <row r="539219" hidden="1"/>
    <row r="539220" hidden="1"/>
    <row r="539221" hidden="1"/>
    <row r="539222" hidden="1"/>
    <row r="539223" hidden="1"/>
    <row r="539224" hidden="1"/>
    <row r="539225" hidden="1"/>
    <row r="539226" hidden="1"/>
    <row r="539227" hidden="1"/>
    <row r="539228" hidden="1"/>
    <row r="539229" hidden="1"/>
    <row r="539230" hidden="1"/>
    <row r="539231" hidden="1"/>
    <row r="539232" hidden="1"/>
    <row r="539233" hidden="1"/>
    <row r="539234" hidden="1"/>
    <row r="539235" hidden="1"/>
    <row r="539236" hidden="1"/>
    <row r="539237" hidden="1"/>
    <row r="539238" hidden="1"/>
    <row r="539239" hidden="1"/>
    <row r="539240" hidden="1"/>
    <row r="539241" hidden="1"/>
    <row r="539242" hidden="1"/>
    <row r="539243" hidden="1"/>
    <row r="539244" hidden="1"/>
    <row r="539245" hidden="1"/>
    <row r="539246" hidden="1"/>
    <row r="539247" hidden="1"/>
    <row r="539248" hidden="1"/>
    <row r="539249" hidden="1"/>
    <row r="539250" hidden="1"/>
    <row r="539251" hidden="1"/>
    <row r="539252" hidden="1"/>
    <row r="539253" hidden="1"/>
    <row r="539254" hidden="1"/>
    <row r="539255" hidden="1"/>
    <row r="539256" hidden="1"/>
    <row r="539257" hidden="1"/>
    <row r="539258" hidden="1"/>
    <row r="539259" hidden="1"/>
    <row r="539260" hidden="1"/>
    <row r="539261" hidden="1"/>
    <row r="539262" hidden="1"/>
    <row r="539263" hidden="1"/>
    <row r="539264" hidden="1"/>
    <row r="539265" hidden="1"/>
    <row r="539266" hidden="1"/>
    <row r="539267" hidden="1"/>
    <row r="539268" hidden="1"/>
    <row r="539269" hidden="1"/>
    <row r="539270" hidden="1"/>
    <row r="539271" hidden="1"/>
    <row r="539272" hidden="1"/>
    <row r="539273" hidden="1"/>
    <row r="539274" hidden="1"/>
    <row r="539275" hidden="1"/>
    <row r="539276" hidden="1"/>
    <row r="539277" hidden="1"/>
    <row r="539278" hidden="1"/>
    <row r="539279" hidden="1"/>
    <row r="539280" hidden="1"/>
    <row r="539281" hidden="1"/>
    <row r="539282" hidden="1"/>
    <row r="539283" hidden="1"/>
    <row r="539284" hidden="1"/>
    <row r="539285" hidden="1"/>
    <row r="539286" hidden="1"/>
    <row r="539287" hidden="1"/>
    <row r="539288" hidden="1"/>
    <row r="539289" hidden="1"/>
    <row r="539290" hidden="1"/>
    <row r="539291" hidden="1"/>
    <row r="539292" hidden="1"/>
    <row r="539293" hidden="1"/>
    <row r="539294" hidden="1"/>
    <row r="539295" hidden="1"/>
    <row r="539296" hidden="1"/>
    <row r="539297" hidden="1"/>
    <row r="539298" hidden="1"/>
    <row r="539299" hidden="1"/>
    <row r="539300" hidden="1"/>
    <row r="539301" hidden="1"/>
    <row r="539302" hidden="1"/>
    <row r="539303" hidden="1"/>
    <row r="539304" hidden="1"/>
    <row r="539305" hidden="1"/>
    <row r="539306" hidden="1"/>
    <row r="539307" hidden="1"/>
    <row r="539308" hidden="1"/>
    <row r="539309" hidden="1"/>
    <row r="539310" hidden="1"/>
    <row r="539311" hidden="1"/>
    <row r="539312" hidden="1"/>
    <row r="539313" hidden="1"/>
    <row r="539314" hidden="1"/>
    <row r="539315" hidden="1"/>
    <row r="539316" hidden="1"/>
    <row r="539317" hidden="1"/>
    <row r="539318" hidden="1"/>
    <row r="539319" hidden="1"/>
    <row r="539320" hidden="1"/>
    <row r="539321" hidden="1"/>
    <row r="539322" hidden="1"/>
    <row r="539323" hidden="1"/>
    <row r="539324" hidden="1"/>
    <row r="539325" hidden="1"/>
    <row r="539326" hidden="1"/>
    <row r="539327" hidden="1"/>
    <row r="539328" hidden="1"/>
    <row r="539329" hidden="1"/>
    <row r="539330" hidden="1"/>
    <row r="539331" hidden="1"/>
    <row r="539332" hidden="1"/>
    <row r="539333" hidden="1"/>
    <row r="539334" hidden="1"/>
    <row r="539335" hidden="1"/>
    <row r="539336" hidden="1"/>
    <row r="539337" hidden="1"/>
    <row r="539338" hidden="1"/>
    <row r="539339" hidden="1"/>
    <row r="539340" hidden="1"/>
    <row r="539341" hidden="1"/>
    <row r="539342" hidden="1"/>
    <row r="539343" hidden="1"/>
    <row r="539344" hidden="1"/>
    <row r="539345" hidden="1"/>
    <row r="539346" hidden="1"/>
    <row r="539347" hidden="1"/>
    <row r="539348" hidden="1"/>
    <row r="539349" hidden="1"/>
    <row r="539350" hidden="1"/>
    <row r="539351" hidden="1"/>
    <row r="539352" hidden="1"/>
    <row r="539353" hidden="1"/>
    <row r="539354" hidden="1"/>
    <row r="539355" hidden="1"/>
    <row r="539356" hidden="1"/>
    <row r="539357" hidden="1"/>
    <row r="539358" hidden="1"/>
    <row r="539359" hidden="1"/>
    <row r="539360" hidden="1"/>
    <row r="539361" hidden="1"/>
    <row r="539362" hidden="1"/>
    <row r="539363" hidden="1"/>
    <row r="539364" hidden="1"/>
    <row r="539365" hidden="1"/>
    <row r="539366" hidden="1"/>
    <row r="539367" hidden="1"/>
    <row r="539368" hidden="1"/>
    <row r="539369" hidden="1"/>
    <row r="539370" hidden="1"/>
    <row r="539371" hidden="1"/>
    <row r="539372" hidden="1"/>
    <row r="539373" hidden="1"/>
    <row r="539374" hidden="1"/>
    <row r="539375" hidden="1"/>
    <row r="539376" hidden="1"/>
    <row r="539377" hidden="1"/>
    <row r="539378" hidden="1"/>
    <row r="539379" hidden="1"/>
    <row r="539380" hidden="1"/>
    <row r="539381" hidden="1"/>
    <row r="539382" hidden="1"/>
    <row r="539383" hidden="1"/>
    <row r="539384" hidden="1"/>
    <row r="539385" hidden="1"/>
    <row r="539386" hidden="1"/>
    <row r="539387" hidden="1"/>
    <row r="539388" hidden="1"/>
    <row r="539389" hidden="1"/>
    <row r="539390" hidden="1"/>
    <row r="539391" hidden="1"/>
    <row r="539392" hidden="1"/>
    <row r="539393" hidden="1"/>
    <row r="539394" hidden="1"/>
    <row r="539395" hidden="1"/>
    <row r="539396" hidden="1"/>
    <row r="539397" hidden="1"/>
    <row r="539398" hidden="1"/>
    <row r="539399" hidden="1"/>
    <row r="539400" hidden="1"/>
    <row r="539401" hidden="1"/>
    <row r="539402" hidden="1"/>
    <row r="539403" hidden="1"/>
    <row r="539404" hidden="1"/>
    <row r="539405" hidden="1"/>
    <row r="539406" hidden="1"/>
    <row r="539407" hidden="1"/>
    <row r="539408" hidden="1"/>
    <row r="539409" hidden="1"/>
    <row r="539410" hidden="1"/>
    <row r="539411" hidden="1"/>
    <row r="539412" hidden="1"/>
    <row r="539413" hidden="1"/>
    <row r="539414" hidden="1"/>
    <row r="539415" hidden="1"/>
    <row r="539416" hidden="1"/>
    <row r="539417" hidden="1"/>
    <row r="539418" hidden="1"/>
    <row r="539419" hidden="1"/>
    <row r="539420" hidden="1"/>
    <row r="539421" hidden="1"/>
    <row r="539422" hidden="1"/>
    <row r="539423" hidden="1"/>
    <row r="539424" hidden="1"/>
    <row r="539425" hidden="1"/>
    <row r="539426" hidden="1"/>
    <row r="539427" hidden="1"/>
    <row r="539428" hidden="1"/>
    <row r="539429" hidden="1"/>
    <row r="539430" hidden="1"/>
    <row r="539431" hidden="1"/>
    <row r="539432" hidden="1"/>
    <row r="539433" hidden="1"/>
    <row r="539434" hidden="1"/>
    <row r="539435" hidden="1"/>
    <row r="539436" hidden="1"/>
    <row r="539437" hidden="1"/>
    <row r="539438" hidden="1"/>
    <row r="539439" hidden="1"/>
    <row r="539440" hidden="1"/>
    <row r="539441" hidden="1"/>
    <row r="539442" hidden="1"/>
    <row r="539443" hidden="1"/>
    <row r="539444" hidden="1"/>
    <row r="539445" hidden="1"/>
    <row r="539446" hidden="1"/>
    <row r="539447" hidden="1"/>
    <row r="539448" hidden="1"/>
    <row r="539449" hidden="1"/>
    <row r="539450" hidden="1"/>
    <row r="539451" hidden="1"/>
    <row r="539452" hidden="1"/>
    <row r="539453" hidden="1"/>
    <row r="539454" hidden="1"/>
    <row r="539455" hidden="1"/>
    <row r="539456" hidden="1"/>
    <row r="539457" hidden="1"/>
    <row r="539458" hidden="1"/>
    <row r="539459" hidden="1"/>
    <row r="539460" hidden="1"/>
    <row r="539461" hidden="1"/>
    <row r="539462" hidden="1"/>
    <row r="539463" hidden="1"/>
    <row r="539464" hidden="1"/>
    <row r="539465" hidden="1"/>
    <row r="539466" hidden="1"/>
    <row r="539467" hidden="1"/>
    <row r="539468" hidden="1"/>
    <row r="539469" hidden="1"/>
    <row r="539470" hidden="1"/>
    <row r="539471" hidden="1"/>
    <row r="539472" hidden="1"/>
    <row r="539473" hidden="1"/>
    <row r="539474" hidden="1"/>
    <row r="539475" hidden="1"/>
    <row r="539476" hidden="1"/>
    <row r="539477" hidden="1"/>
    <row r="539478" hidden="1"/>
    <row r="539479" hidden="1"/>
    <row r="539480" hidden="1"/>
    <row r="539481" hidden="1"/>
    <row r="539482" hidden="1"/>
    <row r="539483" hidden="1"/>
    <row r="539484" hidden="1"/>
    <row r="539485" hidden="1"/>
    <row r="539486" hidden="1"/>
    <row r="539487" hidden="1"/>
    <row r="539488" hidden="1"/>
    <row r="539489" hidden="1"/>
    <row r="539490" hidden="1"/>
    <row r="539491" hidden="1"/>
    <row r="539492" hidden="1"/>
    <row r="539493" hidden="1"/>
    <row r="539494" hidden="1"/>
    <row r="539495" hidden="1"/>
    <row r="539496" hidden="1"/>
    <row r="539497" hidden="1"/>
    <row r="539498" hidden="1"/>
    <row r="539499" hidden="1"/>
    <row r="539500" hidden="1"/>
    <row r="539501" hidden="1"/>
    <row r="539502" hidden="1"/>
    <row r="539503" hidden="1"/>
    <row r="539504" hidden="1"/>
    <row r="539505" hidden="1"/>
    <row r="539506" hidden="1"/>
    <row r="539507" hidden="1"/>
    <row r="539508" hidden="1"/>
    <row r="539509" hidden="1"/>
    <row r="539510" hidden="1"/>
    <row r="539511" hidden="1"/>
    <row r="539512" hidden="1"/>
    <row r="539513" hidden="1"/>
    <row r="539514" hidden="1"/>
    <row r="539515" hidden="1"/>
    <row r="539516" hidden="1"/>
    <row r="539517" hidden="1"/>
    <row r="539518" hidden="1"/>
    <row r="539519" hidden="1"/>
    <row r="539520" hidden="1"/>
    <row r="539521" hidden="1"/>
    <row r="539522" hidden="1"/>
    <row r="539523" hidden="1"/>
    <row r="539524" hidden="1"/>
    <row r="539525" hidden="1"/>
    <row r="539526" hidden="1"/>
    <row r="539527" hidden="1"/>
    <row r="539528" hidden="1"/>
    <row r="539529" hidden="1"/>
    <row r="539530" hidden="1"/>
    <row r="539531" hidden="1"/>
    <row r="539532" hidden="1"/>
    <row r="539533" hidden="1"/>
    <row r="539534" hidden="1"/>
    <row r="539535" hidden="1"/>
    <row r="539536" hidden="1"/>
    <row r="539537" hidden="1"/>
    <row r="539538" hidden="1"/>
    <row r="539539" hidden="1"/>
    <row r="539540" hidden="1"/>
    <row r="539541" hidden="1"/>
    <row r="539542" hidden="1"/>
    <row r="539543" hidden="1"/>
    <row r="539544" hidden="1"/>
    <row r="539545" hidden="1"/>
    <row r="539546" hidden="1"/>
    <row r="539547" hidden="1"/>
    <row r="539548" hidden="1"/>
    <row r="539549" hidden="1"/>
    <row r="539550" hidden="1"/>
    <row r="539551" hidden="1"/>
    <row r="539552" hidden="1"/>
    <row r="539553" hidden="1"/>
    <row r="539554" hidden="1"/>
    <row r="539555" hidden="1"/>
    <row r="539556" hidden="1"/>
    <row r="539557" hidden="1"/>
    <row r="539558" hidden="1"/>
    <row r="539559" hidden="1"/>
    <row r="539560" hidden="1"/>
    <row r="539561" hidden="1"/>
    <row r="539562" hidden="1"/>
    <row r="539563" hidden="1"/>
    <row r="539564" hidden="1"/>
    <row r="539565" hidden="1"/>
    <row r="539566" hidden="1"/>
    <row r="539567" hidden="1"/>
    <row r="539568" hidden="1"/>
    <row r="539569" hidden="1"/>
    <row r="539570" hidden="1"/>
    <row r="539571" hidden="1"/>
    <row r="539572" hidden="1"/>
    <row r="539573" hidden="1"/>
    <row r="539574" hidden="1"/>
    <row r="539575" hidden="1"/>
    <row r="539576" hidden="1"/>
    <row r="539577" hidden="1"/>
    <row r="539578" hidden="1"/>
    <row r="539579" hidden="1"/>
    <row r="539580" hidden="1"/>
    <row r="539581" hidden="1"/>
    <row r="539582" hidden="1"/>
    <row r="539583" hidden="1"/>
    <row r="539584" hidden="1"/>
    <row r="539585" hidden="1"/>
    <row r="539586" hidden="1"/>
    <row r="539587" hidden="1"/>
    <row r="539588" hidden="1"/>
    <row r="539589" hidden="1"/>
    <row r="539590" hidden="1"/>
    <row r="539591" hidden="1"/>
    <row r="539592" hidden="1"/>
    <row r="539593" hidden="1"/>
    <row r="539594" hidden="1"/>
    <row r="539595" hidden="1"/>
    <row r="539596" hidden="1"/>
    <row r="539597" hidden="1"/>
    <row r="539598" hidden="1"/>
    <row r="539599" hidden="1"/>
    <row r="539600" hidden="1"/>
    <row r="539601" hidden="1"/>
    <row r="539602" hidden="1"/>
    <row r="539603" hidden="1"/>
    <row r="539604" hidden="1"/>
    <row r="539605" hidden="1"/>
    <row r="539606" hidden="1"/>
    <row r="539607" hidden="1"/>
    <row r="539608" hidden="1"/>
    <row r="539609" hidden="1"/>
    <row r="539610" hidden="1"/>
    <row r="539611" hidden="1"/>
    <row r="539612" hidden="1"/>
    <row r="539613" hidden="1"/>
    <row r="539614" hidden="1"/>
    <row r="539615" hidden="1"/>
    <row r="539616" hidden="1"/>
    <row r="539617" hidden="1"/>
    <row r="539618" hidden="1"/>
    <row r="539619" hidden="1"/>
    <row r="539620" hidden="1"/>
    <row r="539621" hidden="1"/>
    <row r="539622" hidden="1"/>
    <row r="539623" hidden="1"/>
    <row r="539624" hidden="1"/>
    <row r="539625" hidden="1"/>
    <row r="539626" hidden="1"/>
    <row r="539627" hidden="1"/>
    <row r="539628" hidden="1"/>
    <row r="539629" hidden="1"/>
    <row r="539630" hidden="1"/>
    <row r="539631" hidden="1"/>
    <row r="539632" hidden="1"/>
    <row r="539633" hidden="1"/>
    <row r="539634" hidden="1"/>
    <row r="539635" hidden="1"/>
    <row r="539636" hidden="1"/>
    <row r="539637" hidden="1"/>
    <row r="539638" hidden="1"/>
    <row r="539639" hidden="1"/>
    <row r="539640" hidden="1"/>
    <row r="539641" hidden="1"/>
    <row r="539642" hidden="1"/>
    <row r="539643" hidden="1"/>
    <row r="539644" hidden="1"/>
    <row r="539645" hidden="1"/>
    <row r="539646" hidden="1"/>
    <row r="539647" hidden="1"/>
    <row r="539648" hidden="1"/>
    <row r="539649" hidden="1"/>
    <row r="539650" hidden="1"/>
    <row r="539651" hidden="1"/>
    <row r="539652" hidden="1"/>
    <row r="539653" hidden="1"/>
    <row r="539654" hidden="1"/>
    <row r="539655" hidden="1"/>
    <row r="539656" hidden="1"/>
    <row r="539657" hidden="1"/>
    <row r="539658" hidden="1"/>
    <row r="539659" hidden="1"/>
    <row r="539660" hidden="1"/>
    <row r="539661" hidden="1"/>
    <row r="539662" hidden="1"/>
    <row r="539663" hidden="1"/>
    <row r="539664" hidden="1"/>
    <row r="539665" hidden="1"/>
    <row r="539666" hidden="1"/>
    <row r="539667" hidden="1"/>
    <row r="539668" hidden="1"/>
    <row r="539669" hidden="1"/>
    <row r="539670" hidden="1"/>
    <row r="539671" hidden="1"/>
    <row r="539672" hidden="1"/>
    <row r="539673" hidden="1"/>
    <row r="539674" hidden="1"/>
    <row r="539675" hidden="1"/>
    <row r="539676" hidden="1"/>
    <row r="539677" hidden="1"/>
    <row r="539678" hidden="1"/>
    <row r="539679" hidden="1"/>
    <row r="539680" hidden="1"/>
    <row r="539681" hidden="1"/>
    <row r="539682" hidden="1"/>
    <row r="539683" hidden="1"/>
    <row r="539684" hidden="1"/>
    <row r="539685" hidden="1"/>
    <row r="539686" hidden="1"/>
    <row r="539687" hidden="1"/>
    <row r="539688" hidden="1"/>
    <row r="539689" hidden="1"/>
    <row r="539690" hidden="1"/>
    <row r="539691" hidden="1"/>
    <row r="539692" hidden="1"/>
    <row r="539693" hidden="1"/>
    <row r="539694" hidden="1"/>
    <row r="539695" hidden="1"/>
    <row r="539696" hidden="1"/>
    <row r="539697" hidden="1"/>
    <row r="539698" hidden="1"/>
    <row r="539699" hidden="1"/>
    <row r="539700" hidden="1"/>
    <row r="539701" hidden="1"/>
    <row r="539702" hidden="1"/>
    <row r="539703" hidden="1"/>
    <row r="539704" hidden="1"/>
    <row r="539705" hidden="1"/>
    <row r="539706" hidden="1"/>
    <row r="539707" hidden="1"/>
    <row r="539708" hidden="1"/>
    <row r="539709" hidden="1"/>
    <row r="539710" hidden="1"/>
    <row r="539711" hidden="1"/>
    <row r="539712" hidden="1"/>
    <row r="539713" hidden="1"/>
    <row r="539714" hidden="1"/>
    <row r="539715" hidden="1"/>
    <row r="539716" hidden="1"/>
    <row r="539717" hidden="1"/>
    <row r="539718" hidden="1"/>
    <row r="539719" hidden="1"/>
    <row r="539720" hidden="1"/>
    <row r="539721" hidden="1"/>
    <row r="539722" hidden="1"/>
    <row r="539723" hidden="1"/>
    <row r="539724" hidden="1"/>
    <row r="539725" hidden="1"/>
    <row r="539726" hidden="1"/>
    <row r="539727" hidden="1"/>
    <row r="539728" hidden="1"/>
    <row r="539729" hidden="1"/>
    <row r="539730" hidden="1"/>
    <row r="539731" hidden="1"/>
    <row r="539732" hidden="1"/>
    <row r="539733" hidden="1"/>
    <row r="539734" hidden="1"/>
    <row r="539735" hidden="1"/>
    <row r="539736" hidden="1"/>
    <row r="539737" hidden="1"/>
    <row r="539738" hidden="1"/>
    <row r="539739" hidden="1"/>
    <row r="539740" hidden="1"/>
    <row r="539741" hidden="1"/>
    <row r="539742" hidden="1"/>
    <row r="539743" hidden="1"/>
    <row r="539744" hidden="1"/>
    <row r="539745" hidden="1"/>
    <row r="539746" hidden="1"/>
    <row r="539747" hidden="1"/>
    <row r="539748" hidden="1"/>
    <row r="539749" hidden="1"/>
    <row r="539750" hidden="1"/>
    <row r="539751" hidden="1"/>
    <row r="539752" hidden="1"/>
    <row r="539753" hidden="1"/>
    <row r="539754" hidden="1"/>
    <row r="539755" hidden="1"/>
    <row r="539756" hidden="1"/>
    <row r="539757" hidden="1"/>
    <row r="539758" hidden="1"/>
    <row r="539759" hidden="1"/>
    <row r="539760" hidden="1"/>
    <row r="539761" hidden="1"/>
    <row r="539762" hidden="1"/>
    <row r="539763" hidden="1"/>
    <row r="539764" hidden="1"/>
    <row r="539765" hidden="1"/>
    <row r="539766" hidden="1"/>
    <row r="539767" hidden="1"/>
    <row r="539768" hidden="1"/>
    <row r="539769" hidden="1"/>
    <row r="539770" hidden="1"/>
    <row r="539771" hidden="1"/>
    <row r="539772" hidden="1"/>
    <row r="539773" hidden="1"/>
    <row r="539774" hidden="1"/>
    <row r="539775" hidden="1"/>
    <row r="539776" hidden="1"/>
    <row r="539777" hidden="1"/>
    <row r="539778" hidden="1"/>
    <row r="539779" hidden="1"/>
    <row r="539780" hidden="1"/>
    <row r="539781" hidden="1"/>
    <row r="539782" hidden="1"/>
    <row r="539783" hidden="1"/>
    <row r="539784" hidden="1"/>
    <row r="539785" hidden="1"/>
    <row r="539786" hidden="1"/>
    <row r="539787" hidden="1"/>
    <row r="539788" hidden="1"/>
    <row r="539789" hidden="1"/>
    <row r="539790" hidden="1"/>
    <row r="539791" hidden="1"/>
    <row r="539792" hidden="1"/>
    <row r="539793" hidden="1"/>
    <row r="539794" hidden="1"/>
    <row r="539795" hidden="1"/>
    <row r="539796" hidden="1"/>
    <row r="539797" hidden="1"/>
    <row r="539798" hidden="1"/>
    <row r="539799" hidden="1"/>
    <row r="539800" hidden="1"/>
    <row r="539801" hidden="1"/>
    <row r="539802" hidden="1"/>
    <row r="539803" hidden="1"/>
    <row r="539804" hidden="1"/>
    <row r="539805" hidden="1"/>
    <row r="539806" hidden="1"/>
    <row r="539807" hidden="1"/>
    <row r="539808" hidden="1"/>
    <row r="539809" hidden="1"/>
    <row r="539810" hidden="1"/>
    <row r="539811" hidden="1"/>
    <row r="539812" hidden="1"/>
    <row r="539813" hidden="1"/>
    <row r="539814" hidden="1"/>
    <row r="539815" hidden="1"/>
    <row r="539816" hidden="1"/>
    <row r="539817" hidden="1"/>
    <row r="539818" hidden="1"/>
    <row r="539819" hidden="1"/>
    <row r="539820" hidden="1"/>
    <row r="539821" hidden="1"/>
    <row r="539822" hidden="1"/>
    <row r="539823" hidden="1"/>
    <row r="539824" hidden="1"/>
    <row r="539825" hidden="1"/>
    <row r="539826" hidden="1"/>
    <row r="539827" hidden="1"/>
    <row r="539828" hidden="1"/>
    <row r="539829" hidden="1"/>
    <row r="539830" hidden="1"/>
    <row r="539831" hidden="1"/>
    <row r="539832" hidden="1"/>
    <row r="539833" hidden="1"/>
    <row r="539834" hidden="1"/>
    <row r="539835" hidden="1"/>
    <row r="539836" hidden="1"/>
    <row r="539837" hidden="1"/>
    <row r="539838" hidden="1"/>
    <row r="539839" hidden="1"/>
    <row r="539840" hidden="1"/>
    <row r="539841" hidden="1"/>
    <row r="539842" hidden="1"/>
    <row r="539843" hidden="1"/>
    <row r="539844" hidden="1"/>
    <row r="539845" hidden="1"/>
    <row r="539846" hidden="1"/>
    <row r="539847" hidden="1"/>
    <row r="539848" hidden="1"/>
    <row r="539849" hidden="1"/>
    <row r="539850" hidden="1"/>
    <row r="539851" hidden="1"/>
    <row r="539852" hidden="1"/>
    <row r="539853" hidden="1"/>
    <row r="539854" hidden="1"/>
    <row r="539855" hidden="1"/>
    <row r="539856" hidden="1"/>
    <row r="539857" hidden="1"/>
    <row r="539858" hidden="1"/>
    <row r="539859" hidden="1"/>
    <row r="539860" hidden="1"/>
    <row r="539861" hidden="1"/>
    <row r="539862" hidden="1"/>
    <row r="539863" hidden="1"/>
    <row r="539864" hidden="1"/>
    <row r="539865" hidden="1"/>
    <row r="539866" hidden="1"/>
    <row r="539867" hidden="1"/>
    <row r="539868" hidden="1"/>
    <row r="539869" hidden="1"/>
    <row r="539870" hidden="1"/>
    <row r="539871" hidden="1"/>
    <row r="539872" hidden="1"/>
    <row r="539873" hidden="1"/>
    <row r="539874" hidden="1"/>
    <row r="539875" hidden="1"/>
    <row r="539876" hidden="1"/>
    <row r="539877" hidden="1"/>
    <row r="539878" hidden="1"/>
    <row r="539879" hidden="1"/>
    <row r="539880" hidden="1"/>
    <row r="539881" hidden="1"/>
    <row r="539882" hidden="1"/>
    <row r="539883" hidden="1"/>
    <row r="539884" hidden="1"/>
    <row r="539885" hidden="1"/>
    <row r="539886" hidden="1"/>
    <row r="539887" hidden="1"/>
    <row r="539888" hidden="1"/>
    <row r="539889" hidden="1"/>
    <row r="539890" hidden="1"/>
    <row r="539891" hidden="1"/>
    <row r="539892" hidden="1"/>
    <row r="539893" hidden="1"/>
    <row r="539894" hidden="1"/>
    <row r="539895" hidden="1"/>
    <row r="539896" hidden="1"/>
    <row r="539897" hidden="1"/>
    <row r="539898" hidden="1"/>
    <row r="539899" hidden="1"/>
    <row r="539900" hidden="1"/>
    <row r="539901" hidden="1"/>
    <row r="539902" hidden="1"/>
    <row r="539903" hidden="1"/>
    <row r="539904" hidden="1"/>
    <row r="539905" hidden="1"/>
    <row r="539906" hidden="1"/>
    <row r="539907" hidden="1"/>
    <row r="539908" hidden="1"/>
    <row r="539909" hidden="1"/>
    <row r="539910" hidden="1"/>
    <row r="539911" hidden="1"/>
    <row r="539912" hidden="1"/>
    <row r="539913" hidden="1"/>
    <row r="539914" hidden="1"/>
    <row r="539915" hidden="1"/>
    <row r="539916" hidden="1"/>
    <row r="539917" hidden="1"/>
    <row r="539918" hidden="1"/>
    <row r="539919" hidden="1"/>
    <row r="539920" hidden="1"/>
    <row r="539921" hidden="1"/>
    <row r="539922" hidden="1"/>
    <row r="539923" hidden="1"/>
    <row r="539924" hidden="1"/>
    <row r="539925" hidden="1"/>
    <row r="539926" hidden="1"/>
    <row r="539927" hidden="1"/>
    <row r="539928" hidden="1"/>
    <row r="539929" hidden="1"/>
    <row r="539930" hidden="1"/>
    <row r="539931" hidden="1"/>
    <row r="539932" hidden="1"/>
    <row r="539933" hidden="1"/>
    <row r="539934" hidden="1"/>
    <row r="539935" hidden="1"/>
    <row r="539936" hidden="1"/>
    <row r="539937" hidden="1"/>
    <row r="539938" hidden="1"/>
    <row r="539939" hidden="1"/>
    <row r="539940" hidden="1"/>
    <row r="539941" hidden="1"/>
    <row r="539942" hidden="1"/>
    <row r="539943" hidden="1"/>
    <row r="539944" hidden="1"/>
    <row r="539945" hidden="1"/>
    <row r="539946" hidden="1"/>
    <row r="539947" hidden="1"/>
    <row r="539948" hidden="1"/>
    <row r="539949" hidden="1"/>
    <row r="539950" hidden="1"/>
    <row r="539951" hidden="1"/>
    <row r="539952" hidden="1"/>
    <row r="539953" hidden="1"/>
    <row r="539954" hidden="1"/>
    <row r="539955" hidden="1"/>
    <row r="539956" hidden="1"/>
    <row r="539957" hidden="1"/>
    <row r="539958" hidden="1"/>
    <row r="539959" hidden="1"/>
    <row r="539960" hidden="1"/>
    <row r="539961" hidden="1"/>
    <row r="539962" hidden="1"/>
    <row r="539963" hidden="1"/>
    <row r="539964" hidden="1"/>
    <row r="539965" hidden="1"/>
    <row r="539966" hidden="1"/>
    <row r="539967" hidden="1"/>
    <row r="539968" hidden="1"/>
    <row r="539969" hidden="1"/>
    <row r="539970" hidden="1"/>
    <row r="539971" hidden="1"/>
    <row r="539972" hidden="1"/>
    <row r="539973" hidden="1"/>
    <row r="539974" hidden="1"/>
    <row r="539975" hidden="1"/>
    <row r="539976" hidden="1"/>
    <row r="539977" hidden="1"/>
    <row r="539978" hidden="1"/>
    <row r="539979" hidden="1"/>
    <row r="539980" hidden="1"/>
    <row r="539981" hidden="1"/>
    <row r="539982" hidden="1"/>
    <row r="539983" hidden="1"/>
    <row r="539984" hidden="1"/>
    <row r="539985" hidden="1"/>
    <row r="539986" hidden="1"/>
    <row r="539987" hidden="1"/>
    <row r="539988" hidden="1"/>
    <row r="539989" hidden="1"/>
    <row r="539990" hidden="1"/>
    <row r="539991" hidden="1"/>
    <row r="539992" hidden="1"/>
    <row r="539993" hidden="1"/>
    <row r="539994" hidden="1"/>
    <row r="539995" hidden="1"/>
    <row r="539996" hidden="1"/>
    <row r="539997" hidden="1"/>
    <row r="539998" hidden="1"/>
    <row r="539999" hidden="1"/>
    <row r="540000" hidden="1"/>
    <row r="540001" hidden="1"/>
    <row r="540002" hidden="1"/>
    <row r="540003" hidden="1"/>
    <row r="540004" hidden="1"/>
    <row r="540005" hidden="1"/>
    <row r="540006" hidden="1"/>
    <row r="540007" hidden="1"/>
    <row r="540008" hidden="1"/>
    <row r="540009" hidden="1"/>
    <row r="540010" hidden="1"/>
    <row r="540011" hidden="1"/>
    <row r="540012" hidden="1"/>
    <row r="540013" hidden="1"/>
    <row r="540014" hidden="1"/>
    <row r="540015" hidden="1"/>
    <row r="540016" hidden="1"/>
    <row r="540017" hidden="1"/>
    <row r="540018" hidden="1"/>
    <row r="540019" hidden="1"/>
    <row r="540020" hidden="1"/>
    <row r="540021" hidden="1"/>
    <row r="540022" hidden="1"/>
    <row r="540023" hidden="1"/>
    <row r="540024" hidden="1"/>
    <row r="540025" hidden="1"/>
    <row r="540026" hidden="1"/>
    <row r="540027" hidden="1"/>
    <row r="540028" hidden="1"/>
    <row r="540029" hidden="1"/>
    <row r="540030" hidden="1"/>
    <row r="540031" hidden="1"/>
    <row r="540032" hidden="1"/>
    <row r="540033" hidden="1"/>
    <row r="540034" hidden="1"/>
    <row r="540035" hidden="1"/>
    <row r="540036" hidden="1"/>
    <row r="540037" hidden="1"/>
    <row r="540038" hidden="1"/>
    <row r="540039" hidden="1"/>
    <row r="540040" hidden="1"/>
    <row r="540041" hidden="1"/>
    <row r="540042" hidden="1"/>
    <row r="540043" hidden="1"/>
    <row r="540044" hidden="1"/>
    <row r="540045" hidden="1"/>
    <row r="540046" hidden="1"/>
    <row r="540047" hidden="1"/>
    <row r="540048" hidden="1"/>
    <row r="540049" hidden="1"/>
    <row r="540050" hidden="1"/>
    <row r="540051" hidden="1"/>
    <row r="540052" hidden="1"/>
    <row r="540053" hidden="1"/>
    <row r="540054" hidden="1"/>
    <row r="540055" hidden="1"/>
    <row r="540056" hidden="1"/>
    <row r="540057" hidden="1"/>
    <row r="540058" hidden="1"/>
    <row r="540059" hidden="1"/>
    <row r="540060" hidden="1"/>
    <row r="540061" hidden="1"/>
    <row r="540062" hidden="1"/>
    <row r="540063" hidden="1"/>
    <row r="540064" hidden="1"/>
    <row r="540065" hidden="1"/>
    <row r="540066" hidden="1"/>
    <row r="540067" hidden="1"/>
    <row r="540068" hidden="1"/>
    <row r="540069" hidden="1"/>
    <row r="540070" hidden="1"/>
    <row r="540071" hidden="1"/>
    <row r="540072" hidden="1"/>
    <row r="540073" hidden="1"/>
    <row r="540074" hidden="1"/>
    <row r="540075" hidden="1"/>
    <row r="540076" hidden="1"/>
    <row r="540077" hidden="1"/>
    <row r="540078" hidden="1"/>
    <row r="540079" hidden="1"/>
    <row r="540080" hidden="1"/>
    <row r="540081" hidden="1"/>
    <row r="540082" hidden="1"/>
    <row r="540083" hidden="1"/>
    <row r="540084" hidden="1"/>
    <row r="540085" hidden="1"/>
    <row r="540086" hidden="1"/>
    <row r="540087" hidden="1"/>
    <row r="540088" hidden="1"/>
    <row r="540089" hidden="1"/>
    <row r="540090" hidden="1"/>
    <row r="540091" hidden="1"/>
    <row r="540092" hidden="1"/>
    <row r="540093" hidden="1"/>
    <row r="540094" hidden="1"/>
    <row r="540095" hidden="1"/>
    <row r="540096" hidden="1"/>
    <row r="540097" hidden="1"/>
    <row r="540098" hidden="1"/>
    <row r="540099" hidden="1"/>
    <row r="540100" hidden="1"/>
    <row r="540101" hidden="1"/>
    <row r="540102" hidden="1"/>
    <row r="540103" hidden="1"/>
    <row r="540104" hidden="1"/>
    <row r="540105" hidden="1"/>
    <row r="540106" hidden="1"/>
    <row r="540107" hidden="1"/>
    <row r="540108" hidden="1"/>
    <row r="540109" hidden="1"/>
    <row r="540110" hidden="1"/>
    <row r="540111" hidden="1"/>
    <row r="540112" hidden="1"/>
    <row r="540113" hidden="1"/>
    <row r="540114" hidden="1"/>
    <row r="540115" hidden="1"/>
    <row r="540116" hidden="1"/>
    <row r="540117" hidden="1"/>
    <row r="540118" hidden="1"/>
    <row r="540119" hidden="1"/>
    <row r="540120" hidden="1"/>
    <row r="540121" hidden="1"/>
    <row r="540122" hidden="1"/>
    <row r="540123" hidden="1"/>
    <row r="540124" hidden="1"/>
    <row r="540125" hidden="1"/>
    <row r="540126" hidden="1"/>
    <row r="540127" hidden="1"/>
    <row r="540128" hidden="1"/>
    <row r="540129" hidden="1"/>
    <row r="540130" hidden="1"/>
    <row r="540131" hidden="1"/>
    <row r="540132" hidden="1"/>
    <row r="540133" hidden="1"/>
    <row r="540134" hidden="1"/>
    <row r="540135" hidden="1"/>
    <row r="540136" hidden="1"/>
    <row r="540137" hidden="1"/>
    <row r="540138" hidden="1"/>
    <row r="540139" hidden="1"/>
    <row r="540140" hidden="1"/>
    <row r="540141" hidden="1"/>
    <row r="540142" hidden="1"/>
    <row r="540143" hidden="1"/>
    <row r="540144" hidden="1"/>
    <row r="540145" hidden="1"/>
    <row r="540146" hidden="1"/>
    <row r="540147" hidden="1"/>
    <row r="540148" hidden="1"/>
    <row r="540149" hidden="1"/>
    <row r="540150" hidden="1"/>
    <row r="540151" hidden="1"/>
    <row r="540152" hidden="1"/>
    <row r="540153" hidden="1"/>
    <row r="540154" hidden="1"/>
    <row r="540155" hidden="1"/>
    <row r="540156" hidden="1"/>
    <row r="540157" hidden="1"/>
    <row r="540158" hidden="1"/>
    <row r="540159" hidden="1"/>
    <row r="540160" hidden="1"/>
    <row r="540161" hidden="1"/>
    <row r="540162" hidden="1"/>
    <row r="540163" hidden="1"/>
    <row r="540164" hidden="1"/>
    <row r="540165" hidden="1"/>
    <row r="540166" hidden="1"/>
    <row r="540167" hidden="1"/>
    <row r="540168" hidden="1"/>
    <row r="540169" hidden="1"/>
    <row r="540170" hidden="1"/>
    <row r="540171" hidden="1"/>
    <row r="540172" hidden="1"/>
    <row r="540173" hidden="1"/>
    <row r="540174" hidden="1"/>
    <row r="540175" hidden="1"/>
    <row r="540176" hidden="1"/>
    <row r="540177" hidden="1"/>
    <row r="540178" hidden="1"/>
    <row r="540179" hidden="1"/>
    <row r="540180" hidden="1"/>
    <row r="540181" hidden="1"/>
    <row r="540182" hidden="1"/>
    <row r="540183" hidden="1"/>
    <row r="540184" hidden="1"/>
    <row r="540185" hidden="1"/>
    <row r="540186" hidden="1"/>
    <row r="540187" hidden="1"/>
    <row r="540188" hidden="1"/>
    <row r="540189" hidden="1"/>
    <row r="540190" hidden="1"/>
    <row r="540191" hidden="1"/>
    <row r="540192" hidden="1"/>
    <row r="540193" hidden="1"/>
    <row r="540194" hidden="1"/>
    <row r="540195" hidden="1"/>
    <row r="540196" hidden="1"/>
    <row r="540197" hidden="1"/>
    <row r="540198" hidden="1"/>
    <row r="540199" hidden="1"/>
    <row r="540200" hidden="1"/>
    <row r="540201" hidden="1"/>
    <row r="540202" hidden="1"/>
    <row r="540203" hidden="1"/>
    <row r="540204" hidden="1"/>
    <row r="540205" hidden="1"/>
    <row r="540206" hidden="1"/>
    <row r="540207" hidden="1"/>
    <row r="540208" hidden="1"/>
    <row r="540209" hidden="1"/>
    <row r="540210" hidden="1"/>
    <row r="540211" hidden="1"/>
    <row r="540212" hidden="1"/>
    <row r="540213" hidden="1"/>
    <row r="540214" hidden="1"/>
    <row r="540215" hidden="1"/>
    <row r="540216" hidden="1"/>
    <row r="540217" hidden="1"/>
    <row r="540218" hidden="1"/>
    <row r="540219" hidden="1"/>
    <row r="540220" hidden="1"/>
    <row r="540221" hidden="1"/>
    <row r="540222" hidden="1"/>
    <row r="540223" hidden="1"/>
    <row r="540224" hidden="1"/>
    <row r="540225" hidden="1"/>
    <row r="540226" hidden="1"/>
    <row r="540227" hidden="1"/>
    <row r="540228" hidden="1"/>
    <row r="540229" hidden="1"/>
    <row r="540230" hidden="1"/>
    <row r="540231" hidden="1"/>
    <row r="540232" hidden="1"/>
    <row r="540233" hidden="1"/>
    <row r="540234" hidden="1"/>
    <row r="540235" hidden="1"/>
    <row r="540236" hidden="1"/>
    <row r="540237" hidden="1"/>
    <row r="540238" hidden="1"/>
    <row r="540239" hidden="1"/>
    <row r="540240" hidden="1"/>
    <row r="540241" hidden="1"/>
    <row r="540242" hidden="1"/>
    <row r="540243" hidden="1"/>
    <row r="540244" hidden="1"/>
    <row r="540245" hidden="1"/>
    <row r="540246" hidden="1"/>
    <row r="540247" hidden="1"/>
    <row r="540248" hidden="1"/>
    <row r="540249" hidden="1"/>
    <row r="540250" hidden="1"/>
    <row r="540251" hidden="1"/>
    <row r="540252" hidden="1"/>
    <row r="540253" hidden="1"/>
    <row r="540254" hidden="1"/>
    <row r="540255" hidden="1"/>
    <row r="540256" hidden="1"/>
    <row r="540257" hidden="1"/>
    <row r="540258" hidden="1"/>
    <row r="540259" hidden="1"/>
    <row r="540260" hidden="1"/>
    <row r="540261" hidden="1"/>
    <row r="540262" hidden="1"/>
    <row r="540263" hidden="1"/>
    <row r="540264" hidden="1"/>
    <row r="540265" hidden="1"/>
    <row r="540266" hidden="1"/>
    <row r="540267" hidden="1"/>
    <row r="540268" hidden="1"/>
    <row r="540269" hidden="1"/>
    <row r="540270" hidden="1"/>
    <row r="540271" hidden="1"/>
    <row r="540272" hidden="1"/>
    <row r="540273" hidden="1"/>
    <row r="540274" hidden="1"/>
    <row r="540275" hidden="1"/>
    <row r="540276" hidden="1"/>
    <row r="540277" hidden="1"/>
    <row r="540278" hidden="1"/>
    <row r="540279" hidden="1"/>
    <row r="540280" hidden="1"/>
    <row r="540281" hidden="1"/>
    <row r="540282" hidden="1"/>
    <row r="540283" hidden="1"/>
    <row r="540284" hidden="1"/>
    <row r="540285" hidden="1"/>
    <row r="540286" hidden="1"/>
    <row r="540287" hidden="1"/>
    <row r="540288" hidden="1"/>
    <row r="540289" hidden="1"/>
    <row r="540290" hidden="1"/>
    <row r="540291" hidden="1"/>
    <row r="540292" hidden="1"/>
    <row r="540293" hidden="1"/>
    <row r="540294" hidden="1"/>
    <row r="540295" hidden="1"/>
    <row r="540296" hidden="1"/>
    <row r="540297" hidden="1"/>
    <row r="540298" hidden="1"/>
    <row r="540299" hidden="1"/>
    <row r="540300" hidden="1"/>
    <row r="540301" hidden="1"/>
    <row r="540302" hidden="1"/>
    <row r="540303" hidden="1"/>
    <row r="540304" hidden="1"/>
    <row r="540305" hidden="1"/>
    <row r="540306" hidden="1"/>
    <row r="540307" hidden="1"/>
    <row r="540308" hidden="1"/>
    <row r="540309" hidden="1"/>
    <row r="540310" hidden="1"/>
    <row r="540311" hidden="1"/>
    <row r="540312" hidden="1"/>
    <row r="540313" hidden="1"/>
    <row r="540314" hidden="1"/>
    <row r="540315" hidden="1"/>
    <row r="540316" hidden="1"/>
    <row r="540317" hidden="1"/>
    <row r="540318" hidden="1"/>
    <row r="540319" hidden="1"/>
    <row r="540320" hidden="1"/>
    <row r="540321" hidden="1"/>
    <row r="540322" hidden="1"/>
    <row r="540323" hidden="1"/>
    <row r="540324" hidden="1"/>
    <row r="540325" hidden="1"/>
    <row r="540326" hidden="1"/>
    <row r="540327" hidden="1"/>
    <row r="540328" hidden="1"/>
    <row r="540329" hidden="1"/>
    <row r="540330" hidden="1"/>
    <row r="540331" hidden="1"/>
    <row r="540332" hidden="1"/>
    <row r="540333" hidden="1"/>
    <row r="540334" hidden="1"/>
    <row r="540335" hidden="1"/>
    <row r="540336" hidden="1"/>
    <row r="540337" hidden="1"/>
    <row r="540338" hidden="1"/>
    <row r="540339" hidden="1"/>
    <row r="540340" hidden="1"/>
    <row r="540341" hidden="1"/>
    <row r="540342" hidden="1"/>
    <row r="540343" hidden="1"/>
    <row r="540344" hidden="1"/>
    <row r="540345" hidden="1"/>
    <row r="540346" hidden="1"/>
    <row r="540347" hidden="1"/>
    <row r="540348" hidden="1"/>
    <row r="540349" hidden="1"/>
    <row r="540350" hidden="1"/>
    <row r="540351" hidden="1"/>
    <row r="540352" hidden="1"/>
    <row r="540353" hidden="1"/>
    <row r="540354" hidden="1"/>
    <row r="540355" hidden="1"/>
    <row r="540356" hidden="1"/>
    <row r="540357" hidden="1"/>
    <row r="540358" hidden="1"/>
    <row r="540359" hidden="1"/>
    <row r="540360" hidden="1"/>
    <row r="540361" hidden="1"/>
    <row r="540362" hidden="1"/>
    <row r="540363" hidden="1"/>
    <row r="540364" hidden="1"/>
    <row r="540365" hidden="1"/>
    <row r="540366" hidden="1"/>
    <row r="540367" hidden="1"/>
    <row r="540368" hidden="1"/>
    <row r="540369" hidden="1"/>
    <row r="540370" hidden="1"/>
    <row r="540371" hidden="1"/>
    <row r="540372" hidden="1"/>
    <row r="540373" hidden="1"/>
    <row r="540374" hidden="1"/>
    <row r="540375" hidden="1"/>
    <row r="540376" hidden="1"/>
    <row r="540377" hidden="1"/>
    <row r="540378" hidden="1"/>
    <row r="540379" hidden="1"/>
    <row r="540380" hidden="1"/>
    <row r="540381" hidden="1"/>
    <row r="540382" hidden="1"/>
    <row r="540383" hidden="1"/>
    <row r="540384" hidden="1"/>
    <row r="540385" hidden="1"/>
    <row r="540386" hidden="1"/>
    <row r="540387" hidden="1"/>
    <row r="540388" hidden="1"/>
    <row r="540389" hidden="1"/>
    <row r="540390" hidden="1"/>
    <row r="540391" hidden="1"/>
    <row r="540392" hidden="1"/>
    <row r="540393" hidden="1"/>
    <row r="540394" hidden="1"/>
    <row r="540395" hidden="1"/>
    <row r="540396" hidden="1"/>
    <row r="540397" hidden="1"/>
    <row r="540398" hidden="1"/>
    <row r="540399" hidden="1"/>
    <row r="540400" hidden="1"/>
    <row r="540401" hidden="1"/>
    <row r="540402" hidden="1"/>
    <row r="540403" hidden="1"/>
    <row r="540404" hidden="1"/>
    <row r="540405" hidden="1"/>
    <row r="540406" hidden="1"/>
    <row r="540407" hidden="1"/>
    <row r="540408" hidden="1"/>
    <row r="540409" hidden="1"/>
    <row r="540410" hidden="1"/>
    <row r="540411" hidden="1"/>
    <row r="540412" hidden="1"/>
    <row r="540413" hidden="1"/>
    <row r="540414" hidden="1"/>
    <row r="540415" hidden="1"/>
    <row r="540416" hidden="1"/>
    <row r="540417" hidden="1"/>
    <row r="540418" hidden="1"/>
    <row r="540419" hidden="1"/>
    <row r="540420" hidden="1"/>
    <row r="540421" hidden="1"/>
    <row r="540422" hidden="1"/>
    <row r="540423" hidden="1"/>
    <row r="540424" hidden="1"/>
    <row r="540425" hidden="1"/>
    <row r="540426" hidden="1"/>
    <row r="540427" hidden="1"/>
    <row r="540428" hidden="1"/>
    <row r="540429" hidden="1"/>
    <row r="540430" hidden="1"/>
    <row r="540431" hidden="1"/>
    <row r="540432" hidden="1"/>
    <row r="540433" hidden="1"/>
    <row r="540434" hidden="1"/>
    <row r="540435" hidden="1"/>
    <row r="540436" hidden="1"/>
    <row r="540437" hidden="1"/>
    <row r="540438" hidden="1"/>
    <row r="540439" hidden="1"/>
    <row r="540440" hidden="1"/>
    <row r="540441" hidden="1"/>
    <row r="540442" hidden="1"/>
    <row r="540443" hidden="1"/>
    <row r="540444" hidden="1"/>
    <row r="540445" hidden="1"/>
    <row r="540446" hidden="1"/>
    <row r="540447" hidden="1"/>
    <row r="540448" hidden="1"/>
    <row r="540449" hidden="1"/>
    <row r="540450" hidden="1"/>
    <row r="540451" hidden="1"/>
    <row r="540452" hidden="1"/>
    <row r="540453" hidden="1"/>
    <row r="540454" hidden="1"/>
    <row r="540455" hidden="1"/>
    <row r="540456" hidden="1"/>
    <row r="540457" hidden="1"/>
    <row r="540458" hidden="1"/>
    <row r="540459" hidden="1"/>
    <row r="540460" hidden="1"/>
    <row r="540461" hidden="1"/>
    <row r="540462" hidden="1"/>
    <row r="540463" hidden="1"/>
    <row r="540464" hidden="1"/>
    <row r="540465" hidden="1"/>
    <row r="540466" hidden="1"/>
    <row r="540467" hidden="1"/>
    <row r="540468" hidden="1"/>
    <row r="540469" hidden="1"/>
    <row r="540470" hidden="1"/>
    <row r="540471" hidden="1"/>
    <row r="540472" hidden="1"/>
    <row r="540473" hidden="1"/>
    <row r="540474" hidden="1"/>
    <row r="540475" hidden="1"/>
    <row r="540476" hidden="1"/>
    <row r="540477" hidden="1"/>
    <row r="540478" hidden="1"/>
    <row r="540479" hidden="1"/>
    <row r="540480" hidden="1"/>
    <row r="540481" hidden="1"/>
    <row r="540482" hidden="1"/>
    <row r="540483" hidden="1"/>
    <row r="540484" hidden="1"/>
    <row r="540485" hidden="1"/>
    <row r="540486" hidden="1"/>
    <row r="540487" hidden="1"/>
    <row r="540488" hidden="1"/>
    <row r="540489" hidden="1"/>
    <row r="540490" hidden="1"/>
    <row r="540491" hidden="1"/>
    <row r="540492" hidden="1"/>
    <row r="540493" hidden="1"/>
    <row r="540494" hidden="1"/>
    <row r="540495" hidden="1"/>
    <row r="540496" hidden="1"/>
    <row r="540497" hidden="1"/>
    <row r="540498" hidden="1"/>
    <row r="540499" hidden="1"/>
    <row r="540500" hidden="1"/>
    <row r="540501" hidden="1"/>
    <row r="540502" hidden="1"/>
    <row r="540503" hidden="1"/>
    <row r="540504" hidden="1"/>
    <row r="540505" hidden="1"/>
    <row r="540506" hidden="1"/>
    <row r="540507" hidden="1"/>
    <row r="540508" hidden="1"/>
    <row r="540509" hidden="1"/>
    <row r="540510" hidden="1"/>
    <row r="540511" hidden="1"/>
    <row r="540512" hidden="1"/>
    <row r="540513" hidden="1"/>
    <row r="540514" hidden="1"/>
    <row r="540515" hidden="1"/>
    <row r="540516" hidden="1"/>
    <row r="540517" hidden="1"/>
    <row r="540518" hidden="1"/>
    <row r="540519" hidden="1"/>
    <row r="540520" hidden="1"/>
    <row r="540521" hidden="1"/>
    <row r="540522" hidden="1"/>
    <row r="540523" hidden="1"/>
    <row r="540524" hidden="1"/>
    <row r="540525" hidden="1"/>
    <row r="540526" hidden="1"/>
    <row r="540527" hidden="1"/>
    <row r="540528" hidden="1"/>
    <row r="540529" hidden="1"/>
    <row r="540530" hidden="1"/>
    <row r="540531" hidden="1"/>
    <row r="540532" hidden="1"/>
    <row r="540533" hidden="1"/>
    <row r="540534" hidden="1"/>
    <row r="540535" hidden="1"/>
    <row r="540536" hidden="1"/>
    <row r="540537" hidden="1"/>
    <row r="540538" hidden="1"/>
    <row r="540539" hidden="1"/>
    <row r="540540" hidden="1"/>
    <row r="540541" hidden="1"/>
    <row r="540542" hidden="1"/>
    <row r="540543" hidden="1"/>
    <row r="540544" hidden="1"/>
    <row r="540545" hidden="1"/>
    <row r="540546" hidden="1"/>
    <row r="540547" hidden="1"/>
    <row r="540548" hidden="1"/>
    <row r="540549" hidden="1"/>
    <row r="540550" hidden="1"/>
    <row r="540551" hidden="1"/>
    <row r="540552" hidden="1"/>
    <row r="540553" hidden="1"/>
    <row r="540554" hidden="1"/>
    <row r="540555" hidden="1"/>
    <row r="540556" hidden="1"/>
    <row r="540557" hidden="1"/>
    <row r="540558" hidden="1"/>
    <row r="540559" hidden="1"/>
    <row r="540560" hidden="1"/>
    <row r="540561" hidden="1"/>
    <row r="540562" hidden="1"/>
    <row r="540563" hidden="1"/>
    <row r="540564" hidden="1"/>
    <row r="540565" hidden="1"/>
    <row r="540566" hidden="1"/>
    <row r="540567" hidden="1"/>
    <row r="540568" hidden="1"/>
    <row r="540569" hidden="1"/>
    <row r="540570" hidden="1"/>
    <row r="540571" hidden="1"/>
    <row r="540572" hidden="1"/>
    <row r="540573" hidden="1"/>
    <row r="540574" hidden="1"/>
    <row r="540575" hidden="1"/>
    <row r="540576" hidden="1"/>
    <row r="540577" hidden="1"/>
    <row r="540578" hidden="1"/>
    <row r="540579" hidden="1"/>
    <row r="540580" hidden="1"/>
    <row r="540581" hidden="1"/>
    <row r="540582" hidden="1"/>
    <row r="540583" hidden="1"/>
    <row r="540584" hidden="1"/>
    <row r="540585" hidden="1"/>
    <row r="540586" hidden="1"/>
    <row r="540587" hidden="1"/>
    <row r="540588" hidden="1"/>
    <row r="540589" hidden="1"/>
    <row r="540590" hidden="1"/>
    <row r="540591" hidden="1"/>
    <row r="540592" hidden="1"/>
    <row r="540593" hidden="1"/>
    <row r="540594" hidden="1"/>
    <row r="540595" hidden="1"/>
    <row r="540596" hidden="1"/>
    <row r="540597" hidden="1"/>
    <row r="540598" hidden="1"/>
    <row r="540599" hidden="1"/>
    <row r="540600" hidden="1"/>
    <row r="540601" hidden="1"/>
    <row r="540602" hidden="1"/>
    <row r="540603" hidden="1"/>
    <row r="540604" hidden="1"/>
    <row r="540605" hidden="1"/>
    <row r="540606" hidden="1"/>
    <row r="540607" hidden="1"/>
    <row r="540608" hidden="1"/>
    <row r="540609" hidden="1"/>
    <row r="540610" hidden="1"/>
    <row r="540611" hidden="1"/>
    <row r="540612" hidden="1"/>
    <row r="540613" hidden="1"/>
    <row r="540614" hidden="1"/>
    <row r="540615" hidden="1"/>
    <row r="540616" hidden="1"/>
    <row r="540617" hidden="1"/>
    <row r="540618" hidden="1"/>
    <row r="540619" hidden="1"/>
    <row r="540620" hidden="1"/>
    <row r="540621" hidden="1"/>
    <row r="540622" hidden="1"/>
    <row r="540623" hidden="1"/>
    <row r="540624" hidden="1"/>
    <row r="540625" hidden="1"/>
    <row r="540626" hidden="1"/>
    <row r="540627" hidden="1"/>
    <row r="540628" hidden="1"/>
    <row r="540629" hidden="1"/>
    <row r="540630" hidden="1"/>
    <row r="540631" hidden="1"/>
    <row r="540632" hidden="1"/>
    <row r="540633" hidden="1"/>
    <row r="540634" hidden="1"/>
    <row r="540635" hidden="1"/>
    <row r="540636" hidden="1"/>
    <row r="540637" hidden="1"/>
    <row r="540638" hidden="1"/>
    <row r="540639" hidden="1"/>
    <row r="540640" hidden="1"/>
    <row r="540641" hidden="1"/>
    <row r="540642" hidden="1"/>
    <row r="540643" hidden="1"/>
    <row r="540644" hidden="1"/>
    <row r="540645" hidden="1"/>
    <row r="540646" hidden="1"/>
    <row r="540647" hidden="1"/>
    <row r="540648" hidden="1"/>
    <row r="540649" hidden="1"/>
    <row r="540650" hidden="1"/>
    <row r="540651" hidden="1"/>
    <row r="540652" hidden="1"/>
    <row r="540653" hidden="1"/>
    <row r="540654" hidden="1"/>
    <row r="540655" hidden="1"/>
    <row r="540656" hidden="1"/>
    <row r="540657" hidden="1"/>
    <row r="540658" hidden="1"/>
    <row r="540659" hidden="1"/>
    <row r="540660" hidden="1"/>
    <row r="540661" hidden="1"/>
    <row r="540662" hidden="1"/>
    <row r="540663" hidden="1"/>
    <row r="540664" hidden="1"/>
    <row r="540665" hidden="1"/>
    <row r="540666" hidden="1"/>
    <row r="540667" hidden="1"/>
    <row r="540668" hidden="1"/>
    <row r="540669" hidden="1"/>
    <row r="540670" hidden="1"/>
    <row r="540671" hidden="1"/>
    <row r="540672" hidden="1"/>
    <row r="540673" hidden="1"/>
    <row r="540674" hidden="1"/>
    <row r="540675" hidden="1"/>
    <row r="540676" hidden="1"/>
    <row r="540677" hidden="1"/>
    <row r="540678" hidden="1"/>
    <row r="540679" hidden="1"/>
    <row r="540680" hidden="1"/>
    <row r="540681" hidden="1"/>
    <row r="540682" hidden="1"/>
    <row r="540683" hidden="1"/>
    <row r="540684" hidden="1"/>
    <row r="540685" hidden="1"/>
    <row r="540686" hidden="1"/>
    <row r="540687" hidden="1"/>
    <row r="540688" hidden="1"/>
    <row r="540689" hidden="1"/>
    <row r="540690" hidden="1"/>
    <row r="540691" hidden="1"/>
    <row r="540692" hidden="1"/>
    <row r="540693" hidden="1"/>
    <row r="540694" hidden="1"/>
    <row r="540695" hidden="1"/>
    <row r="540696" hidden="1"/>
    <row r="540697" hidden="1"/>
    <row r="540698" hidden="1"/>
    <row r="540699" hidden="1"/>
    <row r="540700" hidden="1"/>
    <row r="540701" hidden="1"/>
    <row r="540702" hidden="1"/>
    <row r="540703" hidden="1"/>
    <row r="540704" hidden="1"/>
    <row r="540705" hidden="1"/>
    <row r="540706" hidden="1"/>
    <row r="540707" hidden="1"/>
    <row r="540708" hidden="1"/>
    <row r="540709" hidden="1"/>
    <row r="540710" hidden="1"/>
    <row r="540711" hidden="1"/>
    <row r="540712" hidden="1"/>
    <row r="540713" hidden="1"/>
    <row r="540714" hidden="1"/>
    <row r="540715" hidden="1"/>
    <row r="540716" hidden="1"/>
    <row r="540717" hidden="1"/>
    <row r="540718" hidden="1"/>
    <row r="540719" hidden="1"/>
    <row r="540720" hidden="1"/>
    <row r="540721" hidden="1"/>
    <row r="540722" hidden="1"/>
    <row r="540723" hidden="1"/>
    <row r="540724" hidden="1"/>
    <row r="540725" hidden="1"/>
    <row r="540726" hidden="1"/>
    <row r="540727" hidden="1"/>
    <row r="540728" hidden="1"/>
    <row r="540729" hidden="1"/>
    <row r="540730" hidden="1"/>
    <row r="540731" hidden="1"/>
    <row r="540732" hidden="1"/>
    <row r="540733" hidden="1"/>
    <row r="540734" hidden="1"/>
    <row r="540735" hidden="1"/>
    <row r="540736" hidden="1"/>
    <row r="540737" hidden="1"/>
    <row r="540738" hidden="1"/>
    <row r="540739" hidden="1"/>
    <row r="540740" hidden="1"/>
    <row r="540741" hidden="1"/>
    <row r="540742" hidden="1"/>
    <row r="540743" hidden="1"/>
    <row r="540744" hidden="1"/>
    <row r="540745" hidden="1"/>
    <row r="540746" hidden="1"/>
    <row r="540747" hidden="1"/>
    <row r="540748" hidden="1"/>
    <row r="540749" hidden="1"/>
    <row r="540750" hidden="1"/>
    <row r="540751" hidden="1"/>
    <row r="540752" hidden="1"/>
    <row r="540753" hidden="1"/>
    <row r="540754" hidden="1"/>
    <row r="540755" hidden="1"/>
    <row r="540756" hidden="1"/>
    <row r="540757" hidden="1"/>
    <row r="540758" hidden="1"/>
    <row r="540759" hidden="1"/>
    <row r="540760" hidden="1"/>
    <row r="540761" hidden="1"/>
    <row r="540762" hidden="1"/>
    <row r="540763" hidden="1"/>
    <row r="540764" hidden="1"/>
    <row r="540765" hidden="1"/>
    <row r="540766" hidden="1"/>
    <row r="540767" hidden="1"/>
    <row r="540768" hidden="1"/>
    <row r="540769" hidden="1"/>
    <row r="540770" hidden="1"/>
    <row r="540771" hidden="1"/>
    <row r="540772" hidden="1"/>
    <row r="540773" hidden="1"/>
    <row r="540774" hidden="1"/>
    <row r="540775" hidden="1"/>
    <row r="540776" hidden="1"/>
    <row r="540777" hidden="1"/>
    <row r="540778" hidden="1"/>
    <row r="540779" hidden="1"/>
    <row r="540780" hidden="1"/>
    <row r="540781" hidden="1"/>
    <row r="540782" hidden="1"/>
    <row r="540783" hidden="1"/>
    <row r="540784" hidden="1"/>
    <row r="540785" hidden="1"/>
    <row r="540786" hidden="1"/>
    <row r="540787" hidden="1"/>
    <row r="540788" hidden="1"/>
    <row r="540789" hidden="1"/>
    <row r="540790" hidden="1"/>
    <row r="540791" hidden="1"/>
    <row r="540792" hidden="1"/>
    <row r="540793" hidden="1"/>
    <row r="540794" hidden="1"/>
    <row r="540795" hidden="1"/>
    <row r="540796" hidden="1"/>
    <row r="540797" hidden="1"/>
    <row r="540798" hidden="1"/>
    <row r="540799" hidden="1"/>
    <row r="540800" hidden="1"/>
    <row r="540801" hidden="1"/>
    <row r="540802" hidden="1"/>
    <row r="540803" hidden="1"/>
    <row r="540804" hidden="1"/>
    <row r="540805" hidden="1"/>
    <row r="540806" hidden="1"/>
    <row r="540807" hidden="1"/>
    <row r="540808" hidden="1"/>
    <row r="540809" hidden="1"/>
    <row r="540810" hidden="1"/>
    <row r="540811" hidden="1"/>
    <row r="540812" hidden="1"/>
    <row r="540813" hidden="1"/>
    <row r="540814" hidden="1"/>
    <row r="540815" hidden="1"/>
    <row r="540816" hidden="1"/>
    <row r="540817" hidden="1"/>
    <row r="540818" hidden="1"/>
    <row r="540819" hidden="1"/>
    <row r="540820" hidden="1"/>
    <row r="540821" hidden="1"/>
    <row r="540822" hidden="1"/>
    <row r="540823" hidden="1"/>
    <row r="540824" hidden="1"/>
    <row r="540825" hidden="1"/>
    <row r="540826" hidden="1"/>
    <row r="540827" hidden="1"/>
    <row r="540828" hidden="1"/>
    <row r="540829" hidden="1"/>
    <row r="540830" hidden="1"/>
    <row r="540831" hidden="1"/>
    <row r="540832" hidden="1"/>
    <row r="540833" hidden="1"/>
    <row r="540834" hidden="1"/>
    <row r="540835" hidden="1"/>
    <row r="540836" hidden="1"/>
    <row r="540837" hidden="1"/>
    <row r="540838" hidden="1"/>
    <row r="540839" hidden="1"/>
    <row r="540840" hidden="1"/>
    <row r="540841" hidden="1"/>
    <row r="540842" hidden="1"/>
    <row r="540843" hidden="1"/>
    <row r="540844" hidden="1"/>
    <row r="540845" hidden="1"/>
    <row r="540846" hidden="1"/>
    <row r="540847" hidden="1"/>
    <row r="540848" hidden="1"/>
    <row r="540849" hidden="1"/>
    <row r="540850" hidden="1"/>
    <row r="540851" hidden="1"/>
    <row r="540852" hidden="1"/>
    <row r="540853" hidden="1"/>
    <row r="540854" hidden="1"/>
    <row r="540855" hidden="1"/>
    <row r="540856" hidden="1"/>
    <row r="540857" hidden="1"/>
    <row r="540858" hidden="1"/>
    <row r="540859" hidden="1"/>
    <row r="540860" hidden="1"/>
    <row r="540861" hidden="1"/>
    <row r="540862" hidden="1"/>
    <row r="540863" hidden="1"/>
    <row r="540864" hidden="1"/>
    <row r="540865" hidden="1"/>
    <row r="540866" hidden="1"/>
    <row r="540867" hidden="1"/>
    <row r="540868" hidden="1"/>
    <row r="540869" hidden="1"/>
    <row r="540870" hidden="1"/>
    <row r="540871" hidden="1"/>
    <row r="540872" hidden="1"/>
    <row r="540873" hidden="1"/>
    <row r="540874" hidden="1"/>
    <row r="540875" hidden="1"/>
    <row r="540876" hidden="1"/>
    <row r="540877" hidden="1"/>
    <row r="540878" hidden="1"/>
    <row r="540879" hidden="1"/>
    <row r="540880" hidden="1"/>
    <row r="540881" hidden="1"/>
    <row r="540882" hidden="1"/>
    <row r="540883" hidden="1"/>
    <row r="540884" hidden="1"/>
    <row r="540885" hidden="1"/>
    <row r="540886" hidden="1"/>
    <row r="540887" hidden="1"/>
    <row r="540888" hidden="1"/>
    <row r="540889" hidden="1"/>
    <row r="540890" hidden="1"/>
    <row r="540891" hidden="1"/>
    <row r="540892" hidden="1"/>
    <row r="540893" hidden="1"/>
    <row r="540894" hidden="1"/>
    <row r="540895" hidden="1"/>
    <row r="540896" hidden="1"/>
    <row r="540897" hidden="1"/>
    <row r="540898" hidden="1"/>
    <row r="540899" hidden="1"/>
    <row r="540900" hidden="1"/>
    <row r="540901" hidden="1"/>
    <row r="540902" hidden="1"/>
    <row r="540903" hidden="1"/>
    <row r="540904" hidden="1"/>
    <row r="540905" hidden="1"/>
    <row r="540906" hidden="1"/>
    <row r="540907" hidden="1"/>
    <row r="540908" hidden="1"/>
    <row r="540909" hidden="1"/>
    <row r="540910" hidden="1"/>
    <row r="540911" hidden="1"/>
    <row r="540912" hidden="1"/>
    <row r="540913" hidden="1"/>
    <row r="540914" hidden="1"/>
    <row r="540915" hidden="1"/>
    <row r="540916" hidden="1"/>
    <row r="540917" hidden="1"/>
    <row r="540918" hidden="1"/>
    <row r="540919" hidden="1"/>
    <row r="540920" hidden="1"/>
    <row r="540921" hidden="1"/>
    <row r="540922" hidden="1"/>
    <row r="540923" hidden="1"/>
    <row r="540924" hidden="1"/>
    <row r="540925" hidden="1"/>
    <row r="540926" hidden="1"/>
    <row r="540927" hidden="1"/>
    <row r="540928" hidden="1"/>
    <row r="540929" hidden="1"/>
    <row r="540930" hidden="1"/>
    <row r="540931" hidden="1"/>
    <row r="540932" hidden="1"/>
    <row r="540933" hidden="1"/>
    <row r="540934" hidden="1"/>
    <row r="540935" hidden="1"/>
    <row r="540936" hidden="1"/>
    <row r="540937" hidden="1"/>
    <row r="540938" hidden="1"/>
    <row r="540939" hidden="1"/>
    <row r="540940" hidden="1"/>
    <row r="540941" hidden="1"/>
    <row r="540942" hidden="1"/>
    <row r="540943" hidden="1"/>
    <row r="540944" hidden="1"/>
    <row r="540945" hidden="1"/>
    <row r="540946" hidden="1"/>
    <row r="540947" hidden="1"/>
    <row r="540948" hidden="1"/>
    <row r="540949" hidden="1"/>
    <row r="540950" hidden="1"/>
    <row r="540951" hidden="1"/>
    <row r="540952" hidden="1"/>
    <row r="540953" hidden="1"/>
    <row r="540954" hidden="1"/>
    <row r="540955" hidden="1"/>
    <row r="540956" hidden="1"/>
    <row r="540957" hidden="1"/>
    <row r="540958" hidden="1"/>
    <row r="540959" hidden="1"/>
    <row r="540960" hidden="1"/>
    <row r="540961" hidden="1"/>
    <row r="540962" hidden="1"/>
    <row r="540963" hidden="1"/>
    <row r="540964" hidden="1"/>
    <row r="540965" hidden="1"/>
    <row r="540966" hidden="1"/>
    <row r="540967" hidden="1"/>
    <row r="540968" hidden="1"/>
    <row r="540969" hidden="1"/>
    <row r="540970" hidden="1"/>
    <row r="540971" hidden="1"/>
    <row r="540972" hidden="1"/>
    <row r="540973" hidden="1"/>
    <row r="540974" hidden="1"/>
    <row r="540975" hidden="1"/>
    <row r="540976" hidden="1"/>
    <row r="540977" hidden="1"/>
    <row r="540978" hidden="1"/>
    <row r="540979" hidden="1"/>
    <row r="540980" hidden="1"/>
    <row r="540981" hidden="1"/>
    <row r="540982" hidden="1"/>
    <row r="540983" hidden="1"/>
    <row r="540984" hidden="1"/>
    <row r="540985" hidden="1"/>
    <row r="540986" hidden="1"/>
    <row r="540987" hidden="1"/>
    <row r="540988" hidden="1"/>
    <row r="540989" hidden="1"/>
    <row r="540990" hidden="1"/>
    <row r="540991" hidden="1"/>
    <row r="540992" hidden="1"/>
    <row r="540993" hidden="1"/>
    <row r="540994" hidden="1"/>
    <row r="540995" hidden="1"/>
    <row r="540996" hidden="1"/>
    <row r="540997" hidden="1"/>
    <row r="540998" hidden="1"/>
    <row r="540999" hidden="1"/>
    <row r="541000" hidden="1"/>
    <row r="541001" hidden="1"/>
    <row r="541002" hidden="1"/>
    <row r="541003" hidden="1"/>
    <row r="541004" hidden="1"/>
    <row r="541005" hidden="1"/>
    <row r="541006" hidden="1"/>
    <row r="541007" hidden="1"/>
    <row r="541008" hidden="1"/>
    <row r="541009" hidden="1"/>
    <row r="541010" hidden="1"/>
    <row r="541011" hidden="1"/>
    <row r="541012" hidden="1"/>
    <row r="541013" hidden="1"/>
    <row r="541014" hidden="1"/>
    <row r="541015" hidden="1"/>
    <row r="541016" hidden="1"/>
    <row r="541017" hidden="1"/>
    <row r="541018" hidden="1"/>
    <row r="541019" hidden="1"/>
    <row r="541020" hidden="1"/>
    <row r="541021" hidden="1"/>
    <row r="541022" hidden="1"/>
    <row r="541023" hidden="1"/>
    <row r="541024" hidden="1"/>
    <row r="541025" hidden="1"/>
    <row r="541026" hidden="1"/>
    <row r="541027" hidden="1"/>
    <row r="541028" hidden="1"/>
    <row r="541029" hidden="1"/>
    <row r="541030" hidden="1"/>
    <row r="541031" hidden="1"/>
    <row r="541032" hidden="1"/>
    <row r="541033" hidden="1"/>
    <row r="541034" hidden="1"/>
    <row r="541035" hidden="1"/>
    <row r="541036" hidden="1"/>
    <row r="541037" hidden="1"/>
    <row r="541038" hidden="1"/>
    <row r="541039" hidden="1"/>
    <row r="541040" hidden="1"/>
    <row r="541041" hidden="1"/>
    <row r="541042" hidden="1"/>
    <row r="541043" hidden="1"/>
    <row r="541044" hidden="1"/>
    <row r="541045" hidden="1"/>
    <row r="541046" hidden="1"/>
    <row r="541047" hidden="1"/>
    <row r="541048" hidden="1"/>
    <row r="541049" hidden="1"/>
    <row r="541050" hidden="1"/>
    <row r="541051" hidden="1"/>
    <row r="541052" hidden="1"/>
    <row r="541053" hidden="1"/>
    <row r="541054" hidden="1"/>
    <row r="541055" hidden="1"/>
    <row r="541056" hidden="1"/>
    <row r="541057" hidden="1"/>
    <row r="541058" hidden="1"/>
    <row r="541059" hidden="1"/>
    <row r="541060" hidden="1"/>
    <row r="541061" hidden="1"/>
    <row r="541062" hidden="1"/>
    <row r="541063" hidden="1"/>
    <row r="541064" hidden="1"/>
    <row r="541065" hidden="1"/>
    <row r="541066" hidden="1"/>
    <row r="541067" hidden="1"/>
    <row r="541068" hidden="1"/>
    <row r="541069" hidden="1"/>
    <row r="541070" hidden="1"/>
    <row r="541071" hidden="1"/>
    <row r="541072" hidden="1"/>
    <row r="541073" hidden="1"/>
    <row r="541074" hidden="1"/>
    <row r="541075" hidden="1"/>
    <row r="541076" hidden="1"/>
    <row r="541077" hidden="1"/>
    <row r="541078" hidden="1"/>
    <row r="541079" hidden="1"/>
    <row r="541080" hidden="1"/>
    <row r="541081" hidden="1"/>
    <row r="541082" hidden="1"/>
    <row r="541083" hidden="1"/>
    <row r="541084" hidden="1"/>
    <row r="541085" hidden="1"/>
    <row r="541086" hidden="1"/>
    <row r="541087" hidden="1"/>
    <row r="541088" hidden="1"/>
    <row r="541089" hidden="1"/>
    <row r="541090" hidden="1"/>
    <row r="541091" hidden="1"/>
    <row r="541092" hidden="1"/>
    <row r="541093" hidden="1"/>
    <row r="541094" hidden="1"/>
    <row r="541095" hidden="1"/>
    <row r="541096" hidden="1"/>
    <row r="541097" hidden="1"/>
    <row r="541098" hidden="1"/>
    <row r="541099" hidden="1"/>
    <row r="541100" hidden="1"/>
    <row r="541101" hidden="1"/>
    <row r="541102" hidden="1"/>
    <row r="541103" hidden="1"/>
    <row r="541104" hidden="1"/>
    <row r="541105" hidden="1"/>
    <row r="541106" hidden="1"/>
    <row r="541107" hidden="1"/>
    <row r="541108" hidden="1"/>
    <row r="541109" hidden="1"/>
    <row r="541110" hidden="1"/>
    <row r="541111" hidden="1"/>
    <row r="541112" hidden="1"/>
    <row r="541113" hidden="1"/>
    <row r="541114" hidden="1"/>
    <row r="541115" hidden="1"/>
    <row r="541116" hidden="1"/>
    <row r="541117" hidden="1"/>
    <row r="541118" hidden="1"/>
    <row r="541119" hidden="1"/>
    <row r="541120" hidden="1"/>
    <row r="541121" hidden="1"/>
    <row r="541122" hidden="1"/>
    <row r="541123" hidden="1"/>
    <row r="541124" hidden="1"/>
    <row r="541125" hidden="1"/>
    <row r="541126" hidden="1"/>
    <row r="541127" hidden="1"/>
    <row r="541128" hidden="1"/>
    <row r="541129" hidden="1"/>
    <row r="541130" hidden="1"/>
    <row r="541131" hidden="1"/>
    <row r="541132" hidden="1"/>
    <row r="541133" hidden="1"/>
    <row r="541134" hidden="1"/>
    <row r="541135" hidden="1"/>
    <row r="541136" hidden="1"/>
    <row r="541137" hidden="1"/>
    <row r="541138" hidden="1"/>
    <row r="541139" hidden="1"/>
    <row r="541140" hidden="1"/>
    <row r="541141" hidden="1"/>
    <row r="541142" hidden="1"/>
    <row r="541143" hidden="1"/>
    <row r="541144" hidden="1"/>
    <row r="541145" hidden="1"/>
    <row r="541146" hidden="1"/>
    <row r="541147" hidden="1"/>
    <row r="541148" hidden="1"/>
    <row r="541149" hidden="1"/>
    <row r="541150" hidden="1"/>
    <row r="541151" hidden="1"/>
    <row r="541152" hidden="1"/>
    <row r="541153" hidden="1"/>
    <row r="541154" hidden="1"/>
    <row r="541155" hidden="1"/>
    <row r="541156" hidden="1"/>
    <row r="541157" hidden="1"/>
    <row r="541158" hidden="1"/>
    <row r="541159" hidden="1"/>
    <row r="541160" hidden="1"/>
    <row r="541161" hidden="1"/>
    <row r="541162" hidden="1"/>
    <row r="541163" hidden="1"/>
    <row r="541164" hidden="1"/>
    <row r="541165" hidden="1"/>
    <row r="541166" hidden="1"/>
    <row r="541167" hidden="1"/>
    <row r="541168" hidden="1"/>
    <row r="541169" hidden="1"/>
    <row r="541170" hidden="1"/>
    <row r="541171" hidden="1"/>
    <row r="541172" hidden="1"/>
    <row r="541173" hidden="1"/>
    <row r="541174" hidden="1"/>
    <row r="541175" hidden="1"/>
    <row r="541176" hidden="1"/>
    <row r="541177" hidden="1"/>
    <row r="541178" hidden="1"/>
    <row r="541179" hidden="1"/>
    <row r="541180" hidden="1"/>
    <row r="541181" hidden="1"/>
    <row r="541182" hidden="1"/>
    <row r="541183" hidden="1"/>
    <row r="541184" hidden="1"/>
    <row r="541185" hidden="1"/>
    <row r="541186" hidden="1"/>
    <row r="541187" hidden="1"/>
    <row r="541188" hidden="1"/>
    <row r="541189" hidden="1"/>
    <row r="541190" hidden="1"/>
    <row r="541191" hidden="1"/>
    <row r="541192" hidden="1"/>
    <row r="541193" hidden="1"/>
    <row r="541194" hidden="1"/>
    <row r="541195" hidden="1"/>
    <row r="541196" hidden="1"/>
    <row r="541197" hidden="1"/>
    <row r="541198" hidden="1"/>
    <row r="541199" hidden="1"/>
    <row r="541200" hidden="1"/>
    <row r="541201" hidden="1"/>
    <row r="541202" hidden="1"/>
    <row r="541203" hidden="1"/>
    <row r="541204" hidden="1"/>
    <row r="541205" hidden="1"/>
    <row r="541206" hidden="1"/>
    <row r="541207" hidden="1"/>
    <row r="541208" hidden="1"/>
    <row r="541209" hidden="1"/>
    <row r="541210" hidden="1"/>
    <row r="541211" hidden="1"/>
    <row r="541212" hidden="1"/>
    <row r="541213" hidden="1"/>
    <row r="541214" hidden="1"/>
    <row r="541215" hidden="1"/>
    <row r="541216" hidden="1"/>
    <row r="541217" hidden="1"/>
    <row r="541218" hidden="1"/>
    <row r="541219" hidden="1"/>
    <row r="541220" hidden="1"/>
    <row r="541221" hidden="1"/>
    <row r="541222" hidden="1"/>
    <row r="541223" hidden="1"/>
    <row r="541224" hidden="1"/>
    <row r="541225" hidden="1"/>
    <row r="541226" hidden="1"/>
    <row r="541227" hidden="1"/>
    <row r="541228" hidden="1"/>
    <row r="541229" hidden="1"/>
    <row r="541230" hidden="1"/>
    <row r="541231" hidden="1"/>
    <row r="541232" hidden="1"/>
    <row r="541233" hidden="1"/>
    <row r="541234" hidden="1"/>
    <row r="541235" hidden="1"/>
    <row r="541236" hidden="1"/>
    <row r="541237" hidden="1"/>
    <row r="541238" hidden="1"/>
    <row r="541239" hidden="1"/>
    <row r="541240" hidden="1"/>
    <row r="541241" hidden="1"/>
    <row r="541242" hidden="1"/>
    <row r="541243" hidden="1"/>
    <row r="541244" hidden="1"/>
    <row r="541245" hidden="1"/>
    <row r="541246" hidden="1"/>
    <row r="541247" hidden="1"/>
    <row r="541248" hidden="1"/>
    <row r="541249" hidden="1"/>
    <row r="541250" hidden="1"/>
    <row r="541251" hidden="1"/>
    <row r="541252" hidden="1"/>
    <row r="541253" hidden="1"/>
    <row r="541254" hidden="1"/>
    <row r="541255" hidden="1"/>
    <row r="541256" hidden="1"/>
    <row r="541257" hidden="1"/>
    <row r="541258" hidden="1"/>
    <row r="541259" hidden="1"/>
    <row r="541260" hidden="1"/>
    <row r="541261" hidden="1"/>
    <row r="541262" hidden="1"/>
    <row r="541263" hidden="1"/>
    <row r="541264" hidden="1"/>
    <row r="541265" hidden="1"/>
    <row r="541266" hidden="1"/>
    <row r="541267" hidden="1"/>
    <row r="541268" hidden="1"/>
    <row r="541269" hidden="1"/>
    <row r="541270" hidden="1"/>
    <row r="541271" hidden="1"/>
    <row r="541272" hidden="1"/>
    <row r="541273" hidden="1"/>
    <row r="541274" hidden="1"/>
    <row r="541275" hidden="1"/>
    <row r="541276" hidden="1"/>
    <row r="541277" hidden="1"/>
    <row r="541278" hidden="1"/>
    <row r="541279" hidden="1"/>
    <row r="541280" hidden="1"/>
    <row r="541281" hidden="1"/>
    <row r="541282" hidden="1"/>
    <row r="541283" hidden="1"/>
    <row r="541284" hidden="1"/>
    <row r="541285" hidden="1"/>
    <row r="541286" hidden="1"/>
    <row r="541287" hidden="1"/>
    <row r="541288" hidden="1"/>
    <row r="541289" hidden="1"/>
    <row r="541290" hidden="1"/>
    <row r="541291" hidden="1"/>
    <row r="541292" hidden="1"/>
    <row r="541293" hidden="1"/>
    <row r="541294" hidden="1"/>
    <row r="541295" hidden="1"/>
    <row r="541296" hidden="1"/>
    <row r="541297" hidden="1"/>
    <row r="541298" hidden="1"/>
    <row r="541299" hidden="1"/>
    <row r="541300" hidden="1"/>
    <row r="541301" hidden="1"/>
    <row r="541302" hidden="1"/>
    <row r="541303" hidden="1"/>
    <row r="541304" hidden="1"/>
    <row r="541305" hidden="1"/>
    <row r="541306" hidden="1"/>
    <row r="541307" hidden="1"/>
    <row r="541308" hidden="1"/>
    <row r="541309" hidden="1"/>
    <row r="541310" hidden="1"/>
    <row r="541311" hidden="1"/>
    <row r="541312" hidden="1"/>
    <row r="541313" hidden="1"/>
    <row r="541314" hidden="1"/>
    <row r="541315" hidden="1"/>
    <row r="541316" hidden="1"/>
    <row r="541317" hidden="1"/>
    <row r="541318" hidden="1"/>
    <row r="541319" hidden="1"/>
    <row r="541320" hidden="1"/>
    <row r="541321" hidden="1"/>
    <row r="541322" hidden="1"/>
    <row r="541323" hidden="1"/>
    <row r="541324" hidden="1"/>
    <row r="541325" hidden="1"/>
    <row r="541326" hidden="1"/>
    <row r="541327" hidden="1"/>
    <row r="541328" hidden="1"/>
    <row r="541329" hidden="1"/>
    <row r="541330" hidden="1"/>
    <row r="541331" hidden="1"/>
    <row r="541332" hidden="1"/>
    <row r="541333" hidden="1"/>
    <row r="541334" hidden="1"/>
    <row r="541335" hidden="1"/>
    <row r="541336" hidden="1"/>
    <row r="541337" hidden="1"/>
    <row r="541338" hidden="1"/>
    <row r="541339" hidden="1"/>
    <row r="541340" hidden="1"/>
    <row r="541341" hidden="1"/>
    <row r="541342" hidden="1"/>
    <row r="541343" hidden="1"/>
    <row r="541344" hidden="1"/>
    <row r="541345" hidden="1"/>
    <row r="541346" hidden="1"/>
    <row r="541347" hidden="1"/>
    <row r="541348" hidden="1"/>
    <row r="541349" hidden="1"/>
    <row r="541350" hidden="1"/>
    <row r="541351" hidden="1"/>
    <row r="541352" hidden="1"/>
    <row r="541353" hidden="1"/>
    <row r="541354" hidden="1"/>
    <row r="541355" hidden="1"/>
    <row r="541356" hidden="1"/>
    <row r="541357" hidden="1"/>
    <row r="541358" hidden="1"/>
    <row r="541359" hidden="1"/>
    <row r="541360" hidden="1"/>
    <row r="541361" hidden="1"/>
    <row r="541362" hidden="1"/>
    <row r="541363" hidden="1"/>
    <row r="541364" hidden="1"/>
    <row r="541365" hidden="1"/>
    <row r="541366" hidden="1"/>
    <row r="541367" hidden="1"/>
    <row r="541368" hidden="1"/>
    <row r="541369" hidden="1"/>
    <row r="541370" hidden="1"/>
    <row r="541371" hidden="1"/>
    <row r="541372" hidden="1"/>
    <row r="541373" hidden="1"/>
    <row r="541374" hidden="1"/>
    <row r="541375" hidden="1"/>
    <row r="541376" hidden="1"/>
    <row r="541377" hidden="1"/>
    <row r="541378" hidden="1"/>
    <row r="541379" hidden="1"/>
    <row r="541380" hidden="1"/>
    <row r="541381" hidden="1"/>
    <row r="541382" hidden="1"/>
    <row r="541383" hidden="1"/>
    <row r="541384" hidden="1"/>
    <row r="541385" hidden="1"/>
    <row r="541386" hidden="1"/>
    <row r="541387" hidden="1"/>
    <row r="541388" hidden="1"/>
    <row r="541389" hidden="1"/>
    <row r="541390" hidden="1"/>
    <row r="541391" hidden="1"/>
    <row r="541392" hidden="1"/>
    <row r="541393" hidden="1"/>
    <row r="541394" hidden="1"/>
    <row r="541395" hidden="1"/>
    <row r="541396" hidden="1"/>
    <row r="541397" hidden="1"/>
    <row r="541398" hidden="1"/>
    <row r="541399" hidden="1"/>
    <row r="541400" hidden="1"/>
    <row r="541401" hidden="1"/>
    <row r="541402" hidden="1"/>
    <row r="541403" hidden="1"/>
    <row r="541404" hidden="1"/>
    <row r="541405" hidden="1"/>
    <row r="541406" hidden="1"/>
    <row r="541407" hidden="1"/>
    <row r="541408" hidden="1"/>
    <row r="541409" hidden="1"/>
    <row r="541410" hidden="1"/>
    <row r="541411" hidden="1"/>
    <row r="541412" hidden="1"/>
    <row r="541413" hidden="1"/>
    <row r="541414" hidden="1"/>
    <row r="541415" hidden="1"/>
    <row r="541416" hidden="1"/>
    <row r="541417" hidden="1"/>
    <row r="541418" hidden="1"/>
    <row r="541419" hidden="1"/>
    <row r="541420" hidden="1"/>
    <row r="541421" hidden="1"/>
    <row r="541422" hidden="1"/>
    <row r="541423" hidden="1"/>
    <row r="541424" hidden="1"/>
    <row r="541425" hidden="1"/>
    <row r="541426" hidden="1"/>
    <row r="541427" hidden="1"/>
    <row r="541428" hidden="1"/>
    <row r="541429" hidden="1"/>
    <row r="541430" hidden="1"/>
    <row r="541431" hidden="1"/>
    <row r="541432" hidden="1"/>
    <row r="541433" hidden="1"/>
    <row r="541434" hidden="1"/>
    <row r="541435" hidden="1"/>
    <row r="541436" hidden="1"/>
    <row r="541437" hidden="1"/>
    <row r="541438" hidden="1"/>
    <row r="541439" hidden="1"/>
    <row r="541440" hidden="1"/>
    <row r="541441" hidden="1"/>
    <row r="541442" hidden="1"/>
    <row r="541443" hidden="1"/>
    <row r="541444" hidden="1"/>
    <row r="541445" hidden="1"/>
    <row r="541446" hidden="1"/>
    <row r="541447" hidden="1"/>
    <row r="541448" hidden="1"/>
    <row r="541449" hidden="1"/>
    <row r="541450" hidden="1"/>
    <row r="541451" hidden="1"/>
    <row r="541452" hidden="1"/>
    <row r="541453" hidden="1"/>
    <row r="541454" hidden="1"/>
    <row r="541455" hidden="1"/>
    <row r="541456" hidden="1"/>
    <row r="541457" hidden="1"/>
    <row r="541458" hidden="1"/>
    <row r="541459" hidden="1"/>
    <row r="541460" hidden="1"/>
    <row r="541461" hidden="1"/>
    <row r="541462" hidden="1"/>
    <row r="541463" hidden="1"/>
    <row r="541464" hidden="1"/>
    <row r="541465" hidden="1"/>
    <row r="541466" hidden="1"/>
    <row r="541467" hidden="1"/>
    <row r="541468" hidden="1"/>
    <row r="541469" hidden="1"/>
    <row r="541470" hidden="1"/>
    <row r="541471" hidden="1"/>
    <row r="541472" hidden="1"/>
    <row r="541473" hidden="1"/>
    <row r="541474" hidden="1"/>
    <row r="541475" hidden="1"/>
    <row r="541476" hidden="1"/>
    <row r="541477" hidden="1"/>
    <row r="541478" hidden="1"/>
    <row r="541479" hidden="1"/>
    <row r="541480" hidden="1"/>
    <row r="541481" hidden="1"/>
    <row r="541482" hidden="1"/>
    <row r="541483" hidden="1"/>
    <row r="541484" hidden="1"/>
    <row r="541485" hidden="1"/>
    <row r="541486" hidden="1"/>
    <row r="541487" hidden="1"/>
    <row r="541488" hidden="1"/>
    <row r="541489" hidden="1"/>
    <row r="541490" hidden="1"/>
    <row r="541491" hidden="1"/>
    <row r="541492" hidden="1"/>
    <row r="541493" hidden="1"/>
    <row r="541494" hidden="1"/>
    <row r="541495" hidden="1"/>
    <row r="541496" hidden="1"/>
    <row r="541497" hidden="1"/>
    <row r="541498" hidden="1"/>
    <row r="541499" hidden="1"/>
    <row r="541500" hidden="1"/>
    <row r="541501" hidden="1"/>
    <row r="541502" hidden="1"/>
    <row r="541503" hidden="1"/>
    <row r="541504" hidden="1"/>
    <row r="541505" hidden="1"/>
    <row r="541506" hidden="1"/>
    <row r="541507" hidden="1"/>
    <row r="541508" hidden="1"/>
    <row r="541509" hidden="1"/>
    <row r="541510" hidden="1"/>
    <row r="541511" hidden="1"/>
    <row r="541512" hidden="1"/>
    <row r="541513" hidden="1"/>
    <row r="541514" hidden="1"/>
    <row r="541515" hidden="1"/>
    <row r="541516" hidden="1"/>
    <row r="541517" hidden="1"/>
    <row r="541518" hidden="1"/>
    <row r="541519" hidden="1"/>
    <row r="541520" hidden="1"/>
    <row r="541521" hidden="1"/>
    <row r="541522" hidden="1"/>
    <row r="541523" hidden="1"/>
    <row r="541524" hidden="1"/>
    <row r="541525" hidden="1"/>
    <row r="541526" hidden="1"/>
    <row r="541527" hidden="1"/>
    <row r="541528" hidden="1"/>
    <row r="541529" hidden="1"/>
    <row r="541530" hidden="1"/>
    <row r="541531" hidden="1"/>
    <row r="541532" hidden="1"/>
    <row r="541533" hidden="1"/>
    <row r="541534" hidden="1"/>
    <row r="541535" hidden="1"/>
    <row r="541536" hidden="1"/>
    <row r="541537" hidden="1"/>
    <row r="541538" hidden="1"/>
    <row r="541539" hidden="1"/>
    <row r="541540" hidden="1"/>
    <row r="541541" hidden="1"/>
    <row r="541542" hidden="1"/>
    <row r="541543" hidden="1"/>
    <row r="541544" hidden="1"/>
    <row r="541545" hidden="1"/>
    <row r="541546" hidden="1"/>
    <row r="541547" hidden="1"/>
    <row r="541548" hidden="1"/>
    <row r="541549" hidden="1"/>
    <row r="541550" hidden="1"/>
    <row r="541551" hidden="1"/>
    <row r="541552" hidden="1"/>
    <row r="541553" hidden="1"/>
    <row r="541554" hidden="1"/>
    <row r="541555" hidden="1"/>
    <row r="541556" hidden="1"/>
    <row r="541557" hidden="1"/>
    <row r="541558" hidden="1"/>
    <row r="541559" hidden="1"/>
    <row r="541560" hidden="1"/>
    <row r="541561" hidden="1"/>
    <row r="541562" hidden="1"/>
    <row r="541563" hidden="1"/>
    <row r="541564" hidden="1"/>
    <row r="541565" hidden="1"/>
    <row r="541566" hidden="1"/>
    <row r="541567" hidden="1"/>
    <row r="541568" hidden="1"/>
    <row r="541569" hidden="1"/>
    <row r="541570" hidden="1"/>
    <row r="541571" hidden="1"/>
    <row r="541572" hidden="1"/>
    <row r="541573" hidden="1"/>
    <row r="541574" hidden="1"/>
    <row r="541575" hidden="1"/>
    <row r="541576" hidden="1"/>
    <row r="541577" hidden="1"/>
    <row r="541578" hidden="1"/>
    <row r="541579" hidden="1"/>
    <row r="541580" hidden="1"/>
    <row r="541581" hidden="1"/>
    <row r="541582" hidden="1"/>
    <row r="541583" hidden="1"/>
    <row r="541584" hidden="1"/>
    <row r="541585" hidden="1"/>
    <row r="541586" hidden="1"/>
    <row r="541587" hidden="1"/>
    <row r="541588" hidden="1"/>
    <row r="541589" hidden="1"/>
    <row r="541590" hidden="1"/>
    <row r="541591" hidden="1"/>
    <row r="541592" hidden="1"/>
    <row r="541593" hidden="1"/>
    <row r="541594" hidden="1"/>
    <row r="541595" hidden="1"/>
    <row r="541596" hidden="1"/>
    <row r="541597" hidden="1"/>
    <row r="541598" hidden="1"/>
    <row r="541599" hidden="1"/>
    <row r="541600" hidden="1"/>
    <row r="541601" hidden="1"/>
    <row r="541602" hidden="1"/>
    <row r="541603" hidden="1"/>
    <row r="541604" hidden="1"/>
    <row r="541605" hidden="1"/>
    <row r="541606" hidden="1"/>
    <row r="541607" hidden="1"/>
    <row r="541608" hidden="1"/>
    <row r="541609" hidden="1"/>
    <row r="541610" hidden="1"/>
    <row r="541611" hidden="1"/>
    <row r="541612" hidden="1"/>
    <row r="541613" hidden="1"/>
    <row r="541614" hidden="1"/>
    <row r="541615" hidden="1"/>
    <row r="541616" hidden="1"/>
    <row r="541617" hidden="1"/>
    <row r="541618" hidden="1"/>
    <row r="541619" hidden="1"/>
    <row r="541620" hidden="1"/>
    <row r="541621" hidden="1"/>
    <row r="541622" hidden="1"/>
    <row r="541623" hidden="1"/>
    <row r="541624" hidden="1"/>
    <row r="541625" hidden="1"/>
    <row r="541626" hidden="1"/>
    <row r="541627" hidden="1"/>
    <row r="541628" hidden="1"/>
    <row r="541629" hidden="1"/>
    <row r="541630" hidden="1"/>
    <row r="541631" hidden="1"/>
    <row r="541632" hidden="1"/>
    <row r="541633" hidden="1"/>
    <row r="541634" hidden="1"/>
    <row r="541635" hidden="1"/>
    <row r="541636" hidden="1"/>
    <row r="541637" hidden="1"/>
    <row r="541638" hidden="1"/>
    <row r="541639" hidden="1"/>
    <row r="541640" hidden="1"/>
    <row r="541641" hidden="1"/>
    <row r="541642" hidden="1"/>
    <row r="541643" hidden="1"/>
    <row r="541644" hidden="1"/>
    <row r="541645" hidden="1"/>
    <row r="541646" hidden="1"/>
    <row r="541647" hidden="1"/>
    <row r="541648" hidden="1"/>
    <row r="541649" hidden="1"/>
    <row r="541650" hidden="1"/>
    <row r="541651" hidden="1"/>
    <row r="541652" hidden="1"/>
    <row r="541653" hidden="1"/>
    <row r="541654" hidden="1"/>
    <row r="541655" hidden="1"/>
    <row r="541656" hidden="1"/>
    <row r="541657" hidden="1"/>
    <row r="541658" hidden="1"/>
    <row r="541659" hidden="1"/>
    <row r="541660" hidden="1"/>
    <row r="541661" hidden="1"/>
    <row r="541662" hidden="1"/>
    <row r="541663" hidden="1"/>
    <row r="541664" hidden="1"/>
    <row r="541665" hidden="1"/>
    <row r="541666" hidden="1"/>
    <row r="541667" hidden="1"/>
    <row r="541668" hidden="1"/>
    <row r="541669" hidden="1"/>
    <row r="541670" hidden="1"/>
    <row r="541671" hidden="1"/>
    <row r="541672" hidden="1"/>
    <row r="541673" hidden="1"/>
    <row r="541674" hidden="1"/>
    <row r="541675" hidden="1"/>
    <row r="541676" hidden="1"/>
    <row r="541677" hidden="1"/>
    <row r="541678" hidden="1"/>
    <row r="541679" hidden="1"/>
    <row r="541680" hidden="1"/>
    <row r="541681" hidden="1"/>
    <row r="541682" hidden="1"/>
    <row r="541683" hidden="1"/>
    <row r="541684" hidden="1"/>
    <row r="541685" hidden="1"/>
    <row r="541686" hidden="1"/>
    <row r="541687" hidden="1"/>
    <row r="541688" hidden="1"/>
    <row r="541689" hidden="1"/>
    <row r="541690" hidden="1"/>
    <row r="541691" hidden="1"/>
    <row r="541692" hidden="1"/>
    <row r="541693" hidden="1"/>
    <row r="541694" hidden="1"/>
    <row r="541695" hidden="1"/>
    <row r="541696" hidden="1"/>
    <row r="541697" hidden="1"/>
    <row r="541698" hidden="1"/>
    <row r="541699" hidden="1"/>
    <row r="541700" hidden="1"/>
    <row r="541701" hidden="1"/>
    <row r="541702" hidden="1"/>
    <row r="541703" hidden="1"/>
    <row r="541704" hidden="1"/>
    <row r="541705" hidden="1"/>
    <row r="541706" hidden="1"/>
    <row r="541707" hidden="1"/>
    <row r="541708" hidden="1"/>
    <row r="541709" hidden="1"/>
    <row r="541710" hidden="1"/>
    <row r="541711" hidden="1"/>
    <row r="541712" hidden="1"/>
    <row r="541713" hidden="1"/>
    <row r="541714" hidden="1"/>
    <row r="541715" hidden="1"/>
    <row r="541716" hidden="1"/>
    <row r="541717" hidden="1"/>
    <row r="541718" hidden="1"/>
    <row r="541719" hidden="1"/>
    <row r="541720" hidden="1"/>
    <row r="541721" hidden="1"/>
    <row r="541722" hidden="1"/>
    <row r="541723" hidden="1"/>
    <row r="541724" hidden="1"/>
    <row r="541725" hidden="1"/>
    <row r="541726" hidden="1"/>
    <row r="541727" hidden="1"/>
    <row r="541728" hidden="1"/>
    <row r="541729" hidden="1"/>
    <row r="541730" hidden="1"/>
    <row r="541731" hidden="1"/>
    <row r="541732" hidden="1"/>
    <row r="541733" hidden="1"/>
    <row r="541734" hidden="1"/>
    <row r="541735" hidden="1"/>
    <row r="541736" hidden="1"/>
    <row r="541737" hidden="1"/>
    <row r="541738" hidden="1"/>
    <row r="541739" hidden="1"/>
    <row r="541740" hidden="1"/>
    <row r="541741" hidden="1"/>
    <row r="541742" hidden="1"/>
    <row r="541743" hidden="1"/>
    <row r="541744" hidden="1"/>
    <row r="541745" hidden="1"/>
    <row r="541746" hidden="1"/>
    <row r="541747" hidden="1"/>
    <row r="541748" hidden="1"/>
    <row r="541749" hidden="1"/>
    <row r="541750" hidden="1"/>
    <row r="541751" hidden="1"/>
    <row r="541752" hidden="1"/>
    <row r="541753" hidden="1"/>
    <row r="541754" hidden="1"/>
    <row r="541755" hidden="1"/>
    <row r="541756" hidden="1"/>
    <row r="541757" hidden="1"/>
    <row r="541758" hidden="1"/>
    <row r="541759" hidden="1"/>
    <row r="541760" hidden="1"/>
    <row r="541761" hidden="1"/>
    <row r="541762" hidden="1"/>
    <row r="541763" hidden="1"/>
    <row r="541764" hidden="1"/>
    <row r="541765" hidden="1"/>
    <row r="541766" hidden="1"/>
    <row r="541767" hidden="1"/>
    <row r="541768" hidden="1"/>
    <row r="541769" hidden="1"/>
    <row r="541770" hidden="1"/>
    <row r="541771" hidden="1"/>
    <row r="541772" hidden="1"/>
    <row r="541773" hidden="1"/>
    <row r="541774" hidden="1"/>
    <row r="541775" hidden="1"/>
    <row r="541776" hidden="1"/>
    <row r="541777" hidden="1"/>
    <row r="541778" hidden="1"/>
    <row r="541779" hidden="1"/>
    <row r="541780" hidden="1"/>
    <row r="541781" hidden="1"/>
    <row r="541782" hidden="1"/>
    <row r="541783" hidden="1"/>
    <row r="541784" hidden="1"/>
    <row r="541785" hidden="1"/>
    <row r="541786" hidden="1"/>
    <row r="541787" hidden="1"/>
    <row r="541788" hidden="1"/>
    <row r="541789" hidden="1"/>
    <row r="541790" hidden="1"/>
    <row r="541791" hidden="1"/>
    <row r="541792" hidden="1"/>
    <row r="541793" hidden="1"/>
    <row r="541794" hidden="1"/>
    <row r="541795" hidden="1"/>
    <row r="541796" hidden="1"/>
    <row r="541797" hidden="1"/>
    <row r="541798" hidden="1"/>
    <row r="541799" hidden="1"/>
    <row r="541800" hidden="1"/>
    <row r="541801" hidden="1"/>
    <row r="541802" hidden="1"/>
    <row r="541803" hidden="1"/>
    <row r="541804" hidden="1"/>
    <row r="541805" hidden="1"/>
    <row r="541806" hidden="1"/>
    <row r="541807" hidden="1"/>
    <row r="541808" hidden="1"/>
    <row r="541809" hidden="1"/>
    <row r="541810" hidden="1"/>
    <row r="541811" hidden="1"/>
    <row r="541812" hidden="1"/>
    <row r="541813" hidden="1"/>
    <row r="541814" hidden="1"/>
    <row r="541815" hidden="1"/>
    <row r="541816" hidden="1"/>
    <row r="541817" hidden="1"/>
    <row r="541818" hidden="1"/>
    <row r="541819" hidden="1"/>
    <row r="541820" hidden="1"/>
    <row r="541821" hidden="1"/>
    <row r="541822" hidden="1"/>
    <row r="541823" hidden="1"/>
    <row r="541824" hidden="1"/>
    <row r="541825" hidden="1"/>
    <row r="541826" hidden="1"/>
    <row r="541827" hidden="1"/>
    <row r="541828" hidden="1"/>
    <row r="541829" hidden="1"/>
    <row r="541830" hidden="1"/>
    <row r="541831" hidden="1"/>
    <row r="541832" hidden="1"/>
    <row r="541833" hidden="1"/>
    <row r="541834" hidden="1"/>
    <row r="541835" hidden="1"/>
    <row r="541836" hidden="1"/>
    <row r="541837" hidden="1"/>
    <row r="541838" hidden="1"/>
    <row r="541839" hidden="1"/>
    <row r="541840" hidden="1"/>
    <row r="541841" hidden="1"/>
    <row r="541842" hidden="1"/>
    <row r="541843" hidden="1"/>
    <row r="541844" hidden="1"/>
    <row r="541845" hidden="1"/>
    <row r="541846" hidden="1"/>
    <row r="541847" hidden="1"/>
    <row r="541848" hidden="1"/>
    <row r="541849" hidden="1"/>
    <row r="541850" hidden="1"/>
    <row r="541851" hidden="1"/>
    <row r="541852" hidden="1"/>
    <row r="541853" hidden="1"/>
    <row r="541854" hidden="1"/>
    <row r="541855" hidden="1"/>
    <row r="541856" hidden="1"/>
    <row r="541857" hidden="1"/>
    <row r="541858" hidden="1"/>
    <row r="541859" hidden="1"/>
    <row r="541860" hidden="1"/>
    <row r="541861" hidden="1"/>
    <row r="541862" hidden="1"/>
    <row r="541863" hidden="1"/>
    <row r="541864" hidden="1"/>
    <row r="541865" hidden="1"/>
    <row r="541866" hidden="1"/>
    <row r="541867" hidden="1"/>
    <row r="541868" hidden="1"/>
    <row r="541869" hidden="1"/>
    <row r="541870" hidden="1"/>
    <row r="541871" hidden="1"/>
    <row r="541872" hidden="1"/>
    <row r="541873" hidden="1"/>
    <row r="541874" hidden="1"/>
    <row r="541875" hidden="1"/>
    <row r="541876" hidden="1"/>
    <row r="541877" hidden="1"/>
    <row r="541878" hidden="1"/>
    <row r="541879" hidden="1"/>
    <row r="541880" hidden="1"/>
    <row r="541881" hidden="1"/>
    <row r="541882" hidden="1"/>
    <row r="541883" hidden="1"/>
    <row r="541884" hidden="1"/>
    <row r="541885" hidden="1"/>
    <row r="541886" hidden="1"/>
    <row r="541887" hidden="1"/>
    <row r="541888" hidden="1"/>
    <row r="541889" hidden="1"/>
    <row r="541890" hidden="1"/>
    <row r="541891" hidden="1"/>
    <row r="541892" hidden="1"/>
    <row r="541893" hidden="1"/>
    <row r="541894" hidden="1"/>
    <row r="541895" hidden="1"/>
    <row r="541896" hidden="1"/>
    <row r="541897" hidden="1"/>
    <row r="541898" hidden="1"/>
    <row r="541899" hidden="1"/>
    <row r="541900" hidden="1"/>
    <row r="541901" hidden="1"/>
    <row r="541902" hidden="1"/>
    <row r="541903" hidden="1"/>
    <row r="541904" hidden="1"/>
    <row r="541905" hidden="1"/>
    <row r="541906" hidden="1"/>
    <row r="541907" hidden="1"/>
    <row r="541908" hidden="1"/>
    <row r="541909" hidden="1"/>
    <row r="541910" hidden="1"/>
    <row r="541911" hidden="1"/>
    <row r="541912" hidden="1"/>
    <row r="541913" hidden="1"/>
    <row r="541914" hidden="1"/>
    <row r="541915" hidden="1"/>
    <row r="541916" hidden="1"/>
    <row r="541917" hidden="1"/>
    <row r="541918" hidden="1"/>
    <row r="541919" hidden="1"/>
    <row r="541920" hidden="1"/>
    <row r="541921" hidden="1"/>
    <row r="541922" hidden="1"/>
    <row r="541923" hidden="1"/>
    <row r="541924" hidden="1"/>
    <row r="541925" hidden="1"/>
    <row r="541926" hidden="1"/>
    <row r="541927" hidden="1"/>
    <row r="541928" hidden="1"/>
    <row r="541929" hidden="1"/>
    <row r="541930" hidden="1"/>
    <row r="541931" hidden="1"/>
    <row r="541932" hidden="1"/>
    <row r="541933" hidden="1"/>
    <row r="541934" hidden="1"/>
    <row r="541935" hidden="1"/>
    <row r="541936" hidden="1"/>
    <row r="541937" hidden="1"/>
    <row r="541938" hidden="1"/>
    <row r="541939" hidden="1"/>
    <row r="541940" hidden="1"/>
    <row r="541941" hidden="1"/>
    <row r="541942" hidden="1"/>
    <row r="541943" hidden="1"/>
    <row r="541944" hidden="1"/>
    <row r="541945" hidden="1"/>
    <row r="541946" hidden="1"/>
    <row r="541947" hidden="1"/>
    <row r="541948" hidden="1"/>
    <row r="541949" hidden="1"/>
    <row r="541950" hidden="1"/>
    <row r="541951" hidden="1"/>
    <row r="541952" hidden="1"/>
    <row r="541953" hidden="1"/>
    <row r="541954" hidden="1"/>
    <row r="541955" hidden="1"/>
    <row r="541956" hidden="1"/>
    <row r="541957" hidden="1"/>
    <row r="541958" hidden="1"/>
    <row r="541959" hidden="1"/>
    <row r="541960" hidden="1"/>
    <row r="541961" hidden="1"/>
    <row r="541962" hidden="1"/>
    <row r="541963" hidden="1"/>
    <row r="541964" hidden="1"/>
    <row r="541965" hidden="1"/>
    <row r="541966" hidden="1"/>
    <row r="541967" hidden="1"/>
    <row r="541968" hidden="1"/>
    <row r="541969" hidden="1"/>
    <row r="541970" hidden="1"/>
    <row r="541971" hidden="1"/>
    <row r="541972" hidden="1"/>
    <row r="541973" hidden="1"/>
    <row r="541974" hidden="1"/>
    <row r="541975" hidden="1"/>
    <row r="541976" hidden="1"/>
    <row r="541977" hidden="1"/>
    <row r="541978" hidden="1"/>
    <row r="541979" hidden="1"/>
    <row r="541980" hidden="1"/>
    <row r="541981" hidden="1"/>
    <row r="541982" hidden="1"/>
    <row r="541983" hidden="1"/>
    <row r="541984" hidden="1"/>
    <row r="541985" hidden="1"/>
    <row r="541986" hidden="1"/>
    <row r="541987" hidden="1"/>
    <row r="541988" hidden="1"/>
    <row r="541989" hidden="1"/>
    <row r="541990" hidden="1"/>
    <row r="541991" hidden="1"/>
    <row r="541992" hidden="1"/>
    <row r="541993" hidden="1"/>
    <row r="541994" hidden="1"/>
    <row r="541995" hidden="1"/>
    <row r="541996" hidden="1"/>
    <row r="541997" hidden="1"/>
    <row r="541998" hidden="1"/>
    <row r="541999" hidden="1"/>
    <row r="542000" hidden="1"/>
    <row r="542001" hidden="1"/>
    <row r="542002" hidden="1"/>
    <row r="542003" hidden="1"/>
    <row r="542004" hidden="1"/>
    <row r="542005" hidden="1"/>
    <row r="542006" hidden="1"/>
    <row r="542007" hidden="1"/>
    <row r="542008" hidden="1"/>
    <row r="542009" hidden="1"/>
    <row r="542010" hidden="1"/>
    <row r="542011" hidden="1"/>
    <row r="542012" hidden="1"/>
    <row r="542013" hidden="1"/>
    <row r="542014" hidden="1"/>
    <row r="542015" hidden="1"/>
    <row r="542016" hidden="1"/>
    <row r="542017" hidden="1"/>
    <row r="542018" hidden="1"/>
    <row r="542019" hidden="1"/>
    <row r="542020" hidden="1"/>
    <row r="542021" hidden="1"/>
    <row r="542022" hidden="1"/>
    <row r="542023" hidden="1"/>
    <row r="542024" hidden="1"/>
    <row r="542025" hidden="1"/>
    <row r="542026" hidden="1"/>
    <row r="542027" hidden="1"/>
    <row r="542028" hidden="1"/>
    <row r="542029" hidden="1"/>
    <row r="542030" hidden="1"/>
    <row r="542031" hidden="1"/>
    <row r="542032" hidden="1"/>
    <row r="542033" hidden="1"/>
    <row r="542034" hidden="1"/>
    <row r="542035" hidden="1"/>
    <row r="542036" hidden="1"/>
    <row r="542037" hidden="1"/>
    <row r="542038" hidden="1"/>
    <row r="542039" hidden="1"/>
    <row r="542040" hidden="1"/>
    <row r="542041" hidden="1"/>
    <row r="542042" hidden="1"/>
    <row r="542043" hidden="1"/>
    <row r="542044" hidden="1"/>
    <row r="542045" hidden="1"/>
    <row r="542046" hidden="1"/>
    <row r="542047" hidden="1"/>
    <row r="542048" hidden="1"/>
    <row r="542049" hidden="1"/>
    <row r="542050" hidden="1"/>
    <row r="542051" hidden="1"/>
    <row r="542052" hidden="1"/>
    <row r="542053" hidden="1"/>
    <row r="542054" hidden="1"/>
    <row r="542055" hidden="1"/>
    <row r="542056" hidden="1"/>
    <row r="542057" hidden="1"/>
    <row r="542058" hidden="1"/>
    <row r="542059" hidden="1"/>
    <row r="542060" hidden="1"/>
    <row r="542061" hidden="1"/>
    <row r="542062" hidden="1"/>
    <row r="542063" hidden="1"/>
    <row r="542064" hidden="1"/>
    <row r="542065" hidden="1"/>
    <row r="542066" hidden="1"/>
    <row r="542067" hidden="1"/>
    <row r="542068" hidden="1"/>
    <row r="542069" hidden="1"/>
    <row r="542070" hidden="1"/>
    <row r="542071" hidden="1"/>
    <row r="542072" hidden="1"/>
    <row r="542073" hidden="1"/>
    <row r="542074" hidden="1"/>
    <row r="542075" hidden="1"/>
    <row r="542076" hidden="1"/>
    <row r="542077" hidden="1"/>
    <row r="542078" hidden="1"/>
    <row r="542079" hidden="1"/>
    <row r="542080" hidden="1"/>
    <row r="542081" hidden="1"/>
    <row r="542082" hidden="1"/>
    <row r="542083" hidden="1"/>
    <row r="542084" hidden="1"/>
    <row r="542085" hidden="1"/>
    <row r="542086" hidden="1"/>
    <row r="542087" hidden="1"/>
    <row r="542088" hidden="1"/>
    <row r="542089" hidden="1"/>
    <row r="542090" hidden="1"/>
    <row r="542091" hidden="1"/>
    <row r="542092" hidden="1"/>
    <row r="542093" hidden="1"/>
    <row r="542094" hidden="1"/>
    <row r="542095" hidden="1"/>
    <row r="542096" hidden="1"/>
    <row r="542097" hidden="1"/>
    <row r="542098" hidden="1"/>
    <row r="542099" hidden="1"/>
    <row r="542100" hidden="1"/>
    <row r="542101" hidden="1"/>
    <row r="542102" hidden="1"/>
    <row r="542103" hidden="1"/>
    <row r="542104" hidden="1"/>
    <row r="542105" hidden="1"/>
    <row r="542106" hidden="1"/>
    <row r="542107" hidden="1"/>
    <row r="542108" hidden="1"/>
    <row r="542109" hidden="1"/>
    <row r="542110" hidden="1"/>
    <row r="542111" hidden="1"/>
    <row r="542112" hidden="1"/>
    <row r="542113" hidden="1"/>
    <row r="542114" hidden="1"/>
    <row r="542115" hidden="1"/>
    <row r="542116" hidden="1"/>
    <row r="542117" hidden="1"/>
    <row r="542118" hidden="1"/>
    <row r="542119" hidden="1"/>
    <row r="542120" hidden="1"/>
    <row r="542121" hidden="1"/>
    <row r="542122" hidden="1"/>
    <row r="542123" hidden="1"/>
    <row r="542124" hidden="1"/>
    <row r="542125" hidden="1"/>
    <row r="542126" hidden="1"/>
    <row r="542127" hidden="1"/>
    <row r="542128" hidden="1"/>
    <row r="542129" hidden="1"/>
    <row r="542130" hidden="1"/>
    <row r="542131" hidden="1"/>
    <row r="542132" hidden="1"/>
    <row r="542133" hidden="1"/>
    <row r="542134" hidden="1"/>
    <row r="542135" hidden="1"/>
    <row r="542136" hidden="1"/>
    <row r="542137" hidden="1"/>
    <row r="542138" hidden="1"/>
    <row r="542139" hidden="1"/>
    <row r="542140" hidden="1"/>
    <row r="542141" hidden="1"/>
    <row r="542142" hidden="1"/>
    <row r="542143" hidden="1"/>
    <row r="542144" hidden="1"/>
    <row r="542145" hidden="1"/>
    <row r="542146" hidden="1"/>
    <row r="542147" hidden="1"/>
    <row r="542148" hidden="1"/>
    <row r="542149" hidden="1"/>
    <row r="542150" hidden="1"/>
    <row r="542151" hidden="1"/>
    <row r="542152" hidden="1"/>
    <row r="542153" hidden="1"/>
    <row r="542154" hidden="1"/>
    <row r="542155" hidden="1"/>
    <row r="542156" hidden="1"/>
    <row r="542157" hidden="1"/>
    <row r="542158" hidden="1"/>
    <row r="542159" hidden="1"/>
    <row r="542160" hidden="1"/>
    <row r="542161" hidden="1"/>
    <row r="542162" hidden="1"/>
    <row r="542163" hidden="1"/>
    <row r="542164" hidden="1"/>
    <row r="542165" hidden="1"/>
    <row r="542166" hidden="1"/>
    <row r="542167" hidden="1"/>
    <row r="542168" hidden="1"/>
    <row r="542169" hidden="1"/>
    <row r="542170" hidden="1"/>
    <row r="542171" hidden="1"/>
    <row r="542172" hidden="1"/>
    <row r="542173" hidden="1"/>
    <row r="542174" hidden="1"/>
    <row r="542175" hidden="1"/>
    <row r="542176" hidden="1"/>
    <row r="542177" hidden="1"/>
    <row r="542178" hidden="1"/>
    <row r="542179" hidden="1"/>
    <row r="542180" hidden="1"/>
    <row r="542181" hidden="1"/>
    <row r="542182" hidden="1"/>
    <row r="542183" hidden="1"/>
    <row r="542184" hidden="1"/>
    <row r="542185" hidden="1"/>
    <row r="542186" hidden="1"/>
    <row r="542187" hidden="1"/>
    <row r="542188" hidden="1"/>
    <row r="542189" hidden="1"/>
    <row r="542190" hidden="1"/>
    <row r="542191" hidden="1"/>
    <row r="542192" hidden="1"/>
    <row r="542193" hidden="1"/>
    <row r="542194" hidden="1"/>
    <row r="542195" hidden="1"/>
    <row r="542196" hidden="1"/>
    <row r="542197" hidden="1"/>
    <row r="542198" hidden="1"/>
    <row r="542199" hidden="1"/>
    <row r="542200" hidden="1"/>
    <row r="542201" hidden="1"/>
    <row r="542202" hidden="1"/>
    <row r="542203" hidden="1"/>
    <row r="542204" hidden="1"/>
    <row r="542205" hidden="1"/>
    <row r="542206" hidden="1"/>
    <row r="542207" hidden="1"/>
    <row r="542208" hidden="1"/>
    <row r="542209" hidden="1"/>
    <row r="542210" hidden="1"/>
    <row r="542211" hidden="1"/>
    <row r="542212" hidden="1"/>
    <row r="542213" hidden="1"/>
    <row r="542214" hidden="1"/>
    <row r="542215" hidden="1"/>
    <row r="542216" hidden="1"/>
    <row r="542217" hidden="1"/>
    <row r="542218" hidden="1"/>
    <row r="542219" hidden="1"/>
    <row r="542220" hidden="1"/>
    <row r="542221" hidden="1"/>
    <row r="542222" hidden="1"/>
    <row r="542223" hidden="1"/>
    <row r="542224" hidden="1"/>
    <row r="542225" hidden="1"/>
    <row r="542226" hidden="1"/>
    <row r="542227" hidden="1"/>
    <row r="542228" hidden="1"/>
    <row r="542229" hidden="1"/>
    <row r="542230" hidden="1"/>
    <row r="542231" hidden="1"/>
    <row r="542232" hidden="1"/>
    <row r="542233" hidden="1"/>
    <row r="542234" hidden="1"/>
    <row r="542235" hidden="1"/>
    <row r="542236" hidden="1"/>
    <row r="542237" hidden="1"/>
    <row r="542238" hidden="1"/>
    <row r="542239" hidden="1"/>
    <row r="542240" hidden="1"/>
    <row r="542241" hidden="1"/>
    <row r="542242" hidden="1"/>
    <row r="542243" hidden="1"/>
    <row r="542244" hidden="1"/>
    <row r="542245" hidden="1"/>
    <row r="542246" hidden="1"/>
    <row r="542247" hidden="1"/>
    <row r="542248" hidden="1"/>
    <row r="542249" hidden="1"/>
    <row r="542250" hidden="1"/>
    <row r="542251" hidden="1"/>
    <row r="542252" hidden="1"/>
    <row r="542253" hidden="1"/>
    <row r="542254" hidden="1"/>
    <row r="542255" hidden="1"/>
    <row r="542256" hidden="1"/>
    <row r="542257" hidden="1"/>
    <row r="542258" hidden="1"/>
    <row r="542259" hidden="1"/>
    <row r="542260" hidden="1"/>
    <row r="542261" hidden="1"/>
    <row r="542262" hidden="1"/>
    <row r="542263" hidden="1"/>
    <row r="542264" hidden="1"/>
    <row r="542265" hidden="1"/>
    <row r="542266" hidden="1"/>
    <row r="542267" hidden="1"/>
    <row r="542268" hidden="1"/>
    <row r="542269" hidden="1"/>
    <row r="542270" hidden="1"/>
    <row r="542271" hidden="1"/>
    <row r="542272" hidden="1"/>
    <row r="542273" hidden="1"/>
    <row r="542274" hidden="1"/>
    <row r="542275" hidden="1"/>
    <row r="542276" hidden="1"/>
    <row r="542277" hidden="1"/>
    <row r="542278" hidden="1"/>
    <row r="542279" hidden="1"/>
    <row r="542280" hidden="1"/>
    <row r="542281" hidden="1"/>
    <row r="542282" hidden="1"/>
    <row r="542283" hidden="1"/>
    <row r="542284" hidden="1"/>
    <row r="542285" hidden="1"/>
    <row r="542286" hidden="1"/>
    <row r="542287" hidden="1"/>
    <row r="542288" hidden="1"/>
    <row r="542289" hidden="1"/>
    <row r="542290" hidden="1"/>
    <row r="542291" hidden="1"/>
    <row r="542292" hidden="1"/>
    <row r="542293" hidden="1"/>
    <row r="542294" hidden="1"/>
    <row r="542295" hidden="1"/>
    <row r="542296" hidden="1"/>
    <row r="542297" hidden="1"/>
    <row r="542298" hidden="1"/>
    <row r="542299" hidden="1"/>
    <row r="542300" hidden="1"/>
    <row r="542301" hidden="1"/>
    <row r="542302" hidden="1"/>
    <row r="542303" hidden="1"/>
    <row r="542304" hidden="1"/>
    <row r="542305" hidden="1"/>
    <row r="542306" hidden="1"/>
    <row r="542307" hidden="1"/>
    <row r="542308" hidden="1"/>
    <row r="542309" hidden="1"/>
    <row r="542310" hidden="1"/>
    <row r="542311" hidden="1"/>
    <row r="542312" hidden="1"/>
    <row r="542313" hidden="1"/>
    <row r="542314" hidden="1"/>
    <row r="542315" hidden="1"/>
    <row r="542316" hidden="1"/>
    <row r="542317" hidden="1"/>
    <row r="542318" hidden="1"/>
    <row r="542319" hidden="1"/>
    <row r="542320" hidden="1"/>
    <row r="542321" hidden="1"/>
    <row r="542322" hidden="1"/>
    <row r="542323" hidden="1"/>
    <row r="542324" hidden="1"/>
    <row r="542325" hidden="1"/>
    <row r="542326" hidden="1"/>
    <row r="542327" hidden="1"/>
    <row r="542328" hidden="1"/>
    <row r="542329" hidden="1"/>
    <row r="542330" hidden="1"/>
    <row r="542331" hidden="1"/>
    <row r="542332" hidden="1"/>
    <row r="542333" hidden="1"/>
    <row r="542334" hidden="1"/>
    <row r="542335" hidden="1"/>
    <row r="542336" hidden="1"/>
    <row r="542337" hidden="1"/>
    <row r="542338" hidden="1"/>
    <row r="542339" hidden="1"/>
    <row r="542340" hidden="1"/>
    <row r="542341" hidden="1"/>
    <row r="542342" hidden="1"/>
    <row r="542343" hidden="1"/>
    <row r="542344" hidden="1"/>
    <row r="542345" hidden="1"/>
    <row r="542346" hidden="1"/>
    <row r="542347" hidden="1"/>
    <row r="542348" hidden="1"/>
    <row r="542349" hidden="1"/>
    <row r="542350" hidden="1"/>
    <row r="542351" hidden="1"/>
    <row r="542352" hidden="1"/>
    <row r="542353" hidden="1"/>
    <row r="542354" hidden="1"/>
    <row r="542355" hidden="1"/>
    <row r="542356" hidden="1"/>
    <row r="542357" hidden="1"/>
    <row r="542358" hidden="1"/>
    <row r="542359" hidden="1"/>
    <row r="542360" hidden="1"/>
    <row r="542361" hidden="1"/>
    <row r="542362" hidden="1"/>
    <row r="542363" hidden="1"/>
    <row r="542364" hidden="1"/>
    <row r="542365" hidden="1"/>
    <row r="542366" hidden="1"/>
    <row r="542367" hidden="1"/>
    <row r="542368" hidden="1"/>
    <row r="542369" hidden="1"/>
    <row r="542370" hidden="1"/>
    <row r="542371" hidden="1"/>
    <row r="542372" hidden="1"/>
    <row r="542373" hidden="1"/>
    <row r="542374" hidden="1"/>
    <row r="542375" hidden="1"/>
    <row r="542376" hidden="1"/>
    <row r="542377" hidden="1"/>
    <row r="542378" hidden="1"/>
    <row r="542379" hidden="1"/>
    <row r="542380" hidden="1"/>
    <row r="542381" hidden="1"/>
    <row r="542382" hidden="1"/>
    <row r="542383" hidden="1"/>
    <row r="542384" hidden="1"/>
    <row r="542385" hidden="1"/>
    <row r="542386" hidden="1"/>
    <row r="542387" hidden="1"/>
    <row r="542388" hidden="1"/>
    <row r="542389" hidden="1"/>
    <row r="542390" hidden="1"/>
    <row r="542391" hidden="1"/>
    <row r="542392" hidden="1"/>
    <row r="542393" hidden="1"/>
    <row r="542394" hidden="1"/>
    <row r="542395" hidden="1"/>
    <row r="542396" hidden="1"/>
    <row r="542397" hidden="1"/>
    <row r="542398" hidden="1"/>
    <row r="542399" hidden="1"/>
    <row r="542400" hidden="1"/>
    <row r="542401" hidden="1"/>
    <row r="542402" hidden="1"/>
    <row r="542403" hidden="1"/>
    <row r="542404" hidden="1"/>
    <row r="542405" hidden="1"/>
    <row r="542406" hidden="1"/>
    <row r="542407" hidden="1"/>
    <row r="542408" hidden="1"/>
    <row r="542409" hidden="1"/>
    <row r="542410" hidden="1"/>
    <row r="542411" hidden="1"/>
    <row r="542412" hidden="1"/>
    <row r="542413" hidden="1"/>
    <row r="542414" hidden="1"/>
    <row r="542415" hidden="1"/>
    <row r="542416" hidden="1"/>
    <row r="542417" hidden="1"/>
    <row r="542418" hidden="1"/>
    <row r="542419" hidden="1"/>
    <row r="542420" hidden="1"/>
    <row r="542421" hidden="1"/>
    <row r="542422" hidden="1"/>
    <row r="542423" hidden="1"/>
    <row r="542424" hidden="1"/>
    <row r="542425" hidden="1"/>
    <row r="542426" hidden="1"/>
    <row r="542427" hidden="1"/>
    <row r="542428" hidden="1"/>
    <row r="542429" hidden="1"/>
    <row r="542430" hidden="1"/>
    <row r="542431" hidden="1"/>
    <row r="542432" hidden="1"/>
    <row r="542433" hidden="1"/>
    <row r="542434" hidden="1"/>
    <row r="542435" hidden="1"/>
    <row r="542436" hidden="1"/>
    <row r="542437" hidden="1"/>
    <row r="542438" hidden="1"/>
    <row r="542439" hidden="1"/>
    <row r="542440" hidden="1"/>
    <row r="542441" hidden="1"/>
    <row r="542442" hidden="1"/>
    <row r="542443" hidden="1"/>
    <row r="542444" hidden="1"/>
    <row r="542445" hidden="1"/>
    <row r="542446" hidden="1"/>
    <row r="542447" hidden="1"/>
    <row r="542448" hidden="1"/>
    <row r="542449" hidden="1"/>
    <row r="542450" hidden="1"/>
    <row r="542451" hidden="1"/>
    <row r="542452" hidden="1"/>
    <row r="542453" hidden="1"/>
    <row r="542454" hidden="1"/>
    <row r="542455" hidden="1"/>
    <row r="542456" hidden="1"/>
    <row r="542457" hidden="1"/>
    <row r="542458" hidden="1"/>
    <row r="542459" hidden="1"/>
    <row r="542460" hidden="1"/>
    <row r="542461" hidden="1"/>
    <row r="542462" hidden="1"/>
    <row r="542463" hidden="1"/>
    <row r="542464" hidden="1"/>
    <row r="542465" hidden="1"/>
    <row r="542466" hidden="1"/>
    <row r="542467" hidden="1"/>
    <row r="542468" hidden="1"/>
    <row r="542469" hidden="1"/>
    <row r="542470" hidden="1"/>
    <row r="542471" hidden="1"/>
    <row r="542472" hidden="1"/>
    <row r="542473" hidden="1"/>
    <row r="542474" hidden="1"/>
    <row r="542475" hidden="1"/>
    <row r="542476" hidden="1"/>
    <row r="542477" hidden="1"/>
    <row r="542478" hidden="1"/>
    <row r="542479" hidden="1"/>
    <row r="542480" hidden="1"/>
    <row r="542481" hidden="1"/>
    <row r="542482" hidden="1"/>
    <row r="542483" hidden="1"/>
    <row r="542484" hidden="1"/>
    <row r="542485" hidden="1"/>
    <row r="542486" hidden="1"/>
    <row r="542487" hidden="1"/>
    <row r="542488" hidden="1"/>
    <row r="542489" hidden="1"/>
    <row r="542490" hidden="1"/>
    <row r="542491" hidden="1"/>
    <row r="542492" hidden="1"/>
    <row r="542493" hidden="1"/>
    <row r="542494" hidden="1"/>
    <row r="542495" hidden="1"/>
    <row r="542496" hidden="1"/>
    <row r="542497" hidden="1"/>
    <row r="542498" hidden="1"/>
    <row r="542499" hidden="1"/>
    <row r="542500" hidden="1"/>
    <row r="542501" hidden="1"/>
    <row r="542502" hidden="1"/>
    <row r="542503" hidden="1"/>
    <row r="542504" hidden="1"/>
    <row r="542505" hidden="1"/>
    <row r="542506" hidden="1"/>
    <row r="542507" hidden="1"/>
    <row r="542508" hidden="1"/>
    <row r="542509" hidden="1"/>
    <row r="542510" hidden="1"/>
    <row r="542511" hidden="1"/>
    <row r="542512" hidden="1"/>
    <row r="542513" hidden="1"/>
    <row r="542514" hidden="1"/>
    <row r="542515" hidden="1"/>
    <row r="542516" hidden="1"/>
    <row r="542517" hidden="1"/>
    <row r="542518" hidden="1"/>
    <row r="542519" hidden="1"/>
    <row r="542520" hidden="1"/>
    <row r="542521" hidden="1"/>
    <row r="542522" hidden="1"/>
    <row r="542523" hidden="1"/>
    <row r="542524" hidden="1"/>
    <row r="542525" hidden="1"/>
    <row r="542526" hidden="1"/>
    <row r="542527" hidden="1"/>
    <row r="542528" hidden="1"/>
    <row r="542529" hidden="1"/>
    <row r="542530" hidden="1"/>
    <row r="542531" hidden="1"/>
    <row r="542532" hidden="1"/>
    <row r="542533" hidden="1"/>
    <row r="542534" hidden="1"/>
    <row r="542535" hidden="1"/>
    <row r="542536" hidden="1"/>
    <row r="542537" hidden="1"/>
    <row r="542538" hidden="1"/>
    <row r="542539" hidden="1"/>
    <row r="542540" hidden="1"/>
    <row r="542541" hidden="1"/>
    <row r="542542" hidden="1"/>
    <row r="542543" hidden="1"/>
    <row r="542544" hidden="1"/>
    <row r="542545" hidden="1"/>
    <row r="542546" hidden="1"/>
    <row r="542547" hidden="1"/>
    <row r="542548" hidden="1"/>
    <row r="542549" hidden="1"/>
    <row r="542550" hidden="1"/>
    <row r="542551" hidden="1"/>
    <row r="542552" hidden="1"/>
    <row r="542553" hidden="1"/>
    <row r="542554" hidden="1"/>
    <row r="542555" hidden="1"/>
    <row r="542556" hidden="1"/>
    <row r="542557" hidden="1"/>
    <row r="542558" hidden="1"/>
    <row r="542559" hidden="1"/>
    <row r="542560" hidden="1"/>
    <row r="542561" hidden="1"/>
    <row r="542562" hidden="1"/>
    <row r="542563" hidden="1"/>
    <row r="542564" hidden="1"/>
    <row r="542565" hidden="1"/>
    <row r="542566" hidden="1"/>
    <row r="542567" hidden="1"/>
    <row r="542568" hidden="1"/>
    <row r="542569" hidden="1"/>
    <row r="542570" hidden="1"/>
    <row r="542571" hidden="1"/>
    <row r="542572" hidden="1"/>
    <row r="542573" hidden="1"/>
    <row r="542574" hidden="1"/>
    <row r="542575" hidden="1"/>
    <row r="542576" hidden="1"/>
    <row r="542577" hidden="1"/>
    <row r="542578" hidden="1"/>
    <row r="542579" hidden="1"/>
    <row r="542580" hidden="1"/>
    <row r="542581" hidden="1"/>
    <row r="542582" hidden="1"/>
    <row r="542583" hidden="1"/>
    <row r="542584" hidden="1"/>
    <row r="542585" hidden="1"/>
    <row r="542586" hidden="1"/>
    <row r="542587" hidden="1"/>
    <row r="542588" hidden="1"/>
    <row r="542589" hidden="1"/>
    <row r="542590" hidden="1"/>
    <row r="542591" hidden="1"/>
    <row r="542592" hidden="1"/>
    <row r="542593" hidden="1"/>
    <row r="542594" hidden="1"/>
    <row r="542595" hidden="1"/>
    <row r="542596" hidden="1"/>
    <row r="542597" hidden="1"/>
    <row r="542598" hidden="1"/>
    <row r="542599" hidden="1"/>
    <row r="542600" hidden="1"/>
    <row r="542601" hidden="1"/>
    <row r="542602" hidden="1"/>
    <row r="542603" hidden="1"/>
    <row r="542604" hidden="1"/>
    <row r="542605" hidden="1"/>
    <row r="542606" hidden="1"/>
    <row r="542607" hidden="1"/>
    <row r="542608" hidden="1"/>
    <row r="542609" hidden="1"/>
    <row r="542610" hidden="1"/>
    <row r="542611" hidden="1"/>
    <row r="542612" hidden="1"/>
    <row r="542613" hidden="1"/>
    <row r="542614" hidden="1"/>
    <row r="542615" hidden="1"/>
    <row r="542616" hidden="1"/>
    <row r="542617" hidden="1"/>
    <row r="542618" hidden="1"/>
    <row r="542619" hidden="1"/>
    <row r="542620" hidden="1"/>
    <row r="542621" hidden="1"/>
    <row r="542622" hidden="1"/>
    <row r="542623" hidden="1"/>
    <row r="542624" hidden="1"/>
    <row r="542625" hidden="1"/>
    <row r="542626" hidden="1"/>
    <row r="542627" hidden="1"/>
    <row r="542628" hidden="1"/>
    <row r="542629" hidden="1"/>
    <row r="542630" hidden="1"/>
    <row r="542631" hidden="1"/>
    <row r="542632" hidden="1"/>
    <row r="542633" hidden="1"/>
    <row r="542634" hidden="1"/>
    <row r="542635" hidden="1"/>
    <row r="542636" hidden="1"/>
    <row r="542637" hidden="1"/>
    <row r="542638" hidden="1"/>
    <row r="542639" hidden="1"/>
    <row r="542640" hidden="1"/>
    <row r="542641" hidden="1"/>
    <row r="542642" hidden="1"/>
    <row r="542643" hidden="1"/>
    <row r="542644" hidden="1"/>
    <row r="542645" hidden="1"/>
    <row r="542646" hidden="1"/>
    <row r="542647" hidden="1"/>
    <row r="542648" hidden="1"/>
    <row r="542649" hidden="1"/>
    <row r="542650" hidden="1"/>
    <row r="542651" hidden="1"/>
    <row r="542652" hidden="1"/>
    <row r="542653" hidden="1"/>
    <row r="542654" hidden="1"/>
    <row r="542655" hidden="1"/>
    <row r="542656" hidden="1"/>
    <row r="542657" hidden="1"/>
    <row r="542658" hidden="1"/>
    <row r="542659" hidden="1"/>
    <row r="542660" hidden="1"/>
    <row r="542661" hidden="1"/>
    <row r="542662" hidden="1"/>
    <row r="542663" hidden="1"/>
    <row r="542664" hidden="1"/>
    <row r="542665" hidden="1"/>
    <row r="542666" hidden="1"/>
    <row r="542667" hidden="1"/>
    <row r="542668" hidden="1"/>
    <row r="542669" hidden="1"/>
    <row r="542670" hidden="1"/>
    <row r="542671" hidden="1"/>
    <row r="542672" hidden="1"/>
    <row r="542673" hidden="1"/>
    <row r="542674" hidden="1"/>
    <row r="542675" hidden="1"/>
    <row r="542676" hidden="1"/>
    <row r="542677" hidden="1"/>
    <row r="542678" hidden="1"/>
    <row r="542679" hidden="1"/>
    <row r="542680" hidden="1"/>
    <row r="542681" hidden="1"/>
    <row r="542682" hidden="1"/>
    <row r="542683" hidden="1"/>
    <row r="542684" hidden="1"/>
    <row r="542685" hidden="1"/>
    <row r="542686" hidden="1"/>
    <row r="542687" hidden="1"/>
    <row r="542688" hidden="1"/>
    <row r="542689" hidden="1"/>
    <row r="542690" hidden="1"/>
    <row r="542691" hidden="1"/>
    <row r="542692" hidden="1"/>
    <row r="542693" hidden="1"/>
    <row r="542694" hidden="1"/>
    <row r="542695" hidden="1"/>
    <row r="542696" hidden="1"/>
    <row r="542697" hidden="1"/>
    <row r="542698" hidden="1"/>
    <row r="542699" hidden="1"/>
    <row r="542700" hidden="1"/>
    <row r="542701" hidden="1"/>
    <row r="542702" hidden="1"/>
    <row r="542703" hidden="1"/>
    <row r="542704" hidden="1"/>
    <row r="542705" hidden="1"/>
    <row r="542706" hidden="1"/>
    <row r="542707" hidden="1"/>
    <row r="542708" hidden="1"/>
    <row r="542709" hidden="1"/>
    <row r="542710" hidden="1"/>
    <row r="542711" hidden="1"/>
    <row r="542712" hidden="1"/>
    <row r="542713" hidden="1"/>
    <row r="542714" hidden="1"/>
    <row r="542715" hidden="1"/>
    <row r="542716" hidden="1"/>
    <row r="542717" hidden="1"/>
    <row r="542718" hidden="1"/>
    <row r="542719" hidden="1"/>
    <row r="542720" hidden="1"/>
    <row r="542721" hidden="1"/>
    <row r="542722" hidden="1"/>
    <row r="542723" hidden="1"/>
    <row r="542724" hidden="1"/>
    <row r="542725" hidden="1"/>
    <row r="542726" hidden="1"/>
    <row r="542727" hidden="1"/>
    <row r="542728" hidden="1"/>
    <row r="542729" hidden="1"/>
    <row r="542730" hidden="1"/>
    <row r="542731" hidden="1"/>
    <row r="542732" hidden="1"/>
    <row r="542733" hidden="1"/>
    <row r="542734" hidden="1"/>
    <row r="542735" hidden="1"/>
    <row r="542736" hidden="1"/>
    <row r="542737" hidden="1"/>
    <row r="542738" hidden="1"/>
    <row r="542739" hidden="1"/>
    <row r="542740" hidden="1"/>
    <row r="542741" hidden="1"/>
    <row r="542742" hidden="1"/>
    <row r="542743" hidden="1"/>
    <row r="542744" hidden="1"/>
    <row r="542745" hidden="1"/>
    <row r="542746" hidden="1"/>
    <row r="542747" hidden="1"/>
    <row r="542748" hidden="1"/>
    <row r="542749" hidden="1"/>
    <row r="542750" hidden="1"/>
    <row r="542751" hidden="1"/>
    <row r="542752" hidden="1"/>
    <row r="542753" hidden="1"/>
    <row r="542754" hidden="1"/>
    <row r="542755" hidden="1"/>
    <row r="542756" hidden="1"/>
    <row r="542757" hidden="1"/>
    <row r="542758" hidden="1"/>
    <row r="542759" hidden="1"/>
    <row r="542760" hidden="1"/>
    <row r="542761" hidden="1"/>
    <row r="542762" hidden="1"/>
    <row r="542763" hidden="1"/>
    <row r="542764" hidden="1"/>
    <row r="542765" hidden="1"/>
    <row r="542766" hidden="1"/>
    <row r="542767" hidden="1"/>
    <row r="542768" hidden="1"/>
    <row r="542769" hidden="1"/>
    <row r="542770" hidden="1"/>
    <row r="542771" hidden="1"/>
    <row r="542772" hidden="1"/>
    <row r="542773" hidden="1"/>
    <row r="542774" hidden="1"/>
    <row r="542775" hidden="1"/>
    <row r="542776" hidden="1"/>
    <row r="542777" hidden="1"/>
    <row r="542778" hidden="1"/>
    <row r="542779" hidden="1"/>
    <row r="542780" hidden="1"/>
    <row r="542781" hidden="1"/>
    <row r="542782" hidden="1"/>
    <row r="542783" hidden="1"/>
    <row r="542784" hidden="1"/>
    <row r="542785" hidden="1"/>
    <row r="542786" hidden="1"/>
    <row r="542787" hidden="1"/>
    <row r="542788" hidden="1"/>
    <row r="542789" hidden="1"/>
    <row r="542790" hidden="1"/>
    <row r="542791" hidden="1"/>
    <row r="542792" hidden="1"/>
    <row r="542793" hidden="1"/>
    <row r="542794" hidden="1"/>
    <row r="542795" hidden="1"/>
    <row r="542796" hidden="1"/>
    <row r="542797" hidden="1"/>
    <row r="542798" hidden="1"/>
    <row r="542799" hidden="1"/>
    <row r="542800" hidden="1"/>
    <row r="542801" hidden="1"/>
    <row r="542802" hidden="1"/>
    <row r="542803" hidden="1"/>
    <row r="542804" hidden="1"/>
    <row r="542805" hidden="1"/>
    <row r="542806" hidden="1"/>
    <row r="542807" hidden="1"/>
    <row r="542808" hidden="1"/>
    <row r="542809" hidden="1"/>
    <row r="542810" hidden="1"/>
    <row r="542811" hidden="1"/>
    <row r="542812" hidden="1"/>
    <row r="542813" hidden="1"/>
    <row r="542814" hidden="1"/>
    <row r="542815" hidden="1"/>
    <row r="542816" hidden="1"/>
    <row r="542817" hidden="1"/>
    <row r="542818" hidden="1"/>
    <row r="542819" hidden="1"/>
    <row r="542820" hidden="1"/>
    <row r="542821" hidden="1"/>
    <row r="542822" hidden="1"/>
    <row r="542823" hidden="1"/>
    <row r="542824" hidden="1"/>
    <row r="542825" hidden="1"/>
    <row r="542826" hidden="1"/>
    <row r="542827" hidden="1"/>
    <row r="542828" hidden="1"/>
    <row r="542829" hidden="1"/>
    <row r="542830" hidden="1"/>
    <row r="542831" hidden="1"/>
    <row r="542832" hidden="1"/>
    <row r="542833" hidden="1"/>
    <row r="542834" hidden="1"/>
    <row r="542835" hidden="1"/>
    <row r="542836" hidden="1"/>
    <row r="542837" hidden="1"/>
    <row r="542838" hidden="1"/>
    <row r="542839" hidden="1"/>
    <row r="542840" hidden="1"/>
    <row r="542841" hidden="1"/>
    <row r="542842" hidden="1"/>
    <row r="542843" hidden="1"/>
    <row r="542844" hidden="1"/>
    <row r="542845" hidden="1"/>
    <row r="542846" hidden="1"/>
    <row r="542847" hidden="1"/>
    <row r="542848" hidden="1"/>
    <row r="542849" hidden="1"/>
    <row r="542850" hidden="1"/>
    <row r="542851" hidden="1"/>
    <row r="542852" hidden="1"/>
    <row r="542853" hidden="1"/>
    <row r="542854" hidden="1"/>
    <row r="542855" hidden="1"/>
    <row r="542856" hidden="1"/>
    <row r="542857" hidden="1"/>
    <row r="542858" hidden="1"/>
    <row r="542859" hidden="1"/>
    <row r="542860" hidden="1"/>
    <row r="542861" hidden="1"/>
    <row r="542862" hidden="1"/>
    <row r="542863" hidden="1"/>
    <row r="542864" hidden="1"/>
    <row r="542865" hidden="1"/>
    <row r="542866" hidden="1"/>
    <row r="542867" hidden="1"/>
    <row r="542868" hidden="1"/>
    <row r="542869" hidden="1"/>
    <row r="542870" hidden="1"/>
    <row r="542871" hidden="1"/>
    <row r="542872" hidden="1"/>
    <row r="542873" hidden="1"/>
    <row r="542874" hidden="1"/>
    <row r="542875" hidden="1"/>
    <row r="542876" hidden="1"/>
    <row r="542877" hidden="1"/>
    <row r="542878" hidden="1"/>
    <row r="542879" hidden="1"/>
    <row r="542880" hidden="1"/>
    <row r="542881" hidden="1"/>
    <row r="542882" hidden="1"/>
    <row r="542883" hidden="1"/>
    <row r="542884" hidden="1"/>
    <row r="542885" hidden="1"/>
    <row r="542886" hidden="1"/>
    <row r="542887" hidden="1"/>
    <row r="542888" hidden="1"/>
    <row r="542889" hidden="1"/>
    <row r="542890" hidden="1"/>
    <row r="542891" hidden="1"/>
    <row r="542892" hidden="1"/>
    <row r="542893" hidden="1"/>
    <row r="542894" hidden="1"/>
    <row r="542895" hidden="1"/>
    <row r="542896" hidden="1"/>
    <row r="542897" hidden="1"/>
    <row r="542898" hidden="1"/>
    <row r="542899" hidden="1"/>
    <row r="542900" hidden="1"/>
    <row r="542901" hidden="1"/>
    <row r="542902" hidden="1"/>
    <row r="542903" hidden="1"/>
    <row r="542904" hidden="1"/>
    <row r="542905" hidden="1"/>
    <row r="542906" hidden="1"/>
    <row r="542907" hidden="1"/>
    <row r="542908" hidden="1"/>
    <row r="542909" hidden="1"/>
    <row r="542910" hidden="1"/>
    <row r="542911" hidden="1"/>
    <row r="542912" hidden="1"/>
    <row r="542913" hidden="1"/>
    <row r="542914" hidden="1"/>
    <row r="542915" hidden="1"/>
    <row r="542916" hidden="1"/>
    <row r="542917" hidden="1"/>
    <row r="542918" hidden="1"/>
    <row r="542919" hidden="1"/>
    <row r="542920" hidden="1"/>
    <row r="542921" hidden="1"/>
    <row r="542922" hidden="1"/>
    <row r="542923" hidden="1"/>
    <row r="542924" hidden="1"/>
    <row r="542925" hidden="1"/>
    <row r="542926" hidden="1"/>
    <row r="542927" hidden="1"/>
    <row r="542928" hidden="1"/>
    <row r="542929" hidden="1"/>
    <row r="542930" hidden="1"/>
    <row r="542931" hidden="1"/>
    <row r="542932" hidden="1"/>
    <row r="542933" hidden="1"/>
    <row r="542934" hidden="1"/>
    <row r="542935" hidden="1"/>
    <row r="542936" hidden="1"/>
    <row r="542937" hidden="1"/>
    <row r="542938" hidden="1"/>
    <row r="542939" hidden="1"/>
    <row r="542940" hidden="1"/>
    <row r="542941" hidden="1"/>
    <row r="542942" hidden="1"/>
    <row r="542943" hidden="1"/>
    <row r="542944" hidden="1"/>
    <row r="542945" hidden="1"/>
    <row r="542946" hidden="1"/>
    <row r="542947" hidden="1"/>
    <row r="542948" hidden="1"/>
    <row r="542949" hidden="1"/>
    <row r="542950" hidden="1"/>
    <row r="542951" hidden="1"/>
    <row r="542952" hidden="1"/>
    <row r="542953" hidden="1"/>
    <row r="542954" hidden="1"/>
    <row r="542955" hidden="1"/>
    <row r="542956" hidden="1"/>
    <row r="542957" hidden="1"/>
    <row r="542958" hidden="1"/>
    <row r="542959" hidden="1"/>
    <row r="542960" hidden="1"/>
    <row r="542961" hidden="1"/>
    <row r="542962" hidden="1"/>
    <row r="542963" hidden="1"/>
    <row r="542964" hidden="1"/>
    <row r="542965" hidden="1"/>
    <row r="542966" hidden="1"/>
    <row r="542967" hidden="1"/>
    <row r="542968" hidden="1"/>
    <row r="542969" hidden="1"/>
    <row r="542970" hidden="1"/>
    <row r="542971" hidden="1"/>
    <row r="542972" hidden="1"/>
    <row r="542973" hidden="1"/>
    <row r="542974" hidden="1"/>
    <row r="542975" hidden="1"/>
    <row r="542976" hidden="1"/>
    <row r="542977" hidden="1"/>
    <row r="542978" hidden="1"/>
    <row r="542979" hidden="1"/>
    <row r="542980" hidden="1"/>
    <row r="542981" hidden="1"/>
    <row r="542982" hidden="1"/>
    <row r="542983" hidden="1"/>
    <row r="542984" hidden="1"/>
    <row r="542985" hidden="1"/>
    <row r="542986" hidden="1"/>
    <row r="542987" hidden="1"/>
    <row r="542988" hidden="1"/>
    <row r="542989" hidden="1"/>
    <row r="542990" hidden="1"/>
    <row r="542991" hidden="1"/>
    <row r="542992" hidden="1"/>
    <row r="542993" hidden="1"/>
    <row r="542994" hidden="1"/>
    <row r="542995" hidden="1"/>
    <row r="542996" hidden="1"/>
    <row r="542997" hidden="1"/>
    <row r="542998" hidden="1"/>
    <row r="542999" hidden="1"/>
    <row r="543000" hidden="1"/>
    <row r="543001" hidden="1"/>
    <row r="543002" hidden="1"/>
    <row r="543003" hidden="1"/>
    <row r="543004" hidden="1"/>
    <row r="543005" hidden="1"/>
    <row r="543006" hidden="1"/>
    <row r="543007" hidden="1"/>
    <row r="543008" hidden="1"/>
    <row r="543009" hidden="1"/>
    <row r="543010" hidden="1"/>
    <row r="543011" hidden="1"/>
    <row r="543012" hidden="1"/>
    <row r="543013" hidden="1"/>
    <row r="543014" hidden="1"/>
    <row r="543015" hidden="1"/>
    <row r="543016" hidden="1"/>
    <row r="543017" hidden="1"/>
    <row r="543018" hidden="1"/>
    <row r="543019" hidden="1"/>
    <row r="543020" hidden="1"/>
    <row r="543021" hidden="1"/>
    <row r="543022" hidden="1"/>
    <row r="543023" hidden="1"/>
    <row r="543024" hidden="1"/>
    <row r="543025" hidden="1"/>
    <row r="543026" hidden="1"/>
    <row r="543027" hidden="1"/>
    <row r="543028" hidden="1"/>
    <row r="543029" hidden="1"/>
    <row r="543030" hidden="1"/>
    <row r="543031" hidden="1"/>
    <row r="543032" hidden="1"/>
    <row r="543033" hidden="1"/>
    <row r="543034" hidden="1"/>
    <row r="543035" hidden="1"/>
    <row r="543036" hidden="1"/>
    <row r="543037" hidden="1"/>
    <row r="543038" hidden="1"/>
    <row r="543039" hidden="1"/>
    <row r="543040" hidden="1"/>
    <row r="543041" hidden="1"/>
    <row r="543042" hidden="1"/>
    <row r="543043" hidden="1"/>
    <row r="543044" hidden="1"/>
    <row r="543045" hidden="1"/>
    <row r="543046" hidden="1"/>
    <row r="543047" hidden="1"/>
    <row r="543048" hidden="1"/>
    <row r="543049" hidden="1"/>
    <row r="543050" hidden="1"/>
    <row r="543051" hidden="1"/>
    <row r="543052" hidden="1"/>
    <row r="543053" hidden="1"/>
    <row r="543054" hidden="1"/>
    <row r="543055" hidden="1"/>
    <row r="543056" hidden="1"/>
    <row r="543057" hidden="1"/>
    <row r="543058" hidden="1"/>
    <row r="543059" hidden="1"/>
    <row r="543060" hidden="1"/>
    <row r="543061" hidden="1"/>
    <row r="543062" hidden="1"/>
    <row r="543063" hidden="1"/>
    <row r="543064" hidden="1"/>
    <row r="543065" hidden="1"/>
    <row r="543066" hidden="1"/>
    <row r="543067" hidden="1"/>
    <row r="543068" hidden="1"/>
    <row r="543069" hidden="1"/>
    <row r="543070" hidden="1"/>
    <row r="543071" hidden="1"/>
    <row r="543072" hidden="1"/>
    <row r="543073" hidden="1"/>
    <row r="543074" hidden="1"/>
    <row r="543075" hidden="1"/>
    <row r="543076" hidden="1"/>
    <row r="543077" hidden="1"/>
    <row r="543078" hidden="1"/>
    <row r="543079" hidden="1"/>
    <row r="543080" hidden="1"/>
    <row r="543081" hidden="1"/>
    <row r="543082" hidden="1"/>
    <row r="543083" hidden="1"/>
    <row r="543084" hidden="1"/>
    <row r="543085" hidden="1"/>
    <row r="543086" hidden="1"/>
    <row r="543087" hidden="1"/>
    <row r="543088" hidden="1"/>
    <row r="543089" hidden="1"/>
    <row r="543090" hidden="1"/>
    <row r="543091" hidden="1"/>
    <row r="543092" hidden="1"/>
    <row r="543093" hidden="1"/>
    <row r="543094" hidden="1"/>
    <row r="543095" hidden="1"/>
    <row r="543096" hidden="1"/>
    <row r="543097" hidden="1"/>
    <row r="543098" hidden="1"/>
    <row r="543099" hidden="1"/>
    <row r="543100" hidden="1"/>
    <row r="543101" hidden="1"/>
    <row r="543102" hidden="1"/>
    <row r="543103" hidden="1"/>
    <row r="543104" hidden="1"/>
    <row r="543105" hidden="1"/>
    <row r="543106" hidden="1"/>
    <row r="543107" hidden="1"/>
    <row r="543108" hidden="1"/>
    <row r="543109" hidden="1"/>
    <row r="543110" hidden="1"/>
    <row r="543111" hidden="1"/>
    <row r="543112" hidden="1"/>
    <row r="543113" hidden="1"/>
    <row r="543114" hidden="1"/>
    <row r="543115" hidden="1"/>
    <row r="543116" hidden="1"/>
    <row r="543117" hidden="1"/>
    <row r="543118" hidden="1"/>
    <row r="543119" hidden="1"/>
    <row r="543120" hidden="1"/>
    <row r="543121" hidden="1"/>
    <row r="543122" hidden="1"/>
    <row r="543123" hidden="1"/>
    <row r="543124" hidden="1"/>
    <row r="543125" hidden="1"/>
    <row r="543126" hidden="1"/>
    <row r="543127" hidden="1"/>
    <row r="543128" hidden="1"/>
    <row r="543129" hidden="1"/>
    <row r="543130" hidden="1"/>
    <row r="543131" hidden="1"/>
    <row r="543132" hidden="1"/>
    <row r="543133" hidden="1"/>
    <row r="543134" hidden="1"/>
    <row r="543135" hidden="1"/>
    <row r="543136" hidden="1"/>
    <row r="543137" hidden="1"/>
    <row r="543138" hidden="1"/>
    <row r="543139" hidden="1"/>
    <row r="543140" hidden="1"/>
    <row r="543141" hidden="1"/>
    <row r="543142" hidden="1"/>
    <row r="543143" hidden="1"/>
    <row r="543144" hidden="1"/>
    <row r="543145" hidden="1"/>
    <row r="543146" hidden="1"/>
    <row r="543147" hidden="1"/>
    <row r="543148" hidden="1"/>
    <row r="543149" hidden="1"/>
    <row r="543150" hidden="1"/>
    <row r="543151" hidden="1"/>
    <row r="543152" hidden="1"/>
    <row r="543153" hidden="1"/>
    <row r="543154" hidden="1"/>
    <row r="543155" hidden="1"/>
    <row r="543156" hidden="1"/>
    <row r="543157" hidden="1"/>
    <row r="543158" hidden="1"/>
    <row r="543159" hidden="1"/>
    <row r="543160" hidden="1"/>
    <row r="543161" hidden="1"/>
    <row r="543162" hidden="1"/>
    <row r="543163" hidden="1"/>
    <row r="543164" hidden="1"/>
    <row r="543165" hidden="1"/>
    <row r="543166" hidden="1"/>
    <row r="543167" hidden="1"/>
    <row r="543168" hidden="1"/>
    <row r="543169" hidden="1"/>
    <row r="543170" hidden="1"/>
    <row r="543171" hidden="1"/>
    <row r="543172" hidden="1"/>
    <row r="543173" hidden="1"/>
    <row r="543174" hidden="1"/>
    <row r="543175" hidden="1"/>
    <row r="543176" hidden="1"/>
    <row r="543177" hidden="1"/>
    <row r="543178" hidden="1"/>
    <row r="543179" hidden="1"/>
    <row r="543180" hidden="1"/>
    <row r="543181" hidden="1"/>
    <row r="543182" hidden="1"/>
    <row r="543183" hidden="1"/>
    <row r="543184" hidden="1"/>
    <row r="543185" hidden="1"/>
    <row r="543186" hidden="1"/>
    <row r="543187" hidden="1"/>
    <row r="543188" hidden="1"/>
    <row r="543189" hidden="1"/>
    <row r="543190" hidden="1"/>
    <row r="543191" hidden="1"/>
    <row r="543192" hidden="1"/>
    <row r="543193" hidden="1"/>
    <row r="543194" hidden="1"/>
    <row r="543195" hidden="1"/>
    <row r="543196" hidden="1"/>
    <row r="543197" hidden="1"/>
    <row r="543198" hidden="1"/>
    <row r="543199" hidden="1"/>
    <row r="543200" hidden="1"/>
    <row r="543201" hidden="1"/>
    <row r="543202" hidden="1"/>
    <row r="543203" hidden="1"/>
    <row r="543204" hidden="1"/>
    <row r="543205" hidden="1"/>
    <row r="543206" hidden="1"/>
    <row r="543207" hidden="1"/>
    <row r="543208" hidden="1"/>
    <row r="543209" hidden="1"/>
    <row r="543210" hidden="1"/>
    <row r="543211" hidden="1"/>
    <row r="543212" hidden="1"/>
    <row r="543213" hidden="1"/>
    <row r="543214" hidden="1"/>
    <row r="543215" hidden="1"/>
    <row r="543216" hidden="1"/>
    <row r="543217" hidden="1"/>
    <row r="543218" hidden="1"/>
    <row r="543219" hidden="1"/>
    <row r="543220" hidden="1"/>
    <row r="543221" hidden="1"/>
    <row r="543222" hidden="1"/>
    <row r="543223" hidden="1"/>
    <row r="543224" hidden="1"/>
    <row r="543225" hidden="1"/>
    <row r="543226" hidden="1"/>
    <row r="543227" hidden="1"/>
    <row r="543228" hidden="1"/>
    <row r="543229" hidden="1"/>
    <row r="543230" hidden="1"/>
    <row r="543231" hidden="1"/>
    <row r="543232" hidden="1"/>
    <row r="543233" hidden="1"/>
    <row r="543234" hidden="1"/>
    <row r="543235" hidden="1"/>
    <row r="543236" hidden="1"/>
    <row r="543237" hidden="1"/>
    <row r="543238" hidden="1"/>
    <row r="543239" hidden="1"/>
    <row r="543240" hidden="1"/>
    <row r="543241" hidden="1"/>
    <row r="543242" hidden="1"/>
    <row r="543243" hidden="1"/>
    <row r="543244" hidden="1"/>
    <row r="543245" hidden="1"/>
    <row r="543246" hidden="1"/>
    <row r="543247" hidden="1"/>
    <row r="543248" hidden="1"/>
    <row r="543249" hidden="1"/>
    <row r="543250" hidden="1"/>
    <row r="543251" hidden="1"/>
    <row r="543252" hidden="1"/>
    <row r="543253" hidden="1"/>
    <row r="543254" hidden="1"/>
    <row r="543255" hidden="1"/>
    <row r="543256" hidden="1"/>
    <row r="543257" hidden="1"/>
    <row r="543258" hidden="1"/>
    <row r="543259" hidden="1"/>
    <row r="543260" hidden="1"/>
    <row r="543261" hidden="1"/>
    <row r="543262" hidden="1"/>
    <row r="543263" hidden="1"/>
    <row r="543264" hidden="1"/>
    <row r="543265" hidden="1"/>
    <row r="543266" hidden="1"/>
    <row r="543267" hidden="1"/>
    <row r="543268" hidden="1"/>
    <row r="543269" hidden="1"/>
    <row r="543270" hidden="1"/>
    <row r="543271" hidden="1"/>
    <row r="543272" hidden="1"/>
    <row r="543273" hidden="1"/>
    <row r="543274" hidden="1"/>
    <row r="543275" hidden="1"/>
    <row r="543276" hidden="1"/>
    <row r="543277" hidden="1"/>
    <row r="543278" hidden="1"/>
    <row r="543279" hidden="1"/>
    <row r="543280" hidden="1"/>
    <row r="543281" hidden="1"/>
    <row r="543282" hidden="1"/>
    <row r="543283" hidden="1"/>
    <row r="543284" hidden="1"/>
    <row r="543285" hidden="1"/>
    <row r="543286" hidden="1"/>
    <row r="543287" hidden="1"/>
    <row r="543288" hidden="1"/>
    <row r="543289" hidden="1"/>
    <row r="543290" hidden="1"/>
    <row r="543291" hidden="1"/>
    <row r="543292" hidden="1"/>
    <row r="543293" hidden="1"/>
    <row r="543294" hidden="1"/>
    <row r="543295" hidden="1"/>
    <row r="543296" hidden="1"/>
    <row r="543297" hidden="1"/>
    <row r="543298" hidden="1"/>
    <row r="543299" hidden="1"/>
    <row r="543300" hidden="1"/>
    <row r="543301" hidden="1"/>
    <row r="543302" hidden="1"/>
    <row r="543303" hidden="1"/>
    <row r="543304" hidden="1"/>
    <row r="543305" hidden="1"/>
    <row r="543306" hidden="1"/>
    <row r="543307" hidden="1"/>
    <row r="543308" hidden="1"/>
    <row r="543309" hidden="1"/>
    <row r="543310" hidden="1"/>
    <row r="543311" hidden="1"/>
    <row r="543312" hidden="1"/>
    <row r="543313" hidden="1"/>
    <row r="543314" hidden="1"/>
    <row r="543315" hidden="1"/>
    <row r="543316" hidden="1"/>
    <row r="543317" hidden="1"/>
    <row r="543318" hidden="1"/>
    <row r="543319" hidden="1"/>
    <row r="543320" hidden="1"/>
    <row r="543321" hidden="1"/>
    <row r="543322" hidden="1"/>
    <row r="543323" hidden="1"/>
    <row r="543324" hidden="1"/>
    <row r="543325" hidden="1"/>
    <row r="543326" hidden="1"/>
    <row r="543327" hidden="1"/>
    <row r="543328" hidden="1"/>
    <row r="543329" hidden="1"/>
    <row r="543330" hidden="1"/>
    <row r="543331" hidden="1"/>
    <row r="543332" hidden="1"/>
    <row r="543333" hidden="1"/>
    <row r="543334" hidden="1"/>
    <row r="543335" hidden="1"/>
    <row r="543336" hidden="1"/>
    <row r="543337" hidden="1"/>
    <row r="543338" hidden="1"/>
    <row r="543339" hidden="1"/>
    <row r="543340" hidden="1"/>
    <row r="543341" hidden="1"/>
    <row r="543342" hidden="1"/>
    <row r="543343" hidden="1"/>
    <row r="543344" hidden="1"/>
    <row r="543345" hidden="1"/>
    <row r="543346" hidden="1"/>
    <row r="543347" hidden="1"/>
    <row r="543348" hidden="1"/>
    <row r="543349" hidden="1"/>
    <row r="543350" hidden="1"/>
    <row r="543351" hidden="1"/>
    <row r="543352" hidden="1"/>
    <row r="543353" hidden="1"/>
    <row r="543354" hidden="1"/>
    <row r="543355" hidden="1"/>
    <row r="543356" hidden="1"/>
    <row r="543357" hidden="1"/>
    <row r="543358" hidden="1"/>
    <row r="543359" hidden="1"/>
    <row r="543360" hidden="1"/>
    <row r="543361" hidden="1"/>
    <row r="543362" hidden="1"/>
    <row r="543363" hidden="1"/>
    <row r="543364" hidden="1"/>
    <row r="543365" hidden="1"/>
    <row r="543366" hidden="1"/>
    <row r="543367" hidden="1"/>
    <row r="543368" hidden="1"/>
    <row r="543369" hidden="1"/>
    <row r="543370" hidden="1"/>
    <row r="543371" hidden="1"/>
    <row r="543372" hidden="1"/>
    <row r="543373" hidden="1"/>
    <row r="543374" hidden="1"/>
    <row r="543375" hidden="1"/>
    <row r="543376" hidden="1"/>
    <row r="543377" hidden="1"/>
    <row r="543378" hidden="1"/>
    <row r="543379" hidden="1"/>
    <row r="543380" hidden="1"/>
    <row r="543381" hidden="1"/>
    <row r="543382" hidden="1"/>
    <row r="543383" hidden="1"/>
    <row r="543384" hidden="1"/>
    <row r="543385" hidden="1"/>
    <row r="543386" hidden="1"/>
    <row r="543387" hidden="1"/>
    <row r="543388" hidden="1"/>
    <row r="543389" hidden="1"/>
    <row r="543390" hidden="1"/>
    <row r="543391" hidden="1"/>
    <row r="543392" hidden="1"/>
    <row r="543393" hidden="1"/>
    <row r="543394" hidden="1"/>
    <row r="543395" hidden="1"/>
    <row r="543396" hidden="1"/>
    <row r="543397" hidden="1"/>
    <row r="543398" hidden="1"/>
    <row r="543399" hidden="1"/>
    <row r="543400" hidden="1"/>
    <row r="543401" hidden="1"/>
    <row r="543402" hidden="1"/>
    <row r="543403" hidden="1"/>
    <row r="543404" hidden="1"/>
    <row r="543405" hidden="1"/>
    <row r="543406" hidden="1"/>
    <row r="543407" hidden="1"/>
    <row r="543408" hidden="1"/>
    <row r="543409" hidden="1"/>
    <row r="543410" hidden="1"/>
    <row r="543411" hidden="1"/>
    <row r="543412" hidden="1"/>
    <row r="543413" hidden="1"/>
    <row r="543414" hidden="1"/>
    <row r="543415" hidden="1"/>
    <row r="543416" hidden="1"/>
    <row r="543417" hidden="1"/>
    <row r="543418" hidden="1"/>
    <row r="543419" hidden="1"/>
    <row r="543420" hidden="1"/>
    <row r="543421" hidden="1"/>
    <row r="543422" hidden="1"/>
    <row r="543423" hidden="1"/>
    <row r="543424" hidden="1"/>
    <row r="543425" hidden="1"/>
    <row r="543426" hidden="1"/>
    <row r="543427" hidden="1"/>
    <row r="543428" hidden="1"/>
    <row r="543429" hidden="1"/>
    <row r="543430" hidden="1"/>
    <row r="543431" hidden="1"/>
    <row r="543432" hidden="1"/>
    <row r="543433" hidden="1"/>
    <row r="543434" hidden="1"/>
    <row r="543435" hidden="1"/>
    <row r="543436" hidden="1"/>
    <row r="543437" hidden="1"/>
    <row r="543438" hidden="1"/>
    <row r="543439" hidden="1"/>
    <row r="543440" hidden="1"/>
    <row r="543441" hidden="1"/>
    <row r="543442" hidden="1"/>
    <row r="543443" hidden="1"/>
    <row r="543444" hidden="1"/>
    <row r="543445" hidden="1"/>
    <row r="543446" hidden="1"/>
    <row r="543447" hidden="1"/>
    <row r="543448" hidden="1"/>
    <row r="543449" hidden="1"/>
    <row r="543450" hidden="1"/>
    <row r="543451" hidden="1"/>
    <row r="543452" hidden="1"/>
    <row r="543453" hidden="1"/>
    <row r="543454" hidden="1"/>
    <row r="543455" hidden="1"/>
    <row r="543456" hidden="1"/>
    <row r="543457" hidden="1"/>
    <row r="543458" hidden="1"/>
    <row r="543459" hidden="1"/>
    <row r="543460" hidden="1"/>
    <row r="543461" hidden="1"/>
    <row r="543462" hidden="1"/>
    <row r="543463" hidden="1"/>
    <row r="543464" hidden="1"/>
    <row r="543465" hidden="1"/>
    <row r="543466" hidden="1"/>
    <row r="543467" hidden="1"/>
    <row r="543468" hidden="1"/>
    <row r="543469" hidden="1"/>
    <row r="543470" hidden="1"/>
    <row r="543471" hidden="1"/>
    <row r="543472" hidden="1"/>
    <row r="543473" hidden="1"/>
    <row r="543474" hidden="1"/>
    <row r="543475" hidden="1"/>
    <row r="543476" hidden="1"/>
    <row r="543477" hidden="1"/>
    <row r="543478" hidden="1"/>
    <row r="543479" hidden="1"/>
    <row r="543480" hidden="1"/>
    <row r="543481" hidden="1"/>
    <row r="543482" hidden="1"/>
    <row r="543483" hidden="1"/>
    <row r="543484" hidden="1"/>
    <row r="543485" hidden="1"/>
    <row r="543486" hidden="1"/>
    <row r="543487" hidden="1"/>
    <row r="543488" hidden="1"/>
    <row r="543489" hidden="1"/>
    <row r="543490" hidden="1"/>
    <row r="543491" hidden="1"/>
    <row r="543492" hidden="1"/>
    <row r="543493" hidden="1"/>
    <row r="543494" hidden="1"/>
    <row r="543495" hidden="1"/>
    <row r="543496" hidden="1"/>
    <row r="543497" hidden="1"/>
    <row r="543498" hidden="1"/>
    <row r="543499" hidden="1"/>
    <row r="543500" hidden="1"/>
    <row r="543501" hidden="1"/>
    <row r="543502" hidden="1"/>
    <row r="543503" hidden="1"/>
    <row r="543504" hidden="1"/>
    <row r="543505" hidden="1"/>
    <row r="543506" hidden="1"/>
    <row r="543507" hidden="1"/>
    <row r="543508" hidden="1"/>
    <row r="543509" hidden="1"/>
    <row r="543510" hidden="1"/>
    <row r="543511" hidden="1"/>
    <row r="543512" hidden="1"/>
    <row r="543513" hidden="1"/>
    <row r="543514" hidden="1"/>
    <row r="543515" hidden="1"/>
    <row r="543516" hidden="1"/>
    <row r="543517" hidden="1"/>
    <row r="543518" hidden="1"/>
    <row r="543519" hidden="1"/>
    <row r="543520" hidden="1"/>
    <row r="543521" hidden="1"/>
    <row r="543522" hidden="1"/>
    <row r="543523" hidden="1"/>
    <row r="543524" hidden="1"/>
    <row r="543525" hidden="1"/>
    <row r="543526" hidden="1"/>
    <row r="543527" hidden="1"/>
    <row r="543528" hidden="1"/>
    <row r="543529" hidden="1"/>
    <row r="543530" hidden="1"/>
    <row r="543531" hidden="1"/>
    <row r="543532" hidden="1"/>
    <row r="543533" hidden="1"/>
    <row r="543534" hidden="1"/>
    <row r="543535" hidden="1"/>
    <row r="543536" hidden="1"/>
    <row r="543537" hidden="1"/>
    <row r="543538" hidden="1"/>
    <row r="543539" hidden="1"/>
    <row r="543540" hidden="1"/>
    <row r="543541" hidden="1"/>
    <row r="543542" hidden="1"/>
    <row r="543543" hidden="1"/>
    <row r="543544" hidden="1"/>
    <row r="543545" hidden="1"/>
    <row r="543546" hidden="1"/>
    <row r="543547" hidden="1"/>
    <row r="543548" hidden="1"/>
    <row r="543549" hidden="1"/>
    <row r="543550" hidden="1"/>
    <row r="543551" hidden="1"/>
    <row r="543552" hidden="1"/>
    <row r="543553" hidden="1"/>
    <row r="543554" hidden="1"/>
    <row r="543555" hidden="1"/>
    <row r="543556" hidden="1"/>
    <row r="543557" hidden="1"/>
    <row r="543558" hidden="1"/>
    <row r="543559" hidden="1"/>
    <row r="543560" hidden="1"/>
    <row r="543561" hidden="1"/>
    <row r="543562" hidden="1"/>
    <row r="543563" hidden="1"/>
    <row r="543564" hidden="1"/>
    <row r="543565" hidden="1"/>
    <row r="543566" hidden="1"/>
    <row r="543567" hidden="1"/>
    <row r="543568" hidden="1"/>
    <row r="543569" hidden="1"/>
    <row r="543570" hidden="1"/>
    <row r="543571" hidden="1"/>
    <row r="543572" hidden="1"/>
    <row r="543573" hidden="1"/>
    <row r="543574" hidden="1"/>
    <row r="543575" hidden="1"/>
    <row r="543576" hidden="1"/>
    <row r="543577" hidden="1"/>
    <row r="543578" hidden="1"/>
    <row r="543579" hidden="1"/>
    <row r="543580" hidden="1"/>
    <row r="543581" hidden="1"/>
    <row r="543582" hidden="1"/>
    <row r="543583" hidden="1"/>
    <row r="543584" hidden="1"/>
    <row r="543585" hidden="1"/>
    <row r="543586" hidden="1"/>
    <row r="543587" hidden="1"/>
    <row r="543588" hidden="1"/>
    <row r="543589" hidden="1"/>
    <row r="543590" hidden="1"/>
    <row r="543591" hidden="1"/>
    <row r="543592" hidden="1"/>
    <row r="543593" hidden="1"/>
    <row r="543594" hidden="1"/>
    <row r="543595" hidden="1"/>
    <row r="543596" hidden="1"/>
    <row r="543597" hidden="1"/>
    <row r="543598" hidden="1"/>
    <row r="543599" hidden="1"/>
    <row r="543600" hidden="1"/>
    <row r="543601" hidden="1"/>
    <row r="543602" hidden="1"/>
    <row r="543603" hidden="1"/>
    <row r="543604" hidden="1"/>
    <row r="543605" hidden="1"/>
    <row r="543606" hidden="1"/>
    <row r="543607" hidden="1"/>
    <row r="543608" hidden="1"/>
    <row r="543609" hidden="1"/>
    <row r="543610" hidden="1"/>
    <row r="543611" hidden="1"/>
    <row r="543612" hidden="1"/>
    <row r="543613" hidden="1"/>
    <row r="543614" hidden="1"/>
    <row r="543615" hidden="1"/>
    <row r="543616" hidden="1"/>
    <row r="543617" hidden="1"/>
    <row r="543618" hidden="1"/>
    <row r="543619" hidden="1"/>
    <row r="543620" hidden="1"/>
    <row r="543621" hidden="1"/>
    <row r="543622" hidden="1"/>
    <row r="543623" hidden="1"/>
    <row r="543624" hidden="1"/>
    <row r="543625" hidden="1"/>
    <row r="543626" hidden="1"/>
    <row r="543627" hidden="1"/>
    <row r="543628" hidden="1"/>
    <row r="543629" hidden="1"/>
    <row r="543630" hidden="1"/>
    <row r="543631" hidden="1"/>
    <row r="543632" hidden="1"/>
    <row r="543633" hidden="1"/>
    <row r="543634" hidden="1"/>
    <row r="543635" hidden="1"/>
    <row r="543636" hidden="1"/>
    <row r="543637" hidden="1"/>
    <row r="543638" hidden="1"/>
    <row r="543639" hidden="1"/>
    <row r="543640" hidden="1"/>
    <row r="543641" hidden="1"/>
    <row r="543642" hidden="1"/>
    <row r="543643" hidden="1"/>
    <row r="543644" hidden="1"/>
    <row r="543645" hidden="1"/>
    <row r="543646" hidden="1"/>
    <row r="543647" hidden="1"/>
    <row r="543648" hidden="1"/>
    <row r="543649" hidden="1"/>
    <row r="543650" hidden="1"/>
    <row r="543651" hidden="1"/>
    <row r="543652" hidden="1"/>
    <row r="543653" hidden="1"/>
    <row r="543654" hidden="1"/>
    <row r="543655" hidden="1"/>
    <row r="543656" hidden="1"/>
    <row r="543657" hidden="1"/>
    <row r="543658" hidden="1"/>
    <row r="543659" hidden="1"/>
    <row r="543660" hidden="1"/>
    <row r="543661" hidden="1"/>
    <row r="543662" hidden="1"/>
    <row r="543663" hidden="1"/>
    <row r="543664" hidden="1"/>
    <row r="543665" hidden="1"/>
    <row r="543666" hidden="1"/>
    <row r="543667" hidden="1"/>
    <row r="543668" hidden="1"/>
    <row r="543669" hidden="1"/>
    <row r="543670" hidden="1"/>
    <row r="543671" hidden="1"/>
    <row r="543672" hidden="1"/>
    <row r="543673" hidden="1"/>
    <row r="543674" hidden="1"/>
    <row r="543675" hidden="1"/>
    <row r="543676" hidden="1"/>
    <row r="543677" hidden="1"/>
    <row r="543678" hidden="1"/>
    <row r="543679" hidden="1"/>
    <row r="543680" hidden="1"/>
    <row r="543681" hidden="1"/>
    <row r="543682" hidden="1"/>
    <row r="543683" hidden="1"/>
    <row r="543684" hidden="1"/>
    <row r="543685" hidden="1"/>
    <row r="543686" hidden="1"/>
    <row r="543687" hidden="1"/>
    <row r="543688" hidden="1"/>
    <row r="543689" hidden="1"/>
    <row r="543690" hidden="1"/>
    <row r="543691" hidden="1"/>
    <row r="543692" hidden="1"/>
    <row r="543693" hidden="1"/>
    <row r="543694" hidden="1"/>
    <row r="543695" hidden="1"/>
    <row r="543696" hidden="1"/>
    <row r="543697" hidden="1"/>
    <row r="543698" hidden="1"/>
    <row r="543699" hidden="1"/>
    <row r="543700" hidden="1"/>
    <row r="543701" hidden="1"/>
    <row r="543702" hidden="1"/>
    <row r="543703" hidden="1"/>
    <row r="543704" hidden="1"/>
    <row r="543705" hidden="1"/>
    <row r="543706" hidden="1"/>
    <row r="543707" hidden="1"/>
    <row r="543708" hidden="1"/>
    <row r="543709" hidden="1"/>
    <row r="543710" hidden="1"/>
    <row r="543711" hidden="1"/>
    <row r="543712" hidden="1"/>
    <row r="543713" hidden="1"/>
    <row r="543714" hidden="1"/>
    <row r="543715" hidden="1"/>
    <row r="543716" hidden="1"/>
    <row r="543717" hidden="1"/>
    <row r="543718" hidden="1"/>
    <row r="543719" hidden="1"/>
    <row r="543720" hidden="1"/>
    <row r="543721" hidden="1"/>
    <row r="543722" hidden="1"/>
    <row r="543723" hidden="1"/>
    <row r="543724" hidden="1"/>
    <row r="543725" hidden="1"/>
    <row r="543726" hidden="1"/>
    <row r="543727" hidden="1"/>
    <row r="543728" hidden="1"/>
    <row r="543729" hidden="1"/>
    <row r="543730" hidden="1"/>
    <row r="543731" hidden="1"/>
    <row r="543732" hidden="1"/>
    <row r="543733" hidden="1"/>
    <row r="543734" hidden="1"/>
    <row r="543735" hidden="1"/>
    <row r="543736" hidden="1"/>
    <row r="543737" hidden="1"/>
    <row r="543738" hidden="1"/>
    <row r="543739" hidden="1"/>
    <row r="543740" hidden="1"/>
    <row r="543741" hidden="1"/>
    <row r="543742" hidden="1"/>
    <row r="543743" hidden="1"/>
    <row r="543744" hidden="1"/>
    <row r="543745" hidden="1"/>
    <row r="543746" hidden="1"/>
    <row r="543747" hidden="1"/>
    <row r="543748" hidden="1"/>
    <row r="543749" hidden="1"/>
    <row r="543750" hidden="1"/>
    <row r="543751" hidden="1"/>
    <row r="543752" hidden="1"/>
    <row r="543753" hidden="1"/>
    <row r="543754" hidden="1"/>
    <row r="543755" hidden="1"/>
    <row r="543756" hidden="1"/>
    <row r="543757" hidden="1"/>
    <row r="543758" hidden="1"/>
    <row r="543759" hidden="1"/>
    <row r="543760" hidden="1"/>
    <row r="543761" hidden="1"/>
    <row r="543762" hidden="1"/>
    <row r="543763" hidden="1"/>
    <row r="543764" hidden="1"/>
    <row r="543765" hidden="1"/>
    <row r="543766" hidden="1"/>
    <row r="543767" hidden="1"/>
    <row r="543768" hidden="1"/>
    <row r="543769" hidden="1"/>
    <row r="543770" hidden="1"/>
    <row r="543771" hidden="1"/>
    <row r="543772" hidden="1"/>
    <row r="543773" hidden="1"/>
    <row r="543774" hidden="1"/>
    <row r="543775" hidden="1"/>
    <row r="543776" hidden="1"/>
    <row r="543777" hidden="1"/>
    <row r="543778" hidden="1"/>
    <row r="543779" hidden="1"/>
    <row r="543780" hidden="1"/>
    <row r="543781" hidden="1"/>
    <row r="543782" hidden="1"/>
    <row r="543783" hidden="1"/>
    <row r="543784" hidden="1"/>
    <row r="543785" hidden="1"/>
    <row r="543786" hidden="1"/>
    <row r="543787" hidden="1"/>
    <row r="543788" hidden="1"/>
    <row r="543789" hidden="1"/>
    <row r="543790" hidden="1"/>
    <row r="543791" hidden="1"/>
    <row r="543792" hidden="1"/>
    <row r="543793" hidden="1"/>
    <row r="543794" hidden="1"/>
    <row r="543795" hidden="1"/>
    <row r="543796" hidden="1"/>
    <row r="543797" hidden="1"/>
    <row r="543798" hidden="1"/>
    <row r="543799" hidden="1"/>
    <row r="543800" hidden="1"/>
    <row r="543801" hidden="1"/>
    <row r="543802" hidden="1"/>
    <row r="543803" hidden="1"/>
    <row r="543804" hidden="1"/>
    <row r="543805" hidden="1"/>
    <row r="543806" hidden="1"/>
    <row r="543807" hidden="1"/>
    <row r="543808" hidden="1"/>
    <row r="543809" hidden="1"/>
    <row r="543810" hidden="1"/>
    <row r="543811" hidden="1"/>
    <row r="543812" hidden="1"/>
    <row r="543813" hidden="1"/>
    <row r="543814" hidden="1"/>
    <row r="543815" hidden="1"/>
    <row r="543816" hidden="1"/>
    <row r="543817" hidden="1"/>
    <row r="543818" hidden="1"/>
    <row r="543819" hidden="1"/>
    <row r="543820" hidden="1"/>
    <row r="543821" hidden="1"/>
    <row r="543822" hidden="1"/>
    <row r="543823" hidden="1"/>
    <row r="543824" hidden="1"/>
    <row r="543825" hidden="1"/>
    <row r="543826" hidden="1"/>
    <row r="543827" hidden="1"/>
    <row r="543828" hidden="1"/>
    <row r="543829" hidden="1"/>
    <row r="543830" hidden="1"/>
    <row r="543831" hidden="1"/>
    <row r="543832" hidden="1"/>
    <row r="543833" hidden="1"/>
    <row r="543834" hidden="1"/>
    <row r="543835" hidden="1"/>
    <row r="543836" hidden="1"/>
    <row r="543837" hidden="1"/>
    <row r="543838" hidden="1"/>
    <row r="543839" hidden="1"/>
    <row r="543840" hidden="1"/>
    <row r="543841" hidden="1"/>
    <row r="543842" hidden="1"/>
    <row r="543843" hidden="1"/>
    <row r="543844" hidden="1"/>
    <row r="543845" hidden="1"/>
    <row r="543846" hidden="1"/>
    <row r="543847" hidden="1"/>
    <row r="543848" hidden="1"/>
    <row r="543849" hidden="1"/>
    <row r="543850" hidden="1"/>
    <row r="543851" hidden="1"/>
    <row r="543852" hidden="1"/>
    <row r="543853" hidden="1"/>
    <row r="543854" hidden="1"/>
    <row r="543855" hidden="1"/>
    <row r="543856" hidden="1"/>
    <row r="543857" hidden="1"/>
    <row r="543858" hidden="1"/>
    <row r="543859" hidden="1"/>
    <row r="543860" hidden="1"/>
    <row r="543861" hidden="1"/>
    <row r="543862" hidden="1"/>
    <row r="543863" hidden="1"/>
    <row r="543864" hidden="1"/>
    <row r="543865" hidden="1"/>
    <row r="543866" hidden="1"/>
    <row r="543867" hidden="1"/>
    <row r="543868" hidden="1"/>
    <row r="543869" hidden="1"/>
    <row r="543870" hidden="1"/>
    <row r="543871" hidden="1"/>
    <row r="543872" hidden="1"/>
    <row r="543873" hidden="1"/>
    <row r="543874" hidden="1"/>
    <row r="543875" hidden="1"/>
    <row r="543876" hidden="1"/>
    <row r="543877" hidden="1"/>
    <row r="543878" hidden="1"/>
    <row r="543879" hidden="1"/>
    <row r="543880" hidden="1"/>
    <row r="543881" hidden="1"/>
    <row r="543882" hidden="1"/>
    <row r="543883" hidden="1"/>
    <row r="543884" hidden="1"/>
    <row r="543885" hidden="1"/>
    <row r="543886" hidden="1"/>
    <row r="543887" hidden="1"/>
    <row r="543888" hidden="1"/>
    <row r="543889" hidden="1"/>
    <row r="543890" hidden="1"/>
    <row r="543891" hidden="1"/>
    <row r="543892" hidden="1"/>
    <row r="543893" hidden="1"/>
    <row r="543894" hidden="1"/>
    <row r="543895" hidden="1"/>
    <row r="543896" hidden="1"/>
    <row r="543897" hidden="1"/>
    <row r="543898" hidden="1"/>
    <row r="543899" hidden="1"/>
    <row r="543900" hidden="1"/>
    <row r="543901" hidden="1"/>
    <row r="543902" hidden="1"/>
    <row r="543903" hidden="1"/>
    <row r="543904" hidden="1"/>
    <row r="543905" hidden="1"/>
    <row r="543906" hidden="1"/>
    <row r="543907" hidden="1"/>
    <row r="543908" hidden="1"/>
    <row r="543909" hidden="1"/>
    <row r="543910" hidden="1"/>
    <row r="543911" hidden="1"/>
    <row r="543912" hidden="1"/>
    <row r="543913" hidden="1"/>
    <row r="543914" hidden="1"/>
    <row r="543915" hidden="1"/>
    <row r="543916" hidden="1"/>
    <row r="543917" hidden="1"/>
    <row r="543918" hidden="1"/>
    <row r="543919" hidden="1"/>
    <row r="543920" hidden="1"/>
    <row r="543921" hidden="1"/>
    <row r="543922" hidden="1"/>
    <row r="543923" hidden="1"/>
    <row r="543924" hidden="1"/>
    <row r="543925" hidden="1"/>
    <row r="543926" hidden="1"/>
    <row r="543927" hidden="1"/>
    <row r="543928" hidden="1"/>
    <row r="543929" hidden="1"/>
    <row r="543930" hidden="1"/>
    <row r="543931" hidden="1"/>
    <row r="543932" hidden="1"/>
    <row r="543933" hidden="1"/>
    <row r="543934" hidden="1"/>
    <row r="543935" hidden="1"/>
    <row r="543936" hidden="1"/>
    <row r="543937" hidden="1"/>
    <row r="543938" hidden="1"/>
    <row r="543939" hidden="1"/>
    <row r="543940" hidden="1"/>
    <row r="543941" hidden="1"/>
    <row r="543942" hidden="1"/>
    <row r="543943" hidden="1"/>
    <row r="543944" hidden="1"/>
    <row r="543945" hidden="1"/>
    <row r="543946" hidden="1"/>
    <row r="543947" hidden="1"/>
    <row r="543948" hidden="1"/>
    <row r="543949" hidden="1"/>
    <row r="543950" hidden="1"/>
    <row r="543951" hidden="1"/>
    <row r="543952" hidden="1"/>
    <row r="543953" hidden="1"/>
    <row r="543954" hidden="1"/>
    <row r="543955" hidden="1"/>
    <row r="543956" hidden="1"/>
    <row r="543957" hidden="1"/>
    <row r="543958" hidden="1"/>
    <row r="543959" hidden="1"/>
    <row r="543960" hidden="1"/>
    <row r="543961" hidden="1"/>
    <row r="543962" hidden="1"/>
    <row r="543963" hidden="1"/>
    <row r="543964" hidden="1"/>
    <row r="543965" hidden="1"/>
    <row r="543966" hidden="1"/>
    <row r="543967" hidden="1"/>
    <row r="543968" hidden="1"/>
    <row r="543969" hidden="1"/>
    <row r="543970" hidden="1"/>
    <row r="543971" hidden="1"/>
    <row r="543972" hidden="1"/>
    <row r="543973" hidden="1"/>
    <row r="543974" hidden="1"/>
    <row r="543975" hidden="1"/>
    <row r="543976" hidden="1"/>
    <row r="543977" hidden="1"/>
    <row r="543978" hidden="1"/>
    <row r="543979" hidden="1"/>
    <row r="543980" hidden="1"/>
    <row r="543981" hidden="1"/>
    <row r="543982" hidden="1"/>
    <row r="543983" hidden="1"/>
    <row r="543984" hidden="1"/>
    <row r="543985" hidden="1"/>
    <row r="543986" hidden="1"/>
    <row r="543987" hidden="1"/>
    <row r="543988" hidden="1"/>
    <row r="543989" hidden="1"/>
    <row r="543990" hidden="1"/>
    <row r="543991" hidden="1"/>
    <row r="543992" hidden="1"/>
    <row r="543993" hidden="1"/>
    <row r="543994" hidden="1"/>
    <row r="543995" hidden="1"/>
    <row r="543996" hidden="1"/>
    <row r="543997" hidden="1"/>
    <row r="543998" hidden="1"/>
    <row r="543999" hidden="1"/>
    <row r="544000" hidden="1"/>
    <row r="544001" hidden="1"/>
    <row r="544002" hidden="1"/>
    <row r="544003" hidden="1"/>
    <row r="544004" hidden="1"/>
    <row r="544005" hidden="1"/>
    <row r="544006" hidden="1"/>
    <row r="544007" hidden="1"/>
    <row r="544008" hidden="1"/>
    <row r="544009" hidden="1"/>
    <row r="544010" hidden="1"/>
    <row r="544011" hidden="1"/>
    <row r="544012" hidden="1"/>
    <row r="544013" hidden="1"/>
    <row r="544014" hidden="1"/>
    <row r="544015" hidden="1"/>
    <row r="544016" hidden="1"/>
    <row r="544017" hidden="1"/>
    <row r="544018" hidden="1"/>
    <row r="544019" hidden="1"/>
    <row r="544020" hidden="1"/>
    <row r="544021" hidden="1"/>
    <row r="544022" hidden="1"/>
    <row r="544023" hidden="1"/>
    <row r="544024" hidden="1"/>
    <row r="544025" hidden="1"/>
    <row r="544026" hidden="1"/>
    <row r="544027" hidden="1"/>
    <row r="544028" hidden="1"/>
    <row r="544029" hidden="1"/>
    <row r="544030" hidden="1"/>
    <row r="544031" hidden="1"/>
    <row r="544032" hidden="1"/>
    <row r="544033" hidden="1"/>
    <row r="544034" hidden="1"/>
    <row r="544035" hidden="1"/>
    <row r="544036" hidden="1"/>
    <row r="544037" hidden="1"/>
    <row r="544038" hidden="1"/>
    <row r="544039" hidden="1"/>
    <row r="544040" hidden="1"/>
    <row r="544041" hidden="1"/>
    <row r="544042" hidden="1"/>
    <row r="544043" hidden="1"/>
    <row r="544044" hidden="1"/>
    <row r="544045" hidden="1"/>
    <row r="544046" hidden="1"/>
    <row r="544047" hidden="1"/>
    <row r="544048" hidden="1"/>
    <row r="544049" hidden="1"/>
    <row r="544050" hidden="1"/>
    <row r="544051" hidden="1"/>
    <row r="544052" hidden="1"/>
    <row r="544053" hidden="1"/>
    <row r="544054" hidden="1"/>
    <row r="544055" hidden="1"/>
    <row r="544056" hidden="1"/>
    <row r="544057" hidden="1"/>
    <row r="544058" hidden="1"/>
    <row r="544059" hidden="1"/>
    <row r="544060" hidden="1"/>
    <row r="544061" hidden="1"/>
    <row r="544062" hidden="1"/>
    <row r="544063" hidden="1"/>
    <row r="544064" hidden="1"/>
    <row r="544065" hidden="1"/>
    <row r="544066" hidden="1"/>
    <row r="544067" hidden="1"/>
    <row r="544068" hidden="1"/>
    <row r="544069" hidden="1"/>
    <row r="544070" hidden="1"/>
    <row r="544071" hidden="1"/>
    <row r="544072" hidden="1"/>
    <row r="544073" hidden="1"/>
    <row r="544074" hidden="1"/>
    <row r="544075" hidden="1"/>
    <row r="544076" hidden="1"/>
    <row r="544077" hidden="1"/>
    <row r="544078" hidden="1"/>
    <row r="544079" hidden="1"/>
    <row r="544080" hidden="1"/>
    <row r="544081" hidden="1"/>
    <row r="544082" hidden="1"/>
    <row r="544083" hidden="1"/>
    <row r="544084" hidden="1"/>
    <row r="544085" hidden="1"/>
    <row r="544086" hidden="1"/>
    <row r="544087" hidden="1"/>
    <row r="544088" hidden="1"/>
    <row r="544089" hidden="1"/>
    <row r="544090" hidden="1"/>
    <row r="544091" hidden="1"/>
    <row r="544092" hidden="1"/>
    <row r="544093" hidden="1"/>
    <row r="544094" hidden="1"/>
    <row r="544095" hidden="1"/>
    <row r="544096" hidden="1"/>
    <row r="544097" hidden="1"/>
    <row r="544098" hidden="1"/>
    <row r="544099" hidden="1"/>
    <row r="544100" hidden="1"/>
    <row r="544101" hidden="1"/>
    <row r="544102" hidden="1"/>
    <row r="544103" hidden="1"/>
    <row r="544104" hidden="1"/>
    <row r="544105" hidden="1"/>
    <row r="544106" hidden="1"/>
    <row r="544107" hidden="1"/>
    <row r="544108" hidden="1"/>
    <row r="544109" hidden="1"/>
    <row r="544110" hidden="1"/>
    <row r="544111" hidden="1"/>
    <row r="544112" hidden="1"/>
    <row r="544113" hidden="1"/>
    <row r="544114" hidden="1"/>
    <row r="544115" hidden="1"/>
    <row r="544116" hidden="1"/>
    <row r="544117" hidden="1"/>
    <row r="544118" hidden="1"/>
    <row r="544119" hidden="1"/>
    <row r="544120" hidden="1"/>
    <row r="544121" hidden="1"/>
    <row r="544122" hidden="1"/>
    <row r="544123" hidden="1"/>
    <row r="544124" hidden="1"/>
    <row r="544125" hidden="1"/>
    <row r="544126" hidden="1"/>
    <row r="544127" hidden="1"/>
    <row r="544128" hidden="1"/>
    <row r="544129" hidden="1"/>
    <row r="544130" hidden="1"/>
    <row r="544131" hidden="1"/>
    <row r="544132" hidden="1"/>
    <row r="544133" hidden="1"/>
    <row r="544134" hidden="1"/>
    <row r="544135" hidden="1"/>
    <row r="544136" hidden="1"/>
    <row r="544137" hidden="1"/>
    <row r="544138" hidden="1"/>
    <row r="544139" hidden="1"/>
    <row r="544140" hidden="1"/>
    <row r="544141" hidden="1"/>
    <row r="544142" hidden="1"/>
    <row r="544143" hidden="1"/>
    <row r="544144" hidden="1"/>
    <row r="544145" hidden="1"/>
    <row r="544146" hidden="1"/>
    <row r="544147" hidden="1"/>
    <row r="544148" hidden="1"/>
    <row r="544149" hidden="1"/>
    <row r="544150" hidden="1"/>
    <row r="544151" hidden="1"/>
    <row r="544152" hidden="1"/>
    <row r="544153" hidden="1"/>
    <row r="544154" hidden="1"/>
    <row r="544155" hidden="1"/>
    <row r="544156" hidden="1"/>
    <row r="544157" hidden="1"/>
    <row r="544158" hidden="1"/>
    <row r="544159" hidden="1"/>
    <row r="544160" hidden="1"/>
    <row r="544161" hidden="1"/>
    <row r="544162" hidden="1"/>
    <row r="544163" hidden="1"/>
    <row r="544164" hidden="1"/>
    <row r="544165" hidden="1"/>
    <row r="544166" hidden="1"/>
    <row r="544167" hidden="1"/>
    <row r="544168" hidden="1"/>
    <row r="544169" hidden="1"/>
    <row r="544170" hidden="1"/>
    <row r="544171" hidden="1"/>
    <row r="544172" hidden="1"/>
    <row r="544173" hidden="1"/>
    <row r="544174" hidden="1"/>
    <row r="544175" hidden="1"/>
    <row r="544176" hidden="1"/>
    <row r="544177" hidden="1"/>
    <row r="544178" hidden="1"/>
    <row r="544179" hidden="1"/>
    <row r="544180" hidden="1"/>
    <row r="544181" hidden="1"/>
    <row r="544182" hidden="1"/>
    <row r="544183" hidden="1"/>
    <row r="544184" hidden="1"/>
    <row r="544185" hidden="1"/>
    <row r="544186" hidden="1"/>
    <row r="544187" hidden="1"/>
    <row r="544188" hidden="1"/>
    <row r="544189" hidden="1"/>
    <row r="544190" hidden="1"/>
    <row r="544191" hidden="1"/>
    <row r="544192" hidden="1"/>
    <row r="544193" hidden="1"/>
    <row r="544194" hidden="1"/>
    <row r="544195" hidden="1"/>
    <row r="544196" hidden="1"/>
    <row r="544197" hidden="1"/>
    <row r="544198" hidden="1"/>
    <row r="544199" hidden="1"/>
    <row r="544200" hidden="1"/>
    <row r="544201" hidden="1"/>
    <row r="544202" hidden="1"/>
    <row r="544203" hidden="1"/>
    <row r="544204" hidden="1"/>
    <row r="544205" hidden="1"/>
    <row r="544206" hidden="1"/>
    <row r="544207" hidden="1"/>
    <row r="544208" hidden="1"/>
    <row r="544209" hidden="1"/>
    <row r="544210" hidden="1"/>
    <row r="544211" hidden="1"/>
    <row r="544212" hidden="1"/>
    <row r="544213" hidden="1"/>
    <row r="544214" hidden="1"/>
    <row r="544215" hidden="1"/>
    <row r="544216" hidden="1"/>
    <row r="544217" hidden="1"/>
    <row r="544218" hidden="1"/>
    <row r="544219" hidden="1"/>
    <row r="544220" hidden="1"/>
    <row r="544221" hidden="1"/>
    <row r="544222" hidden="1"/>
    <row r="544223" hidden="1"/>
    <row r="544224" hidden="1"/>
    <row r="544225" hidden="1"/>
    <row r="544226" hidden="1"/>
    <row r="544227" hidden="1"/>
    <row r="544228" hidden="1"/>
    <row r="544229" hidden="1"/>
    <row r="544230" hidden="1"/>
    <row r="544231" hidden="1"/>
    <row r="544232" hidden="1"/>
    <row r="544233" hidden="1"/>
    <row r="544234" hidden="1"/>
    <row r="544235" hidden="1"/>
    <row r="544236" hidden="1"/>
    <row r="544237" hidden="1"/>
    <row r="544238" hidden="1"/>
    <row r="544239" hidden="1"/>
    <row r="544240" hidden="1"/>
    <row r="544241" hidden="1"/>
    <row r="544242" hidden="1"/>
    <row r="544243" hidden="1"/>
    <row r="544244" hidden="1"/>
    <row r="544245" hidden="1"/>
    <row r="544246" hidden="1"/>
    <row r="544247" hidden="1"/>
    <row r="544248" hidden="1"/>
    <row r="544249" hidden="1"/>
    <row r="544250" hidden="1"/>
    <row r="544251" hidden="1"/>
    <row r="544252" hidden="1"/>
    <row r="544253" hidden="1"/>
    <row r="544254" hidden="1"/>
    <row r="544255" hidden="1"/>
    <row r="544256" hidden="1"/>
    <row r="544257" hidden="1"/>
    <row r="544258" hidden="1"/>
    <row r="544259" hidden="1"/>
    <row r="544260" hidden="1"/>
    <row r="544261" hidden="1"/>
    <row r="544262" hidden="1"/>
    <row r="544263" hidden="1"/>
    <row r="544264" hidden="1"/>
    <row r="544265" hidden="1"/>
    <row r="544266" hidden="1"/>
    <row r="544267" hidden="1"/>
    <row r="544268" hidden="1"/>
    <row r="544269" hidden="1"/>
    <row r="544270" hidden="1"/>
    <row r="544271" hidden="1"/>
    <row r="544272" hidden="1"/>
    <row r="544273" hidden="1"/>
    <row r="544274" hidden="1"/>
    <row r="544275" hidden="1"/>
    <row r="544276" hidden="1"/>
    <row r="544277" hidden="1"/>
    <row r="544278" hidden="1"/>
    <row r="544279" hidden="1"/>
    <row r="544280" hidden="1"/>
    <row r="544281" hidden="1"/>
    <row r="544282" hidden="1"/>
    <row r="544283" hidden="1"/>
    <row r="544284" hidden="1"/>
    <row r="544285" hidden="1"/>
    <row r="544286" hidden="1"/>
    <row r="544287" hidden="1"/>
    <row r="544288" hidden="1"/>
    <row r="544289" hidden="1"/>
    <row r="544290" hidden="1"/>
    <row r="544291" hidden="1"/>
    <row r="544292" hidden="1"/>
    <row r="544293" hidden="1"/>
    <row r="544294" hidden="1"/>
    <row r="544295" hidden="1"/>
    <row r="544296" hidden="1"/>
    <row r="544297" hidden="1"/>
    <row r="544298" hidden="1"/>
    <row r="544299" hidden="1"/>
    <row r="544300" hidden="1"/>
    <row r="544301" hidden="1"/>
    <row r="544302" hidden="1"/>
    <row r="544303" hidden="1"/>
    <row r="544304" hidden="1"/>
    <row r="544305" hidden="1"/>
    <row r="544306" hidden="1"/>
    <row r="544307" hidden="1"/>
    <row r="544308" hidden="1"/>
    <row r="544309" hidden="1"/>
    <row r="544310" hidden="1"/>
    <row r="544311" hidden="1"/>
    <row r="544312" hidden="1"/>
    <row r="544313" hidden="1"/>
    <row r="544314" hidden="1"/>
    <row r="544315" hidden="1"/>
    <row r="544316" hidden="1"/>
    <row r="544317" hidden="1"/>
    <row r="544318" hidden="1"/>
    <row r="544319" hidden="1"/>
    <row r="544320" hidden="1"/>
    <row r="544321" hidden="1"/>
    <row r="544322" hidden="1"/>
    <row r="544323" hidden="1"/>
    <row r="544324" hidden="1"/>
    <row r="544325" hidden="1"/>
    <row r="544326" hidden="1"/>
    <row r="544327" hidden="1"/>
    <row r="544328" hidden="1"/>
    <row r="544329" hidden="1"/>
    <row r="544330" hidden="1"/>
    <row r="544331" hidden="1"/>
    <row r="544332" hidden="1"/>
    <row r="544333" hidden="1"/>
    <row r="544334" hidden="1"/>
    <row r="544335" hidden="1"/>
    <row r="544336" hidden="1"/>
    <row r="544337" hidden="1"/>
    <row r="544338" hidden="1"/>
    <row r="544339" hidden="1"/>
    <row r="544340" hidden="1"/>
    <row r="544341" hidden="1"/>
    <row r="544342" hidden="1"/>
    <row r="544343" hidden="1"/>
    <row r="544344" hidden="1"/>
    <row r="544345" hidden="1"/>
    <row r="544346" hidden="1"/>
    <row r="544347" hidden="1"/>
    <row r="544348" hidden="1"/>
    <row r="544349" hidden="1"/>
    <row r="544350" hidden="1"/>
    <row r="544351" hidden="1"/>
    <row r="544352" hidden="1"/>
    <row r="544353" hidden="1"/>
    <row r="544354" hidden="1"/>
    <row r="544355" hidden="1"/>
    <row r="544356" hidden="1"/>
    <row r="544357" hidden="1"/>
    <row r="544358" hidden="1"/>
    <row r="544359" hidden="1"/>
    <row r="544360" hidden="1"/>
    <row r="544361" hidden="1"/>
    <row r="544362" hidden="1"/>
    <row r="544363" hidden="1"/>
    <row r="544364" hidden="1"/>
    <row r="544365" hidden="1"/>
    <row r="544366" hidden="1"/>
    <row r="544367" hidden="1"/>
    <row r="544368" hidden="1"/>
    <row r="544369" hidden="1"/>
    <row r="544370" hidden="1"/>
    <row r="544371" hidden="1"/>
    <row r="544372" hidden="1"/>
    <row r="544373" hidden="1"/>
    <row r="544374" hidden="1"/>
    <row r="544375" hidden="1"/>
    <row r="544376" hidden="1"/>
    <row r="544377" hidden="1"/>
    <row r="544378" hidden="1"/>
    <row r="544379" hidden="1"/>
    <row r="544380" hidden="1"/>
    <row r="544381" hidden="1"/>
    <row r="544382" hidden="1"/>
    <row r="544383" hidden="1"/>
    <row r="544384" hidden="1"/>
    <row r="544385" hidden="1"/>
    <row r="544386" hidden="1"/>
    <row r="544387" hidden="1"/>
    <row r="544388" hidden="1"/>
    <row r="544389" hidden="1"/>
    <row r="544390" hidden="1"/>
    <row r="544391" hidden="1"/>
    <row r="544392" hidden="1"/>
    <row r="544393" hidden="1"/>
    <row r="544394" hidden="1"/>
    <row r="544395" hidden="1"/>
    <row r="544396" hidden="1"/>
    <row r="544397" hidden="1"/>
    <row r="544398" hidden="1"/>
    <row r="544399" hidden="1"/>
    <row r="544400" hidden="1"/>
    <row r="544401" hidden="1"/>
    <row r="544402" hidden="1"/>
    <row r="544403" hidden="1"/>
    <row r="544404" hidden="1"/>
    <row r="544405" hidden="1"/>
    <row r="544406" hidden="1"/>
    <row r="544407" hidden="1"/>
    <row r="544408" hidden="1"/>
    <row r="544409" hidden="1"/>
    <row r="544410" hidden="1"/>
    <row r="544411" hidden="1"/>
    <row r="544412" hidden="1"/>
    <row r="544413" hidden="1"/>
    <row r="544414" hidden="1"/>
    <row r="544415" hidden="1"/>
    <row r="544416" hidden="1"/>
    <row r="544417" hidden="1"/>
    <row r="544418" hidden="1"/>
    <row r="544419" hidden="1"/>
    <row r="544420" hidden="1"/>
    <row r="544421" hidden="1"/>
    <row r="544422" hidden="1"/>
    <row r="544423" hidden="1"/>
    <row r="544424" hidden="1"/>
    <row r="544425" hidden="1"/>
    <row r="544426" hidden="1"/>
    <row r="544427" hidden="1"/>
    <row r="544428" hidden="1"/>
    <row r="544429" hidden="1"/>
    <row r="544430" hidden="1"/>
    <row r="544431" hidden="1"/>
    <row r="544432" hidden="1"/>
    <row r="544433" hidden="1"/>
    <row r="544434" hidden="1"/>
    <row r="544435" hidden="1"/>
    <row r="544436" hidden="1"/>
    <row r="544437" hidden="1"/>
    <row r="544438" hidden="1"/>
    <row r="544439" hidden="1"/>
    <row r="544440" hidden="1"/>
    <row r="544441" hidden="1"/>
    <row r="544442" hidden="1"/>
    <row r="544443" hidden="1"/>
    <row r="544444" hidden="1"/>
    <row r="544445" hidden="1"/>
    <row r="544446" hidden="1"/>
    <row r="544447" hidden="1"/>
    <row r="544448" hidden="1"/>
    <row r="544449" hidden="1"/>
    <row r="544450" hidden="1"/>
    <row r="544451" hidden="1"/>
    <row r="544452" hidden="1"/>
    <row r="544453" hidden="1"/>
    <row r="544454" hidden="1"/>
    <row r="544455" hidden="1"/>
    <row r="544456" hidden="1"/>
    <row r="544457" hidden="1"/>
    <row r="544458" hidden="1"/>
    <row r="544459" hidden="1"/>
    <row r="544460" hidden="1"/>
    <row r="544461" hidden="1"/>
    <row r="544462" hidden="1"/>
    <row r="544463" hidden="1"/>
    <row r="544464" hidden="1"/>
    <row r="544465" hidden="1"/>
    <row r="544466" hidden="1"/>
    <row r="544467" hidden="1"/>
    <row r="544468" hidden="1"/>
    <row r="544469" hidden="1"/>
    <row r="544470" hidden="1"/>
    <row r="544471" hidden="1"/>
    <row r="544472" hidden="1"/>
    <row r="544473" hidden="1"/>
    <row r="544474" hidden="1"/>
    <row r="544475" hidden="1"/>
    <row r="544476" hidden="1"/>
    <row r="544477" hidden="1"/>
    <row r="544478" hidden="1"/>
    <row r="544479" hidden="1"/>
    <row r="544480" hidden="1"/>
    <row r="544481" hidden="1"/>
    <row r="544482" hidden="1"/>
    <row r="544483" hidden="1"/>
    <row r="544484" hidden="1"/>
    <row r="544485" hidden="1"/>
    <row r="544486" hidden="1"/>
    <row r="544487" hidden="1"/>
    <row r="544488" hidden="1"/>
    <row r="544489" hidden="1"/>
    <row r="544490" hidden="1"/>
    <row r="544491" hidden="1"/>
    <row r="544492" hidden="1"/>
    <row r="544493" hidden="1"/>
    <row r="544494" hidden="1"/>
    <row r="544495" hidden="1"/>
    <row r="544496" hidden="1"/>
    <row r="544497" hidden="1"/>
    <row r="544498" hidden="1"/>
    <row r="544499" hidden="1"/>
    <row r="544500" hidden="1"/>
    <row r="544501" hidden="1"/>
    <row r="544502" hidden="1"/>
    <row r="544503" hidden="1"/>
    <row r="544504" hidden="1"/>
    <row r="544505" hidden="1"/>
    <row r="544506" hidden="1"/>
    <row r="544507" hidden="1"/>
    <row r="544508" hidden="1"/>
    <row r="544509" hidden="1"/>
    <row r="544510" hidden="1"/>
    <row r="544511" hidden="1"/>
    <row r="544512" hidden="1"/>
    <row r="544513" hidden="1"/>
    <row r="544514" hidden="1"/>
    <row r="544515" hidden="1"/>
    <row r="544516" hidden="1"/>
    <row r="544517" hidden="1"/>
    <row r="544518" hidden="1"/>
    <row r="544519" hidden="1"/>
    <row r="544520" hidden="1"/>
    <row r="544521" hidden="1"/>
    <row r="544522" hidden="1"/>
    <row r="544523" hidden="1"/>
    <row r="544524" hidden="1"/>
    <row r="544525" hidden="1"/>
    <row r="544526" hidden="1"/>
    <row r="544527" hidden="1"/>
    <row r="544528" hidden="1"/>
    <row r="544529" hidden="1"/>
    <row r="544530" hidden="1"/>
    <row r="544531" hidden="1"/>
    <row r="544532" hidden="1"/>
    <row r="544533" hidden="1"/>
    <row r="544534" hidden="1"/>
    <row r="544535" hidden="1"/>
    <row r="544536" hidden="1"/>
    <row r="544537" hidden="1"/>
    <row r="544538" hidden="1"/>
    <row r="544539" hidden="1"/>
    <row r="544540" hidden="1"/>
    <row r="544541" hidden="1"/>
    <row r="544542" hidden="1"/>
    <row r="544543" hidden="1"/>
    <row r="544544" hidden="1"/>
    <row r="544545" hidden="1"/>
    <row r="544546" hidden="1"/>
    <row r="544547" hidden="1"/>
    <row r="544548" hidden="1"/>
    <row r="544549" hidden="1"/>
    <row r="544550" hidden="1"/>
    <row r="544551" hidden="1"/>
    <row r="544552" hidden="1"/>
    <row r="544553" hidden="1"/>
    <row r="544554" hidden="1"/>
    <row r="544555" hidden="1"/>
    <row r="544556" hidden="1"/>
    <row r="544557" hidden="1"/>
    <row r="544558" hidden="1"/>
    <row r="544559" hidden="1"/>
    <row r="544560" hidden="1"/>
    <row r="544561" hidden="1"/>
    <row r="544562" hidden="1"/>
    <row r="544563" hidden="1"/>
    <row r="544564" hidden="1"/>
    <row r="544565" hidden="1"/>
    <row r="544566" hidden="1"/>
    <row r="544567" hidden="1"/>
    <row r="544568" hidden="1"/>
    <row r="544569" hidden="1"/>
    <row r="544570" hidden="1"/>
    <row r="544571" hidden="1"/>
    <row r="544572" hidden="1"/>
    <row r="544573" hidden="1"/>
    <row r="544574" hidden="1"/>
    <row r="544575" hidden="1"/>
    <row r="544576" hidden="1"/>
    <row r="544577" hidden="1"/>
    <row r="544578" hidden="1"/>
    <row r="544579" hidden="1"/>
    <row r="544580" hidden="1"/>
    <row r="544581" hidden="1"/>
    <row r="544582" hidden="1"/>
    <row r="544583" hidden="1"/>
    <row r="544584" hidden="1"/>
    <row r="544585" hidden="1"/>
    <row r="544586" hidden="1"/>
    <row r="544587" hidden="1"/>
    <row r="544588" hidden="1"/>
    <row r="544589" hidden="1"/>
    <row r="544590" hidden="1"/>
    <row r="544591" hidden="1"/>
    <row r="544592" hidden="1"/>
    <row r="544593" hidden="1"/>
    <row r="544594" hidden="1"/>
    <row r="544595" hidden="1"/>
    <row r="544596" hidden="1"/>
    <row r="544597" hidden="1"/>
    <row r="544598" hidden="1"/>
    <row r="544599" hidden="1"/>
    <row r="544600" hidden="1"/>
    <row r="544601" hidden="1"/>
    <row r="544602" hidden="1"/>
    <row r="544603" hidden="1"/>
    <row r="544604" hidden="1"/>
    <row r="544605" hidden="1"/>
    <row r="544606" hidden="1"/>
    <row r="544607" hidden="1"/>
    <row r="544608" hidden="1"/>
    <row r="544609" hidden="1"/>
    <row r="544610" hidden="1"/>
    <row r="544611" hidden="1"/>
    <row r="544612" hidden="1"/>
    <row r="544613" hidden="1"/>
    <row r="544614" hidden="1"/>
    <row r="544615" hidden="1"/>
    <row r="544616" hidden="1"/>
    <row r="544617" hidden="1"/>
    <row r="544618" hidden="1"/>
    <row r="544619" hidden="1"/>
    <row r="544620" hidden="1"/>
    <row r="544621" hidden="1"/>
    <row r="544622" hidden="1"/>
    <row r="544623" hidden="1"/>
    <row r="544624" hidden="1"/>
    <row r="544625" hidden="1"/>
    <row r="544626" hidden="1"/>
    <row r="544627" hidden="1"/>
    <row r="544628" hidden="1"/>
    <row r="544629" hidden="1"/>
    <row r="544630" hidden="1"/>
    <row r="544631" hidden="1"/>
    <row r="544632" hidden="1"/>
    <row r="544633" hidden="1"/>
    <row r="544634" hidden="1"/>
    <row r="544635" hidden="1"/>
    <row r="544636" hidden="1"/>
    <row r="544637" hidden="1"/>
    <row r="544638" hidden="1"/>
    <row r="544639" hidden="1"/>
    <row r="544640" hidden="1"/>
    <row r="544641" hidden="1"/>
    <row r="544642" hidden="1"/>
    <row r="544643" hidden="1"/>
    <row r="544644" hidden="1"/>
    <row r="544645" hidden="1"/>
    <row r="544646" hidden="1"/>
    <row r="544647" hidden="1"/>
    <row r="544648" hidden="1"/>
    <row r="544649" hidden="1"/>
    <row r="544650" hidden="1"/>
    <row r="544651" hidden="1"/>
    <row r="544652" hidden="1"/>
    <row r="544653" hidden="1"/>
    <row r="544654" hidden="1"/>
    <row r="544655" hidden="1"/>
    <row r="544656" hidden="1"/>
    <row r="544657" hidden="1"/>
    <row r="544658" hidden="1"/>
    <row r="544659" hidden="1"/>
    <row r="544660" hidden="1"/>
    <row r="544661" hidden="1"/>
    <row r="544662" hidden="1"/>
    <row r="544663" hidden="1"/>
    <row r="544664" hidden="1"/>
    <row r="544665" hidden="1"/>
    <row r="544666" hidden="1"/>
    <row r="544667" hidden="1"/>
    <row r="544668" hidden="1"/>
    <row r="544669" hidden="1"/>
    <row r="544670" hidden="1"/>
    <row r="544671" hidden="1"/>
    <row r="544672" hidden="1"/>
    <row r="544673" hidden="1"/>
    <row r="544674" hidden="1"/>
    <row r="544675" hidden="1"/>
    <row r="544676" hidden="1"/>
    <row r="544677" hidden="1"/>
    <row r="544678" hidden="1"/>
    <row r="544679" hidden="1"/>
    <row r="544680" hidden="1"/>
    <row r="544681" hidden="1"/>
    <row r="544682" hidden="1"/>
    <row r="544683" hidden="1"/>
    <row r="544684" hidden="1"/>
    <row r="544685" hidden="1"/>
    <row r="544686" hidden="1"/>
    <row r="544687" hidden="1"/>
    <row r="544688" hidden="1"/>
    <row r="544689" hidden="1"/>
    <row r="544690" hidden="1"/>
    <row r="544691" hidden="1"/>
    <row r="544692" hidden="1"/>
    <row r="544693" hidden="1"/>
    <row r="544694" hidden="1"/>
    <row r="544695" hidden="1"/>
    <row r="544696" hidden="1"/>
    <row r="544697" hidden="1"/>
    <row r="544698" hidden="1"/>
    <row r="544699" hidden="1"/>
    <row r="544700" hidden="1"/>
    <row r="544701" hidden="1"/>
    <row r="544702" hidden="1"/>
    <row r="544703" hidden="1"/>
    <row r="544704" hidden="1"/>
    <row r="544705" hidden="1"/>
    <row r="544706" hidden="1"/>
    <row r="544707" hidden="1"/>
    <row r="544708" hidden="1"/>
    <row r="544709" hidden="1"/>
    <row r="544710" hidden="1"/>
    <row r="544711" hidden="1"/>
    <row r="544712" hidden="1"/>
    <row r="544713" hidden="1"/>
    <row r="544714" hidden="1"/>
    <row r="544715" hidden="1"/>
    <row r="544716" hidden="1"/>
    <row r="544717" hidden="1"/>
    <row r="544718" hidden="1"/>
    <row r="544719" hidden="1"/>
    <row r="544720" hidden="1"/>
    <row r="544721" hidden="1"/>
    <row r="544722" hidden="1"/>
    <row r="544723" hidden="1"/>
    <row r="544724" hidden="1"/>
    <row r="544725" hidden="1"/>
    <row r="544726" hidden="1"/>
    <row r="544727" hidden="1"/>
    <row r="544728" hidden="1"/>
    <row r="544729" hidden="1"/>
    <row r="544730" hidden="1"/>
    <row r="544731" hidden="1"/>
    <row r="544732" hidden="1"/>
    <row r="544733" hidden="1"/>
    <row r="544734" hidden="1"/>
    <row r="544735" hidden="1"/>
    <row r="544736" hidden="1"/>
    <row r="544737" hidden="1"/>
    <row r="544738" hidden="1"/>
    <row r="544739" hidden="1"/>
    <row r="544740" hidden="1"/>
    <row r="544741" hidden="1"/>
    <row r="544742" hidden="1"/>
    <row r="544743" hidden="1"/>
    <row r="544744" hidden="1"/>
    <row r="544745" hidden="1"/>
    <row r="544746" hidden="1"/>
    <row r="544747" hidden="1"/>
    <row r="544748" hidden="1"/>
    <row r="544749" hidden="1"/>
    <row r="544750" hidden="1"/>
    <row r="544751" hidden="1"/>
    <row r="544752" hidden="1"/>
    <row r="544753" hidden="1"/>
    <row r="544754" hidden="1"/>
    <row r="544755" hidden="1"/>
    <row r="544756" hidden="1"/>
    <row r="544757" hidden="1"/>
    <row r="544758" hidden="1"/>
    <row r="544759" hidden="1"/>
    <row r="544760" hidden="1"/>
    <row r="544761" hidden="1"/>
    <row r="544762" hidden="1"/>
    <row r="544763" hidden="1"/>
    <row r="544764" hidden="1"/>
    <row r="544765" hidden="1"/>
    <row r="544766" hidden="1"/>
    <row r="544767" hidden="1"/>
    <row r="544768" hidden="1"/>
    <row r="544769" hidden="1"/>
    <row r="544770" hidden="1"/>
    <row r="544771" hidden="1"/>
    <row r="544772" hidden="1"/>
    <row r="544773" hidden="1"/>
    <row r="544774" hidden="1"/>
    <row r="544775" hidden="1"/>
    <row r="544776" hidden="1"/>
    <row r="544777" hidden="1"/>
    <row r="544778" hidden="1"/>
    <row r="544779" hidden="1"/>
    <row r="544780" hidden="1"/>
    <row r="544781" hidden="1"/>
    <row r="544782" hidden="1"/>
    <row r="544783" hidden="1"/>
    <row r="544784" hidden="1"/>
    <row r="544785" hidden="1"/>
    <row r="544786" hidden="1"/>
    <row r="544787" hidden="1"/>
    <row r="544788" hidden="1"/>
    <row r="544789" hidden="1"/>
    <row r="544790" hidden="1"/>
    <row r="544791" hidden="1"/>
    <row r="544792" hidden="1"/>
    <row r="544793" hidden="1"/>
    <row r="544794" hidden="1"/>
    <row r="544795" hidden="1"/>
    <row r="544796" hidden="1"/>
    <row r="544797" hidden="1"/>
    <row r="544798" hidden="1"/>
    <row r="544799" hidden="1"/>
    <row r="544800" hidden="1"/>
    <row r="544801" hidden="1"/>
    <row r="544802" hidden="1"/>
    <row r="544803" hidden="1"/>
    <row r="544804" hidden="1"/>
    <row r="544805" hidden="1"/>
    <row r="544806" hidden="1"/>
    <row r="544807" hidden="1"/>
    <row r="544808" hidden="1"/>
    <row r="544809" hidden="1"/>
    <row r="544810" hidden="1"/>
    <row r="544811" hidden="1"/>
    <row r="544812" hidden="1"/>
    <row r="544813" hidden="1"/>
    <row r="544814" hidden="1"/>
    <row r="544815" hidden="1"/>
    <row r="544816" hidden="1"/>
    <row r="544817" hidden="1"/>
    <row r="544818" hidden="1"/>
    <row r="544819" hidden="1"/>
    <row r="544820" hidden="1"/>
    <row r="544821" hidden="1"/>
    <row r="544822" hidden="1"/>
    <row r="544823" hidden="1"/>
    <row r="544824" hidden="1"/>
    <row r="544825" hidden="1"/>
    <row r="544826" hidden="1"/>
    <row r="544827" hidden="1"/>
    <row r="544828" hidden="1"/>
    <row r="544829" hidden="1"/>
    <row r="544830" hidden="1"/>
    <row r="544831" hidden="1"/>
    <row r="544832" hidden="1"/>
    <row r="544833" hidden="1"/>
    <row r="544834" hidden="1"/>
    <row r="544835" hidden="1"/>
    <row r="544836" hidden="1"/>
    <row r="544837" hidden="1"/>
    <row r="544838" hidden="1"/>
    <row r="544839" hidden="1"/>
    <row r="544840" hidden="1"/>
    <row r="544841" hidden="1"/>
    <row r="544842" hidden="1"/>
    <row r="544843" hidden="1"/>
    <row r="544844" hidden="1"/>
    <row r="544845" hidden="1"/>
    <row r="544846" hidden="1"/>
    <row r="544847" hidden="1"/>
    <row r="544848" hidden="1"/>
    <row r="544849" hidden="1"/>
    <row r="544850" hidden="1"/>
    <row r="544851" hidden="1"/>
    <row r="544852" hidden="1"/>
    <row r="544853" hidden="1"/>
    <row r="544854" hidden="1"/>
    <row r="544855" hidden="1"/>
    <row r="544856" hidden="1"/>
    <row r="544857" hidden="1"/>
    <row r="544858" hidden="1"/>
    <row r="544859" hidden="1"/>
    <row r="544860" hidden="1"/>
    <row r="544861" hidden="1"/>
    <row r="544862" hidden="1"/>
    <row r="544863" hidden="1"/>
    <row r="544864" hidden="1"/>
    <row r="544865" hidden="1"/>
    <row r="544866" hidden="1"/>
    <row r="544867" hidden="1"/>
    <row r="544868" hidden="1"/>
    <row r="544869" hidden="1"/>
    <row r="544870" hidden="1"/>
    <row r="544871" hidden="1"/>
    <row r="544872" hidden="1"/>
    <row r="544873" hidden="1"/>
    <row r="544874" hidden="1"/>
    <row r="544875" hidden="1"/>
    <row r="544876" hidden="1"/>
    <row r="544877" hidden="1"/>
    <row r="544878" hidden="1"/>
    <row r="544879" hidden="1"/>
    <row r="544880" hidden="1"/>
    <row r="544881" hidden="1"/>
    <row r="544882" hidden="1"/>
    <row r="544883" hidden="1"/>
    <row r="544884" hidden="1"/>
    <row r="544885" hidden="1"/>
    <row r="544886" hidden="1"/>
    <row r="544887" hidden="1"/>
    <row r="544888" hidden="1"/>
    <row r="544889" hidden="1"/>
    <row r="544890" hidden="1"/>
    <row r="544891" hidden="1"/>
    <row r="544892" hidden="1"/>
    <row r="544893" hidden="1"/>
    <row r="544894" hidden="1"/>
    <row r="544895" hidden="1"/>
    <row r="544896" hidden="1"/>
    <row r="544897" hidden="1"/>
    <row r="544898" hidden="1"/>
    <row r="544899" hidden="1"/>
    <row r="544900" hidden="1"/>
    <row r="544901" hidden="1"/>
    <row r="544902" hidden="1"/>
    <row r="544903" hidden="1"/>
    <row r="544904" hidden="1"/>
    <row r="544905" hidden="1"/>
    <row r="544906" hidden="1"/>
    <row r="544907" hidden="1"/>
    <row r="544908" hidden="1"/>
    <row r="544909" hidden="1"/>
    <row r="544910" hidden="1"/>
    <row r="544911" hidden="1"/>
    <row r="544912" hidden="1"/>
    <row r="544913" hidden="1"/>
    <row r="544914" hidden="1"/>
    <row r="544915" hidden="1"/>
    <row r="544916" hidden="1"/>
    <row r="544917" hidden="1"/>
    <row r="544918" hidden="1"/>
    <row r="544919" hidden="1"/>
    <row r="544920" hidden="1"/>
    <row r="544921" hidden="1"/>
    <row r="544922" hidden="1"/>
    <row r="544923" hidden="1"/>
    <row r="544924" hidden="1"/>
    <row r="544925" hidden="1"/>
    <row r="544926" hidden="1"/>
    <row r="544927" hidden="1"/>
    <row r="544928" hidden="1"/>
    <row r="544929" hidden="1"/>
    <row r="544930" hidden="1"/>
    <row r="544931" hidden="1"/>
    <row r="544932" hidden="1"/>
    <row r="544933" hidden="1"/>
    <row r="544934" hidden="1"/>
    <row r="544935" hidden="1"/>
    <row r="544936" hidden="1"/>
    <row r="544937" hidden="1"/>
    <row r="544938" hidden="1"/>
    <row r="544939" hidden="1"/>
    <row r="544940" hidden="1"/>
    <row r="544941" hidden="1"/>
    <row r="544942" hidden="1"/>
    <row r="544943" hidden="1"/>
    <row r="544944" hidden="1"/>
    <row r="544945" hidden="1"/>
    <row r="544946" hidden="1"/>
    <row r="544947" hidden="1"/>
    <row r="544948" hidden="1"/>
    <row r="544949" hidden="1"/>
    <row r="544950" hidden="1"/>
    <row r="544951" hidden="1"/>
    <row r="544952" hidden="1"/>
    <row r="544953" hidden="1"/>
    <row r="544954" hidden="1"/>
    <row r="544955" hidden="1"/>
    <row r="544956" hidden="1"/>
    <row r="544957" hidden="1"/>
    <row r="544958" hidden="1"/>
    <row r="544959" hidden="1"/>
    <row r="544960" hidden="1"/>
    <row r="544961" hidden="1"/>
    <row r="544962" hidden="1"/>
    <row r="544963" hidden="1"/>
    <row r="544964" hidden="1"/>
    <row r="544965" hidden="1"/>
    <row r="544966" hidden="1"/>
    <row r="544967" hidden="1"/>
    <row r="544968" hidden="1"/>
    <row r="544969" hidden="1"/>
    <row r="544970" hidden="1"/>
    <row r="544971" hidden="1"/>
    <row r="544972" hidden="1"/>
    <row r="544973" hidden="1"/>
    <row r="544974" hidden="1"/>
    <row r="544975" hidden="1"/>
    <row r="544976" hidden="1"/>
    <row r="544977" hidden="1"/>
    <row r="544978" hidden="1"/>
    <row r="544979" hidden="1"/>
    <row r="544980" hidden="1"/>
    <row r="544981" hidden="1"/>
    <row r="544982" hidden="1"/>
    <row r="544983" hidden="1"/>
    <row r="544984" hidden="1"/>
    <row r="544985" hidden="1"/>
    <row r="544986" hidden="1"/>
    <row r="544987" hidden="1"/>
    <row r="544988" hidden="1"/>
    <row r="544989" hidden="1"/>
    <row r="544990" hidden="1"/>
    <row r="544991" hidden="1"/>
    <row r="544992" hidden="1"/>
    <row r="544993" hidden="1"/>
    <row r="544994" hidden="1"/>
    <row r="544995" hidden="1"/>
    <row r="544996" hidden="1"/>
    <row r="544997" hidden="1"/>
    <row r="544998" hidden="1"/>
    <row r="544999" hidden="1"/>
    <row r="545000" hidden="1"/>
    <row r="545001" hidden="1"/>
    <row r="545002" hidden="1"/>
    <row r="545003" hidden="1"/>
    <row r="545004" hidden="1"/>
    <row r="545005" hidden="1"/>
    <row r="545006" hidden="1"/>
    <row r="545007" hidden="1"/>
    <row r="545008" hidden="1"/>
    <row r="545009" hidden="1"/>
    <row r="545010" hidden="1"/>
    <row r="545011" hidden="1"/>
    <row r="545012" hidden="1"/>
    <row r="545013" hidden="1"/>
    <row r="545014" hidden="1"/>
    <row r="545015" hidden="1"/>
    <row r="545016" hidden="1"/>
    <row r="545017" hidden="1"/>
    <row r="545018" hidden="1"/>
    <row r="545019" hidden="1"/>
    <row r="545020" hidden="1"/>
    <row r="545021" hidden="1"/>
    <row r="545022" hidden="1"/>
    <row r="545023" hidden="1"/>
    <row r="545024" hidden="1"/>
    <row r="545025" hidden="1"/>
    <row r="545026" hidden="1"/>
    <row r="545027" hidden="1"/>
    <row r="545028" hidden="1"/>
    <row r="545029" hidden="1"/>
    <row r="545030" hidden="1"/>
    <row r="545031" hidden="1"/>
    <row r="545032" hidden="1"/>
    <row r="545033" hidden="1"/>
    <row r="545034" hidden="1"/>
    <row r="545035" hidden="1"/>
    <row r="545036" hidden="1"/>
    <row r="545037" hidden="1"/>
    <row r="545038" hidden="1"/>
    <row r="545039" hidden="1"/>
    <row r="545040" hidden="1"/>
    <row r="545041" hidden="1"/>
    <row r="545042" hidden="1"/>
    <row r="545043" hidden="1"/>
    <row r="545044" hidden="1"/>
    <row r="545045" hidden="1"/>
    <row r="545046" hidden="1"/>
    <row r="545047" hidden="1"/>
    <row r="545048" hidden="1"/>
    <row r="545049" hidden="1"/>
    <row r="545050" hidden="1"/>
    <row r="545051" hidden="1"/>
    <row r="545052" hidden="1"/>
    <row r="545053" hidden="1"/>
    <row r="545054" hidden="1"/>
    <row r="545055" hidden="1"/>
    <row r="545056" hidden="1"/>
    <row r="545057" hidden="1"/>
    <row r="545058" hidden="1"/>
    <row r="545059" hidden="1"/>
    <row r="545060" hidden="1"/>
    <row r="545061" hidden="1"/>
    <row r="545062" hidden="1"/>
    <row r="545063" hidden="1"/>
    <row r="545064" hidden="1"/>
    <row r="545065" hidden="1"/>
    <row r="545066" hidden="1"/>
    <row r="545067" hidden="1"/>
    <row r="545068" hidden="1"/>
    <row r="545069" hidden="1"/>
    <row r="545070" hidden="1"/>
    <row r="545071" hidden="1"/>
    <row r="545072" hidden="1"/>
    <row r="545073" hidden="1"/>
    <row r="545074" hidden="1"/>
    <row r="545075" hidden="1"/>
    <row r="545076" hidden="1"/>
    <row r="545077" hidden="1"/>
    <row r="545078" hidden="1"/>
    <row r="545079" hidden="1"/>
    <row r="545080" hidden="1"/>
    <row r="545081" hidden="1"/>
    <row r="545082" hidden="1"/>
    <row r="545083" hidden="1"/>
    <row r="545084" hidden="1"/>
    <row r="545085" hidden="1"/>
    <row r="545086" hidden="1"/>
    <row r="545087" hidden="1"/>
    <row r="545088" hidden="1"/>
    <row r="545089" hidden="1"/>
    <row r="545090" hidden="1"/>
    <row r="545091" hidden="1"/>
    <row r="545092" hidden="1"/>
    <row r="545093" hidden="1"/>
    <row r="545094" hidden="1"/>
    <row r="545095" hidden="1"/>
    <row r="545096" hidden="1"/>
    <row r="545097" hidden="1"/>
    <row r="545098" hidden="1"/>
    <row r="545099" hidden="1"/>
    <row r="545100" hidden="1"/>
    <row r="545101" hidden="1"/>
    <row r="545102" hidden="1"/>
    <row r="545103" hidden="1"/>
    <row r="545104" hidden="1"/>
    <row r="545105" hidden="1"/>
    <row r="545106" hidden="1"/>
    <row r="545107" hidden="1"/>
    <row r="545108" hidden="1"/>
    <row r="545109" hidden="1"/>
    <row r="545110" hidden="1"/>
    <row r="545111" hidden="1"/>
    <row r="545112" hidden="1"/>
    <row r="545113" hidden="1"/>
    <row r="545114" hidden="1"/>
    <row r="545115" hidden="1"/>
    <row r="545116" hidden="1"/>
    <row r="545117" hidden="1"/>
    <row r="545118" hidden="1"/>
    <row r="545119" hidden="1"/>
    <row r="545120" hidden="1"/>
    <row r="545121" hidden="1"/>
    <row r="545122" hidden="1"/>
    <row r="545123" hidden="1"/>
    <row r="545124" hidden="1"/>
    <row r="545125" hidden="1"/>
    <row r="545126" hidden="1"/>
    <row r="545127" hidden="1"/>
    <row r="545128" hidden="1"/>
    <row r="545129" hidden="1"/>
    <row r="545130" hidden="1"/>
    <row r="545131" hidden="1"/>
    <row r="545132" hidden="1"/>
    <row r="545133" hidden="1"/>
    <row r="545134" hidden="1"/>
    <row r="545135" hidden="1"/>
    <row r="545136" hidden="1"/>
    <row r="545137" hidden="1"/>
    <row r="545138" hidden="1"/>
    <row r="545139" hidden="1"/>
    <row r="545140" hidden="1"/>
    <row r="545141" hidden="1"/>
    <row r="545142" hidden="1"/>
    <row r="545143" hidden="1"/>
    <row r="545144" hidden="1"/>
    <row r="545145" hidden="1"/>
    <row r="545146" hidden="1"/>
    <row r="545147" hidden="1"/>
    <row r="545148" hidden="1"/>
    <row r="545149" hidden="1"/>
    <row r="545150" hidden="1"/>
    <row r="545151" hidden="1"/>
    <row r="545152" hidden="1"/>
    <row r="545153" hidden="1"/>
    <row r="545154" hidden="1"/>
    <row r="545155" hidden="1"/>
    <row r="545156" hidden="1"/>
    <row r="545157" hidden="1"/>
    <row r="545158" hidden="1"/>
    <row r="545159" hidden="1"/>
    <row r="545160" hidden="1"/>
    <row r="545161" hidden="1"/>
    <row r="545162" hidden="1"/>
    <row r="545163" hidden="1"/>
    <row r="545164" hidden="1"/>
    <row r="545165" hidden="1"/>
    <row r="545166" hidden="1"/>
    <row r="545167" hidden="1"/>
    <row r="545168" hidden="1"/>
    <row r="545169" hidden="1"/>
    <row r="545170" hidden="1"/>
    <row r="545171" hidden="1"/>
    <row r="545172" hidden="1"/>
    <row r="545173" hidden="1"/>
    <row r="545174" hidden="1"/>
    <row r="545175" hidden="1"/>
    <row r="545176" hidden="1"/>
    <row r="545177" hidden="1"/>
    <row r="545178" hidden="1"/>
    <row r="545179" hidden="1"/>
    <row r="545180" hidden="1"/>
    <row r="545181" hidden="1"/>
    <row r="545182" hidden="1"/>
    <row r="545183" hidden="1"/>
    <row r="545184" hidden="1"/>
    <row r="545185" hidden="1"/>
    <row r="545186" hidden="1"/>
    <row r="545187" hidden="1"/>
    <row r="545188" hidden="1"/>
    <row r="545189" hidden="1"/>
    <row r="545190" hidden="1"/>
    <row r="545191" hidden="1"/>
    <row r="545192" hidden="1"/>
    <row r="545193" hidden="1"/>
    <row r="545194" hidden="1"/>
    <row r="545195" hidden="1"/>
    <row r="545196" hidden="1"/>
    <row r="545197" hidden="1"/>
    <row r="545198" hidden="1"/>
    <row r="545199" hidden="1"/>
    <row r="545200" hidden="1"/>
    <row r="545201" hidden="1"/>
    <row r="545202" hidden="1"/>
    <row r="545203" hidden="1"/>
    <row r="545204" hidden="1"/>
    <row r="545205" hidden="1"/>
    <row r="545206" hidden="1"/>
    <row r="545207" hidden="1"/>
    <row r="545208" hidden="1"/>
    <row r="545209" hidden="1"/>
    <row r="545210" hidden="1"/>
    <row r="545211" hidden="1"/>
    <row r="545212" hidden="1"/>
    <row r="545213" hidden="1"/>
    <row r="545214" hidden="1"/>
    <row r="545215" hidden="1"/>
    <row r="545216" hidden="1"/>
    <row r="545217" hidden="1"/>
    <row r="545218" hidden="1"/>
    <row r="545219" hidden="1"/>
    <row r="545220" hidden="1"/>
    <row r="545221" hidden="1"/>
    <row r="545222" hidden="1"/>
    <row r="545223" hidden="1"/>
    <row r="545224" hidden="1"/>
    <row r="545225" hidden="1"/>
    <row r="545226" hidden="1"/>
    <row r="545227" hidden="1"/>
    <row r="545228" hidden="1"/>
    <row r="545229" hidden="1"/>
    <row r="545230" hidden="1"/>
    <row r="545231" hidden="1"/>
    <row r="545232" hidden="1"/>
    <row r="545233" hidden="1"/>
    <row r="545234" hidden="1"/>
    <row r="545235" hidden="1"/>
    <row r="545236" hidden="1"/>
    <row r="545237" hidden="1"/>
    <row r="545238" hidden="1"/>
    <row r="545239" hidden="1"/>
    <row r="545240" hidden="1"/>
    <row r="545241" hidden="1"/>
    <row r="545242" hidden="1"/>
    <row r="545243" hidden="1"/>
    <row r="545244" hidden="1"/>
    <row r="545245" hidden="1"/>
    <row r="545246" hidden="1"/>
    <row r="545247" hidden="1"/>
    <row r="545248" hidden="1"/>
    <row r="545249" hidden="1"/>
    <row r="545250" hidden="1"/>
    <row r="545251" hidden="1"/>
    <row r="545252" hidden="1"/>
    <row r="545253" hidden="1"/>
    <row r="545254" hidden="1"/>
    <row r="545255" hidden="1"/>
    <row r="545256" hidden="1"/>
    <row r="545257" hidden="1"/>
    <row r="545258" hidden="1"/>
    <row r="545259" hidden="1"/>
    <row r="545260" hidden="1"/>
    <row r="545261" hidden="1"/>
    <row r="545262" hidden="1"/>
    <row r="545263" hidden="1"/>
    <row r="545264" hidden="1"/>
    <row r="545265" hidden="1"/>
    <row r="545266" hidden="1"/>
    <row r="545267" hidden="1"/>
    <row r="545268" hidden="1"/>
    <row r="545269" hidden="1"/>
    <row r="545270" hidden="1"/>
    <row r="545271" hidden="1"/>
    <row r="545272" hidden="1"/>
    <row r="545273" hidden="1"/>
    <row r="545274" hidden="1"/>
    <row r="545275" hidden="1"/>
    <row r="545276" hidden="1"/>
    <row r="545277" hidden="1"/>
    <row r="545278" hidden="1"/>
    <row r="545279" hidden="1"/>
    <row r="545280" hidden="1"/>
    <row r="545281" hidden="1"/>
    <row r="545282" hidden="1"/>
    <row r="545283" hidden="1"/>
    <row r="545284" hidden="1"/>
    <row r="545285" hidden="1"/>
    <row r="545286" hidden="1"/>
    <row r="545287" hidden="1"/>
    <row r="545288" hidden="1"/>
    <row r="545289" hidden="1"/>
    <row r="545290" hidden="1"/>
    <row r="545291" hidden="1"/>
    <row r="545292" hidden="1"/>
    <row r="545293" hidden="1"/>
    <row r="545294" hidden="1"/>
    <row r="545295" hidden="1"/>
    <row r="545296" hidden="1"/>
    <row r="545297" hidden="1"/>
    <row r="545298" hidden="1"/>
    <row r="545299" hidden="1"/>
    <row r="545300" hidden="1"/>
    <row r="545301" hidden="1"/>
    <row r="545302" hidden="1"/>
    <row r="545303" hidden="1"/>
    <row r="545304" hidden="1"/>
    <row r="545305" hidden="1"/>
    <row r="545306" hidden="1"/>
    <row r="545307" hidden="1"/>
    <row r="545308" hidden="1"/>
    <row r="545309" hidden="1"/>
    <row r="545310" hidden="1"/>
    <row r="545311" hidden="1"/>
    <row r="545312" hidden="1"/>
    <row r="545313" hidden="1"/>
    <row r="545314" hidden="1"/>
    <row r="545315" hidden="1"/>
    <row r="545316" hidden="1"/>
    <row r="545317" hidden="1"/>
    <row r="545318" hidden="1"/>
    <row r="545319" hidden="1"/>
    <row r="545320" hidden="1"/>
    <row r="545321" hidden="1"/>
    <row r="545322" hidden="1"/>
    <row r="545323" hidden="1"/>
    <row r="545324" hidden="1"/>
    <row r="545325" hidden="1"/>
    <row r="545326" hidden="1"/>
    <row r="545327" hidden="1"/>
    <row r="545328" hidden="1"/>
    <row r="545329" hidden="1"/>
    <row r="545330" hidden="1"/>
    <row r="545331" hidden="1"/>
    <row r="545332" hidden="1"/>
    <row r="545333" hidden="1"/>
    <row r="545334" hidden="1"/>
    <row r="545335" hidden="1"/>
    <row r="545336" hidden="1"/>
    <row r="545337" hidden="1"/>
    <row r="545338" hidden="1"/>
    <row r="545339" hidden="1"/>
    <row r="545340" hidden="1"/>
    <row r="545341" hidden="1"/>
    <row r="545342" hidden="1"/>
    <row r="545343" hidden="1"/>
    <row r="545344" hidden="1"/>
    <row r="545345" hidden="1"/>
    <row r="545346" hidden="1"/>
    <row r="545347" hidden="1"/>
    <row r="545348" hidden="1"/>
    <row r="545349" hidden="1"/>
    <row r="545350" hidden="1"/>
    <row r="545351" hidden="1"/>
    <row r="545352" hidden="1"/>
    <row r="545353" hidden="1"/>
    <row r="545354" hidden="1"/>
    <row r="545355" hidden="1"/>
    <row r="545356" hidden="1"/>
    <row r="545357" hidden="1"/>
    <row r="545358" hidden="1"/>
    <row r="545359" hidden="1"/>
    <row r="545360" hidden="1"/>
    <row r="545361" hidden="1"/>
    <row r="545362" hidden="1"/>
    <row r="545363" hidden="1"/>
    <row r="545364" hidden="1"/>
    <row r="545365" hidden="1"/>
    <row r="545366" hidden="1"/>
    <row r="545367" hidden="1"/>
    <row r="545368" hidden="1"/>
    <row r="545369" hidden="1"/>
    <row r="545370" hidden="1"/>
    <row r="545371" hidden="1"/>
    <row r="545372" hidden="1"/>
    <row r="545373" hidden="1"/>
    <row r="545374" hidden="1"/>
    <row r="545375" hidden="1"/>
    <row r="545376" hidden="1"/>
    <row r="545377" hidden="1"/>
    <row r="545378" hidden="1"/>
    <row r="545379" hidden="1"/>
    <row r="545380" hidden="1"/>
    <row r="545381" hidden="1"/>
    <row r="545382" hidden="1"/>
    <row r="545383" hidden="1"/>
    <row r="545384" hidden="1"/>
    <row r="545385" hidden="1"/>
    <row r="545386" hidden="1"/>
    <row r="545387" hidden="1"/>
    <row r="545388" hidden="1"/>
    <row r="545389" hidden="1"/>
    <row r="545390" hidden="1"/>
    <row r="545391" hidden="1"/>
    <row r="545392" hidden="1"/>
    <row r="545393" hidden="1"/>
    <row r="545394" hidden="1"/>
    <row r="545395" hidden="1"/>
    <row r="545396" hidden="1"/>
    <row r="545397" hidden="1"/>
    <row r="545398" hidden="1"/>
    <row r="545399" hidden="1"/>
    <row r="545400" hidden="1"/>
    <row r="545401" hidden="1"/>
    <row r="545402" hidden="1"/>
    <row r="545403" hidden="1"/>
    <row r="545404" hidden="1"/>
    <row r="545405" hidden="1"/>
    <row r="545406" hidden="1"/>
    <row r="545407" hidden="1"/>
    <row r="545408" hidden="1"/>
    <row r="545409" hidden="1"/>
    <row r="545410" hidden="1"/>
    <row r="545411" hidden="1"/>
    <row r="545412" hidden="1"/>
    <row r="545413" hidden="1"/>
    <row r="545414" hidden="1"/>
    <row r="545415" hidden="1"/>
    <row r="545416" hidden="1"/>
    <row r="545417" hidden="1"/>
    <row r="545418" hidden="1"/>
    <row r="545419" hidden="1"/>
    <row r="545420" hidden="1"/>
    <row r="545421" hidden="1"/>
    <row r="545422" hidden="1"/>
    <row r="545423" hidden="1"/>
    <row r="545424" hidden="1"/>
    <row r="545425" hidden="1"/>
    <row r="545426" hidden="1"/>
    <row r="545427" hidden="1"/>
    <row r="545428" hidden="1"/>
    <row r="545429" hidden="1"/>
    <row r="545430" hidden="1"/>
    <row r="545431" hidden="1"/>
    <row r="545432" hidden="1"/>
    <row r="545433" hidden="1"/>
    <row r="545434" hidden="1"/>
    <row r="545435" hidden="1"/>
    <row r="545436" hidden="1"/>
    <row r="545437" hidden="1"/>
    <row r="545438" hidden="1"/>
    <row r="545439" hidden="1"/>
    <row r="545440" hidden="1"/>
    <row r="545441" hidden="1"/>
    <row r="545442" hidden="1"/>
    <row r="545443" hidden="1"/>
    <row r="545444" hidden="1"/>
    <row r="545445" hidden="1"/>
    <row r="545446" hidden="1"/>
    <row r="545447" hidden="1"/>
    <row r="545448" hidden="1"/>
    <row r="545449" hidden="1"/>
    <row r="545450" hidden="1"/>
    <row r="545451" hidden="1"/>
    <row r="545452" hidden="1"/>
    <row r="545453" hidden="1"/>
    <row r="545454" hidden="1"/>
    <row r="545455" hidden="1"/>
    <row r="545456" hidden="1"/>
    <row r="545457" hidden="1"/>
    <row r="545458" hidden="1"/>
    <row r="545459" hidden="1"/>
    <row r="545460" hidden="1"/>
    <row r="545461" hidden="1"/>
    <row r="545462" hidden="1"/>
    <row r="545463" hidden="1"/>
    <row r="545464" hidden="1"/>
    <row r="545465" hidden="1"/>
    <row r="545466" hidden="1"/>
    <row r="545467" hidden="1"/>
    <row r="545468" hidden="1"/>
    <row r="545469" hidden="1"/>
    <row r="545470" hidden="1"/>
    <row r="545471" hidden="1"/>
    <row r="545472" hidden="1"/>
    <row r="545473" hidden="1"/>
    <row r="545474" hidden="1"/>
    <row r="545475" hidden="1"/>
    <row r="545476" hidden="1"/>
    <row r="545477" hidden="1"/>
    <row r="545478" hidden="1"/>
    <row r="545479" hidden="1"/>
    <row r="545480" hidden="1"/>
    <row r="545481" hidden="1"/>
    <row r="545482" hidden="1"/>
    <row r="545483" hidden="1"/>
    <row r="545484" hidden="1"/>
    <row r="545485" hidden="1"/>
    <row r="545486" hidden="1"/>
    <row r="545487" hidden="1"/>
    <row r="545488" hidden="1"/>
    <row r="545489" hidden="1"/>
    <row r="545490" hidden="1"/>
    <row r="545491" hidden="1"/>
    <row r="545492" hidden="1"/>
    <row r="545493" hidden="1"/>
    <row r="545494" hidden="1"/>
    <row r="545495" hidden="1"/>
    <row r="545496" hidden="1"/>
    <row r="545497" hidden="1"/>
    <row r="545498" hidden="1"/>
    <row r="545499" hidden="1"/>
    <row r="545500" hidden="1"/>
    <row r="545501" hidden="1"/>
    <row r="545502" hidden="1"/>
    <row r="545503" hidden="1"/>
    <row r="545504" hidden="1"/>
    <row r="545505" hidden="1"/>
    <row r="545506" hidden="1"/>
    <row r="545507" hidden="1"/>
    <row r="545508" hidden="1"/>
    <row r="545509" hidden="1"/>
    <row r="545510" hidden="1"/>
    <row r="545511" hidden="1"/>
    <row r="545512" hidden="1"/>
    <row r="545513" hidden="1"/>
    <row r="545514" hidden="1"/>
    <row r="545515" hidden="1"/>
    <row r="545516" hidden="1"/>
    <row r="545517" hidden="1"/>
    <row r="545518" hidden="1"/>
    <row r="545519" hidden="1"/>
    <row r="545520" hidden="1"/>
    <row r="545521" hidden="1"/>
    <row r="545522" hidden="1"/>
    <row r="545523" hidden="1"/>
    <row r="545524" hidden="1"/>
    <row r="545525" hidden="1"/>
    <row r="545526" hidden="1"/>
    <row r="545527" hidden="1"/>
    <row r="545528" hidden="1"/>
    <row r="545529" hidden="1"/>
    <row r="545530" hidden="1"/>
    <row r="545531" hidden="1"/>
    <row r="545532" hidden="1"/>
    <row r="545533" hidden="1"/>
    <row r="545534" hidden="1"/>
    <row r="545535" hidden="1"/>
    <row r="545536" hidden="1"/>
    <row r="545537" hidden="1"/>
    <row r="545538" hidden="1"/>
    <row r="545539" hidden="1"/>
    <row r="545540" hidden="1"/>
    <row r="545541" hidden="1"/>
    <row r="545542" hidden="1"/>
    <row r="545543" hidden="1"/>
    <row r="545544" hidden="1"/>
    <row r="545545" hidden="1"/>
    <row r="545546" hidden="1"/>
    <row r="545547" hidden="1"/>
    <row r="545548" hidden="1"/>
    <row r="545549" hidden="1"/>
    <row r="545550" hidden="1"/>
    <row r="545551" hidden="1"/>
    <row r="545552" hidden="1"/>
    <row r="545553" hidden="1"/>
    <row r="545554" hidden="1"/>
    <row r="545555" hidden="1"/>
    <row r="545556" hidden="1"/>
    <row r="545557" hidden="1"/>
    <row r="545558" hidden="1"/>
    <row r="545559" hidden="1"/>
    <row r="545560" hidden="1"/>
    <row r="545561" hidden="1"/>
    <row r="545562" hidden="1"/>
    <row r="545563" hidden="1"/>
    <row r="545564" hidden="1"/>
    <row r="545565" hidden="1"/>
    <row r="545566" hidden="1"/>
    <row r="545567" hidden="1"/>
    <row r="545568" hidden="1"/>
    <row r="545569" hidden="1"/>
    <row r="545570" hidden="1"/>
    <row r="545571" hidden="1"/>
    <row r="545572" hidden="1"/>
    <row r="545573" hidden="1"/>
    <row r="545574" hidden="1"/>
    <row r="545575" hidden="1"/>
    <row r="545576" hidden="1"/>
    <row r="545577" hidden="1"/>
    <row r="545578" hidden="1"/>
    <row r="545579" hidden="1"/>
    <row r="545580" hidden="1"/>
    <row r="545581" hidden="1"/>
    <row r="545582" hidden="1"/>
    <row r="545583" hidden="1"/>
    <row r="545584" hidden="1"/>
    <row r="545585" hidden="1"/>
    <row r="545586" hidden="1"/>
    <row r="545587" hidden="1"/>
    <row r="545588" hidden="1"/>
    <row r="545589" hidden="1"/>
    <row r="545590" hidden="1"/>
    <row r="545591" hidden="1"/>
    <row r="545592" hidden="1"/>
    <row r="545593" hidden="1"/>
    <row r="545594" hidden="1"/>
    <row r="545595" hidden="1"/>
    <row r="545596" hidden="1"/>
    <row r="545597" hidden="1"/>
    <row r="545598" hidden="1"/>
    <row r="545599" hidden="1"/>
    <row r="545600" hidden="1"/>
    <row r="545601" hidden="1"/>
    <row r="545602" hidden="1"/>
    <row r="545603" hidden="1"/>
    <row r="545604" hidden="1"/>
    <row r="545605" hidden="1"/>
    <row r="545606" hidden="1"/>
    <row r="545607" hidden="1"/>
    <row r="545608" hidden="1"/>
    <row r="545609" hidden="1"/>
    <row r="545610" hidden="1"/>
    <row r="545611" hidden="1"/>
    <row r="545612" hidden="1"/>
    <row r="545613" hidden="1"/>
    <row r="545614" hidden="1"/>
    <row r="545615" hidden="1"/>
    <row r="545616" hidden="1"/>
    <row r="545617" hidden="1"/>
    <row r="545618" hidden="1"/>
    <row r="545619" hidden="1"/>
    <row r="545620" hidden="1"/>
    <row r="545621" hidden="1"/>
    <row r="545622" hidden="1"/>
    <row r="545623" hidden="1"/>
    <row r="545624" hidden="1"/>
    <row r="545625" hidden="1"/>
    <row r="545626" hidden="1"/>
    <row r="545627" hidden="1"/>
    <row r="545628" hidden="1"/>
    <row r="545629" hidden="1"/>
    <row r="545630" hidden="1"/>
    <row r="545631" hidden="1"/>
    <row r="545632" hidden="1"/>
    <row r="545633" hidden="1"/>
    <row r="545634" hidden="1"/>
    <row r="545635" hidden="1"/>
    <row r="545636" hidden="1"/>
    <row r="545637" hidden="1"/>
    <row r="545638" hidden="1"/>
    <row r="545639" hidden="1"/>
    <row r="545640" hidden="1"/>
    <row r="545641" hidden="1"/>
    <row r="545642" hidden="1"/>
    <row r="545643" hidden="1"/>
    <row r="545644" hidden="1"/>
    <row r="545645" hidden="1"/>
    <row r="545646" hidden="1"/>
    <row r="545647" hidden="1"/>
    <row r="545648" hidden="1"/>
    <row r="545649" hidden="1"/>
    <row r="545650" hidden="1"/>
    <row r="545651" hidden="1"/>
    <row r="545652" hidden="1"/>
    <row r="545653" hidden="1"/>
    <row r="545654" hidden="1"/>
    <row r="545655" hidden="1"/>
    <row r="545656" hidden="1"/>
    <row r="545657" hidden="1"/>
    <row r="545658" hidden="1"/>
    <row r="545659" hidden="1"/>
    <row r="545660" hidden="1"/>
    <row r="545661" hidden="1"/>
    <row r="545662" hidden="1"/>
    <row r="545663" hidden="1"/>
    <row r="545664" hidden="1"/>
    <row r="545665" hidden="1"/>
    <row r="545666" hidden="1"/>
    <row r="545667" hidden="1"/>
    <row r="545668" hidden="1"/>
    <row r="545669" hidden="1"/>
    <row r="545670" hidden="1"/>
    <row r="545671" hidden="1"/>
    <row r="545672" hidden="1"/>
    <row r="545673" hidden="1"/>
    <row r="545674" hidden="1"/>
    <row r="545675" hidden="1"/>
    <row r="545676" hidden="1"/>
    <row r="545677" hidden="1"/>
    <row r="545678" hidden="1"/>
    <row r="545679" hidden="1"/>
    <row r="545680" hidden="1"/>
    <row r="545681" hidden="1"/>
    <row r="545682" hidden="1"/>
    <row r="545683" hidden="1"/>
    <row r="545684" hidden="1"/>
    <row r="545685" hidden="1"/>
    <row r="545686" hidden="1"/>
    <row r="545687" hidden="1"/>
    <row r="545688" hidden="1"/>
    <row r="545689" hidden="1"/>
    <row r="545690" hidden="1"/>
    <row r="545691" hidden="1"/>
    <row r="545692" hidden="1"/>
    <row r="545693" hidden="1"/>
    <row r="545694" hidden="1"/>
    <row r="545695" hidden="1"/>
    <row r="545696" hidden="1"/>
    <row r="545697" hidden="1"/>
    <row r="545698" hidden="1"/>
    <row r="545699" hidden="1"/>
    <row r="545700" hidden="1"/>
    <row r="545701" hidden="1"/>
    <row r="545702" hidden="1"/>
    <row r="545703" hidden="1"/>
    <row r="545704" hidden="1"/>
    <row r="545705" hidden="1"/>
    <row r="545706" hidden="1"/>
    <row r="545707" hidden="1"/>
    <row r="545708" hidden="1"/>
    <row r="545709" hidden="1"/>
    <row r="545710" hidden="1"/>
    <row r="545711" hidden="1"/>
    <row r="545712" hidden="1"/>
    <row r="545713" hidden="1"/>
    <row r="545714" hidden="1"/>
    <row r="545715" hidden="1"/>
    <row r="545716" hidden="1"/>
    <row r="545717" hidden="1"/>
    <row r="545718" hidden="1"/>
    <row r="545719" hidden="1"/>
    <row r="545720" hidden="1"/>
    <row r="545721" hidden="1"/>
    <row r="545722" hidden="1"/>
    <row r="545723" hidden="1"/>
    <row r="545724" hidden="1"/>
    <row r="545725" hidden="1"/>
    <row r="545726" hidden="1"/>
    <row r="545727" hidden="1"/>
    <row r="545728" hidden="1"/>
    <row r="545729" hidden="1"/>
    <row r="545730" hidden="1"/>
    <row r="545731" hidden="1"/>
    <row r="545732" hidden="1"/>
    <row r="545733" hidden="1"/>
    <row r="545734" hidden="1"/>
    <row r="545735" hidden="1"/>
    <row r="545736" hidden="1"/>
    <row r="545737" hidden="1"/>
    <row r="545738" hidden="1"/>
    <row r="545739" hidden="1"/>
    <row r="545740" hidden="1"/>
    <row r="545741" hidden="1"/>
    <row r="545742" hidden="1"/>
    <row r="545743" hidden="1"/>
    <row r="545744" hidden="1"/>
    <row r="545745" hidden="1"/>
    <row r="545746" hidden="1"/>
    <row r="545747" hidden="1"/>
    <row r="545748" hidden="1"/>
    <row r="545749" hidden="1"/>
    <row r="545750" hidden="1"/>
    <row r="545751" hidden="1"/>
    <row r="545752" hidden="1"/>
    <row r="545753" hidden="1"/>
    <row r="545754" hidden="1"/>
    <row r="545755" hidden="1"/>
    <row r="545756" hidden="1"/>
    <row r="545757" hidden="1"/>
    <row r="545758" hidden="1"/>
    <row r="545759" hidden="1"/>
    <row r="545760" hidden="1"/>
    <row r="545761" hidden="1"/>
    <row r="545762" hidden="1"/>
    <row r="545763" hidden="1"/>
    <row r="545764" hidden="1"/>
    <row r="545765" hidden="1"/>
    <row r="545766" hidden="1"/>
    <row r="545767" hidden="1"/>
    <row r="545768" hidden="1"/>
    <row r="545769" hidden="1"/>
    <row r="545770" hidden="1"/>
    <row r="545771" hidden="1"/>
    <row r="545772" hidden="1"/>
    <row r="545773" hidden="1"/>
    <row r="545774" hidden="1"/>
    <row r="545775" hidden="1"/>
    <row r="545776" hidden="1"/>
    <row r="545777" hidden="1"/>
    <row r="545778" hidden="1"/>
    <row r="545779" hidden="1"/>
    <row r="545780" hidden="1"/>
    <row r="545781" hidden="1"/>
    <row r="545782" hidden="1"/>
    <row r="545783" hidden="1"/>
    <row r="545784" hidden="1"/>
    <row r="545785" hidden="1"/>
    <row r="545786" hidden="1"/>
    <row r="545787" hidden="1"/>
    <row r="545788" hidden="1"/>
    <row r="545789" hidden="1"/>
    <row r="545790" hidden="1"/>
    <row r="545791" hidden="1"/>
    <row r="545792" hidden="1"/>
    <row r="545793" hidden="1"/>
    <row r="545794" hidden="1"/>
    <row r="545795" hidden="1"/>
    <row r="545796" hidden="1"/>
    <row r="545797" hidden="1"/>
    <row r="545798" hidden="1"/>
    <row r="545799" hidden="1"/>
    <row r="545800" hidden="1"/>
    <row r="545801" hidden="1"/>
    <row r="545802" hidden="1"/>
    <row r="545803" hidden="1"/>
    <row r="545804" hidden="1"/>
    <row r="545805" hidden="1"/>
    <row r="545806" hidden="1"/>
    <row r="545807" hidden="1"/>
    <row r="545808" hidden="1"/>
    <row r="545809" hidden="1"/>
    <row r="545810" hidden="1"/>
    <row r="545811" hidden="1"/>
    <row r="545812" hidden="1"/>
    <row r="545813" hidden="1"/>
    <row r="545814" hidden="1"/>
    <row r="545815" hidden="1"/>
    <row r="545816" hidden="1"/>
    <row r="545817" hidden="1"/>
    <row r="545818" hidden="1"/>
    <row r="545819" hidden="1"/>
    <row r="545820" hidden="1"/>
    <row r="545821" hidden="1"/>
    <row r="545822" hidden="1"/>
    <row r="545823" hidden="1"/>
    <row r="545824" hidden="1"/>
    <row r="545825" hidden="1"/>
    <row r="545826" hidden="1"/>
    <row r="545827" hidden="1"/>
    <row r="545828" hidden="1"/>
    <row r="545829" hidden="1"/>
    <row r="545830" hidden="1"/>
    <row r="545831" hidden="1"/>
    <row r="545832" hidden="1"/>
    <row r="545833" hidden="1"/>
    <row r="545834" hidden="1"/>
    <row r="545835" hidden="1"/>
    <row r="545836" hidden="1"/>
    <row r="545837" hidden="1"/>
    <row r="545838" hidden="1"/>
    <row r="545839" hidden="1"/>
    <row r="545840" hidden="1"/>
    <row r="545841" hidden="1"/>
    <row r="545842" hidden="1"/>
    <row r="545843" hidden="1"/>
    <row r="545844" hidden="1"/>
    <row r="545845" hidden="1"/>
    <row r="545846" hidden="1"/>
    <row r="545847" hidden="1"/>
    <row r="545848" hidden="1"/>
    <row r="545849" hidden="1"/>
    <row r="545850" hidden="1"/>
    <row r="545851" hidden="1"/>
    <row r="545852" hidden="1"/>
    <row r="545853" hidden="1"/>
    <row r="545854" hidden="1"/>
    <row r="545855" hidden="1"/>
    <row r="545856" hidden="1"/>
    <row r="545857" hidden="1"/>
    <row r="545858" hidden="1"/>
    <row r="545859" hidden="1"/>
    <row r="545860" hidden="1"/>
    <row r="545861" hidden="1"/>
    <row r="545862" hidden="1"/>
    <row r="545863" hidden="1"/>
    <row r="545864" hidden="1"/>
    <row r="545865" hidden="1"/>
    <row r="545866" hidden="1"/>
    <row r="545867" hidden="1"/>
    <row r="545868" hidden="1"/>
    <row r="545869" hidden="1"/>
    <row r="545870" hidden="1"/>
    <row r="545871" hidden="1"/>
    <row r="545872" hidden="1"/>
    <row r="545873" hidden="1"/>
    <row r="545874" hidden="1"/>
    <row r="545875" hidden="1"/>
    <row r="545876" hidden="1"/>
    <row r="545877" hidden="1"/>
    <row r="545878" hidden="1"/>
    <row r="545879" hidden="1"/>
    <row r="545880" hidden="1"/>
    <row r="545881" hidden="1"/>
    <row r="545882" hidden="1"/>
    <row r="545883" hidden="1"/>
    <row r="545884" hidden="1"/>
    <row r="545885" hidden="1"/>
    <row r="545886" hidden="1"/>
    <row r="545887" hidden="1"/>
    <row r="545888" hidden="1"/>
    <row r="545889" hidden="1"/>
    <row r="545890" hidden="1"/>
    <row r="545891" hidden="1"/>
    <row r="545892" hidden="1"/>
    <row r="545893" hidden="1"/>
    <row r="545894" hidden="1"/>
    <row r="545895" hidden="1"/>
    <row r="545896" hidden="1"/>
    <row r="545897" hidden="1"/>
    <row r="545898" hidden="1"/>
    <row r="545899" hidden="1"/>
    <row r="545900" hidden="1"/>
    <row r="545901" hidden="1"/>
    <row r="545902" hidden="1"/>
    <row r="545903" hidden="1"/>
    <row r="545904" hidden="1"/>
    <row r="545905" hidden="1"/>
    <row r="545906" hidden="1"/>
    <row r="545907" hidden="1"/>
    <row r="545908" hidden="1"/>
    <row r="545909" hidden="1"/>
    <row r="545910" hidden="1"/>
    <row r="545911" hidden="1"/>
    <row r="545912" hidden="1"/>
    <row r="545913" hidden="1"/>
    <row r="545914" hidden="1"/>
    <row r="545915" hidden="1"/>
    <row r="545916" hidden="1"/>
    <row r="545917" hidden="1"/>
    <row r="545918" hidden="1"/>
    <row r="545919" hidden="1"/>
    <row r="545920" hidden="1"/>
    <row r="545921" hidden="1"/>
    <row r="545922" hidden="1"/>
    <row r="545923" hidden="1"/>
    <row r="545924" hidden="1"/>
    <row r="545925" hidden="1"/>
    <row r="545926" hidden="1"/>
    <row r="545927" hidden="1"/>
    <row r="545928" hidden="1"/>
    <row r="545929" hidden="1"/>
    <row r="545930" hidden="1"/>
    <row r="545931" hidden="1"/>
    <row r="545932" hidden="1"/>
    <row r="545933" hidden="1"/>
    <row r="545934" hidden="1"/>
    <row r="545935" hidden="1"/>
    <row r="545936" hidden="1"/>
    <row r="545937" hidden="1"/>
    <row r="545938" hidden="1"/>
    <row r="545939" hidden="1"/>
    <row r="545940" hidden="1"/>
    <row r="545941" hidden="1"/>
    <row r="545942" hidden="1"/>
    <row r="545943" hidden="1"/>
    <row r="545944" hidden="1"/>
    <row r="545945" hidden="1"/>
    <row r="545946" hidden="1"/>
    <row r="545947" hidden="1"/>
    <row r="545948" hidden="1"/>
    <row r="545949" hidden="1"/>
    <row r="545950" hidden="1"/>
    <row r="545951" hidden="1"/>
    <row r="545952" hidden="1"/>
    <row r="545953" hidden="1"/>
    <row r="545954" hidden="1"/>
    <row r="545955" hidden="1"/>
    <row r="545956" hidden="1"/>
    <row r="545957" hidden="1"/>
    <row r="545958" hidden="1"/>
    <row r="545959" hidden="1"/>
    <row r="545960" hidden="1"/>
    <row r="545961" hidden="1"/>
    <row r="545962" hidden="1"/>
    <row r="545963" hidden="1"/>
    <row r="545964" hidden="1"/>
    <row r="545965" hidden="1"/>
    <row r="545966" hidden="1"/>
    <row r="545967" hidden="1"/>
    <row r="545968" hidden="1"/>
    <row r="545969" hidden="1"/>
    <row r="545970" hidden="1"/>
    <row r="545971" hidden="1"/>
    <row r="545972" hidden="1"/>
    <row r="545973" hidden="1"/>
    <row r="545974" hidden="1"/>
    <row r="545975" hidden="1"/>
    <row r="545976" hidden="1"/>
    <row r="545977" hidden="1"/>
    <row r="545978" hidden="1"/>
    <row r="545979" hidden="1"/>
    <row r="545980" hidden="1"/>
    <row r="545981" hidden="1"/>
    <row r="545982" hidden="1"/>
    <row r="545983" hidden="1"/>
    <row r="545984" hidden="1"/>
    <row r="545985" hidden="1"/>
    <row r="545986" hidden="1"/>
    <row r="545987" hidden="1"/>
    <row r="545988" hidden="1"/>
    <row r="545989" hidden="1"/>
    <row r="545990" hidden="1"/>
    <row r="545991" hidden="1"/>
    <row r="545992" hidden="1"/>
    <row r="545993" hidden="1"/>
    <row r="545994" hidden="1"/>
    <row r="545995" hidden="1"/>
    <row r="545996" hidden="1"/>
    <row r="545997" hidden="1"/>
    <row r="545998" hidden="1"/>
    <row r="545999" hidden="1"/>
    <row r="546000" hidden="1"/>
    <row r="546001" hidden="1"/>
    <row r="546002" hidden="1"/>
    <row r="546003" hidden="1"/>
    <row r="546004" hidden="1"/>
    <row r="546005" hidden="1"/>
    <row r="546006" hidden="1"/>
    <row r="546007" hidden="1"/>
    <row r="546008" hidden="1"/>
    <row r="546009" hidden="1"/>
    <row r="546010" hidden="1"/>
    <row r="546011" hidden="1"/>
    <row r="546012" hidden="1"/>
    <row r="546013" hidden="1"/>
    <row r="546014" hidden="1"/>
    <row r="546015" hidden="1"/>
    <row r="546016" hidden="1"/>
    <row r="546017" hidden="1"/>
    <row r="546018" hidden="1"/>
    <row r="546019" hidden="1"/>
    <row r="546020" hidden="1"/>
    <row r="546021" hidden="1"/>
    <row r="546022" hidden="1"/>
    <row r="546023" hidden="1"/>
    <row r="546024" hidden="1"/>
    <row r="546025" hidden="1"/>
    <row r="546026" hidden="1"/>
    <row r="546027" hidden="1"/>
    <row r="546028" hidden="1"/>
    <row r="546029" hidden="1"/>
    <row r="546030" hidden="1"/>
    <row r="546031" hidden="1"/>
    <row r="546032" hidden="1"/>
    <row r="546033" hidden="1"/>
    <row r="546034" hidden="1"/>
    <row r="546035" hidden="1"/>
    <row r="546036" hidden="1"/>
    <row r="546037" hidden="1"/>
    <row r="546038" hidden="1"/>
    <row r="546039" hidden="1"/>
    <row r="546040" hidden="1"/>
    <row r="546041" hidden="1"/>
    <row r="546042" hidden="1"/>
    <row r="546043" hidden="1"/>
    <row r="546044" hidden="1"/>
    <row r="546045" hidden="1"/>
    <row r="546046" hidden="1"/>
    <row r="546047" hidden="1"/>
    <row r="546048" hidden="1"/>
    <row r="546049" hidden="1"/>
    <row r="546050" hidden="1"/>
    <row r="546051" hidden="1"/>
    <row r="546052" hidden="1"/>
    <row r="546053" hidden="1"/>
    <row r="546054" hidden="1"/>
    <row r="546055" hidden="1"/>
    <row r="546056" hidden="1"/>
    <row r="546057" hidden="1"/>
    <row r="546058" hidden="1"/>
    <row r="546059" hidden="1"/>
    <row r="546060" hidden="1"/>
    <row r="546061" hidden="1"/>
    <row r="546062" hidden="1"/>
    <row r="546063" hidden="1"/>
    <row r="546064" hidden="1"/>
    <row r="546065" hidden="1"/>
    <row r="546066" hidden="1"/>
    <row r="546067" hidden="1"/>
    <row r="546068" hidden="1"/>
    <row r="546069" hidden="1"/>
    <row r="546070" hidden="1"/>
    <row r="546071" hidden="1"/>
    <row r="546072" hidden="1"/>
    <row r="546073" hidden="1"/>
    <row r="546074" hidden="1"/>
    <row r="546075" hidden="1"/>
    <row r="546076" hidden="1"/>
    <row r="546077" hidden="1"/>
    <row r="546078" hidden="1"/>
    <row r="546079" hidden="1"/>
    <row r="546080" hidden="1"/>
    <row r="546081" hidden="1"/>
    <row r="546082" hidden="1"/>
    <row r="546083" hidden="1"/>
    <row r="546084" hidden="1"/>
    <row r="546085" hidden="1"/>
    <row r="546086" hidden="1"/>
    <row r="546087" hidden="1"/>
    <row r="546088" hidden="1"/>
    <row r="546089" hidden="1"/>
    <row r="546090" hidden="1"/>
    <row r="546091" hidden="1"/>
    <row r="546092" hidden="1"/>
    <row r="546093" hidden="1"/>
    <row r="546094" hidden="1"/>
    <row r="546095" hidden="1"/>
    <row r="546096" hidden="1"/>
    <row r="546097" hidden="1"/>
    <row r="546098" hidden="1"/>
    <row r="546099" hidden="1"/>
    <row r="546100" hidden="1"/>
    <row r="546101" hidden="1"/>
    <row r="546102" hidden="1"/>
    <row r="546103" hidden="1"/>
    <row r="546104" hidden="1"/>
    <row r="546105" hidden="1"/>
    <row r="546106" hidden="1"/>
    <row r="546107" hidden="1"/>
    <row r="546108" hidden="1"/>
    <row r="546109" hidden="1"/>
    <row r="546110" hidden="1"/>
    <row r="546111" hidden="1"/>
    <row r="546112" hidden="1"/>
    <row r="546113" hidden="1"/>
    <row r="546114" hidden="1"/>
    <row r="546115" hidden="1"/>
    <row r="546116" hidden="1"/>
    <row r="546117" hidden="1"/>
    <row r="546118" hidden="1"/>
    <row r="546119" hidden="1"/>
    <row r="546120" hidden="1"/>
    <row r="546121" hidden="1"/>
    <row r="546122" hidden="1"/>
    <row r="546123" hidden="1"/>
    <row r="546124" hidden="1"/>
    <row r="546125" hidden="1"/>
    <row r="546126" hidden="1"/>
    <row r="546127" hidden="1"/>
    <row r="546128" hidden="1"/>
    <row r="546129" hidden="1"/>
    <row r="546130" hidden="1"/>
    <row r="546131" hidden="1"/>
    <row r="546132" hidden="1"/>
    <row r="546133" hidden="1"/>
    <row r="546134" hidden="1"/>
    <row r="546135" hidden="1"/>
    <row r="546136" hidden="1"/>
    <row r="546137" hidden="1"/>
    <row r="546138" hidden="1"/>
    <row r="546139" hidden="1"/>
    <row r="546140" hidden="1"/>
    <row r="546141" hidden="1"/>
    <row r="546142" hidden="1"/>
    <row r="546143" hidden="1"/>
    <row r="546144" hidden="1"/>
    <row r="546145" hidden="1"/>
    <row r="546146" hidden="1"/>
    <row r="546147" hidden="1"/>
    <row r="546148" hidden="1"/>
    <row r="546149" hidden="1"/>
    <row r="546150" hidden="1"/>
    <row r="546151" hidden="1"/>
    <row r="546152" hidden="1"/>
    <row r="546153" hidden="1"/>
    <row r="546154" hidden="1"/>
    <row r="546155" hidden="1"/>
    <row r="546156" hidden="1"/>
    <row r="546157" hidden="1"/>
    <row r="546158" hidden="1"/>
    <row r="546159" hidden="1"/>
    <row r="546160" hidden="1"/>
    <row r="546161" hidden="1"/>
    <row r="546162" hidden="1"/>
    <row r="546163" hidden="1"/>
    <row r="546164" hidden="1"/>
    <row r="546165" hidden="1"/>
    <row r="546166" hidden="1"/>
    <row r="546167" hidden="1"/>
    <row r="546168" hidden="1"/>
    <row r="546169" hidden="1"/>
    <row r="546170" hidden="1"/>
    <row r="546171" hidden="1"/>
    <row r="546172" hidden="1"/>
    <row r="546173" hidden="1"/>
    <row r="546174" hidden="1"/>
    <row r="546175" hidden="1"/>
    <row r="546176" hidden="1"/>
    <row r="546177" hidden="1"/>
    <row r="546178" hidden="1"/>
    <row r="546179" hidden="1"/>
    <row r="546180" hidden="1"/>
    <row r="546181" hidden="1"/>
    <row r="546182" hidden="1"/>
    <row r="546183" hidden="1"/>
    <row r="546184" hidden="1"/>
    <row r="546185" hidden="1"/>
    <row r="546186" hidden="1"/>
    <row r="546187" hidden="1"/>
    <row r="546188" hidden="1"/>
    <row r="546189" hidden="1"/>
    <row r="546190" hidden="1"/>
    <row r="546191" hidden="1"/>
    <row r="546192" hidden="1"/>
    <row r="546193" hidden="1"/>
    <row r="546194" hidden="1"/>
    <row r="546195" hidden="1"/>
    <row r="546196" hidden="1"/>
    <row r="546197" hidden="1"/>
    <row r="546198" hidden="1"/>
    <row r="546199" hidden="1"/>
    <row r="546200" hidden="1"/>
    <row r="546201" hidden="1"/>
    <row r="546202" hidden="1"/>
    <row r="546203" hidden="1"/>
    <row r="546204" hidden="1"/>
    <row r="546205" hidden="1"/>
    <row r="546206" hidden="1"/>
    <row r="546207" hidden="1"/>
    <row r="546208" hidden="1"/>
    <row r="546209" hidden="1"/>
    <row r="546210" hidden="1"/>
    <row r="546211" hidden="1"/>
    <row r="546212" hidden="1"/>
    <row r="546213" hidden="1"/>
    <row r="546214" hidden="1"/>
    <row r="546215" hidden="1"/>
    <row r="546216" hidden="1"/>
    <row r="546217" hidden="1"/>
    <row r="546218" hidden="1"/>
    <row r="546219" hidden="1"/>
    <row r="546220" hidden="1"/>
    <row r="546221" hidden="1"/>
    <row r="546222" hidden="1"/>
    <row r="546223" hidden="1"/>
    <row r="546224" hidden="1"/>
    <row r="546225" hidden="1"/>
    <row r="546226" hidden="1"/>
    <row r="546227" hidden="1"/>
    <row r="546228" hidden="1"/>
    <row r="546229" hidden="1"/>
    <row r="546230" hidden="1"/>
    <row r="546231" hidden="1"/>
    <row r="546232" hidden="1"/>
    <row r="546233" hidden="1"/>
    <row r="546234" hidden="1"/>
    <row r="546235" hidden="1"/>
    <row r="546236" hidden="1"/>
    <row r="546237" hidden="1"/>
    <row r="546238" hidden="1"/>
    <row r="546239" hidden="1"/>
    <row r="546240" hidden="1"/>
    <row r="546241" hidden="1"/>
    <row r="546242" hidden="1"/>
    <row r="546243" hidden="1"/>
    <row r="546244" hidden="1"/>
    <row r="546245" hidden="1"/>
    <row r="546246" hidden="1"/>
    <row r="546247" hidden="1"/>
    <row r="546248" hidden="1"/>
    <row r="546249" hidden="1"/>
    <row r="546250" hidden="1"/>
    <row r="546251" hidden="1"/>
    <row r="546252" hidden="1"/>
    <row r="546253" hidden="1"/>
    <row r="546254" hidden="1"/>
    <row r="546255" hidden="1"/>
    <row r="546256" hidden="1"/>
    <row r="546257" hidden="1"/>
    <row r="546258" hidden="1"/>
    <row r="546259" hidden="1"/>
    <row r="546260" hidden="1"/>
    <row r="546261" hidden="1"/>
    <row r="546262" hidden="1"/>
    <row r="546263" hidden="1"/>
    <row r="546264" hidden="1"/>
    <row r="546265" hidden="1"/>
    <row r="546266" hidden="1"/>
    <row r="546267" hidden="1"/>
    <row r="546268" hidden="1"/>
    <row r="546269" hidden="1"/>
    <row r="546270" hidden="1"/>
    <row r="546271" hidden="1"/>
    <row r="546272" hidden="1"/>
    <row r="546273" hidden="1"/>
    <row r="546274" hidden="1"/>
    <row r="546275" hidden="1"/>
    <row r="546276" hidden="1"/>
    <row r="546277" hidden="1"/>
    <row r="546278" hidden="1"/>
    <row r="546279" hidden="1"/>
    <row r="546280" hidden="1"/>
    <row r="546281" hidden="1"/>
    <row r="546282" hidden="1"/>
    <row r="546283" hidden="1"/>
    <row r="546284" hidden="1"/>
    <row r="546285" hidden="1"/>
    <row r="546286" hidden="1"/>
    <row r="546287" hidden="1"/>
    <row r="546288" hidden="1"/>
    <row r="546289" hidden="1"/>
    <row r="546290" hidden="1"/>
    <row r="546291" hidden="1"/>
    <row r="546292" hidden="1"/>
    <row r="546293" hidden="1"/>
    <row r="546294" hidden="1"/>
    <row r="546295" hidden="1"/>
    <row r="546296" hidden="1"/>
    <row r="546297" hidden="1"/>
    <row r="546298" hidden="1"/>
    <row r="546299" hidden="1"/>
    <row r="546300" hidden="1"/>
    <row r="546301" hidden="1"/>
    <row r="546302" hidden="1"/>
    <row r="546303" hidden="1"/>
    <row r="546304" hidden="1"/>
    <row r="546305" hidden="1"/>
    <row r="546306" hidden="1"/>
    <row r="546307" hidden="1"/>
    <row r="546308" hidden="1"/>
    <row r="546309" hidden="1"/>
    <row r="546310" hidden="1"/>
    <row r="546311" hidden="1"/>
    <row r="546312" hidden="1"/>
    <row r="546313" hidden="1"/>
    <row r="546314" hidden="1"/>
    <row r="546315" hidden="1"/>
    <row r="546316" hidden="1"/>
    <row r="546317" hidden="1"/>
    <row r="546318" hidden="1"/>
    <row r="546319" hidden="1"/>
    <row r="546320" hidden="1"/>
    <row r="546321" hidden="1"/>
    <row r="546322" hidden="1"/>
    <row r="546323" hidden="1"/>
    <row r="546324" hidden="1"/>
    <row r="546325" hidden="1"/>
    <row r="546326" hidden="1"/>
    <row r="546327" hidden="1"/>
    <row r="546328" hidden="1"/>
    <row r="546329" hidden="1"/>
    <row r="546330" hidden="1"/>
    <row r="546331" hidden="1"/>
    <row r="546332" hidden="1"/>
    <row r="546333" hidden="1"/>
    <row r="546334" hidden="1"/>
    <row r="546335" hidden="1"/>
    <row r="546336" hidden="1"/>
    <row r="546337" hidden="1"/>
    <row r="546338" hidden="1"/>
    <row r="546339" hidden="1"/>
    <row r="546340" hidden="1"/>
    <row r="546341" hidden="1"/>
    <row r="546342" hidden="1"/>
    <row r="546343" hidden="1"/>
    <row r="546344" hidden="1"/>
    <row r="546345" hidden="1"/>
    <row r="546346" hidden="1"/>
    <row r="546347" hidden="1"/>
    <row r="546348" hidden="1"/>
    <row r="546349" hidden="1"/>
    <row r="546350" hidden="1"/>
    <row r="546351" hidden="1"/>
    <row r="546352" hidden="1"/>
    <row r="546353" hidden="1"/>
    <row r="546354" hidden="1"/>
    <row r="546355" hidden="1"/>
    <row r="546356" hidden="1"/>
    <row r="546357" hidden="1"/>
    <row r="546358" hidden="1"/>
    <row r="546359" hidden="1"/>
    <row r="546360" hidden="1"/>
    <row r="546361" hidden="1"/>
    <row r="546362" hidden="1"/>
    <row r="546363" hidden="1"/>
    <row r="546364" hidden="1"/>
    <row r="546365" hidden="1"/>
    <row r="546366" hidden="1"/>
    <row r="546367" hidden="1"/>
    <row r="546368" hidden="1"/>
    <row r="546369" hidden="1"/>
    <row r="546370" hidden="1"/>
    <row r="546371" hidden="1"/>
    <row r="546372" hidden="1"/>
    <row r="546373" hidden="1"/>
    <row r="546374" hidden="1"/>
    <row r="546375" hidden="1"/>
    <row r="546376" hidden="1"/>
    <row r="546377" hidden="1"/>
    <row r="546378" hidden="1"/>
    <row r="546379" hidden="1"/>
    <row r="546380" hidden="1"/>
    <row r="546381" hidden="1"/>
    <row r="546382" hidden="1"/>
    <row r="546383" hidden="1"/>
    <row r="546384" hidden="1"/>
    <row r="546385" hidden="1"/>
    <row r="546386" hidden="1"/>
    <row r="546387" hidden="1"/>
    <row r="546388" hidden="1"/>
    <row r="546389" hidden="1"/>
    <row r="546390" hidden="1"/>
    <row r="546391" hidden="1"/>
    <row r="546392" hidden="1"/>
    <row r="546393" hidden="1"/>
    <row r="546394" hidden="1"/>
    <row r="546395" hidden="1"/>
    <row r="546396" hidden="1"/>
    <row r="546397" hidden="1"/>
    <row r="546398" hidden="1"/>
    <row r="546399" hidden="1"/>
    <row r="546400" hidden="1"/>
    <row r="546401" hidden="1"/>
    <row r="546402" hidden="1"/>
    <row r="546403" hidden="1"/>
    <row r="546404" hidden="1"/>
    <row r="546405" hidden="1"/>
    <row r="546406" hidden="1"/>
    <row r="546407" hidden="1"/>
    <row r="546408" hidden="1"/>
    <row r="546409" hidden="1"/>
    <row r="546410" hidden="1"/>
    <row r="546411" hidden="1"/>
    <row r="546412" hidden="1"/>
    <row r="546413" hidden="1"/>
    <row r="546414" hidden="1"/>
    <row r="546415" hidden="1"/>
    <row r="546416" hidden="1"/>
    <row r="546417" hidden="1"/>
    <row r="546418" hidden="1"/>
    <row r="546419" hidden="1"/>
    <row r="546420" hidden="1"/>
    <row r="546421" hidden="1"/>
    <row r="546422" hidden="1"/>
    <row r="546423" hidden="1"/>
    <row r="546424" hidden="1"/>
    <row r="546425" hidden="1"/>
    <row r="546426" hidden="1"/>
    <row r="546427" hidden="1"/>
    <row r="546428" hidden="1"/>
    <row r="546429" hidden="1"/>
    <row r="546430" hidden="1"/>
    <row r="546431" hidden="1"/>
    <row r="546432" hidden="1"/>
    <row r="546433" hidden="1"/>
    <row r="546434" hidden="1"/>
    <row r="546435" hidden="1"/>
    <row r="546436" hidden="1"/>
    <row r="546437" hidden="1"/>
    <row r="546438" hidden="1"/>
    <row r="546439" hidden="1"/>
    <row r="546440" hidden="1"/>
    <row r="546441" hidden="1"/>
    <row r="546442" hidden="1"/>
    <row r="546443" hidden="1"/>
    <row r="546444" hidden="1"/>
    <row r="546445" hidden="1"/>
    <row r="546446" hidden="1"/>
    <row r="546447" hidden="1"/>
    <row r="546448" hidden="1"/>
    <row r="546449" hidden="1"/>
    <row r="546450" hidden="1"/>
    <row r="546451" hidden="1"/>
    <row r="546452" hidden="1"/>
    <row r="546453" hidden="1"/>
    <row r="546454" hidden="1"/>
    <row r="546455" hidden="1"/>
    <row r="546456" hidden="1"/>
    <row r="546457" hidden="1"/>
    <row r="546458" hidden="1"/>
    <row r="546459" hidden="1"/>
    <row r="546460" hidden="1"/>
    <row r="546461" hidden="1"/>
    <row r="546462" hidden="1"/>
    <row r="546463" hidden="1"/>
    <row r="546464" hidden="1"/>
    <row r="546465" hidden="1"/>
    <row r="546466" hidden="1"/>
    <row r="546467" hidden="1"/>
    <row r="546468" hidden="1"/>
    <row r="546469" hidden="1"/>
    <row r="546470" hidden="1"/>
    <row r="546471" hidden="1"/>
    <row r="546472" hidden="1"/>
    <row r="546473" hidden="1"/>
    <row r="546474" hidden="1"/>
    <row r="546475" hidden="1"/>
    <row r="546476" hidden="1"/>
    <row r="546477" hidden="1"/>
    <row r="546478" hidden="1"/>
    <row r="546479" hidden="1"/>
    <row r="546480" hidden="1"/>
    <row r="546481" hidden="1"/>
    <row r="546482" hidden="1"/>
    <row r="546483" hidden="1"/>
    <row r="546484" hidden="1"/>
    <row r="546485" hidden="1"/>
    <row r="546486" hidden="1"/>
    <row r="546487" hidden="1"/>
    <row r="546488" hidden="1"/>
    <row r="546489" hidden="1"/>
    <row r="546490" hidden="1"/>
    <row r="546491" hidden="1"/>
    <row r="546492" hidden="1"/>
    <row r="546493" hidden="1"/>
    <row r="546494" hidden="1"/>
    <row r="546495" hidden="1"/>
    <row r="546496" hidden="1"/>
    <row r="546497" hidden="1"/>
    <row r="546498" hidden="1"/>
    <row r="546499" hidden="1"/>
    <row r="546500" hidden="1"/>
    <row r="546501" hidden="1"/>
    <row r="546502" hidden="1"/>
    <row r="546503" hidden="1"/>
    <row r="546504" hidden="1"/>
    <row r="546505" hidden="1"/>
    <row r="546506" hidden="1"/>
    <row r="546507" hidden="1"/>
    <row r="546508" hidden="1"/>
    <row r="546509" hidden="1"/>
    <row r="546510" hidden="1"/>
    <row r="546511" hidden="1"/>
    <row r="546512" hidden="1"/>
    <row r="546513" hidden="1"/>
    <row r="546514" hidden="1"/>
    <row r="546515" hidden="1"/>
    <row r="546516" hidden="1"/>
    <row r="546517" hidden="1"/>
    <row r="546518" hidden="1"/>
    <row r="546519" hidden="1"/>
    <row r="546520" hidden="1"/>
    <row r="546521" hidden="1"/>
    <row r="546522" hidden="1"/>
    <row r="546523" hidden="1"/>
    <row r="546524" hidden="1"/>
    <row r="546525" hidden="1"/>
    <row r="546526" hidden="1"/>
    <row r="546527" hidden="1"/>
    <row r="546528" hidden="1"/>
    <row r="546529" hidden="1"/>
    <row r="546530" hidden="1"/>
    <row r="546531" hidden="1"/>
    <row r="546532" hidden="1"/>
    <row r="546533" hidden="1"/>
    <row r="546534" hidden="1"/>
    <row r="546535" hidden="1"/>
    <row r="546536" hidden="1"/>
    <row r="546537" hidden="1"/>
    <row r="546538" hidden="1"/>
    <row r="546539" hidden="1"/>
    <row r="546540" hidden="1"/>
    <row r="546541" hidden="1"/>
    <row r="546542" hidden="1"/>
    <row r="546543" hidden="1"/>
    <row r="546544" hidden="1"/>
    <row r="546545" hidden="1"/>
    <row r="546546" hidden="1"/>
    <row r="546547" hidden="1"/>
    <row r="546548" hidden="1"/>
    <row r="546549" hidden="1"/>
    <row r="546550" hidden="1"/>
    <row r="546551" hidden="1"/>
    <row r="546552" hidden="1"/>
    <row r="546553" hidden="1"/>
    <row r="546554" hidden="1"/>
    <row r="546555" hidden="1"/>
    <row r="546556" hidden="1"/>
    <row r="546557" hidden="1"/>
    <row r="546558" hidden="1"/>
    <row r="546559" hidden="1"/>
    <row r="546560" hidden="1"/>
    <row r="546561" hidden="1"/>
    <row r="546562" hidden="1"/>
    <row r="546563" hidden="1"/>
    <row r="546564" hidden="1"/>
    <row r="546565" hidden="1"/>
    <row r="546566" hidden="1"/>
    <row r="546567" hidden="1"/>
    <row r="546568" hidden="1"/>
    <row r="546569" hidden="1"/>
    <row r="546570" hidden="1"/>
    <row r="546571" hidden="1"/>
    <row r="546572" hidden="1"/>
    <row r="546573" hidden="1"/>
    <row r="546574" hidden="1"/>
    <row r="546575" hidden="1"/>
    <row r="546576" hidden="1"/>
    <row r="546577" hidden="1"/>
    <row r="546578" hidden="1"/>
    <row r="546579" hidden="1"/>
    <row r="546580" hidden="1"/>
    <row r="546581" hidden="1"/>
    <row r="546582" hidden="1"/>
    <row r="546583" hidden="1"/>
    <row r="546584" hidden="1"/>
    <row r="546585" hidden="1"/>
    <row r="546586" hidden="1"/>
    <row r="546587" hidden="1"/>
    <row r="546588" hidden="1"/>
    <row r="546589" hidden="1"/>
    <row r="546590" hidden="1"/>
    <row r="546591" hidden="1"/>
    <row r="546592" hidden="1"/>
    <row r="546593" hidden="1"/>
    <row r="546594" hidden="1"/>
    <row r="546595" hidden="1"/>
    <row r="546596" hidden="1"/>
    <row r="546597" hidden="1"/>
    <row r="546598" hidden="1"/>
    <row r="546599" hidden="1"/>
    <row r="546600" hidden="1"/>
    <row r="546601" hidden="1"/>
    <row r="546602" hidden="1"/>
    <row r="546603" hidden="1"/>
    <row r="546604" hidden="1"/>
    <row r="546605" hidden="1"/>
    <row r="546606" hidden="1"/>
    <row r="546607" hidden="1"/>
    <row r="546608" hidden="1"/>
    <row r="546609" hidden="1"/>
    <row r="546610" hidden="1"/>
    <row r="546611" hidden="1"/>
    <row r="546612" hidden="1"/>
    <row r="546613" hidden="1"/>
    <row r="546614" hidden="1"/>
    <row r="546615" hidden="1"/>
    <row r="546616" hidden="1"/>
    <row r="546617" hidden="1"/>
    <row r="546618" hidden="1"/>
    <row r="546619" hidden="1"/>
    <row r="546620" hidden="1"/>
    <row r="546621" hidden="1"/>
    <row r="546622" hidden="1"/>
    <row r="546623" hidden="1"/>
    <row r="546624" hidden="1"/>
    <row r="546625" hidden="1"/>
    <row r="546626" hidden="1"/>
    <row r="546627" hidden="1"/>
    <row r="546628" hidden="1"/>
    <row r="546629" hidden="1"/>
    <row r="546630" hidden="1"/>
    <row r="546631" hidden="1"/>
    <row r="546632" hidden="1"/>
    <row r="546633" hidden="1"/>
    <row r="546634" hidden="1"/>
    <row r="546635" hidden="1"/>
    <row r="546636" hidden="1"/>
    <row r="546637" hidden="1"/>
    <row r="546638" hidden="1"/>
    <row r="546639" hidden="1"/>
    <row r="546640" hidden="1"/>
    <row r="546641" hidden="1"/>
    <row r="546642" hidden="1"/>
    <row r="546643" hidden="1"/>
    <row r="546644" hidden="1"/>
    <row r="546645" hidden="1"/>
    <row r="546646" hidden="1"/>
    <row r="546647" hidden="1"/>
    <row r="546648" hidden="1"/>
    <row r="546649" hidden="1"/>
    <row r="546650" hidden="1"/>
    <row r="546651" hidden="1"/>
    <row r="546652" hidden="1"/>
    <row r="546653" hidden="1"/>
    <row r="546654" hidden="1"/>
    <row r="546655" hidden="1"/>
    <row r="546656" hidden="1"/>
    <row r="546657" hidden="1"/>
    <row r="546658" hidden="1"/>
    <row r="546659" hidden="1"/>
    <row r="546660" hidden="1"/>
    <row r="546661" hidden="1"/>
    <row r="546662" hidden="1"/>
    <row r="546663" hidden="1"/>
    <row r="546664" hidden="1"/>
    <row r="546665" hidden="1"/>
    <row r="546666" hidden="1"/>
    <row r="546667" hidden="1"/>
    <row r="546668" hidden="1"/>
    <row r="546669" hidden="1"/>
    <row r="546670" hidden="1"/>
    <row r="546671" hidden="1"/>
    <row r="546672" hidden="1"/>
    <row r="546673" hidden="1"/>
    <row r="546674" hidden="1"/>
    <row r="546675" hidden="1"/>
    <row r="546676" hidden="1"/>
    <row r="546677" hidden="1"/>
    <row r="546678" hidden="1"/>
    <row r="546679" hidden="1"/>
    <row r="546680" hidden="1"/>
    <row r="546681" hidden="1"/>
    <row r="546682" hidden="1"/>
    <row r="546683" hidden="1"/>
    <row r="546684" hidden="1"/>
    <row r="546685" hidden="1"/>
    <row r="546686" hidden="1"/>
    <row r="546687" hidden="1"/>
    <row r="546688" hidden="1"/>
    <row r="546689" hidden="1"/>
    <row r="546690" hidden="1"/>
    <row r="546691" hidden="1"/>
    <row r="546692" hidden="1"/>
    <row r="546693" hidden="1"/>
    <row r="546694" hidden="1"/>
    <row r="546695" hidden="1"/>
    <row r="546696" hidden="1"/>
    <row r="546697" hidden="1"/>
    <row r="546698" hidden="1"/>
    <row r="546699" hidden="1"/>
    <row r="546700" hidden="1"/>
    <row r="546701" hidden="1"/>
    <row r="546702" hidden="1"/>
    <row r="546703" hidden="1"/>
    <row r="546704" hidden="1"/>
    <row r="546705" hidden="1"/>
    <row r="546706" hidden="1"/>
    <row r="546707" hidden="1"/>
    <row r="546708" hidden="1"/>
    <row r="546709" hidden="1"/>
    <row r="546710" hidden="1"/>
    <row r="546711" hidden="1"/>
    <row r="546712" hidden="1"/>
    <row r="546713" hidden="1"/>
    <row r="546714" hidden="1"/>
    <row r="546715" hidden="1"/>
    <row r="546716" hidden="1"/>
    <row r="546717" hidden="1"/>
    <row r="546718" hidden="1"/>
    <row r="546719" hidden="1"/>
    <row r="546720" hidden="1"/>
    <row r="546721" hidden="1"/>
    <row r="546722" hidden="1"/>
    <row r="546723" hidden="1"/>
    <row r="546724" hidden="1"/>
    <row r="546725" hidden="1"/>
    <row r="546726" hidden="1"/>
    <row r="546727" hidden="1"/>
    <row r="546728" hidden="1"/>
    <row r="546729" hidden="1"/>
    <row r="546730" hidden="1"/>
    <row r="546731" hidden="1"/>
    <row r="546732" hidden="1"/>
    <row r="546733" hidden="1"/>
    <row r="546734" hidden="1"/>
    <row r="546735" hidden="1"/>
    <row r="546736" hidden="1"/>
    <row r="546737" hidden="1"/>
    <row r="546738" hidden="1"/>
    <row r="546739" hidden="1"/>
    <row r="546740" hidden="1"/>
    <row r="546741" hidden="1"/>
    <row r="546742" hidden="1"/>
    <row r="546743" hidden="1"/>
    <row r="546744" hidden="1"/>
    <row r="546745" hidden="1"/>
    <row r="546746" hidden="1"/>
    <row r="546747" hidden="1"/>
    <row r="546748" hidden="1"/>
    <row r="546749" hidden="1"/>
    <row r="546750" hidden="1"/>
    <row r="546751" hidden="1"/>
    <row r="546752" hidden="1"/>
    <row r="546753" hidden="1"/>
    <row r="546754" hidden="1"/>
    <row r="546755" hidden="1"/>
    <row r="546756" hidden="1"/>
    <row r="546757" hidden="1"/>
    <row r="546758" hidden="1"/>
    <row r="546759" hidden="1"/>
    <row r="546760" hidden="1"/>
    <row r="546761" hidden="1"/>
    <row r="546762" hidden="1"/>
    <row r="546763" hidden="1"/>
    <row r="546764" hidden="1"/>
    <row r="546765" hidden="1"/>
    <row r="546766" hidden="1"/>
    <row r="546767" hidden="1"/>
    <row r="546768" hidden="1"/>
    <row r="546769" hidden="1"/>
    <row r="546770" hidden="1"/>
    <row r="546771" hidden="1"/>
    <row r="546772" hidden="1"/>
    <row r="546773" hidden="1"/>
    <row r="546774" hidden="1"/>
    <row r="546775" hidden="1"/>
    <row r="546776" hidden="1"/>
    <row r="546777" hidden="1"/>
    <row r="546778" hidden="1"/>
    <row r="546779" hidden="1"/>
    <row r="546780" hidden="1"/>
    <row r="546781" hidden="1"/>
    <row r="546782" hidden="1"/>
    <row r="546783" hidden="1"/>
    <row r="546784" hidden="1"/>
    <row r="546785" hidden="1"/>
    <row r="546786" hidden="1"/>
    <row r="546787" hidden="1"/>
    <row r="546788" hidden="1"/>
    <row r="546789" hidden="1"/>
    <row r="546790" hidden="1"/>
    <row r="546791" hidden="1"/>
    <row r="546792" hidden="1"/>
    <row r="546793" hidden="1"/>
    <row r="546794" hidden="1"/>
    <row r="546795" hidden="1"/>
    <row r="546796" hidden="1"/>
    <row r="546797" hidden="1"/>
    <row r="546798" hidden="1"/>
    <row r="546799" hidden="1"/>
    <row r="546800" hidden="1"/>
    <row r="546801" hidden="1"/>
    <row r="546802" hidden="1"/>
    <row r="546803" hidden="1"/>
    <row r="546804" hidden="1"/>
    <row r="546805" hidden="1"/>
    <row r="546806" hidden="1"/>
    <row r="546807" hidden="1"/>
    <row r="546808" hidden="1"/>
    <row r="546809" hidden="1"/>
    <row r="546810" hidden="1"/>
    <row r="546811" hidden="1"/>
    <row r="546812" hidden="1"/>
    <row r="546813" hidden="1"/>
    <row r="546814" hidden="1"/>
    <row r="546815" hidden="1"/>
    <row r="546816" hidden="1"/>
    <row r="546817" hidden="1"/>
    <row r="546818" hidden="1"/>
    <row r="546819" hidden="1"/>
    <row r="546820" hidden="1"/>
    <row r="546821" hidden="1"/>
    <row r="546822" hidden="1"/>
    <row r="546823" hidden="1"/>
    <row r="546824" hidden="1"/>
    <row r="546825" hidden="1"/>
    <row r="546826" hidden="1"/>
    <row r="546827" hidden="1"/>
    <row r="546828" hidden="1"/>
    <row r="546829" hidden="1"/>
    <row r="546830" hidden="1"/>
    <row r="546831" hidden="1"/>
    <row r="546832" hidden="1"/>
    <row r="546833" hidden="1"/>
    <row r="546834" hidden="1"/>
    <row r="546835" hidden="1"/>
    <row r="546836" hidden="1"/>
    <row r="546837" hidden="1"/>
    <row r="546838" hidden="1"/>
    <row r="546839" hidden="1"/>
    <row r="546840" hidden="1"/>
    <row r="546841" hidden="1"/>
    <row r="546842" hidden="1"/>
    <row r="546843" hidden="1"/>
    <row r="546844" hidden="1"/>
    <row r="546845" hidden="1"/>
    <row r="546846" hidden="1"/>
    <row r="546847" hidden="1"/>
    <row r="546848" hidden="1"/>
    <row r="546849" hidden="1"/>
    <row r="546850" hidden="1"/>
    <row r="546851" hidden="1"/>
    <row r="546852" hidden="1"/>
    <row r="546853" hidden="1"/>
    <row r="546854" hidden="1"/>
    <row r="546855" hidden="1"/>
    <row r="546856" hidden="1"/>
    <row r="546857" hidden="1"/>
    <row r="546858" hidden="1"/>
    <row r="546859" hidden="1"/>
    <row r="546860" hidden="1"/>
    <row r="546861" hidden="1"/>
    <row r="546862" hidden="1"/>
    <row r="546863" hidden="1"/>
    <row r="546864" hidden="1"/>
    <row r="546865" hidden="1"/>
    <row r="546866" hidden="1"/>
    <row r="546867" hidden="1"/>
    <row r="546868" hidden="1"/>
    <row r="546869" hidden="1"/>
    <row r="546870" hidden="1"/>
    <row r="546871" hidden="1"/>
    <row r="546872" hidden="1"/>
    <row r="546873" hidden="1"/>
    <row r="546874" hidden="1"/>
    <row r="546875" hidden="1"/>
    <row r="546876" hidden="1"/>
    <row r="546877" hidden="1"/>
    <row r="546878" hidden="1"/>
    <row r="546879" hidden="1"/>
    <row r="546880" hidden="1"/>
    <row r="546881" hidden="1"/>
    <row r="546882" hidden="1"/>
    <row r="546883" hidden="1"/>
    <row r="546884" hidden="1"/>
    <row r="546885" hidden="1"/>
    <row r="546886" hidden="1"/>
    <row r="546887" hidden="1"/>
    <row r="546888" hidden="1"/>
    <row r="546889" hidden="1"/>
    <row r="546890" hidden="1"/>
    <row r="546891" hidden="1"/>
    <row r="546892" hidden="1"/>
    <row r="546893" hidden="1"/>
    <row r="546894" hidden="1"/>
    <row r="546895" hidden="1"/>
    <row r="546896" hidden="1"/>
    <row r="546897" hidden="1"/>
    <row r="546898" hidden="1"/>
    <row r="546899" hidden="1"/>
    <row r="546900" hidden="1"/>
    <row r="546901" hidden="1"/>
    <row r="546902" hidden="1"/>
    <row r="546903" hidden="1"/>
    <row r="546904" hidden="1"/>
    <row r="546905" hidden="1"/>
    <row r="546906" hidden="1"/>
    <row r="546907" hidden="1"/>
    <row r="546908" hidden="1"/>
    <row r="546909" hidden="1"/>
    <row r="546910" hidden="1"/>
    <row r="546911" hidden="1"/>
    <row r="546912" hidden="1"/>
    <row r="546913" hidden="1"/>
    <row r="546914" hidden="1"/>
    <row r="546915" hidden="1"/>
    <row r="546916" hidden="1"/>
    <row r="546917" hidden="1"/>
    <row r="546918" hidden="1"/>
    <row r="546919" hidden="1"/>
    <row r="546920" hidden="1"/>
    <row r="546921" hidden="1"/>
    <row r="546922" hidden="1"/>
    <row r="546923" hidden="1"/>
    <row r="546924" hidden="1"/>
    <row r="546925" hidden="1"/>
    <row r="546926" hidden="1"/>
    <row r="546927" hidden="1"/>
    <row r="546928" hidden="1"/>
    <row r="546929" hidden="1"/>
    <row r="546930" hidden="1"/>
    <row r="546931" hidden="1"/>
    <row r="546932" hidden="1"/>
    <row r="546933" hidden="1"/>
    <row r="546934" hidden="1"/>
    <row r="546935" hidden="1"/>
    <row r="546936" hidden="1"/>
    <row r="546937" hidden="1"/>
    <row r="546938" hidden="1"/>
    <row r="546939" hidden="1"/>
    <row r="546940" hidden="1"/>
    <row r="546941" hidden="1"/>
    <row r="546942" hidden="1"/>
    <row r="546943" hidden="1"/>
    <row r="546944" hidden="1"/>
    <row r="546945" hidden="1"/>
    <row r="546946" hidden="1"/>
    <row r="546947" hidden="1"/>
    <row r="546948" hidden="1"/>
    <row r="546949" hidden="1"/>
    <row r="546950" hidden="1"/>
    <row r="546951" hidden="1"/>
    <row r="546952" hidden="1"/>
    <row r="546953" hidden="1"/>
    <row r="546954" hidden="1"/>
    <row r="546955" hidden="1"/>
    <row r="546956" hidden="1"/>
    <row r="546957" hidden="1"/>
    <row r="546958" hidden="1"/>
    <row r="546959" hidden="1"/>
    <row r="546960" hidden="1"/>
    <row r="546961" hidden="1"/>
    <row r="546962" hidden="1"/>
    <row r="546963" hidden="1"/>
    <row r="546964" hidden="1"/>
    <row r="546965" hidden="1"/>
    <row r="546966" hidden="1"/>
    <row r="546967" hidden="1"/>
    <row r="546968" hidden="1"/>
    <row r="546969" hidden="1"/>
    <row r="546970" hidden="1"/>
    <row r="546971" hidden="1"/>
    <row r="546972" hidden="1"/>
    <row r="546973" hidden="1"/>
    <row r="546974" hidden="1"/>
    <row r="546975" hidden="1"/>
    <row r="546976" hidden="1"/>
    <row r="546977" hidden="1"/>
    <row r="546978" hidden="1"/>
    <row r="546979" hidden="1"/>
    <row r="546980" hidden="1"/>
    <row r="546981" hidden="1"/>
    <row r="546982" hidden="1"/>
    <row r="546983" hidden="1"/>
    <row r="546984" hidden="1"/>
    <row r="546985" hidden="1"/>
    <row r="546986" hidden="1"/>
    <row r="546987" hidden="1"/>
    <row r="546988" hidden="1"/>
    <row r="546989" hidden="1"/>
    <row r="546990" hidden="1"/>
    <row r="546991" hidden="1"/>
    <row r="546992" hidden="1"/>
    <row r="546993" hidden="1"/>
    <row r="546994" hidden="1"/>
    <row r="546995" hidden="1"/>
    <row r="546996" hidden="1"/>
    <row r="546997" hidden="1"/>
    <row r="546998" hidden="1"/>
    <row r="546999" hidden="1"/>
    <row r="547000" hidden="1"/>
    <row r="547001" hidden="1"/>
    <row r="547002" hidden="1"/>
    <row r="547003" hidden="1"/>
    <row r="547004" hidden="1"/>
    <row r="547005" hidden="1"/>
    <row r="547006" hidden="1"/>
    <row r="547007" hidden="1"/>
    <row r="547008" hidden="1"/>
    <row r="547009" hidden="1"/>
    <row r="547010" hidden="1"/>
    <row r="547011" hidden="1"/>
    <row r="547012" hidden="1"/>
    <row r="547013" hidden="1"/>
    <row r="547014" hidden="1"/>
    <row r="547015" hidden="1"/>
    <row r="547016" hidden="1"/>
    <row r="547017" hidden="1"/>
    <row r="547018" hidden="1"/>
    <row r="547019" hidden="1"/>
    <row r="547020" hidden="1"/>
    <row r="547021" hidden="1"/>
    <row r="547022" hidden="1"/>
    <row r="547023" hidden="1"/>
    <row r="547024" hidden="1"/>
    <row r="547025" hidden="1"/>
    <row r="547026" hidden="1"/>
    <row r="547027" hidden="1"/>
    <row r="547028" hidden="1"/>
    <row r="547029" hidden="1"/>
    <row r="547030" hidden="1"/>
    <row r="547031" hidden="1"/>
    <row r="547032" hidden="1"/>
    <row r="547033" hidden="1"/>
    <row r="547034" hidden="1"/>
    <row r="547035" hidden="1"/>
    <row r="547036" hidden="1"/>
    <row r="547037" hidden="1"/>
    <row r="547038" hidden="1"/>
    <row r="547039" hidden="1"/>
    <row r="547040" hidden="1"/>
    <row r="547041" hidden="1"/>
    <row r="547042" hidden="1"/>
    <row r="547043" hidden="1"/>
    <row r="547044" hidden="1"/>
    <row r="547045" hidden="1"/>
    <row r="547046" hidden="1"/>
    <row r="547047" hidden="1"/>
    <row r="547048" hidden="1"/>
    <row r="547049" hidden="1"/>
    <row r="547050" hidden="1"/>
    <row r="547051" hidden="1"/>
    <row r="547052" hidden="1"/>
    <row r="547053" hidden="1"/>
    <row r="547054" hidden="1"/>
    <row r="547055" hidden="1"/>
    <row r="547056" hidden="1"/>
    <row r="547057" hidden="1"/>
    <row r="547058" hidden="1"/>
    <row r="547059" hidden="1"/>
    <row r="547060" hidden="1"/>
    <row r="547061" hidden="1"/>
    <row r="547062" hidden="1"/>
    <row r="547063" hidden="1"/>
    <row r="547064" hidden="1"/>
    <row r="547065" hidden="1"/>
    <row r="547066" hidden="1"/>
    <row r="547067" hidden="1"/>
    <row r="547068" hidden="1"/>
    <row r="547069" hidden="1"/>
    <row r="547070" hidden="1"/>
    <row r="547071" hidden="1"/>
    <row r="547072" hidden="1"/>
    <row r="547073" hidden="1"/>
    <row r="547074" hidden="1"/>
    <row r="547075" hidden="1"/>
    <row r="547076" hidden="1"/>
    <row r="547077" hidden="1"/>
    <row r="547078" hidden="1"/>
    <row r="547079" hidden="1"/>
    <row r="547080" hidden="1"/>
    <row r="547081" hidden="1"/>
    <row r="547082" hidden="1"/>
    <row r="547083" hidden="1"/>
    <row r="547084" hidden="1"/>
    <row r="547085" hidden="1"/>
    <row r="547086" hidden="1"/>
    <row r="547087" hidden="1"/>
    <row r="547088" hidden="1"/>
    <row r="547089" hidden="1"/>
    <row r="547090" hidden="1"/>
    <row r="547091" hidden="1"/>
    <row r="547092" hidden="1"/>
    <row r="547093" hidden="1"/>
    <row r="547094" hidden="1"/>
    <row r="547095" hidden="1"/>
    <row r="547096" hidden="1"/>
    <row r="547097" hidden="1"/>
    <row r="547098" hidden="1"/>
    <row r="547099" hidden="1"/>
    <row r="547100" hidden="1"/>
    <row r="547101" hidden="1"/>
    <row r="547102" hidden="1"/>
    <row r="547103" hidden="1"/>
    <row r="547104" hidden="1"/>
    <row r="547105" hidden="1"/>
    <row r="547106" hidden="1"/>
    <row r="547107" hidden="1"/>
    <row r="547108" hidden="1"/>
    <row r="547109" hidden="1"/>
    <row r="547110" hidden="1"/>
    <row r="547111" hidden="1"/>
    <row r="547112" hidden="1"/>
    <row r="547113" hidden="1"/>
    <row r="547114" hidden="1"/>
    <row r="547115" hidden="1"/>
    <row r="547116" hidden="1"/>
    <row r="547117" hidden="1"/>
    <row r="547118" hidden="1"/>
    <row r="547119" hidden="1"/>
    <row r="547120" hidden="1"/>
    <row r="547121" hidden="1"/>
    <row r="547122" hidden="1"/>
    <row r="547123" hidden="1"/>
    <row r="547124" hidden="1"/>
    <row r="547125" hidden="1"/>
    <row r="547126" hidden="1"/>
    <row r="547127" hidden="1"/>
    <row r="547128" hidden="1"/>
    <row r="547129" hidden="1"/>
    <row r="547130" hidden="1"/>
    <row r="547131" hidden="1"/>
    <row r="547132" hidden="1"/>
    <row r="547133" hidden="1"/>
    <row r="547134" hidden="1"/>
    <row r="547135" hidden="1"/>
    <row r="547136" hidden="1"/>
    <row r="547137" hidden="1"/>
    <row r="547138" hidden="1"/>
    <row r="547139" hidden="1"/>
    <row r="547140" hidden="1"/>
    <row r="547141" hidden="1"/>
    <row r="547142" hidden="1"/>
    <row r="547143" hidden="1"/>
    <row r="547144" hidden="1"/>
    <row r="547145" hidden="1"/>
    <row r="547146" hidden="1"/>
    <row r="547147" hidden="1"/>
    <row r="547148" hidden="1"/>
    <row r="547149" hidden="1"/>
    <row r="547150" hidden="1"/>
    <row r="547151" hidden="1"/>
    <row r="547152" hidden="1"/>
    <row r="547153" hidden="1"/>
    <row r="547154" hidden="1"/>
    <row r="547155" hidden="1"/>
    <row r="547156" hidden="1"/>
    <row r="547157" hidden="1"/>
    <row r="547158" hidden="1"/>
    <row r="547159" hidden="1"/>
    <row r="547160" hidden="1"/>
    <row r="547161" hidden="1"/>
    <row r="547162" hidden="1"/>
    <row r="547163" hidden="1"/>
    <row r="547164" hidden="1"/>
    <row r="547165" hidden="1"/>
    <row r="547166" hidden="1"/>
    <row r="547167" hidden="1"/>
    <row r="547168" hidden="1"/>
    <row r="547169" hidden="1"/>
    <row r="547170" hidden="1"/>
    <row r="547171" hidden="1"/>
    <row r="547172" hidden="1"/>
    <row r="547173" hidden="1"/>
    <row r="547174" hidden="1"/>
    <row r="547175" hidden="1"/>
    <row r="547176" hidden="1"/>
    <row r="547177" hidden="1"/>
    <row r="547178" hidden="1"/>
    <row r="547179" hidden="1"/>
    <row r="547180" hidden="1"/>
    <row r="547181" hidden="1"/>
    <row r="547182" hidden="1"/>
    <row r="547183" hidden="1"/>
    <row r="547184" hidden="1"/>
    <row r="547185" hidden="1"/>
    <row r="547186" hidden="1"/>
    <row r="547187" hidden="1"/>
    <row r="547188" hidden="1"/>
    <row r="547189" hidden="1"/>
    <row r="547190" hidden="1"/>
    <row r="547191" hidden="1"/>
    <row r="547192" hidden="1"/>
    <row r="547193" hidden="1"/>
    <row r="547194" hidden="1"/>
    <row r="547195" hidden="1"/>
    <row r="547196" hidden="1"/>
    <row r="547197" hidden="1"/>
    <row r="547198" hidden="1"/>
    <row r="547199" hidden="1"/>
    <row r="547200" hidden="1"/>
    <row r="547201" hidden="1"/>
    <row r="547202" hidden="1"/>
    <row r="547203" hidden="1"/>
    <row r="547204" hidden="1"/>
    <row r="547205" hidden="1"/>
    <row r="547206" hidden="1"/>
    <row r="547207" hidden="1"/>
    <row r="547208" hidden="1"/>
    <row r="547209" hidden="1"/>
    <row r="547210" hidden="1"/>
    <row r="547211" hidden="1"/>
    <row r="547212" hidden="1"/>
    <row r="547213" hidden="1"/>
    <row r="547214" hidden="1"/>
    <row r="547215" hidden="1"/>
    <row r="547216" hidden="1"/>
    <row r="547217" hidden="1"/>
    <row r="547218" hidden="1"/>
    <row r="547219" hidden="1"/>
    <row r="547220" hidden="1"/>
    <row r="547221" hidden="1"/>
    <row r="547222" hidden="1"/>
    <row r="547223" hidden="1"/>
    <row r="547224" hidden="1"/>
    <row r="547225" hidden="1"/>
    <row r="547226" hidden="1"/>
    <row r="547227" hidden="1"/>
    <row r="547228" hidden="1"/>
    <row r="547229" hidden="1"/>
    <row r="547230" hidden="1"/>
    <row r="547231" hidden="1"/>
    <row r="547232" hidden="1"/>
    <row r="547233" hidden="1"/>
    <row r="547234" hidden="1"/>
    <row r="547235" hidden="1"/>
    <row r="547236" hidden="1"/>
    <row r="547237" hidden="1"/>
    <row r="547238" hidden="1"/>
    <row r="547239" hidden="1"/>
    <row r="547240" hidden="1"/>
    <row r="547241" hidden="1"/>
    <row r="547242" hidden="1"/>
    <row r="547243" hidden="1"/>
    <row r="547244" hidden="1"/>
    <row r="547245" hidden="1"/>
    <row r="547246" hidden="1"/>
    <row r="547247" hidden="1"/>
    <row r="547248" hidden="1"/>
    <row r="547249" hidden="1"/>
    <row r="547250" hidden="1"/>
    <row r="547251" hidden="1"/>
    <row r="547252" hidden="1"/>
    <row r="547253" hidden="1"/>
    <row r="547254" hidden="1"/>
    <row r="547255" hidden="1"/>
    <row r="547256" hidden="1"/>
    <row r="547257" hidden="1"/>
    <row r="547258" hidden="1"/>
    <row r="547259" hidden="1"/>
    <row r="547260" hidden="1"/>
    <row r="547261" hidden="1"/>
    <row r="547262" hidden="1"/>
    <row r="547263" hidden="1"/>
    <row r="547264" hidden="1"/>
    <row r="547265" hidden="1"/>
    <row r="547266" hidden="1"/>
    <row r="547267" hidden="1"/>
    <row r="547268" hidden="1"/>
    <row r="547269" hidden="1"/>
    <row r="547270" hidden="1"/>
    <row r="547271" hidden="1"/>
    <row r="547272" hidden="1"/>
    <row r="547273" hidden="1"/>
    <row r="547274" hidden="1"/>
    <row r="547275" hidden="1"/>
    <row r="547276" hidden="1"/>
    <row r="547277" hidden="1"/>
    <row r="547278" hidden="1"/>
    <row r="547279" hidden="1"/>
    <row r="547280" hidden="1"/>
    <row r="547281" hidden="1"/>
    <row r="547282" hidden="1"/>
    <row r="547283" hidden="1"/>
    <row r="547284" hidden="1"/>
    <row r="547285" hidden="1"/>
    <row r="547286" hidden="1"/>
    <row r="547287" hidden="1"/>
    <row r="547288" hidden="1"/>
    <row r="547289" hidden="1"/>
    <row r="547290" hidden="1"/>
    <row r="547291" hidden="1"/>
    <row r="547292" hidden="1"/>
    <row r="547293" hidden="1"/>
    <row r="547294" hidden="1"/>
    <row r="547295" hidden="1"/>
    <row r="547296" hidden="1"/>
    <row r="547297" hidden="1"/>
    <row r="547298" hidden="1"/>
    <row r="547299" hidden="1"/>
    <row r="547300" hidden="1"/>
    <row r="547301" hidden="1"/>
    <row r="547302" hidden="1"/>
    <row r="547303" hidden="1"/>
    <row r="547304" hidden="1"/>
    <row r="547305" hidden="1"/>
    <row r="547306" hidden="1"/>
    <row r="547307" hidden="1"/>
    <row r="547308" hidden="1"/>
    <row r="547309" hidden="1"/>
    <row r="547310" hidden="1"/>
    <row r="547311" hidden="1"/>
    <row r="547312" hidden="1"/>
    <row r="547313" hidden="1"/>
    <row r="547314" hidden="1"/>
    <row r="547315" hidden="1"/>
    <row r="547316" hidden="1"/>
    <row r="547317" hidden="1"/>
    <row r="547318" hidden="1"/>
    <row r="547319" hidden="1"/>
    <row r="547320" hidden="1"/>
    <row r="547321" hidden="1"/>
    <row r="547322" hidden="1"/>
    <row r="547323" hidden="1"/>
    <row r="547324" hidden="1"/>
    <row r="547325" hidden="1"/>
    <row r="547326" hidden="1"/>
    <row r="547327" hidden="1"/>
    <row r="547328" hidden="1"/>
    <row r="547329" hidden="1"/>
    <row r="547330" hidden="1"/>
    <row r="547331" hidden="1"/>
    <row r="547332" hidden="1"/>
    <row r="547333" hidden="1"/>
    <row r="547334" hidden="1"/>
    <row r="547335" hidden="1"/>
    <row r="547336" hidden="1"/>
    <row r="547337" hidden="1"/>
    <row r="547338" hidden="1"/>
    <row r="547339" hidden="1"/>
    <row r="547340" hidden="1"/>
    <row r="547341" hidden="1"/>
    <row r="547342" hidden="1"/>
    <row r="547343" hidden="1"/>
    <row r="547344" hidden="1"/>
    <row r="547345" hidden="1"/>
    <row r="547346" hidden="1"/>
    <row r="547347" hidden="1"/>
    <row r="547348" hidden="1"/>
    <row r="547349" hidden="1"/>
    <row r="547350" hidden="1"/>
    <row r="547351" hidden="1"/>
    <row r="547352" hidden="1"/>
    <row r="547353" hidden="1"/>
    <row r="547354" hidden="1"/>
    <row r="547355" hidden="1"/>
    <row r="547356" hidden="1"/>
    <row r="547357" hidden="1"/>
    <row r="547358" hidden="1"/>
    <row r="547359" hidden="1"/>
    <row r="547360" hidden="1"/>
    <row r="547361" hidden="1"/>
    <row r="547362" hidden="1"/>
    <row r="547363" hidden="1"/>
    <row r="547364" hidden="1"/>
    <row r="547365" hidden="1"/>
    <row r="547366" hidden="1"/>
    <row r="547367" hidden="1"/>
    <row r="547368" hidden="1"/>
    <row r="547369" hidden="1"/>
    <row r="547370" hidden="1"/>
    <row r="547371" hidden="1"/>
    <row r="547372" hidden="1"/>
    <row r="547373" hidden="1"/>
    <row r="547374" hidden="1"/>
    <row r="547375" hidden="1"/>
    <row r="547376" hidden="1"/>
    <row r="547377" hidden="1"/>
    <row r="547378" hidden="1"/>
    <row r="547379" hidden="1"/>
    <row r="547380" hidden="1"/>
    <row r="547381" hidden="1"/>
    <row r="547382" hidden="1"/>
    <row r="547383" hidden="1"/>
    <row r="547384" hidden="1"/>
    <row r="547385" hidden="1"/>
    <row r="547386" hidden="1"/>
    <row r="547387" hidden="1"/>
    <row r="547388" hidden="1"/>
    <row r="547389" hidden="1"/>
    <row r="547390" hidden="1"/>
    <row r="547391" hidden="1"/>
    <row r="547392" hidden="1"/>
    <row r="547393" hidden="1"/>
    <row r="547394" hidden="1"/>
    <row r="547395" hidden="1"/>
    <row r="547396" hidden="1"/>
    <row r="547397" hidden="1"/>
    <row r="547398" hidden="1"/>
    <row r="547399" hidden="1"/>
    <row r="547400" hidden="1"/>
    <row r="547401" hidden="1"/>
    <row r="547402" hidden="1"/>
    <row r="547403" hidden="1"/>
    <row r="547404" hidden="1"/>
    <row r="547405" hidden="1"/>
    <row r="547406" hidden="1"/>
    <row r="547407" hidden="1"/>
    <row r="547408" hidden="1"/>
    <row r="547409" hidden="1"/>
    <row r="547410" hidden="1"/>
    <row r="547411" hidden="1"/>
    <row r="547412" hidden="1"/>
    <row r="547413" hidden="1"/>
    <row r="547414" hidden="1"/>
    <row r="547415" hidden="1"/>
    <row r="547416" hidden="1"/>
    <row r="547417" hidden="1"/>
    <row r="547418" hidden="1"/>
    <row r="547419" hidden="1"/>
    <row r="547420" hidden="1"/>
    <row r="547421" hidden="1"/>
    <row r="547422" hidden="1"/>
    <row r="547423" hidden="1"/>
    <row r="547424" hidden="1"/>
    <row r="547425" hidden="1"/>
    <row r="547426" hidden="1"/>
    <row r="547427" hidden="1"/>
    <row r="547428" hidden="1"/>
    <row r="547429" hidden="1"/>
    <row r="547430" hidden="1"/>
    <row r="547431" hidden="1"/>
    <row r="547432" hidden="1"/>
    <row r="547433" hidden="1"/>
    <row r="547434" hidden="1"/>
    <row r="547435" hidden="1"/>
    <row r="547436" hidden="1"/>
    <row r="547437" hidden="1"/>
    <row r="547438" hidden="1"/>
    <row r="547439" hidden="1"/>
    <row r="547440" hidden="1"/>
    <row r="547441" hidden="1"/>
    <row r="547442" hidden="1"/>
    <row r="547443" hidden="1"/>
    <row r="547444" hidden="1"/>
    <row r="547445" hidden="1"/>
    <row r="547446" hidden="1"/>
    <row r="547447" hidden="1"/>
    <row r="547448" hidden="1"/>
    <row r="547449" hidden="1"/>
    <row r="547450" hidden="1"/>
    <row r="547451" hidden="1"/>
    <row r="547452" hidden="1"/>
    <row r="547453" hidden="1"/>
    <row r="547454" hidden="1"/>
    <row r="547455" hidden="1"/>
    <row r="547456" hidden="1"/>
    <row r="547457" hidden="1"/>
    <row r="547458" hidden="1"/>
    <row r="547459" hidden="1"/>
    <row r="547460" hidden="1"/>
    <row r="547461" hidden="1"/>
    <row r="547462" hidden="1"/>
    <row r="547463" hidden="1"/>
    <row r="547464" hidden="1"/>
    <row r="547465" hidden="1"/>
    <row r="547466" hidden="1"/>
    <row r="547467" hidden="1"/>
    <row r="547468" hidden="1"/>
    <row r="547469" hidden="1"/>
    <row r="547470" hidden="1"/>
    <row r="547471" hidden="1"/>
    <row r="547472" hidden="1"/>
    <row r="547473" hidden="1"/>
    <row r="547474" hidden="1"/>
    <row r="547475" hidden="1"/>
    <row r="547476" hidden="1"/>
    <row r="547477" hidden="1"/>
    <row r="547478" hidden="1"/>
    <row r="547479" hidden="1"/>
    <row r="547480" hidden="1"/>
    <row r="547481" hidden="1"/>
    <row r="547482" hidden="1"/>
    <row r="547483" hidden="1"/>
    <row r="547484" hidden="1"/>
    <row r="547485" hidden="1"/>
    <row r="547486" hidden="1"/>
    <row r="547487" hidden="1"/>
    <row r="547488" hidden="1"/>
    <row r="547489" hidden="1"/>
    <row r="547490" hidden="1"/>
    <row r="547491" hidden="1"/>
    <row r="547492" hidden="1"/>
    <row r="547493" hidden="1"/>
    <row r="547494" hidden="1"/>
    <row r="547495" hidden="1"/>
    <row r="547496" hidden="1"/>
    <row r="547497" hidden="1"/>
    <row r="547498" hidden="1"/>
    <row r="547499" hidden="1"/>
    <row r="547500" hidden="1"/>
    <row r="547501" hidden="1"/>
    <row r="547502" hidden="1"/>
    <row r="547503" hidden="1"/>
    <row r="547504" hidden="1"/>
    <row r="547505" hidden="1"/>
    <row r="547506" hidden="1"/>
    <row r="547507" hidden="1"/>
    <row r="547508" hidden="1"/>
    <row r="547509" hidden="1"/>
    <row r="547510" hidden="1"/>
    <row r="547511" hidden="1"/>
    <row r="547512" hidden="1"/>
    <row r="547513" hidden="1"/>
    <row r="547514" hidden="1"/>
    <row r="547515" hidden="1"/>
    <row r="547516" hidden="1"/>
    <row r="547517" hidden="1"/>
    <row r="547518" hidden="1"/>
    <row r="547519" hidden="1"/>
    <row r="547520" hidden="1"/>
    <row r="547521" hidden="1"/>
    <row r="547522" hidden="1"/>
    <row r="547523" hidden="1"/>
    <row r="547524" hidden="1"/>
    <row r="547525" hidden="1"/>
    <row r="547526" hidden="1"/>
    <row r="547527" hidden="1"/>
    <row r="547528" hidden="1"/>
    <row r="547529" hidden="1"/>
    <row r="547530" hidden="1"/>
    <row r="547531" hidden="1"/>
    <row r="547532" hidden="1"/>
    <row r="547533" hidden="1"/>
    <row r="547534" hidden="1"/>
    <row r="547535" hidden="1"/>
    <row r="547536" hidden="1"/>
    <row r="547537" hidden="1"/>
    <row r="547538" hidden="1"/>
    <row r="547539" hidden="1"/>
    <row r="547540" hidden="1"/>
    <row r="547541" hidden="1"/>
    <row r="547542" hidden="1"/>
    <row r="547543" hidden="1"/>
    <row r="547544" hidden="1"/>
    <row r="547545" hidden="1"/>
    <row r="547546" hidden="1"/>
    <row r="547547" hidden="1"/>
    <row r="547548" hidden="1"/>
    <row r="547549" hidden="1"/>
    <row r="547550" hidden="1"/>
    <row r="547551" hidden="1"/>
    <row r="547552" hidden="1"/>
    <row r="547553" hidden="1"/>
    <row r="547554" hidden="1"/>
    <row r="547555" hidden="1"/>
    <row r="547556" hidden="1"/>
    <row r="547557" hidden="1"/>
    <row r="547558" hidden="1"/>
    <row r="547559" hidden="1"/>
    <row r="547560" hidden="1"/>
    <row r="547561" hidden="1"/>
    <row r="547562" hidden="1"/>
    <row r="547563" hidden="1"/>
    <row r="547564" hidden="1"/>
    <row r="547565" hidden="1"/>
    <row r="547566" hidden="1"/>
    <row r="547567" hidden="1"/>
    <row r="547568" hidden="1"/>
    <row r="547569" hidden="1"/>
    <row r="547570" hidden="1"/>
    <row r="547571" hidden="1"/>
    <row r="547572" hidden="1"/>
    <row r="547573" hidden="1"/>
    <row r="547574" hidden="1"/>
    <row r="547575" hidden="1"/>
    <row r="547576" hidden="1"/>
    <row r="547577" hidden="1"/>
    <row r="547578" hidden="1"/>
    <row r="547579" hidden="1"/>
    <row r="547580" hidden="1"/>
    <row r="547581" hidden="1"/>
    <row r="547582" hidden="1"/>
    <row r="547583" hidden="1"/>
    <row r="547584" hidden="1"/>
    <row r="547585" hidden="1"/>
    <row r="547586" hidden="1"/>
    <row r="547587" hidden="1"/>
    <row r="547588" hidden="1"/>
    <row r="547589" hidden="1"/>
    <row r="547590" hidden="1"/>
    <row r="547591" hidden="1"/>
    <row r="547592" hidden="1"/>
    <row r="547593" hidden="1"/>
    <row r="547594" hidden="1"/>
    <row r="547595" hidden="1"/>
    <row r="547596" hidden="1"/>
    <row r="547597" hidden="1"/>
    <row r="547598" hidden="1"/>
    <row r="547599" hidden="1"/>
    <row r="547600" hidden="1"/>
    <row r="547601" hidden="1"/>
    <row r="547602" hidden="1"/>
    <row r="547603" hidden="1"/>
    <row r="547604" hidden="1"/>
    <row r="547605" hidden="1"/>
    <row r="547606" hidden="1"/>
    <row r="547607" hidden="1"/>
    <row r="547608" hidden="1"/>
    <row r="547609" hidden="1"/>
    <row r="547610" hidden="1"/>
    <row r="547611" hidden="1"/>
    <row r="547612" hidden="1"/>
    <row r="547613" hidden="1"/>
    <row r="547614" hidden="1"/>
    <row r="547615" hidden="1"/>
    <row r="547616" hidden="1"/>
    <row r="547617" hidden="1"/>
    <row r="547618" hidden="1"/>
    <row r="547619" hidden="1"/>
    <row r="547620" hidden="1"/>
    <row r="547621" hidden="1"/>
    <row r="547622" hidden="1"/>
    <row r="547623" hidden="1"/>
    <row r="547624" hidden="1"/>
    <row r="547625" hidden="1"/>
    <row r="547626" hidden="1"/>
    <row r="547627" hidden="1"/>
    <row r="547628" hidden="1"/>
    <row r="547629" hidden="1"/>
    <row r="547630" hidden="1"/>
    <row r="547631" hidden="1"/>
    <row r="547632" hidden="1"/>
    <row r="547633" hidden="1"/>
    <row r="547634" hidden="1"/>
    <row r="547635" hidden="1"/>
    <row r="547636" hidden="1"/>
    <row r="547637" hidden="1"/>
    <row r="547638" hidden="1"/>
    <row r="547639" hidden="1"/>
    <row r="547640" hidden="1"/>
    <row r="547641" hidden="1"/>
    <row r="547642" hidden="1"/>
    <row r="547643" hidden="1"/>
    <row r="547644" hidden="1"/>
    <row r="547645" hidden="1"/>
    <row r="547646" hidden="1"/>
    <row r="547647" hidden="1"/>
    <row r="547648" hidden="1"/>
    <row r="547649" hidden="1"/>
    <row r="547650" hidden="1"/>
    <row r="547651" hidden="1"/>
    <row r="547652" hidden="1"/>
    <row r="547653" hidden="1"/>
    <row r="547654" hidden="1"/>
    <row r="547655" hidden="1"/>
    <row r="547656" hidden="1"/>
    <row r="547657" hidden="1"/>
    <row r="547658" hidden="1"/>
    <row r="547659" hidden="1"/>
    <row r="547660" hidden="1"/>
    <row r="547661" hidden="1"/>
    <row r="547662" hidden="1"/>
    <row r="547663" hidden="1"/>
    <row r="547664" hidden="1"/>
    <row r="547665" hidden="1"/>
    <row r="547666" hidden="1"/>
    <row r="547667" hidden="1"/>
    <row r="547668" hidden="1"/>
    <row r="547669" hidden="1"/>
    <row r="547670" hidden="1"/>
    <row r="547671" hidden="1"/>
    <row r="547672" hidden="1"/>
    <row r="547673" hidden="1"/>
    <row r="547674" hidden="1"/>
    <row r="547675" hidden="1"/>
    <row r="547676" hidden="1"/>
    <row r="547677" hidden="1"/>
    <row r="547678" hidden="1"/>
    <row r="547679" hidden="1"/>
    <row r="547680" hidden="1"/>
    <row r="547681" hidden="1"/>
    <row r="547682" hidden="1"/>
    <row r="547683" hidden="1"/>
    <row r="547684" hidden="1"/>
    <row r="547685" hidden="1"/>
    <row r="547686" hidden="1"/>
    <row r="547687" hidden="1"/>
    <row r="547688" hidden="1"/>
    <row r="547689" hidden="1"/>
    <row r="547690" hidden="1"/>
    <row r="547691" hidden="1"/>
    <row r="547692" hidden="1"/>
    <row r="547693" hidden="1"/>
    <row r="547694" hidden="1"/>
    <row r="547695" hidden="1"/>
    <row r="547696" hidden="1"/>
    <row r="547697" hidden="1"/>
    <row r="547698" hidden="1"/>
    <row r="547699" hidden="1"/>
    <row r="547700" hidden="1"/>
    <row r="547701" hidden="1"/>
    <row r="547702" hidden="1"/>
    <row r="547703" hidden="1"/>
    <row r="547704" hidden="1"/>
    <row r="547705" hidden="1"/>
    <row r="547706" hidden="1"/>
    <row r="547707" hidden="1"/>
    <row r="547708" hidden="1"/>
    <row r="547709" hidden="1"/>
    <row r="547710" hidden="1"/>
    <row r="547711" hidden="1"/>
    <row r="547712" hidden="1"/>
    <row r="547713" hidden="1"/>
    <row r="547714" hidden="1"/>
    <row r="547715" hidden="1"/>
    <row r="547716" hidden="1"/>
    <row r="547717" hidden="1"/>
    <row r="547718" hidden="1"/>
    <row r="547719" hidden="1"/>
    <row r="547720" hidden="1"/>
    <row r="547721" hidden="1"/>
    <row r="547722" hidden="1"/>
    <row r="547723" hidden="1"/>
    <row r="547724" hidden="1"/>
    <row r="547725" hidden="1"/>
    <row r="547726" hidden="1"/>
    <row r="547727" hidden="1"/>
    <row r="547728" hidden="1"/>
    <row r="547729" hidden="1"/>
    <row r="547730" hidden="1"/>
    <row r="547731" hidden="1"/>
    <row r="547732" hidden="1"/>
    <row r="547733" hidden="1"/>
    <row r="547734" hidden="1"/>
    <row r="547735" hidden="1"/>
    <row r="547736" hidden="1"/>
    <row r="547737" hidden="1"/>
    <row r="547738" hidden="1"/>
    <row r="547739" hidden="1"/>
    <row r="547740" hidden="1"/>
    <row r="547741" hidden="1"/>
    <row r="547742" hidden="1"/>
    <row r="547743" hidden="1"/>
    <row r="547744" hidden="1"/>
    <row r="547745" hidden="1"/>
    <row r="547746" hidden="1"/>
    <row r="547747" hidden="1"/>
    <row r="547748" hidden="1"/>
    <row r="547749" hidden="1"/>
    <row r="547750" hidden="1"/>
    <row r="547751" hidden="1"/>
    <row r="547752" hidden="1"/>
    <row r="547753" hidden="1"/>
    <row r="547754" hidden="1"/>
    <row r="547755" hidden="1"/>
    <row r="547756" hidden="1"/>
    <row r="547757" hidden="1"/>
    <row r="547758" hidden="1"/>
    <row r="547759" hidden="1"/>
    <row r="547760" hidden="1"/>
    <row r="547761" hidden="1"/>
    <row r="547762" hidden="1"/>
    <row r="547763" hidden="1"/>
    <row r="547764" hidden="1"/>
    <row r="547765" hidden="1"/>
    <row r="547766" hidden="1"/>
    <row r="547767" hidden="1"/>
    <row r="547768" hidden="1"/>
    <row r="547769" hidden="1"/>
    <row r="547770" hidden="1"/>
    <row r="547771" hidden="1"/>
    <row r="547772" hidden="1"/>
    <row r="547773" hidden="1"/>
    <row r="547774" hidden="1"/>
    <row r="547775" hidden="1"/>
    <row r="547776" hidden="1"/>
    <row r="547777" hidden="1"/>
    <row r="547778" hidden="1"/>
    <row r="547779" hidden="1"/>
    <row r="547780" hidden="1"/>
    <row r="547781" hidden="1"/>
    <row r="547782" hidden="1"/>
    <row r="547783" hidden="1"/>
    <row r="547784" hidden="1"/>
    <row r="547785" hidden="1"/>
    <row r="547786" hidden="1"/>
    <row r="547787" hidden="1"/>
    <row r="547788" hidden="1"/>
    <row r="547789" hidden="1"/>
    <row r="547790" hidden="1"/>
    <row r="547791" hidden="1"/>
    <row r="547792" hidden="1"/>
    <row r="547793" hidden="1"/>
    <row r="547794" hidden="1"/>
    <row r="547795" hidden="1"/>
    <row r="547796" hidden="1"/>
    <row r="547797" hidden="1"/>
    <row r="547798" hidden="1"/>
    <row r="547799" hidden="1"/>
    <row r="547800" hidden="1"/>
    <row r="547801" hidden="1"/>
    <row r="547802" hidden="1"/>
    <row r="547803" hidden="1"/>
    <row r="547804" hidden="1"/>
    <row r="547805" hidden="1"/>
    <row r="547806" hidden="1"/>
    <row r="547807" hidden="1"/>
    <row r="547808" hidden="1"/>
    <row r="547809" hidden="1"/>
    <row r="547810" hidden="1"/>
    <row r="547811" hidden="1"/>
    <row r="547812" hidden="1"/>
    <row r="547813" hidden="1"/>
    <row r="547814" hidden="1"/>
    <row r="547815" hidden="1"/>
    <row r="547816" hidden="1"/>
    <row r="547817" hidden="1"/>
    <row r="547818" hidden="1"/>
    <row r="547819" hidden="1"/>
    <row r="547820" hidden="1"/>
    <row r="547821" hidden="1"/>
    <row r="547822" hidden="1"/>
    <row r="547823" hidden="1"/>
    <row r="547824" hidden="1"/>
    <row r="547825" hidden="1"/>
    <row r="547826" hidden="1"/>
    <row r="547827" hidden="1"/>
    <row r="547828" hidden="1"/>
    <row r="547829" hidden="1"/>
    <row r="547830" hidden="1"/>
    <row r="547831" hidden="1"/>
    <row r="547832" hidden="1"/>
    <row r="547833" hidden="1"/>
    <row r="547834" hidden="1"/>
    <row r="547835" hidden="1"/>
    <row r="547836" hidden="1"/>
    <row r="547837" hidden="1"/>
    <row r="547838" hidden="1"/>
    <row r="547839" hidden="1"/>
    <row r="547840" hidden="1"/>
    <row r="547841" hidden="1"/>
    <row r="547842" hidden="1"/>
    <row r="547843" hidden="1"/>
    <row r="547844" hidden="1"/>
    <row r="547845" hidden="1"/>
    <row r="547846" hidden="1"/>
    <row r="547847" hidden="1"/>
    <row r="547848" hidden="1"/>
    <row r="547849" hidden="1"/>
    <row r="547850" hidden="1"/>
    <row r="547851" hidden="1"/>
    <row r="547852" hidden="1"/>
    <row r="547853" hidden="1"/>
    <row r="547854" hidden="1"/>
    <row r="547855" hidden="1"/>
    <row r="547856" hidden="1"/>
    <row r="547857" hidden="1"/>
    <row r="547858" hidden="1"/>
    <row r="547859" hidden="1"/>
    <row r="547860" hidden="1"/>
    <row r="547861" hidden="1"/>
    <row r="547862" hidden="1"/>
    <row r="547863" hidden="1"/>
    <row r="547864" hidden="1"/>
    <row r="547865" hidden="1"/>
    <row r="547866" hidden="1"/>
    <row r="547867" hidden="1"/>
    <row r="547868" hidden="1"/>
    <row r="547869" hidden="1"/>
    <row r="547870" hidden="1"/>
    <row r="547871" hidden="1"/>
    <row r="547872" hidden="1"/>
    <row r="547873" hidden="1"/>
    <row r="547874" hidden="1"/>
    <row r="547875" hidden="1"/>
    <row r="547876" hidden="1"/>
    <row r="547877" hidden="1"/>
    <row r="547878" hidden="1"/>
    <row r="547879" hidden="1"/>
    <row r="547880" hidden="1"/>
    <row r="547881" hidden="1"/>
    <row r="547882" hidden="1"/>
    <row r="547883" hidden="1"/>
    <row r="547884" hidden="1"/>
    <row r="547885" hidden="1"/>
    <row r="547886" hidden="1"/>
    <row r="547887" hidden="1"/>
    <row r="547888" hidden="1"/>
    <row r="547889" hidden="1"/>
    <row r="547890" hidden="1"/>
    <row r="547891" hidden="1"/>
    <row r="547892" hidden="1"/>
    <row r="547893" hidden="1"/>
    <row r="547894" hidden="1"/>
    <row r="547895" hidden="1"/>
    <row r="547896" hidden="1"/>
    <row r="547897" hidden="1"/>
    <row r="547898" hidden="1"/>
    <row r="547899" hidden="1"/>
    <row r="547900" hidden="1"/>
    <row r="547901" hidden="1"/>
    <row r="547902" hidden="1"/>
    <row r="547903" hidden="1"/>
    <row r="547904" hidden="1"/>
    <row r="547905" hidden="1"/>
    <row r="547906" hidden="1"/>
    <row r="547907" hidden="1"/>
    <row r="547908" hidden="1"/>
    <row r="547909" hidden="1"/>
    <row r="547910" hidden="1"/>
    <row r="547911" hidden="1"/>
    <row r="547912" hidden="1"/>
    <row r="547913" hidden="1"/>
    <row r="547914" hidden="1"/>
    <row r="547915" hidden="1"/>
    <row r="547916" hidden="1"/>
    <row r="547917" hidden="1"/>
    <row r="547918" hidden="1"/>
    <row r="547919" hidden="1"/>
    <row r="547920" hidden="1"/>
    <row r="547921" hidden="1"/>
    <row r="547922" hidden="1"/>
    <row r="547923" hidden="1"/>
    <row r="547924" hidden="1"/>
    <row r="547925" hidden="1"/>
    <row r="547926" hidden="1"/>
    <row r="547927" hidden="1"/>
    <row r="547928" hidden="1"/>
    <row r="547929" hidden="1"/>
    <row r="547930" hidden="1"/>
    <row r="547931" hidden="1"/>
    <row r="547932" hidden="1"/>
    <row r="547933" hidden="1"/>
    <row r="547934" hidden="1"/>
    <row r="547935" hidden="1"/>
    <row r="547936" hidden="1"/>
    <row r="547937" hidden="1"/>
    <row r="547938" hidden="1"/>
    <row r="547939" hidden="1"/>
    <row r="547940" hidden="1"/>
    <row r="547941" hidden="1"/>
    <row r="547942" hidden="1"/>
    <row r="547943" hidden="1"/>
    <row r="547944" hidden="1"/>
    <row r="547945" hidden="1"/>
    <row r="547946" hidden="1"/>
    <row r="547947" hidden="1"/>
    <row r="547948" hidden="1"/>
    <row r="547949" hidden="1"/>
    <row r="547950" hidden="1"/>
    <row r="547951" hidden="1"/>
    <row r="547952" hidden="1"/>
    <row r="547953" hidden="1"/>
    <row r="547954" hidden="1"/>
    <row r="547955" hidden="1"/>
    <row r="547956" hidden="1"/>
    <row r="547957" hidden="1"/>
    <row r="547958" hidden="1"/>
    <row r="547959" hidden="1"/>
    <row r="547960" hidden="1"/>
    <row r="547961" hidden="1"/>
    <row r="547962" hidden="1"/>
    <row r="547963" hidden="1"/>
    <row r="547964" hidden="1"/>
    <row r="547965" hidden="1"/>
    <row r="547966" hidden="1"/>
    <row r="547967" hidden="1"/>
    <row r="547968" hidden="1"/>
    <row r="547969" hidden="1"/>
    <row r="547970" hidden="1"/>
    <row r="547971" hidden="1"/>
    <row r="547972" hidden="1"/>
    <row r="547973" hidden="1"/>
    <row r="547974" hidden="1"/>
    <row r="547975" hidden="1"/>
    <row r="547976" hidden="1"/>
    <row r="547977" hidden="1"/>
    <row r="547978" hidden="1"/>
    <row r="547979" hidden="1"/>
    <row r="547980" hidden="1"/>
    <row r="547981" hidden="1"/>
    <row r="547982" hidden="1"/>
    <row r="547983" hidden="1"/>
    <row r="547984" hidden="1"/>
    <row r="547985" hidden="1"/>
    <row r="547986" hidden="1"/>
    <row r="547987" hidden="1"/>
    <row r="547988" hidden="1"/>
    <row r="547989" hidden="1"/>
    <row r="547990" hidden="1"/>
    <row r="547991" hidden="1"/>
    <row r="547992" hidden="1"/>
    <row r="547993" hidden="1"/>
    <row r="547994" hidden="1"/>
    <row r="547995" hidden="1"/>
    <row r="547996" hidden="1"/>
    <row r="547997" hidden="1"/>
    <row r="547998" hidden="1"/>
    <row r="547999" hidden="1"/>
    <row r="548000" hidden="1"/>
    <row r="548001" hidden="1"/>
    <row r="548002" hidden="1"/>
    <row r="548003" hidden="1"/>
    <row r="548004" hidden="1"/>
    <row r="548005" hidden="1"/>
    <row r="548006" hidden="1"/>
    <row r="548007" hidden="1"/>
    <row r="548008" hidden="1"/>
    <row r="548009" hidden="1"/>
    <row r="548010" hidden="1"/>
    <row r="548011" hidden="1"/>
    <row r="548012" hidden="1"/>
    <row r="548013" hidden="1"/>
    <row r="548014" hidden="1"/>
    <row r="548015" hidden="1"/>
    <row r="548016" hidden="1"/>
    <row r="548017" hidden="1"/>
    <row r="548018" hidden="1"/>
    <row r="548019" hidden="1"/>
    <row r="548020" hidden="1"/>
    <row r="548021" hidden="1"/>
    <row r="548022" hidden="1"/>
    <row r="548023" hidden="1"/>
    <row r="548024" hidden="1"/>
    <row r="548025" hidden="1"/>
    <row r="548026" hidden="1"/>
    <row r="548027" hidden="1"/>
    <row r="548028" hidden="1"/>
    <row r="548029" hidden="1"/>
    <row r="548030" hidden="1"/>
    <row r="548031" hidden="1"/>
    <row r="548032" hidden="1"/>
    <row r="548033" hidden="1"/>
    <row r="548034" hidden="1"/>
    <row r="548035" hidden="1"/>
    <row r="548036" hidden="1"/>
    <row r="548037" hidden="1"/>
    <row r="548038" hidden="1"/>
    <row r="548039" hidden="1"/>
    <row r="548040" hidden="1"/>
    <row r="548041" hidden="1"/>
    <row r="548042" hidden="1"/>
    <row r="548043" hidden="1"/>
    <row r="548044" hidden="1"/>
    <row r="548045" hidden="1"/>
    <row r="548046" hidden="1"/>
    <row r="548047" hidden="1"/>
    <row r="548048" hidden="1"/>
    <row r="548049" hidden="1"/>
    <row r="548050" hidden="1"/>
    <row r="548051" hidden="1"/>
    <row r="548052" hidden="1"/>
    <row r="548053" hidden="1"/>
    <row r="548054" hidden="1"/>
    <row r="548055" hidden="1"/>
    <row r="548056" hidden="1"/>
    <row r="548057" hidden="1"/>
    <row r="548058" hidden="1"/>
    <row r="548059" hidden="1"/>
    <row r="548060" hidden="1"/>
    <row r="548061" hidden="1"/>
    <row r="548062" hidden="1"/>
    <row r="548063" hidden="1"/>
    <row r="548064" hidden="1"/>
    <row r="548065" hidden="1"/>
    <row r="548066" hidden="1"/>
    <row r="548067" hidden="1"/>
    <row r="548068" hidden="1"/>
    <row r="548069" hidden="1"/>
    <row r="548070" hidden="1"/>
    <row r="548071" hidden="1"/>
    <row r="548072" hidden="1"/>
    <row r="548073" hidden="1"/>
    <row r="548074" hidden="1"/>
    <row r="548075" hidden="1"/>
    <row r="548076" hidden="1"/>
    <row r="548077" hidden="1"/>
    <row r="548078" hidden="1"/>
    <row r="548079" hidden="1"/>
    <row r="548080" hidden="1"/>
    <row r="548081" hidden="1"/>
    <row r="548082" hidden="1"/>
    <row r="548083" hidden="1"/>
    <row r="548084" hidden="1"/>
    <row r="548085" hidden="1"/>
    <row r="548086" hidden="1"/>
    <row r="548087" hidden="1"/>
    <row r="548088" hidden="1"/>
    <row r="548089" hidden="1"/>
    <row r="548090" hidden="1"/>
    <row r="548091" hidden="1"/>
    <row r="548092" hidden="1"/>
    <row r="548093" hidden="1"/>
    <row r="548094" hidden="1"/>
    <row r="548095" hidden="1"/>
    <row r="548096" hidden="1"/>
    <row r="548097" hidden="1"/>
    <row r="548098" hidden="1"/>
    <row r="548099" hidden="1"/>
    <row r="548100" hidden="1"/>
    <row r="548101" hidden="1"/>
    <row r="548102" hidden="1"/>
    <row r="548103" hidden="1"/>
    <row r="548104" hidden="1"/>
    <row r="548105" hidden="1"/>
    <row r="548106" hidden="1"/>
    <row r="548107" hidden="1"/>
    <row r="548108" hidden="1"/>
    <row r="548109" hidden="1"/>
    <row r="548110" hidden="1"/>
    <row r="548111" hidden="1"/>
    <row r="548112" hidden="1"/>
    <row r="548113" hidden="1"/>
    <row r="548114" hidden="1"/>
    <row r="548115" hidden="1"/>
    <row r="548116" hidden="1"/>
    <row r="548117" hidden="1"/>
    <row r="548118" hidden="1"/>
    <row r="548119" hidden="1"/>
    <row r="548120" hidden="1"/>
    <row r="548121" hidden="1"/>
    <row r="548122" hidden="1"/>
    <row r="548123" hidden="1"/>
    <row r="548124" hidden="1"/>
    <row r="548125" hidden="1"/>
    <row r="548126" hidden="1"/>
    <row r="548127" hidden="1"/>
    <row r="548128" hidden="1"/>
    <row r="548129" hidden="1"/>
    <row r="548130" hidden="1"/>
    <row r="548131" hidden="1"/>
    <row r="548132" hidden="1"/>
    <row r="548133" hidden="1"/>
    <row r="548134" hidden="1"/>
    <row r="548135" hidden="1"/>
    <row r="548136" hidden="1"/>
    <row r="548137" hidden="1"/>
    <row r="548138" hidden="1"/>
    <row r="548139" hidden="1"/>
    <row r="548140" hidden="1"/>
    <row r="548141" hidden="1"/>
    <row r="548142" hidden="1"/>
    <row r="548143" hidden="1"/>
    <row r="548144" hidden="1"/>
    <row r="548145" hidden="1"/>
    <row r="548146" hidden="1"/>
    <row r="548147" hidden="1"/>
    <row r="548148" hidden="1"/>
    <row r="548149" hidden="1"/>
    <row r="548150" hidden="1"/>
    <row r="548151" hidden="1"/>
    <row r="548152" hidden="1"/>
    <row r="548153" hidden="1"/>
    <row r="548154" hidden="1"/>
    <row r="548155" hidden="1"/>
    <row r="548156" hidden="1"/>
    <row r="548157" hidden="1"/>
    <row r="548158" hidden="1"/>
    <row r="548159" hidden="1"/>
    <row r="548160" hidden="1"/>
    <row r="548161" hidden="1"/>
    <row r="548162" hidden="1"/>
    <row r="548163" hidden="1"/>
    <row r="548164" hidden="1"/>
    <row r="548165" hidden="1"/>
    <row r="548166" hidden="1"/>
    <row r="548167" hidden="1"/>
    <row r="548168" hidden="1"/>
    <row r="548169" hidden="1"/>
    <row r="548170" hidden="1"/>
    <row r="548171" hidden="1"/>
    <row r="548172" hidden="1"/>
    <row r="548173" hidden="1"/>
    <row r="548174" hidden="1"/>
    <row r="548175" hidden="1"/>
    <row r="548176" hidden="1"/>
    <row r="548177" hidden="1"/>
    <row r="548178" hidden="1"/>
    <row r="548179" hidden="1"/>
    <row r="548180" hidden="1"/>
    <row r="548181" hidden="1"/>
    <row r="548182" hidden="1"/>
    <row r="548183" hidden="1"/>
    <row r="548184" hidden="1"/>
    <row r="548185" hidden="1"/>
    <row r="548186" hidden="1"/>
    <row r="548187" hidden="1"/>
    <row r="548188" hidden="1"/>
    <row r="548189" hidden="1"/>
    <row r="548190" hidden="1"/>
    <row r="548191" hidden="1"/>
    <row r="548192" hidden="1"/>
    <row r="548193" hidden="1"/>
    <row r="548194" hidden="1"/>
    <row r="548195" hidden="1"/>
    <row r="548196" hidden="1"/>
    <row r="548197" hidden="1"/>
    <row r="548198" hidden="1"/>
    <row r="548199" hidden="1"/>
    <row r="548200" hidden="1"/>
    <row r="548201" hidden="1"/>
    <row r="548202" hidden="1"/>
    <row r="548203" hidden="1"/>
    <row r="548204" hidden="1"/>
    <row r="548205" hidden="1"/>
    <row r="548206" hidden="1"/>
    <row r="548207" hidden="1"/>
    <row r="548208" hidden="1"/>
    <row r="548209" hidden="1"/>
    <row r="548210" hidden="1"/>
    <row r="548211" hidden="1"/>
    <row r="548212" hidden="1"/>
    <row r="548213" hidden="1"/>
    <row r="548214" hidden="1"/>
    <row r="548215" hidden="1"/>
    <row r="548216" hidden="1"/>
    <row r="548217" hidden="1"/>
    <row r="548218" hidden="1"/>
    <row r="548219" hidden="1"/>
    <row r="548220" hidden="1"/>
    <row r="548221" hidden="1"/>
    <row r="548222" hidden="1"/>
    <row r="548223" hidden="1"/>
    <row r="548224" hidden="1"/>
    <row r="548225" hidden="1"/>
    <row r="548226" hidden="1"/>
    <row r="548227" hidden="1"/>
    <row r="548228" hidden="1"/>
    <row r="548229" hidden="1"/>
    <row r="548230" hidden="1"/>
    <row r="548231" hidden="1"/>
    <row r="548232" hidden="1"/>
    <row r="548233" hidden="1"/>
    <row r="548234" hidden="1"/>
    <row r="548235" hidden="1"/>
    <row r="548236" hidden="1"/>
    <row r="548237" hidden="1"/>
    <row r="548238" hidden="1"/>
    <row r="548239" hidden="1"/>
    <row r="548240" hidden="1"/>
    <row r="548241" hidden="1"/>
    <row r="548242" hidden="1"/>
    <row r="548243" hidden="1"/>
    <row r="548244" hidden="1"/>
    <row r="548245" hidden="1"/>
    <row r="548246" hidden="1"/>
    <row r="548247" hidden="1"/>
    <row r="548248" hidden="1"/>
    <row r="548249" hidden="1"/>
    <row r="548250" hidden="1"/>
    <row r="548251" hidden="1"/>
    <row r="548252" hidden="1"/>
    <row r="548253" hidden="1"/>
    <row r="548254" hidden="1"/>
    <row r="548255" hidden="1"/>
    <row r="548256" hidden="1"/>
    <row r="548257" hidden="1"/>
    <row r="548258" hidden="1"/>
    <row r="548259" hidden="1"/>
    <row r="548260" hidden="1"/>
    <row r="548261" hidden="1"/>
    <row r="548262" hidden="1"/>
    <row r="548263" hidden="1"/>
    <row r="548264" hidden="1"/>
    <row r="548265" hidden="1"/>
    <row r="548266" hidden="1"/>
    <row r="548267" hidden="1"/>
    <row r="548268" hidden="1"/>
    <row r="548269" hidden="1"/>
    <row r="548270" hidden="1"/>
    <row r="548271" hidden="1"/>
    <row r="548272" hidden="1"/>
    <row r="548273" hidden="1"/>
    <row r="548274" hidden="1"/>
    <row r="548275" hidden="1"/>
    <row r="548276" hidden="1"/>
    <row r="548277" hidden="1"/>
    <row r="548278" hidden="1"/>
    <row r="548279" hidden="1"/>
    <row r="548280" hidden="1"/>
    <row r="548281" hidden="1"/>
    <row r="548282" hidden="1"/>
    <row r="548283" hidden="1"/>
    <row r="548284" hidden="1"/>
    <row r="548285" hidden="1"/>
    <row r="548286" hidden="1"/>
    <row r="548287" hidden="1"/>
    <row r="548288" hidden="1"/>
    <row r="548289" hidden="1"/>
    <row r="548290" hidden="1"/>
    <row r="548291" hidden="1"/>
    <row r="548292" hidden="1"/>
    <row r="548293" hidden="1"/>
    <row r="548294" hidden="1"/>
    <row r="548295" hidden="1"/>
    <row r="548296" hidden="1"/>
    <row r="548297" hidden="1"/>
    <row r="548298" hidden="1"/>
    <row r="548299" hidden="1"/>
    <row r="548300" hidden="1"/>
    <row r="548301" hidden="1"/>
    <row r="548302" hidden="1"/>
    <row r="548303" hidden="1"/>
    <row r="548304" hidden="1"/>
    <row r="548305" hidden="1"/>
    <row r="548306" hidden="1"/>
    <row r="548307" hidden="1"/>
    <row r="548308" hidden="1"/>
    <row r="548309" hidden="1"/>
    <row r="548310" hidden="1"/>
    <row r="548311" hidden="1"/>
    <row r="548312" hidden="1"/>
    <row r="548313" hidden="1"/>
    <row r="548314" hidden="1"/>
    <row r="548315" hidden="1"/>
    <row r="548316" hidden="1"/>
    <row r="548317" hidden="1"/>
    <row r="548318" hidden="1"/>
    <row r="548319" hidden="1"/>
    <row r="548320" hidden="1"/>
    <row r="548321" hidden="1"/>
    <row r="548322" hidden="1"/>
    <row r="548323" hidden="1"/>
    <row r="548324" hidden="1"/>
    <row r="548325" hidden="1"/>
    <row r="548326" hidden="1"/>
    <row r="548327" hidden="1"/>
    <row r="548328" hidden="1"/>
    <row r="548329" hidden="1"/>
    <row r="548330" hidden="1"/>
    <row r="548331" hidden="1"/>
    <row r="548332" hidden="1"/>
    <row r="548333" hidden="1"/>
    <row r="548334" hidden="1"/>
    <row r="548335" hidden="1"/>
    <row r="548336" hidden="1"/>
    <row r="548337" hidden="1"/>
    <row r="548338" hidden="1"/>
    <row r="548339" hidden="1"/>
    <row r="548340" hidden="1"/>
    <row r="548341" hidden="1"/>
    <row r="548342" hidden="1"/>
    <row r="548343" hidden="1"/>
    <row r="548344" hidden="1"/>
    <row r="548345" hidden="1"/>
    <row r="548346" hidden="1"/>
    <row r="548347" hidden="1"/>
    <row r="548348" hidden="1"/>
    <row r="548349" hidden="1"/>
    <row r="548350" hidden="1"/>
    <row r="548351" hidden="1"/>
    <row r="548352" hidden="1"/>
    <row r="548353" hidden="1"/>
    <row r="548354" hidden="1"/>
    <row r="548355" hidden="1"/>
    <row r="548356" hidden="1"/>
    <row r="548357" hidden="1"/>
    <row r="548358" hidden="1"/>
    <row r="548359" hidden="1"/>
    <row r="548360" hidden="1"/>
    <row r="548361" hidden="1"/>
    <row r="548362" hidden="1"/>
    <row r="548363" hidden="1"/>
    <row r="548364" hidden="1"/>
    <row r="548365" hidden="1"/>
    <row r="548366" hidden="1"/>
    <row r="548367" hidden="1"/>
    <row r="548368" hidden="1"/>
    <row r="548369" hidden="1"/>
    <row r="548370" hidden="1"/>
    <row r="548371" hidden="1"/>
    <row r="548372" hidden="1"/>
    <row r="548373" hidden="1"/>
    <row r="548374" hidden="1"/>
    <row r="548375" hidden="1"/>
    <row r="548376" hidden="1"/>
    <row r="548377" hidden="1"/>
    <row r="548378" hidden="1"/>
    <row r="548379" hidden="1"/>
    <row r="548380" hidden="1"/>
    <row r="548381" hidden="1"/>
    <row r="548382" hidden="1"/>
    <row r="548383" hidden="1"/>
    <row r="548384" hidden="1"/>
    <row r="548385" hidden="1"/>
    <row r="548386" hidden="1"/>
    <row r="548387" hidden="1"/>
    <row r="548388" hidden="1"/>
    <row r="548389" hidden="1"/>
    <row r="548390" hidden="1"/>
    <row r="548391" hidden="1"/>
    <row r="548392" hidden="1"/>
    <row r="548393" hidden="1"/>
    <row r="548394" hidden="1"/>
    <row r="548395" hidden="1"/>
    <row r="548396" hidden="1"/>
    <row r="548397" hidden="1"/>
    <row r="548398" hidden="1"/>
    <row r="548399" hidden="1"/>
    <row r="548400" hidden="1"/>
    <row r="548401" hidden="1"/>
    <row r="548402" hidden="1"/>
    <row r="548403" hidden="1"/>
    <row r="548404" hidden="1"/>
    <row r="548405" hidden="1"/>
    <row r="548406" hidden="1"/>
    <row r="548407" hidden="1"/>
    <row r="548408" hidden="1"/>
    <row r="548409" hidden="1"/>
    <row r="548410" hidden="1"/>
    <row r="548411" hidden="1"/>
    <row r="548412" hidden="1"/>
    <row r="548413" hidden="1"/>
    <row r="548414" hidden="1"/>
    <row r="548415" hidden="1"/>
    <row r="548416" hidden="1"/>
    <row r="548417" hidden="1"/>
    <row r="548418" hidden="1"/>
    <row r="548419" hidden="1"/>
    <row r="548420" hidden="1"/>
    <row r="548421" hidden="1"/>
    <row r="548422" hidden="1"/>
    <row r="548423" hidden="1"/>
    <row r="548424" hidden="1"/>
    <row r="548425" hidden="1"/>
    <row r="548426" hidden="1"/>
    <row r="548427" hidden="1"/>
    <row r="548428" hidden="1"/>
    <row r="548429" hidden="1"/>
    <row r="548430" hidden="1"/>
    <row r="548431" hidden="1"/>
    <row r="548432" hidden="1"/>
    <row r="548433" hidden="1"/>
    <row r="548434" hidden="1"/>
    <row r="548435" hidden="1"/>
    <row r="548436" hidden="1"/>
    <row r="548437" hidden="1"/>
    <row r="548438" hidden="1"/>
    <row r="548439" hidden="1"/>
    <row r="548440" hidden="1"/>
    <row r="548441" hidden="1"/>
    <row r="548442" hidden="1"/>
    <row r="548443" hidden="1"/>
    <row r="548444" hidden="1"/>
    <row r="548445" hidden="1"/>
    <row r="548446" hidden="1"/>
    <row r="548447" hidden="1"/>
    <row r="548448" hidden="1"/>
    <row r="548449" hidden="1"/>
    <row r="548450" hidden="1"/>
    <row r="548451" hidden="1"/>
    <row r="548452" hidden="1"/>
    <row r="548453" hidden="1"/>
    <row r="548454" hidden="1"/>
    <row r="548455" hidden="1"/>
    <row r="548456" hidden="1"/>
    <row r="548457" hidden="1"/>
    <row r="548458" hidden="1"/>
    <row r="548459" hidden="1"/>
    <row r="548460" hidden="1"/>
    <row r="548461" hidden="1"/>
    <row r="548462" hidden="1"/>
    <row r="548463" hidden="1"/>
    <row r="548464" hidden="1"/>
    <row r="548465" hidden="1"/>
    <row r="548466" hidden="1"/>
    <row r="548467" hidden="1"/>
    <row r="548468" hidden="1"/>
    <row r="548469" hidden="1"/>
    <row r="548470" hidden="1"/>
    <row r="548471" hidden="1"/>
    <row r="548472" hidden="1"/>
    <row r="548473" hidden="1"/>
    <row r="548474" hidden="1"/>
    <row r="548475" hidden="1"/>
    <row r="548476" hidden="1"/>
    <row r="548477" hidden="1"/>
    <row r="548478" hidden="1"/>
    <row r="548479" hidden="1"/>
    <row r="548480" hidden="1"/>
    <row r="548481" hidden="1"/>
    <row r="548482" hidden="1"/>
    <row r="548483" hidden="1"/>
    <row r="548484" hidden="1"/>
    <row r="548485" hidden="1"/>
    <row r="548486" hidden="1"/>
    <row r="548487" hidden="1"/>
    <row r="548488" hidden="1"/>
    <row r="548489" hidden="1"/>
    <row r="548490" hidden="1"/>
    <row r="548491" hidden="1"/>
    <row r="548492" hidden="1"/>
    <row r="548493" hidden="1"/>
    <row r="548494" hidden="1"/>
    <row r="548495" hidden="1"/>
    <row r="548496" hidden="1"/>
    <row r="548497" hidden="1"/>
    <row r="548498" hidden="1"/>
    <row r="548499" hidden="1"/>
    <row r="548500" hidden="1"/>
    <row r="548501" hidden="1"/>
    <row r="548502" hidden="1"/>
    <row r="548503" hidden="1"/>
    <row r="548504" hidden="1"/>
    <row r="548505" hidden="1"/>
    <row r="548506" hidden="1"/>
    <row r="548507" hidden="1"/>
    <row r="548508" hidden="1"/>
    <row r="548509" hidden="1"/>
    <row r="548510" hidden="1"/>
    <row r="548511" hidden="1"/>
    <row r="548512" hidden="1"/>
    <row r="548513" hidden="1"/>
    <row r="548514" hidden="1"/>
    <row r="548515" hidden="1"/>
    <row r="548516" hidden="1"/>
    <row r="548517" hidden="1"/>
    <row r="548518" hidden="1"/>
    <row r="548519" hidden="1"/>
    <row r="548520" hidden="1"/>
    <row r="548521" hidden="1"/>
    <row r="548522" hidden="1"/>
    <row r="548523" hidden="1"/>
    <row r="548524" hidden="1"/>
    <row r="548525" hidden="1"/>
    <row r="548526" hidden="1"/>
    <row r="548527" hidden="1"/>
    <row r="548528" hidden="1"/>
    <row r="548529" hidden="1"/>
    <row r="548530" hidden="1"/>
    <row r="548531" hidden="1"/>
    <row r="548532" hidden="1"/>
    <row r="548533" hidden="1"/>
    <row r="548534" hidden="1"/>
    <row r="548535" hidden="1"/>
    <row r="548536" hidden="1"/>
    <row r="548537" hidden="1"/>
    <row r="548538" hidden="1"/>
    <row r="548539" hidden="1"/>
    <row r="548540" hidden="1"/>
    <row r="548541" hidden="1"/>
    <row r="548542" hidden="1"/>
    <row r="548543" hidden="1"/>
    <row r="548544" hidden="1"/>
    <row r="548545" hidden="1"/>
    <row r="548546" hidden="1"/>
    <row r="548547" hidden="1"/>
    <row r="548548" hidden="1"/>
    <row r="548549" hidden="1"/>
    <row r="548550" hidden="1"/>
    <row r="548551" hidden="1"/>
    <row r="548552" hidden="1"/>
    <row r="548553" hidden="1"/>
    <row r="548554" hidden="1"/>
    <row r="548555" hidden="1"/>
    <row r="548556" hidden="1"/>
    <row r="548557" hidden="1"/>
    <row r="548558" hidden="1"/>
    <row r="548559" hidden="1"/>
    <row r="548560" hidden="1"/>
    <row r="548561" hidden="1"/>
    <row r="548562" hidden="1"/>
    <row r="548563" hidden="1"/>
    <row r="548564" hidden="1"/>
    <row r="548565" hidden="1"/>
    <row r="548566" hidden="1"/>
    <row r="548567" hidden="1"/>
    <row r="548568" hidden="1"/>
    <row r="548569" hidden="1"/>
    <row r="548570" hidden="1"/>
    <row r="548571" hidden="1"/>
    <row r="548572" hidden="1"/>
    <row r="548573" hidden="1"/>
    <row r="548574" hidden="1"/>
    <row r="548575" hidden="1"/>
    <row r="548576" hidden="1"/>
    <row r="548577" hidden="1"/>
    <row r="548578" hidden="1"/>
    <row r="548579" hidden="1"/>
    <row r="548580" hidden="1"/>
    <row r="548581" hidden="1"/>
    <row r="548582" hidden="1"/>
    <row r="548583" hidden="1"/>
    <row r="548584" hidden="1"/>
    <row r="548585" hidden="1"/>
    <row r="548586" hidden="1"/>
    <row r="548587" hidden="1"/>
    <row r="548588" hidden="1"/>
    <row r="548589" hidden="1"/>
    <row r="548590" hidden="1"/>
    <row r="548591" hidden="1"/>
    <row r="548592" hidden="1"/>
    <row r="548593" hidden="1"/>
    <row r="548594" hidden="1"/>
    <row r="548595" hidden="1"/>
    <row r="548596" hidden="1"/>
    <row r="548597" hidden="1"/>
    <row r="548598" hidden="1"/>
    <row r="548599" hidden="1"/>
    <row r="548600" hidden="1"/>
    <row r="548601" hidden="1"/>
    <row r="548602" hidden="1"/>
    <row r="548603" hidden="1"/>
    <row r="548604" hidden="1"/>
    <row r="548605" hidden="1"/>
    <row r="548606" hidden="1"/>
    <row r="548607" hidden="1"/>
    <row r="548608" hidden="1"/>
    <row r="548609" hidden="1"/>
    <row r="548610" hidden="1"/>
    <row r="548611" hidden="1"/>
    <row r="548612" hidden="1"/>
    <row r="548613" hidden="1"/>
    <row r="548614" hidden="1"/>
    <row r="548615" hidden="1"/>
    <row r="548616" hidden="1"/>
    <row r="548617" hidden="1"/>
    <row r="548618" hidden="1"/>
    <row r="548619" hidden="1"/>
    <row r="548620" hidden="1"/>
    <row r="548621" hidden="1"/>
    <row r="548622" hidden="1"/>
    <row r="548623" hidden="1"/>
    <row r="548624" hidden="1"/>
    <row r="548625" hidden="1"/>
    <row r="548626" hidden="1"/>
    <row r="548627" hidden="1"/>
    <row r="548628" hidden="1"/>
    <row r="548629" hidden="1"/>
    <row r="548630" hidden="1"/>
    <row r="548631" hidden="1"/>
    <row r="548632" hidden="1"/>
    <row r="548633" hidden="1"/>
    <row r="548634" hidden="1"/>
    <row r="548635" hidden="1"/>
    <row r="548636" hidden="1"/>
    <row r="548637" hidden="1"/>
    <row r="548638" hidden="1"/>
    <row r="548639" hidden="1"/>
    <row r="548640" hidden="1"/>
    <row r="548641" hidden="1"/>
    <row r="548642" hidden="1"/>
    <row r="548643" hidden="1"/>
    <row r="548644" hidden="1"/>
    <row r="548645" hidden="1"/>
    <row r="548646" hidden="1"/>
    <row r="548647" hidden="1"/>
    <row r="548648" hidden="1"/>
    <row r="548649" hidden="1"/>
    <row r="548650" hidden="1"/>
    <row r="548651" hidden="1"/>
    <row r="548652" hidden="1"/>
    <row r="548653" hidden="1"/>
    <row r="548654" hidden="1"/>
    <row r="548655" hidden="1"/>
    <row r="548656" hidden="1"/>
    <row r="548657" hidden="1"/>
    <row r="548658" hidden="1"/>
    <row r="548659" hidden="1"/>
    <row r="548660" hidden="1"/>
    <row r="548661" hidden="1"/>
    <row r="548662" hidden="1"/>
    <row r="548663" hidden="1"/>
    <row r="548664" hidden="1"/>
    <row r="548665" hidden="1"/>
    <row r="548666" hidden="1"/>
    <row r="548667" hidden="1"/>
    <row r="548668" hidden="1"/>
    <row r="548669" hidden="1"/>
    <row r="548670" hidden="1"/>
    <row r="548671" hidden="1"/>
    <row r="548672" hidden="1"/>
    <row r="548673" hidden="1"/>
    <row r="548674" hidden="1"/>
    <row r="548675" hidden="1"/>
    <row r="548676" hidden="1"/>
    <row r="548677" hidden="1"/>
    <row r="548678" hidden="1"/>
    <row r="548679" hidden="1"/>
    <row r="548680" hidden="1"/>
    <row r="548681" hidden="1"/>
    <row r="548682" hidden="1"/>
    <row r="548683" hidden="1"/>
    <row r="548684" hidden="1"/>
    <row r="548685" hidden="1"/>
    <row r="548686" hidden="1"/>
    <row r="548687" hidden="1"/>
    <row r="548688" hidden="1"/>
    <row r="548689" hidden="1"/>
    <row r="548690" hidden="1"/>
    <row r="548691" hidden="1"/>
    <row r="548692" hidden="1"/>
    <row r="548693" hidden="1"/>
    <row r="548694" hidden="1"/>
    <row r="548695" hidden="1"/>
    <row r="548696" hidden="1"/>
    <row r="548697" hidden="1"/>
    <row r="548698" hidden="1"/>
    <row r="548699" hidden="1"/>
    <row r="548700" hidden="1"/>
    <row r="548701" hidden="1"/>
    <row r="548702" hidden="1"/>
    <row r="548703" hidden="1"/>
    <row r="548704" hidden="1"/>
    <row r="548705" hidden="1"/>
    <row r="548706" hidden="1"/>
    <row r="548707" hidden="1"/>
    <row r="548708" hidden="1"/>
    <row r="548709" hidden="1"/>
    <row r="548710" hidden="1"/>
    <row r="548711" hidden="1"/>
    <row r="548712" hidden="1"/>
    <row r="548713" hidden="1"/>
    <row r="548714" hidden="1"/>
    <row r="548715" hidden="1"/>
    <row r="548716" hidden="1"/>
    <row r="548717" hidden="1"/>
    <row r="548718" hidden="1"/>
    <row r="548719" hidden="1"/>
    <row r="548720" hidden="1"/>
    <row r="548721" hidden="1"/>
    <row r="548722" hidden="1"/>
    <row r="548723" hidden="1"/>
    <row r="548724" hidden="1"/>
    <row r="548725" hidden="1"/>
    <row r="548726" hidden="1"/>
    <row r="548727" hidden="1"/>
    <row r="548728" hidden="1"/>
    <row r="548729" hidden="1"/>
    <row r="548730" hidden="1"/>
    <row r="548731" hidden="1"/>
    <row r="548732" hidden="1"/>
    <row r="548733" hidden="1"/>
    <row r="548734" hidden="1"/>
    <row r="548735" hidden="1"/>
    <row r="548736" hidden="1"/>
    <row r="548737" hidden="1"/>
    <row r="548738" hidden="1"/>
    <row r="548739" hidden="1"/>
    <row r="548740" hidden="1"/>
    <row r="548741" hidden="1"/>
    <row r="548742" hidden="1"/>
    <row r="548743" hidden="1"/>
    <row r="548744" hidden="1"/>
    <row r="548745" hidden="1"/>
    <row r="548746" hidden="1"/>
    <row r="548747" hidden="1"/>
    <row r="548748" hidden="1"/>
    <row r="548749" hidden="1"/>
    <row r="548750" hidden="1"/>
    <row r="548751" hidden="1"/>
    <row r="548752" hidden="1"/>
    <row r="548753" hidden="1"/>
    <row r="548754" hidden="1"/>
    <row r="548755" hidden="1"/>
    <row r="548756" hidden="1"/>
    <row r="548757" hidden="1"/>
    <row r="548758" hidden="1"/>
    <row r="548759" hidden="1"/>
    <row r="548760" hidden="1"/>
    <row r="548761" hidden="1"/>
    <row r="548762" hidden="1"/>
    <row r="548763" hidden="1"/>
    <row r="548764" hidden="1"/>
    <row r="548765" hidden="1"/>
    <row r="548766" hidden="1"/>
    <row r="548767" hidden="1"/>
    <row r="548768" hidden="1"/>
    <row r="548769" hidden="1"/>
    <row r="548770" hidden="1"/>
    <row r="548771" hidden="1"/>
    <row r="548772" hidden="1"/>
    <row r="548773" hidden="1"/>
    <row r="548774" hidden="1"/>
    <row r="548775" hidden="1"/>
    <row r="548776" hidden="1"/>
    <row r="548777" hidden="1"/>
    <row r="548778" hidden="1"/>
    <row r="548779" hidden="1"/>
    <row r="548780" hidden="1"/>
    <row r="548781" hidden="1"/>
    <row r="548782" hidden="1"/>
    <row r="548783" hidden="1"/>
    <row r="548784" hidden="1"/>
    <row r="548785" hidden="1"/>
    <row r="548786" hidden="1"/>
    <row r="548787" hidden="1"/>
    <row r="548788" hidden="1"/>
    <row r="548789" hidden="1"/>
    <row r="548790" hidden="1"/>
    <row r="548791" hidden="1"/>
    <row r="548792" hidden="1"/>
    <row r="548793" hidden="1"/>
    <row r="548794" hidden="1"/>
    <row r="548795" hidden="1"/>
    <row r="548796" hidden="1"/>
    <row r="548797" hidden="1"/>
    <row r="548798" hidden="1"/>
    <row r="548799" hidden="1"/>
    <row r="548800" hidden="1"/>
    <row r="548801" hidden="1"/>
    <row r="548802" hidden="1"/>
    <row r="548803" hidden="1"/>
    <row r="548804" hidden="1"/>
    <row r="548805" hidden="1"/>
    <row r="548806" hidden="1"/>
    <row r="548807" hidden="1"/>
    <row r="548808" hidden="1"/>
    <row r="548809" hidden="1"/>
    <row r="548810" hidden="1"/>
    <row r="548811" hidden="1"/>
    <row r="548812" hidden="1"/>
    <row r="548813" hidden="1"/>
    <row r="548814" hidden="1"/>
    <row r="548815" hidden="1"/>
    <row r="548816" hidden="1"/>
    <row r="548817" hidden="1"/>
    <row r="548818" hidden="1"/>
    <row r="548819" hidden="1"/>
    <row r="548820" hidden="1"/>
    <row r="548821" hidden="1"/>
    <row r="548822" hidden="1"/>
    <row r="548823" hidden="1"/>
    <row r="548824" hidden="1"/>
    <row r="548825" hidden="1"/>
    <row r="548826" hidden="1"/>
    <row r="548827" hidden="1"/>
    <row r="548828" hidden="1"/>
    <row r="548829" hidden="1"/>
    <row r="548830" hidden="1"/>
    <row r="548831" hidden="1"/>
    <row r="548832" hidden="1"/>
    <row r="548833" hidden="1"/>
    <row r="548834" hidden="1"/>
    <row r="548835" hidden="1"/>
    <row r="548836" hidden="1"/>
    <row r="548837" hidden="1"/>
    <row r="548838" hidden="1"/>
    <row r="548839" hidden="1"/>
    <row r="548840" hidden="1"/>
    <row r="548841" hidden="1"/>
    <row r="548842" hidden="1"/>
    <row r="548843" hidden="1"/>
    <row r="548844" hidden="1"/>
    <row r="548845" hidden="1"/>
    <row r="548846" hidden="1"/>
    <row r="548847" hidden="1"/>
    <row r="548848" hidden="1"/>
    <row r="548849" hidden="1"/>
    <row r="548850" hidden="1"/>
    <row r="548851" hidden="1"/>
    <row r="548852" hidden="1"/>
    <row r="548853" hidden="1"/>
    <row r="548854" hidden="1"/>
    <row r="548855" hidden="1"/>
    <row r="548856" hidden="1"/>
    <row r="548857" hidden="1"/>
    <row r="548858" hidden="1"/>
    <row r="548859" hidden="1"/>
    <row r="548860" hidden="1"/>
    <row r="548861" hidden="1"/>
    <row r="548862" hidden="1"/>
    <row r="548863" hidden="1"/>
    <row r="548864" hidden="1"/>
    <row r="548865" hidden="1"/>
    <row r="548866" hidden="1"/>
    <row r="548867" hidden="1"/>
    <row r="548868" hidden="1"/>
    <row r="548869" hidden="1"/>
    <row r="548870" hidden="1"/>
    <row r="548871" hidden="1"/>
    <row r="548872" hidden="1"/>
    <row r="548873" hidden="1"/>
    <row r="548874" hidden="1"/>
    <row r="548875" hidden="1"/>
    <row r="548876" hidden="1"/>
    <row r="548877" hidden="1"/>
    <row r="548878" hidden="1"/>
    <row r="548879" hidden="1"/>
    <row r="548880" hidden="1"/>
    <row r="548881" hidden="1"/>
    <row r="548882" hidden="1"/>
    <row r="548883" hidden="1"/>
    <row r="548884" hidden="1"/>
    <row r="548885" hidden="1"/>
    <row r="548886" hidden="1"/>
    <row r="548887" hidden="1"/>
    <row r="548888" hidden="1"/>
    <row r="548889" hidden="1"/>
    <row r="548890" hidden="1"/>
    <row r="548891" hidden="1"/>
    <row r="548892" hidden="1"/>
    <row r="548893" hidden="1"/>
    <row r="548894" hidden="1"/>
    <row r="548895" hidden="1"/>
    <row r="548896" hidden="1"/>
    <row r="548897" hidden="1"/>
    <row r="548898" hidden="1"/>
    <row r="548899" hidden="1"/>
    <row r="548900" hidden="1"/>
    <row r="548901" hidden="1"/>
    <row r="548902" hidden="1"/>
    <row r="548903" hidden="1"/>
    <row r="548904" hidden="1"/>
    <row r="548905" hidden="1"/>
    <row r="548906" hidden="1"/>
    <row r="548907" hidden="1"/>
    <row r="548908" hidden="1"/>
    <row r="548909" hidden="1"/>
    <row r="548910" hidden="1"/>
    <row r="548911" hidden="1"/>
    <row r="548912" hidden="1"/>
    <row r="548913" hidden="1"/>
    <row r="548914" hidden="1"/>
    <row r="548915" hidden="1"/>
    <row r="548916" hidden="1"/>
    <row r="548917" hidden="1"/>
    <row r="548918" hidden="1"/>
    <row r="548919" hidden="1"/>
    <row r="548920" hidden="1"/>
    <row r="548921" hidden="1"/>
    <row r="548922" hidden="1"/>
    <row r="548923" hidden="1"/>
    <row r="548924" hidden="1"/>
    <row r="548925" hidden="1"/>
    <row r="548926" hidden="1"/>
    <row r="548927" hidden="1"/>
    <row r="548928" hidden="1"/>
    <row r="548929" hidden="1"/>
    <row r="548930" hidden="1"/>
    <row r="548931" hidden="1"/>
    <row r="548932" hidden="1"/>
    <row r="548933" hidden="1"/>
    <row r="548934" hidden="1"/>
    <row r="548935" hidden="1"/>
    <row r="548936" hidden="1"/>
    <row r="548937" hidden="1"/>
    <row r="548938" hidden="1"/>
    <row r="548939" hidden="1"/>
    <row r="548940" hidden="1"/>
    <row r="548941" hidden="1"/>
    <row r="548942" hidden="1"/>
    <row r="548943" hidden="1"/>
    <row r="548944" hidden="1"/>
    <row r="548945" hidden="1"/>
    <row r="548946" hidden="1"/>
    <row r="548947" hidden="1"/>
    <row r="548948" hidden="1"/>
    <row r="548949" hidden="1"/>
    <row r="548950" hidden="1"/>
    <row r="548951" hidden="1"/>
    <row r="548952" hidden="1"/>
    <row r="548953" hidden="1"/>
    <row r="548954" hidden="1"/>
    <row r="548955" hidden="1"/>
    <row r="548956" hidden="1"/>
    <row r="548957" hidden="1"/>
    <row r="548958" hidden="1"/>
    <row r="548959" hidden="1"/>
    <row r="548960" hidden="1"/>
    <row r="548961" hidden="1"/>
    <row r="548962" hidden="1"/>
    <row r="548963" hidden="1"/>
    <row r="548964" hidden="1"/>
    <row r="548965" hidden="1"/>
    <row r="548966" hidden="1"/>
    <row r="548967" hidden="1"/>
    <row r="548968" hidden="1"/>
    <row r="548969" hidden="1"/>
    <row r="548970" hidden="1"/>
    <row r="548971" hidden="1"/>
    <row r="548972" hidden="1"/>
    <row r="548973" hidden="1"/>
    <row r="548974" hidden="1"/>
    <row r="548975" hidden="1"/>
    <row r="548976" hidden="1"/>
    <row r="548977" hidden="1"/>
    <row r="548978" hidden="1"/>
    <row r="548979" hidden="1"/>
    <row r="548980" hidden="1"/>
    <row r="548981" hidden="1"/>
    <row r="548982" hidden="1"/>
    <row r="548983" hidden="1"/>
    <row r="548984" hidden="1"/>
    <row r="548985" hidden="1"/>
    <row r="548986" hidden="1"/>
    <row r="548987" hidden="1"/>
    <row r="548988" hidden="1"/>
    <row r="548989" hidden="1"/>
    <row r="548990" hidden="1"/>
    <row r="548991" hidden="1"/>
    <row r="548992" hidden="1"/>
    <row r="548993" hidden="1"/>
    <row r="548994" hidden="1"/>
    <row r="548995" hidden="1"/>
    <row r="548996" hidden="1"/>
    <row r="548997" hidden="1"/>
    <row r="548998" hidden="1"/>
    <row r="548999" hidden="1"/>
    <row r="549000" hidden="1"/>
    <row r="549001" hidden="1"/>
    <row r="549002" hidden="1"/>
    <row r="549003" hidden="1"/>
    <row r="549004" hidden="1"/>
    <row r="549005" hidden="1"/>
    <row r="549006" hidden="1"/>
    <row r="549007" hidden="1"/>
    <row r="549008" hidden="1"/>
    <row r="549009" hidden="1"/>
    <row r="549010" hidden="1"/>
    <row r="549011" hidden="1"/>
    <row r="549012" hidden="1"/>
    <row r="549013" hidden="1"/>
    <row r="549014" hidden="1"/>
    <row r="549015" hidden="1"/>
    <row r="549016" hidden="1"/>
    <row r="549017" hidden="1"/>
    <row r="549018" hidden="1"/>
    <row r="549019" hidden="1"/>
    <row r="549020" hidden="1"/>
    <row r="549021" hidden="1"/>
    <row r="549022" hidden="1"/>
    <row r="549023" hidden="1"/>
    <row r="549024" hidden="1"/>
    <row r="549025" hidden="1"/>
    <row r="549026" hidden="1"/>
    <row r="549027" hidden="1"/>
    <row r="549028" hidden="1"/>
    <row r="549029" hidden="1"/>
    <row r="549030" hidden="1"/>
    <row r="549031" hidden="1"/>
    <row r="549032" hidden="1"/>
    <row r="549033" hidden="1"/>
    <row r="549034" hidden="1"/>
    <row r="549035" hidden="1"/>
    <row r="549036" hidden="1"/>
    <row r="549037" hidden="1"/>
    <row r="549038" hidden="1"/>
    <row r="549039" hidden="1"/>
    <row r="549040" hidden="1"/>
    <row r="549041" hidden="1"/>
    <row r="549042" hidden="1"/>
    <row r="549043" hidden="1"/>
    <row r="549044" hidden="1"/>
    <row r="549045" hidden="1"/>
    <row r="549046" hidden="1"/>
    <row r="549047" hidden="1"/>
    <row r="549048" hidden="1"/>
    <row r="549049" hidden="1"/>
    <row r="549050" hidden="1"/>
    <row r="549051" hidden="1"/>
    <row r="549052" hidden="1"/>
    <row r="549053" hidden="1"/>
    <row r="549054" hidden="1"/>
    <row r="549055" hidden="1"/>
    <row r="549056" hidden="1"/>
    <row r="549057" hidden="1"/>
    <row r="549058" hidden="1"/>
    <row r="549059" hidden="1"/>
    <row r="549060" hidden="1"/>
    <row r="549061" hidden="1"/>
    <row r="549062" hidden="1"/>
    <row r="549063" hidden="1"/>
    <row r="549064" hidden="1"/>
    <row r="549065" hidden="1"/>
    <row r="549066" hidden="1"/>
    <row r="549067" hidden="1"/>
    <row r="549068" hidden="1"/>
    <row r="549069" hidden="1"/>
    <row r="549070" hidden="1"/>
    <row r="549071" hidden="1"/>
    <row r="549072" hidden="1"/>
    <row r="549073" hidden="1"/>
    <row r="549074" hidden="1"/>
    <row r="549075" hidden="1"/>
    <row r="549076" hidden="1"/>
    <row r="549077" hidden="1"/>
    <row r="549078" hidden="1"/>
    <row r="549079" hidden="1"/>
    <row r="549080" hidden="1"/>
    <row r="549081" hidden="1"/>
    <row r="549082" hidden="1"/>
    <row r="549083" hidden="1"/>
    <row r="549084" hidden="1"/>
    <row r="549085" hidden="1"/>
    <row r="549086" hidden="1"/>
    <row r="549087" hidden="1"/>
    <row r="549088" hidden="1"/>
    <row r="549089" hidden="1"/>
    <row r="549090" hidden="1"/>
    <row r="549091" hidden="1"/>
    <row r="549092" hidden="1"/>
    <row r="549093" hidden="1"/>
    <row r="549094" hidden="1"/>
    <row r="549095" hidden="1"/>
    <row r="549096" hidden="1"/>
    <row r="549097" hidden="1"/>
    <row r="549098" hidden="1"/>
    <row r="549099" hidden="1"/>
    <row r="549100" hidden="1"/>
    <row r="549101" hidden="1"/>
    <row r="549102" hidden="1"/>
    <row r="549103" hidden="1"/>
    <row r="549104" hidden="1"/>
    <row r="549105" hidden="1"/>
    <row r="549106" hidden="1"/>
    <row r="549107" hidden="1"/>
    <row r="549108" hidden="1"/>
    <row r="549109" hidden="1"/>
    <row r="549110" hidden="1"/>
    <row r="549111" hidden="1"/>
    <row r="549112" hidden="1"/>
    <row r="549113" hidden="1"/>
    <row r="549114" hidden="1"/>
    <row r="549115" hidden="1"/>
    <row r="549116" hidden="1"/>
    <row r="549117" hidden="1"/>
    <row r="549118" hidden="1"/>
    <row r="549119" hidden="1"/>
    <row r="549120" hidden="1"/>
    <row r="549121" hidden="1"/>
    <row r="549122" hidden="1"/>
    <row r="549123" hidden="1"/>
    <row r="549124" hidden="1"/>
    <row r="549125" hidden="1"/>
    <row r="549126" hidden="1"/>
    <row r="549127" hidden="1"/>
    <row r="549128" hidden="1"/>
    <row r="549129" hidden="1"/>
    <row r="549130" hidden="1"/>
    <row r="549131" hidden="1"/>
    <row r="549132" hidden="1"/>
    <row r="549133" hidden="1"/>
    <row r="549134" hidden="1"/>
    <row r="549135" hidden="1"/>
    <row r="549136" hidden="1"/>
    <row r="549137" hidden="1"/>
    <row r="549138" hidden="1"/>
    <row r="549139" hidden="1"/>
    <row r="549140" hidden="1"/>
    <row r="549141" hidden="1"/>
    <row r="549142" hidden="1"/>
    <row r="549143" hidden="1"/>
    <row r="549144" hidden="1"/>
    <row r="549145" hidden="1"/>
    <row r="549146" hidden="1"/>
    <row r="549147" hidden="1"/>
    <row r="549148" hidden="1"/>
    <row r="549149" hidden="1"/>
    <row r="549150" hidden="1"/>
    <row r="549151" hidden="1"/>
    <row r="549152" hidden="1"/>
    <row r="549153" hidden="1"/>
    <row r="549154" hidden="1"/>
    <row r="549155" hidden="1"/>
    <row r="549156" hidden="1"/>
    <row r="549157" hidden="1"/>
    <row r="549158" hidden="1"/>
    <row r="549159" hidden="1"/>
    <row r="549160" hidden="1"/>
    <row r="549161" hidden="1"/>
    <row r="549162" hidden="1"/>
    <row r="549163" hidden="1"/>
    <row r="549164" hidden="1"/>
    <row r="549165" hidden="1"/>
    <row r="549166" hidden="1"/>
    <row r="549167" hidden="1"/>
    <row r="549168" hidden="1"/>
    <row r="549169" hidden="1"/>
    <row r="549170" hidden="1"/>
    <row r="549171" hidden="1"/>
    <row r="549172" hidden="1"/>
    <row r="549173" hidden="1"/>
    <row r="549174" hidden="1"/>
    <row r="549175" hidden="1"/>
    <row r="549176" hidden="1"/>
    <row r="549177" hidden="1"/>
    <row r="549178" hidden="1"/>
    <row r="549179" hidden="1"/>
    <row r="549180" hidden="1"/>
    <row r="549181" hidden="1"/>
    <row r="549182" hidden="1"/>
    <row r="549183" hidden="1"/>
    <row r="549184" hidden="1"/>
    <row r="549185" hidden="1"/>
    <row r="549186" hidden="1"/>
    <row r="549187" hidden="1"/>
    <row r="549188" hidden="1"/>
    <row r="549189" hidden="1"/>
    <row r="549190" hidden="1"/>
    <row r="549191" hidden="1"/>
    <row r="549192" hidden="1"/>
    <row r="549193" hidden="1"/>
    <row r="549194" hidden="1"/>
    <row r="549195" hidden="1"/>
    <row r="549196" hidden="1"/>
    <row r="549197" hidden="1"/>
    <row r="549198" hidden="1"/>
    <row r="549199" hidden="1"/>
    <row r="549200" hidden="1"/>
    <row r="549201" hidden="1"/>
    <row r="549202" hidden="1"/>
    <row r="549203" hidden="1"/>
    <row r="549204" hidden="1"/>
    <row r="549205" hidden="1"/>
    <row r="549206" hidden="1"/>
    <row r="549207" hidden="1"/>
    <row r="549208" hidden="1"/>
    <row r="549209" hidden="1"/>
    <row r="549210" hidden="1"/>
    <row r="549211" hidden="1"/>
    <row r="549212" hidden="1"/>
    <row r="549213" hidden="1"/>
    <row r="549214" hidden="1"/>
    <row r="549215" hidden="1"/>
    <row r="549216" hidden="1"/>
    <row r="549217" hidden="1"/>
    <row r="549218" hidden="1"/>
    <row r="549219" hidden="1"/>
    <row r="549220" hidden="1"/>
    <row r="549221" hidden="1"/>
    <row r="549222" hidden="1"/>
    <row r="549223" hidden="1"/>
    <row r="549224" hidden="1"/>
    <row r="549225" hidden="1"/>
    <row r="549226" hidden="1"/>
    <row r="549227" hidden="1"/>
    <row r="549228" hidden="1"/>
    <row r="549229" hidden="1"/>
    <row r="549230" hidden="1"/>
    <row r="549231" hidden="1"/>
    <row r="549232" hidden="1"/>
    <row r="549233" hidden="1"/>
    <row r="549234" hidden="1"/>
    <row r="549235" hidden="1"/>
    <row r="549236" hidden="1"/>
    <row r="549237" hidden="1"/>
    <row r="549238" hidden="1"/>
    <row r="549239" hidden="1"/>
    <row r="549240" hidden="1"/>
    <row r="549241" hidden="1"/>
    <row r="549242" hidden="1"/>
    <row r="549243" hidden="1"/>
    <row r="549244" hidden="1"/>
    <row r="549245" hidden="1"/>
    <row r="549246" hidden="1"/>
    <row r="549247" hidden="1"/>
    <row r="549248" hidden="1"/>
    <row r="549249" hidden="1"/>
    <row r="549250" hidden="1"/>
    <row r="549251" hidden="1"/>
    <row r="549252" hidden="1"/>
    <row r="549253" hidden="1"/>
    <row r="549254" hidden="1"/>
    <row r="549255" hidden="1"/>
    <row r="549256" hidden="1"/>
    <row r="549257" hidden="1"/>
    <row r="549258" hidden="1"/>
    <row r="549259" hidden="1"/>
    <row r="549260" hidden="1"/>
    <row r="549261" hidden="1"/>
    <row r="549262" hidden="1"/>
    <row r="549263" hidden="1"/>
    <row r="549264" hidden="1"/>
    <row r="549265" hidden="1"/>
    <row r="549266" hidden="1"/>
    <row r="549267" hidden="1"/>
    <row r="549268" hidden="1"/>
    <row r="549269" hidden="1"/>
    <row r="549270" hidden="1"/>
    <row r="549271" hidden="1"/>
    <row r="549272" hidden="1"/>
    <row r="549273" hidden="1"/>
    <row r="549274" hidden="1"/>
    <row r="549275" hidden="1"/>
    <row r="549276" hidden="1"/>
    <row r="549277" hidden="1"/>
    <row r="549278" hidden="1"/>
    <row r="549279" hidden="1"/>
    <row r="549280" hidden="1"/>
    <row r="549281" hidden="1"/>
    <row r="549282" hidden="1"/>
    <row r="549283" hidden="1"/>
    <row r="549284" hidden="1"/>
    <row r="549285" hidden="1"/>
    <row r="549286" hidden="1"/>
    <row r="549287" hidden="1"/>
    <row r="549288" hidden="1"/>
    <row r="549289" hidden="1"/>
    <row r="549290" hidden="1"/>
    <row r="549291" hidden="1"/>
    <row r="549292" hidden="1"/>
    <row r="549293" hidden="1"/>
    <row r="549294" hidden="1"/>
    <row r="549295" hidden="1"/>
    <row r="549296" hidden="1"/>
    <row r="549297" hidden="1"/>
    <row r="549298" hidden="1"/>
    <row r="549299" hidden="1"/>
    <row r="549300" hidden="1"/>
    <row r="549301" hidden="1"/>
    <row r="549302" hidden="1"/>
    <row r="549303" hidden="1"/>
    <row r="549304" hidden="1"/>
    <row r="549305" hidden="1"/>
    <row r="549306" hidden="1"/>
    <row r="549307" hidden="1"/>
    <row r="549308" hidden="1"/>
    <row r="549309" hidden="1"/>
    <row r="549310" hidden="1"/>
    <row r="549311" hidden="1"/>
    <row r="549312" hidden="1"/>
    <row r="549313" hidden="1"/>
    <row r="549314" hidden="1"/>
    <row r="549315" hidden="1"/>
    <row r="549316" hidden="1"/>
    <row r="549317" hidden="1"/>
    <row r="549318" hidden="1"/>
    <row r="549319" hidden="1"/>
    <row r="549320" hidden="1"/>
    <row r="549321" hidden="1"/>
    <row r="549322" hidden="1"/>
    <row r="549323" hidden="1"/>
    <row r="549324" hidden="1"/>
    <row r="549325" hidden="1"/>
    <row r="549326" hidden="1"/>
    <row r="549327" hidden="1"/>
    <row r="549328" hidden="1"/>
    <row r="549329" hidden="1"/>
    <row r="549330" hidden="1"/>
    <row r="549331" hidden="1"/>
    <row r="549332" hidden="1"/>
    <row r="549333" hidden="1"/>
    <row r="549334" hidden="1"/>
    <row r="549335" hidden="1"/>
    <row r="549336" hidden="1"/>
    <row r="549337" hidden="1"/>
    <row r="549338" hidden="1"/>
    <row r="549339" hidden="1"/>
    <row r="549340" hidden="1"/>
    <row r="549341" hidden="1"/>
    <row r="549342" hidden="1"/>
    <row r="549343" hidden="1"/>
    <row r="549344" hidden="1"/>
    <row r="549345" hidden="1"/>
    <row r="549346" hidden="1"/>
    <row r="549347" hidden="1"/>
    <row r="549348" hidden="1"/>
    <row r="549349" hidden="1"/>
    <row r="549350" hidden="1"/>
    <row r="549351" hidden="1"/>
    <row r="549352" hidden="1"/>
    <row r="549353" hidden="1"/>
    <row r="549354" hidden="1"/>
    <row r="549355" hidden="1"/>
    <row r="549356" hidden="1"/>
    <row r="549357" hidden="1"/>
    <row r="549358" hidden="1"/>
    <row r="549359" hidden="1"/>
    <row r="549360" hidden="1"/>
    <row r="549361" hidden="1"/>
    <row r="549362" hidden="1"/>
    <row r="549363" hidden="1"/>
    <row r="549364" hidden="1"/>
    <row r="549365" hidden="1"/>
    <row r="549366" hidden="1"/>
    <row r="549367" hidden="1"/>
    <row r="549368" hidden="1"/>
    <row r="549369" hidden="1"/>
    <row r="549370" hidden="1"/>
    <row r="549371" hidden="1"/>
    <row r="549372" hidden="1"/>
    <row r="549373" hidden="1"/>
    <row r="549374" hidden="1"/>
    <row r="549375" hidden="1"/>
    <row r="549376" hidden="1"/>
    <row r="549377" hidden="1"/>
    <row r="549378" hidden="1"/>
    <row r="549379" hidden="1"/>
    <row r="549380" hidden="1"/>
    <row r="549381" hidden="1"/>
    <row r="549382" hidden="1"/>
    <row r="549383" hidden="1"/>
    <row r="549384" hidden="1"/>
    <row r="549385" hidden="1"/>
    <row r="549386" hidden="1"/>
    <row r="549387" hidden="1"/>
    <row r="549388" hidden="1"/>
    <row r="549389" hidden="1"/>
    <row r="549390" hidden="1"/>
    <row r="549391" hidden="1"/>
    <row r="549392" hidden="1"/>
    <row r="549393" hidden="1"/>
    <row r="549394" hidden="1"/>
    <row r="549395" hidden="1"/>
    <row r="549396" hidden="1"/>
    <row r="549397" hidden="1"/>
    <row r="549398" hidden="1"/>
    <row r="549399" hidden="1"/>
    <row r="549400" hidden="1"/>
    <row r="549401" hidden="1"/>
    <row r="549402" hidden="1"/>
    <row r="549403" hidden="1"/>
    <row r="549404" hidden="1"/>
    <row r="549405" hidden="1"/>
    <row r="549406" hidden="1"/>
    <row r="549407" hidden="1"/>
    <row r="549408" hidden="1"/>
    <row r="549409" hidden="1"/>
    <row r="549410" hidden="1"/>
    <row r="549411" hidden="1"/>
    <row r="549412" hidden="1"/>
    <row r="549413" hidden="1"/>
    <row r="549414" hidden="1"/>
    <row r="549415" hidden="1"/>
    <row r="549416" hidden="1"/>
    <row r="549417" hidden="1"/>
    <row r="549418" hidden="1"/>
    <row r="549419" hidden="1"/>
    <row r="549420" hidden="1"/>
    <row r="549421" hidden="1"/>
    <row r="549422" hidden="1"/>
    <row r="549423" hidden="1"/>
    <row r="549424" hidden="1"/>
    <row r="549425" hidden="1"/>
    <row r="549426" hidden="1"/>
    <row r="549427" hidden="1"/>
    <row r="549428" hidden="1"/>
    <row r="549429" hidden="1"/>
    <row r="549430" hidden="1"/>
    <row r="549431" hidden="1"/>
    <row r="549432" hidden="1"/>
    <row r="549433" hidden="1"/>
    <row r="549434" hidden="1"/>
    <row r="549435" hidden="1"/>
    <row r="549436" hidden="1"/>
    <row r="549437" hidden="1"/>
    <row r="549438" hidden="1"/>
    <row r="549439" hidden="1"/>
    <row r="549440" hidden="1"/>
    <row r="549441" hidden="1"/>
    <row r="549442" hidden="1"/>
    <row r="549443" hidden="1"/>
    <row r="549444" hidden="1"/>
    <row r="549445" hidden="1"/>
    <row r="549446" hidden="1"/>
    <row r="549447" hidden="1"/>
    <row r="549448" hidden="1"/>
    <row r="549449" hidden="1"/>
    <row r="549450" hidden="1"/>
    <row r="549451" hidden="1"/>
    <row r="549452" hidden="1"/>
    <row r="549453" hidden="1"/>
    <row r="549454" hidden="1"/>
    <row r="549455" hidden="1"/>
    <row r="549456" hidden="1"/>
    <row r="549457" hidden="1"/>
    <row r="549458" hidden="1"/>
    <row r="549459" hidden="1"/>
    <row r="549460" hidden="1"/>
    <row r="549461" hidden="1"/>
    <row r="549462" hidden="1"/>
    <row r="549463" hidden="1"/>
    <row r="549464" hidden="1"/>
    <row r="549465" hidden="1"/>
    <row r="549466" hidden="1"/>
    <row r="549467" hidden="1"/>
    <row r="549468" hidden="1"/>
    <row r="549469" hidden="1"/>
    <row r="549470" hidden="1"/>
    <row r="549471" hidden="1"/>
    <row r="549472" hidden="1"/>
    <row r="549473" hidden="1"/>
    <row r="549474" hidden="1"/>
    <row r="549475" hidden="1"/>
    <row r="549476" hidden="1"/>
    <row r="549477" hidden="1"/>
    <row r="549478" hidden="1"/>
    <row r="549479" hidden="1"/>
    <row r="549480" hidden="1"/>
    <row r="549481" hidden="1"/>
    <row r="549482" hidden="1"/>
    <row r="549483" hidden="1"/>
    <row r="549484" hidden="1"/>
    <row r="549485" hidden="1"/>
    <row r="549486" hidden="1"/>
    <row r="549487" hidden="1"/>
    <row r="549488" hidden="1"/>
    <row r="549489" hidden="1"/>
    <row r="549490" hidden="1"/>
    <row r="549491" hidden="1"/>
    <row r="549492" hidden="1"/>
    <row r="549493" hidden="1"/>
    <row r="549494" hidden="1"/>
    <row r="549495" hidden="1"/>
    <row r="549496" hidden="1"/>
    <row r="549497" hidden="1"/>
    <row r="549498" hidden="1"/>
    <row r="549499" hidden="1"/>
    <row r="549500" hidden="1"/>
    <row r="549501" hidden="1"/>
    <row r="549502" hidden="1"/>
    <row r="549503" hidden="1"/>
    <row r="549504" hidden="1"/>
    <row r="549505" hidden="1"/>
    <row r="549506" hidden="1"/>
    <row r="549507" hidden="1"/>
    <row r="549508" hidden="1"/>
    <row r="549509" hidden="1"/>
    <row r="549510" hidden="1"/>
    <row r="549511" hidden="1"/>
    <row r="549512" hidden="1"/>
    <row r="549513" hidden="1"/>
    <row r="549514" hidden="1"/>
    <row r="549515" hidden="1"/>
    <row r="549516" hidden="1"/>
    <row r="549517" hidden="1"/>
    <row r="549518" hidden="1"/>
    <row r="549519" hidden="1"/>
    <row r="549520" hidden="1"/>
    <row r="549521" hidden="1"/>
    <row r="549522" hidden="1"/>
    <row r="549523" hidden="1"/>
    <row r="549524" hidden="1"/>
    <row r="549525" hidden="1"/>
    <row r="549526" hidden="1"/>
    <row r="549527" hidden="1"/>
    <row r="549528" hidden="1"/>
    <row r="549529" hidden="1"/>
    <row r="549530" hidden="1"/>
    <row r="549531" hidden="1"/>
    <row r="549532" hidden="1"/>
    <row r="549533" hidden="1"/>
    <row r="549534" hidden="1"/>
    <row r="549535" hidden="1"/>
    <row r="549536" hidden="1"/>
    <row r="549537" hidden="1"/>
    <row r="549538" hidden="1"/>
    <row r="549539" hidden="1"/>
    <row r="549540" hidden="1"/>
    <row r="549541" hidden="1"/>
    <row r="549542" hidden="1"/>
    <row r="549543" hidden="1"/>
    <row r="549544" hidden="1"/>
    <row r="549545" hidden="1"/>
    <row r="549546" hidden="1"/>
    <row r="549547" hidden="1"/>
    <row r="549548" hidden="1"/>
    <row r="549549" hidden="1"/>
    <row r="549550" hidden="1"/>
    <row r="549551" hidden="1"/>
    <row r="549552" hidden="1"/>
    <row r="549553" hidden="1"/>
    <row r="549554" hidden="1"/>
    <row r="549555" hidden="1"/>
    <row r="549556" hidden="1"/>
    <row r="549557" hidden="1"/>
    <row r="549558" hidden="1"/>
    <row r="549559" hidden="1"/>
    <row r="549560" hidden="1"/>
    <row r="549561" hidden="1"/>
    <row r="549562" hidden="1"/>
    <row r="549563" hidden="1"/>
    <row r="549564" hidden="1"/>
    <row r="549565" hidden="1"/>
    <row r="549566" hidden="1"/>
    <row r="549567" hidden="1"/>
    <row r="549568" hidden="1"/>
    <row r="549569" hidden="1"/>
    <row r="549570" hidden="1"/>
    <row r="549571" hidden="1"/>
    <row r="549572" hidden="1"/>
    <row r="549573" hidden="1"/>
    <row r="549574" hidden="1"/>
    <row r="549575" hidden="1"/>
    <row r="549576" hidden="1"/>
    <row r="549577" hidden="1"/>
    <row r="549578" hidden="1"/>
    <row r="549579" hidden="1"/>
    <row r="549580" hidden="1"/>
    <row r="549581" hidden="1"/>
    <row r="549582" hidden="1"/>
    <row r="549583" hidden="1"/>
    <row r="549584" hidden="1"/>
    <row r="549585" hidden="1"/>
    <row r="549586" hidden="1"/>
    <row r="549587" hidden="1"/>
    <row r="549588" hidden="1"/>
    <row r="549589" hidden="1"/>
    <row r="549590" hidden="1"/>
    <row r="549591" hidden="1"/>
    <row r="549592" hidden="1"/>
    <row r="549593" hidden="1"/>
    <row r="549594" hidden="1"/>
    <row r="549595" hidden="1"/>
    <row r="549596" hidden="1"/>
    <row r="549597" hidden="1"/>
    <row r="549598" hidden="1"/>
    <row r="549599" hidden="1"/>
    <row r="549600" hidden="1"/>
    <row r="549601" hidden="1"/>
    <row r="549602" hidden="1"/>
    <row r="549603" hidden="1"/>
    <row r="549604" hidden="1"/>
    <row r="549605" hidden="1"/>
    <row r="549606" hidden="1"/>
    <row r="549607" hidden="1"/>
    <row r="549608" hidden="1"/>
    <row r="549609" hidden="1"/>
    <row r="549610" hidden="1"/>
    <row r="549611" hidden="1"/>
    <row r="549612" hidden="1"/>
    <row r="549613" hidden="1"/>
    <row r="549614" hidden="1"/>
    <row r="549615" hidden="1"/>
    <row r="549616" hidden="1"/>
    <row r="549617" hidden="1"/>
    <row r="549618" hidden="1"/>
    <row r="549619" hidden="1"/>
    <row r="549620" hidden="1"/>
    <row r="549621" hidden="1"/>
    <row r="549622" hidden="1"/>
    <row r="549623" hidden="1"/>
    <row r="549624" hidden="1"/>
    <row r="549625" hidden="1"/>
    <row r="549626" hidden="1"/>
    <row r="549627" hidden="1"/>
    <row r="549628" hidden="1"/>
    <row r="549629" hidden="1"/>
    <row r="549630" hidden="1"/>
    <row r="549631" hidden="1"/>
    <row r="549632" hidden="1"/>
    <row r="549633" hidden="1"/>
    <row r="549634" hidden="1"/>
    <row r="549635" hidden="1"/>
    <row r="549636" hidden="1"/>
    <row r="549637" hidden="1"/>
    <row r="549638" hidden="1"/>
    <row r="549639" hidden="1"/>
    <row r="549640" hidden="1"/>
    <row r="549641" hidden="1"/>
    <row r="549642" hidden="1"/>
    <row r="549643" hidden="1"/>
    <row r="549644" hidden="1"/>
    <row r="549645" hidden="1"/>
    <row r="549646" hidden="1"/>
    <row r="549647" hidden="1"/>
    <row r="549648" hidden="1"/>
    <row r="549649" hidden="1"/>
    <row r="549650" hidden="1"/>
    <row r="549651" hidden="1"/>
    <row r="549652" hidden="1"/>
    <row r="549653" hidden="1"/>
    <row r="549654" hidden="1"/>
    <row r="549655" hidden="1"/>
    <row r="549656" hidden="1"/>
    <row r="549657" hidden="1"/>
    <row r="549658" hidden="1"/>
    <row r="549659" hidden="1"/>
    <row r="549660" hidden="1"/>
    <row r="549661" hidden="1"/>
    <row r="549662" hidden="1"/>
    <row r="549663" hidden="1"/>
    <row r="549664" hidden="1"/>
    <row r="549665" hidden="1"/>
    <row r="549666" hidden="1"/>
    <row r="549667" hidden="1"/>
    <row r="549668" hidden="1"/>
    <row r="549669" hidden="1"/>
    <row r="549670" hidden="1"/>
    <row r="549671" hidden="1"/>
    <row r="549672" hidden="1"/>
    <row r="549673" hidden="1"/>
    <row r="549674" hidden="1"/>
    <row r="549675" hidden="1"/>
    <row r="549676" hidden="1"/>
    <row r="549677" hidden="1"/>
    <row r="549678" hidden="1"/>
    <row r="549679" hidden="1"/>
    <row r="549680" hidden="1"/>
    <row r="549681" hidden="1"/>
    <row r="549682" hidden="1"/>
    <row r="549683" hidden="1"/>
    <row r="549684" hidden="1"/>
    <row r="549685" hidden="1"/>
    <row r="549686" hidden="1"/>
    <row r="549687" hidden="1"/>
    <row r="549688" hidden="1"/>
    <row r="549689" hidden="1"/>
    <row r="549690" hidden="1"/>
    <row r="549691" hidden="1"/>
    <row r="549692" hidden="1"/>
    <row r="549693" hidden="1"/>
    <row r="549694" hidden="1"/>
    <row r="549695" hidden="1"/>
    <row r="549696" hidden="1"/>
    <row r="549697" hidden="1"/>
    <row r="549698" hidden="1"/>
    <row r="549699" hidden="1"/>
    <row r="549700" hidden="1"/>
    <row r="549701" hidden="1"/>
    <row r="549702" hidden="1"/>
    <row r="549703" hidden="1"/>
    <row r="549704" hidden="1"/>
    <row r="549705" hidden="1"/>
    <row r="549706" hidden="1"/>
    <row r="549707" hidden="1"/>
    <row r="549708" hidden="1"/>
    <row r="549709" hidden="1"/>
    <row r="549710" hidden="1"/>
    <row r="549711" hidden="1"/>
    <row r="549712" hidden="1"/>
    <row r="549713" hidden="1"/>
    <row r="549714" hidden="1"/>
    <row r="549715" hidden="1"/>
    <row r="549716" hidden="1"/>
    <row r="549717" hidden="1"/>
    <row r="549718" hidden="1"/>
    <row r="549719" hidden="1"/>
    <row r="549720" hidden="1"/>
    <row r="549721" hidden="1"/>
    <row r="549722" hidden="1"/>
    <row r="549723" hidden="1"/>
    <row r="549724" hidden="1"/>
    <row r="549725" hidden="1"/>
    <row r="549726" hidden="1"/>
    <row r="549727" hidden="1"/>
    <row r="549728" hidden="1"/>
    <row r="549729" hidden="1"/>
    <row r="549730" hidden="1"/>
    <row r="549731" hidden="1"/>
    <row r="549732" hidden="1"/>
    <row r="549733" hidden="1"/>
    <row r="549734" hidden="1"/>
    <row r="549735" hidden="1"/>
    <row r="549736" hidden="1"/>
    <row r="549737" hidden="1"/>
    <row r="549738" hidden="1"/>
    <row r="549739" hidden="1"/>
    <row r="549740" hidden="1"/>
    <row r="549741" hidden="1"/>
    <row r="549742" hidden="1"/>
    <row r="549743" hidden="1"/>
    <row r="549744" hidden="1"/>
    <row r="549745" hidden="1"/>
    <row r="549746" hidden="1"/>
    <row r="549747" hidden="1"/>
    <row r="549748" hidden="1"/>
    <row r="549749" hidden="1"/>
    <row r="549750" hidden="1"/>
    <row r="549751" hidden="1"/>
    <row r="549752" hidden="1"/>
    <row r="549753" hidden="1"/>
    <row r="549754" hidden="1"/>
    <row r="549755" hidden="1"/>
    <row r="549756" hidden="1"/>
    <row r="549757" hidden="1"/>
    <row r="549758" hidden="1"/>
    <row r="549759" hidden="1"/>
    <row r="549760" hidden="1"/>
    <row r="549761" hidden="1"/>
    <row r="549762" hidden="1"/>
    <row r="549763" hidden="1"/>
    <row r="549764" hidden="1"/>
    <row r="549765" hidden="1"/>
    <row r="549766" hidden="1"/>
    <row r="549767" hidden="1"/>
    <row r="549768" hidden="1"/>
    <row r="549769" hidden="1"/>
    <row r="549770" hidden="1"/>
    <row r="549771" hidden="1"/>
    <row r="549772" hidden="1"/>
    <row r="549773" hidden="1"/>
    <row r="549774" hidden="1"/>
    <row r="549775" hidden="1"/>
    <row r="549776" hidden="1"/>
    <row r="549777" hidden="1"/>
    <row r="549778" hidden="1"/>
    <row r="549779" hidden="1"/>
    <row r="549780" hidden="1"/>
    <row r="549781" hidden="1"/>
    <row r="549782" hidden="1"/>
    <row r="549783" hidden="1"/>
    <row r="549784" hidden="1"/>
    <row r="549785" hidden="1"/>
    <row r="549786" hidden="1"/>
    <row r="549787" hidden="1"/>
    <row r="549788" hidden="1"/>
    <row r="549789" hidden="1"/>
    <row r="549790" hidden="1"/>
    <row r="549791" hidden="1"/>
    <row r="549792" hidden="1"/>
    <row r="549793" hidden="1"/>
    <row r="549794" hidden="1"/>
    <row r="549795" hidden="1"/>
    <row r="549796" hidden="1"/>
    <row r="549797" hidden="1"/>
    <row r="549798" hidden="1"/>
    <row r="549799" hidden="1"/>
    <row r="549800" hidden="1"/>
    <row r="549801" hidden="1"/>
    <row r="549802" hidden="1"/>
    <row r="549803" hidden="1"/>
    <row r="549804" hidden="1"/>
    <row r="549805" hidden="1"/>
    <row r="549806" hidden="1"/>
    <row r="549807" hidden="1"/>
    <row r="549808" hidden="1"/>
    <row r="549809" hidden="1"/>
    <row r="549810" hidden="1"/>
    <row r="549811" hidden="1"/>
    <row r="549812" hidden="1"/>
    <row r="549813" hidden="1"/>
    <row r="549814" hidden="1"/>
    <row r="549815" hidden="1"/>
    <row r="549816" hidden="1"/>
    <row r="549817" hidden="1"/>
    <row r="549818" hidden="1"/>
    <row r="549819" hidden="1"/>
    <row r="549820" hidden="1"/>
    <row r="549821" hidden="1"/>
    <row r="549822" hidden="1"/>
    <row r="549823" hidden="1"/>
    <row r="549824" hidden="1"/>
    <row r="549825" hidden="1"/>
    <row r="549826" hidden="1"/>
    <row r="549827" hidden="1"/>
    <row r="549828" hidden="1"/>
    <row r="549829" hidden="1"/>
    <row r="549830" hidden="1"/>
    <row r="549831" hidden="1"/>
    <row r="549832" hidden="1"/>
    <row r="549833" hidden="1"/>
    <row r="549834" hidden="1"/>
    <row r="549835" hidden="1"/>
    <row r="549836" hidden="1"/>
    <row r="549837" hidden="1"/>
    <row r="549838" hidden="1"/>
    <row r="549839" hidden="1"/>
    <row r="549840" hidden="1"/>
    <row r="549841" hidden="1"/>
    <row r="549842" hidden="1"/>
    <row r="549843" hidden="1"/>
    <row r="549844" hidden="1"/>
    <row r="549845" hidden="1"/>
    <row r="549846" hidden="1"/>
    <row r="549847" hidden="1"/>
    <row r="549848" hidden="1"/>
    <row r="549849" hidden="1"/>
    <row r="549850" hidden="1"/>
    <row r="549851" hidden="1"/>
    <row r="549852" hidden="1"/>
    <row r="549853" hidden="1"/>
    <row r="549854" hidden="1"/>
    <row r="549855" hidden="1"/>
    <row r="549856" hidden="1"/>
    <row r="549857" hidden="1"/>
    <row r="549858" hidden="1"/>
    <row r="549859" hidden="1"/>
    <row r="549860" hidden="1"/>
    <row r="549861" hidden="1"/>
    <row r="549862" hidden="1"/>
    <row r="549863" hidden="1"/>
    <row r="549864" hidden="1"/>
    <row r="549865" hidden="1"/>
    <row r="549866" hidden="1"/>
    <row r="549867" hidden="1"/>
    <row r="549868" hidden="1"/>
    <row r="549869" hidden="1"/>
    <row r="549870" hidden="1"/>
    <row r="549871" hidden="1"/>
    <row r="549872" hidden="1"/>
    <row r="549873" hidden="1"/>
    <row r="549874" hidden="1"/>
    <row r="549875" hidden="1"/>
    <row r="549876" hidden="1"/>
    <row r="549877" hidden="1"/>
    <row r="549878" hidden="1"/>
    <row r="549879" hidden="1"/>
    <row r="549880" hidden="1"/>
    <row r="549881" hidden="1"/>
    <row r="549882" hidden="1"/>
    <row r="549883" hidden="1"/>
    <row r="549884" hidden="1"/>
    <row r="549885" hidden="1"/>
    <row r="549886" hidden="1"/>
    <row r="549887" hidden="1"/>
    <row r="549888" hidden="1"/>
    <row r="549889" hidden="1"/>
    <row r="549890" hidden="1"/>
    <row r="549891" hidden="1"/>
    <row r="549892" hidden="1"/>
    <row r="549893" hidden="1"/>
    <row r="549894" hidden="1"/>
    <row r="549895" hidden="1"/>
    <row r="549896" hidden="1"/>
    <row r="549897" hidden="1"/>
    <row r="549898" hidden="1"/>
    <row r="549899" hidden="1"/>
    <row r="549900" hidden="1"/>
    <row r="549901" hidden="1"/>
    <row r="549902" hidden="1"/>
    <row r="549903" hidden="1"/>
    <row r="549904" hidden="1"/>
    <row r="549905" hidden="1"/>
    <row r="549906" hidden="1"/>
    <row r="549907" hidden="1"/>
    <row r="549908" hidden="1"/>
    <row r="549909" hidden="1"/>
    <row r="549910" hidden="1"/>
    <row r="549911" hidden="1"/>
    <row r="549912" hidden="1"/>
    <row r="549913" hidden="1"/>
    <row r="549914" hidden="1"/>
    <row r="549915" hidden="1"/>
    <row r="549916" hidden="1"/>
    <row r="549917" hidden="1"/>
    <row r="549918" hidden="1"/>
    <row r="549919" hidden="1"/>
    <row r="549920" hidden="1"/>
    <row r="549921" hidden="1"/>
    <row r="549922" hidden="1"/>
    <row r="549923" hidden="1"/>
    <row r="549924" hidden="1"/>
    <row r="549925" hidden="1"/>
    <row r="549926" hidden="1"/>
    <row r="549927" hidden="1"/>
    <row r="549928" hidden="1"/>
    <row r="549929" hidden="1"/>
    <row r="549930" hidden="1"/>
    <row r="549931" hidden="1"/>
    <row r="549932" hidden="1"/>
    <row r="549933" hidden="1"/>
    <row r="549934" hidden="1"/>
    <row r="549935" hidden="1"/>
    <row r="549936" hidden="1"/>
    <row r="549937" hidden="1"/>
    <row r="549938" hidden="1"/>
    <row r="549939" hidden="1"/>
    <row r="549940" hidden="1"/>
    <row r="549941" hidden="1"/>
    <row r="549942" hidden="1"/>
    <row r="549943" hidden="1"/>
    <row r="549944" hidden="1"/>
    <row r="549945" hidden="1"/>
    <row r="549946" hidden="1"/>
    <row r="549947" hidden="1"/>
    <row r="549948" hidden="1"/>
    <row r="549949" hidden="1"/>
    <row r="549950" hidden="1"/>
    <row r="549951" hidden="1"/>
    <row r="549952" hidden="1"/>
    <row r="549953" hidden="1"/>
    <row r="549954" hidden="1"/>
    <row r="549955" hidden="1"/>
    <row r="549956" hidden="1"/>
    <row r="549957" hidden="1"/>
    <row r="549958" hidden="1"/>
    <row r="549959" hidden="1"/>
    <row r="549960" hidden="1"/>
    <row r="549961" hidden="1"/>
    <row r="549962" hidden="1"/>
    <row r="549963" hidden="1"/>
    <row r="549964" hidden="1"/>
    <row r="549965" hidden="1"/>
    <row r="549966" hidden="1"/>
    <row r="549967" hidden="1"/>
    <row r="549968" hidden="1"/>
    <row r="549969" hidden="1"/>
    <row r="549970" hidden="1"/>
    <row r="549971" hidden="1"/>
    <row r="549972" hidden="1"/>
    <row r="549973" hidden="1"/>
    <row r="549974" hidden="1"/>
    <row r="549975" hidden="1"/>
    <row r="549976" hidden="1"/>
    <row r="549977" hidden="1"/>
    <row r="549978" hidden="1"/>
    <row r="549979" hidden="1"/>
    <row r="549980" hidden="1"/>
    <row r="549981" hidden="1"/>
    <row r="549982" hidden="1"/>
    <row r="549983" hidden="1"/>
    <row r="549984" hidden="1"/>
    <row r="549985" hidden="1"/>
    <row r="549986" hidden="1"/>
    <row r="549987" hidden="1"/>
    <row r="549988" hidden="1"/>
    <row r="549989" hidden="1"/>
    <row r="549990" hidden="1"/>
    <row r="549991" hidden="1"/>
    <row r="549992" hidden="1"/>
    <row r="549993" hidden="1"/>
    <row r="549994" hidden="1"/>
    <row r="549995" hidden="1"/>
    <row r="549996" hidden="1"/>
    <row r="549997" hidden="1"/>
    <row r="549998" hidden="1"/>
    <row r="549999" hidden="1"/>
    <row r="550000" hidden="1"/>
    <row r="550001" hidden="1"/>
    <row r="550002" hidden="1"/>
    <row r="550003" hidden="1"/>
    <row r="550004" hidden="1"/>
    <row r="550005" hidden="1"/>
    <row r="550006" hidden="1"/>
    <row r="550007" hidden="1"/>
    <row r="550008" hidden="1"/>
    <row r="550009" hidden="1"/>
    <row r="550010" hidden="1"/>
    <row r="550011" hidden="1"/>
    <row r="550012" hidden="1"/>
    <row r="550013" hidden="1"/>
    <row r="550014" hidden="1"/>
    <row r="550015" hidden="1"/>
    <row r="550016" hidden="1"/>
    <row r="550017" hidden="1"/>
    <row r="550018" hidden="1"/>
    <row r="550019" hidden="1"/>
    <row r="550020" hidden="1"/>
    <row r="550021" hidden="1"/>
    <row r="550022" hidden="1"/>
    <row r="550023" hidden="1"/>
    <row r="550024" hidden="1"/>
    <row r="550025" hidden="1"/>
    <row r="550026" hidden="1"/>
    <row r="550027" hidden="1"/>
    <row r="550028" hidden="1"/>
    <row r="550029" hidden="1"/>
    <row r="550030" hidden="1"/>
    <row r="550031" hidden="1"/>
    <row r="550032" hidden="1"/>
    <row r="550033" hidden="1"/>
    <row r="550034" hidden="1"/>
    <row r="550035" hidden="1"/>
    <row r="550036" hidden="1"/>
    <row r="550037" hidden="1"/>
    <row r="550038" hidden="1"/>
    <row r="550039" hidden="1"/>
    <row r="550040" hidden="1"/>
    <row r="550041" hidden="1"/>
    <row r="550042" hidden="1"/>
    <row r="550043" hidden="1"/>
    <row r="550044" hidden="1"/>
    <row r="550045" hidden="1"/>
    <row r="550046" hidden="1"/>
    <row r="550047" hidden="1"/>
    <row r="550048" hidden="1"/>
    <row r="550049" hidden="1"/>
    <row r="550050" hidden="1"/>
    <row r="550051" hidden="1"/>
    <row r="550052" hidden="1"/>
    <row r="550053" hidden="1"/>
    <row r="550054" hidden="1"/>
    <row r="550055" hidden="1"/>
    <row r="550056" hidden="1"/>
    <row r="550057" hidden="1"/>
    <row r="550058" hidden="1"/>
    <row r="550059" hidden="1"/>
    <row r="550060" hidden="1"/>
    <row r="550061" hidden="1"/>
    <row r="550062" hidden="1"/>
    <row r="550063" hidden="1"/>
    <row r="550064" hidden="1"/>
    <row r="550065" hidden="1"/>
    <row r="550066" hidden="1"/>
    <row r="550067" hidden="1"/>
    <row r="550068" hidden="1"/>
    <row r="550069" hidden="1"/>
    <row r="550070" hidden="1"/>
    <row r="550071" hidden="1"/>
    <row r="550072" hidden="1"/>
    <row r="550073" hidden="1"/>
    <row r="550074" hidden="1"/>
    <row r="550075" hidden="1"/>
    <row r="550076" hidden="1"/>
    <row r="550077" hidden="1"/>
    <row r="550078" hidden="1"/>
    <row r="550079" hidden="1"/>
    <row r="550080" hidden="1"/>
    <row r="550081" hidden="1"/>
    <row r="550082" hidden="1"/>
    <row r="550083" hidden="1"/>
    <row r="550084" hidden="1"/>
    <row r="550085" hidden="1"/>
    <row r="550086" hidden="1"/>
    <row r="550087" hidden="1"/>
    <row r="550088" hidden="1"/>
    <row r="550089" hidden="1"/>
    <row r="550090" hidden="1"/>
    <row r="550091" hidden="1"/>
    <row r="550092" hidden="1"/>
    <row r="550093" hidden="1"/>
    <row r="550094" hidden="1"/>
    <row r="550095" hidden="1"/>
    <row r="550096" hidden="1"/>
    <row r="550097" hidden="1"/>
    <row r="550098" hidden="1"/>
    <row r="550099" hidden="1"/>
    <row r="550100" hidden="1"/>
    <row r="550101" hidden="1"/>
    <row r="550102" hidden="1"/>
    <row r="550103" hidden="1"/>
    <row r="550104" hidden="1"/>
    <row r="550105" hidden="1"/>
    <row r="550106" hidden="1"/>
    <row r="550107" hidden="1"/>
    <row r="550108" hidden="1"/>
    <row r="550109" hidden="1"/>
    <row r="550110" hidden="1"/>
    <row r="550111" hidden="1"/>
    <row r="550112" hidden="1"/>
    <row r="550113" hidden="1"/>
    <row r="550114" hidden="1"/>
    <row r="550115" hidden="1"/>
    <row r="550116" hidden="1"/>
    <row r="550117" hidden="1"/>
    <row r="550118" hidden="1"/>
    <row r="550119" hidden="1"/>
    <row r="550120" hidden="1"/>
    <row r="550121" hidden="1"/>
    <row r="550122" hidden="1"/>
    <row r="550123" hidden="1"/>
    <row r="550124" hidden="1"/>
    <row r="550125" hidden="1"/>
    <row r="550126" hidden="1"/>
    <row r="550127" hidden="1"/>
    <row r="550128" hidden="1"/>
    <row r="550129" hidden="1"/>
    <row r="550130" hidden="1"/>
    <row r="550131" hidden="1"/>
    <row r="550132" hidden="1"/>
    <row r="550133" hidden="1"/>
    <row r="550134" hidden="1"/>
    <row r="550135" hidden="1"/>
    <row r="550136" hidden="1"/>
    <row r="550137" hidden="1"/>
    <row r="550138" hidden="1"/>
    <row r="550139" hidden="1"/>
    <row r="550140" hidden="1"/>
    <row r="550141" hidden="1"/>
    <row r="550142" hidden="1"/>
    <row r="550143" hidden="1"/>
    <row r="550144" hidden="1"/>
    <row r="550145" hidden="1"/>
    <row r="550146" hidden="1"/>
    <row r="550147" hidden="1"/>
    <row r="550148" hidden="1"/>
    <row r="550149" hidden="1"/>
    <row r="550150" hidden="1"/>
    <row r="550151" hidden="1"/>
    <row r="550152" hidden="1"/>
    <row r="550153" hidden="1"/>
    <row r="550154" hidden="1"/>
    <row r="550155" hidden="1"/>
    <row r="550156" hidden="1"/>
    <row r="550157" hidden="1"/>
    <row r="550158" hidden="1"/>
    <row r="550159" hidden="1"/>
    <row r="550160" hidden="1"/>
    <row r="550161" hidden="1"/>
    <row r="550162" hidden="1"/>
    <row r="550163" hidden="1"/>
    <row r="550164" hidden="1"/>
    <row r="550165" hidden="1"/>
    <row r="550166" hidden="1"/>
    <row r="550167" hidden="1"/>
    <row r="550168" hidden="1"/>
    <row r="550169" hidden="1"/>
    <row r="550170" hidden="1"/>
    <row r="550171" hidden="1"/>
    <row r="550172" hidden="1"/>
    <row r="550173" hidden="1"/>
    <row r="550174" hidden="1"/>
    <row r="550175" hidden="1"/>
    <row r="550176" hidden="1"/>
    <row r="550177" hidden="1"/>
    <row r="550178" hidden="1"/>
    <row r="550179" hidden="1"/>
    <row r="550180" hidden="1"/>
    <row r="550181" hidden="1"/>
    <row r="550182" hidden="1"/>
    <row r="550183" hidden="1"/>
    <row r="550184" hidden="1"/>
    <row r="550185" hidden="1"/>
    <row r="550186" hidden="1"/>
    <row r="550187" hidden="1"/>
    <row r="550188" hidden="1"/>
    <row r="550189" hidden="1"/>
    <row r="550190" hidden="1"/>
    <row r="550191" hidden="1"/>
    <row r="550192" hidden="1"/>
    <row r="550193" hidden="1"/>
    <row r="550194" hidden="1"/>
    <row r="550195" hidden="1"/>
    <row r="550196" hidden="1"/>
    <row r="550197" hidden="1"/>
    <row r="550198" hidden="1"/>
    <row r="550199" hidden="1"/>
    <row r="550200" hidden="1"/>
    <row r="550201" hidden="1"/>
    <row r="550202" hidden="1"/>
    <row r="550203" hidden="1"/>
    <row r="550204" hidden="1"/>
    <row r="550205" hidden="1"/>
    <row r="550206" hidden="1"/>
    <row r="550207" hidden="1"/>
    <row r="550208" hidden="1"/>
    <row r="550209" hidden="1"/>
    <row r="550210" hidden="1"/>
    <row r="550211" hidden="1"/>
    <row r="550212" hidden="1"/>
    <row r="550213" hidden="1"/>
    <row r="550214" hidden="1"/>
    <row r="550215" hidden="1"/>
    <row r="550216" hidden="1"/>
    <row r="550217" hidden="1"/>
    <row r="550218" hidden="1"/>
    <row r="550219" hidden="1"/>
    <row r="550220" hidden="1"/>
    <row r="550221" hidden="1"/>
    <row r="550222" hidden="1"/>
    <row r="550223" hidden="1"/>
    <row r="550224" hidden="1"/>
    <row r="550225" hidden="1"/>
    <row r="550226" hidden="1"/>
    <row r="550227" hidden="1"/>
    <row r="550228" hidden="1"/>
    <row r="550229" hidden="1"/>
    <row r="550230" hidden="1"/>
    <row r="550231" hidden="1"/>
    <row r="550232" hidden="1"/>
    <row r="550233" hidden="1"/>
    <row r="550234" hidden="1"/>
    <row r="550235" hidden="1"/>
    <row r="550236" hidden="1"/>
    <row r="550237" hidden="1"/>
    <row r="550238" hidden="1"/>
    <row r="550239" hidden="1"/>
    <row r="550240" hidden="1"/>
    <row r="550241" hidden="1"/>
    <row r="550242" hidden="1"/>
    <row r="550243" hidden="1"/>
    <row r="550244" hidden="1"/>
    <row r="550245" hidden="1"/>
    <row r="550246" hidden="1"/>
    <row r="550247" hidden="1"/>
    <row r="550248" hidden="1"/>
    <row r="550249" hidden="1"/>
    <row r="550250" hidden="1"/>
    <row r="550251" hidden="1"/>
    <row r="550252" hidden="1"/>
    <row r="550253" hidden="1"/>
    <row r="550254" hidden="1"/>
    <row r="550255" hidden="1"/>
    <row r="550256" hidden="1"/>
    <row r="550257" hidden="1"/>
    <row r="550258" hidden="1"/>
    <row r="550259" hidden="1"/>
    <row r="550260" hidden="1"/>
    <row r="550261" hidden="1"/>
    <row r="550262" hidden="1"/>
    <row r="550263" hidden="1"/>
    <row r="550264" hidden="1"/>
    <row r="550265" hidden="1"/>
    <row r="550266" hidden="1"/>
    <row r="550267" hidden="1"/>
    <row r="550268" hidden="1"/>
    <row r="550269" hidden="1"/>
    <row r="550270" hidden="1"/>
    <row r="550271" hidden="1"/>
    <row r="550272" hidden="1"/>
    <row r="550273" hidden="1"/>
    <row r="550274" hidden="1"/>
    <row r="550275" hidden="1"/>
    <row r="550276" hidden="1"/>
    <row r="550277" hidden="1"/>
    <row r="550278" hidden="1"/>
    <row r="550279" hidden="1"/>
    <row r="550280" hidden="1"/>
    <row r="550281" hidden="1"/>
    <row r="550282" hidden="1"/>
    <row r="550283" hidden="1"/>
    <row r="550284" hidden="1"/>
    <row r="550285" hidden="1"/>
    <row r="550286" hidden="1"/>
    <row r="550287" hidden="1"/>
    <row r="550288" hidden="1"/>
    <row r="550289" hidden="1"/>
    <row r="550290" hidden="1"/>
    <row r="550291" hidden="1"/>
    <row r="550292" hidden="1"/>
    <row r="550293" hidden="1"/>
    <row r="550294" hidden="1"/>
    <row r="550295" hidden="1"/>
    <row r="550296" hidden="1"/>
    <row r="550297" hidden="1"/>
    <row r="550298" hidden="1"/>
    <row r="550299" hidden="1"/>
    <row r="550300" hidden="1"/>
    <row r="550301" hidden="1"/>
    <row r="550302" hidden="1"/>
    <row r="550303" hidden="1"/>
    <row r="550304" hidden="1"/>
    <row r="550305" hidden="1"/>
    <row r="550306" hidden="1"/>
    <row r="550307" hidden="1"/>
    <row r="550308" hidden="1"/>
    <row r="550309" hidden="1"/>
    <row r="550310" hidden="1"/>
    <row r="550311" hidden="1"/>
    <row r="550312" hidden="1"/>
    <row r="550313" hidden="1"/>
    <row r="550314" hidden="1"/>
    <row r="550315" hidden="1"/>
    <row r="550316" hidden="1"/>
    <row r="550317" hidden="1"/>
    <row r="550318" hidden="1"/>
    <row r="550319" hidden="1"/>
    <row r="550320" hidden="1"/>
    <row r="550321" hidden="1"/>
    <row r="550322" hidden="1"/>
    <row r="550323" hidden="1"/>
    <row r="550324" hidden="1"/>
    <row r="550325" hidden="1"/>
    <row r="550326" hidden="1"/>
    <row r="550327" hidden="1"/>
    <row r="550328" hidden="1"/>
    <row r="550329" hidden="1"/>
    <row r="550330" hidden="1"/>
    <row r="550331" hidden="1"/>
    <row r="550332" hidden="1"/>
    <row r="550333" hidden="1"/>
    <row r="550334" hidden="1"/>
    <row r="550335" hidden="1"/>
    <row r="550336" hidden="1"/>
    <row r="550337" hidden="1"/>
    <row r="550338" hidden="1"/>
    <row r="550339" hidden="1"/>
    <row r="550340" hidden="1"/>
    <row r="550341" hidden="1"/>
    <row r="550342" hidden="1"/>
    <row r="550343" hidden="1"/>
    <row r="550344" hidden="1"/>
    <row r="550345" hidden="1"/>
    <row r="550346" hidden="1"/>
    <row r="550347" hidden="1"/>
    <row r="550348" hidden="1"/>
    <row r="550349" hidden="1"/>
    <row r="550350" hidden="1"/>
    <row r="550351" hidden="1"/>
    <row r="550352" hidden="1"/>
    <row r="550353" hidden="1"/>
    <row r="550354" hidden="1"/>
    <row r="550355" hidden="1"/>
    <row r="550356" hidden="1"/>
    <row r="550357" hidden="1"/>
    <row r="550358" hidden="1"/>
    <row r="550359" hidden="1"/>
    <row r="550360" hidden="1"/>
    <row r="550361" hidden="1"/>
    <row r="550362" hidden="1"/>
    <row r="550363" hidden="1"/>
    <row r="550364" hidden="1"/>
    <row r="550365" hidden="1"/>
    <row r="550366" hidden="1"/>
    <row r="550367" hidden="1"/>
    <row r="550368" hidden="1"/>
    <row r="550369" hidden="1"/>
    <row r="550370" hidden="1"/>
    <row r="550371" hidden="1"/>
    <row r="550372" hidden="1"/>
    <row r="550373" hidden="1"/>
    <row r="550374" hidden="1"/>
    <row r="550375" hidden="1"/>
    <row r="550376" hidden="1"/>
    <row r="550377" hidden="1"/>
    <row r="550378" hidden="1"/>
    <row r="550379" hidden="1"/>
    <row r="550380" hidden="1"/>
    <row r="550381" hidden="1"/>
    <row r="550382" hidden="1"/>
    <row r="550383" hidden="1"/>
    <row r="550384" hidden="1"/>
    <row r="550385" hidden="1"/>
    <row r="550386" hidden="1"/>
    <row r="550387" hidden="1"/>
    <row r="550388" hidden="1"/>
    <row r="550389" hidden="1"/>
    <row r="550390" hidden="1"/>
    <row r="550391" hidden="1"/>
    <row r="550392" hidden="1"/>
    <row r="550393" hidden="1"/>
    <row r="550394" hidden="1"/>
    <row r="550395" hidden="1"/>
    <row r="550396" hidden="1"/>
    <row r="550397" hidden="1"/>
    <row r="550398" hidden="1"/>
    <row r="550399" hidden="1"/>
    <row r="550400" hidden="1"/>
    <row r="550401" hidden="1"/>
    <row r="550402" hidden="1"/>
    <row r="550403" hidden="1"/>
    <row r="550404" hidden="1"/>
    <row r="550405" hidden="1"/>
    <row r="550406" hidden="1"/>
    <row r="550407" hidden="1"/>
    <row r="550408" hidden="1"/>
    <row r="550409" hidden="1"/>
    <row r="550410" hidden="1"/>
    <row r="550411" hidden="1"/>
    <row r="550412" hidden="1"/>
    <row r="550413" hidden="1"/>
    <row r="550414" hidden="1"/>
    <row r="550415" hidden="1"/>
    <row r="550416" hidden="1"/>
    <row r="550417" hidden="1"/>
    <row r="550418" hidden="1"/>
    <row r="550419" hidden="1"/>
    <row r="550420" hidden="1"/>
    <row r="550421" hidden="1"/>
    <row r="550422" hidden="1"/>
    <row r="550423" hidden="1"/>
    <row r="550424" hidden="1"/>
    <row r="550425" hidden="1"/>
    <row r="550426" hidden="1"/>
    <row r="550427" hidden="1"/>
    <row r="550428" hidden="1"/>
    <row r="550429" hidden="1"/>
    <row r="550430" hidden="1"/>
    <row r="550431" hidden="1"/>
    <row r="550432" hidden="1"/>
    <row r="550433" hidden="1"/>
    <row r="550434" hidden="1"/>
    <row r="550435" hidden="1"/>
    <row r="550436" hidden="1"/>
    <row r="550437" hidden="1"/>
    <row r="550438" hidden="1"/>
    <row r="550439" hidden="1"/>
    <row r="550440" hidden="1"/>
    <row r="550441" hidden="1"/>
    <row r="550442" hidden="1"/>
    <row r="550443" hidden="1"/>
    <row r="550444" hidden="1"/>
    <row r="550445" hidden="1"/>
    <row r="550446" hidden="1"/>
    <row r="550447" hidden="1"/>
    <row r="550448" hidden="1"/>
    <row r="550449" hidden="1"/>
    <row r="550450" hidden="1"/>
    <row r="550451" hidden="1"/>
    <row r="550452" hidden="1"/>
    <row r="550453" hidden="1"/>
    <row r="550454" hidden="1"/>
    <row r="550455" hidden="1"/>
    <row r="550456" hidden="1"/>
    <row r="550457" hidden="1"/>
    <row r="550458" hidden="1"/>
    <row r="550459" hidden="1"/>
    <row r="550460" hidden="1"/>
    <row r="550461" hidden="1"/>
    <row r="550462" hidden="1"/>
    <row r="550463" hidden="1"/>
    <row r="550464" hidden="1"/>
    <row r="550465" hidden="1"/>
    <row r="550466" hidden="1"/>
    <row r="550467" hidden="1"/>
    <row r="550468" hidden="1"/>
    <row r="550469" hidden="1"/>
    <row r="550470" hidden="1"/>
    <row r="550471" hidden="1"/>
    <row r="550472" hidden="1"/>
    <row r="550473" hidden="1"/>
    <row r="550474" hidden="1"/>
    <row r="550475" hidden="1"/>
    <row r="550476" hidden="1"/>
    <row r="550477" hidden="1"/>
    <row r="550478" hidden="1"/>
    <row r="550479" hidden="1"/>
    <row r="550480" hidden="1"/>
    <row r="550481" hidden="1"/>
    <row r="550482" hidden="1"/>
    <row r="550483" hidden="1"/>
    <row r="550484" hidden="1"/>
    <row r="550485" hidden="1"/>
    <row r="550486" hidden="1"/>
    <row r="550487" hidden="1"/>
    <row r="550488" hidden="1"/>
    <row r="550489" hidden="1"/>
    <row r="550490" hidden="1"/>
    <row r="550491" hidden="1"/>
    <row r="550492" hidden="1"/>
    <row r="550493" hidden="1"/>
    <row r="550494" hidden="1"/>
    <row r="550495" hidden="1"/>
    <row r="550496" hidden="1"/>
    <row r="550497" hidden="1"/>
    <row r="550498" hidden="1"/>
    <row r="550499" hidden="1"/>
    <row r="550500" hidden="1"/>
    <row r="550501" hidden="1"/>
    <row r="550502" hidden="1"/>
    <row r="550503" hidden="1"/>
    <row r="550504" hidden="1"/>
    <row r="550505" hidden="1"/>
    <row r="550506" hidden="1"/>
    <row r="550507" hidden="1"/>
    <row r="550508" hidden="1"/>
    <row r="550509" hidden="1"/>
    <row r="550510" hidden="1"/>
    <row r="550511" hidden="1"/>
    <row r="550512" hidden="1"/>
    <row r="550513" hidden="1"/>
    <row r="550514" hidden="1"/>
    <row r="550515" hidden="1"/>
    <row r="550516" hidden="1"/>
    <row r="550517" hidden="1"/>
    <row r="550518" hidden="1"/>
    <row r="550519" hidden="1"/>
    <row r="550520" hidden="1"/>
    <row r="550521" hidden="1"/>
    <row r="550522" hidden="1"/>
    <row r="550523" hidden="1"/>
    <row r="550524" hidden="1"/>
    <row r="550525" hidden="1"/>
    <row r="550526" hidden="1"/>
    <row r="550527" hidden="1"/>
    <row r="550528" hidden="1"/>
    <row r="550529" hidden="1"/>
    <row r="550530" hidden="1"/>
    <row r="550531" hidden="1"/>
    <row r="550532" hidden="1"/>
    <row r="550533" hidden="1"/>
    <row r="550534" hidden="1"/>
    <row r="550535" hidden="1"/>
    <row r="550536" hidden="1"/>
    <row r="550537" hidden="1"/>
    <row r="550538" hidden="1"/>
    <row r="550539" hidden="1"/>
    <row r="550540" hidden="1"/>
    <row r="550541" hidden="1"/>
    <row r="550542" hidden="1"/>
    <row r="550543" hidden="1"/>
    <row r="550544" hidden="1"/>
    <row r="550545" hidden="1"/>
    <row r="550546" hidden="1"/>
    <row r="550547" hidden="1"/>
    <row r="550548" hidden="1"/>
    <row r="550549" hidden="1"/>
    <row r="550550" hidden="1"/>
    <row r="550551" hidden="1"/>
    <row r="550552" hidden="1"/>
    <row r="550553" hidden="1"/>
    <row r="550554" hidden="1"/>
    <row r="550555" hidden="1"/>
    <row r="550556" hidden="1"/>
    <row r="550557" hidden="1"/>
    <row r="550558" hidden="1"/>
    <row r="550559" hidden="1"/>
    <row r="550560" hidden="1"/>
    <row r="550561" hidden="1"/>
    <row r="550562" hidden="1"/>
    <row r="550563" hidden="1"/>
    <row r="550564" hidden="1"/>
    <row r="550565" hidden="1"/>
    <row r="550566" hidden="1"/>
    <row r="550567" hidden="1"/>
    <row r="550568" hidden="1"/>
    <row r="550569" hidden="1"/>
    <row r="550570" hidden="1"/>
    <row r="550571" hidden="1"/>
    <row r="550572" hidden="1"/>
    <row r="550573" hidden="1"/>
    <row r="550574" hidden="1"/>
    <row r="550575" hidden="1"/>
    <row r="550576" hidden="1"/>
    <row r="550577" hidden="1"/>
    <row r="550578" hidden="1"/>
    <row r="550579" hidden="1"/>
    <row r="550580" hidden="1"/>
    <row r="550581" hidden="1"/>
    <row r="550582" hidden="1"/>
    <row r="550583" hidden="1"/>
    <row r="550584" hidden="1"/>
    <row r="550585" hidden="1"/>
    <row r="550586" hidden="1"/>
    <row r="550587" hidden="1"/>
    <row r="550588" hidden="1"/>
    <row r="550589" hidden="1"/>
    <row r="550590" hidden="1"/>
    <row r="550591" hidden="1"/>
    <row r="550592" hidden="1"/>
    <row r="550593" hidden="1"/>
    <row r="550594" hidden="1"/>
    <row r="550595" hidden="1"/>
    <row r="550596" hidden="1"/>
    <row r="550597" hidden="1"/>
    <row r="550598" hidden="1"/>
    <row r="550599" hidden="1"/>
    <row r="550600" hidden="1"/>
    <row r="550601" hidden="1"/>
    <row r="550602" hidden="1"/>
    <row r="550603" hidden="1"/>
    <row r="550604" hidden="1"/>
    <row r="550605" hidden="1"/>
    <row r="550606" hidden="1"/>
    <row r="550607" hidden="1"/>
    <row r="550608" hidden="1"/>
    <row r="550609" hidden="1"/>
    <row r="550610" hidden="1"/>
    <row r="550611" hidden="1"/>
    <row r="550612" hidden="1"/>
    <row r="550613" hidden="1"/>
    <row r="550614" hidden="1"/>
    <row r="550615" hidden="1"/>
    <row r="550616" hidden="1"/>
    <row r="550617" hidden="1"/>
    <row r="550618" hidden="1"/>
    <row r="550619" hidden="1"/>
    <row r="550620" hidden="1"/>
    <row r="550621" hidden="1"/>
    <row r="550622" hidden="1"/>
    <row r="550623" hidden="1"/>
    <row r="550624" hidden="1"/>
    <row r="550625" hidden="1"/>
    <row r="550626" hidden="1"/>
    <row r="550627" hidden="1"/>
    <row r="550628" hidden="1"/>
    <row r="550629" hidden="1"/>
    <row r="550630" hidden="1"/>
    <row r="550631" hidden="1"/>
    <row r="550632" hidden="1"/>
    <row r="550633" hidden="1"/>
    <row r="550634" hidden="1"/>
    <row r="550635" hidden="1"/>
    <row r="550636" hidden="1"/>
    <row r="550637" hidden="1"/>
    <row r="550638" hidden="1"/>
    <row r="550639" hidden="1"/>
    <row r="550640" hidden="1"/>
    <row r="550641" hidden="1"/>
    <row r="550642" hidden="1"/>
    <row r="550643" hidden="1"/>
    <row r="550644" hidden="1"/>
    <row r="550645" hidden="1"/>
    <row r="550646" hidden="1"/>
    <row r="550647" hidden="1"/>
    <row r="550648" hidden="1"/>
    <row r="550649" hidden="1"/>
    <row r="550650" hidden="1"/>
    <row r="550651" hidden="1"/>
    <row r="550652" hidden="1"/>
    <row r="550653" hidden="1"/>
    <row r="550654" hidden="1"/>
    <row r="550655" hidden="1"/>
    <row r="550656" hidden="1"/>
    <row r="550657" hidden="1"/>
    <row r="550658" hidden="1"/>
    <row r="550659" hidden="1"/>
    <row r="550660" hidden="1"/>
    <row r="550661" hidden="1"/>
    <row r="550662" hidden="1"/>
    <row r="550663" hidden="1"/>
    <row r="550664" hidden="1"/>
    <row r="550665" hidden="1"/>
    <row r="550666" hidden="1"/>
    <row r="550667" hidden="1"/>
    <row r="550668" hidden="1"/>
    <row r="550669" hidden="1"/>
    <row r="550670" hidden="1"/>
    <row r="550671" hidden="1"/>
    <row r="550672" hidden="1"/>
    <row r="550673" hidden="1"/>
    <row r="550674" hidden="1"/>
    <row r="550675" hidden="1"/>
    <row r="550676" hidden="1"/>
    <row r="550677" hidden="1"/>
    <row r="550678" hidden="1"/>
    <row r="550679" hidden="1"/>
    <row r="550680" hidden="1"/>
    <row r="550681" hidden="1"/>
    <row r="550682" hidden="1"/>
    <row r="550683" hidden="1"/>
    <row r="550684" hidden="1"/>
    <row r="550685" hidden="1"/>
    <row r="550686" hidden="1"/>
    <row r="550687" hidden="1"/>
    <row r="550688" hidden="1"/>
    <row r="550689" hidden="1"/>
    <row r="550690" hidden="1"/>
    <row r="550691" hidden="1"/>
    <row r="550692" hidden="1"/>
    <row r="550693" hidden="1"/>
    <row r="550694" hidden="1"/>
    <row r="550695" hidden="1"/>
    <row r="550696" hidden="1"/>
    <row r="550697" hidden="1"/>
    <row r="550698" hidden="1"/>
    <row r="550699" hidden="1"/>
    <row r="550700" hidden="1"/>
    <row r="550701" hidden="1"/>
    <row r="550702" hidden="1"/>
    <row r="550703" hidden="1"/>
    <row r="550704" hidden="1"/>
    <row r="550705" hidden="1"/>
    <row r="550706" hidden="1"/>
    <row r="550707" hidden="1"/>
    <row r="550708" hidden="1"/>
    <row r="550709" hidden="1"/>
    <row r="550710" hidden="1"/>
    <row r="550711" hidden="1"/>
    <row r="550712" hidden="1"/>
    <row r="550713" hidden="1"/>
    <row r="550714" hidden="1"/>
    <row r="550715" hidden="1"/>
    <row r="550716" hidden="1"/>
    <row r="550717" hidden="1"/>
    <row r="550718" hidden="1"/>
    <row r="550719" hidden="1"/>
    <row r="550720" hidden="1"/>
    <row r="550721" hidden="1"/>
    <row r="550722" hidden="1"/>
    <row r="550723" hidden="1"/>
    <row r="550724" hidden="1"/>
    <row r="550725" hidden="1"/>
    <row r="550726" hidden="1"/>
    <row r="550727" hidden="1"/>
    <row r="550728" hidden="1"/>
    <row r="550729" hidden="1"/>
    <row r="550730" hidden="1"/>
    <row r="550731" hidden="1"/>
    <row r="550732" hidden="1"/>
    <row r="550733" hidden="1"/>
    <row r="550734" hidden="1"/>
    <row r="550735" hidden="1"/>
    <row r="550736" hidden="1"/>
    <row r="550737" hidden="1"/>
    <row r="550738" hidden="1"/>
    <row r="550739" hidden="1"/>
    <row r="550740" hidden="1"/>
    <row r="550741" hidden="1"/>
    <row r="550742" hidden="1"/>
    <row r="550743" hidden="1"/>
    <row r="550744" hidden="1"/>
    <row r="550745" hidden="1"/>
    <row r="550746" hidden="1"/>
    <row r="550747" hidden="1"/>
    <row r="550748" hidden="1"/>
    <row r="550749" hidden="1"/>
    <row r="550750" hidden="1"/>
    <row r="550751" hidden="1"/>
    <row r="550752" hidden="1"/>
    <row r="550753" hidden="1"/>
    <row r="550754" hidden="1"/>
    <row r="550755" hidden="1"/>
    <row r="550756" hidden="1"/>
    <row r="550757" hidden="1"/>
    <row r="550758" hidden="1"/>
    <row r="550759" hidden="1"/>
    <row r="550760" hidden="1"/>
    <row r="550761" hidden="1"/>
    <row r="550762" hidden="1"/>
    <row r="550763" hidden="1"/>
    <row r="550764" hidden="1"/>
    <row r="550765" hidden="1"/>
    <row r="550766" hidden="1"/>
    <row r="550767" hidden="1"/>
    <row r="550768" hidden="1"/>
    <row r="550769" hidden="1"/>
    <row r="550770" hidden="1"/>
    <row r="550771" hidden="1"/>
    <row r="550772" hidden="1"/>
    <row r="550773" hidden="1"/>
    <row r="550774" hidden="1"/>
    <row r="550775" hidden="1"/>
    <row r="550776" hidden="1"/>
    <row r="550777" hidden="1"/>
    <row r="550778" hidden="1"/>
    <row r="550779" hidden="1"/>
    <row r="550780" hidden="1"/>
    <row r="550781" hidden="1"/>
    <row r="550782" hidden="1"/>
    <row r="550783" hidden="1"/>
    <row r="550784" hidden="1"/>
    <row r="550785" hidden="1"/>
    <row r="550786" hidden="1"/>
    <row r="550787" hidden="1"/>
    <row r="550788" hidden="1"/>
    <row r="550789" hidden="1"/>
    <row r="550790" hidden="1"/>
    <row r="550791" hidden="1"/>
    <row r="550792" hidden="1"/>
    <row r="550793" hidden="1"/>
    <row r="550794" hidden="1"/>
    <row r="550795" hidden="1"/>
    <row r="550796" hidden="1"/>
    <row r="550797" hidden="1"/>
    <row r="550798" hidden="1"/>
    <row r="550799" hidden="1"/>
    <row r="550800" hidden="1"/>
    <row r="550801" hidden="1"/>
    <row r="550802" hidden="1"/>
    <row r="550803" hidden="1"/>
    <row r="550804" hidden="1"/>
    <row r="550805" hidden="1"/>
    <row r="550806" hidden="1"/>
    <row r="550807" hidden="1"/>
    <row r="550808" hidden="1"/>
    <row r="550809" hidden="1"/>
    <row r="550810" hidden="1"/>
    <row r="550811" hidden="1"/>
    <row r="550812" hidden="1"/>
    <row r="550813" hidden="1"/>
    <row r="550814" hidden="1"/>
    <row r="550815" hidden="1"/>
    <row r="550816" hidden="1"/>
    <row r="550817" hidden="1"/>
    <row r="550818" hidden="1"/>
    <row r="550819" hidden="1"/>
    <row r="550820" hidden="1"/>
    <row r="550821" hidden="1"/>
    <row r="550822" hidden="1"/>
    <row r="550823" hidden="1"/>
    <row r="550824" hidden="1"/>
    <row r="550825" hidden="1"/>
    <row r="550826" hidden="1"/>
    <row r="550827" hidden="1"/>
    <row r="550828" hidden="1"/>
    <row r="550829" hidden="1"/>
    <row r="550830" hidden="1"/>
    <row r="550831" hidden="1"/>
    <row r="550832" hidden="1"/>
    <row r="550833" hidden="1"/>
    <row r="550834" hidden="1"/>
    <row r="550835" hidden="1"/>
    <row r="550836" hidden="1"/>
    <row r="550837" hidden="1"/>
    <row r="550838" hidden="1"/>
    <row r="550839" hidden="1"/>
    <row r="550840" hidden="1"/>
    <row r="550841" hidden="1"/>
    <row r="550842" hidden="1"/>
    <row r="550843" hidden="1"/>
    <row r="550844" hidden="1"/>
    <row r="550845" hidden="1"/>
    <row r="550846" hidden="1"/>
    <row r="550847" hidden="1"/>
    <row r="550848" hidden="1"/>
    <row r="550849" hidden="1"/>
    <row r="550850" hidden="1"/>
    <row r="550851" hidden="1"/>
    <row r="550852" hidden="1"/>
    <row r="550853" hidden="1"/>
    <row r="550854" hidden="1"/>
    <row r="550855" hidden="1"/>
    <row r="550856" hidden="1"/>
    <row r="550857" hidden="1"/>
    <row r="550858" hidden="1"/>
    <row r="550859" hidden="1"/>
    <row r="550860" hidden="1"/>
    <row r="550861" hidden="1"/>
    <row r="550862" hidden="1"/>
    <row r="550863" hidden="1"/>
    <row r="550864" hidden="1"/>
    <row r="550865" hidden="1"/>
    <row r="550866" hidden="1"/>
    <row r="550867" hidden="1"/>
    <row r="550868" hidden="1"/>
    <row r="550869" hidden="1"/>
    <row r="550870" hidden="1"/>
    <row r="550871" hidden="1"/>
    <row r="550872" hidden="1"/>
    <row r="550873" hidden="1"/>
    <row r="550874" hidden="1"/>
    <row r="550875" hidden="1"/>
    <row r="550876" hidden="1"/>
    <row r="550877" hidden="1"/>
    <row r="550878" hidden="1"/>
    <row r="550879" hidden="1"/>
    <row r="550880" hidden="1"/>
    <row r="550881" hidden="1"/>
    <row r="550882" hidden="1"/>
    <row r="550883" hidden="1"/>
    <row r="550884" hidden="1"/>
    <row r="550885" hidden="1"/>
    <row r="550886" hidden="1"/>
    <row r="550887" hidden="1"/>
    <row r="550888" hidden="1"/>
    <row r="550889" hidden="1"/>
    <row r="550890" hidden="1"/>
    <row r="550891" hidden="1"/>
    <row r="550892" hidden="1"/>
    <row r="550893" hidden="1"/>
    <row r="550894" hidden="1"/>
    <row r="550895" hidden="1"/>
    <row r="550896" hidden="1"/>
    <row r="550897" hidden="1"/>
    <row r="550898" hidden="1"/>
    <row r="550899" hidden="1"/>
    <row r="550900" hidden="1"/>
    <row r="550901" hidden="1"/>
    <row r="550902" hidden="1"/>
    <row r="550903" hidden="1"/>
    <row r="550904" hidden="1"/>
    <row r="550905" hidden="1"/>
    <row r="550906" hidden="1"/>
    <row r="550907" hidden="1"/>
    <row r="550908" hidden="1"/>
    <row r="550909" hidden="1"/>
    <row r="550910" hidden="1"/>
    <row r="550911" hidden="1"/>
    <row r="550912" hidden="1"/>
    <row r="550913" hidden="1"/>
    <row r="550914" hidden="1"/>
    <row r="550915" hidden="1"/>
    <row r="550916" hidden="1"/>
    <row r="550917" hidden="1"/>
    <row r="550918" hidden="1"/>
    <row r="550919" hidden="1"/>
    <row r="550920" hidden="1"/>
    <row r="550921" hidden="1"/>
    <row r="550922" hidden="1"/>
    <row r="550923" hidden="1"/>
    <row r="550924" hidden="1"/>
    <row r="550925" hidden="1"/>
    <row r="550926" hidden="1"/>
    <row r="550927" hidden="1"/>
    <row r="550928" hidden="1"/>
    <row r="550929" hidden="1"/>
    <row r="550930" hidden="1"/>
    <row r="550931" hidden="1"/>
    <row r="550932" hidden="1"/>
    <row r="550933" hidden="1"/>
    <row r="550934" hidden="1"/>
    <row r="550935" hidden="1"/>
    <row r="550936" hidden="1"/>
    <row r="550937" hidden="1"/>
    <row r="550938" hidden="1"/>
    <row r="550939" hidden="1"/>
    <row r="550940" hidden="1"/>
    <row r="550941" hidden="1"/>
    <row r="550942" hidden="1"/>
    <row r="550943" hidden="1"/>
    <row r="550944" hidden="1"/>
    <row r="550945" hidden="1"/>
    <row r="550946" hidden="1"/>
    <row r="550947" hidden="1"/>
    <row r="550948" hidden="1"/>
    <row r="550949" hidden="1"/>
    <row r="550950" hidden="1"/>
    <row r="550951" hidden="1"/>
    <row r="550952" hidden="1"/>
    <row r="550953" hidden="1"/>
    <row r="550954" hidden="1"/>
    <row r="550955" hidden="1"/>
    <row r="550956" hidden="1"/>
    <row r="550957" hidden="1"/>
    <row r="550958" hidden="1"/>
    <row r="550959" hidden="1"/>
    <row r="550960" hidden="1"/>
    <row r="550961" hidden="1"/>
    <row r="550962" hidden="1"/>
    <row r="550963" hidden="1"/>
    <row r="550964" hidden="1"/>
    <row r="550965" hidden="1"/>
    <row r="550966" hidden="1"/>
    <row r="550967" hidden="1"/>
    <row r="550968" hidden="1"/>
    <row r="550969" hidden="1"/>
    <row r="550970" hidden="1"/>
    <row r="550971" hidden="1"/>
    <row r="550972" hidden="1"/>
    <row r="550973" hidden="1"/>
    <row r="550974" hidden="1"/>
    <row r="550975" hidden="1"/>
    <row r="550976" hidden="1"/>
    <row r="550977" hidden="1"/>
    <row r="550978" hidden="1"/>
    <row r="550979" hidden="1"/>
    <row r="550980" hidden="1"/>
    <row r="550981" hidden="1"/>
    <row r="550982" hidden="1"/>
    <row r="550983" hidden="1"/>
    <row r="550984" hidden="1"/>
    <row r="550985" hidden="1"/>
    <row r="550986" hidden="1"/>
    <row r="550987" hidden="1"/>
    <row r="550988" hidden="1"/>
    <row r="550989" hidden="1"/>
    <row r="550990" hidden="1"/>
    <row r="550991" hidden="1"/>
    <row r="550992" hidden="1"/>
    <row r="550993" hidden="1"/>
    <row r="550994" hidden="1"/>
    <row r="550995" hidden="1"/>
    <row r="550996" hidden="1"/>
    <row r="550997" hidden="1"/>
    <row r="550998" hidden="1"/>
    <row r="550999" hidden="1"/>
    <row r="551000" hidden="1"/>
    <row r="551001" hidden="1"/>
    <row r="551002" hidden="1"/>
    <row r="551003" hidden="1"/>
    <row r="551004" hidden="1"/>
    <row r="551005" hidden="1"/>
    <row r="551006" hidden="1"/>
    <row r="551007" hidden="1"/>
    <row r="551008" hidden="1"/>
    <row r="551009" hidden="1"/>
    <row r="551010" hidden="1"/>
    <row r="551011" hidden="1"/>
    <row r="551012" hidden="1"/>
    <row r="551013" hidden="1"/>
    <row r="551014" hidden="1"/>
    <row r="551015" hidden="1"/>
    <row r="551016" hidden="1"/>
    <row r="551017" hidden="1"/>
    <row r="551018" hidden="1"/>
    <row r="551019" hidden="1"/>
    <row r="551020" hidden="1"/>
    <row r="551021" hidden="1"/>
    <row r="551022" hidden="1"/>
    <row r="551023" hidden="1"/>
    <row r="551024" hidden="1"/>
    <row r="551025" hidden="1"/>
    <row r="551026" hidden="1"/>
    <row r="551027" hidden="1"/>
    <row r="551028" hidden="1"/>
    <row r="551029" hidden="1"/>
    <row r="551030" hidden="1"/>
    <row r="551031" hidden="1"/>
    <row r="551032" hidden="1"/>
    <row r="551033" hidden="1"/>
    <row r="551034" hidden="1"/>
    <row r="551035" hidden="1"/>
    <row r="551036" hidden="1"/>
    <row r="551037" hidden="1"/>
    <row r="551038" hidden="1"/>
    <row r="551039" hidden="1"/>
    <row r="551040" hidden="1"/>
    <row r="551041" hidden="1"/>
    <row r="551042" hidden="1"/>
    <row r="551043" hidden="1"/>
    <row r="551044" hidden="1"/>
    <row r="551045" hidden="1"/>
    <row r="551046" hidden="1"/>
    <row r="551047" hidden="1"/>
    <row r="551048" hidden="1"/>
    <row r="551049" hidden="1"/>
    <row r="551050" hidden="1"/>
    <row r="551051" hidden="1"/>
    <row r="551052" hidden="1"/>
    <row r="551053" hidden="1"/>
    <row r="551054" hidden="1"/>
    <row r="551055" hidden="1"/>
    <row r="551056" hidden="1"/>
    <row r="551057" hidden="1"/>
    <row r="551058" hidden="1"/>
    <row r="551059" hidden="1"/>
    <row r="551060" hidden="1"/>
    <row r="551061" hidden="1"/>
    <row r="551062" hidden="1"/>
    <row r="551063" hidden="1"/>
    <row r="551064" hidden="1"/>
    <row r="551065" hidden="1"/>
    <row r="551066" hidden="1"/>
    <row r="551067" hidden="1"/>
    <row r="551068" hidden="1"/>
    <row r="551069" hidden="1"/>
    <row r="551070" hidden="1"/>
    <row r="551071" hidden="1"/>
    <row r="551072" hidden="1"/>
    <row r="551073" hidden="1"/>
    <row r="551074" hidden="1"/>
    <row r="551075" hidden="1"/>
    <row r="551076" hidden="1"/>
    <row r="551077" hidden="1"/>
    <row r="551078" hidden="1"/>
    <row r="551079" hidden="1"/>
    <row r="551080" hidden="1"/>
    <row r="551081" hidden="1"/>
    <row r="551082" hidden="1"/>
    <row r="551083" hidden="1"/>
    <row r="551084" hidden="1"/>
    <row r="551085" hidden="1"/>
    <row r="551086" hidden="1"/>
    <row r="551087" hidden="1"/>
    <row r="551088" hidden="1"/>
    <row r="551089" hidden="1"/>
    <row r="551090" hidden="1"/>
    <row r="551091" hidden="1"/>
    <row r="551092" hidden="1"/>
    <row r="551093" hidden="1"/>
    <row r="551094" hidden="1"/>
    <row r="551095" hidden="1"/>
    <row r="551096" hidden="1"/>
    <row r="551097" hidden="1"/>
    <row r="551098" hidden="1"/>
    <row r="551099" hidden="1"/>
    <row r="551100" hidden="1"/>
    <row r="551101" hidden="1"/>
    <row r="551102" hidden="1"/>
    <row r="551103" hidden="1"/>
    <row r="551104" hidden="1"/>
    <row r="551105" hidden="1"/>
    <row r="551106" hidden="1"/>
    <row r="551107" hidden="1"/>
    <row r="551108" hidden="1"/>
    <row r="551109" hidden="1"/>
    <row r="551110" hidden="1"/>
    <row r="551111" hidden="1"/>
    <row r="551112" hidden="1"/>
    <row r="551113" hidden="1"/>
    <row r="551114" hidden="1"/>
    <row r="551115" hidden="1"/>
    <row r="551116" hidden="1"/>
    <row r="551117" hidden="1"/>
    <row r="551118" hidden="1"/>
    <row r="551119" hidden="1"/>
    <row r="551120" hidden="1"/>
    <row r="551121" hidden="1"/>
    <row r="551122" hidden="1"/>
    <row r="551123" hidden="1"/>
    <row r="551124" hidden="1"/>
    <row r="551125" hidden="1"/>
    <row r="551126" hidden="1"/>
    <row r="551127" hidden="1"/>
    <row r="551128" hidden="1"/>
    <row r="551129" hidden="1"/>
    <row r="551130" hidden="1"/>
    <row r="551131" hidden="1"/>
    <row r="551132" hidden="1"/>
    <row r="551133" hidden="1"/>
    <row r="551134" hidden="1"/>
    <row r="551135" hidden="1"/>
    <row r="551136" hidden="1"/>
    <row r="551137" hidden="1"/>
    <row r="551138" hidden="1"/>
    <row r="551139" hidden="1"/>
    <row r="551140" hidden="1"/>
    <row r="551141" hidden="1"/>
    <row r="551142" hidden="1"/>
    <row r="551143" hidden="1"/>
    <row r="551144" hidden="1"/>
    <row r="551145" hidden="1"/>
    <row r="551146" hidden="1"/>
    <row r="551147" hidden="1"/>
    <row r="551148" hidden="1"/>
    <row r="551149" hidden="1"/>
    <row r="551150" hidden="1"/>
    <row r="551151" hidden="1"/>
    <row r="551152" hidden="1"/>
    <row r="551153" hidden="1"/>
    <row r="551154" hidden="1"/>
    <row r="551155" hidden="1"/>
    <row r="551156" hidden="1"/>
    <row r="551157" hidden="1"/>
    <row r="551158" hidden="1"/>
    <row r="551159" hidden="1"/>
    <row r="551160" hidden="1"/>
    <row r="551161" hidden="1"/>
    <row r="551162" hidden="1"/>
    <row r="551163" hidden="1"/>
    <row r="551164" hidden="1"/>
    <row r="551165" hidden="1"/>
    <row r="551166" hidden="1"/>
    <row r="551167" hidden="1"/>
    <row r="551168" hidden="1"/>
    <row r="551169" hidden="1"/>
    <row r="551170" hidden="1"/>
    <row r="551171" hidden="1"/>
    <row r="551172" hidden="1"/>
    <row r="551173" hidden="1"/>
    <row r="551174" hidden="1"/>
    <row r="551175" hidden="1"/>
    <row r="551176" hidden="1"/>
    <row r="551177" hidden="1"/>
    <row r="551178" hidden="1"/>
    <row r="551179" hidden="1"/>
    <row r="551180" hidden="1"/>
    <row r="551181" hidden="1"/>
    <row r="551182" hidden="1"/>
    <row r="551183" hidden="1"/>
    <row r="551184" hidden="1"/>
    <row r="551185" hidden="1"/>
    <row r="551186" hidden="1"/>
    <row r="551187" hidden="1"/>
    <row r="551188" hidden="1"/>
    <row r="551189" hidden="1"/>
    <row r="551190" hidden="1"/>
    <row r="551191" hidden="1"/>
    <row r="551192" hidden="1"/>
    <row r="551193" hidden="1"/>
    <row r="551194" hidden="1"/>
    <row r="551195" hidden="1"/>
    <row r="551196" hidden="1"/>
    <row r="551197" hidden="1"/>
    <row r="551198" hidden="1"/>
    <row r="551199" hidden="1"/>
    <row r="551200" hidden="1"/>
    <row r="551201" hidden="1"/>
    <row r="551202" hidden="1"/>
    <row r="551203" hidden="1"/>
    <row r="551204" hidden="1"/>
    <row r="551205" hidden="1"/>
    <row r="551206" hidden="1"/>
    <row r="551207" hidden="1"/>
    <row r="551208" hidden="1"/>
    <row r="551209" hidden="1"/>
    <row r="551210" hidden="1"/>
    <row r="551211" hidden="1"/>
    <row r="551212" hidden="1"/>
    <row r="551213" hidden="1"/>
    <row r="551214" hidden="1"/>
    <row r="551215" hidden="1"/>
    <row r="551216" hidden="1"/>
    <row r="551217" hidden="1"/>
    <row r="551218" hidden="1"/>
    <row r="551219" hidden="1"/>
    <row r="551220" hidden="1"/>
    <row r="551221" hidden="1"/>
    <row r="551222" hidden="1"/>
    <row r="551223" hidden="1"/>
    <row r="551224" hidden="1"/>
    <row r="551225" hidden="1"/>
    <row r="551226" hidden="1"/>
    <row r="551227" hidden="1"/>
    <row r="551228" hidden="1"/>
    <row r="551229" hidden="1"/>
    <row r="551230" hidden="1"/>
    <row r="551231" hidden="1"/>
    <row r="551232" hidden="1"/>
    <row r="551233" hidden="1"/>
    <row r="551234" hidden="1"/>
    <row r="551235" hidden="1"/>
    <row r="551236" hidden="1"/>
    <row r="551237" hidden="1"/>
    <row r="551238" hidden="1"/>
    <row r="551239" hidden="1"/>
    <row r="551240" hidden="1"/>
    <row r="551241" hidden="1"/>
    <row r="551242" hidden="1"/>
    <row r="551243" hidden="1"/>
    <row r="551244" hidden="1"/>
    <row r="551245" hidden="1"/>
    <row r="551246" hidden="1"/>
    <row r="551247" hidden="1"/>
    <row r="551248" hidden="1"/>
    <row r="551249" hidden="1"/>
    <row r="551250" hidden="1"/>
    <row r="551251" hidden="1"/>
    <row r="551252" hidden="1"/>
    <row r="551253" hidden="1"/>
    <row r="551254" hidden="1"/>
    <row r="551255" hidden="1"/>
    <row r="551256" hidden="1"/>
    <row r="551257" hidden="1"/>
    <row r="551258" hidden="1"/>
    <row r="551259" hidden="1"/>
    <row r="551260" hidden="1"/>
    <row r="551261" hidden="1"/>
    <row r="551262" hidden="1"/>
    <row r="551263" hidden="1"/>
    <row r="551264" hidden="1"/>
    <row r="551265" hidden="1"/>
    <row r="551266" hidden="1"/>
    <row r="551267" hidden="1"/>
    <row r="551268" hidden="1"/>
    <row r="551269" hidden="1"/>
    <row r="551270" hidden="1"/>
    <row r="551271" hidden="1"/>
    <row r="551272" hidden="1"/>
    <row r="551273" hidden="1"/>
    <row r="551274" hidden="1"/>
    <row r="551275" hidden="1"/>
    <row r="551276" hidden="1"/>
    <row r="551277" hidden="1"/>
    <row r="551278" hidden="1"/>
    <row r="551279" hidden="1"/>
    <row r="551280" hidden="1"/>
    <row r="551281" hidden="1"/>
    <row r="551282" hidden="1"/>
    <row r="551283" hidden="1"/>
    <row r="551284" hidden="1"/>
    <row r="551285" hidden="1"/>
    <row r="551286" hidden="1"/>
    <row r="551287" hidden="1"/>
    <row r="551288" hidden="1"/>
    <row r="551289" hidden="1"/>
    <row r="551290" hidden="1"/>
    <row r="551291" hidden="1"/>
    <row r="551292" hidden="1"/>
    <row r="551293" hidden="1"/>
    <row r="551294" hidden="1"/>
    <row r="551295" hidden="1"/>
    <row r="551296" hidden="1"/>
    <row r="551297" hidden="1"/>
    <row r="551298" hidden="1"/>
    <row r="551299" hidden="1"/>
    <row r="551300" hidden="1"/>
    <row r="551301" hidden="1"/>
    <row r="551302" hidden="1"/>
    <row r="551303" hidden="1"/>
    <row r="551304" hidden="1"/>
    <row r="551305" hidden="1"/>
    <row r="551306" hidden="1"/>
    <row r="551307" hidden="1"/>
    <row r="551308" hidden="1"/>
    <row r="551309" hidden="1"/>
    <row r="551310" hidden="1"/>
    <row r="551311" hidden="1"/>
    <row r="551312" hidden="1"/>
    <row r="551313" hidden="1"/>
    <row r="551314" hidden="1"/>
    <row r="551315" hidden="1"/>
    <row r="551316" hidden="1"/>
    <row r="551317" hidden="1"/>
    <row r="551318" hidden="1"/>
    <row r="551319" hidden="1"/>
    <row r="551320" hidden="1"/>
    <row r="551321" hidden="1"/>
    <row r="551322" hidden="1"/>
    <row r="551323" hidden="1"/>
    <row r="551324" hidden="1"/>
    <row r="551325" hidden="1"/>
    <row r="551326" hidden="1"/>
    <row r="551327" hidden="1"/>
    <row r="551328" hidden="1"/>
    <row r="551329" hidden="1"/>
    <row r="551330" hidden="1"/>
    <row r="551331" hidden="1"/>
    <row r="551332" hidden="1"/>
    <row r="551333" hidden="1"/>
    <row r="551334" hidden="1"/>
    <row r="551335" hidden="1"/>
    <row r="551336" hidden="1"/>
    <row r="551337" hidden="1"/>
    <row r="551338" hidden="1"/>
    <row r="551339" hidden="1"/>
    <row r="551340" hidden="1"/>
    <row r="551341" hidden="1"/>
    <row r="551342" hidden="1"/>
    <row r="551343" hidden="1"/>
    <row r="551344" hidden="1"/>
    <row r="551345" hidden="1"/>
    <row r="551346" hidden="1"/>
    <row r="551347" hidden="1"/>
    <row r="551348" hidden="1"/>
    <row r="551349" hidden="1"/>
    <row r="551350" hidden="1"/>
    <row r="551351" hidden="1"/>
    <row r="551352" hidden="1"/>
    <row r="551353" hidden="1"/>
    <row r="551354" hidden="1"/>
    <row r="551355" hidden="1"/>
    <row r="551356" hidden="1"/>
    <row r="551357" hidden="1"/>
    <row r="551358" hidden="1"/>
    <row r="551359" hidden="1"/>
    <row r="551360" hidden="1"/>
    <row r="551361" hidden="1"/>
    <row r="551362" hidden="1"/>
    <row r="551363" hidden="1"/>
    <row r="551364" hidden="1"/>
    <row r="551365" hidden="1"/>
    <row r="551366" hidden="1"/>
    <row r="551367" hidden="1"/>
    <row r="551368" hidden="1"/>
    <row r="551369" hidden="1"/>
    <row r="551370" hidden="1"/>
    <row r="551371" hidden="1"/>
    <row r="551372" hidden="1"/>
    <row r="551373" hidden="1"/>
    <row r="551374" hidden="1"/>
    <row r="551375" hidden="1"/>
    <row r="551376" hidden="1"/>
    <row r="551377" hidden="1"/>
    <row r="551378" hidden="1"/>
    <row r="551379" hidden="1"/>
    <row r="551380" hidden="1"/>
    <row r="551381" hidden="1"/>
    <row r="551382" hidden="1"/>
    <row r="551383" hidden="1"/>
    <row r="551384" hidden="1"/>
    <row r="551385" hidden="1"/>
    <row r="551386" hidden="1"/>
    <row r="551387" hidden="1"/>
    <row r="551388" hidden="1"/>
    <row r="551389" hidden="1"/>
    <row r="551390" hidden="1"/>
    <row r="551391" hidden="1"/>
    <row r="551392" hidden="1"/>
    <row r="551393" hidden="1"/>
    <row r="551394" hidden="1"/>
    <row r="551395" hidden="1"/>
    <row r="551396" hidden="1"/>
    <row r="551397" hidden="1"/>
    <row r="551398" hidden="1"/>
    <row r="551399" hidden="1"/>
    <row r="551400" hidden="1"/>
    <row r="551401" hidden="1"/>
    <row r="551402" hidden="1"/>
    <row r="551403" hidden="1"/>
    <row r="551404" hidden="1"/>
    <row r="551405" hidden="1"/>
    <row r="551406" hidden="1"/>
    <row r="551407" hidden="1"/>
    <row r="551408" hidden="1"/>
    <row r="551409" hidden="1"/>
    <row r="551410" hidden="1"/>
    <row r="551411" hidden="1"/>
    <row r="551412" hidden="1"/>
    <row r="551413" hidden="1"/>
    <row r="551414" hidden="1"/>
    <row r="551415" hidden="1"/>
    <row r="551416" hidden="1"/>
    <row r="551417" hidden="1"/>
    <row r="551418" hidden="1"/>
    <row r="551419" hidden="1"/>
    <row r="551420" hidden="1"/>
    <row r="551421" hidden="1"/>
    <row r="551422" hidden="1"/>
    <row r="551423" hidden="1"/>
    <row r="551424" hidden="1"/>
    <row r="551425" hidden="1"/>
    <row r="551426" hidden="1"/>
    <row r="551427" hidden="1"/>
    <row r="551428" hidden="1"/>
    <row r="551429" hidden="1"/>
    <row r="551430" hidden="1"/>
    <row r="551431" hidden="1"/>
    <row r="551432" hidden="1"/>
    <row r="551433" hidden="1"/>
    <row r="551434" hidden="1"/>
    <row r="551435" hidden="1"/>
    <row r="551436" hidden="1"/>
    <row r="551437" hidden="1"/>
    <row r="551438" hidden="1"/>
    <row r="551439" hidden="1"/>
    <row r="551440" hidden="1"/>
    <row r="551441" hidden="1"/>
    <row r="551442" hidden="1"/>
    <row r="551443" hidden="1"/>
    <row r="551444" hidden="1"/>
    <row r="551445" hidden="1"/>
    <row r="551446" hidden="1"/>
    <row r="551447" hidden="1"/>
    <row r="551448" hidden="1"/>
    <row r="551449" hidden="1"/>
    <row r="551450" hidden="1"/>
    <row r="551451" hidden="1"/>
    <row r="551452" hidden="1"/>
    <row r="551453" hidden="1"/>
    <row r="551454" hidden="1"/>
    <row r="551455" hidden="1"/>
    <row r="551456" hidden="1"/>
    <row r="551457" hidden="1"/>
    <row r="551458" hidden="1"/>
    <row r="551459" hidden="1"/>
    <row r="551460" hidden="1"/>
    <row r="551461" hidden="1"/>
    <row r="551462" hidden="1"/>
    <row r="551463" hidden="1"/>
    <row r="551464" hidden="1"/>
    <row r="551465" hidden="1"/>
    <row r="551466" hidden="1"/>
    <row r="551467" hidden="1"/>
    <row r="551468" hidden="1"/>
    <row r="551469" hidden="1"/>
    <row r="551470" hidden="1"/>
    <row r="551471" hidden="1"/>
    <row r="551472" hidden="1"/>
    <row r="551473" hidden="1"/>
    <row r="551474" hidden="1"/>
    <row r="551475" hidden="1"/>
    <row r="551476" hidden="1"/>
    <row r="551477" hidden="1"/>
    <row r="551478" hidden="1"/>
    <row r="551479" hidden="1"/>
    <row r="551480" hidden="1"/>
    <row r="551481" hidden="1"/>
    <row r="551482" hidden="1"/>
    <row r="551483" hidden="1"/>
    <row r="551484" hidden="1"/>
    <row r="551485" hidden="1"/>
    <row r="551486" hidden="1"/>
    <row r="551487" hidden="1"/>
    <row r="551488" hidden="1"/>
    <row r="551489" hidden="1"/>
    <row r="551490" hidden="1"/>
    <row r="551491" hidden="1"/>
    <row r="551492" hidden="1"/>
    <row r="551493" hidden="1"/>
    <row r="551494" hidden="1"/>
    <row r="551495" hidden="1"/>
    <row r="551496" hidden="1"/>
    <row r="551497" hidden="1"/>
    <row r="551498" hidden="1"/>
    <row r="551499" hidden="1"/>
    <row r="551500" hidden="1"/>
    <row r="551501" hidden="1"/>
    <row r="551502" hidden="1"/>
    <row r="551503" hidden="1"/>
    <row r="551504" hidden="1"/>
    <row r="551505" hidden="1"/>
    <row r="551506" hidden="1"/>
    <row r="551507" hidden="1"/>
    <row r="551508" hidden="1"/>
    <row r="551509" hidden="1"/>
    <row r="551510" hidden="1"/>
    <row r="551511" hidden="1"/>
    <row r="551512" hidden="1"/>
    <row r="551513" hidden="1"/>
    <row r="551514" hidden="1"/>
    <row r="551515" hidden="1"/>
    <row r="551516" hidden="1"/>
    <row r="551517" hidden="1"/>
    <row r="551518" hidden="1"/>
    <row r="551519" hidden="1"/>
    <row r="551520" hidden="1"/>
    <row r="551521" hidden="1"/>
    <row r="551522" hidden="1"/>
    <row r="551523" hidden="1"/>
    <row r="551524" hidden="1"/>
    <row r="551525" hidden="1"/>
    <row r="551526" hidden="1"/>
    <row r="551527" hidden="1"/>
    <row r="551528" hidden="1"/>
    <row r="551529" hidden="1"/>
    <row r="551530" hidden="1"/>
    <row r="551531" hidden="1"/>
    <row r="551532" hidden="1"/>
    <row r="551533" hidden="1"/>
    <row r="551534" hidden="1"/>
    <row r="551535" hidden="1"/>
    <row r="551536" hidden="1"/>
    <row r="551537" hidden="1"/>
    <row r="551538" hidden="1"/>
    <row r="551539" hidden="1"/>
    <row r="551540" hidden="1"/>
    <row r="551541" hidden="1"/>
    <row r="551542" hidden="1"/>
    <row r="551543" hidden="1"/>
    <row r="551544" hidden="1"/>
    <row r="551545" hidden="1"/>
    <row r="551546" hidden="1"/>
    <row r="551547" hidden="1"/>
    <row r="551548" hidden="1"/>
    <row r="551549" hidden="1"/>
    <row r="551550" hidden="1"/>
    <row r="551551" hidden="1"/>
    <row r="551552" hidden="1"/>
    <row r="551553" hidden="1"/>
    <row r="551554" hidden="1"/>
    <row r="551555" hidden="1"/>
    <row r="551556" hidden="1"/>
    <row r="551557" hidden="1"/>
    <row r="551558" hidden="1"/>
    <row r="551559" hidden="1"/>
    <row r="551560" hidden="1"/>
    <row r="551561" hidden="1"/>
    <row r="551562" hidden="1"/>
    <row r="551563" hidden="1"/>
    <row r="551564" hidden="1"/>
    <row r="551565" hidden="1"/>
    <row r="551566" hidden="1"/>
    <row r="551567" hidden="1"/>
    <row r="551568" hidden="1"/>
    <row r="551569" hidden="1"/>
    <row r="551570" hidden="1"/>
    <row r="551571" hidden="1"/>
    <row r="551572" hidden="1"/>
    <row r="551573" hidden="1"/>
    <row r="551574" hidden="1"/>
    <row r="551575" hidden="1"/>
    <row r="551576" hidden="1"/>
    <row r="551577" hidden="1"/>
    <row r="551578" hidden="1"/>
    <row r="551579" hidden="1"/>
    <row r="551580" hidden="1"/>
    <row r="551581" hidden="1"/>
    <row r="551582" hidden="1"/>
    <row r="551583" hidden="1"/>
    <row r="551584" hidden="1"/>
    <row r="551585" hidden="1"/>
    <row r="551586" hidden="1"/>
    <row r="551587" hidden="1"/>
    <row r="551588" hidden="1"/>
    <row r="551589" hidden="1"/>
    <row r="551590" hidden="1"/>
    <row r="551591" hidden="1"/>
    <row r="551592" hidden="1"/>
    <row r="551593" hidden="1"/>
    <row r="551594" hidden="1"/>
    <row r="551595" hidden="1"/>
    <row r="551596" hidden="1"/>
    <row r="551597" hidden="1"/>
    <row r="551598" hidden="1"/>
    <row r="551599" hidden="1"/>
    <row r="551600" hidden="1"/>
    <row r="551601" hidden="1"/>
    <row r="551602" hidden="1"/>
    <row r="551603" hidden="1"/>
    <row r="551604" hidden="1"/>
    <row r="551605" hidden="1"/>
    <row r="551606" hidden="1"/>
    <row r="551607" hidden="1"/>
    <row r="551608" hidden="1"/>
    <row r="551609" hidden="1"/>
    <row r="551610" hidden="1"/>
    <row r="551611" hidden="1"/>
    <row r="551612" hidden="1"/>
    <row r="551613" hidden="1"/>
    <row r="551614" hidden="1"/>
    <row r="551615" hidden="1"/>
    <row r="551616" hidden="1"/>
    <row r="551617" hidden="1"/>
    <row r="551618" hidden="1"/>
    <row r="551619" hidden="1"/>
    <row r="551620" hidden="1"/>
    <row r="551621" hidden="1"/>
    <row r="551622" hidden="1"/>
    <row r="551623" hidden="1"/>
    <row r="551624" hidden="1"/>
    <row r="551625" hidden="1"/>
    <row r="551626" hidden="1"/>
    <row r="551627" hidden="1"/>
    <row r="551628" hidden="1"/>
    <row r="551629" hidden="1"/>
    <row r="551630" hidden="1"/>
    <row r="551631" hidden="1"/>
    <row r="551632" hidden="1"/>
    <row r="551633" hidden="1"/>
    <row r="551634" hidden="1"/>
    <row r="551635" hidden="1"/>
    <row r="551636" hidden="1"/>
    <row r="551637" hidden="1"/>
    <row r="551638" hidden="1"/>
    <row r="551639" hidden="1"/>
    <row r="551640" hidden="1"/>
    <row r="551641" hidden="1"/>
    <row r="551642" hidden="1"/>
    <row r="551643" hidden="1"/>
    <row r="551644" hidden="1"/>
    <row r="551645" hidden="1"/>
    <row r="551646" hidden="1"/>
    <row r="551647" hidden="1"/>
    <row r="551648" hidden="1"/>
    <row r="551649" hidden="1"/>
    <row r="551650" hidden="1"/>
    <row r="551651" hidden="1"/>
    <row r="551652" hidden="1"/>
    <row r="551653" hidden="1"/>
    <row r="551654" hidden="1"/>
    <row r="551655" hidden="1"/>
    <row r="551656" hidden="1"/>
    <row r="551657" hidden="1"/>
    <row r="551658" hidden="1"/>
    <row r="551659" hidden="1"/>
    <row r="551660" hidden="1"/>
    <row r="551661" hidden="1"/>
    <row r="551662" hidden="1"/>
    <row r="551663" hidden="1"/>
    <row r="551664" hidden="1"/>
    <row r="551665" hidden="1"/>
    <row r="551666" hidden="1"/>
    <row r="551667" hidden="1"/>
    <row r="551668" hidden="1"/>
    <row r="551669" hidden="1"/>
    <row r="551670" hidden="1"/>
    <row r="551671" hidden="1"/>
    <row r="551672" hidden="1"/>
    <row r="551673" hidden="1"/>
    <row r="551674" hidden="1"/>
    <row r="551675" hidden="1"/>
    <row r="551676" hidden="1"/>
    <row r="551677" hidden="1"/>
    <row r="551678" hidden="1"/>
    <row r="551679" hidden="1"/>
    <row r="551680" hidden="1"/>
    <row r="551681" hidden="1"/>
    <row r="551682" hidden="1"/>
    <row r="551683" hidden="1"/>
    <row r="551684" hidden="1"/>
    <row r="551685" hidden="1"/>
    <row r="551686" hidden="1"/>
    <row r="551687" hidden="1"/>
    <row r="551688" hidden="1"/>
    <row r="551689" hidden="1"/>
    <row r="551690" hidden="1"/>
    <row r="551691" hidden="1"/>
    <row r="551692" hidden="1"/>
    <row r="551693" hidden="1"/>
    <row r="551694" hidden="1"/>
    <row r="551695" hidden="1"/>
    <row r="551696" hidden="1"/>
    <row r="551697" hidden="1"/>
    <row r="551698" hidden="1"/>
    <row r="551699" hidden="1"/>
    <row r="551700" hidden="1"/>
    <row r="551701" hidden="1"/>
    <row r="551702" hidden="1"/>
    <row r="551703" hidden="1"/>
    <row r="551704" hidden="1"/>
    <row r="551705" hidden="1"/>
    <row r="551706" hidden="1"/>
    <row r="551707" hidden="1"/>
    <row r="551708" hidden="1"/>
    <row r="551709" hidden="1"/>
    <row r="551710" hidden="1"/>
    <row r="551711" hidden="1"/>
    <row r="551712" hidden="1"/>
    <row r="551713" hidden="1"/>
    <row r="551714" hidden="1"/>
    <row r="551715" hidden="1"/>
    <row r="551716" hidden="1"/>
    <row r="551717" hidden="1"/>
    <row r="551718" hidden="1"/>
    <row r="551719" hidden="1"/>
    <row r="551720" hidden="1"/>
    <row r="551721" hidden="1"/>
    <row r="551722" hidden="1"/>
    <row r="551723" hidden="1"/>
    <row r="551724" hidden="1"/>
    <row r="551725" hidden="1"/>
    <row r="551726" hidden="1"/>
    <row r="551727" hidden="1"/>
    <row r="551728" hidden="1"/>
    <row r="551729" hidden="1"/>
    <row r="551730" hidden="1"/>
    <row r="551731" hidden="1"/>
    <row r="551732" hidden="1"/>
    <row r="551733" hidden="1"/>
    <row r="551734" hidden="1"/>
    <row r="551735" hidden="1"/>
    <row r="551736" hidden="1"/>
    <row r="551737" hidden="1"/>
    <row r="551738" hidden="1"/>
    <row r="551739" hidden="1"/>
    <row r="551740" hidden="1"/>
    <row r="551741" hidden="1"/>
    <row r="551742" hidden="1"/>
    <row r="551743" hidden="1"/>
    <row r="551744" hidden="1"/>
    <row r="551745" hidden="1"/>
    <row r="551746" hidden="1"/>
    <row r="551747" hidden="1"/>
    <row r="551748" hidden="1"/>
    <row r="551749" hidden="1"/>
    <row r="551750" hidden="1"/>
    <row r="551751" hidden="1"/>
    <row r="551752" hidden="1"/>
    <row r="551753" hidden="1"/>
    <row r="551754" hidden="1"/>
    <row r="551755" hidden="1"/>
    <row r="551756" hidden="1"/>
    <row r="551757" hidden="1"/>
    <row r="551758" hidden="1"/>
    <row r="551759" hidden="1"/>
    <row r="551760" hidden="1"/>
    <row r="551761" hidden="1"/>
    <row r="551762" hidden="1"/>
    <row r="551763" hidden="1"/>
    <row r="551764" hidden="1"/>
    <row r="551765" hidden="1"/>
    <row r="551766" hidden="1"/>
    <row r="551767" hidden="1"/>
    <row r="551768" hidden="1"/>
    <row r="551769" hidden="1"/>
    <row r="551770" hidden="1"/>
    <row r="551771" hidden="1"/>
    <row r="551772" hidden="1"/>
    <row r="551773" hidden="1"/>
    <row r="551774" hidden="1"/>
    <row r="551775" hidden="1"/>
    <row r="551776" hidden="1"/>
    <row r="551777" hidden="1"/>
    <row r="551778" hidden="1"/>
    <row r="551779" hidden="1"/>
    <row r="551780" hidden="1"/>
    <row r="551781" hidden="1"/>
    <row r="551782" hidden="1"/>
    <row r="551783" hidden="1"/>
    <row r="551784" hidden="1"/>
    <row r="551785" hidden="1"/>
    <row r="551786" hidden="1"/>
    <row r="551787" hidden="1"/>
    <row r="551788" hidden="1"/>
    <row r="551789" hidden="1"/>
    <row r="551790" hidden="1"/>
    <row r="551791" hidden="1"/>
    <row r="551792" hidden="1"/>
    <row r="551793" hidden="1"/>
    <row r="551794" hidden="1"/>
    <row r="551795" hidden="1"/>
    <row r="551796" hidden="1"/>
    <row r="551797" hidden="1"/>
    <row r="551798" hidden="1"/>
    <row r="551799" hidden="1"/>
    <row r="551800" hidden="1"/>
    <row r="551801" hidden="1"/>
    <row r="551802" hidden="1"/>
    <row r="551803" hidden="1"/>
    <row r="551804" hidden="1"/>
    <row r="551805" hidden="1"/>
    <row r="551806" hidden="1"/>
    <row r="551807" hidden="1"/>
    <row r="551808" hidden="1"/>
    <row r="551809" hidden="1"/>
    <row r="551810" hidden="1"/>
    <row r="551811" hidden="1"/>
    <row r="551812" hidden="1"/>
    <row r="551813" hidden="1"/>
    <row r="551814" hidden="1"/>
    <row r="551815" hidden="1"/>
    <row r="551816" hidden="1"/>
    <row r="551817" hidden="1"/>
    <row r="551818" hidden="1"/>
    <row r="551819" hidden="1"/>
    <row r="551820" hidden="1"/>
    <row r="551821" hidden="1"/>
    <row r="551822" hidden="1"/>
    <row r="551823" hidden="1"/>
    <row r="551824" hidden="1"/>
    <row r="551825" hidden="1"/>
    <row r="551826" hidden="1"/>
    <row r="551827" hidden="1"/>
    <row r="551828" hidden="1"/>
    <row r="551829" hidden="1"/>
    <row r="551830" hidden="1"/>
    <row r="551831" hidden="1"/>
    <row r="551832" hidden="1"/>
    <row r="551833" hidden="1"/>
    <row r="551834" hidden="1"/>
    <row r="551835" hidden="1"/>
    <row r="551836" hidden="1"/>
    <row r="551837" hidden="1"/>
    <row r="551838" hidden="1"/>
    <row r="551839" hidden="1"/>
    <row r="551840" hidden="1"/>
    <row r="551841" hidden="1"/>
    <row r="551842" hidden="1"/>
    <row r="551843" hidden="1"/>
    <row r="551844" hidden="1"/>
    <row r="551845" hidden="1"/>
    <row r="551846" hidden="1"/>
    <row r="551847" hidden="1"/>
    <row r="551848" hidden="1"/>
    <row r="551849" hidden="1"/>
    <row r="551850" hidden="1"/>
    <row r="551851" hidden="1"/>
    <row r="551852" hidden="1"/>
    <row r="551853" hidden="1"/>
    <row r="551854" hidden="1"/>
    <row r="551855" hidden="1"/>
    <row r="551856" hidden="1"/>
    <row r="551857" hidden="1"/>
    <row r="551858" hidden="1"/>
    <row r="551859" hidden="1"/>
    <row r="551860" hidden="1"/>
    <row r="551861" hidden="1"/>
    <row r="551862" hidden="1"/>
    <row r="551863" hidden="1"/>
    <row r="551864" hidden="1"/>
    <row r="551865" hidden="1"/>
    <row r="551866" hidden="1"/>
    <row r="551867" hidden="1"/>
    <row r="551868" hidden="1"/>
    <row r="551869" hidden="1"/>
    <row r="551870" hidden="1"/>
    <row r="551871" hidden="1"/>
    <row r="551872" hidden="1"/>
    <row r="551873" hidden="1"/>
    <row r="551874" hidden="1"/>
    <row r="551875" hidden="1"/>
    <row r="551876" hidden="1"/>
    <row r="551877" hidden="1"/>
    <row r="551878" hidden="1"/>
    <row r="551879" hidden="1"/>
    <row r="551880" hidden="1"/>
    <row r="551881" hidden="1"/>
    <row r="551882" hidden="1"/>
    <row r="551883" hidden="1"/>
    <row r="551884" hidden="1"/>
    <row r="551885" hidden="1"/>
    <row r="551886" hidden="1"/>
    <row r="551887" hidden="1"/>
    <row r="551888" hidden="1"/>
    <row r="551889" hidden="1"/>
    <row r="551890" hidden="1"/>
    <row r="551891" hidden="1"/>
    <row r="551892" hidden="1"/>
    <row r="551893" hidden="1"/>
    <row r="551894" hidden="1"/>
    <row r="551895" hidden="1"/>
    <row r="551896" hidden="1"/>
    <row r="551897" hidden="1"/>
    <row r="551898" hidden="1"/>
    <row r="551899" hidden="1"/>
    <row r="551900" hidden="1"/>
    <row r="551901" hidden="1"/>
    <row r="551902" hidden="1"/>
    <row r="551903" hidden="1"/>
    <row r="551904" hidden="1"/>
    <row r="551905" hidden="1"/>
    <row r="551906" hidden="1"/>
    <row r="551907" hidden="1"/>
    <row r="551908" hidden="1"/>
    <row r="551909" hidden="1"/>
    <row r="551910" hidden="1"/>
    <row r="551911" hidden="1"/>
    <row r="551912" hidden="1"/>
    <row r="551913" hidden="1"/>
    <row r="551914" hidden="1"/>
    <row r="551915" hidden="1"/>
    <row r="551916" hidden="1"/>
    <row r="551917" hidden="1"/>
    <row r="551918" hidden="1"/>
    <row r="551919" hidden="1"/>
    <row r="551920" hidden="1"/>
    <row r="551921" hidden="1"/>
    <row r="551922" hidden="1"/>
    <row r="551923" hidden="1"/>
    <row r="551924" hidden="1"/>
    <row r="551925" hidden="1"/>
    <row r="551926" hidden="1"/>
    <row r="551927" hidden="1"/>
    <row r="551928" hidden="1"/>
    <row r="551929" hidden="1"/>
    <row r="551930" hidden="1"/>
    <row r="551931" hidden="1"/>
    <row r="551932" hidden="1"/>
    <row r="551933" hidden="1"/>
    <row r="551934" hidden="1"/>
    <row r="551935" hidden="1"/>
    <row r="551936" hidden="1"/>
    <row r="551937" hidden="1"/>
    <row r="551938" hidden="1"/>
    <row r="551939" hidden="1"/>
    <row r="551940" hidden="1"/>
    <row r="551941" hidden="1"/>
    <row r="551942" hidden="1"/>
    <row r="551943" hidden="1"/>
    <row r="551944" hidden="1"/>
    <row r="551945" hidden="1"/>
    <row r="551946" hidden="1"/>
    <row r="551947" hidden="1"/>
    <row r="551948" hidden="1"/>
    <row r="551949" hidden="1"/>
    <row r="551950" hidden="1"/>
    <row r="551951" hidden="1"/>
    <row r="551952" hidden="1"/>
    <row r="551953" hidden="1"/>
    <row r="551954" hidden="1"/>
    <row r="551955" hidden="1"/>
    <row r="551956" hidden="1"/>
    <row r="551957" hidden="1"/>
    <row r="551958" hidden="1"/>
    <row r="551959" hidden="1"/>
    <row r="551960" hidden="1"/>
    <row r="551961" hidden="1"/>
    <row r="551962" hidden="1"/>
    <row r="551963" hidden="1"/>
    <row r="551964" hidden="1"/>
    <row r="551965" hidden="1"/>
    <row r="551966" hidden="1"/>
    <row r="551967" hidden="1"/>
    <row r="551968" hidden="1"/>
    <row r="551969" hidden="1"/>
    <row r="551970" hidden="1"/>
    <row r="551971" hidden="1"/>
    <row r="551972" hidden="1"/>
    <row r="551973" hidden="1"/>
    <row r="551974" hidden="1"/>
    <row r="551975" hidden="1"/>
    <row r="551976" hidden="1"/>
    <row r="551977" hidden="1"/>
    <row r="551978" hidden="1"/>
    <row r="551979" hidden="1"/>
    <row r="551980" hidden="1"/>
    <row r="551981" hidden="1"/>
    <row r="551982" hidden="1"/>
    <row r="551983" hidden="1"/>
    <row r="551984" hidden="1"/>
    <row r="551985" hidden="1"/>
    <row r="551986" hidden="1"/>
    <row r="551987" hidden="1"/>
    <row r="551988" hidden="1"/>
    <row r="551989" hidden="1"/>
    <row r="551990" hidden="1"/>
    <row r="551991" hidden="1"/>
    <row r="551992" hidden="1"/>
    <row r="551993" hidden="1"/>
    <row r="551994" hidden="1"/>
    <row r="551995" hidden="1"/>
    <row r="551996" hidden="1"/>
    <row r="551997" hidden="1"/>
    <row r="551998" hidden="1"/>
    <row r="551999" hidden="1"/>
    <row r="552000" hidden="1"/>
    <row r="552001" hidden="1"/>
    <row r="552002" hidden="1"/>
    <row r="552003" hidden="1"/>
    <row r="552004" hidden="1"/>
    <row r="552005" hidden="1"/>
    <row r="552006" hidden="1"/>
    <row r="552007" hidden="1"/>
    <row r="552008" hidden="1"/>
    <row r="552009" hidden="1"/>
    <row r="552010" hidden="1"/>
    <row r="552011" hidden="1"/>
    <row r="552012" hidden="1"/>
    <row r="552013" hidden="1"/>
    <row r="552014" hidden="1"/>
    <row r="552015" hidden="1"/>
    <row r="552016" hidden="1"/>
    <row r="552017" hidden="1"/>
    <row r="552018" hidden="1"/>
    <row r="552019" hidden="1"/>
    <row r="552020" hidden="1"/>
    <row r="552021" hidden="1"/>
    <row r="552022" hidden="1"/>
    <row r="552023" hidden="1"/>
    <row r="552024" hidden="1"/>
    <row r="552025" hidden="1"/>
    <row r="552026" hidden="1"/>
    <row r="552027" hidden="1"/>
    <row r="552028" hidden="1"/>
    <row r="552029" hidden="1"/>
    <row r="552030" hidden="1"/>
    <row r="552031" hidden="1"/>
    <row r="552032" hidden="1"/>
    <row r="552033" hidden="1"/>
    <row r="552034" hidden="1"/>
    <row r="552035" hidden="1"/>
    <row r="552036" hidden="1"/>
    <row r="552037" hidden="1"/>
    <row r="552038" hidden="1"/>
    <row r="552039" hidden="1"/>
    <row r="552040" hidden="1"/>
    <row r="552041" hidden="1"/>
    <row r="552042" hidden="1"/>
    <row r="552043" hidden="1"/>
    <row r="552044" hidden="1"/>
    <row r="552045" hidden="1"/>
    <row r="552046" hidden="1"/>
    <row r="552047" hidden="1"/>
    <row r="552048" hidden="1"/>
    <row r="552049" hidden="1"/>
    <row r="552050" hidden="1"/>
    <row r="552051" hidden="1"/>
    <row r="552052" hidden="1"/>
    <row r="552053" hidden="1"/>
    <row r="552054" hidden="1"/>
    <row r="552055" hidden="1"/>
    <row r="552056" hidden="1"/>
    <row r="552057" hidden="1"/>
    <row r="552058" hidden="1"/>
    <row r="552059" hidden="1"/>
    <row r="552060" hidden="1"/>
    <row r="552061" hidden="1"/>
    <row r="552062" hidden="1"/>
    <row r="552063" hidden="1"/>
    <row r="552064" hidden="1"/>
    <row r="552065" hidden="1"/>
    <row r="552066" hidden="1"/>
    <row r="552067" hidden="1"/>
    <row r="552068" hidden="1"/>
    <row r="552069" hidden="1"/>
    <row r="552070" hidden="1"/>
    <row r="552071" hidden="1"/>
    <row r="552072" hidden="1"/>
    <row r="552073" hidden="1"/>
    <row r="552074" hidden="1"/>
    <row r="552075" hidden="1"/>
    <row r="552076" hidden="1"/>
    <row r="552077" hidden="1"/>
    <row r="552078" hidden="1"/>
    <row r="552079" hidden="1"/>
    <row r="552080" hidden="1"/>
    <row r="552081" hidden="1"/>
    <row r="552082" hidden="1"/>
    <row r="552083" hidden="1"/>
    <row r="552084" hidden="1"/>
    <row r="552085" hidden="1"/>
    <row r="552086" hidden="1"/>
    <row r="552087" hidden="1"/>
    <row r="552088" hidden="1"/>
    <row r="552089" hidden="1"/>
    <row r="552090" hidden="1"/>
    <row r="552091" hidden="1"/>
    <row r="552092" hidden="1"/>
    <row r="552093" hidden="1"/>
    <row r="552094" hidden="1"/>
    <row r="552095" hidden="1"/>
    <row r="552096" hidden="1"/>
    <row r="552097" hidden="1"/>
    <row r="552098" hidden="1"/>
    <row r="552099" hidden="1"/>
    <row r="552100" hidden="1"/>
    <row r="552101" hidden="1"/>
    <row r="552102" hidden="1"/>
    <row r="552103" hidden="1"/>
    <row r="552104" hidden="1"/>
    <row r="552105" hidden="1"/>
    <row r="552106" hidden="1"/>
    <row r="552107" hidden="1"/>
    <row r="552108" hidden="1"/>
    <row r="552109" hidden="1"/>
    <row r="552110" hidden="1"/>
    <row r="552111" hidden="1"/>
    <row r="552112" hidden="1"/>
    <row r="552113" hidden="1"/>
    <row r="552114" hidden="1"/>
    <row r="552115" hidden="1"/>
    <row r="552116" hidden="1"/>
    <row r="552117" hidden="1"/>
    <row r="552118" hidden="1"/>
    <row r="552119" hidden="1"/>
    <row r="552120" hidden="1"/>
    <row r="552121" hidden="1"/>
    <row r="552122" hidden="1"/>
    <row r="552123" hidden="1"/>
    <row r="552124" hidden="1"/>
    <row r="552125" hidden="1"/>
    <row r="552126" hidden="1"/>
    <row r="552127" hidden="1"/>
    <row r="552128" hidden="1"/>
    <row r="552129" hidden="1"/>
    <row r="552130" hidden="1"/>
    <row r="552131" hidden="1"/>
    <row r="552132" hidden="1"/>
    <row r="552133" hidden="1"/>
    <row r="552134" hidden="1"/>
    <row r="552135" hidden="1"/>
    <row r="552136" hidden="1"/>
    <row r="552137" hidden="1"/>
    <row r="552138" hidden="1"/>
    <row r="552139" hidden="1"/>
    <row r="552140" hidden="1"/>
    <row r="552141" hidden="1"/>
    <row r="552142" hidden="1"/>
    <row r="552143" hidden="1"/>
    <row r="552144" hidden="1"/>
    <row r="552145" hidden="1"/>
    <row r="552146" hidden="1"/>
    <row r="552147" hidden="1"/>
    <row r="552148" hidden="1"/>
    <row r="552149" hidden="1"/>
    <row r="552150" hidden="1"/>
    <row r="552151" hidden="1"/>
    <row r="552152" hidden="1"/>
    <row r="552153" hidden="1"/>
    <row r="552154" hidden="1"/>
    <row r="552155" hidden="1"/>
    <row r="552156" hidden="1"/>
    <row r="552157" hidden="1"/>
    <row r="552158" hidden="1"/>
    <row r="552159" hidden="1"/>
    <row r="552160" hidden="1"/>
    <row r="552161" hidden="1"/>
    <row r="552162" hidden="1"/>
    <row r="552163" hidden="1"/>
    <row r="552164" hidden="1"/>
    <row r="552165" hidden="1"/>
    <row r="552166" hidden="1"/>
    <row r="552167" hidden="1"/>
    <row r="552168" hidden="1"/>
    <row r="552169" hidden="1"/>
    <row r="552170" hidden="1"/>
    <row r="552171" hidden="1"/>
    <row r="552172" hidden="1"/>
    <row r="552173" hidden="1"/>
    <row r="552174" hidden="1"/>
    <row r="552175" hidden="1"/>
    <row r="552176" hidden="1"/>
    <row r="552177" hidden="1"/>
    <row r="552178" hidden="1"/>
    <row r="552179" hidden="1"/>
    <row r="552180" hidden="1"/>
    <row r="552181" hidden="1"/>
    <row r="552182" hidden="1"/>
    <row r="552183" hidden="1"/>
    <row r="552184" hidden="1"/>
    <row r="552185" hidden="1"/>
    <row r="552186" hidden="1"/>
    <row r="552187" hidden="1"/>
    <row r="552188" hidden="1"/>
    <row r="552189" hidden="1"/>
    <row r="552190" hidden="1"/>
    <row r="552191" hidden="1"/>
    <row r="552192" hidden="1"/>
    <row r="552193" hidden="1"/>
    <row r="552194" hidden="1"/>
    <row r="552195" hidden="1"/>
    <row r="552196" hidden="1"/>
    <row r="552197" hidden="1"/>
    <row r="552198" hidden="1"/>
    <row r="552199" hidden="1"/>
    <row r="552200" hidden="1"/>
    <row r="552201" hidden="1"/>
    <row r="552202" hidden="1"/>
    <row r="552203" hidden="1"/>
    <row r="552204" hidden="1"/>
    <row r="552205" hidden="1"/>
    <row r="552206" hidden="1"/>
    <row r="552207" hidden="1"/>
    <row r="552208" hidden="1"/>
    <row r="552209" hidden="1"/>
    <row r="552210" hidden="1"/>
    <row r="552211" hidden="1"/>
    <row r="552212" hidden="1"/>
    <row r="552213" hidden="1"/>
    <row r="552214" hidden="1"/>
    <row r="552215" hidden="1"/>
    <row r="552216" hidden="1"/>
    <row r="552217" hidden="1"/>
    <row r="552218" hidden="1"/>
    <row r="552219" hidden="1"/>
    <row r="552220" hidden="1"/>
    <row r="552221" hidden="1"/>
    <row r="552222" hidden="1"/>
    <row r="552223" hidden="1"/>
    <row r="552224" hidden="1"/>
    <row r="552225" hidden="1"/>
    <row r="552226" hidden="1"/>
    <row r="552227" hidden="1"/>
    <row r="552228" hidden="1"/>
    <row r="552229" hidden="1"/>
    <row r="552230" hidden="1"/>
    <row r="552231" hidden="1"/>
    <row r="552232" hidden="1"/>
    <row r="552233" hidden="1"/>
    <row r="552234" hidden="1"/>
    <row r="552235" hidden="1"/>
    <row r="552236" hidden="1"/>
    <row r="552237" hidden="1"/>
    <row r="552238" hidden="1"/>
    <row r="552239" hidden="1"/>
    <row r="552240" hidden="1"/>
    <row r="552241" hidden="1"/>
    <row r="552242" hidden="1"/>
    <row r="552243" hidden="1"/>
    <row r="552244" hidden="1"/>
    <row r="552245" hidden="1"/>
    <row r="552246" hidden="1"/>
    <row r="552247" hidden="1"/>
    <row r="552248" hidden="1"/>
    <row r="552249" hidden="1"/>
    <row r="552250" hidden="1"/>
    <row r="552251" hidden="1"/>
    <row r="552252" hidden="1"/>
    <row r="552253" hidden="1"/>
    <row r="552254" hidden="1"/>
    <row r="552255" hidden="1"/>
    <row r="552256" hidden="1"/>
    <row r="552257" hidden="1"/>
    <row r="552258" hidden="1"/>
    <row r="552259" hidden="1"/>
    <row r="552260" hidden="1"/>
    <row r="552261" hidden="1"/>
    <row r="552262" hidden="1"/>
    <row r="552263" hidden="1"/>
    <row r="552264" hidden="1"/>
    <row r="552265" hidden="1"/>
    <row r="552266" hidden="1"/>
    <row r="552267" hidden="1"/>
    <row r="552268" hidden="1"/>
    <row r="552269" hidden="1"/>
    <row r="552270" hidden="1"/>
    <row r="552271" hidden="1"/>
    <row r="552272" hidden="1"/>
    <row r="552273" hidden="1"/>
    <row r="552274" hidden="1"/>
    <row r="552275" hidden="1"/>
    <row r="552276" hidden="1"/>
    <row r="552277" hidden="1"/>
    <row r="552278" hidden="1"/>
    <row r="552279" hidden="1"/>
    <row r="552280" hidden="1"/>
    <row r="552281" hidden="1"/>
    <row r="552282" hidden="1"/>
    <row r="552283" hidden="1"/>
    <row r="552284" hidden="1"/>
    <row r="552285" hidden="1"/>
    <row r="552286" hidden="1"/>
    <row r="552287" hidden="1"/>
    <row r="552288" hidden="1"/>
    <row r="552289" hidden="1"/>
    <row r="552290" hidden="1"/>
    <row r="552291" hidden="1"/>
    <row r="552292" hidden="1"/>
    <row r="552293" hidden="1"/>
    <row r="552294" hidden="1"/>
    <row r="552295" hidden="1"/>
    <row r="552296" hidden="1"/>
    <row r="552297" hidden="1"/>
    <row r="552298" hidden="1"/>
    <row r="552299" hidden="1"/>
    <row r="552300" hidden="1"/>
    <row r="552301" hidden="1"/>
    <row r="552302" hidden="1"/>
    <row r="552303" hidden="1"/>
    <row r="552304" hidden="1"/>
    <row r="552305" hidden="1"/>
    <row r="552306" hidden="1"/>
    <row r="552307" hidden="1"/>
    <row r="552308" hidden="1"/>
    <row r="552309" hidden="1"/>
    <row r="552310" hidden="1"/>
    <row r="552311" hidden="1"/>
    <row r="552312" hidden="1"/>
    <row r="552313" hidden="1"/>
    <row r="552314" hidden="1"/>
    <row r="552315" hidden="1"/>
    <row r="552316" hidden="1"/>
    <row r="552317" hidden="1"/>
    <row r="552318" hidden="1"/>
    <row r="552319" hidden="1"/>
    <row r="552320" hidden="1"/>
    <row r="552321" hidden="1"/>
    <row r="552322" hidden="1"/>
    <row r="552323" hidden="1"/>
    <row r="552324" hidden="1"/>
    <row r="552325" hidden="1"/>
    <row r="552326" hidden="1"/>
    <row r="552327" hidden="1"/>
    <row r="552328" hidden="1"/>
    <row r="552329" hidden="1"/>
    <row r="552330" hidden="1"/>
    <row r="552331" hidden="1"/>
    <row r="552332" hidden="1"/>
    <row r="552333" hidden="1"/>
    <row r="552334" hidden="1"/>
    <row r="552335" hidden="1"/>
    <row r="552336" hidden="1"/>
    <row r="552337" hidden="1"/>
    <row r="552338" hidden="1"/>
    <row r="552339" hidden="1"/>
    <row r="552340" hidden="1"/>
    <row r="552341" hidden="1"/>
    <row r="552342" hidden="1"/>
    <row r="552343" hidden="1"/>
    <row r="552344" hidden="1"/>
    <row r="552345" hidden="1"/>
    <row r="552346" hidden="1"/>
    <row r="552347" hidden="1"/>
    <row r="552348" hidden="1"/>
    <row r="552349" hidden="1"/>
    <row r="552350" hidden="1"/>
    <row r="552351" hidden="1"/>
    <row r="552352" hidden="1"/>
    <row r="552353" hidden="1"/>
    <row r="552354" hidden="1"/>
    <row r="552355" hidden="1"/>
    <row r="552356" hidden="1"/>
    <row r="552357" hidden="1"/>
    <row r="552358" hidden="1"/>
    <row r="552359" hidden="1"/>
    <row r="552360" hidden="1"/>
    <row r="552361" hidden="1"/>
    <row r="552362" hidden="1"/>
    <row r="552363" hidden="1"/>
    <row r="552364" hidden="1"/>
    <row r="552365" hidden="1"/>
    <row r="552366" hidden="1"/>
    <row r="552367" hidden="1"/>
    <row r="552368" hidden="1"/>
    <row r="552369" hidden="1"/>
    <row r="552370" hidden="1"/>
    <row r="552371" hidden="1"/>
    <row r="552372" hidden="1"/>
    <row r="552373" hidden="1"/>
    <row r="552374" hidden="1"/>
    <row r="552375" hidden="1"/>
    <row r="552376" hidden="1"/>
    <row r="552377" hidden="1"/>
    <row r="552378" hidden="1"/>
    <row r="552379" hidden="1"/>
    <row r="552380" hidden="1"/>
    <row r="552381" hidden="1"/>
    <row r="552382" hidden="1"/>
    <row r="552383" hidden="1"/>
    <row r="552384" hidden="1"/>
    <row r="552385" hidden="1"/>
    <row r="552386" hidden="1"/>
    <row r="552387" hidden="1"/>
    <row r="552388" hidden="1"/>
    <row r="552389" hidden="1"/>
    <row r="552390" hidden="1"/>
    <row r="552391" hidden="1"/>
    <row r="552392" hidden="1"/>
    <row r="552393" hidden="1"/>
    <row r="552394" hidden="1"/>
    <row r="552395" hidden="1"/>
    <row r="552396" hidden="1"/>
    <row r="552397" hidden="1"/>
    <row r="552398" hidden="1"/>
    <row r="552399" hidden="1"/>
    <row r="552400" hidden="1"/>
    <row r="552401" hidden="1"/>
    <row r="552402" hidden="1"/>
    <row r="552403" hidden="1"/>
    <row r="552404" hidden="1"/>
    <row r="552405" hidden="1"/>
    <row r="552406" hidden="1"/>
    <row r="552407" hidden="1"/>
    <row r="552408" hidden="1"/>
    <row r="552409" hidden="1"/>
    <row r="552410" hidden="1"/>
    <row r="552411" hidden="1"/>
    <row r="552412" hidden="1"/>
    <row r="552413" hidden="1"/>
    <row r="552414" hidden="1"/>
    <row r="552415" hidden="1"/>
    <row r="552416" hidden="1"/>
    <row r="552417" hidden="1"/>
    <row r="552418" hidden="1"/>
    <row r="552419" hidden="1"/>
    <row r="552420" hidden="1"/>
    <row r="552421" hidden="1"/>
    <row r="552422" hidden="1"/>
    <row r="552423" hidden="1"/>
    <row r="552424" hidden="1"/>
    <row r="552425" hidden="1"/>
    <row r="552426" hidden="1"/>
    <row r="552427" hidden="1"/>
    <row r="552428" hidden="1"/>
    <row r="552429" hidden="1"/>
    <row r="552430" hidden="1"/>
    <row r="552431" hidden="1"/>
    <row r="552432" hidden="1"/>
    <row r="552433" hidden="1"/>
    <row r="552434" hidden="1"/>
    <row r="552435" hidden="1"/>
    <row r="552436" hidden="1"/>
    <row r="552437" hidden="1"/>
    <row r="552438" hidden="1"/>
    <row r="552439" hidden="1"/>
    <row r="552440" hidden="1"/>
    <row r="552441" hidden="1"/>
    <row r="552442" hidden="1"/>
    <row r="552443" hidden="1"/>
    <row r="552444" hidden="1"/>
    <row r="552445" hidden="1"/>
    <row r="552446" hidden="1"/>
    <row r="552447" hidden="1"/>
    <row r="552448" hidden="1"/>
    <row r="552449" hidden="1"/>
    <row r="552450" hidden="1"/>
    <row r="552451" hidden="1"/>
    <row r="552452" hidden="1"/>
    <row r="552453" hidden="1"/>
    <row r="552454" hidden="1"/>
    <row r="552455" hidden="1"/>
    <row r="552456" hidden="1"/>
    <row r="552457" hidden="1"/>
    <row r="552458" hidden="1"/>
    <row r="552459" hidden="1"/>
    <row r="552460" hidden="1"/>
    <row r="552461" hidden="1"/>
    <row r="552462" hidden="1"/>
    <row r="552463" hidden="1"/>
    <row r="552464" hidden="1"/>
    <row r="552465" hidden="1"/>
    <row r="552466" hidden="1"/>
    <row r="552467" hidden="1"/>
    <row r="552468" hidden="1"/>
    <row r="552469" hidden="1"/>
    <row r="552470" hidden="1"/>
    <row r="552471" hidden="1"/>
    <row r="552472" hidden="1"/>
    <row r="552473" hidden="1"/>
    <row r="552474" hidden="1"/>
    <row r="552475" hidden="1"/>
    <row r="552476" hidden="1"/>
    <row r="552477" hidden="1"/>
    <row r="552478" hidden="1"/>
    <row r="552479" hidden="1"/>
    <row r="552480" hidden="1"/>
    <row r="552481" hidden="1"/>
    <row r="552482" hidden="1"/>
    <row r="552483" hidden="1"/>
    <row r="552484" hidden="1"/>
    <row r="552485" hidden="1"/>
    <row r="552486" hidden="1"/>
    <row r="552487" hidden="1"/>
    <row r="552488" hidden="1"/>
    <row r="552489" hidden="1"/>
    <row r="552490" hidden="1"/>
    <row r="552491" hidden="1"/>
    <row r="552492" hidden="1"/>
    <row r="552493" hidden="1"/>
    <row r="552494" hidden="1"/>
    <row r="552495" hidden="1"/>
    <row r="552496" hidden="1"/>
    <row r="552497" hidden="1"/>
    <row r="552498" hidden="1"/>
    <row r="552499" hidden="1"/>
    <row r="552500" hidden="1"/>
    <row r="552501" hidden="1"/>
    <row r="552502" hidden="1"/>
    <row r="552503" hidden="1"/>
    <row r="552504" hidden="1"/>
    <row r="552505" hidden="1"/>
    <row r="552506" hidden="1"/>
    <row r="552507" hidden="1"/>
    <row r="552508" hidden="1"/>
    <row r="552509" hidden="1"/>
    <row r="552510" hidden="1"/>
    <row r="552511" hidden="1"/>
    <row r="552512" hidden="1"/>
    <row r="552513" hidden="1"/>
    <row r="552514" hidden="1"/>
    <row r="552515" hidden="1"/>
    <row r="552516" hidden="1"/>
    <row r="552517" hidden="1"/>
    <row r="552518" hidden="1"/>
    <row r="552519" hidden="1"/>
    <row r="552520" hidden="1"/>
    <row r="552521" hidden="1"/>
    <row r="552522" hidden="1"/>
    <row r="552523" hidden="1"/>
    <row r="552524" hidden="1"/>
    <row r="552525" hidden="1"/>
    <row r="552526" hidden="1"/>
    <row r="552527" hidden="1"/>
    <row r="552528" hidden="1"/>
    <row r="552529" hidden="1"/>
    <row r="552530" hidden="1"/>
    <row r="552531" hidden="1"/>
    <row r="552532" hidden="1"/>
    <row r="552533" hidden="1"/>
    <row r="552534" hidden="1"/>
    <row r="552535" hidden="1"/>
    <row r="552536" hidden="1"/>
    <row r="552537" hidden="1"/>
    <row r="552538" hidden="1"/>
    <row r="552539" hidden="1"/>
    <row r="552540" hidden="1"/>
    <row r="552541" hidden="1"/>
    <row r="552542" hidden="1"/>
    <row r="552543" hidden="1"/>
    <row r="552544" hidden="1"/>
    <row r="552545" hidden="1"/>
    <row r="552546" hidden="1"/>
    <row r="552547" hidden="1"/>
    <row r="552548" hidden="1"/>
    <row r="552549" hidden="1"/>
    <row r="552550" hidden="1"/>
    <row r="552551" hidden="1"/>
    <row r="552552" hidden="1"/>
    <row r="552553" hidden="1"/>
    <row r="552554" hidden="1"/>
    <row r="552555" hidden="1"/>
    <row r="552556" hidden="1"/>
    <row r="552557" hidden="1"/>
    <row r="552558" hidden="1"/>
    <row r="552559" hidden="1"/>
    <row r="552560" hidden="1"/>
    <row r="552561" hidden="1"/>
    <row r="552562" hidden="1"/>
    <row r="552563" hidden="1"/>
    <row r="552564" hidden="1"/>
    <row r="552565" hidden="1"/>
    <row r="552566" hidden="1"/>
    <row r="552567" hidden="1"/>
    <row r="552568" hidden="1"/>
    <row r="552569" hidden="1"/>
    <row r="552570" hidden="1"/>
    <row r="552571" hidden="1"/>
    <row r="552572" hidden="1"/>
    <row r="552573" hidden="1"/>
    <row r="552574" hidden="1"/>
    <row r="552575" hidden="1"/>
    <row r="552576" hidden="1"/>
    <row r="552577" hidden="1"/>
    <row r="552578" hidden="1"/>
    <row r="552579" hidden="1"/>
    <row r="552580" hidden="1"/>
    <row r="552581" hidden="1"/>
    <row r="552582" hidden="1"/>
    <row r="552583" hidden="1"/>
    <row r="552584" hidden="1"/>
    <row r="552585" hidden="1"/>
    <row r="552586" hidden="1"/>
    <row r="552587" hidden="1"/>
    <row r="552588" hidden="1"/>
    <row r="552589" hidden="1"/>
    <row r="552590" hidden="1"/>
    <row r="552591" hidden="1"/>
    <row r="552592" hidden="1"/>
    <row r="552593" hidden="1"/>
    <row r="552594" hidden="1"/>
    <row r="552595" hidden="1"/>
    <row r="552596" hidden="1"/>
    <row r="552597" hidden="1"/>
    <row r="552598" hidden="1"/>
    <row r="552599" hidden="1"/>
    <row r="552600" hidden="1"/>
    <row r="552601" hidden="1"/>
    <row r="552602" hidden="1"/>
    <row r="552603" hidden="1"/>
    <row r="552604" hidden="1"/>
    <row r="552605" hidden="1"/>
    <row r="552606" hidden="1"/>
    <row r="552607" hidden="1"/>
    <row r="552608" hidden="1"/>
    <row r="552609" hidden="1"/>
    <row r="552610" hidden="1"/>
    <row r="552611" hidden="1"/>
    <row r="552612" hidden="1"/>
    <row r="552613" hidden="1"/>
    <row r="552614" hidden="1"/>
    <row r="552615" hidden="1"/>
    <row r="552616" hidden="1"/>
    <row r="552617" hidden="1"/>
    <row r="552618" hidden="1"/>
    <row r="552619" hidden="1"/>
    <row r="552620" hidden="1"/>
    <row r="552621" hidden="1"/>
    <row r="552622" hidden="1"/>
    <row r="552623" hidden="1"/>
    <row r="552624" hidden="1"/>
    <row r="552625" hidden="1"/>
    <row r="552626" hidden="1"/>
    <row r="552627" hidden="1"/>
    <row r="552628" hidden="1"/>
    <row r="552629" hidden="1"/>
    <row r="552630" hidden="1"/>
    <row r="552631" hidden="1"/>
    <row r="552632" hidden="1"/>
    <row r="552633" hidden="1"/>
    <row r="552634" hidden="1"/>
    <row r="552635" hidden="1"/>
    <row r="552636" hidden="1"/>
    <row r="552637" hidden="1"/>
    <row r="552638" hidden="1"/>
    <row r="552639" hidden="1"/>
    <row r="552640" hidden="1"/>
    <row r="552641" hidden="1"/>
    <row r="552642" hidden="1"/>
    <row r="552643" hidden="1"/>
    <row r="552644" hidden="1"/>
    <row r="552645" hidden="1"/>
    <row r="552646" hidden="1"/>
    <row r="552647" hidden="1"/>
    <row r="552648" hidden="1"/>
    <row r="552649" hidden="1"/>
    <row r="552650" hidden="1"/>
    <row r="552651" hidden="1"/>
    <row r="552652" hidden="1"/>
    <row r="552653" hidden="1"/>
    <row r="552654" hidden="1"/>
    <row r="552655" hidden="1"/>
    <row r="552656" hidden="1"/>
    <row r="552657" hidden="1"/>
    <row r="552658" hidden="1"/>
    <row r="552659" hidden="1"/>
    <row r="552660" hidden="1"/>
    <row r="552661" hidden="1"/>
    <row r="552662" hidden="1"/>
    <row r="552663" hidden="1"/>
    <row r="552664" hidden="1"/>
    <row r="552665" hidden="1"/>
    <row r="552666" hidden="1"/>
    <row r="552667" hidden="1"/>
    <row r="552668" hidden="1"/>
    <row r="552669" hidden="1"/>
    <row r="552670" hidden="1"/>
    <row r="552671" hidden="1"/>
    <row r="552672" hidden="1"/>
    <row r="552673" hidden="1"/>
    <row r="552674" hidden="1"/>
    <row r="552675" hidden="1"/>
    <row r="552676" hidden="1"/>
    <row r="552677" hidden="1"/>
    <row r="552678" hidden="1"/>
    <row r="552679" hidden="1"/>
    <row r="552680" hidden="1"/>
    <row r="552681" hidden="1"/>
    <row r="552682" hidden="1"/>
    <row r="552683" hidden="1"/>
    <row r="552684" hidden="1"/>
    <row r="552685" hidden="1"/>
    <row r="552686" hidden="1"/>
    <row r="552687" hidden="1"/>
    <row r="552688" hidden="1"/>
    <row r="552689" hidden="1"/>
    <row r="552690" hidden="1"/>
    <row r="552691" hidden="1"/>
    <row r="552692" hidden="1"/>
    <row r="552693" hidden="1"/>
    <row r="552694" hidden="1"/>
    <row r="552695" hidden="1"/>
    <row r="552696" hidden="1"/>
    <row r="552697" hidden="1"/>
    <row r="552698" hidden="1"/>
    <row r="552699" hidden="1"/>
    <row r="552700" hidden="1"/>
    <row r="552701" hidden="1"/>
    <row r="552702" hidden="1"/>
    <row r="552703" hidden="1"/>
    <row r="552704" hidden="1"/>
    <row r="552705" hidden="1"/>
    <row r="552706" hidden="1"/>
    <row r="552707" hidden="1"/>
    <row r="552708" hidden="1"/>
    <row r="552709" hidden="1"/>
    <row r="552710" hidden="1"/>
    <row r="552711" hidden="1"/>
    <row r="552712" hidden="1"/>
    <row r="552713" hidden="1"/>
    <row r="552714" hidden="1"/>
    <row r="552715" hidden="1"/>
    <row r="552716" hidden="1"/>
    <row r="552717" hidden="1"/>
    <row r="552718" hidden="1"/>
    <row r="552719" hidden="1"/>
    <row r="552720" hidden="1"/>
    <row r="552721" hidden="1"/>
    <row r="552722" hidden="1"/>
    <row r="552723" hidden="1"/>
    <row r="552724" hidden="1"/>
    <row r="552725" hidden="1"/>
    <row r="552726" hidden="1"/>
    <row r="552727" hidden="1"/>
    <row r="552728" hidden="1"/>
    <row r="552729" hidden="1"/>
    <row r="552730" hidden="1"/>
    <row r="552731" hidden="1"/>
    <row r="552732" hidden="1"/>
    <row r="552733" hidden="1"/>
    <row r="552734" hidden="1"/>
    <row r="552735" hidden="1"/>
    <row r="552736" hidden="1"/>
    <row r="552737" hidden="1"/>
    <row r="552738" hidden="1"/>
    <row r="552739" hidden="1"/>
    <row r="552740" hidden="1"/>
    <row r="552741" hidden="1"/>
    <row r="552742" hidden="1"/>
    <row r="552743" hidden="1"/>
    <row r="552744" hidden="1"/>
    <row r="552745" hidden="1"/>
    <row r="552746" hidden="1"/>
    <row r="552747" hidden="1"/>
    <row r="552748" hidden="1"/>
    <row r="552749" hidden="1"/>
    <row r="552750" hidden="1"/>
    <row r="552751" hidden="1"/>
    <row r="552752" hidden="1"/>
    <row r="552753" hidden="1"/>
    <row r="552754" hidden="1"/>
    <row r="552755" hidden="1"/>
    <row r="552756" hidden="1"/>
    <row r="552757" hidden="1"/>
    <row r="552758" hidden="1"/>
    <row r="552759" hidden="1"/>
    <row r="552760" hidden="1"/>
    <row r="552761" hidden="1"/>
    <row r="552762" hidden="1"/>
    <row r="552763" hidden="1"/>
    <row r="552764" hidden="1"/>
    <row r="552765" hidden="1"/>
    <row r="552766" hidden="1"/>
    <row r="552767" hidden="1"/>
    <row r="552768" hidden="1"/>
    <row r="552769" hidden="1"/>
    <row r="552770" hidden="1"/>
    <row r="552771" hidden="1"/>
    <row r="552772" hidden="1"/>
    <row r="552773" hidden="1"/>
    <row r="552774" hidden="1"/>
    <row r="552775" hidden="1"/>
    <row r="552776" hidden="1"/>
    <row r="552777" hidden="1"/>
    <row r="552778" hidden="1"/>
    <row r="552779" hidden="1"/>
    <row r="552780" hidden="1"/>
    <row r="552781" hidden="1"/>
    <row r="552782" hidden="1"/>
    <row r="552783" hidden="1"/>
    <row r="552784" hidden="1"/>
    <row r="552785" hidden="1"/>
    <row r="552786" hidden="1"/>
    <row r="552787" hidden="1"/>
    <row r="552788" hidden="1"/>
    <row r="552789" hidden="1"/>
    <row r="552790" hidden="1"/>
    <row r="552791" hidden="1"/>
    <row r="552792" hidden="1"/>
    <row r="552793" hidden="1"/>
    <row r="552794" hidden="1"/>
    <row r="552795" hidden="1"/>
    <row r="552796" hidden="1"/>
    <row r="552797" hidden="1"/>
    <row r="552798" hidden="1"/>
    <row r="552799" hidden="1"/>
    <row r="552800" hidden="1"/>
    <row r="552801" hidden="1"/>
    <row r="552802" hidden="1"/>
    <row r="552803" hidden="1"/>
    <row r="552804" hidden="1"/>
    <row r="552805" hidden="1"/>
    <row r="552806" hidden="1"/>
    <row r="552807" hidden="1"/>
    <row r="552808" hidden="1"/>
    <row r="552809" hidden="1"/>
    <row r="552810" hidden="1"/>
    <row r="552811" hidden="1"/>
    <row r="552812" hidden="1"/>
    <row r="552813" hidden="1"/>
    <row r="552814" hidden="1"/>
    <row r="552815" hidden="1"/>
    <row r="552816" hidden="1"/>
    <row r="552817" hidden="1"/>
    <row r="552818" hidden="1"/>
    <row r="552819" hidden="1"/>
    <row r="552820" hidden="1"/>
    <row r="552821" hidden="1"/>
    <row r="552822" hidden="1"/>
    <row r="552823" hidden="1"/>
    <row r="552824" hidden="1"/>
    <row r="552825" hidden="1"/>
    <row r="552826" hidden="1"/>
    <row r="552827" hidden="1"/>
    <row r="552828" hidden="1"/>
    <row r="552829" hidden="1"/>
    <row r="552830" hidden="1"/>
    <row r="552831" hidden="1"/>
    <row r="552832" hidden="1"/>
    <row r="552833" hidden="1"/>
    <row r="552834" hidden="1"/>
    <row r="552835" hidden="1"/>
    <row r="552836" hidden="1"/>
    <row r="552837" hidden="1"/>
    <row r="552838" hidden="1"/>
    <row r="552839" hidden="1"/>
    <row r="552840" hidden="1"/>
    <row r="552841" hidden="1"/>
    <row r="552842" hidden="1"/>
    <row r="552843" hidden="1"/>
    <row r="552844" hidden="1"/>
    <row r="552845" hidden="1"/>
    <row r="552846" hidden="1"/>
    <row r="552847" hidden="1"/>
    <row r="552848" hidden="1"/>
    <row r="552849" hidden="1"/>
    <row r="552850" hidden="1"/>
    <row r="552851" hidden="1"/>
    <row r="552852" hidden="1"/>
    <row r="552853" hidden="1"/>
    <row r="552854" hidden="1"/>
    <row r="552855" hidden="1"/>
    <row r="552856" hidden="1"/>
    <row r="552857" hidden="1"/>
    <row r="552858" hidden="1"/>
    <row r="552859" hidden="1"/>
    <row r="552860" hidden="1"/>
    <row r="552861" hidden="1"/>
    <row r="552862" hidden="1"/>
    <row r="552863" hidden="1"/>
    <row r="552864" hidden="1"/>
    <row r="552865" hidden="1"/>
    <row r="552866" hidden="1"/>
    <row r="552867" hidden="1"/>
    <row r="552868" hidden="1"/>
    <row r="552869" hidden="1"/>
    <row r="552870" hidden="1"/>
    <row r="552871" hidden="1"/>
    <row r="552872" hidden="1"/>
    <row r="552873" hidden="1"/>
    <row r="552874" hidden="1"/>
    <row r="552875" hidden="1"/>
    <row r="552876" hidden="1"/>
    <row r="552877" hidden="1"/>
    <row r="552878" hidden="1"/>
    <row r="552879" hidden="1"/>
    <row r="552880" hidden="1"/>
    <row r="552881" hidden="1"/>
    <row r="552882" hidden="1"/>
    <row r="552883" hidden="1"/>
    <row r="552884" hidden="1"/>
    <row r="552885" hidden="1"/>
    <row r="552886" hidden="1"/>
    <row r="552887" hidden="1"/>
    <row r="552888" hidden="1"/>
    <row r="552889" hidden="1"/>
    <row r="552890" hidden="1"/>
    <row r="552891" hidden="1"/>
    <row r="552892" hidden="1"/>
    <row r="552893" hidden="1"/>
    <row r="552894" hidden="1"/>
    <row r="552895" hidden="1"/>
    <row r="552896" hidden="1"/>
    <row r="552897" hidden="1"/>
    <row r="552898" hidden="1"/>
    <row r="552899" hidden="1"/>
    <row r="552900" hidden="1"/>
    <row r="552901" hidden="1"/>
    <row r="552902" hidden="1"/>
    <row r="552903" hidden="1"/>
    <row r="552904" hidden="1"/>
    <row r="552905" hidden="1"/>
    <row r="552906" hidden="1"/>
    <row r="552907" hidden="1"/>
    <row r="552908" hidden="1"/>
    <row r="552909" hidden="1"/>
    <row r="552910" hidden="1"/>
    <row r="552911" hidden="1"/>
    <row r="552912" hidden="1"/>
    <row r="552913" hidden="1"/>
    <row r="552914" hidden="1"/>
    <row r="552915" hidden="1"/>
    <row r="552916" hidden="1"/>
    <row r="552917" hidden="1"/>
    <row r="552918" hidden="1"/>
    <row r="552919" hidden="1"/>
    <row r="552920" hidden="1"/>
    <row r="552921" hidden="1"/>
    <row r="552922" hidden="1"/>
    <row r="552923" hidden="1"/>
    <row r="552924" hidden="1"/>
    <row r="552925" hidden="1"/>
    <row r="552926" hidden="1"/>
    <row r="552927" hidden="1"/>
    <row r="552928" hidden="1"/>
    <row r="552929" hidden="1"/>
    <row r="552930" hidden="1"/>
    <row r="552931" hidden="1"/>
    <row r="552932" hidden="1"/>
    <row r="552933" hidden="1"/>
    <row r="552934" hidden="1"/>
    <row r="552935" hidden="1"/>
    <row r="552936" hidden="1"/>
    <row r="552937" hidden="1"/>
    <row r="552938" hidden="1"/>
    <row r="552939" hidden="1"/>
    <row r="552940" hidden="1"/>
    <row r="552941" hidden="1"/>
    <row r="552942" hidden="1"/>
    <row r="552943" hidden="1"/>
    <row r="552944" hidden="1"/>
    <row r="552945" hidden="1"/>
    <row r="552946" hidden="1"/>
    <row r="552947" hidden="1"/>
    <row r="552948" hidden="1"/>
    <row r="552949" hidden="1"/>
    <row r="552950" hidden="1"/>
    <row r="552951" hidden="1"/>
    <row r="552952" hidden="1"/>
    <row r="552953" hidden="1"/>
    <row r="552954" hidden="1"/>
    <row r="552955" hidden="1"/>
    <row r="552956" hidden="1"/>
    <row r="552957" hidden="1"/>
    <row r="552958" hidden="1"/>
    <row r="552959" hidden="1"/>
    <row r="552960" hidden="1"/>
    <row r="552961" hidden="1"/>
    <row r="552962" hidden="1"/>
    <row r="552963" hidden="1"/>
    <row r="552964" hidden="1"/>
    <row r="552965" hidden="1"/>
    <row r="552966" hidden="1"/>
    <row r="552967" hidden="1"/>
    <row r="552968" hidden="1"/>
    <row r="552969" hidden="1"/>
    <row r="552970" hidden="1"/>
    <row r="552971" hidden="1"/>
    <row r="552972" hidden="1"/>
    <row r="552973" hidden="1"/>
    <row r="552974" hidden="1"/>
    <row r="552975" hidden="1"/>
    <row r="552976" hidden="1"/>
    <row r="552977" hidden="1"/>
    <row r="552978" hidden="1"/>
    <row r="552979" hidden="1"/>
    <row r="552980" hidden="1"/>
    <row r="552981" hidden="1"/>
    <row r="552982" hidden="1"/>
    <row r="552983" hidden="1"/>
    <row r="552984" hidden="1"/>
    <row r="552985" hidden="1"/>
    <row r="552986" hidden="1"/>
    <row r="552987" hidden="1"/>
    <row r="552988" hidden="1"/>
    <row r="552989" hidden="1"/>
    <row r="552990" hidden="1"/>
    <row r="552991" hidden="1"/>
    <row r="552992" hidden="1"/>
    <row r="552993" hidden="1"/>
    <row r="552994" hidden="1"/>
    <row r="552995" hidden="1"/>
    <row r="552996" hidden="1"/>
    <row r="552997" hidden="1"/>
    <row r="552998" hidden="1"/>
    <row r="552999" hidden="1"/>
    <row r="553000" hidden="1"/>
    <row r="553001" hidden="1"/>
    <row r="553002" hidden="1"/>
    <row r="553003" hidden="1"/>
    <row r="553004" hidden="1"/>
    <row r="553005" hidden="1"/>
    <row r="553006" hidden="1"/>
    <row r="553007" hidden="1"/>
    <row r="553008" hidden="1"/>
    <row r="553009" hidden="1"/>
    <row r="553010" hidden="1"/>
    <row r="553011" hidden="1"/>
    <row r="553012" hidden="1"/>
    <row r="553013" hidden="1"/>
    <row r="553014" hidden="1"/>
    <row r="553015" hidden="1"/>
    <row r="553016" hidden="1"/>
    <row r="553017" hidden="1"/>
    <row r="553018" hidden="1"/>
    <row r="553019" hidden="1"/>
    <row r="553020" hidden="1"/>
    <row r="553021" hidden="1"/>
    <row r="553022" hidden="1"/>
    <row r="553023" hidden="1"/>
    <row r="553024" hidden="1"/>
    <row r="553025" hidden="1"/>
    <row r="553026" hidden="1"/>
    <row r="553027" hidden="1"/>
    <row r="553028" hidden="1"/>
    <row r="553029" hidden="1"/>
    <row r="553030" hidden="1"/>
    <row r="553031" hidden="1"/>
    <row r="553032" hidden="1"/>
    <row r="553033" hidden="1"/>
    <row r="553034" hidden="1"/>
    <row r="553035" hidden="1"/>
    <row r="553036" hidden="1"/>
    <row r="553037" hidden="1"/>
    <row r="553038" hidden="1"/>
    <row r="553039" hidden="1"/>
    <row r="553040" hidden="1"/>
    <row r="553041" hidden="1"/>
    <row r="553042" hidden="1"/>
    <row r="553043" hidden="1"/>
    <row r="553044" hidden="1"/>
    <row r="553045" hidden="1"/>
    <row r="553046" hidden="1"/>
    <row r="553047" hidden="1"/>
    <row r="553048" hidden="1"/>
    <row r="553049" hidden="1"/>
    <row r="553050" hidden="1"/>
    <row r="553051" hidden="1"/>
    <row r="553052" hidden="1"/>
    <row r="553053" hidden="1"/>
    <row r="553054" hidden="1"/>
    <row r="553055" hidden="1"/>
    <row r="553056" hidden="1"/>
    <row r="553057" hidden="1"/>
    <row r="553058" hidden="1"/>
    <row r="553059" hidden="1"/>
    <row r="553060" hidden="1"/>
    <row r="553061" hidden="1"/>
    <row r="553062" hidden="1"/>
    <row r="553063" hidden="1"/>
    <row r="553064" hidden="1"/>
    <row r="553065" hidden="1"/>
    <row r="553066" hidden="1"/>
    <row r="553067" hidden="1"/>
    <row r="553068" hidden="1"/>
    <row r="553069" hidden="1"/>
    <row r="553070" hidden="1"/>
    <row r="553071" hidden="1"/>
    <row r="553072" hidden="1"/>
    <row r="553073" hidden="1"/>
    <row r="553074" hidden="1"/>
    <row r="553075" hidden="1"/>
    <row r="553076" hidden="1"/>
    <row r="553077" hidden="1"/>
    <row r="553078" hidden="1"/>
    <row r="553079" hidden="1"/>
    <row r="553080" hidden="1"/>
    <row r="553081" hidden="1"/>
    <row r="553082" hidden="1"/>
    <row r="553083" hidden="1"/>
    <row r="553084" hidden="1"/>
    <row r="553085" hidden="1"/>
    <row r="553086" hidden="1"/>
    <row r="553087" hidden="1"/>
    <row r="553088" hidden="1"/>
    <row r="553089" hidden="1"/>
    <row r="553090" hidden="1"/>
    <row r="553091" hidden="1"/>
    <row r="553092" hidden="1"/>
    <row r="553093" hidden="1"/>
    <row r="553094" hidden="1"/>
    <row r="553095" hidden="1"/>
    <row r="553096" hidden="1"/>
    <row r="553097" hidden="1"/>
    <row r="553098" hidden="1"/>
    <row r="553099" hidden="1"/>
    <row r="553100" hidden="1"/>
    <row r="553101" hidden="1"/>
    <row r="553102" hidden="1"/>
    <row r="553103" hidden="1"/>
    <row r="553104" hidden="1"/>
    <row r="553105" hidden="1"/>
    <row r="553106" hidden="1"/>
    <row r="553107" hidden="1"/>
    <row r="553108" hidden="1"/>
    <row r="553109" hidden="1"/>
    <row r="553110" hidden="1"/>
    <row r="553111" hidden="1"/>
    <row r="553112" hidden="1"/>
    <row r="553113" hidden="1"/>
    <row r="553114" hidden="1"/>
    <row r="553115" hidden="1"/>
    <row r="553116" hidden="1"/>
    <row r="553117" hidden="1"/>
    <row r="553118" hidden="1"/>
    <row r="553119" hidden="1"/>
    <row r="553120" hidden="1"/>
    <row r="553121" hidden="1"/>
    <row r="553122" hidden="1"/>
    <row r="553123" hidden="1"/>
    <row r="553124" hidden="1"/>
    <row r="553125" hidden="1"/>
    <row r="553126" hidden="1"/>
    <row r="553127" hidden="1"/>
    <row r="553128" hidden="1"/>
    <row r="553129" hidden="1"/>
    <row r="553130" hidden="1"/>
    <row r="553131" hidden="1"/>
    <row r="553132" hidden="1"/>
    <row r="553133" hidden="1"/>
    <row r="553134" hidden="1"/>
    <row r="553135" hidden="1"/>
    <row r="553136" hidden="1"/>
    <row r="553137" hidden="1"/>
    <row r="553138" hidden="1"/>
    <row r="553139" hidden="1"/>
    <row r="553140" hidden="1"/>
    <row r="553141" hidden="1"/>
    <row r="553142" hidden="1"/>
    <row r="553143" hidden="1"/>
    <row r="553144" hidden="1"/>
    <row r="553145" hidden="1"/>
    <row r="553146" hidden="1"/>
    <row r="553147" hidden="1"/>
    <row r="553148" hidden="1"/>
    <row r="553149" hidden="1"/>
    <row r="553150" hidden="1"/>
    <row r="553151" hidden="1"/>
    <row r="553152" hidden="1"/>
    <row r="553153" hidden="1"/>
    <row r="553154" hidden="1"/>
    <row r="553155" hidden="1"/>
    <row r="553156" hidden="1"/>
    <row r="553157" hidden="1"/>
    <row r="553158" hidden="1"/>
    <row r="553159" hidden="1"/>
    <row r="553160" hidden="1"/>
    <row r="553161" hidden="1"/>
    <row r="553162" hidden="1"/>
    <row r="553163" hidden="1"/>
    <row r="553164" hidden="1"/>
    <row r="553165" hidden="1"/>
    <row r="553166" hidden="1"/>
    <row r="553167" hidden="1"/>
    <row r="553168" hidden="1"/>
    <row r="553169" hidden="1"/>
    <row r="553170" hidden="1"/>
    <row r="553171" hidden="1"/>
    <row r="553172" hidden="1"/>
    <row r="553173" hidden="1"/>
    <row r="553174" hidden="1"/>
    <row r="553175" hidden="1"/>
    <row r="553176" hidden="1"/>
    <row r="553177" hidden="1"/>
    <row r="553178" hidden="1"/>
    <row r="553179" hidden="1"/>
    <row r="553180" hidden="1"/>
    <row r="553181" hidden="1"/>
    <row r="553182" hidden="1"/>
    <row r="553183" hidden="1"/>
    <row r="553184" hidden="1"/>
    <row r="553185" hidden="1"/>
    <row r="553186" hidden="1"/>
    <row r="553187" hidden="1"/>
    <row r="553188" hidden="1"/>
    <row r="553189" hidden="1"/>
    <row r="553190" hidden="1"/>
    <row r="553191" hidden="1"/>
    <row r="553192" hidden="1"/>
    <row r="553193" hidden="1"/>
    <row r="553194" hidden="1"/>
    <row r="553195" hidden="1"/>
    <row r="553196" hidden="1"/>
    <row r="553197" hidden="1"/>
    <row r="553198" hidden="1"/>
    <row r="553199" hidden="1"/>
    <row r="553200" hidden="1"/>
    <row r="553201" hidden="1"/>
    <row r="553202" hidden="1"/>
    <row r="553203" hidden="1"/>
    <row r="553204" hidden="1"/>
    <row r="553205" hidden="1"/>
    <row r="553206" hidden="1"/>
    <row r="553207" hidden="1"/>
    <row r="553208" hidden="1"/>
    <row r="553209" hidden="1"/>
    <row r="553210" hidden="1"/>
    <row r="553211" hidden="1"/>
    <row r="553212" hidden="1"/>
    <row r="553213" hidden="1"/>
    <row r="553214" hidden="1"/>
    <row r="553215" hidden="1"/>
    <row r="553216" hidden="1"/>
    <row r="553217" hidden="1"/>
    <row r="553218" hidden="1"/>
    <row r="553219" hidden="1"/>
    <row r="553220" hidden="1"/>
    <row r="553221" hidden="1"/>
    <row r="553222" hidden="1"/>
    <row r="553223" hidden="1"/>
    <row r="553224" hidden="1"/>
    <row r="553225" hidden="1"/>
    <row r="553226" hidden="1"/>
    <row r="553227" hidden="1"/>
    <row r="553228" hidden="1"/>
    <row r="553229" hidden="1"/>
    <row r="553230" hidden="1"/>
    <row r="553231" hidden="1"/>
    <row r="553232" hidden="1"/>
    <row r="553233" hidden="1"/>
    <row r="553234" hidden="1"/>
    <row r="553235" hidden="1"/>
    <row r="553236" hidden="1"/>
    <row r="553237" hidden="1"/>
    <row r="553238" hidden="1"/>
    <row r="553239" hidden="1"/>
    <row r="553240" hidden="1"/>
    <row r="553241" hidden="1"/>
    <row r="553242" hidden="1"/>
    <row r="553243" hidden="1"/>
    <row r="553244" hidden="1"/>
    <row r="553245" hidden="1"/>
    <row r="553246" hidden="1"/>
    <row r="553247" hidden="1"/>
    <row r="553248" hidden="1"/>
    <row r="553249" hidden="1"/>
    <row r="553250" hidden="1"/>
    <row r="553251" hidden="1"/>
    <row r="553252" hidden="1"/>
    <row r="553253" hidden="1"/>
    <row r="553254" hidden="1"/>
    <row r="553255" hidden="1"/>
    <row r="553256" hidden="1"/>
    <row r="553257" hidden="1"/>
    <row r="553258" hidden="1"/>
    <row r="553259" hidden="1"/>
    <row r="553260" hidden="1"/>
    <row r="553261" hidden="1"/>
    <row r="553262" hidden="1"/>
    <row r="553263" hidden="1"/>
    <row r="553264" hidden="1"/>
    <row r="553265" hidden="1"/>
    <row r="553266" hidden="1"/>
    <row r="553267" hidden="1"/>
    <row r="553268" hidden="1"/>
    <row r="553269" hidden="1"/>
    <row r="553270" hidden="1"/>
    <row r="553271" hidden="1"/>
    <row r="553272" hidden="1"/>
    <row r="553273" hidden="1"/>
    <row r="553274" hidden="1"/>
    <row r="553275" hidden="1"/>
    <row r="553276" hidden="1"/>
    <row r="553277" hidden="1"/>
    <row r="553278" hidden="1"/>
    <row r="553279" hidden="1"/>
    <row r="553280" hidden="1"/>
    <row r="553281" hidden="1"/>
    <row r="553282" hidden="1"/>
    <row r="553283" hidden="1"/>
    <row r="553284" hidden="1"/>
    <row r="553285" hidden="1"/>
    <row r="553286" hidden="1"/>
    <row r="553287" hidden="1"/>
    <row r="553288" hidden="1"/>
    <row r="553289" hidden="1"/>
    <row r="553290" hidden="1"/>
    <row r="553291" hidden="1"/>
    <row r="553292" hidden="1"/>
    <row r="553293" hidden="1"/>
    <row r="553294" hidden="1"/>
    <row r="553295" hidden="1"/>
    <row r="553296" hidden="1"/>
    <row r="553297" hidden="1"/>
    <row r="553298" hidden="1"/>
    <row r="553299" hidden="1"/>
    <row r="553300" hidden="1"/>
    <row r="553301" hidden="1"/>
    <row r="553302" hidden="1"/>
    <row r="553303" hidden="1"/>
    <row r="553304" hidden="1"/>
    <row r="553305" hidden="1"/>
    <row r="553306" hidden="1"/>
    <row r="553307" hidden="1"/>
    <row r="553308" hidden="1"/>
    <row r="553309" hidden="1"/>
    <row r="553310" hidden="1"/>
    <row r="553311" hidden="1"/>
    <row r="553312" hidden="1"/>
    <row r="553313" hidden="1"/>
    <row r="553314" hidden="1"/>
    <row r="553315" hidden="1"/>
    <row r="553316" hidden="1"/>
    <row r="553317" hidden="1"/>
    <row r="553318" hidden="1"/>
    <row r="553319" hidden="1"/>
    <row r="553320" hidden="1"/>
    <row r="553321" hidden="1"/>
    <row r="553322" hidden="1"/>
    <row r="553323" hidden="1"/>
    <row r="553324" hidden="1"/>
    <row r="553325" hidden="1"/>
    <row r="553326" hidden="1"/>
    <row r="553327" hidden="1"/>
    <row r="553328" hidden="1"/>
    <row r="553329" hidden="1"/>
    <row r="553330" hidden="1"/>
    <row r="553331" hidden="1"/>
    <row r="553332" hidden="1"/>
    <row r="553333" hidden="1"/>
    <row r="553334" hidden="1"/>
    <row r="553335" hidden="1"/>
    <row r="553336" hidden="1"/>
    <row r="553337" hidden="1"/>
    <row r="553338" hidden="1"/>
    <row r="553339" hidden="1"/>
    <row r="553340" hidden="1"/>
    <row r="553341" hidden="1"/>
    <row r="553342" hidden="1"/>
    <row r="553343" hidden="1"/>
    <row r="553344" hidden="1"/>
    <row r="553345" hidden="1"/>
    <row r="553346" hidden="1"/>
    <row r="553347" hidden="1"/>
    <row r="553348" hidden="1"/>
    <row r="553349" hidden="1"/>
    <row r="553350" hidden="1"/>
    <row r="553351" hidden="1"/>
    <row r="553352" hidden="1"/>
    <row r="553353" hidden="1"/>
    <row r="553354" hidden="1"/>
    <row r="553355" hidden="1"/>
    <row r="553356" hidden="1"/>
    <row r="553357" hidden="1"/>
    <row r="553358" hidden="1"/>
    <row r="553359" hidden="1"/>
    <row r="553360" hidden="1"/>
    <row r="553361" hidden="1"/>
    <row r="553362" hidden="1"/>
    <row r="553363" hidden="1"/>
    <row r="553364" hidden="1"/>
    <row r="553365" hidden="1"/>
    <row r="553366" hidden="1"/>
    <row r="553367" hidden="1"/>
    <row r="553368" hidden="1"/>
    <row r="553369" hidden="1"/>
    <row r="553370" hidden="1"/>
    <row r="553371" hidden="1"/>
    <row r="553372" hidden="1"/>
    <row r="553373" hidden="1"/>
    <row r="553374" hidden="1"/>
    <row r="553375" hidden="1"/>
    <row r="553376" hidden="1"/>
    <row r="553377" hidden="1"/>
    <row r="553378" hidden="1"/>
    <row r="553379" hidden="1"/>
    <row r="553380" hidden="1"/>
    <row r="553381" hidden="1"/>
    <row r="553382" hidden="1"/>
    <row r="553383" hidden="1"/>
    <row r="553384" hidden="1"/>
    <row r="553385" hidden="1"/>
    <row r="553386" hidden="1"/>
    <row r="553387" hidden="1"/>
    <row r="553388" hidden="1"/>
    <row r="553389" hidden="1"/>
    <row r="553390" hidden="1"/>
    <row r="553391" hidden="1"/>
    <row r="553392" hidden="1"/>
    <row r="553393" hidden="1"/>
    <row r="553394" hidden="1"/>
    <row r="553395" hidden="1"/>
    <row r="553396" hidden="1"/>
    <row r="553397" hidden="1"/>
    <row r="553398" hidden="1"/>
    <row r="553399" hidden="1"/>
    <row r="553400" hidden="1"/>
    <row r="553401" hidden="1"/>
    <row r="553402" hidden="1"/>
    <row r="553403" hidden="1"/>
    <row r="553404" hidden="1"/>
    <row r="553405" hidden="1"/>
    <row r="553406" hidden="1"/>
    <row r="553407" hidden="1"/>
    <row r="553408" hidden="1"/>
    <row r="553409" hidden="1"/>
    <row r="553410" hidden="1"/>
    <row r="553411" hidden="1"/>
    <row r="553412" hidden="1"/>
    <row r="553413" hidden="1"/>
    <row r="553414" hidden="1"/>
    <row r="553415" hidden="1"/>
    <row r="553416" hidden="1"/>
    <row r="553417" hidden="1"/>
    <row r="553418" hidden="1"/>
    <row r="553419" hidden="1"/>
    <row r="553420" hidden="1"/>
    <row r="553421" hidden="1"/>
    <row r="553422" hidden="1"/>
    <row r="553423" hidden="1"/>
    <row r="553424" hidden="1"/>
    <row r="553425" hidden="1"/>
    <row r="553426" hidden="1"/>
    <row r="553427" hidden="1"/>
    <row r="553428" hidden="1"/>
    <row r="553429" hidden="1"/>
    <row r="553430" hidden="1"/>
    <row r="553431" hidden="1"/>
    <row r="553432" hidden="1"/>
    <row r="553433" hidden="1"/>
    <row r="553434" hidden="1"/>
    <row r="553435" hidden="1"/>
    <row r="553436" hidden="1"/>
    <row r="553437" hidden="1"/>
    <row r="553438" hidden="1"/>
    <row r="553439" hidden="1"/>
    <row r="553440" hidden="1"/>
    <row r="553441" hidden="1"/>
    <row r="553442" hidden="1"/>
    <row r="553443" hidden="1"/>
    <row r="553444" hidden="1"/>
    <row r="553445" hidden="1"/>
    <row r="553446" hidden="1"/>
    <row r="553447" hidden="1"/>
    <row r="553448" hidden="1"/>
    <row r="553449" hidden="1"/>
    <row r="553450" hidden="1"/>
    <row r="553451" hidden="1"/>
    <row r="553452" hidden="1"/>
    <row r="553453" hidden="1"/>
    <row r="553454" hidden="1"/>
    <row r="553455" hidden="1"/>
    <row r="553456" hidden="1"/>
    <row r="553457" hidden="1"/>
    <row r="553458" hidden="1"/>
    <row r="553459" hidden="1"/>
    <row r="553460" hidden="1"/>
    <row r="553461" hidden="1"/>
    <row r="553462" hidden="1"/>
    <row r="553463" hidden="1"/>
    <row r="553464" hidden="1"/>
    <row r="553465" hidden="1"/>
    <row r="553466" hidden="1"/>
    <row r="553467" hidden="1"/>
    <row r="553468" hidden="1"/>
    <row r="553469" hidden="1"/>
    <row r="553470" hidden="1"/>
    <row r="553471" hidden="1"/>
    <row r="553472" hidden="1"/>
    <row r="553473" hidden="1"/>
    <row r="553474" hidden="1"/>
    <row r="553475" hidden="1"/>
    <row r="553476" hidden="1"/>
    <row r="553477" hidden="1"/>
    <row r="553478" hidden="1"/>
    <row r="553479" hidden="1"/>
    <row r="553480" hidden="1"/>
    <row r="553481" hidden="1"/>
    <row r="553482" hidden="1"/>
    <row r="553483" hidden="1"/>
    <row r="553484" hidden="1"/>
    <row r="553485" hidden="1"/>
    <row r="553486" hidden="1"/>
    <row r="553487" hidden="1"/>
    <row r="553488" hidden="1"/>
    <row r="553489" hidden="1"/>
    <row r="553490" hidden="1"/>
    <row r="553491" hidden="1"/>
    <row r="553492" hidden="1"/>
    <row r="553493" hidden="1"/>
    <row r="553494" hidden="1"/>
    <row r="553495" hidden="1"/>
    <row r="553496" hidden="1"/>
    <row r="553497" hidden="1"/>
    <row r="553498" hidden="1"/>
    <row r="553499" hidden="1"/>
    <row r="553500" hidden="1"/>
    <row r="553501" hidden="1"/>
    <row r="553502" hidden="1"/>
    <row r="553503" hidden="1"/>
    <row r="553504" hidden="1"/>
    <row r="553505" hidden="1"/>
    <row r="553506" hidden="1"/>
    <row r="553507" hidden="1"/>
    <row r="553508" hidden="1"/>
    <row r="553509" hidden="1"/>
    <row r="553510" hidden="1"/>
    <row r="553511" hidden="1"/>
    <row r="553512" hidden="1"/>
    <row r="553513" hidden="1"/>
    <row r="553514" hidden="1"/>
    <row r="553515" hidden="1"/>
    <row r="553516" hidden="1"/>
    <row r="553517" hidden="1"/>
    <row r="553518" hidden="1"/>
    <row r="553519" hidden="1"/>
    <row r="553520" hidden="1"/>
    <row r="553521" hidden="1"/>
    <row r="553522" hidden="1"/>
    <row r="553523" hidden="1"/>
    <row r="553524" hidden="1"/>
    <row r="553525" hidden="1"/>
    <row r="553526" hidden="1"/>
    <row r="553527" hidden="1"/>
    <row r="553528" hidden="1"/>
    <row r="553529" hidden="1"/>
    <row r="553530" hidden="1"/>
    <row r="553531" hidden="1"/>
    <row r="553532" hidden="1"/>
    <row r="553533" hidden="1"/>
    <row r="553534" hidden="1"/>
    <row r="553535" hidden="1"/>
    <row r="553536" hidden="1"/>
    <row r="553537" hidden="1"/>
    <row r="553538" hidden="1"/>
    <row r="553539" hidden="1"/>
    <row r="553540" hidden="1"/>
    <row r="553541" hidden="1"/>
    <row r="553542" hidden="1"/>
    <row r="553543" hidden="1"/>
    <row r="553544" hidden="1"/>
    <row r="553545" hidden="1"/>
    <row r="553546" hidden="1"/>
    <row r="553547" hidden="1"/>
    <row r="553548" hidden="1"/>
    <row r="553549" hidden="1"/>
    <row r="553550" hidden="1"/>
    <row r="553551" hidden="1"/>
    <row r="553552" hidden="1"/>
    <row r="553553" hidden="1"/>
    <row r="553554" hidden="1"/>
    <row r="553555" hidden="1"/>
    <row r="553556" hidden="1"/>
    <row r="553557" hidden="1"/>
    <row r="553558" hidden="1"/>
    <row r="553559" hidden="1"/>
    <row r="553560" hidden="1"/>
    <row r="553561" hidden="1"/>
    <row r="553562" hidden="1"/>
    <row r="553563" hidden="1"/>
    <row r="553564" hidden="1"/>
    <row r="553565" hidden="1"/>
    <row r="553566" hidden="1"/>
    <row r="553567" hidden="1"/>
    <row r="553568" hidden="1"/>
    <row r="553569" hidden="1"/>
    <row r="553570" hidden="1"/>
    <row r="553571" hidden="1"/>
    <row r="553572" hidden="1"/>
    <row r="553573" hidden="1"/>
    <row r="553574" hidden="1"/>
    <row r="553575" hidden="1"/>
    <row r="553576" hidden="1"/>
    <row r="553577" hidden="1"/>
    <row r="553578" hidden="1"/>
    <row r="553579" hidden="1"/>
    <row r="553580" hidden="1"/>
    <row r="553581" hidden="1"/>
    <row r="553582" hidden="1"/>
    <row r="553583" hidden="1"/>
    <row r="553584" hidden="1"/>
    <row r="553585" hidden="1"/>
    <row r="553586" hidden="1"/>
    <row r="553587" hidden="1"/>
    <row r="553588" hidden="1"/>
    <row r="553589" hidden="1"/>
    <row r="553590" hidden="1"/>
    <row r="553591" hidden="1"/>
    <row r="553592" hidden="1"/>
    <row r="553593" hidden="1"/>
    <row r="553594" hidden="1"/>
    <row r="553595" hidden="1"/>
    <row r="553596" hidden="1"/>
    <row r="553597" hidden="1"/>
    <row r="553598" hidden="1"/>
    <row r="553599" hidden="1"/>
    <row r="553600" hidden="1"/>
    <row r="553601" hidden="1"/>
    <row r="553602" hidden="1"/>
    <row r="553603" hidden="1"/>
    <row r="553604" hidden="1"/>
    <row r="553605" hidden="1"/>
    <row r="553606" hidden="1"/>
    <row r="553607" hidden="1"/>
    <row r="553608" hidden="1"/>
    <row r="553609" hidden="1"/>
    <row r="553610" hidden="1"/>
    <row r="553611" hidden="1"/>
    <row r="553612" hidden="1"/>
    <row r="553613" hidden="1"/>
    <row r="553614" hidden="1"/>
    <row r="553615" hidden="1"/>
    <row r="553616" hidden="1"/>
    <row r="553617" hidden="1"/>
    <row r="553618" hidden="1"/>
    <row r="553619" hidden="1"/>
    <row r="553620" hidden="1"/>
    <row r="553621" hidden="1"/>
    <row r="553622" hidden="1"/>
    <row r="553623" hidden="1"/>
    <row r="553624" hidden="1"/>
    <row r="553625" hidden="1"/>
    <row r="553626" hidden="1"/>
    <row r="553627" hidden="1"/>
    <row r="553628" hidden="1"/>
    <row r="553629" hidden="1"/>
    <row r="553630" hidden="1"/>
    <row r="553631" hidden="1"/>
    <row r="553632" hidden="1"/>
    <row r="553633" hidden="1"/>
    <row r="553634" hidden="1"/>
    <row r="553635" hidden="1"/>
    <row r="553636" hidden="1"/>
    <row r="553637" hidden="1"/>
    <row r="553638" hidden="1"/>
    <row r="553639" hidden="1"/>
    <row r="553640" hidden="1"/>
    <row r="553641" hidden="1"/>
    <row r="553642" hidden="1"/>
    <row r="553643" hidden="1"/>
    <row r="553644" hidden="1"/>
    <row r="553645" hidden="1"/>
    <row r="553646" hidden="1"/>
    <row r="553647" hidden="1"/>
    <row r="553648" hidden="1"/>
    <row r="553649" hidden="1"/>
    <row r="553650" hidden="1"/>
    <row r="553651" hidden="1"/>
    <row r="553652" hidden="1"/>
    <row r="553653" hidden="1"/>
    <row r="553654" hidden="1"/>
    <row r="553655" hidden="1"/>
    <row r="553656" hidden="1"/>
    <row r="553657" hidden="1"/>
    <row r="553658" hidden="1"/>
    <row r="553659" hidden="1"/>
    <row r="553660" hidden="1"/>
    <row r="553661" hidden="1"/>
    <row r="553662" hidden="1"/>
    <row r="553663" hidden="1"/>
    <row r="553664" hidden="1"/>
    <row r="553665" hidden="1"/>
    <row r="553666" hidden="1"/>
    <row r="553667" hidden="1"/>
    <row r="553668" hidden="1"/>
    <row r="553669" hidden="1"/>
    <row r="553670" hidden="1"/>
    <row r="553671" hidden="1"/>
    <row r="553672" hidden="1"/>
    <row r="553673" hidden="1"/>
    <row r="553674" hidden="1"/>
    <row r="553675" hidden="1"/>
    <row r="553676" hidden="1"/>
    <row r="553677" hidden="1"/>
    <row r="553678" hidden="1"/>
    <row r="553679" hidden="1"/>
    <row r="553680" hidden="1"/>
    <row r="553681" hidden="1"/>
    <row r="553682" hidden="1"/>
    <row r="553683" hidden="1"/>
    <row r="553684" hidden="1"/>
    <row r="553685" hidden="1"/>
    <row r="553686" hidden="1"/>
    <row r="553687" hidden="1"/>
    <row r="553688" hidden="1"/>
    <row r="553689" hidden="1"/>
    <row r="553690" hidden="1"/>
    <row r="553691" hidden="1"/>
    <row r="553692" hidden="1"/>
    <row r="553693" hidden="1"/>
    <row r="553694" hidden="1"/>
    <row r="553695" hidden="1"/>
    <row r="553696" hidden="1"/>
    <row r="553697" hidden="1"/>
    <row r="553698" hidden="1"/>
    <row r="553699" hidden="1"/>
    <row r="553700" hidden="1"/>
    <row r="553701" hidden="1"/>
    <row r="553702" hidden="1"/>
    <row r="553703" hidden="1"/>
    <row r="553704" hidden="1"/>
    <row r="553705" hidden="1"/>
    <row r="553706" hidden="1"/>
    <row r="553707" hidden="1"/>
    <row r="553708" hidden="1"/>
    <row r="553709" hidden="1"/>
    <row r="553710" hidden="1"/>
    <row r="553711" hidden="1"/>
    <row r="553712" hidden="1"/>
    <row r="553713" hidden="1"/>
    <row r="553714" hidden="1"/>
    <row r="553715" hidden="1"/>
    <row r="553716" hidden="1"/>
    <row r="553717" hidden="1"/>
    <row r="553718" hidden="1"/>
    <row r="553719" hidden="1"/>
    <row r="553720" hidden="1"/>
    <row r="553721" hidden="1"/>
    <row r="553722" hidden="1"/>
    <row r="553723" hidden="1"/>
    <row r="553724" hidden="1"/>
    <row r="553725" hidden="1"/>
    <row r="553726" hidden="1"/>
    <row r="553727" hidden="1"/>
    <row r="553728" hidden="1"/>
    <row r="553729" hidden="1"/>
    <row r="553730" hidden="1"/>
    <row r="553731" hidden="1"/>
    <row r="553732" hidden="1"/>
    <row r="553733" hidden="1"/>
    <row r="553734" hidden="1"/>
    <row r="553735" hidden="1"/>
    <row r="553736" hidden="1"/>
    <row r="553737" hidden="1"/>
    <row r="553738" hidden="1"/>
    <row r="553739" hidden="1"/>
    <row r="553740" hidden="1"/>
    <row r="553741" hidden="1"/>
    <row r="553742" hidden="1"/>
    <row r="553743" hidden="1"/>
    <row r="553744" hidden="1"/>
    <row r="553745" hidden="1"/>
    <row r="553746" hidden="1"/>
    <row r="553747" hidden="1"/>
    <row r="553748" hidden="1"/>
    <row r="553749" hidden="1"/>
    <row r="553750" hidden="1"/>
    <row r="553751" hidden="1"/>
    <row r="553752" hidden="1"/>
    <row r="553753" hidden="1"/>
    <row r="553754" hidden="1"/>
    <row r="553755" hidden="1"/>
    <row r="553756" hidden="1"/>
    <row r="553757" hidden="1"/>
    <row r="553758" hidden="1"/>
    <row r="553759" hidden="1"/>
    <row r="553760" hidden="1"/>
    <row r="553761" hidden="1"/>
    <row r="553762" hidden="1"/>
    <row r="553763" hidden="1"/>
    <row r="553764" hidden="1"/>
    <row r="553765" hidden="1"/>
    <row r="553766" hidden="1"/>
    <row r="553767" hidden="1"/>
    <row r="553768" hidden="1"/>
    <row r="553769" hidden="1"/>
    <row r="553770" hidden="1"/>
    <row r="553771" hidden="1"/>
    <row r="553772" hidden="1"/>
    <row r="553773" hidden="1"/>
    <row r="553774" hidden="1"/>
    <row r="553775" hidden="1"/>
    <row r="553776" hidden="1"/>
    <row r="553777" hidden="1"/>
    <row r="553778" hidden="1"/>
    <row r="553779" hidden="1"/>
    <row r="553780" hidden="1"/>
    <row r="553781" hidden="1"/>
    <row r="553782" hidden="1"/>
    <row r="553783" hidden="1"/>
    <row r="553784" hidden="1"/>
    <row r="553785" hidden="1"/>
    <row r="553786" hidden="1"/>
    <row r="553787" hidden="1"/>
    <row r="553788" hidden="1"/>
    <row r="553789" hidden="1"/>
    <row r="553790" hidden="1"/>
    <row r="553791" hidden="1"/>
    <row r="553792" hidden="1"/>
    <row r="553793" hidden="1"/>
    <row r="553794" hidden="1"/>
    <row r="553795" hidden="1"/>
    <row r="553796" hidden="1"/>
    <row r="553797" hidden="1"/>
    <row r="553798" hidden="1"/>
    <row r="553799" hidden="1"/>
    <row r="553800" hidden="1"/>
    <row r="553801" hidden="1"/>
    <row r="553802" hidden="1"/>
    <row r="553803" hidden="1"/>
    <row r="553804" hidden="1"/>
    <row r="553805" hidden="1"/>
    <row r="553806" hidden="1"/>
    <row r="553807" hidden="1"/>
    <row r="553808" hidden="1"/>
    <row r="553809" hidden="1"/>
    <row r="553810" hidden="1"/>
    <row r="553811" hidden="1"/>
    <row r="553812" hidden="1"/>
    <row r="553813" hidden="1"/>
    <row r="553814" hidden="1"/>
    <row r="553815" hidden="1"/>
    <row r="553816" hidden="1"/>
    <row r="553817" hidden="1"/>
    <row r="553818" hidden="1"/>
    <row r="553819" hidden="1"/>
    <row r="553820" hidden="1"/>
    <row r="553821" hidden="1"/>
    <row r="553822" hidden="1"/>
    <row r="553823" hidden="1"/>
    <row r="553824" hidden="1"/>
    <row r="553825" hidden="1"/>
    <row r="553826" hidden="1"/>
    <row r="553827" hidden="1"/>
    <row r="553828" hidden="1"/>
    <row r="553829" hidden="1"/>
    <row r="553830" hidden="1"/>
    <row r="553831" hidden="1"/>
    <row r="553832" hidden="1"/>
    <row r="553833" hidden="1"/>
    <row r="553834" hidden="1"/>
    <row r="553835" hidden="1"/>
    <row r="553836" hidden="1"/>
    <row r="553837" hidden="1"/>
    <row r="553838" hidden="1"/>
    <row r="553839" hidden="1"/>
    <row r="553840" hidden="1"/>
    <row r="553841" hidden="1"/>
    <row r="553842" hidden="1"/>
    <row r="553843" hidden="1"/>
    <row r="553844" hidden="1"/>
    <row r="553845" hidden="1"/>
    <row r="553846" hidden="1"/>
    <row r="553847" hidden="1"/>
    <row r="553848" hidden="1"/>
    <row r="553849" hidden="1"/>
    <row r="553850" hidden="1"/>
    <row r="553851" hidden="1"/>
    <row r="553852" hidden="1"/>
    <row r="553853" hidden="1"/>
    <row r="553854" hidden="1"/>
    <row r="553855" hidden="1"/>
    <row r="553856" hidden="1"/>
    <row r="553857" hidden="1"/>
    <row r="553858" hidden="1"/>
    <row r="553859" hidden="1"/>
    <row r="553860" hidden="1"/>
    <row r="553861" hidden="1"/>
    <row r="553862" hidden="1"/>
    <row r="553863" hidden="1"/>
    <row r="553864" hidden="1"/>
    <row r="553865" hidden="1"/>
    <row r="553866" hidden="1"/>
    <row r="553867" hidden="1"/>
    <row r="553868" hidden="1"/>
    <row r="553869" hidden="1"/>
    <row r="553870" hidden="1"/>
    <row r="553871" hidden="1"/>
    <row r="553872" hidden="1"/>
    <row r="553873" hidden="1"/>
    <row r="553874" hidden="1"/>
    <row r="553875" hidden="1"/>
    <row r="553876" hidden="1"/>
    <row r="553877" hidden="1"/>
    <row r="553878" hidden="1"/>
    <row r="553879" hidden="1"/>
    <row r="553880" hidden="1"/>
    <row r="553881" hidden="1"/>
    <row r="553882" hidden="1"/>
    <row r="553883" hidden="1"/>
    <row r="553884" hidden="1"/>
    <row r="553885" hidden="1"/>
    <row r="553886" hidden="1"/>
    <row r="553887" hidden="1"/>
    <row r="553888" hidden="1"/>
    <row r="553889" hidden="1"/>
    <row r="553890" hidden="1"/>
    <row r="553891" hidden="1"/>
    <row r="553892" hidden="1"/>
    <row r="553893" hidden="1"/>
    <row r="553894" hidden="1"/>
    <row r="553895" hidden="1"/>
    <row r="553896" hidden="1"/>
    <row r="553897" hidden="1"/>
    <row r="553898" hidden="1"/>
    <row r="553899" hidden="1"/>
    <row r="553900" hidden="1"/>
    <row r="553901" hidden="1"/>
    <row r="553902" hidden="1"/>
    <row r="553903" hidden="1"/>
    <row r="553904" hidden="1"/>
    <row r="553905" hidden="1"/>
    <row r="553906" hidden="1"/>
    <row r="553907" hidden="1"/>
    <row r="553908" hidden="1"/>
    <row r="553909" hidden="1"/>
    <row r="553910" hidden="1"/>
    <row r="553911" hidden="1"/>
    <row r="553912" hidden="1"/>
    <row r="553913" hidden="1"/>
    <row r="553914" hidden="1"/>
    <row r="553915" hidden="1"/>
    <row r="553916" hidden="1"/>
    <row r="553917" hidden="1"/>
    <row r="553918" hidden="1"/>
    <row r="553919" hidden="1"/>
    <row r="553920" hidden="1"/>
    <row r="553921" hidden="1"/>
    <row r="553922" hidden="1"/>
    <row r="553923" hidden="1"/>
    <row r="553924" hidden="1"/>
    <row r="553925" hidden="1"/>
    <row r="553926" hidden="1"/>
    <row r="553927" hidden="1"/>
    <row r="553928" hidden="1"/>
    <row r="553929" hidden="1"/>
    <row r="553930" hidden="1"/>
    <row r="553931" hidden="1"/>
    <row r="553932" hidden="1"/>
    <row r="553933" hidden="1"/>
    <row r="553934" hidden="1"/>
    <row r="553935" hidden="1"/>
    <row r="553936" hidden="1"/>
    <row r="553937" hidden="1"/>
    <row r="553938" hidden="1"/>
    <row r="553939" hidden="1"/>
    <row r="553940" hidden="1"/>
    <row r="553941" hidden="1"/>
    <row r="553942" hidden="1"/>
    <row r="553943" hidden="1"/>
    <row r="553944" hidden="1"/>
    <row r="553945" hidden="1"/>
    <row r="553946" hidden="1"/>
    <row r="553947" hidden="1"/>
    <row r="553948" hidden="1"/>
    <row r="553949" hidden="1"/>
    <row r="553950" hidden="1"/>
    <row r="553951" hidden="1"/>
    <row r="553952" hidden="1"/>
    <row r="553953" hidden="1"/>
    <row r="553954" hidden="1"/>
    <row r="553955" hidden="1"/>
    <row r="553956" hidden="1"/>
    <row r="553957" hidden="1"/>
    <row r="553958" hidden="1"/>
    <row r="553959" hidden="1"/>
    <row r="553960" hidden="1"/>
    <row r="553961" hidden="1"/>
    <row r="553962" hidden="1"/>
    <row r="553963" hidden="1"/>
    <row r="553964" hidden="1"/>
    <row r="553965" hidden="1"/>
    <row r="553966" hidden="1"/>
    <row r="553967" hidden="1"/>
    <row r="553968" hidden="1"/>
    <row r="553969" hidden="1"/>
    <row r="553970" hidden="1"/>
    <row r="553971" hidden="1"/>
    <row r="553972" hidden="1"/>
    <row r="553973" hidden="1"/>
    <row r="553974" hidden="1"/>
    <row r="553975" hidden="1"/>
    <row r="553976" hidden="1"/>
    <row r="553977" hidden="1"/>
    <row r="553978" hidden="1"/>
    <row r="553979" hidden="1"/>
    <row r="553980" hidden="1"/>
    <row r="553981" hidden="1"/>
    <row r="553982" hidden="1"/>
    <row r="553983" hidden="1"/>
    <row r="553984" hidden="1"/>
    <row r="553985" hidden="1"/>
    <row r="553986" hidden="1"/>
    <row r="553987" hidden="1"/>
    <row r="553988" hidden="1"/>
    <row r="553989" hidden="1"/>
    <row r="553990" hidden="1"/>
    <row r="553991" hidden="1"/>
    <row r="553992" hidden="1"/>
    <row r="553993" hidden="1"/>
    <row r="553994" hidden="1"/>
    <row r="553995" hidden="1"/>
    <row r="553996" hidden="1"/>
    <row r="553997" hidden="1"/>
    <row r="553998" hidden="1"/>
    <row r="553999" hidden="1"/>
    <row r="554000" hidden="1"/>
    <row r="554001" hidden="1"/>
    <row r="554002" hidden="1"/>
    <row r="554003" hidden="1"/>
    <row r="554004" hidden="1"/>
    <row r="554005" hidden="1"/>
    <row r="554006" hidden="1"/>
    <row r="554007" hidden="1"/>
    <row r="554008" hidden="1"/>
    <row r="554009" hidden="1"/>
    <row r="554010" hidden="1"/>
    <row r="554011" hidden="1"/>
    <row r="554012" hidden="1"/>
    <row r="554013" hidden="1"/>
    <row r="554014" hidden="1"/>
    <row r="554015" hidden="1"/>
    <row r="554016" hidden="1"/>
    <row r="554017" hidden="1"/>
    <row r="554018" hidden="1"/>
    <row r="554019" hidden="1"/>
    <row r="554020" hidden="1"/>
    <row r="554021" hidden="1"/>
    <row r="554022" hidden="1"/>
    <row r="554023" hidden="1"/>
    <row r="554024" hidden="1"/>
    <row r="554025" hidden="1"/>
    <row r="554026" hidden="1"/>
    <row r="554027" hidden="1"/>
    <row r="554028" hidden="1"/>
    <row r="554029" hidden="1"/>
    <row r="554030" hidden="1"/>
    <row r="554031" hidden="1"/>
    <row r="554032" hidden="1"/>
    <row r="554033" hidden="1"/>
    <row r="554034" hidden="1"/>
    <row r="554035" hidden="1"/>
    <row r="554036" hidden="1"/>
    <row r="554037" hidden="1"/>
    <row r="554038" hidden="1"/>
    <row r="554039" hidden="1"/>
    <row r="554040" hidden="1"/>
    <row r="554041" hidden="1"/>
    <row r="554042" hidden="1"/>
    <row r="554043" hidden="1"/>
    <row r="554044" hidden="1"/>
    <row r="554045" hidden="1"/>
    <row r="554046" hidden="1"/>
    <row r="554047" hidden="1"/>
    <row r="554048" hidden="1"/>
    <row r="554049" hidden="1"/>
    <row r="554050" hidden="1"/>
    <row r="554051" hidden="1"/>
    <row r="554052" hidden="1"/>
    <row r="554053" hidden="1"/>
    <row r="554054" hidden="1"/>
    <row r="554055" hidden="1"/>
    <row r="554056" hidden="1"/>
    <row r="554057" hidden="1"/>
    <row r="554058" hidden="1"/>
    <row r="554059" hidden="1"/>
    <row r="554060" hidden="1"/>
    <row r="554061" hidden="1"/>
    <row r="554062" hidden="1"/>
    <row r="554063" hidden="1"/>
    <row r="554064" hidden="1"/>
    <row r="554065" hidden="1"/>
    <row r="554066" hidden="1"/>
    <row r="554067" hidden="1"/>
    <row r="554068" hidden="1"/>
    <row r="554069" hidden="1"/>
    <row r="554070" hidden="1"/>
    <row r="554071" hidden="1"/>
    <row r="554072" hidden="1"/>
    <row r="554073" hidden="1"/>
    <row r="554074" hidden="1"/>
    <row r="554075" hidden="1"/>
    <row r="554076" hidden="1"/>
    <row r="554077" hidden="1"/>
    <row r="554078" hidden="1"/>
    <row r="554079" hidden="1"/>
    <row r="554080" hidden="1"/>
    <row r="554081" hidden="1"/>
    <row r="554082" hidden="1"/>
    <row r="554083" hidden="1"/>
    <row r="554084" hidden="1"/>
    <row r="554085" hidden="1"/>
    <row r="554086" hidden="1"/>
    <row r="554087" hidden="1"/>
    <row r="554088" hidden="1"/>
    <row r="554089" hidden="1"/>
    <row r="554090" hidden="1"/>
    <row r="554091" hidden="1"/>
    <row r="554092" hidden="1"/>
    <row r="554093" hidden="1"/>
    <row r="554094" hidden="1"/>
    <row r="554095" hidden="1"/>
    <row r="554096" hidden="1"/>
    <row r="554097" hidden="1"/>
    <row r="554098" hidden="1"/>
    <row r="554099" hidden="1"/>
    <row r="554100" hidden="1"/>
    <row r="554101" hidden="1"/>
    <row r="554102" hidden="1"/>
    <row r="554103" hidden="1"/>
    <row r="554104" hidden="1"/>
    <row r="554105" hidden="1"/>
    <row r="554106" hidden="1"/>
    <row r="554107" hidden="1"/>
    <row r="554108" hidden="1"/>
    <row r="554109" hidden="1"/>
    <row r="554110" hidden="1"/>
    <row r="554111" hidden="1"/>
    <row r="554112" hidden="1"/>
    <row r="554113" hidden="1"/>
    <row r="554114" hidden="1"/>
    <row r="554115" hidden="1"/>
    <row r="554116" hidden="1"/>
    <row r="554117" hidden="1"/>
    <row r="554118" hidden="1"/>
    <row r="554119" hidden="1"/>
    <row r="554120" hidden="1"/>
    <row r="554121" hidden="1"/>
    <row r="554122" hidden="1"/>
    <row r="554123" hidden="1"/>
    <row r="554124" hidden="1"/>
    <row r="554125" hidden="1"/>
    <row r="554126" hidden="1"/>
    <row r="554127" hidden="1"/>
    <row r="554128" hidden="1"/>
    <row r="554129" hidden="1"/>
    <row r="554130" hidden="1"/>
    <row r="554131" hidden="1"/>
    <row r="554132" hidden="1"/>
    <row r="554133" hidden="1"/>
    <row r="554134" hidden="1"/>
    <row r="554135" hidden="1"/>
    <row r="554136" hidden="1"/>
    <row r="554137" hidden="1"/>
    <row r="554138" hidden="1"/>
    <row r="554139" hidden="1"/>
    <row r="554140" hidden="1"/>
    <row r="554141" hidden="1"/>
    <row r="554142" hidden="1"/>
    <row r="554143" hidden="1"/>
    <row r="554144" hidden="1"/>
    <row r="554145" hidden="1"/>
    <row r="554146" hidden="1"/>
    <row r="554147" hidden="1"/>
    <row r="554148" hidden="1"/>
    <row r="554149" hidden="1"/>
    <row r="554150" hidden="1"/>
    <row r="554151" hidden="1"/>
    <row r="554152" hidden="1"/>
    <row r="554153" hidden="1"/>
    <row r="554154" hidden="1"/>
    <row r="554155" hidden="1"/>
    <row r="554156" hidden="1"/>
    <row r="554157" hidden="1"/>
    <row r="554158" hidden="1"/>
    <row r="554159" hidden="1"/>
    <row r="554160" hidden="1"/>
    <row r="554161" hidden="1"/>
    <row r="554162" hidden="1"/>
    <row r="554163" hidden="1"/>
    <row r="554164" hidden="1"/>
    <row r="554165" hidden="1"/>
    <row r="554166" hidden="1"/>
    <row r="554167" hidden="1"/>
    <row r="554168" hidden="1"/>
    <row r="554169" hidden="1"/>
    <row r="554170" hidden="1"/>
    <row r="554171" hidden="1"/>
    <row r="554172" hidden="1"/>
    <row r="554173" hidden="1"/>
    <row r="554174" hidden="1"/>
    <row r="554175" hidden="1"/>
    <row r="554176" hidden="1"/>
    <row r="554177" hidden="1"/>
    <row r="554178" hidden="1"/>
    <row r="554179" hidden="1"/>
    <row r="554180" hidden="1"/>
    <row r="554181" hidden="1"/>
    <row r="554182" hidden="1"/>
    <row r="554183" hidden="1"/>
    <row r="554184" hidden="1"/>
    <row r="554185" hidden="1"/>
    <row r="554186" hidden="1"/>
    <row r="554187" hidden="1"/>
    <row r="554188" hidden="1"/>
    <row r="554189" hidden="1"/>
    <row r="554190" hidden="1"/>
    <row r="554191" hidden="1"/>
    <row r="554192" hidden="1"/>
    <row r="554193" hidden="1"/>
    <row r="554194" hidden="1"/>
    <row r="554195" hidden="1"/>
    <row r="554196" hidden="1"/>
    <row r="554197" hidden="1"/>
    <row r="554198" hidden="1"/>
    <row r="554199" hidden="1"/>
    <row r="554200" hidden="1"/>
    <row r="554201" hidden="1"/>
    <row r="554202" hidden="1"/>
    <row r="554203" hidden="1"/>
    <row r="554204" hidden="1"/>
    <row r="554205" hidden="1"/>
    <row r="554206" hidden="1"/>
    <row r="554207" hidden="1"/>
    <row r="554208" hidden="1"/>
    <row r="554209" hidden="1"/>
    <row r="554210" hidden="1"/>
    <row r="554211" hidden="1"/>
    <row r="554212" hidden="1"/>
    <row r="554213" hidden="1"/>
    <row r="554214" hidden="1"/>
    <row r="554215" hidden="1"/>
    <row r="554216" hidden="1"/>
    <row r="554217" hidden="1"/>
    <row r="554218" hidden="1"/>
    <row r="554219" hidden="1"/>
    <row r="554220" hidden="1"/>
    <row r="554221" hidden="1"/>
    <row r="554222" hidden="1"/>
    <row r="554223" hidden="1"/>
    <row r="554224" hidden="1"/>
    <row r="554225" hidden="1"/>
    <row r="554226" hidden="1"/>
    <row r="554227" hidden="1"/>
    <row r="554228" hidden="1"/>
    <row r="554229" hidden="1"/>
    <row r="554230" hidden="1"/>
    <row r="554231" hidden="1"/>
    <row r="554232" hidden="1"/>
    <row r="554233" hidden="1"/>
    <row r="554234" hidden="1"/>
    <row r="554235" hidden="1"/>
    <row r="554236" hidden="1"/>
    <row r="554237" hidden="1"/>
    <row r="554238" hidden="1"/>
    <row r="554239" hidden="1"/>
    <row r="554240" hidden="1"/>
    <row r="554241" hidden="1"/>
    <row r="554242" hidden="1"/>
    <row r="554243" hidden="1"/>
    <row r="554244" hidden="1"/>
    <row r="554245" hidden="1"/>
    <row r="554246" hidden="1"/>
    <row r="554247" hidden="1"/>
    <row r="554248" hidden="1"/>
    <row r="554249" hidden="1"/>
    <row r="554250" hidden="1"/>
    <row r="554251" hidden="1"/>
    <row r="554252" hidden="1"/>
    <row r="554253" hidden="1"/>
    <row r="554254" hidden="1"/>
    <row r="554255" hidden="1"/>
    <row r="554256" hidden="1"/>
    <row r="554257" hidden="1"/>
    <row r="554258" hidden="1"/>
    <row r="554259" hidden="1"/>
    <row r="554260" hidden="1"/>
    <row r="554261" hidden="1"/>
    <row r="554262" hidden="1"/>
    <row r="554263" hidden="1"/>
    <row r="554264" hidden="1"/>
    <row r="554265" hidden="1"/>
    <row r="554266" hidden="1"/>
    <row r="554267" hidden="1"/>
    <row r="554268" hidden="1"/>
    <row r="554269" hidden="1"/>
    <row r="554270" hidden="1"/>
    <row r="554271" hidden="1"/>
    <row r="554272" hidden="1"/>
    <row r="554273" hidden="1"/>
    <row r="554274" hidden="1"/>
    <row r="554275" hidden="1"/>
    <row r="554276" hidden="1"/>
    <row r="554277" hidden="1"/>
    <row r="554278" hidden="1"/>
    <row r="554279" hidden="1"/>
    <row r="554280" hidden="1"/>
    <row r="554281" hidden="1"/>
    <row r="554282" hidden="1"/>
    <row r="554283" hidden="1"/>
    <row r="554284" hidden="1"/>
    <row r="554285" hidden="1"/>
    <row r="554286" hidden="1"/>
    <row r="554287" hidden="1"/>
    <row r="554288" hidden="1"/>
    <row r="554289" hidden="1"/>
    <row r="554290" hidden="1"/>
    <row r="554291" hidden="1"/>
    <row r="554292" hidden="1"/>
    <row r="554293" hidden="1"/>
    <row r="554294" hidden="1"/>
    <row r="554295" hidden="1"/>
    <row r="554296" hidden="1"/>
    <row r="554297" hidden="1"/>
    <row r="554298" hidden="1"/>
    <row r="554299" hidden="1"/>
    <row r="554300" hidden="1"/>
    <row r="554301" hidden="1"/>
    <row r="554302" hidden="1"/>
    <row r="554303" hidden="1"/>
    <row r="554304" hidden="1"/>
    <row r="554305" hidden="1"/>
    <row r="554306" hidden="1"/>
    <row r="554307" hidden="1"/>
    <row r="554308" hidden="1"/>
    <row r="554309" hidden="1"/>
    <row r="554310" hidden="1"/>
    <row r="554311" hidden="1"/>
    <row r="554312" hidden="1"/>
    <row r="554313" hidden="1"/>
    <row r="554314" hidden="1"/>
    <row r="554315" hidden="1"/>
    <row r="554316" hidden="1"/>
    <row r="554317" hidden="1"/>
    <row r="554318" hidden="1"/>
    <row r="554319" hidden="1"/>
    <row r="554320" hidden="1"/>
    <row r="554321" hidden="1"/>
    <row r="554322" hidden="1"/>
    <row r="554323" hidden="1"/>
    <row r="554324" hidden="1"/>
    <row r="554325" hidden="1"/>
    <row r="554326" hidden="1"/>
    <row r="554327" hidden="1"/>
    <row r="554328" hidden="1"/>
    <row r="554329" hidden="1"/>
    <row r="554330" hidden="1"/>
    <row r="554331" hidden="1"/>
    <row r="554332" hidden="1"/>
    <row r="554333" hidden="1"/>
    <row r="554334" hidden="1"/>
    <row r="554335" hidden="1"/>
    <row r="554336" hidden="1"/>
    <row r="554337" hidden="1"/>
    <row r="554338" hidden="1"/>
    <row r="554339" hidden="1"/>
    <row r="554340" hidden="1"/>
    <row r="554341" hidden="1"/>
    <row r="554342" hidden="1"/>
    <row r="554343" hidden="1"/>
    <row r="554344" hidden="1"/>
    <row r="554345" hidden="1"/>
    <row r="554346" hidden="1"/>
    <row r="554347" hidden="1"/>
    <row r="554348" hidden="1"/>
    <row r="554349" hidden="1"/>
    <row r="554350" hidden="1"/>
    <row r="554351" hidden="1"/>
    <row r="554352" hidden="1"/>
    <row r="554353" hidden="1"/>
    <row r="554354" hidden="1"/>
    <row r="554355" hidden="1"/>
    <row r="554356" hidden="1"/>
    <row r="554357" hidden="1"/>
    <row r="554358" hidden="1"/>
    <row r="554359" hidden="1"/>
    <row r="554360" hidden="1"/>
    <row r="554361" hidden="1"/>
    <row r="554362" hidden="1"/>
    <row r="554363" hidden="1"/>
    <row r="554364" hidden="1"/>
    <row r="554365" hidden="1"/>
    <row r="554366" hidden="1"/>
    <row r="554367" hidden="1"/>
    <row r="554368" hidden="1"/>
    <row r="554369" hidden="1"/>
    <row r="554370" hidden="1"/>
    <row r="554371" hidden="1"/>
    <row r="554372" hidden="1"/>
    <row r="554373" hidden="1"/>
    <row r="554374" hidden="1"/>
    <row r="554375" hidden="1"/>
    <row r="554376" hidden="1"/>
    <row r="554377" hidden="1"/>
    <row r="554378" hidden="1"/>
    <row r="554379" hidden="1"/>
    <row r="554380" hidden="1"/>
    <row r="554381" hidden="1"/>
    <row r="554382" hidden="1"/>
    <row r="554383" hidden="1"/>
    <row r="554384" hidden="1"/>
    <row r="554385" hidden="1"/>
    <row r="554386" hidden="1"/>
    <row r="554387" hidden="1"/>
    <row r="554388" hidden="1"/>
    <row r="554389" hidden="1"/>
    <row r="554390" hidden="1"/>
    <row r="554391" hidden="1"/>
    <row r="554392" hidden="1"/>
    <row r="554393" hidden="1"/>
    <row r="554394" hidden="1"/>
    <row r="554395" hidden="1"/>
    <row r="554396" hidden="1"/>
    <row r="554397" hidden="1"/>
    <row r="554398" hidden="1"/>
    <row r="554399" hidden="1"/>
    <row r="554400" hidden="1"/>
    <row r="554401" hidden="1"/>
    <row r="554402" hidden="1"/>
    <row r="554403" hidden="1"/>
    <row r="554404" hidden="1"/>
    <row r="554405" hidden="1"/>
    <row r="554406" hidden="1"/>
    <row r="554407" hidden="1"/>
    <row r="554408" hidden="1"/>
    <row r="554409" hidden="1"/>
    <row r="554410" hidden="1"/>
    <row r="554411" hidden="1"/>
    <row r="554412" hidden="1"/>
    <row r="554413" hidden="1"/>
    <row r="554414" hidden="1"/>
    <row r="554415" hidden="1"/>
    <row r="554416" hidden="1"/>
    <row r="554417" hidden="1"/>
    <row r="554418" hidden="1"/>
    <row r="554419" hidden="1"/>
    <row r="554420" hidden="1"/>
    <row r="554421" hidden="1"/>
    <row r="554422" hidden="1"/>
    <row r="554423" hidden="1"/>
    <row r="554424" hidden="1"/>
    <row r="554425" hidden="1"/>
    <row r="554426" hidden="1"/>
    <row r="554427" hidden="1"/>
    <row r="554428" hidden="1"/>
    <row r="554429" hidden="1"/>
    <row r="554430" hidden="1"/>
    <row r="554431" hidden="1"/>
    <row r="554432" hidden="1"/>
    <row r="554433" hidden="1"/>
    <row r="554434" hidden="1"/>
    <row r="554435" hidden="1"/>
    <row r="554436" hidden="1"/>
    <row r="554437" hidden="1"/>
    <row r="554438" hidden="1"/>
    <row r="554439" hidden="1"/>
    <row r="554440" hidden="1"/>
    <row r="554441" hidden="1"/>
    <row r="554442" hidden="1"/>
    <row r="554443" hidden="1"/>
    <row r="554444" hidden="1"/>
    <row r="554445" hidden="1"/>
    <row r="554446" hidden="1"/>
    <row r="554447" hidden="1"/>
    <row r="554448" hidden="1"/>
    <row r="554449" hidden="1"/>
    <row r="554450" hidden="1"/>
    <row r="554451" hidden="1"/>
    <row r="554452" hidden="1"/>
    <row r="554453" hidden="1"/>
    <row r="554454" hidden="1"/>
    <row r="554455" hidden="1"/>
    <row r="554456" hidden="1"/>
    <row r="554457" hidden="1"/>
    <row r="554458" hidden="1"/>
    <row r="554459" hidden="1"/>
    <row r="554460" hidden="1"/>
    <row r="554461" hidden="1"/>
    <row r="554462" hidden="1"/>
    <row r="554463" hidden="1"/>
    <row r="554464" hidden="1"/>
    <row r="554465" hidden="1"/>
    <row r="554466" hidden="1"/>
    <row r="554467" hidden="1"/>
    <row r="554468" hidden="1"/>
    <row r="554469" hidden="1"/>
    <row r="554470" hidden="1"/>
    <row r="554471" hidden="1"/>
    <row r="554472" hidden="1"/>
    <row r="554473" hidden="1"/>
    <row r="554474" hidden="1"/>
    <row r="554475" hidden="1"/>
    <row r="554476" hidden="1"/>
    <row r="554477" hidden="1"/>
    <row r="554478" hidden="1"/>
    <row r="554479" hidden="1"/>
    <row r="554480" hidden="1"/>
    <row r="554481" hidden="1"/>
    <row r="554482" hidden="1"/>
    <row r="554483" hidden="1"/>
    <row r="554484" hidden="1"/>
    <row r="554485" hidden="1"/>
    <row r="554486" hidden="1"/>
    <row r="554487" hidden="1"/>
    <row r="554488" hidden="1"/>
    <row r="554489" hidden="1"/>
    <row r="554490" hidden="1"/>
    <row r="554491" hidden="1"/>
    <row r="554492" hidden="1"/>
    <row r="554493" hidden="1"/>
    <row r="554494" hidden="1"/>
    <row r="554495" hidden="1"/>
    <row r="554496" hidden="1"/>
    <row r="554497" hidden="1"/>
    <row r="554498" hidden="1"/>
    <row r="554499" hidden="1"/>
    <row r="554500" hidden="1"/>
    <row r="554501" hidden="1"/>
    <row r="554502" hidden="1"/>
    <row r="554503" hidden="1"/>
    <row r="554504" hidden="1"/>
    <row r="554505" hidden="1"/>
    <row r="554506" hidden="1"/>
    <row r="554507" hidden="1"/>
    <row r="554508" hidden="1"/>
    <row r="554509" hidden="1"/>
    <row r="554510" hidden="1"/>
    <row r="554511" hidden="1"/>
    <row r="554512" hidden="1"/>
    <row r="554513" hidden="1"/>
    <row r="554514" hidden="1"/>
    <row r="554515" hidden="1"/>
    <row r="554516" hidden="1"/>
    <row r="554517" hidden="1"/>
    <row r="554518" hidden="1"/>
    <row r="554519" hidden="1"/>
    <row r="554520" hidden="1"/>
    <row r="554521" hidden="1"/>
    <row r="554522" hidden="1"/>
    <row r="554523" hidden="1"/>
    <row r="554524" hidden="1"/>
    <row r="554525" hidden="1"/>
    <row r="554526" hidden="1"/>
    <row r="554527" hidden="1"/>
    <row r="554528" hidden="1"/>
    <row r="554529" hidden="1"/>
    <row r="554530" hidden="1"/>
    <row r="554531" hidden="1"/>
    <row r="554532" hidden="1"/>
    <row r="554533" hidden="1"/>
    <row r="554534" hidden="1"/>
    <row r="554535" hidden="1"/>
    <row r="554536" hidden="1"/>
    <row r="554537" hidden="1"/>
    <row r="554538" hidden="1"/>
    <row r="554539" hidden="1"/>
    <row r="554540" hidden="1"/>
    <row r="554541" hidden="1"/>
    <row r="554542" hidden="1"/>
    <row r="554543" hidden="1"/>
    <row r="554544" hidden="1"/>
    <row r="554545" hidden="1"/>
    <row r="554546" hidden="1"/>
    <row r="554547" hidden="1"/>
    <row r="554548" hidden="1"/>
    <row r="554549" hidden="1"/>
    <row r="554550" hidden="1"/>
    <row r="554551" hidden="1"/>
    <row r="554552" hidden="1"/>
    <row r="554553" hidden="1"/>
    <row r="554554" hidden="1"/>
    <row r="554555" hidden="1"/>
    <row r="554556" hidden="1"/>
    <row r="554557" hidden="1"/>
    <row r="554558" hidden="1"/>
    <row r="554559" hidden="1"/>
    <row r="554560" hidden="1"/>
    <row r="554561" hidden="1"/>
    <row r="554562" hidden="1"/>
    <row r="554563" hidden="1"/>
    <row r="554564" hidden="1"/>
    <row r="554565" hidden="1"/>
    <row r="554566" hidden="1"/>
    <row r="554567" hidden="1"/>
    <row r="554568" hidden="1"/>
    <row r="554569" hidden="1"/>
    <row r="554570" hidden="1"/>
    <row r="554571" hidden="1"/>
    <row r="554572" hidden="1"/>
    <row r="554573" hidden="1"/>
    <row r="554574" hidden="1"/>
    <row r="554575" hidden="1"/>
    <row r="554576" hidden="1"/>
    <row r="554577" hidden="1"/>
    <row r="554578" hidden="1"/>
    <row r="554579" hidden="1"/>
    <row r="554580" hidden="1"/>
    <row r="554581" hidden="1"/>
    <row r="554582" hidden="1"/>
    <row r="554583" hidden="1"/>
    <row r="554584" hidden="1"/>
    <row r="554585" hidden="1"/>
    <row r="554586" hidden="1"/>
    <row r="554587" hidden="1"/>
    <row r="554588" hidden="1"/>
    <row r="554589" hidden="1"/>
    <row r="554590" hidden="1"/>
    <row r="554591" hidden="1"/>
    <row r="554592" hidden="1"/>
    <row r="554593" hidden="1"/>
    <row r="554594" hidden="1"/>
    <row r="554595" hidden="1"/>
    <row r="554596" hidden="1"/>
    <row r="554597" hidden="1"/>
    <row r="554598" hidden="1"/>
    <row r="554599" hidden="1"/>
    <row r="554600" hidden="1"/>
    <row r="554601" hidden="1"/>
    <row r="554602" hidden="1"/>
    <row r="554603" hidden="1"/>
    <row r="554604" hidden="1"/>
    <row r="554605" hidden="1"/>
    <row r="554606" hidden="1"/>
    <row r="554607" hidden="1"/>
    <row r="554608" hidden="1"/>
    <row r="554609" hidden="1"/>
    <row r="554610" hidden="1"/>
    <row r="554611" hidden="1"/>
    <row r="554612" hidden="1"/>
    <row r="554613" hidden="1"/>
    <row r="554614" hidden="1"/>
    <row r="554615" hidden="1"/>
    <row r="554616" hidden="1"/>
    <row r="554617" hidden="1"/>
    <row r="554618" hidden="1"/>
    <row r="554619" hidden="1"/>
    <row r="554620" hidden="1"/>
    <row r="554621" hidden="1"/>
    <row r="554622" hidden="1"/>
    <row r="554623" hidden="1"/>
    <row r="554624" hidden="1"/>
    <row r="554625" hidden="1"/>
    <row r="554626" hidden="1"/>
    <row r="554627" hidden="1"/>
    <row r="554628" hidden="1"/>
    <row r="554629" hidden="1"/>
    <row r="554630" hidden="1"/>
    <row r="554631" hidden="1"/>
    <row r="554632" hidden="1"/>
    <row r="554633" hidden="1"/>
    <row r="554634" hidden="1"/>
    <row r="554635" hidden="1"/>
    <row r="554636" hidden="1"/>
    <row r="554637" hidden="1"/>
    <row r="554638" hidden="1"/>
    <row r="554639" hidden="1"/>
    <row r="554640" hidden="1"/>
    <row r="554641" hidden="1"/>
    <row r="554642" hidden="1"/>
    <row r="554643" hidden="1"/>
    <row r="554644" hidden="1"/>
    <row r="554645" hidden="1"/>
    <row r="554646" hidden="1"/>
    <row r="554647" hidden="1"/>
    <row r="554648" hidden="1"/>
    <row r="554649" hidden="1"/>
    <row r="554650" hidden="1"/>
    <row r="554651" hidden="1"/>
    <row r="554652" hidden="1"/>
    <row r="554653" hidden="1"/>
    <row r="554654" hidden="1"/>
    <row r="554655" hidden="1"/>
    <row r="554656" hidden="1"/>
    <row r="554657" hidden="1"/>
    <row r="554658" hidden="1"/>
    <row r="554659" hidden="1"/>
    <row r="554660" hidden="1"/>
    <row r="554661" hidden="1"/>
    <row r="554662" hidden="1"/>
    <row r="554663" hidden="1"/>
    <row r="554664" hidden="1"/>
    <row r="554665" hidden="1"/>
    <row r="554666" hidden="1"/>
    <row r="554667" hidden="1"/>
    <row r="554668" hidden="1"/>
    <row r="554669" hidden="1"/>
    <row r="554670" hidden="1"/>
    <row r="554671" hidden="1"/>
    <row r="554672" hidden="1"/>
    <row r="554673" hidden="1"/>
    <row r="554674" hidden="1"/>
    <row r="554675" hidden="1"/>
    <row r="554676" hidden="1"/>
    <row r="554677" hidden="1"/>
    <row r="554678" hidden="1"/>
    <row r="554679" hidden="1"/>
    <row r="554680" hidden="1"/>
    <row r="554681" hidden="1"/>
    <row r="554682" hidden="1"/>
    <row r="554683" hidden="1"/>
    <row r="554684" hidden="1"/>
    <row r="554685" hidden="1"/>
    <row r="554686" hidden="1"/>
    <row r="554687" hidden="1"/>
    <row r="554688" hidden="1"/>
    <row r="554689" hidden="1"/>
    <row r="554690" hidden="1"/>
    <row r="554691" hidden="1"/>
    <row r="554692" hidden="1"/>
    <row r="554693" hidden="1"/>
    <row r="554694" hidden="1"/>
    <row r="554695" hidden="1"/>
    <row r="554696" hidden="1"/>
    <row r="554697" hidden="1"/>
    <row r="554698" hidden="1"/>
    <row r="554699" hidden="1"/>
    <row r="554700" hidden="1"/>
    <row r="554701" hidden="1"/>
    <row r="554702" hidden="1"/>
    <row r="554703" hidden="1"/>
    <row r="554704" hidden="1"/>
    <row r="554705" hidden="1"/>
    <row r="554706" hidden="1"/>
    <row r="554707" hidden="1"/>
    <row r="554708" hidden="1"/>
    <row r="554709" hidden="1"/>
    <row r="554710" hidden="1"/>
    <row r="554711" hidden="1"/>
    <row r="554712" hidden="1"/>
    <row r="554713" hidden="1"/>
    <row r="554714" hidden="1"/>
    <row r="554715" hidden="1"/>
    <row r="554716" hidden="1"/>
    <row r="554717" hidden="1"/>
    <row r="554718" hidden="1"/>
    <row r="554719" hidden="1"/>
    <row r="554720" hidden="1"/>
    <row r="554721" hidden="1"/>
    <row r="554722" hidden="1"/>
    <row r="554723" hidden="1"/>
    <row r="554724" hidden="1"/>
    <row r="554725" hidden="1"/>
    <row r="554726" hidden="1"/>
    <row r="554727" hidden="1"/>
    <row r="554728" hidden="1"/>
    <row r="554729" hidden="1"/>
    <row r="554730" hidden="1"/>
    <row r="554731" hidden="1"/>
    <row r="554732" hidden="1"/>
    <row r="554733" hidden="1"/>
    <row r="554734" hidden="1"/>
    <row r="554735" hidden="1"/>
    <row r="554736" hidden="1"/>
    <row r="554737" hidden="1"/>
    <row r="554738" hidden="1"/>
    <row r="554739" hidden="1"/>
    <row r="554740" hidden="1"/>
    <row r="554741" hidden="1"/>
    <row r="554742" hidden="1"/>
    <row r="554743" hidden="1"/>
    <row r="554744" hidden="1"/>
    <row r="554745" hidden="1"/>
    <row r="554746" hidden="1"/>
    <row r="554747" hidden="1"/>
    <row r="554748" hidden="1"/>
    <row r="554749" hidden="1"/>
    <row r="554750" hidden="1"/>
    <row r="554751" hidden="1"/>
    <row r="554752" hidden="1"/>
    <row r="554753" hidden="1"/>
    <row r="554754" hidden="1"/>
    <row r="554755" hidden="1"/>
    <row r="554756" hidden="1"/>
    <row r="554757" hidden="1"/>
    <row r="554758" hidden="1"/>
    <row r="554759" hidden="1"/>
    <row r="554760" hidden="1"/>
    <row r="554761" hidden="1"/>
    <row r="554762" hidden="1"/>
    <row r="554763" hidden="1"/>
    <row r="554764" hidden="1"/>
    <row r="554765" hidden="1"/>
    <row r="554766" hidden="1"/>
    <row r="554767" hidden="1"/>
    <row r="554768" hidden="1"/>
    <row r="554769" hidden="1"/>
    <row r="554770" hidden="1"/>
    <row r="554771" hidden="1"/>
    <row r="554772" hidden="1"/>
    <row r="554773" hidden="1"/>
    <row r="554774" hidden="1"/>
    <row r="554775" hidden="1"/>
    <row r="554776" hidden="1"/>
    <row r="554777" hidden="1"/>
    <row r="554778" hidden="1"/>
    <row r="554779" hidden="1"/>
    <row r="554780" hidden="1"/>
    <row r="554781" hidden="1"/>
    <row r="554782" hidden="1"/>
    <row r="554783" hidden="1"/>
    <row r="554784" hidden="1"/>
    <row r="554785" hidden="1"/>
    <row r="554786" hidden="1"/>
    <row r="554787" hidden="1"/>
    <row r="554788" hidden="1"/>
    <row r="554789" hidden="1"/>
    <row r="554790" hidden="1"/>
    <row r="554791" hidden="1"/>
    <row r="554792" hidden="1"/>
    <row r="554793" hidden="1"/>
    <row r="554794" hidden="1"/>
    <row r="554795" hidden="1"/>
    <row r="554796" hidden="1"/>
    <row r="554797" hidden="1"/>
    <row r="554798" hidden="1"/>
    <row r="554799" hidden="1"/>
    <row r="554800" hidden="1"/>
    <row r="554801" hidden="1"/>
    <row r="554802" hidden="1"/>
    <row r="554803" hidden="1"/>
    <row r="554804" hidden="1"/>
    <row r="554805" hidden="1"/>
    <row r="554806" hidden="1"/>
    <row r="554807" hidden="1"/>
    <row r="554808" hidden="1"/>
    <row r="554809" hidden="1"/>
    <row r="554810" hidden="1"/>
    <row r="554811" hidden="1"/>
    <row r="554812" hidden="1"/>
    <row r="554813" hidden="1"/>
    <row r="554814" hidden="1"/>
    <row r="554815" hidden="1"/>
    <row r="554816" hidden="1"/>
    <row r="554817" hidden="1"/>
    <row r="554818" hidden="1"/>
    <row r="554819" hidden="1"/>
    <row r="554820" hidden="1"/>
    <row r="554821" hidden="1"/>
    <row r="554822" hidden="1"/>
    <row r="554823" hidden="1"/>
    <row r="554824" hidden="1"/>
    <row r="554825" hidden="1"/>
    <row r="554826" hidden="1"/>
    <row r="554827" hidden="1"/>
    <row r="554828" hidden="1"/>
    <row r="554829" hidden="1"/>
    <row r="554830" hidden="1"/>
    <row r="554831" hidden="1"/>
    <row r="554832" hidden="1"/>
    <row r="554833" hidden="1"/>
    <row r="554834" hidden="1"/>
    <row r="554835" hidden="1"/>
    <row r="554836" hidden="1"/>
    <row r="554837" hidden="1"/>
    <row r="554838" hidden="1"/>
    <row r="554839" hidden="1"/>
    <row r="554840" hidden="1"/>
    <row r="554841" hidden="1"/>
    <row r="554842" hidden="1"/>
    <row r="554843" hidden="1"/>
    <row r="554844" hidden="1"/>
    <row r="554845" hidden="1"/>
    <row r="554846" hidden="1"/>
    <row r="554847" hidden="1"/>
    <row r="554848" hidden="1"/>
    <row r="554849" hidden="1"/>
    <row r="554850" hidden="1"/>
    <row r="554851" hidden="1"/>
    <row r="554852" hidden="1"/>
    <row r="554853" hidden="1"/>
    <row r="554854" hidden="1"/>
    <row r="554855" hidden="1"/>
    <row r="554856" hidden="1"/>
    <row r="554857" hidden="1"/>
    <row r="554858" hidden="1"/>
    <row r="554859" hidden="1"/>
    <row r="554860" hidden="1"/>
    <row r="554861" hidden="1"/>
    <row r="554862" hidden="1"/>
    <row r="554863" hidden="1"/>
    <row r="554864" hidden="1"/>
    <row r="554865" hidden="1"/>
    <row r="554866" hidden="1"/>
    <row r="554867" hidden="1"/>
    <row r="554868" hidden="1"/>
    <row r="554869" hidden="1"/>
    <row r="554870" hidden="1"/>
    <row r="554871" hidden="1"/>
    <row r="554872" hidden="1"/>
    <row r="554873" hidden="1"/>
    <row r="554874" hidden="1"/>
    <row r="554875" hidden="1"/>
    <row r="554876" hidden="1"/>
    <row r="554877" hidden="1"/>
    <row r="554878" hidden="1"/>
    <row r="554879" hidden="1"/>
    <row r="554880" hidden="1"/>
    <row r="554881" hidden="1"/>
    <row r="554882" hidden="1"/>
    <row r="554883" hidden="1"/>
    <row r="554884" hidden="1"/>
    <row r="554885" hidden="1"/>
    <row r="554886" hidden="1"/>
    <row r="554887" hidden="1"/>
    <row r="554888" hidden="1"/>
    <row r="554889" hidden="1"/>
    <row r="554890" hidden="1"/>
    <row r="554891" hidden="1"/>
    <row r="554892" hidden="1"/>
    <row r="554893" hidden="1"/>
    <row r="554894" hidden="1"/>
    <row r="554895" hidden="1"/>
    <row r="554896" hidden="1"/>
    <row r="554897" hidden="1"/>
    <row r="554898" hidden="1"/>
    <row r="554899" hidden="1"/>
    <row r="554900" hidden="1"/>
    <row r="554901" hidden="1"/>
    <row r="554902" hidden="1"/>
    <row r="554903" hidden="1"/>
    <row r="554904" hidden="1"/>
    <row r="554905" hidden="1"/>
    <row r="554906" hidden="1"/>
    <row r="554907" hidden="1"/>
    <row r="554908" hidden="1"/>
    <row r="554909" hidden="1"/>
    <row r="554910" hidden="1"/>
    <row r="554911" hidden="1"/>
    <row r="554912" hidden="1"/>
    <row r="554913" hidden="1"/>
    <row r="554914" hidden="1"/>
    <row r="554915" hidden="1"/>
    <row r="554916" hidden="1"/>
    <row r="554917" hidden="1"/>
    <row r="554918" hidden="1"/>
    <row r="554919" hidden="1"/>
    <row r="554920" hidden="1"/>
    <row r="554921" hidden="1"/>
    <row r="554922" hidden="1"/>
    <row r="554923" hidden="1"/>
    <row r="554924" hidden="1"/>
    <row r="554925" hidden="1"/>
    <row r="554926" hidden="1"/>
    <row r="554927" hidden="1"/>
    <row r="554928" hidden="1"/>
    <row r="554929" hidden="1"/>
    <row r="554930" hidden="1"/>
    <row r="554931" hidden="1"/>
    <row r="554932" hidden="1"/>
    <row r="554933" hidden="1"/>
    <row r="554934" hidden="1"/>
    <row r="554935" hidden="1"/>
    <row r="554936" hidden="1"/>
    <row r="554937" hidden="1"/>
    <row r="554938" hidden="1"/>
    <row r="554939" hidden="1"/>
    <row r="554940" hidden="1"/>
    <row r="554941" hidden="1"/>
    <row r="554942" hidden="1"/>
    <row r="554943" hidden="1"/>
    <row r="554944" hidden="1"/>
    <row r="554945" hidden="1"/>
    <row r="554946" hidden="1"/>
    <row r="554947" hidden="1"/>
    <row r="554948" hidden="1"/>
    <row r="554949" hidden="1"/>
    <row r="554950" hidden="1"/>
    <row r="554951" hidden="1"/>
    <row r="554952" hidden="1"/>
    <row r="554953" hidden="1"/>
    <row r="554954" hidden="1"/>
    <row r="554955" hidden="1"/>
    <row r="554956" hidden="1"/>
    <row r="554957" hidden="1"/>
    <row r="554958" hidden="1"/>
    <row r="554959" hidden="1"/>
    <row r="554960" hidden="1"/>
    <row r="554961" hidden="1"/>
    <row r="554962" hidden="1"/>
    <row r="554963" hidden="1"/>
    <row r="554964" hidden="1"/>
    <row r="554965" hidden="1"/>
    <row r="554966" hidden="1"/>
    <row r="554967" hidden="1"/>
    <row r="554968" hidden="1"/>
    <row r="554969" hidden="1"/>
    <row r="554970" hidden="1"/>
    <row r="554971" hidden="1"/>
    <row r="554972" hidden="1"/>
    <row r="554973" hidden="1"/>
    <row r="554974" hidden="1"/>
    <row r="554975" hidden="1"/>
    <row r="554976" hidden="1"/>
    <row r="554977" hidden="1"/>
    <row r="554978" hidden="1"/>
    <row r="554979" hidden="1"/>
    <row r="554980" hidden="1"/>
    <row r="554981" hidden="1"/>
    <row r="554982" hidden="1"/>
    <row r="554983" hidden="1"/>
    <row r="554984" hidden="1"/>
    <row r="554985" hidden="1"/>
    <row r="554986" hidden="1"/>
    <row r="554987" hidden="1"/>
    <row r="554988" hidden="1"/>
    <row r="554989" hidden="1"/>
    <row r="554990" hidden="1"/>
    <row r="554991" hidden="1"/>
    <row r="554992" hidden="1"/>
    <row r="554993" hidden="1"/>
    <row r="554994" hidden="1"/>
    <row r="554995" hidden="1"/>
    <row r="554996" hidden="1"/>
    <row r="554997" hidden="1"/>
    <row r="554998" hidden="1"/>
    <row r="554999" hidden="1"/>
    <row r="555000" hidden="1"/>
    <row r="555001" hidden="1"/>
    <row r="555002" hidden="1"/>
    <row r="555003" hidden="1"/>
    <row r="555004" hidden="1"/>
    <row r="555005" hidden="1"/>
    <row r="555006" hidden="1"/>
    <row r="555007" hidden="1"/>
    <row r="555008" hidden="1"/>
    <row r="555009" hidden="1"/>
    <row r="555010" hidden="1"/>
    <row r="555011" hidden="1"/>
    <row r="555012" hidden="1"/>
    <row r="555013" hidden="1"/>
    <row r="555014" hidden="1"/>
    <row r="555015" hidden="1"/>
    <row r="555016" hidden="1"/>
    <row r="555017" hidden="1"/>
    <row r="555018" hidden="1"/>
    <row r="555019" hidden="1"/>
    <row r="555020" hidden="1"/>
    <row r="555021" hidden="1"/>
    <row r="555022" hidden="1"/>
    <row r="555023" hidden="1"/>
    <row r="555024" hidden="1"/>
    <row r="555025" hidden="1"/>
    <row r="555026" hidden="1"/>
    <row r="555027" hidden="1"/>
    <row r="555028" hidden="1"/>
    <row r="555029" hidden="1"/>
    <row r="555030" hidden="1"/>
    <row r="555031" hidden="1"/>
    <row r="555032" hidden="1"/>
    <row r="555033" hidden="1"/>
    <row r="555034" hidden="1"/>
    <row r="555035" hidden="1"/>
    <row r="555036" hidden="1"/>
    <row r="555037" hidden="1"/>
    <row r="555038" hidden="1"/>
    <row r="555039" hidden="1"/>
    <row r="555040" hidden="1"/>
    <row r="555041" hidden="1"/>
    <row r="555042" hidden="1"/>
    <row r="555043" hidden="1"/>
    <row r="555044" hidden="1"/>
    <row r="555045" hidden="1"/>
    <row r="555046" hidden="1"/>
    <row r="555047" hidden="1"/>
    <row r="555048" hidden="1"/>
    <row r="555049" hidden="1"/>
    <row r="555050" hidden="1"/>
    <row r="555051" hidden="1"/>
    <row r="555052" hidden="1"/>
    <row r="555053" hidden="1"/>
    <row r="555054" hidden="1"/>
    <row r="555055" hidden="1"/>
    <row r="555056" hidden="1"/>
    <row r="555057" hidden="1"/>
    <row r="555058" hidden="1"/>
    <row r="555059" hidden="1"/>
    <row r="555060" hidden="1"/>
    <row r="555061" hidden="1"/>
    <row r="555062" hidden="1"/>
    <row r="555063" hidden="1"/>
    <row r="555064" hidden="1"/>
    <row r="555065" hidden="1"/>
    <row r="555066" hidden="1"/>
    <row r="555067" hidden="1"/>
    <row r="555068" hidden="1"/>
    <row r="555069" hidden="1"/>
    <row r="555070" hidden="1"/>
    <row r="555071" hidden="1"/>
    <row r="555072" hidden="1"/>
    <row r="555073" hidden="1"/>
    <row r="555074" hidden="1"/>
    <row r="555075" hidden="1"/>
    <row r="555076" hidden="1"/>
    <row r="555077" hidden="1"/>
    <row r="555078" hidden="1"/>
    <row r="555079" hidden="1"/>
    <row r="555080" hidden="1"/>
    <row r="555081" hidden="1"/>
    <row r="555082" hidden="1"/>
    <row r="555083" hidden="1"/>
    <row r="555084" hidden="1"/>
    <row r="555085" hidden="1"/>
    <row r="555086" hidden="1"/>
    <row r="555087" hidden="1"/>
    <row r="555088" hidden="1"/>
    <row r="555089" hidden="1"/>
    <row r="555090" hidden="1"/>
    <row r="555091" hidden="1"/>
    <row r="555092" hidden="1"/>
    <row r="555093" hidden="1"/>
    <row r="555094" hidden="1"/>
    <row r="555095" hidden="1"/>
    <row r="555096" hidden="1"/>
    <row r="555097" hidden="1"/>
    <row r="555098" hidden="1"/>
    <row r="555099" hidden="1"/>
    <row r="555100" hidden="1"/>
    <row r="555101" hidden="1"/>
    <row r="555102" hidden="1"/>
    <row r="555103" hidden="1"/>
    <row r="555104" hidden="1"/>
    <row r="555105" hidden="1"/>
    <row r="555106" hidden="1"/>
    <row r="555107" hidden="1"/>
    <row r="555108" hidden="1"/>
    <row r="555109" hidden="1"/>
    <row r="555110" hidden="1"/>
    <row r="555111" hidden="1"/>
    <row r="555112" hidden="1"/>
    <row r="555113" hidden="1"/>
    <row r="555114" hidden="1"/>
    <row r="555115" hidden="1"/>
    <row r="555116" hidden="1"/>
    <row r="555117" hidden="1"/>
    <row r="555118" hidden="1"/>
    <row r="555119" hidden="1"/>
    <row r="555120" hidden="1"/>
    <row r="555121" hidden="1"/>
    <row r="555122" hidden="1"/>
    <row r="555123" hidden="1"/>
    <row r="555124" hidden="1"/>
    <row r="555125" hidden="1"/>
    <row r="555126" hidden="1"/>
    <row r="555127" hidden="1"/>
    <row r="555128" hidden="1"/>
    <row r="555129" hidden="1"/>
    <row r="555130" hidden="1"/>
    <row r="555131" hidden="1"/>
    <row r="555132" hidden="1"/>
    <row r="555133" hidden="1"/>
    <row r="555134" hidden="1"/>
    <row r="555135" hidden="1"/>
    <row r="555136" hidden="1"/>
    <row r="555137" hidden="1"/>
    <row r="555138" hidden="1"/>
    <row r="555139" hidden="1"/>
    <row r="555140" hidden="1"/>
    <row r="555141" hidden="1"/>
    <row r="555142" hidden="1"/>
    <row r="555143" hidden="1"/>
    <row r="555144" hidden="1"/>
    <row r="555145" hidden="1"/>
    <row r="555146" hidden="1"/>
    <row r="555147" hidden="1"/>
    <row r="555148" hidden="1"/>
    <row r="555149" hidden="1"/>
    <row r="555150" hidden="1"/>
    <row r="555151" hidden="1"/>
    <row r="555152" hidden="1"/>
    <row r="555153" hidden="1"/>
    <row r="555154" hidden="1"/>
    <row r="555155" hidden="1"/>
    <row r="555156" hidden="1"/>
    <row r="555157" hidden="1"/>
    <row r="555158" hidden="1"/>
    <row r="555159" hidden="1"/>
    <row r="555160" hidden="1"/>
    <row r="555161" hidden="1"/>
    <row r="555162" hidden="1"/>
    <row r="555163" hidden="1"/>
    <row r="555164" hidden="1"/>
    <row r="555165" hidden="1"/>
    <row r="555166" hidden="1"/>
    <row r="555167" hidden="1"/>
    <row r="555168" hidden="1"/>
    <row r="555169" hidden="1"/>
    <row r="555170" hidden="1"/>
    <row r="555171" hidden="1"/>
    <row r="555172" hidden="1"/>
    <row r="555173" hidden="1"/>
    <row r="555174" hidden="1"/>
    <row r="555175" hidden="1"/>
    <row r="555176" hidden="1"/>
    <row r="555177" hidden="1"/>
    <row r="555178" hidden="1"/>
    <row r="555179" hidden="1"/>
    <row r="555180" hidden="1"/>
    <row r="555181" hidden="1"/>
    <row r="555182" hidden="1"/>
    <row r="555183" hidden="1"/>
    <row r="555184" hidden="1"/>
    <row r="555185" hidden="1"/>
    <row r="555186" hidden="1"/>
    <row r="555187" hidden="1"/>
    <row r="555188" hidden="1"/>
    <row r="555189" hidden="1"/>
    <row r="555190" hidden="1"/>
    <row r="555191" hidden="1"/>
    <row r="555192" hidden="1"/>
    <row r="555193" hidden="1"/>
    <row r="555194" hidden="1"/>
    <row r="555195" hidden="1"/>
    <row r="555196" hidden="1"/>
    <row r="555197" hidden="1"/>
    <row r="555198" hidden="1"/>
    <row r="555199" hidden="1"/>
    <row r="555200" hidden="1"/>
    <row r="555201" hidden="1"/>
    <row r="555202" hidden="1"/>
    <row r="555203" hidden="1"/>
    <row r="555204" hidden="1"/>
    <row r="555205" hidden="1"/>
    <row r="555206" hidden="1"/>
    <row r="555207" hidden="1"/>
    <row r="555208" hidden="1"/>
    <row r="555209" hidden="1"/>
    <row r="555210" hidden="1"/>
    <row r="555211" hidden="1"/>
    <row r="555212" hidden="1"/>
    <row r="555213" hidden="1"/>
    <row r="555214" hidden="1"/>
    <row r="555215" hidden="1"/>
    <row r="555216" hidden="1"/>
    <row r="555217" hidden="1"/>
    <row r="555218" hidden="1"/>
    <row r="555219" hidden="1"/>
    <row r="555220" hidden="1"/>
    <row r="555221" hidden="1"/>
    <row r="555222" hidden="1"/>
    <row r="555223" hidden="1"/>
    <row r="555224" hidden="1"/>
    <row r="555225" hidden="1"/>
    <row r="555226" hidden="1"/>
    <row r="555227" hidden="1"/>
    <row r="555228" hidden="1"/>
    <row r="555229" hidden="1"/>
    <row r="555230" hidden="1"/>
    <row r="555231" hidden="1"/>
    <row r="555232" hidden="1"/>
    <row r="555233" hidden="1"/>
    <row r="555234" hidden="1"/>
    <row r="555235" hidden="1"/>
    <row r="555236" hidden="1"/>
    <row r="555237" hidden="1"/>
    <row r="555238" hidden="1"/>
    <row r="555239" hidden="1"/>
    <row r="555240" hidden="1"/>
    <row r="555241" hidden="1"/>
    <row r="555242" hidden="1"/>
    <row r="555243" hidden="1"/>
    <row r="555244" hidden="1"/>
    <row r="555245" hidden="1"/>
    <row r="555246" hidden="1"/>
    <row r="555247" hidden="1"/>
    <row r="555248" hidden="1"/>
    <row r="555249" hidden="1"/>
    <row r="555250" hidden="1"/>
    <row r="555251" hidden="1"/>
    <row r="555252" hidden="1"/>
    <row r="555253" hidden="1"/>
    <row r="555254" hidden="1"/>
    <row r="555255" hidden="1"/>
    <row r="555256" hidden="1"/>
    <row r="555257" hidden="1"/>
    <row r="555258" hidden="1"/>
    <row r="555259" hidden="1"/>
    <row r="555260" hidden="1"/>
    <row r="555261" hidden="1"/>
    <row r="555262" hidden="1"/>
    <row r="555263" hidden="1"/>
    <row r="555264" hidden="1"/>
    <row r="555265" hidden="1"/>
    <row r="555266" hidden="1"/>
    <row r="555267" hidden="1"/>
    <row r="555268" hidden="1"/>
    <row r="555269" hidden="1"/>
    <row r="555270" hidden="1"/>
    <row r="555271" hidden="1"/>
    <row r="555272" hidden="1"/>
    <row r="555273" hidden="1"/>
    <row r="555274" hidden="1"/>
    <row r="555275" hidden="1"/>
    <row r="555276" hidden="1"/>
    <row r="555277" hidden="1"/>
    <row r="555278" hidden="1"/>
    <row r="555279" hidden="1"/>
    <row r="555280" hidden="1"/>
    <row r="555281" hidden="1"/>
    <row r="555282" hidden="1"/>
    <row r="555283" hidden="1"/>
    <row r="555284" hidden="1"/>
    <row r="555285" hidden="1"/>
    <row r="555286" hidden="1"/>
    <row r="555287" hidden="1"/>
    <row r="555288" hidden="1"/>
    <row r="555289" hidden="1"/>
    <row r="555290" hidden="1"/>
    <row r="555291" hidden="1"/>
    <row r="555292" hidden="1"/>
    <row r="555293" hidden="1"/>
    <row r="555294" hidden="1"/>
    <row r="555295" hidden="1"/>
    <row r="555296" hidden="1"/>
    <row r="555297" hidden="1"/>
    <row r="555298" hidden="1"/>
    <row r="555299" hidden="1"/>
    <row r="555300" hidden="1"/>
    <row r="555301" hidden="1"/>
    <row r="555302" hidden="1"/>
    <row r="555303" hidden="1"/>
    <row r="555304" hidden="1"/>
    <row r="555305" hidden="1"/>
    <row r="555306" hidden="1"/>
    <row r="555307" hidden="1"/>
    <row r="555308" hidden="1"/>
    <row r="555309" hidden="1"/>
    <row r="555310" hidden="1"/>
    <row r="555311" hidden="1"/>
    <row r="555312" hidden="1"/>
    <row r="555313" hidden="1"/>
    <row r="555314" hidden="1"/>
    <row r="555315" hidden="1"/>
    <row r="555316" hidden="1"/>
    <row r="555317" hidden="1"/>
    <row r="555318" hidden="1"/>
    <row r="555319" hidden="1"/>
    <row r="555320" hidden="1"/>
    <row r="555321" hidden="1"/>
    <row r="555322" hidden="1"/>
    <row r="555323" hidden="1"/>
    <row r="555324" hidden="1"/>
    <row r="555325" hidden="1"/>
    <row r="555326" hidden="1"/>
    <row r="555327" hidden="1"/>
    <row r="555328" hidden="1"/>
    <row r="555329" hidden="1"/>
    <row r="555330" hidden="1"/>
    <row r="555331" hidden="1"/>
    <row r="555332" hidden="1"/>
    <row r="555333" hidden="1"/>
    <row r="555334" hidden="1"/>
    <row r="555335" hidden="1"/>
    <row r="555336" hidden="1"/>
    <row r="555337" hidden="1"/>
    <row r="555338" hidden="1"/>
    <row r="555339" hidden="1"/>
    <row r="555340" hidden="1"/>
    <row r="555341" hidden="1"/>
    <row r="555342" hidden="1"/>
    <row r="555343" hidden="1"/>
    <row r="555344" hidden="1"/>
    <row r="555345" hidden="1"/>
    <row r="555346" hidden="1"/>
    <row r="555347" hidden="1"/>
    <row r="555348" hidden="1"/>
    <row r="555349" hidden="1"/>
    <row r="555350" hidden="1"/>
    <row r="555351" hidden="1"/>
    <row r="555352" hidden="1"/>
    <row r="555353" hidden="1"/>
    <row r="555354" hidden="1"/>
    <row r="555355" hidden="1"/>
    <row r="555356" hidden="1"/>
    <row r="555357" hidden="1"/>
    <row r="555358" hidden="1"/>
    <row r="555359" hidden="1"/>
    <row r="555360" hidden="1"/>
    <row r="555361" hidden="1"/>
    <row r="555362" hidden="1"/>
    <row r="555363" hidden="1"/>
    <row r="555364" hidden="1"/>
    <row r="555365" hidden="1"/>
    <row r="555366" hidden="1"/>
    <row r="555367" hidden="1"/>
    <row r="555368" hidden="1"/>
    <row r="555369" hidden="1"/>
    <row r="555370" hidden="1"/>
    <row r="555371" hidden="1"/>
    <row r="555372" hidden="1"/>
    <row r="555373" hidden="1"/>
    <row r="555374" hidden="1"/>
    <row r="555375" hidden="1"/>
    <row r="555376" hidden="1"/>
    <row r="555377" hidden="1"/>
    <row r="555378" hidden="1"/>
    <row r="555379" hidden="1"/>
    <row r="555380" hidden="1"/>
    <row r="555381" hidden="1"/>
    <row r="555382" hidden="1"/>
    <row r="555383" hidden="1"/>
    <row r="555384" hidden="1"/>
    <row r="555385" hidden="1"/>
    <row r="555386" hidden="1"/>
    <row r="555387" hidden="1"/>
    <row r="555388" hidden="1"/>
    <row r="555389" hidden="1"/>
    <row r="555390" hidden="1"/>
    <row r="555391" hidden="1"/>
    <row r="555392" hidden="1"/>
    <row r="555393" hidden="1"/>
    <row r="555394" hidden="1"/>
    <row r="555395" hidden="1"/>
    <row r="555396" hidden="1"/>
    <row r="555397" hidden="1"/>
    <row r="555398" hidden="1"/>
    <row r="555399" hidden="1"/>
    <row r="555400" hidden="1"/>
    <row r="555401" hidden="1"/>
    <row r="555402" hidden="1"/>
    <row r="555403" hidden="1"/>
    <row r="555404" hidden="1"/>
    <row r="555405" hidden="1"/>
    <row r="555406" hidden="1"/>
    <row r="555407" hidden="1"/>
    <row r="555408" hidden="1"/>
    <row r="555409" hidden="1"/>
    <row r="555410" hidden="1"/>
    <row r="555411" hidden="1"/>
    <row r="555412" hidden="1"/>
    <row r="555413" hidden="1"/>
    <row r="555414" hidden="1"/>
    <row r="555415" hidden="1"/>
    <row r="555416" hidden="1"/>
    <row r="555417" hidden="1"/>
    <row r="555418" hidden="1"/>
    <row r="555419" hidden="1"/>
    <row r="555420" hidden="1"/>
    <row r="555421" hidden="1"/>
    <row r="555422" hidden="1"/>
    <row r="555423" hidden="1"/>
    <row r="555424" hidden="1"/>
    <row r="555425" hidden="1"/>
    <row r="555426" hidden="1"/>
    <row r="555427" hidden="1"/>
    <row r="555428" hidden="1"/>
    <row r="555429" hidden="1"/>
    <row r="555430" hidden="1"/>
    <row r="555431" hidden="1"/>
    <row r="555432" hidden="1"/>
    <row r="555433" hidden="1"/>
    <row r="555434" hidden="1"/>
    <row r="555435" hidden="1"/>
    <row r="555436" hidden="1"/>
    <row r="555437" hidden="1"/>
    <row r="555438" hidden="1"/>
    <row r="555439" hidden="1"/>
    <row r="555440" hidden="1"/>
    <row r="555441" hidden="1"/>
    <row r="555442" hidden="1"/>
    <row r="555443" hidden="1"/>
    <row r="555444" hidden="1"/>
    <row r="555445" hidden="1"/>
    <row r="555446" hidden="1"/>
    <row r="555447" hidden="1"/>
    <row r="555448" hidden="1"/>
    <row r="555449" hidden="1"/>
    <row r="555450" hidden="1"/>
    <row r="555451" hidden="1"/>
    <row r="555452" hidden="1"/>
    <row r="555453" hidden="1"/>
    <row r="555454" hidden="1"/>
    <row r="555455" hidden="1"/>
    <row r="555456" hidden="1"/>
    <row r="555457" hidden="1"/>
    <row r="555458" hidden="1"/>
    <row r="555459" hidden="1"/>
    <row r="555460" hidden="1"/>
    <row r="555461" hidden="1"/>
    <row r="555462" hidden="1"/>
    <row r="555463" hidden="1"/>
    <row r="555464" hidden="1"/>
    <row r="555465" hidden="1"/>
    <row r="555466" hidden="1"/>
    <row r="555467" hidden="1"/>
    <row r="555468" hidden="1"/>
    <row r="555469" hidden="1"/>
    <row r="555470" hidden="1"/>
    <row r="555471" hidden="1"/>
    <row r="555472" hidden="1"/>
    <row r="555473" hidden="1"/>
    <row r="555474" hidden="1"/>
    <row r="555475" hidden="1"/>
    <row r="555476" hidden="1"/>
    <row r="555477" hidden="1"/>
    <row r="555478" hidden="1"/>
    <row r="555479" hidden="1"/>
    <row r="555480" hidden="1"/>
    <row r="555481" hidden="1"/>
    <row r="555482" hidden="1"/>
    <row r="555483" hidden="1"/>
    <row r="555484" hidden="1"/>
    <row r="555485" hidden="1"/>
    <row r="555486" hidden="1"/>
    <row r="555487" hidden="1"/>
    <row r="555488" hidden="1"/>
    <row r="555489" hidden="1"/>
    <row r="555490" hidden="1"/>
    <row r="555491" hidden="1"/>
    <row r="555492" hidden="1"/>
    <row r="555493" hidden="1"/>
    <row r="555494" hidden="1"/>
    <row r="555495" hidden="1"/>
    <row r="555496" hidden="1"/>
    <row r="555497" hidden="1"/>
    <row r="555498" hidden="1"/>
    <row r="555499" hidden="1"/>
    <row r="555500" hidden="1"/>
    <row r="555501" hidden="1"/>
    <row r="555502" hidden="1"/>
    <row r="555503" hidden="1"/>
    <row r="555504" hidden="1"/>
    <row r="555505" hidden="1"/>
    <row r="555506" hidden="1"/>
    <row r="555507" hidden="1"/>
    <row r="555508" hidden="1"/>
    <row r="555509" hidden="1"/>
    <row r="555510" hidden="1"/>
    <row r="555511" hidden="1"/>
    <row r="555512" hidden="1"/>
    <row r="555513" hidden="1"/>
    <row r="555514" hidden="1"/>
    <row r="555515" hidden="1"/>
    <row r="555516" hidden="1"/>
    <row r="555517" hidden="1"/>
    <row r="555518" hidden="1"/>
    <row r="555519" hidden="1"/>
    <row r="555520" hidden="1"/>
    <row r="555521" hidden="1"/>
    <row r="555522" hidden="1"/>
    <row r="555523" hidden="1"/>
    <row r="555524" hidden="1"/>
    <row r="555525" hidden="1"/>
    <row r="555526" hidden="1"/>
    <row r="555527" hidden="1"/>
    <row r="555528" hidden="1"/>
    <row r="555529" hidden="1"/>
    <row r="555530" hidden="1"/>
    <row r="555531" hidden="1"/>
    <row r="555532" hidden="1"/>
    <row r="555533" hidden="1"/>
    <row r="555534" hidden="1"/>
    <row r="555535" hidden="1"/>
    <row r="555536" hidden="1"/>
    <row r="555537" hidden="1"/>
    <row r="555538" hidden="1"/>
    <row r="555539" hidden="1"/>
    <row r="555540" hidden="1"/>
    <row r="555541" hidden="1"/>
    <row r="555542" hidden="1"/>
    <row r="555543" hidden="1"/>
    <row r="555544" hidden="1"/>
    <row r="555545" hidden="1"/>
    <row r="555546" hidden="1"/>
    <row r="555547" hidden="1"/>
    <row r="555548" hidden="1"/>
    <row r="555549" hidden="1"/>
    <row r="555550" hidden="1"/>
    <row r="555551" hidden="1"/>
    <row r="555552" hidden="1"/>
    <row r="555553" hidden="1"/>
    <row r="555554" hidden="1"/>
    <row r="555555" hidden="1"/>
    <row r="555556" hidden="1"/>
    <row r="555557" hidden="1"/>
    <row r="555558" hidden="1"/>
    <row r="555559" hidden="1"/>
    <row r="555560" hidden="1"/>
    <row r="555561" hidden="1"/>
    <row r="555562" hidden="1"/>
    <row r="555563" hidden="1"/>
    <row r="555564" hidden="1"/>
    <row r="555565" hidden="1"/>
    <row r="555566" hidden="1"/>
    <row r="555567" hidden="1"/>
    <row r="555568" hidden="1"/>
    <row r="555569" hidden="1"/>
    <row r="555570" hidden="1"/>
    <row r="555571" hidden="1"/>
    <row r="555572" hidden="1"/>
    <row r="555573" hidden="1"/>
    <row r="555574" hidden="1"/>
    <row r="555575" hidden="1"/>
    <row r="555576" hidden="1"/>
    <row r="555577" hidden="1"/>
    <row r="555578" hidden="1"/>
    <row r="555579" hidden="1"/>
    <row r="555580" hidden="1"/>
    <row r="555581" hidden="1"/>
    <row r="555582" hidden="1"/>
    <row r="555583" hidden="1"/>
    <row r="555584" hidden="1"/>
    <row r="555585" hidden="1"/>
    <row r="555586" hidden="1"/>
    <row r="555587" hidden="1"/>
    <row r="555588" hidden="1"/>
    <row r="555589" hidden="1"/>
    <row r="555590" hidden="1"/>
    <row r="555591" hidden="1"/>
    <row r="555592" hidden="1"/>
    <row r="555593" hidden="1"/>
    <row r="555594" hidden="1"/>
    <row r="555595" hidden="1"/>
    <row r="555596" hidden="1"/>
    <row r="555597" hidden="1"/>
    <row r="555598" hidden="1"/>
    <row r="555599" hidden="1"/>
    <row r="555600" hidden="1"/>
    <row r="555601" hidden="1"/>
    <row r="555602" hidden="1"/>
    <row r="555603" hidden="1"/>
    <row r="555604" hidden="1"/>
    <row r="555605" hidden="1"/>
    <row r="555606" hidden="1"/>
    <row r="555607" hidden="1"/>
    <row r="555608" hidden="1"/>
    <row r="555609" hidden="1"/>
    <row r="555610" hidden="1"/>
    <row r="555611" hidden="1"/>
    <row r="555612" hidden="1"/>
    <row r="555613" hidden="1"/>
    <row r="555614" hidden="1"/>
    <row r="555615" hidden="1"/>
    <row r="555616" hidden="1"/>
    <row r="555617" hidden="1"/>
    <row r="555618" hidden="1"/>
    <row r="555619" hidden="1"/>
    <row r="555620" hidden="1"/>
    <row r="555621" hidden="1"/>
    <row r="555622" hidden="1"/>
    <row r="555623" hidden="1"/>
    <row r="555624" hidden="1"/>
    <row r="555625" hidden="1"/>
    <row r="555626" hidden="1"/>
    <row r="555627" hidden="1"/>
    <row r="555628" hidden="1"/>
    <row r="555629" hidden="1"/>
    <row r="555630" hidden="1"/>
    <row r="555631" hidden="1"/>
    <row r="555632" hidden="1"/>
    <row r="555633" hidden="1"/>
    <row r="555634" hidden="1"/>
    <row r="555635" hidden="1"/>
    <row r="555636" hidden="1"/>
    <row r="555637" hidden="1"/>
    <row r="555638" hidden="1"/>
    <row r="555639" hidden="1"/>
    <row r="555640" hidden="1"/>
    <row r="555641" hidden="1"/>
    <row r="555642" hidden="1"/>
    <row r="555643" hidden="1"/>
    <row r="555644" hidden="1"/>
    <row r="555645" hidden="1"/>
    <row r="555646" hidden="1"/>
    <row r="555647" hidden="1"/>
    <row r="555648" hidden="1"/>
    <row r="555649" hidden="1"/>
    <row r="555650" hidden="1"/>
    <row r="555651" hidden="1"/>
    <row r="555652" hidden="1"/>
    <row r="555653" hidden="1"/>
    <row r="555654" hidden="1"/>
    <row r="555655" hidden="1"/>
    <row r="555656" hidden="1"/>
    <row r="555657" hidden="1"/>
    <row r="555658" hidden="1"/>
    <row r="555659" hidden="1"/>
    <row r="555660" hidden="1"/>
    <row r="555661" hidden="1"/>
    <row r="555662" hidden="1"/>
    <row r="555663" hidden="1"/>
    <row r="555664" hidden="1"/>
    <row r="555665" hidden="1"/>
    <row r="555666" hidden="1"/>
    <row r="555667" hidden="1"/>
    <row r="555668" hidden="1"/>
    <row r="555669" hidden="1"/>
    <row r="555670" hidden="1"/>
    <row r="555671" hidden="1"/>
    <row r="555672" hidden="1"/>
    <row r="555673" hidden="1"/>
    <row r="555674" hidden="1"/>
    <row r="555675" hidden="1"/>
    <row r="555676" hidden="1"/>
    <row r="555677" hidden="1"/>
    <row r="555678" hidden="1"/>
    <row r="555679" hidden="1"/>
    <row r="555680" hidden="1"/>
    <row r="555681" hidden="1"/>
    <row r="555682" hidden="1"/>
    <row r="555683" hidden="1"/>
    <row r="555684" hidden="1"/>
    <row r="555685" hidden="1"/>
    <row r="555686" hidden="1"/>
    <row r="555687" hidden="1"/>
    <row r="555688" hidden="1"/>
    <row r="555689" hidden="1"/>
    <row r="555690" hidden="1"/>
    <row r="555691" hidden="1"/>
    <row r="555692" hidden="1"/>
    <row r="555693" hidden="1"/>
    <row r="555694" hidden="1"/>
    <row r="555695" hidden="1"/>
    <row r="555696" hidden="1"/>
    <row r="555697" hidden="1"/>
    <row r="555698" hidden="1"/>
    <row r="555699" hidden="1"/>
    <row r="555700" hidden="1"/>
    <row r="555701" hidden="1"/>
    <row r="555702" hidden="1"/>
    <row r="555703" hidden="1"/>
    <row r="555704" hidden="1"/>
    <row r="555705" hidden="1"/>
    <row r="555706" hidden="1"/>
    <row r="555707" hidden="1"/>
    <row r="555708" hidden="1"/>
    <row r="555709" hidden="1"/>
    <row r="555710" hidden="1"/>
    <row r="555711" hidden="1"/>
    <row r="555712" hidden="1"/>
    <row r="555713" hidden="1"/>
    <row r="555714" hidden="1"/>
    <row r="555715" hidden="1"/>
    <row r="555716" hidden="1"/>
    <row r="555717" hidden="1"/>
    <row r="555718" hidden="1"/>
    <row r="555719" hidden="1"/>
    <row r="555720" hidden="1"/>
    <row r="555721" hidden="1"/>
    <row r="555722" hidden="1"/>
    <row r="555723" hidden="1"/>
    <row r="555724" hidden="1"/>
    <row r="555725" hidden="1"/>
    <row r="555726" hidden="1"/>
    <row r="555727" hidden="1"/>
    <row r="555728" hidden="1"/>
    <row r="555729" hidden="1"/>
    <row r="555730" hidden="1"/>
    <row r="555731" hidden="1"/>
    <row r="555732" hidden="1"/>
    <row r="555733" hidden="1"/>
    <row r="555734" hidden="1"/>
    <row r="555735" hidden="1"/>
    <row r="555736" hidden="1"/>
    <row r="555737" hidden="1"/>
    <row r="555738" hidden="1"/>
    <row r="555739" hidden="1"/>
    <row r="555740" hidden="1"/>
    <row r="555741" hidden="1"/>
    <row r="555742" hidden="1"/>
    <row r="555743" hidden="1"/>
    <row r="555744" hidden="1"/>
    <row r="555745" hidden="1"/>
    <row r="555746" hidden="1"/>
    <row r="555747" hidden="1"/>
    <row r="555748" hidden="1"/>
    <row r="555749" hidden="1"/>
    <row r="555750" hidden="1"/>
    <row r="555751" hidden="1"/>
    <row r="555752" hidden="1"/>
    <row r="555753" hidden="1"/>
    <row r="555754" hidden="1"/>
    <row r="555755" hidden="1"/>
    <row r="555756" hidden="1"/>
    <row r="555757" hidden="1"/>
    <row r="555758" hidden="1"/>
    <row r="555759" hidden="1"/>
    <row r="555760" hidden="1"/>
    <row r="555761" hidden="1"/>
    <row r="555762" hidden="1"/>
    <row r="555763" hidden="1"/>
    <row r="555764" hidden="1"/>
    <row r="555765" hidden="1"/>
    <row r="555766" hidden="1"/>
    <row r="555767" hidden="1"/>
    <row r="555768" hidden="1"/>
    <row r="555769" hidden="1"/>
    <row r="555770" hidden="1"/>
    <row r="555771" hidden="1"/>
    <row r="555772" hidden="1"/>
    <row r="555773" hidden="1"/>
    <row r="555774" hidden="1"/>
    <row r="555775" hidden="1"/>
    <row r="555776" hidden="1"/>
    <row r="555777" hidden="1"/>
    <row r="555778" hidden="1"/>
    <row r="555779" hidden="1"/>
    <row r="555780" hidden="1"/>
    <row r="555781" hidden="1"/>
    <row r="555782" hidden="1"/>
    <row r="555783" hidden="1"/>
    <row r="555784" hidden="1"/>
    <row r="555785" hidden="1"/>
    <row r="555786" hidden="1"/>
    <row r="555787" hidden="1"/>
    <row r="555788" hidden="1"/>
    <row r="555789" hidden="1"/>
    <row r="555790" hidden="1"/>
    <row r="555791" hidden="1"/>
    <row r="555792" hidden="1"/>
    <row r="555793" hidden="1"/>
    <row r="555794" hidden="1"/>
    <row r="555795" hidden="1"/>
    <row r="555796" hidden="1"/>
    <row r="555797" hidden="1"/>
    <row r="555798" hidden="1"/>
    <row r="555799" hidden="1"/>
    <row r="555800" hidden="1"/>
    <row r="555801" hidden="1"/>
    <row r="555802" hidden="1"/>
    <row r="555803" hidden="1"/>
    <row r="555804" hidden="1"/>
    <row r="555805" hidden="1"/>
    <row r="555806" hidden="1"/>
    <row r="555807" hidden="1"/>
    <row r="555808" hidden="1"/>
    <row r="555809" hidden="1"/>
    <row r="555810" hidden="1"/>
    <row r="555811" hidden="1"/>
    <row r="555812" hidden="1"/>
    <row r="555813" hidden="1"/>
    <row r="555814" hidden="1"/>
    <row r="555815" hidden="1"/>
    <row r="555816" hidden="1"/>
    <row r="555817" hidden="1"/>
    <row r="555818" hidden="1"/>
    <row r="555819" hidden="1"/>
    <row r="555820" hidden="1"/>
    <row r="555821" hidden="1"/>
    <row r="555822" hidden="1"/>
    <row r="555823" hidden="1"/>
    <row r="555824" hidden="1"/>
    <row r="555825" hidden="1"/>
    <row r="555826" hidden="1"/>
    <row r="555827" hidden="1"/>
    <row r="555828" hidden="1"/>
    <row r="555829" hidden="1"/>
    <row r="555830" hidden="1"/>
    <row r="555831" hidden="1"/>
    <row r="555832" hidden="1"/>
    <row r="555833" hidden="1"/>
    <row r="555834" hidden="1"/>
    <row r="555835" hidden="1"/>
    <row r="555836" hidden="1"/>
    <row r="555837" hidden="1"/>
    <row r="555838" hidden="1"/>
    <row r="555839" hidden="1"/>
    <row r="555840" hidden="1"/>
    <row r="555841" hidden="1"/>
    <row r="555842" hidden="1"/>
    <row r="555843" hidden="1"/>
    <row r="555844" hidden="1"/>
    <row r="555845" hidden="1"/>
    <row r="555846" hidden="1"/>
    <row r="555847" hidden="1"/>
    <row r="555848" hidden="1"/>
    <row r="555849" hidden="1"/>
    <row r="555850" hidden="1"/>
    <row r="555851" hidden="1"/>
    <row r="555852" hidden="1"/>
    <row r="555853" hidden="1"/>
    <row r="555854" hidden="1"/>
    <row r="555855" hidden="1"/>
    <row r="555856" hidden="1"/>
    <row r="555857" hidden="1"/>
    <row r="555858" hidden="1"/>
    <row r="555859" hidden="1"/>
    <row r="555860" hidden="1"/>
    <row r="555861" hidden="1"/>
    <row r="555862" hidden="1"/>
    <row r="555863" hidden="1"/>
    <row r="555864" hidden="1"/>
    <row r="555865" hidden="1"/>
    <row r="555866" hidden="1"/>
    <row r="555867" hidden="1"/>
    <row r="555868" hidden="1"/>
    <row r="555869" hidden="1"/>
    <row r="555870" hidden="1"/>
    <row r="555871" hidden="1"/>
    <row r="555872" hidden="1"/>
    <row r="555873" hidden="1"/>
    <row r="555874" hidden="1"/>
    <row r="555875" hidden="1"/>
    <row r="555876" hidden="1"/>
    <row r="555877" hidden="1"/>
    <row r="555878" hidden="1"/>
    <row r="555879" hidden="1"/>
    <row r="555880" hidden="1"/>
    <row r="555881" hidden="1"/>
    <row r="555882" hidden="1"/>
    <row r="555883" hidden="1"/>
    <row r="555884" hidden="1"/>
    <row r="555885" hidden="1"/>
    <row r="555886" hidden="1"/>
    <row r="555887" hidden="1"/>
    <row r="555888" hidden="1"/>
    <row r="555889" hidden="1"/>
    <row r="555890" hidden="1"/>
    <row r="555891" hidden="1"/>
    <row r="555892" hidden="1"/>
    <row r="555893" hidden="1"/>
    <row r="555894" hidden="1"/>
    <row r="555895" hidden="1"/>
    <row r="555896" hidden="1"/>
    <row r="555897" hidden="1"/>
    <row r="555898" hidden="1"/>
    <row r="555899" hidden="1"/>
    <row r="555900" hidden="1"/>
    <row r="555901" hidden="1"/>
    <row r="555902" hidden="1"/>
    <row r="555903" hidden="1"/>
    <row r="555904" hidden="1"/>
    <row r="555905" hidden="1"/>
    <row r="555906" hidden="1"/>
    <row r="555907" hidden="1"/>
    <row r="555908" hidden="1"/>
    <row r="555909" hidden="1"/>
    <row r="555910" hidden="1"/>
    <row r="555911" hidden="1"/>
    <row r="555912" hidden="1"/>
    <row r="555913" hidden="1"/>
    <row r="555914" hidden="1"/>
    <row r="555915" hidden="1"/>
    <row r="555916" hidden="1"/>
    <row r="555917" hidden="1"/>
    <row r="555918" hidden="1"/>
    <row r="555919" hidden="1"/>
    <row r="555920" hidden="1"/>
    <row r="555921" hidden="1"/>
    <row r="555922" hidden="1"/>
    <row r="555923" hidden="1"/>
    <row r="555924" hidden="1"/>
    <row r="555925" hidden="1"/>
    <row r="555926" hidden="1"/>
    <row r="555927" hidden="1"/>
    <row r="555928" hidden="1"/>
    <row r="555929" hidden="1"/>
    <row r="555930" hidden="1"/>
    <row r="555931" hidden="1"/>
    <row r="555932" hidden="1"/>
    <row r="555933" hidden="1"/>
    <row r="555934" hidden="1"/>
    <row r="555935" hidden="1"/>
    <row r="555936" hidden="1"/>
    <row r="555937" hidden="1"/>
    <row r="555938" hidden="1"/>
    <row r="555939" hidden="1"/>
    <row r="555940" hidden="1"/>
    <row r="555941" hidden="1"/>
    <row r="555942" hidden="1"/>
    <row r="555943" hidden="1"/>
    <row r="555944" hidden="1"/>
    <row r="555945" hidden="1"/>
    <row r="555946" hidden="1"/>
    <row r="555947" hidden="1"/>
    <row r="555948" hidden="1"/>
    <row r="555949" hidden="1"/>
    <row r="555950" hidden="1"/>
    <row r="555951" hidden="1"/>
    <row r="555952" hidden="1"/>
    <row r="555953" hidden="1"/>
    <row r="555954" hidden="1"/>
    <row r="555955" hidden="1"/>
    <row r="555956" hidden="1"/>
    <row r="555957" hidden="1"/>
    <row r="555958" hidden="1"/>
    <row r="555959" hidden="1"/>
    <row r="555960" hidden="1"/>
    <row r="555961" hidden="1"/>
    <row r="555962" hidden="1"/>
    <row r="555963" hidden="1"/>
    <row r="555964" hidden="1"/>
    <row r="555965" hidden="1"/>
    <row r="555966" hidden="1"/>
    <row r="555967" hidden="1"/>
    <row r="555968" hidden="1"/>
    <row r="555969" hidden="1"/>
    <row r="555970" hidden="1"/>
    <row r="555971" hidden="1"/>
    <row r="555972" hidden="1"/>
    <row r="555973" hidden="1"/>
    <row r="555974" hidden="1"/>
    <row r="555975" hidden="1"/>
    <row r="555976" hidden="1"/>
    <row r="555977" hidden="1"/>
    <row r="555978" hidden="1"/>
    <row r="555979" hidden="1"/>
    <row r="555980" hidden="1"/>
    <row r="555981" hidden="1"/>
    <row r="555982" hidden="1"/>
    <row r="555983" hidden="1"/>
    <row r="555984" hidden="1"/>
    <row r="555985" hidden="1"/>
    <row r="555986" hidden="1"/>
    <row r="555987" hidden="1"/>
    <row r="555988" hidden="1"/>
    <row r="555989" hidden="1"/>
    <row r="555990" hidden="1"/>
    <row r="555991" hidden="1"/>
    <row r="555992" hidden="1"/>
    <row r="555993" hidden="1"/>
    <row r="555994" hidden="1"/>
    <row r="555995" hidden="1"/>
    <row r="555996" hidden="1"/>
    <row r="555997" hidden="1"/>
    <row r="555998" hidden="1"/>
    <row r="555999" hidden="1"/>
    <row r="556000" hidden="1"/>
    <row r="556001" hidden="1"/>
    <row r="556002" hidden="1"/>
    <row r="556003" hidden="1"/>
    <row r="556004" hidden="1"/>
    <row r="556005" hidden="1"/>
    <row r="556006" hidden="1"/>
    <row r="556007" hidden="1"/>
    <row r="556008" hidden="1"/>
    <row r="556009" hidden="1"/>
    <row r="556010" hidden="1"/>
    <row r="556011" hidden="1"/>
    <row r="556012" hidden="1"/>
    <row r="556013" hidden="1"/>
    <row r="556014" hidden="1"/>
    <row r="556015" hidden="1"/>
    <row r="556016" hidden="1"/>
    <row r="556017" hidden="1"/>
    <row r="556018" hidden="1"/>
    <row r="556019" hidden="1"/>
    <row r="556020" hidden="1"/>
    <row r="556021" hidden="1"/>
    <row r="556022" hidden="1"/>
    <row r="556023" hidden="1"/>
    <row r="556024" hidden="1"/>
    <row r="556025" hidden="1"/>
    <row r="556026" hidden="1"/>
    <row r="556027" hidden="1"/>
    <row r="556028" hidden="1"/>
    <row r="556029" hidden="1"/>
    <row r="556030" hidden="1"/>
    <row r="556031" hidden="1"/>
    <row r="556032" hidden="1"/>
    <row r="556033" hidden="1"/>
    <row r="556034" hidden="1"/>
    <row r="556035" hidden="1"/>
    <row r="556036" hidden="1"/>
    <row r="556037" hidden="1"/>
    <row r="556038" hidden="1"/>
    <row r="556039" hidden="1"/>
    <row r="556040" hidden="1"/>
    <row r="556041" hidden="1"/>
    <row r="556042" hidden="1"/>
    <row r="556043" hidden="1"/>
    <row r="556044" hidden="1"/>
    <row r="556045" hidden="1"/>
    <row r="556046" hidden="1"/>
    <row r="556047" hidden="1"/>
    <row r="556048" hidden="1"/>
    <row r="556049" hidden="1"/>
    <row r="556050" hidden="1"/>
    <row r="556051" hidden="1"/>
    <row r="556052" hidden="1"/>
    <row r="556053" hidden="1"/>
    <row r="556054" hidden="1"/>
    <row r="556055" hidden="1"/>
    <row r="556056" hidden="1"/>
    <row r="556057" hidden="1"/>
    <row r="556058" hidden="1"/>
    <row r="556059" hidden="1"/>
    <row r="556060" hidden="1"/>
    <row r="556061" hidden="1"/>
    <row r="556062" hidden="1"/>
    <row r="556063" hidden="1"/>
    <row r="556064" hidden="1"/>
    <row r="556065" hidden="1"/>
    <row r="556066" hidden="1"/>
    <row r="556067" hidden="1"/>
    <row r="556068" hidden="1"/>
    <row r="556069" hidden="1"/>
    <row r="556070" hidden="1"/>
    <row r="556071" hidden="1"/>
    <row r="556072" hidden="1"/>
    <row r="556073" hidden="1"/>
    <row r="556074" hidden="1"/>
    <row r="556075" hidden="1"/>
    <row r="556076" hidden="1"/>
    <row r="556077" hidden="1"/>
    <row r="556078" hidden="1"/>
    <row r="556079" hidden="1"/>
    <row r="556080" hidden="1"/>
    <row r="556081" hidden="1"/>
    <row r="556082" hidden="1"/>
    <row r="556083" hidden="1"/>
    <row r="556084" hidden="1"/>
    <row r="556085" hidden="1"/>
    <row r="556086" hidden="1"/>
    <row r="556087" hidden="1"/>
    <row r="556088" hidden="1"/>
    <row r="556089" hidden="1"/>
    <row r="556090" hidden="1"/>
    <row r="556091" hidden="1"/>
    <row r="556092" hidden="1"/>
    <row r="556093" hidden="1"/>
    <row r="556094" hidden="1"/>
    <row r="556095" hidden="1"/>
    <row r="556096" hidden="1"/>
    <row r="556097" hidden="1"/>
    <row r="556098" hidden="1"/>
    <row r="556099" hidden="1"/>
    <row r="556100" hidden="1"/>
    <row r="556101" hidden="1"/>
    <row r="556102" hidden="1"/>
    <row r="556103" hidden="1"/>
    <row r="556104" hidden="1"/>
    <row r="556105" hidden="1"/>
    <row r="556106" hidden="1"/>
    <row r="556107" hidden="1"/>
    <row r="556108" hidden="1"/>
    <row r="556109" hidden="1"/>
    <row r="556110" hidden="1"/>
    <row r="556111" hidden="1"/>
    <row r="556112" hidden="1"/>
    <row r="556113" hidden="1"/>
    <row r="556114" hidden="1"/>
    <row r="556115" hidden="1"/>
    <row r="556116" hidden="1"/>
    <row r="556117" hidden="1"/>
    <row r="556118" hidden="1"/>
    <row r="556119" hidden="1"/>
    <row r="556120" hidden="1"/>
    <row r="556121" hidden="1"/>
    <row r="556122" hidden="1"/>
    <row r="556123" hidden="1"/>
    <row r="556124" hidden="1"/>
    <row r="556125" hidden="1"/>
    <row r="556126" hidden="1"/>
    <row r="556127" hidden="1"/>
    <row r="556128" hidden="1"/>
    <row r="556129" hidden="1"/>
    <row r="556130" hidden="1"/>
    <row r="556131" hidden="1"/>
    <row r="556132" hidden="1"/>
    <row r="556133" hidden="1"/>
    <row r="556134" hidden="1"/>
    <row r="556135" hidden="1"/>
    <row r="556136" hidden="1"/>
    <row r="556137" hidden="1"/>
    <row r="556138" hidden="1"/>
    <row r="556139" hidden="1"/>
    <row r="556140" hidden="1"/>
    <row r="556141" hidden="1"/>
    <row r="556142" hidden="1"/>
    <row r="556143" hidden="1"/>
    <row r="556144" hidden="1"/>
    <row r="556145" hidden="1"/>
    <row r="556146" hidden="1"/>
    <row r="556147" hidden="1"/>
    <row r="556148" hidden="1"/>
    <row r="556149" hidden="1"/>
    <row r="556150" hidden="1"/>
    <row r="556151" hidden="1"/>
    <row r="556152" hidden="1"/>
    <row r="556153" hidden="1"/>
    <row r="556154" hidden="1"/>
    <row r="556155" hidden="1"/>
    <row r="556156" hidden="1"/>
    <row r="556157" hidden="1"/>
    <row r="556158" hidden="1"/>
    <row r="556159" hidden="1"/>
    <row r="556160" hidden="1"/>
    <row r="556161" hidden="1"/>
    <row r="556162" hidden="1"/>
    <row r="556163" hidden="1"/>
    <row r="556164" hidden="1"/>
    <row r="556165" hidden="1"/>
    <row r="556166" hidden="1"/>
    <row r="556167" hidden="1"/>
    <row r="556168" hidden="1"/>
    <row r="556169" hidden="1"/>
    <row r="556170" hidden="1"/>
    <row r="556171" hidden="1"/>
    <row r="556172" hidden="1"/>
    <row r="556173" hidden="1"/>
    <row r="556174" hidden="1"/>
    <row r="556175" hidden="1"/>
    <row r="556176" hidden="1"/>
    <row r="556177" hidden="1"/>
    <row r="556178" hidden="1"/>
    <row r="556179" hidden="1"/>
    <row r="556180" hidden="1"/>
    <row r="556181" hidden="1"/>
    <row r="556182" hidden="1"/>
    <row r="556183" hidden="1"/>
    <row r="556184" hidden="1"/>
    <row r="556185" hidden="1"/>
    <row r="556186" hidden="1"/>
    <row r="556187" hidden="1"/>
    <row r="556188" hidden="1"/>
    <row r="556189" hidden="1"/>
    <row r="556190" hidden="1"/>
    <row r="556191" hidden="1"/>
    <row r="556192" hidden="1"/>
    <row r="556193" hidden="1"/>
    <row r="556194" hidden="1"/>
    <row r="556195" hidden="1"/>
    <row r="556196" hidden="1"/>
    <row r="556197" hidden="1"/>
    <row r="556198" hidden="1"/>
    <row r="556199" hidden="1"/>
    <row r="556200" hidden="1"/>
    <row r="556201" hidden="1"/>
    <row r="556202" hidden="1"/>
    <row r="556203" hidden="1"/>
    <row r="556204" hidden="1"/>
    <row r="556205" hidden="1"/>
    <row r="556206" hidden="1"/>
    <row r="556207" hidden="1"/>
    <row r="556208" hidden="1"/>
    <row r="556209" hidden="1"/>
    <row r="556210" hidden="1"/>
    <row r="556211" hidden="1"/>
    <row r="556212" hidden="1"/>
    <row r="556213" hidden="1"/>
    <row r="556214" hidden="1"/>
    <row r="556215" hidden="1"/>
    <row r="556216" hidden="1"/>
    <row r="556217" hidden="1"/>
    <row r="556218" hidden="1"/>
    <row r="556219" hidden="1"/>
    <row r="556220" hidden="1"/>
    <row r="556221" hidden="1"/>
    <row r="556222" hidden="1"/>
    <row r="556223" hidden="1"/>
    <row r="556224" hidden="1"/>
    <row r="556225" hidden="1"/>
    <row r="556226" hidden="1"/>
    <row r="556227" hidden="1"/>
    <row r="556228" hidden="1"/>
    <row r="556229" hidden="1"/>
    <row r="556230" hidden="1"/>
    <row r="556231" hidden="1"/>
    <row r="556232" hidden="1"/>
    <row r="556233" hidden="1"/>
    <row r="556234" hidden="1"/>
    <row r="556235" hidden="1"/>
    <row r="556236" hidden="1"/>
    <row r="556237" hidden="1"/>
    <row r="556238" hidden="1"/>
    <row r="556239" hidden="1"/>
    <row r="556240" hidden="1"/>
    <row r="556241" hidden="1"/>
    <row r="556242" hidden="1"/>
    <row r="556243" hidden="1"/>
    <row r="556244" hidden="1"/>
    <row r="556245" hidden="1"/>
    <row r="556246" hidden="1"/>
    <row r="556247" hidden="1"/>
    <row r="556248" hidden="1"/>
    <row r="556249" hidden="1"/>
    <row r="556250" hidden="1"/>
    <row r="556251" hidden="1"/>
    <row r="556252" hidden="1"/>
    <row r="556253" hidden="1"/>
    <row r="556254" hidden="1"/>
    <row r="556255" hidden="1"/>
    <row r="556256" hidden="1"/>
    <row r="556257" hidden="1"/>
    <row r="556258" hidden="1"/>
    <row r="556259" hidden="1"/>
    <row r="556260" hidden="1"/>
    <row r="556261" hidden="1"/>
    <row r="556262" hidden="1"/>
    <row r="556263" hidden="1"/>
    <row r="556264" hidden="1"/>
    <row r="556265" hidden="1"/>
    <row r="556266" hidden="1"/>
    <row r="556267" hidden="1"/>
    <row r="556268" hidden="1"/>
    <row r="556269" hidden="1"/>
    <row r="556270" hidden="1"/>
    <row r="556271" hidden="1"/>
    <row r="556272" hidden="1"/>
    <row r="556273" hidden="1"/>
    <row r="556274" hidden="1"/>
    <row r="556275" hidden="1"/>
    <row r="556276" hidden="1"/>
    <row r="556277" hidden="1"/>
    <row r="556278" hidden="1"/>
    <row r="556279" hidden="1"/>
    <row r="556280" hidden="1"/>
    <row r="556281" hidden="1"/>
    <row r="556282" hidden="1"/>
    <row r="556283" hidden="1"/>
    <row r="556284" hidden="1"/>
    <row r="556285" hidden="1"/>
    <row r="556286" hidden="1"/>
    <row r="556287" hidden="1"/>
    <row r="556288" hidden="1"/>
    <row r="556289" hidden="1"/>
    <row r="556290" hidden="1"/>
    <row r="556291" hidden="1"/>
    <row r="556292" hidden="1"/>
    <row r="556293" hidden="1"/>
    <row r="556294" hidden="1"/>
    <row r="556295" hidden="1"/>
    <row r="556296" hidden="1"/>
    <row r="556297" hidden="1"/>
    <row r="556298" hidden="1"/>
    <row r="556299" hidden="1"/>
    <row r="556300" hidden="1"/>
    <row r="556301" hidden="1"/>
    <row r="556302" hidden="1"/>
    <row r="556303" hidden="1"/>
    <row r="556304" hidden="1"/>
    <row r="556305" hidden="1"/>
    <row r="556306" hidden="1"/>
    <row r="556307" hidden="1"/>
    <row r="556308" hidden="1"/>
    <row r="556309" hidden="1"/>
    <row r="556310" hidden="1"/>
    <row r="556311" hidden="1"/>
    <row r="556312" hidden="1"/>
    <row r="556313" hidden="1"/>
    <row r="556314" hidden="1"/>
    <row r="556315" hidden="1"/>
    <row r="556316" hidden="1"/>
    <row r="556317" hidden="1"/>
    <row r="556318" hidden="1"/>
    <row r="556319" hidden="1"/>
    <row r="556320" hidden="1"/>
    <row r="556321" hidden="1"/>
    <row r="556322" hidden="1"/>
    <row r="556323" hidden="1"/>
    <row r="556324" hidden="1"/>
    <row r="556325" hidden="1"/>
    <row r="556326" hidden="1"/>
    <row r="556327" hidden="1"/>
    <row r="556328" hidden="1"/>
    <row r="556329" hidden="1"/>
    <row r="556330" hidden="1"/>
    <row r="556331" hidden="1"/>
    <row r="556332" hidden="1"/>
    <row r="556333" hidden="1"/>
    <row r="556334" hidden="1"/>
    <row r="556335" hidden="1"/>
    <row r="556336" hidden="1"/>
    <row r="556337" hidden="1"/>
    <row r="556338" hidden="1"/>
    <row r="556339" hidden="1"/>
    <row r="556340" hidden="1"/>
    <row r="556341" hidden="1"/>
    <row r="556342" hidden="1"/>
    <row r="556343" hidden="1"/>
    <row r="556344" hidden="1"/>
    <row r="556345" hidden="1"/>
    <row r="556346" hidden="1"/>
    <row r="556347" hidden="1"/>
    <row r="556348" hidden="1"/>
    <row r="556349" hidden="1"/>
    <row r="556350" hidden="1"/>
    <row r="556351" hidden="1"/>
    <row r="556352" hidden="1"/>
    <row r="556353" hidden="1"/>
    <row r="556354" hidden="1"/>
    <row r="556355" hidden="1"/>
    <row r="556356" hidden="1"/>
    <row r="556357" hidden="1"/>
    <row r="556358" hidden="1"/>
    <row r="556359" hidden="1"/>
    <row r="556360" hidden="1"/>
    <row r="556361" hidden="1"/>
    <row r="556362" hidden="1"/>
    <row r="556363" hidden="1"/>
    <row r="556364" hidden="1"/>
    <row r="556365" hidden="1"/>
    <row r="556366" hidden="1"/>
    <row r="556367" hidden="1"/>
    <row r="556368" hidden="1"/>
    <row r="556369" hidden="1"/>
    <row r="556370" hidden="1"/>
    <row r="556371" hidden="1"/>
    <row r="556372" hidden="1"/>
    <row r="556373" hidden="1"/>
    <row r="556374" hidden="1"/>
    <row r="556375" hidden="1"/>
    <row r="556376" hidden="1"/>
    <row r="556377" hidden="1"/>
    <row r="556378" hidden="1"/>
    <row r="556379" hidden="1"/>
    <row r="556380" hidden="1"/>
    <row r="556381" hidden="1"/>
    <row r="556382" hidden="1"/>
    <row r="556383" hidden="1"/>
    <row r="556384" hidden="1"/>
    <row r="556385" hidden="1"/>
    <row r="556386" hidden="1"/>
    <row r="556387" hidden="1"/>
    <row r="556388" hidden="1"/>
    <row r="556389" hidden="1"/>
    <row r="556390" hidden="1"/>
    <row r="556391" hidden="1"/>
    <row r="556392" hidden="1"/>
    <row r="556393" hidden="1"/>
    <row r="556394" hidden="1"/>
    <row r="556395" hidden="1"/>
    <row r="556396" hidden="1"/>
    <row r="556397" hidden="1"/>
    <row r="556398" hidden="1"/>
    <row r="556399" hidden="1"/>
    <row r="556400" hidden="1"/>
    <row r="556401" hidden="1"/>
    <row r="556402" hidden="1"/>
    <row r="556403" hidden="1"/>
    <row r="556404" hidden="1"/>
    <row r="556405" hidden="1"/>
    <row r="556406" hidden="1"/>
    <row r="556407" hidden="1"/>
    <row r="556408" hidden="1"/>
    <row r="556409" hidden="1"/>
    <row r="556410" hidden="1"/>
    <row r="556411" hidden="1"/>
    <row r="556412" hidden="1"/>
    <row r="556413" hidden="1"/>
    <row r="556414" hidden="1"/>
    <row r="556415" hidden="1"/>
    <row r="556416" hidden="1"/>
    <row r="556417" hidden="1"/>
    <row r="556418" hidden="1"/>
    <row r="556419" hidden="1"/>
    <row r="556420" hidden="1"/>
    <row r="556421" hidden="1"/>
    <row r="556422" hidden="1"/>
    <row r="556423" hidden="1"/>
    <row r="556424" hidden="1"/>
    <row r="556425" hidden="1"/>
    <row r="556426" hidden="1"/>
    <row r="556427" hidden="1"/>
    <row r="556428" hidden="1"/>
    <row r="556429" hidden="1"/>
    <row r="556430" hidden="1"/>
    <row r="556431" hidden="1"/>
    <row r="556432" hidden="1"/>
    <row r="556433" hidden="1"/>
    <row r="556434" hidden="1"/>
    <row r="556435" hidden="1"/>
    <row r="556436" hidden="1"/>
    <row r="556437" hidden="1"/>
    <row r="556438" hidden="1"/>
    <row r="556439" hidden="1"/>
    <row r="556440" hidden="1"/>
    <row r="556441" hidden="1"/>
    <row r="556442" hidden="1"/>
    <row r="556443" hidden="1"/>
    <row r="556444" hidden="1"/>
    <row r="556445" hidden="1"/>
    <row r="556446" hidden="1"/>
    <row r="556447" hidden="1"/>
    <row r="556448" hidden="1"/>
    <row r="556449" hidden="1"/>
    <row r="556450" hidden="1"/>
    <row r="556451" hidden="1"/>
    <row r="556452" hidden="1"/>
    <row r="556453" hidden="1"/>
    <row r="556454" hidden="1"/>
    <row r="556455" hidden="1"/>
    <row r="556456" hidden="1"/>
    <row r="556457" hidden="1"/>
    <row r="556458" hidden="1"/>
    <row r="556459" hidden="1"/>
    <row r="556460" hidden="1"/>
    <row r="556461" hidden="1"/>
    <row r="556462" hidden="1"/>
    <row r="556463" hidden="1"/>
    <row r="556464" hidden="1"/>
    <row r="556465" hidden="1"/>
    <row r="556466" hidden="1"/>
    <row r="556467" hidden="1"/>
    <row r="556468" hidden="1"/>
    <row r="556469" hidden="1"/>
    <row r="556470" hidden="1"/>
    <row r="556471" hidden="1"/>
    <row r="556472" hidden="1"/>
    <row r="556473" hidden="1"/>
    <row r="556474" hidden="1"/>
    <row r="556475" hidden="1"/>
    <row r="556476" hidden="1"/>
    <row r="556477" hidden="1"/>
    <row r="556478" hidden="1"/>
    <row r="556479" hidden="1"/>
    <row r="556480" hidden="1"/>
    <row r="556481" hidden="1"/>
    <row r="556482" hidden="1"/>
    <row r="556483" hidden="1"/>
    <row r="556484" hidden="1"/>
    <row r="556485" hidden="1"/>
    <row r="556486" hidden="1"/>
    <row r="556487" hidden="1"/>
    <row r="556488" hidden="1"/>
    <row r="556489" hidden="1"/>
    <row r="556490" hidden="1"/>
    <row r="556491" hidden="1"/>
    <row r="556492" hidden="1"/>
    <row r="556493" hidden="1"/>
    <row r="556494" hidden="1"/>
    <row r="556495" hidden="1"/>
    <row r="556496" hidden="1"/>
    <row r="556497" hidden="1"/>
    <row r="556498" hidden="1"/>
    <row r="556499" hidden="1"/>
    <row r="556500" hidden="1"/>
    <row r="556501" hidden="1"/>
    <row r="556502" hidden="1"/>
    <row r="556503" hidden="1"/>
    <row r="556504" hidden="1"/>
    <row r="556505" hidden="1"/>
    <row r="556506" hidden="1"/>
    <row r="556507" hidden="1"/>
    <row r="556508" hidden="1"/>
    <row r="556509" hidden="1"/>
    <row r="556510" hidden="1"/>
    <row r="556511" hidden="1"/>
    <row r="556512" hidden="1"/>
    <row r="556513" hidden="1"/>
    <row r="556514" hidden="1"/>
    <row r="556515" hidden="1"/>
    <row r="556516" hidden="1"/>
    <row r="556517" hidden="1"/>
    <row r="556518" hidden="1"/>
    <row r="556519" hidden="1"/>
    <row r="556520" hidden="1"/>
    <row r="556521" hidden="1"/>
    <row r="556522" hidden="1"/>
    <row r="556523" hidden="1"/>
    <row r="556524" hidden="1"/>
    <row r="556525" hidden="1"/>
    <row r="556526" hidden="1"/>
    <row r="556527" hidden="1"/>
    <row r="556528" hidden="1"/>
    <row r="556529" hidden="1"/>
    <row r="556530" hidden="1"/>
    <row r="556531" hidden="1"/>
    <row r="556532" hidden="1"/>
    <row r="556533" hidden="1"/>
    <row r="556534" hidden="1"/>
    <row r="556535" hidden="1"/>
    <row r="556536" hidden="1"/>
    <row r="556537" hidden="1"/>
    <row r="556538" hidden="1"/>
    <row r="556539" hidden="1"/>
    <row r="556540" hidden="1"/>
    <row r="556541" hidden="1"/>
    <row r="556542" hidden="1"/>
    <row r="556543" hidden="1"/>
    <row r="556544" hidden="1"/>
    <row r="556545" hidden="1"/>
    <row r="556546" hidden="1"/>
    <row r="556547" hidden="1"/>
    <row r="556548" hidden="1"/>
    <row r="556549" hidden="1"/>
    <row r="556550" hidden="1"/>
    <row r="556551" hidden="1"/>
    <row r="556552" hidden="1"/>
    <row r="556553" hidden="1"/>
    <row r="556554" hidden="1"/>
    <row r="556555" hidden="1"/>
    <row r="556556" hidden="1"/>
    <row r="556557" hidden="1"/>
    <row r="556558" hidden="1"/>
    <row r="556559" hidden="1"/>
    <row r="556560" hidden="1"/>
    <row r="556561" hidden="1"/>
    <row r="556562" hidden="1"/>
    <row r="556563" hidden="1"/>
    <row r="556564" hidden="1"/>
    <row r="556565" hidden="1"/>
    <row r="556566" hidden="1"/>
    <row r="556567" hidden="1"/>
    <row r="556568" hidden="1"/>
    <row r="556569" hidden="1"/>
    <row r="556570" hidden="1"/>
    <row r="556571" hidden="1"/>
    <row r="556572" hidden="1"/>
    <row r="556573" hidden="1"/>
    <row r="556574" hidden="1"/>
    <row r="556575" hidden="1"/>
    <row r="556576" hidden="1"/>
    <row r="556577" hidden="1"/>
    <row r="556578" hidden="1"/>
    <row r="556579" hidden="1"/>
    <row r="556580" hidden="1"/>
    <row r="556581" hidden="1"/>
    <row r="556582" hidden="1"/>
    <row r="556583" hidden="1"/>
    <row r="556584" hidden="1"/>
    <row r="556585" hidden="1"/>
    <row r="556586" hidden="1"/>
    <row r="556587" hidden="1"/>
    <row r="556588" hidden="1"/>
    <row r="556589" hidden="1"/>
    <row r="556590" hidden="1"/>
    <row r="556591" hidden="1"/>
    <row r="556592" hidden="1"/>
    <row r="556593" hidden="1"/>
    <row r="556594" hidden="1"/>
    <row r="556595" hidden="1"/>
    <row r="556596" hidden="1"/>
    <row r="556597" hidden="1"/>
    <row r="556598" hidden="1"/>
    <row r="556599" hidden="1"/>
    <row r="556600" hidden="1"/>
    <row r="556601" hidden="1"/>
    <row r="556602" hidden="1"/>
    <row r="556603" hidden="1"/>
    <row r="556604" hidden="1"/>
    <row r="556605" hidden="1"/>
    <row r="556606" hidden="1"/>
    <row r="556607" hidden="1"/>
    <row r="556608" hidden="1"/>
    <row r="556609" hidden="1"/>
    <row r="556610" hidden="1"/>
    <row r="556611" hidden="1"/>
    <row r="556612" hidden="1"/>
    <row r="556613" hidden="1"/>
    <row r="556614" hidden="1"/>
    <row r="556615" hidden="1"/>
    <row r="556616" hidden="1"/>
    <row r="556617" hidden="1"/>
    <row r="556618" hidden="1"/>
    <row r="556619" hidden="1"/>
    <row r="556620" hidden="1"/>
    <row r="556621" hidden="1"/>
    <row r="556622" hidden="1"/>
    <row r="556623" hidden="1"/>
    <row r="556624" hidden="1"/>
    <row r="556625" hidden="1"/>
    <row r="556626" hidden="1"/>
    <row r="556627" hidden="1"/>
    <row r="556628" hidden="1"/>
    <row r="556629" hidden="1"/>
    <row r="556630" hidden="1"/>
    <row r="556631" hidden="1"/>
    <row r="556632" hidden="1"/>
    <row r="556633" hidden="1"/>
    <row r="556634" hidden="1"/>
    <row r="556635" hidden="1"/>
    <row r="556636" hidden="1"/>
    <row r="556637" hidden="1"/>
    <row r="556638" hidden="1"/>
    <row r="556639" hidden="1"/>
    <row r="556640" hidden="1"/>
    <row r="556641" hidden="1"/>
    <row r="556642" hidden="1"/>
    <row r="556643" hidden="1"/>
    <row r="556644" hidden="1"/>
    <row r="556645" hidden="1"/>
    <row r="556646" hidden="1"/>
    <row r="556647" hidden="1"/>
    <row r="556648" hidden="1"/>
    <row r="556649" hidden="1"/>
    <row r="556650" hidden="1"/>
    <row r="556651" hidden="1"/>
    <row r="556652" hidden="1"/>
    <row r="556653" hidden="1"/>
    <row r="556654" hidden="1"/>
    <row r="556655" hidden="1"/>
    <row r="556656" hidden="1"/>
    <row r="556657" hidden="1"/>
    <row r="556658" hidden="1"/>
    <row r="556659" hidden="1"/>
    <row r="556660" hidden="1"/>
    <row r="556661" hidden="1"/>
    <row r="556662" hidden="1"/>
    <row r="556663" hidden="1"/>
    <row r="556664" hidden="1"/>
    <row r="556665" hidden="1"/>
    <row r="556666" hidden="1"/>
    <row r="556667" hidden="1"/>
    <row r="556668" hidden="1"/>
    <row r="556669" hidden="1"/>
    <row r="556670" hidden="1"/>
    <row r="556671" hidden="1"/>
    <row r="556672" hidden="1"/>
    <row r="556673" hidden="1"/>
    <row r="556674" hidden="1"/>
    <row r="556675" hidden="1"/>
    <row r="556676" hidden="1"/>
    <row r="556677" hidden="1"/>
    <row r="556678" hidden="1"/>
    <row r="556679" hidden="1"/>
    <row r="556680" hidden="1"/>
    <row r="556681" hidden="1"/>
    <row r="556682" hidden="1"/>
    <row r="556683" hidden="1"/>
    <row r="556684" hidden="1"/>
    <row r="556685" hidden="1"/>
    <row r="556686" hidden="1"/>
    <row r="556687" hidden="1"/>
    <row r="556688" hidden="1"/>
    <row r="556689" hidden="1"/>
    <row r="556690" hidden="1"/>
    <row r="556691" hidden="1"/>
    <row r="556692" hidden="1"/>
    <row r="556693" hidden="1"/>
    <row r="556694" hidden="1"/>
    <row r="556695" hidden="1"/>
    <row r="556696" hidden="1"/>
    <row r="556697" hidden="1"/>
    <row r="556698" hidden="1"/>
    <row r="556699" hidden="1"/>
    <row r="556700" hidden="1"/>
    <row r="556701" hidden="1"/>
    <row r="556702" hidden="1"/>
    <row r="556703" hidden="1"/>
    <row r="556704" hidden="1"/>
    <row r="556705" hidden="1"/>
    <row r="556706" hidden="1"/>
    <row r="556707" hidden="1"/>
    <row r="556708" hidden="1"/>
    <row r="556709" hidden="1"/>
    <row r="556710" hidden="1"/>
    <row r="556711" hidden="1"/>
    <row r="556712" hidden="1"/>
    <row r="556713" hidden="1"/>
    <row r="556714" hidden="1"/>
    <row r="556715" hidden="1"/>
    <row r="556716" hidden="1"/>
    <row r="556717" hidden="1"/>
    <row r="556718" hidden="1"/>
    <row r="556719" hidden="1"/>
    <row r="556720" hidden="1"/>
    <row r="556721" hidden="1"/>
    <row r="556722" hidden="1"/>
    <row r="556723" hidden="1"/>
    <row r="556724" hidden="1"/>
    <row r="556725" hidden="1"/>
    <row r="556726" hidden="1"/>
    <row r="556727" hidden="1"/>
    <row r="556728" hidden="1"/>
    <row r="556729" hidden="1"/>
    <row r="556730" hidden="1"/>
    <row r="556731" hidden="1"/>
    <row r="556732" hidden="1"/>
    <row r="556733" hidden="1"/>
    <row r="556734" hidden="1"/>
    <row r="556735" hidden="1"/>
    <row r="556736" hidden="1"/>
    <row r="556737" hidden="1"/>
    <row r="556738" hidden="1"/>
    <row r="556739" hidden="1"/>
    <row r="556740" hidden="1"/>
    <row r="556741" hidden="1"/>
    <row r="556742" hidden="1"/>
    <row r="556743" hidden="1"/>
    <row r="556744" hidden="1"/>
    <row r="556745" hidden="1"/>
    <row r="556746" hidden="1"/>
    <row r="556747" hidden="1"/>
    <row r="556748" hidden="1"/>
    <row r="556749" hidden="1"/>
    <row r="556750" hidden="1"/>
    <row r="556751" hidden="1"/>
    <row r="556752" hidden="1"/>
    <row r="556753" hidden="1"/>
    <row r="556754" hidden="1"/>
    <row r="556755" hidden="1"/>
    <row r="556756" hidden="1"/>
    <row r="556757" hidden="1"/>
    <row r="556758" hidden="1"/>
    <row r="556759" hidden="1"/>
    <row r="556760" hidden="1"/>
    <row r="556761" hidden="1"/>
    <row r="556762" hidden="1"/>
    <row r="556763" hidden="1"/>
    <row r="556764" hidden="1"/>
    <row r="556765" hidden="1"/>
    <row r="556766" hidden="1"/>
    <row r="556767" hidden="1"/>
    <row r="556768" hidden="1"/>
    <row r="556769" hidden="1"/>
    <row r="556770" hidden="1"/>
    <row r="556771" hidden="1"/>
    <row r="556772" hidden="1"/>
    <row r="556773" hidden="1"/>
    <row r="556774" hidden="1"/>
    <row r="556775" hidden="1"/>
    <row r="556776" hidden="1"/>
    <row r="556777" hidden="1"/>
    <row r="556778" hidden="1"/>
    <row r="556779" hidden="1"/>
    <row r="556780" hidden="1"/>
    <row r="556781" hidden="1"/>
    <row r="556782" hidden="1"/>
    <row r="556783" hidden="1"/>
    <row r="556784" hidden="1"/>
    <row r="556785" hidden="1"/>
    <row r="556786" hidden="1"/>
    <row r="556787" hidden="1"/>
    <row r="556788" hidden="1"/>
    <row r="556789" hidden="1"/>
    <row r="556790" hidden="1"/>
    <row r="556791" hidden="1"/>
    <row r="556792" hidden="1"/>
    <row r="556793" hidden="1"/>
    <row r="556794" hidden="1"/>
    <row r="556795" hidden="1"/>
    <row r="556796" hidden="1"/>
    <row r="556797" hidden="1"/>
    <row r="556798" hidden="1"/>
    <row r="556799" hidden="1"/>
    <row r="556800" hidden="1"/>
    <row r="556801" hidden="1"/>
    <row r="556802" hidden="1"/>
    <row r="556803" hidden="1"/>
    <row r="556804" hidden="1"/>
    <row r="556805" hidden="1"/>
    <row r="556806" hidden="1"/>
    <row r="556807" hidden="1"/>
    <row r="556808" hidden="1"/>
    <row r="556809" hidden="1"/>
    <row r="556810" hidden="1"/>
    <row r="556811" hidden="1"/>
    <row r="556812" hidden="1"/>
    <row r="556813" hidden="1"/>
    <row r="556814" hidden="1"/>
    <row r="556815" hidden="1"/>
    <row r="556816" hidden="1"/>
    <row r="556817" hidden="1"/>
    <row r="556818" hidden="1"/>
    <row r="556819" hidden="1"/>
    <row r="556820" hidden="1"/>
    <row r="556821" hidden="1"/>
    <row r="556822" hidden="1"/>
    <row r="556823" hidden="1"/>
    <row r="556824" hidden="1"/>
    <row r="556825" hidden="1"/>
    <row r="556826" hidden="1"/>
    <row r="556827" hidden="1"/>
    <row r="556828" hidden="1"/>
    <row r="556829" hidden="1"/>
    <row r="556830" hidden="1"/>
    <row r="556831" hidden="1"/>
    <row r="556832" hidden="1"/>
    <row r="556833" hidden="1"/>
    <row r="556834" hidden="1"/>
    <row r="556835" hidden="1"/>
    <row r="556836" hidden="1"/>
    <row r="556837" hidden="1"/>
    <row r="556838" hidden="1"/>
    <row r="556839" hidden="1"/>
    <row r="556840" hidden="1"/>
    <row r="556841" hidden="1"/>
    <row r="556842" hidden="1"/>
    <row r="556843" hidden="1"/>
    <row r="556844" hidden="1"/>
    <row r="556845" hidden="1"/>
    <row r="556846" hidden="1"/>
    <row r="556847" hidden="1"/>
    <row r="556848" hidden="1"/>
    <row r="556849" hidden="1"/>
    <row r="556850" hidden="1"/>
    <row r="556851" hidden="1"/>
    <row r="556852" hidden="1"/>
    <row r="556853" hidden="1"/>
    <row r="556854" hidden="1"/>
    <row r="556855" hidden="1"/>
    <row r="556856" hidden="1"/>
    <row r="556857" hidden="1"/>
    <row r="556858" hidden="1"/>
    <row r="556859" hidden="1"/>
    <row r="556860" hidden="1"/>
    <row r="556861" hidden="1"/>
    <row r="556862" hidden="1"/>
    <row r="556863" hidden="1"/>
    <row r="556864" hidden="1"/>
    <row r="556865" hidden="1"/>
    <row r="556866" hidden="1"/>
    <row r="556867" hidden="1"/>
    <row r="556868" hidden="1"/>
    <row r="556869" hidden="1"/>
    <row r="556870" hidden="1"/>
    <row r="556871" hidden="1"/>
    <row r="556872" hidden="1"/>
    <row r="556873" hidden="1"/>
    <row r="556874" hidden="1"/>
    <row r="556875" hidden="1"/>
    <row r="556876" hidden="1"/>
    <row r="556877" hidden="1"/>
    <row r="556878" hidden="1"/>
    <row r="556879" hidden="1"/>
    <row r="556880" hidden="1"/>
    <row r="556881" hidden="1"/>
    <row r="556882" hidden="1"/>
    <row r="556883" hidden="1"/>
    <row r="556884" hidden="1"/>
    <row r="556885" hidden="1"/>
    <row r="556886" hidden="1"/>
    <row r="556887" hidden="1"/>
    <row r="556888" hidden="1"/>
    <row r="556889" hidden="1"/>
    <row r="556890" hidden="1"/>
    <row r="556891" hidden="1"/>
    <row r="556892" hidden="1"/>
    <row r="556893" hidden="1"/>
    <row r="556894" hidden="1"/>
    <row r="556895" hidden="1"/>
    <row r="556896" hidden="1"/>
    <row r="556897" hidden="1"/>
    <row r="556898" hidden="1"/>
    <row r="556899" hidden="1"/>
    <row r="556900" hidden="1"/>
    <row r="556901" hidden="1"/>
    <row r="556902" hidden="1"/>
    <row r="556903" hidden="1"/>
    <row r="556904" hidden="1"/>
    <row r="556905" hidden="1"/>
    <row r="556906" hidden="1"/>
    <row r="556907" hidden="1"/>
    <row r="556908" hidden="1"/>
    <row r="556909" hidden="1"/>
    <row r="556910" hidden="1"/>
    <row r="556911" hidden="1"/>
    <row r="556912" hidden="1"/>
    <row r="556913" hidden="1"/>
    <row r="556914" hidden="1"/>
    <row r="556915" hidden="1"/>
    <row r="556916" hidden="1"/>
    <row r="556917" hidden="1"/>
    <row r="556918" hidden="1"/>
    <row r="556919" hidden="1"/>
    <row r="556920" hidden="1"/>
    <row r="556921" hidden="1"/>
    <row r="556922" hidden="1"/>
    <row r="556923" hidden="1"/>
    <row r="556924" hidden="1"/>
    <row r="556925" hidden="1"/>
    <row r="556926" hidden="1"/>
    <row r="556927" hidden="1"/>
    <row r="556928" hidden="1"/>
    <row r="556929" hidden="1"/>
    <row r="556930" hidden="1"/>
    <row r="556931" hidden="1"/>
    <row r="556932" hidden="1"/>
    <row r="556933" hidden="1"/>
    <row r="556934" hidden="1"/>
    <row r="556935" hidden="1"/>
    <row r="556936" hidden="1"/>
    <row r="556937" hidden="1"/>
    <row r="556938" hidden="1"/>
    <row r="556939" hidden="1"/>
    <row r="556940" hidden="1"/>
    <row r="556941" hidden="1"/>
    <row r="556942" hidden="1"/>
    <row r="556943" hidden="1"/>
    <row r="556944" hidden="1"/>
    <row r="556945" hidden="1"/>
    <row r="556946" hidden="1"/>
    <row r="556947" hidden="1"/>
    <row r="556948" hidden="1"/>
    <row r="556949" hidden="1"/>
    <row r="556950" hidden="1"/>
    <row r="556951" hidden="1"/>
    <row r="556952" hidden="1"/>
    <row r="556953" hidden="1"/>
    <row r="556954" hidden="1"/>
    <row r="556955" hidden="1"/>
    <row r="556956" hidden="1"/>
    <row r="556957" hidden="1"/>
    <row r="556958" hidden="1"/>
    <row r="556959" hidden="1"/>
    <row r="556960" hidden="1"/>
    <row r="556961" hidden="1"/>
    <row r="556962" hidden="1"/>
    <row r="556963" hidden="1"/>
    <row r="556964" hidden="1"/>
    <row r="556965" hidden="1"/>
    <row r="556966" hidden="1"/>
    <row r="556967" hidden="1"/>
    <row r="556968" hidden="1"/>
    <row r="556969" hidden="1"/>
    <row r="556970" hidden="1"/>
    <row r="556971" hidden="1"/>
    <row r="556972" hidden="1"/>
    <row r="556973" hidden="1"/>
    <row r="556974" hidden="1"/>
    <row r="556975" hidden="1"/>
    <row r="556976" hidden="1"/>
    <row r="556977" hidden="1"/>
    <row r="556978" hidden="1"/>
    <row r="556979" hidden="1"/>
    <row r="556980" hidden="1"/>
    <row r="556981" hidden="1"/>
    <row r="556982" hidden="1"/>
    <row r="556983" hidden="1"/>
    <row r="556984" hidden="1"/>
    <row r="556985" hidden="1"/>
    <row r="556986" hidden="1"/>
    <row r="556987" hidden="1"/>
    <row r="556988" hidden="1"/>
    <row r="556989" hidden="1"/>
    <row r="556990" hidden="1"/>
    <row r="556991" hidden="1"/>
    <row r="556992" hidden="1"/>
    <row r="556993" hidden="1"/>
    <row r="556994" hidden="1"/>
    <row r="556995" hidden="1"/>
    <row r="556996" hidden="1"/>
    <row r="556997" hidden="1"/>
    <row r="556998" hidden="1"/>
    <row r="556999" hidden="1"/>
    <row r="557000" hidden="1"/>
    <row r="557001" hidden="1"/>
    <row r="557002" hidden="1"/>
    <row r="557003" hidden="1"/>
    <row r="557004" hidden="1"/>
    <row r="557005" hidden="1"/>
    <row r="557006" hidden="1"/>
    <row r="557007" hidden="1"/>
    <row r="557008" hidden="1"/>
    <row r="557009" hidden="1"/>
    <row r="557010" hidden="1"/>
    <row r="557011" hidden="1"/>
    <row r="557012" hidden="1"/>
    <row r="557013" hidden="1"/>
    <row r="557014" hidden="1"/>
    <row r="557015" hidden="1"/>
    <row r="557016" hidden="1"/>
    <row r="557017" hidden="1"/>
    <row r="557018" hidden="1"/>
    <row r="557019" hidden="1"/>
    <row r="557020" hidden="1"/>
    <row r="557021" hidden="1"/>
    <row r="557022" hidden="1"/>
    <row r="557023" hidden="1"/>
    <row r="557024" hidden="1"/>
    <row r="557025" hidden="1"/>
    <row r="557026" hidden="1"/>
    <row r="557027" hidden="1"/>
    <row r="557028" hidden="1"/>
    <row r="557029" hidden="1"/>
    <row r="557030" hidden="1"/>
    <row r="557031" hidden="1"/>
    <row r="557032" hidden="1"/>
    <row r="557033" hidden="1"/>
    <row r="557034" hidden="1"/>
    <row r="557035" hidden="1"/>
    <row r="557036" hidden="1"/>
    <row r="557037" hidden="1"/>
    <row r="557038" hidden="1"/>
    <row r="557039" hidden="1"/>
    <row r="557040" hidden="1"/>
    <row r="557041" hidden="1"/>
    <row r="557042" hidden="1"/>
    <row r="557043" hidden="1"/>
    <row r="557044" hidden="1"/>
    <row r="557045" hidden="1"/>
    <row r="557046" hidden="1"/>
    <row r="557047" hidden="1"/>
    <row r="557048" hidden="1"/>
    <row r="557049" hidden="1"/>
    <row r="557050" hidden="1"/>
    <row r="557051" hidden="1"/>
    <row r="557052" hidden="1"/>
    <row r="557053" hidden="1"/>
    <row r="557054" hidden="1"/>
    <row r="557055" hidden="1"/>
    <row r="557056" hidden="1"/>
    <row r="557057" hidden="1"/>
    <row r="557058" hidden="1"/>
    <row r="557059" hidden="1"/>
    <row r="557060" hidden="1"/>
    <row r="557061" hidden="1"/>
    <row r="557062" hidden="1"/>
    <row r="557063" hidden="1"/>
    <row r="557064" hidden="1"/>
    <row r="557065" hidden="1"/>
    <row r="557066" hidden="1"/>
    <row r="557067" hidden="1"/>
    <row r="557068" hidden="1"/>
    <row r="557069" hidden="1"/>
    <row r="557070" hidden="1"/>
    <row r="557071" hidden="1"/>
    <row r="557072" hidden="1"/>
    <row r="557073" hidden="1"/>
    <row r="557074" hidden="1"/>
    <row r="557075" hidden="1"/>
    <row r="557076" hidden="1"/>
    <row r="557077" hidden="1"/>
    <row r="557078" hidden="1"/>
    <row r="557079" hidden="1"/>
    <row r="557080" hidden="1"/>
    <row r="557081" hidden="1"/>
    <row r="557082" hidden="1"/>
    <row r="557083" hidden="1"/>
    <row r="557084" hidden="1"/>
    <row r="557085" hidden="1"/>
    <row r="557086" hidden="1"/>
    <row r="557087" hidden="1"/>
    <row r="557088" hidden="1"/>
    <row r="557089" hidden="1"/>
    <row r="557090" hidden="1"/>
    <row r="557091" hidden="1"/>
    <row r="557092" hidden="1"/>
    <row r="557093" hidden="1"/>
    <row r="557094" hidden="1"/>
    <row r="557095" hidden="1"/>
    <row r="557096" hidden="1"/>
    <row r="557097" hidden="1"/>
    <row r="557098" hidden="1"/>
    <row r="557099" hidden="1"/>
    <row r="557100" hidden="1"/>
    <row r="557101" hidden="1"/>
    <row r="557102" hidden="1"/>
    <row r="557103" hidden="1"/>
    <row r="557104" hidden="1"/>
    <row r="557105" hidden="1"/>
    <row r="557106" hidden="1"/>
    <row r="557107" hidden="1"/>
    <row r="557108" hidden="1"/>
    <row r="557109" hidden="1"/>
    <row r="557110" hidden="1"/>
    <row r="557111" hidden="1"/>
    <row r="557112" hidden="1"/>
    <row r="557113" hidden="1"/>
    <row r="557114" hidden="1"/>
    <row r="557115" hidden="1"/>
    <row r="557116" hidden="1"/>
    <row r="557117" hidden="1"/>
    <row r="557118" hidden="1"/>
    <row r="557119" hidden="1"/>
    <row r="557120" hidden="1"/>
    <row r="557121" hidden="1"/>
    <row r="557122" hidden="1"/>
    <row r="557123" hidden="1"/>
    <row r="557124" hidden="1"/>
    <row r="557125" hidden="1"/>
    <row r="557126" hidden="1"/>
    <row r="557127" hidden="1"/>
    <row r="557128" hidden="1"/>
    <row r="557129" hidden="1"/>
    <row r="557130" hidden="1"/>
    <row r="557131" hidden="1"/>
    <row r="557132" hidden="1"/>
    <row r="557133" hidden="1"/>
    <row r="557134" hidden="1"/>
    <row r="557135" hidden="1"/>
    <row r="557136" hidden="1"/>
    <row r="557137" hidden="1"/>
    <row r="557138" hidden="1"/>
    <row r="557139" hidden="1"/>
    <row r="557140" hidden="1"/>
    <row r="557141" hidden="1"/>
    <row r="557142" hidden="1"/>
    <row r="557143" hidden="1"/>
    <row r="557144" hidden="1"/>
    <row r="557145" hidden="1"/>
    <row r="557146" hidden="1"/>
    <row r="557147" hidden="1"/>
    <row r="557148" hidden="1"/>
    <row r="557149" hidden="1"/>
    <row r="557150" hidden="1"/>
    <row r="557151" hidden="1"/>
    <row r="557152" hidden="1"/>
    <row r="557153" hidden="1"/>
    <row r="557154" hidden="1"/>
    <row r="557155" hidden="1"/>
    <row r="557156" hidden="1"/>
    <row r="557157" hidden="1"/>
    <row r="557158" hidden="1"/>
    <row r="557159" hidden="1"/>
    <row r="557160" hidden="1"/>
    <row r="557161" hidden="1"/>
    <row r="557162" hidden="1"/>
    <row r="557163" hidden="1"/>
    <row r="557164" hidden="1"/>
    <row r="557165" hidden="1"/>
    <row r="557166" hidden="1"/>
    <row r="557167" hidden="1"/>
    <row r="557168" hidden="1"/>
    <row r="557169" hidden="1"/>
    <row r="557170" hidden="1"/>
    <row r="557171" hidden="1"/>
    <row r="557172" hidden="1"/>
    <row r="557173" hidden="1"/>
    <row r="557174" hidden="1"/>
    <row r="557175" hidden="1"/>
    <row r="557176" hidden="1"/>
    <row r="557177" hidden="1"/>
    <row r="557178" hidden="1"/>
    <row r="557179" hidden="1"/>
    <row r="557180" hidden="1"/>
    <row r="557181" hidden="1"/>
    <row r="557182" hidden="1"/>
    <row r="557183" hidden="1"/>
    <row r="557184" hidden="1"/>
    <row r="557185" hidden="1"/>
    <row r="557186" hidden="1"/>
    <row r="557187" hidden="1"/>
    <row r="557188" hidden="1"/>
    <row r="557189" hidden="1"/>
    <row r="557190" hidden="1"/>
    <row r="557191" hidden="1"/>
    <row r="557192" hidden="1"/>
    <row r="557193" hidden="1"/>
    <row r="557194" hidden="1"/>
    <row r="557195" hidden="1"/>
    <row r="557196" hidden="1"/>
    <row r="557197" hidden="1"/>
    <row r="557198" hidden="1"/>
    <row r="557199" hidden="1"/>
    <row r="557200" hidden="1"/>
    <row r="557201" hidden="1"/>
    <row r="557202" hidden="1"/>
    <row r="557203" hidden="1"/>
    <row r="557204" hidden="1"/>
    <row r="557205" hidden="1"/>
    <row r="557206" hidden="1"/>
    <row r="557207" hidden="1"/>
    <row r="557208" hidden="1"/>
    <row r="557209" hidden="1"/>
    <row r="557210" hidden="1"/>
    <row r="557211" hidden="1"/>
    <row r="557212" hidden="1"/>
    <row r="557213" hidden="1"/>
    <row r="557214" hidden="1"/>
    <row r="557215" hidden="1"/>
    <row r="557216" hidden="1"/>
    <row r="557217" hidden="1"/>
    <row r="557218" hidden="1"/>
    <row r="557219" hidden="1"/>
    <row r="557220" hidden="1"/>
    <row r="557221" hidden="1"/>
    <row r="557222" hidden="1"/>
    <row r="557223" hidden="1"/>
    <row r="557224" hidden="1"/>
    <row r="557225" hidden="1"/>
    <row r="557226" hidden="1"/>
    <row r="557227" hidden="1"/>
    <row r="557228" hidden="1"/>
    <row r="557229" hidden="1"/>
    <row r="557230" hidden="1"/>
    <row r="557231" hidden="1"/>
    <row r="557232" hidden="1"/>
    <row r="557233" hidden="1"/>
    <row r="557234" hidden="1"/>
    <row r="557235" hidden="1"/>
    <row r="557236" hidden="1"/>
    <row r="557237" hidden="1"/>
    <row r="557238" hidden="1"/>
    <row r="557239" hidden="1"/>
    <row r="557240" hidden="1"/>
    <row r="557241" hidden="1"/>
    <row r="557242" hidden="1"/>
    <row r="557243" hidden="1"/>
    <row r="557244" hidden="1"/>
    <row r="557245" hidden="1"/>
    <row r="557246" hidden="1"/>
    <row r="557247" hidden="1"/>
    <row r="557248" hidden="1"/>
    <row r="557249" hidden="1"/>
    <row r="557250" hidden="1"/>
    <row r="557251" hidden="1"/>
    <row r="557252" hidden="1"/>
    <row r="557253" hidden="1"/>
    <row r="557254" hidden="1"/>
    <row r="557255" hidden="1"/>
    <row r="557256" hidden="1"/>
    <row r="557257" hidden="1"/>
    <row r="557258" hidden="1"/>
    <row r="557259" hidden="1"/>
    <row r="557260" hidden="1"/>
    <row r="557261" hidden="1"/>
    <row r="557262" hidden="1"/>
    <row r="557263" hidden="1"/>
    <row r="557264" hidden="1"/>
    <row r="557265" hidden="1"/>
    <row r="557266" hidden="1"/>
    <row r="557267" hidden="1"/>
    <row r="557268" hidden="1"/>
    <row r="557269" hidden="1"/>
    <row r="557270" hidden="1"/>
    <row r="557271" hidden="1"/>
    <row r="557272" hidden="1"/>
    <row r="557273" hidden="1"/>
    <row r="557274" hidden="1"/>
    <row r="557275" hidden="1"/>
    <row r="557276" hidden="1"/>
    <row r="557277" hidden="1"/>
    <row r="557278" hidden="1"/>
    <row r="557279" hidden="1"/>
    <row r="557280" hidden="1"/>
    <row r="557281" hidden="1"/>
    <row r="557282" hidden="1"/>
    <row r="557283" hidden="1"/>
    <row r="557284" hidden="1"/>
    <row r="557285" hidden="1"/>
    <row r="557286" hidden="1"/>
    <row r="557287" hidden="1"/>
    <row r="557288" hidden="1"/>
    <row r="557289" hidden="1"/>
    <row r="557290" hidden="1"/>
    <row r="557291" hidden="1"/>
    <row r="557292" hidden="1"/>
    <row r="557293" hidden="1"/>
    <row r="557294" hidden="1"/>
    <row r="557295" hidden="1"/>
    <row r="557296" hidden="1"/>
    <row r="557297" hidden="1"/>
    <row r="557298" hidden="1"/>
    <row r="557299" hidden="1"/>
    <row r="557300" hidden="1"/>
    <row r="557301" hidden="1"/>
    <row r="557302" hidden="1"/>
    <row r="557303" hidden="1"/>
    <row r="557304" hidden="1"/>
    <row r="557305" hidden="1"/>
    <row r="557306" hidden="1"/>
    <row r="557307" hidden="1"/>
    <row r="557308" hidden="1"/>
    <row r="557309" hidden="1"/>
    <row r="557310" hidden="1"/>
    <row r="557311" hidden="1"/>
    <row r="557312" hidden="1"/>
    <row r="557313" hidden="1"/>
    <row r="557314" hidden="1"/>
    <row r="557315" hidden="1"/>
    <row r="557316" hidden="1"/>
    <row r="557317" hidden="1"/>
    <row r="557318" hidden="1"/>
    <row r="557319" hidden="1"/>
    <row r="557320" hidden="1"/>
    <row r="557321" hidden="1"/>
    <row r="557322" hidden="1"/>
    <row r="557323" hidden="1"/>
    <row r="557324" hidden="1"/>
    <row r="557325" hidden="1"/>
    <row r="557326" hidden="1"/>
    <row r="557327" hidden="1"/>
    <row r="557328" hidden="1"/>
    <row r="557329" hidden="1"/>
    <row r="557330" hidden="1"/>
    <row r="557331" hidden="1"/>
    <row r="557332" hidden="1"/>
    <row r="557333" hidden="1"/>
    <row r="557334" hidden="1"/>
    <row r="557335" hidden="1"/>
    <row r="557336" hidden="1"/>
    <row r="557337" hidden="1"/>
    <row r="557338" hidden="1"/>
    <row r="557339" hidden="1"/>
    <row r="557340" hidden="1"/>
    <row r="557341" hidden="1"/>
    <row r="557342" hidden="1"/>
    <row r="557343" hidden="1"/>
    <row r="557344" hidden="1"/>
    <row r="557345" hidden="1"/>
    <row r="557346" hidden="1"/>
    <row r="557347" hidden="1"/>
    <row r="557348" hidden="1"/>
    <row r="557349" hidden="1"/>
    <row r="557350" hidden="1"/>
    <row r="557351" hidden="1"/>
    <row r="557352" hidden="1"/>
    <row r="557353" hidden="1"/>
    <row r="557354" hidden="1"/>
    <row r="557355" hidden="1"/>
    <row r="557356" hidden="1"/>
    <row r="557357" hidden="1"/>
    <row r="557358" hidden="1"/>
    <row r="557359" hidden="1"/>
    <row r="557360" hidden="1"/>
    <row r="557361" hidden="1"/>
    <row r="557362" hidden="1"/>
    <row r="557363" hidden="1"/>
    <row r="557364" hidden="1"/>
    <row r="557365" hidden="1"/>
    <row r="557366" hidden="1"/>
    <row r="557367" hidden="1"/>
    <row r="557368" hidden="1"/>
    <row r="557369" hidden="1"/>
    <row r="557370" hidden="1"/>
    <row r="557371" hidden="1"/>
    <row r="557372" hidden="1"/>
    <row r="557373" hidden="1"/>
    <row r="557374" hidden="1"/>
    <row r="557375" hidden="1"/>
    <row r="557376" hidden="1"/>
    <row r="557377" hidden="1"/>
    <row r="557378" hidden="1"/>
    <row r="557379" hidden="1"/>
    <row r="557380" hidden="1"/>
    <row r="557381" hidden="1"/>
    <row r="557382" hidden="1"/>
    <row r="557383" hidden="1"/>
    <row r="557384" hidden="1"/>
    <row r="557385" hidden="1"/>
    <row r="557386" hidden="1"/>
    <row r="557387" hidden="1"/>
    <row r="557388" hidden="1"/>
    <row r="557389" hidden="1"/>
    <row r="557390" hidden="1"/>
    <row r="557391" hidden="1"/>
    <row r="557392" hidden="1"/>
    <row r="557393" hidden="1"/>
    <row r="557394" hidden="1"/>
    <row r="557395" hidden="1"/>
    <row r="557396" hidden="1"/>
    <row r="557397" hidden="1"/>
    <row r="557398" hidden="1"/>
    <row r="557399" hidden="1"/>
    <row r="557400" hidden="1"/>
    <row r="557401" hidden="1"/>
    <row r="557402" hidden="1"/>
    <row r="557403" hidden="1"/>
    <row r="557404" hidden="1"/>
    <row r="557405" hidden="1"/>
    <row r="557406" hidden="1"/>
    <row r="557407" hidden="1"/>
    <row r="557408" hidden="1"/>
    <row r="557409" hidden="1"/>
    <row r="557410" hidden="1"/>
    <row r="557411" hidden="1"/>
    <row r="557412" hidden="1"/>
    <row r="557413" hidden="1"/>
    <row r="557414" hidden="1"/>
    <row r="557415" hidden="1"/>
    <row r="557416" hidden="1"/>
    <row r="557417" hidden="1"/>
    <row r="557418" hidden="1"/>
    <row r="557419" hidden="1"/>
    <row r="557420" hidden="1"/>
    <row r="557421" hidden="1"/>
    <row r="557422" hidden="1"/>
    <row r="557423" hidden="1"/>
    <row r="557424" hidden="1"/>
    <row r="557425" hidden="1"/>
    <row r="557426" hidden="1"/>
    <row r="557427" hidden="1"/>
    <row r="557428" hidden="1"/>
    <row r="557429" hidden="1"/>
    <row r="557430" hidden="1"/>
    <row r="557431" hidden="1"/>
    <row r="557432" hidden="1"/>
    <row r="557433" hidden="1"/>
    <row r="557434" hidden="1"/>
    <row r="557435" hidden="1"/>
    <row r="557436" hidden="1"/>
    <row r="557437" hidden="1"/>
    <row r="557438" hidden="1"/>
    <row r="557439" hidden="1"/>
    <row r="557440" hidden="1"/>
    <row r="557441" hidden="1"/>
    <row r="557442" hidden="1"/>
    <row r="557443" hidden="1"/>
    <row r="557444" hidden="1"/>
    <row r="557445" hidden="1"/>
    <row r="557446" hidden="1"/>
    <row r="557447" hidden="1"/>
    <row r="557448" hidden="1"/>
    <row r="557449" hidden="1"/>
    <row r="557450" hidden="1"/>
    <row r="557451" hidden="1"/>
    <row r="557452" hidden="1"/>
    <row r="557453" hidden="1"/>
    <row r="557454" hidden="1"/>
    <row r="557455" hidden="1"/>
    <row r="557456" hidden="1"/>
    <row r="557457" hidden="1"/>
    <row r="557458" hidden="1"/>
    <row r="557459" hidden="1"/>
    <row r="557460" hidden="1"/>
    <row r="557461" hidden="1"/>
    <row r="557462" hidden="1"/>
    <row r="557463" hidden="1"/>
    <row r="557464" hidden="1"/>
    <row r="557465" hidden="1"/>
    <row r="557466" hidden="1"/>
    <row r="557467" hidden="1"/>
    <row r="557468" hidden="1"/>
    <row r="557469" hidden="1"/>
    <row r="557470" hidden="1"/>
    <row r="557471" hidden="1"/>
    <row r="557472" hidden="1"/>
    <row r="557473" hidden="1"/>
    <row r="557474" hidden="1"/>
    <row r="557475" hidden="1"/>
    <row r="557476" hidden="1"/>
    <row r="557477" hidden="1"/>
    <row r="557478" hidden="1"/>
    <row r="557479" hidden="1"/>
    <row r="557480" hidden="1"/>
    <row r="557481" hidden="1"/>
    <row r="557482" hidden="1"/>
    <row r="557483" hidden="1"/>
    <row r="557484" hidden="1"/>
    <row r="557485" hidden="1"/>
    <row r="557486" hidden="1"/>
    <row r="557487" hidden="1"/>
    <row r="557488" hidden="1"/>
    <row r="557489" hidden="1"/>
    <row r="557490" hidden="1"/>
    <row r="557491" hidden="1"/>
    <row r="557492" hidden="1"/>
    <row r="557493" hidden="1"/>
    <row r="557494" hidden="1"/>
    <row r="557495" hidden="1"/>
    <row r="557496" hidden="1"/>
    <row r="557497" hidden="1"/>
    <row r="557498" hidden="1"/>
    <row r="557499" hidden="1"/>
    <row r="557500" hidden="1"/>
    <row r="557501" hidden="1"/>
    <row r="557502" hidden="1"/>
    <row r="557503" hidden="1"/>
    <row r="557504" hidden="1"/>
    <row r="557505" hidden="1"/>
    <row r="557506" hidden="1"/>
    <row r="557507" hidden="1"/>
    <row r="557508" hidden="1"/>
    <row r="557509" hidden="1"/>
    <row r="557510" hidden="1"/>
    <row r="557511" hidden="1"/>
    <row r="557512" hidden="1"/>
    <row r="557513" hidden="1"/>
    <row r="557514" hidden="1"/>
    <row r="557515" hidden="1"/>
    <row r="557516" hidden="1"/>
    <row r="557517" hidden="1"/>
    <row r="557518" hidden="1"/>
    <row r="557519" hidden="1"/>
    <row r="557520" hidden="1"/>
    <row r="557521" hidden="1"/>
    <row r="557522" hidden="1"/>
    <row r="557523" hidden="1"/>
    <row r="557524" hidden="1"/>
    <row r="557525" hidden="1"/>
    <row r="557526" hidden="1"/>
    <row r="557527" hidden="1"/>
    <row r="557528" hidden="1"/>
    <row r="557529" hidden="1"/>
    <row r="557530" hidden="1"/>
    <row r="557531" hidden="1"/>
    <row r="557532" hidden="1"/>
    <row r="557533" hidden="1"/>
    <row r="557534" hidden="1"/>
    <row r="557535" hidden="1"/>
    <row r="557536" hidden="1"/>
    <row r="557537" hidden="1"/>
    <row r="557538" hidden="1"/>
    <row r="557539" hidden="1"/>
    <row r="557540" hidden="1"/>
    <row r="557541" hidden="1"/>
    <row r="557542" hidden="1"/>
    <row r="557543" hidden="1"/>
    <row r="557544" hidden="1"/>
    <row r="557545" hidden="1"/>
    <row r="557546" hidden="1"/>
    <row r="557547" hidden="1"/>
    <row r="557548" hidden="1"/>
    <row r="557549" hidden="1"/>
    <row r="557550" hidden="1"/>
    <row r="557551" hidden="1"/>
    <row r="557552" hidden="1"/>
    <row r="557553" hidden="1"/>
    <row r="557554" hidden="1"/>
    <row r="557555" hidden="1"/>
    <row r="557556" hidden="1"/>
    <row r="557557" hidden="1"/>
    <row r="557558" hidden="1"/>
    <row r="557559" hidden="1"/>
    <row r="557560" hidden="1"/>
    <row r="557561" hidden="1"/>
    <row r="557562" hidden="1"/>
    <row r="557563" hidden="1"/>
    <row r="557564" hidden="1"/>
    <row r="557565" hidden="1"/>
    <row r="557566" hidden="1"/>
    <row r="557567" hidden="1"/>
    <row r="557568" hidden="1"/>
    <row r="557569" hidden="1"/>
    <row r="557570" hidden="1"/>
    <row r="557571" hidden="1"/>
    <row r="557572" hidden="1"/>
    <row r="557573" hidden="1"/>
    <row r="557574" hidden="1"/>
    <row r="557575" hidden="1"/>
    <row r="557576" hidden="1"/>
    <row r="557577" hidden="1"/>
    <row r="557578" hidden="1"/>
    <row r="557579" hidden="1"/>
    <row r="557580" hidden="1"/>
    <row r="557581" hidden="1"/>
    <row r="557582" hidden="1"/>
    <row r="557583" hidden="1"/>
    <row r="557584" hidden="1"/>
    <row r="557585" hidden="1"/>
    <row r="557586" hidden="1"/>
    <row r="557587" hidden="1"/>
    <row r="557588" hidden="1"/>
    <row r="557589" hidden="1"/>
    <row r="557590" hidden="1"/>
    <row r="557591" hidden="1"/>
    <row r="557592" hidden="1"/>
    <row r="557593" hidden="1"/>
    <row r="557594" hidden="1"/>
    <row r="557595" hidden="1"/>
    <row r="557596" hidden="1"/>
    <row r="557597" hidden="1"/>
    <row r="557598" hidden="1"/>
    <row r="557599" hidden="1"/>
    <row r="557600" hidden="1"/>
    <row r="557601" hidden="1"/>
    <row r="557602" hidden="1"/>
    <row r="557603" hidden="1"/>
    <row r="557604" hidden="1"/>
    <row r="557605" hidden="1"/>
    <row r="557606" hidden="1"/>
    <row r="557607" hidden="1"/>
    <row r="557608" hidden="1"/>
    <row r="557609" hidden="1"/>
    <row r="557610" hidden="1"/>
    <row r="557611" hidden="1"/>
    <row r="557612" hidden="1"/>
    <row r="557613" hidden="1"/>
    <row r="557614" hidden="1"/>
    <row r="557615" hidden="1"/>
    <row r="557616" hidden="1"/>
    <row r="557617" hidden="1"/>
    <row r="557618" hidden="1"/>
    <row r="557619" hidden="1"/>
    <row r="557620" hidden="1"/>
    <row r="557621" hidden="1"/>
    <row r="557622" hidden="1"/>
    <row r="557623" hidden="1"/>
    <row r="557624" hidden="1"/>
    <row r="557625" hidden="1"/>
    <row r="557626" hidden="1"/>
    <row r="557627" hidden="1"/>
    <row r="557628" hidden="1"/>
    <row r="557629" hidden="1"/>
    <row r="557630" hidden="1"/>
    <row r="557631" hidden="1"/>
    <row r="557632" hidden="1"/>
    <row r="557633" hidden="1"/>
    <row r="557634" hidden="1"/>
    <row r="557635" hidden="1"/>
    <row r="557636" hidden="1"/>
    <row r="557637" hidden="1"/>
    <row r="557638" hidden="1"/>
    <row r="557639" hidden="1"/>
    <row r="557640" hidden="1"/>
    <row r="557641" hidden="1"/>
    <row r="557642" hidden="1"/>
    <row r="557643" hidden="1"/>
    <row r="557644" hidden="1"/>
    <row r="557645" hidden="1"/>
    <row r="557646" hidden="1"/>
    <row r="557647" hidden="1"/>
    <row r="557648" hidden="1"/>
    <row r="557649" hidden="1"/>
    <row r="557650" hidden="1"/>
    <row r="557651" hidden="1"/>
    <row r="557652" hidden="1"/>
    <row r="557653" hidden="1"/>
    <row r="557654" hidden="1"/>
    <row r="557655" hidden="1"/>
    <row r="557656" hidden="1"/>
    <row r="557657" hidden="1"/>
    <row r="557658" hidden="1"/>
    <row r="557659" hidden="1"/>
    <row r="557660" hidden="1"/>
    <row r="557661" hidden="1"/>
    <row r="557662" hidden="1"/>
    <row r="557663" hidden="1"/>
    <row r="557664" hidden="1"/>
    <row r="557665" hidden="1"/>
    <row r="557666" hidden="1"/>
    <row r="557667" hidden="1"/>
    <row r="557668" hidden="1"/>
    <row r="557669" hidden="1"/>
    <row r="557670" hidden="1"/>
    <row r="557671" hidden="1"/>
    <row r="557672" hidden="1"/>
    <row r="557673" hidden="1"/>
    <row r="557674" hidden="1"/>
    <row r="557675" hidden="1"/>
    <row r="557676" hidden="1"/>
    <row r="557677" hidden="1"/>
    <row r="557678" hidden="1"/>
    <row r="557679" hidden="1"/>
    <row r="557680" hidden="1"/>
    <row r="557681" hidden="1"/>
    <row r="557682" hidden="1"/>
    <row r="557683" hidden="1"/>
    <row r="557684" hidden="1"/>
    <row r="557685" hidden="1"/>
    <row r="557686" hidden="1"/>
    <row r="557687" hidden="1"/>
    <row r="557688" hidden="1"/>
    <row r="557689" hidden="1"/>
    <row r="557690" hidden="1"/>
    <row r="557691" hidden="1"/>
    <row r="557692" hidden="1"/>
    <row r="557693" hidden="1"/>
    <row r="557694" hidden="1"/>
    <row r="557695" hidden="1"/>
    <row r="557696" hidden="1"/>
    <row r="557697" hidden="1"/>
    <row r="557698" hidden="1"/>
    <row r="557699" hidden="1"/>
    <row r="557700" hidden="1"/>
    <row r="557701" hidden="1"/>
    <row r="557702" hidden="1"/>
    <row r="557703" hidden="1"/>
    <row r="557704" hidden="1"/>
    <row r="557705" hidden="1"/>
    <row r="557706" hidden="1"/>
    <row r="557707" hidden="1"/>
    <row r="557708" hidden="1"/>
    <row r="557709" hidden="1"/>
    <row r="557710" hidden="1"/>
    <row r="557711" hidden="1"/>
    <row r="557712" hidden="1"/>
    <row r="557713" hidden="1"/>
    <row r="557714" hidden="1"/>
    <row r="557715" hidden="1"/>
    <row r="557716" hidden="1"/>
    <row r="557717" hidden="1"/>
    <row r="557718" hidden="1"/>
    <row r="557719" hidden="1"/>
    <row r="557720" hidden="1"/>
    <row r="557721" hidden="1"/>
    <row r="557722" hidden="1"/>
    <row r="557723" hidden="1"/>
    <row r="557724" hidden="1"/>
    <row r="557725" hidden="1"/>
    <row r="557726" hidden="1"/>
    <row r="557727" hidden="1"/>
    <row r="557728" hidden="1"/>
    <row r="557729" hidden="1"/>
    <row r="557730" hidden="1"/>
    <row r="557731" hidden="1"/>
    <row r="557732" hidden="1"/>
    <row r="557733" hidden="1"/>
    <row r="557734" hidden="1"/>
    <row r="557735" hidden="1"/>
    <row r="557736" hidden="1"/>
    <row r="557737" hidden="1"/>
    <row r="557738" hidden="1"/>
    <row r="557739" hidden="1"/>
    <row r="557740" hidden="1"/>
    <row r="557741" hidden="1"/>
    <row r="557742" hidden="1"/>
    <row r="557743" hidden="1"/>
    <row r="557744" hidden="1"/>
    <row r="557745" hidden="1"/>
    <row r="557746" hidden="1"/>
    <row r="557747" hidden="1"/>
    <row r="557748" hidden="1"/>
    <row r="557749" hidden="1"/>
    <row r="557750" hidden="1"/>
    <row r="557751" hidden="1"/>
    <row r="557752" hidden="1"/>
    <row r="557753" hidden="1"/>
    <row r="557754" hidden="1"/>
    <row r="557755" hidden="1"/>
    <row r="557756" hidden="1"/>
    <row r="557757" hidden="1"/>
    <row r="557758" hidden="1"/>
    <row r="557759" hidden="1"/>
    <row r="557760" hidden="1"/>
    <row r="557761" hidden="1"/>
    <row r="557762" hidden="1"/>
    <row r="557763" hidden="1"/>
    <row r="557764" hidden="1"/>
    <row r="557765" hidden="1"/>
    <row r="557766" hidden="1"/>
    <row r="557767" hidden="1"/>
    <row r="557768" hidden="1"/>
    <row r="557769" hidden="1"/>
    <row r="557770" hidden="1"/>
    <row r="557771" hidden="1"/>
    <row r="557772" hidden="1"/>
    <row r="557773" hidden="1"/>
    <row r="557774" hidden="1"/>
    <row r="557775" hidden="1"/>
    <row r="557776" hidden="1"/>
    <row r="557777" hidden="1"/>
    <row r="557778" hidden="1"/>
    <row r="557779" hidden="1"/>
    <row r="557780" hidden="1"/>
    <row r="557781" hidden="1"/>
    <row r="557782" hidden="1"/>
    <row r="557783" hidden="1"/>
    <row r="557784" hidden="1"/>
    <row r="557785" hidden="1"/>
    <row r="557786" hidden="1"/>
    <row r="557787" hidden="1"/>
    <row r="557788" hidden="1"/>
    <row r="557789" hidden="1"/>
    <row r="557790" hidden="1"/>
    <row r="557791" hidden="1"/>
    <row r="557792" hidden="1"/>
    <row r="557793" hidden="1"/>
    <row r="557794" hidden="1"/>
    <row r="557795" hidden="1"/>
    <row r="557796" hidden="1"/>
    <row r="557797" hidden="1"/>
    <row r="557798" hidden="1"/>
    <row r="557799" hidden="1"/>
    <row r="557800" hidden="1"/>
    <row r="557801" hidden="1"/>
    <row r="557802" hidden="1"/>
    <row r="557803" hidden="1"/>
    <row r="557804" hidden="1"/>
    <row r="557805" hidden="1"/>
    <row r="557806" hidden="1"/>
    <row r="557807" hidden="1"/>
    <row r="557808" hidden="1"/>
    <row r="557809" hidden="1"/>
    <row r="557810" hidden="1"/>
    <row r="557811" hidden="1"/>
    <row r="557812" hidden="1"/>
    <row r="557813" hidden="1"/>
    <row r="557814" hidden="1"/>
    <row r="557815" hidden="1"/>
    <row r="557816" hidden="1"/>
    <row r="557817" hidden="1"/>
    <row r="557818" hidden="1"/>
    <row r="557819" hidden="1"/>
    <row r="557820" hidden="1"/>
    <row r="557821" hidden="1"/>
    <row r="557822" hidden="1"/>
    <row r="557823" hidden="1"/>
    <row r="557824" hidden="1"/>
    <row r="557825" hidden="1"/>
    <row r="557826" hidden="1"/>
    <row r="557827" hidden="1"/>
    <row r="557828" hidden="1"/>
    <row r="557829" hidden="1"/>
    <row r="557830" hidden="1"/>
    <row r="557831" hidden="1"/>
    <row r="557832" hidden="1"/>
    <row r="557833" hidden="1"/>
    <row r="557834" hidden="1"/>
    <row r="557835" hidden="1"/>
    <row r="557836" hidden="1"/>
    <row r="557837" hidden="1"/>
    <row r="557838" hidden="1"/>
    <row r="557839" hidden="1"/>
    <row r="557840" hidden="1"/>
    <row r="557841" hidden="1"/>
    <row r="557842" hidden="1"/>
    <row r="557843" hidden="1"/>
    <row r="557844" hidden="1"/>
    <row r="557845" hidden="1"/>
    <row r="557846" hidden="1"/>
    <row r="557847" hidden="1"/>
    <row r="557848" hidden="1"/>
    <row r="557849" hidden="1"/>
    <row r="557850" hidden="1"/>
    <row r="557851" hidden="1"/>
    <row r="557852" hidden="1"/>
    <row r="557853" hidden="1"/>
    <row r="557854" hidden="1"/>
    <row r="557855" hidden="1"/>
    <row r="557856" hidden="1"/>
    <row r="557857" hidden="1"/>
    <row r="557858" hidden="1"/>
    <row r="557859" hidden="1"/>
    <row r="557860" hidden="1"/>
    <row r="557861" hidden="1"/>
    <row r="557862" hidden="1"/>
    <row r="557863" hidden="1"/>
    <row r="557864" hidden="1"/>
    <row r="557865" hidden="1"/>
    <row r="557866" hidden="1"/>
    <row r="557867" hidden="1"/>
    <row r="557868" hidden="1"/>
    <row r="557869" hidden="1"/>
    <row r="557870" hidden="1"/>
    <row r="557871" hidden="1"/>
    <row r="557872" hidden="1"/>
    <row r="557873" hidden="1"/>
    <row r="557874" hidden="1"/>
    <row r="557875" hidden="1"/>
    <row r="557876" hidden="1"/>
    <row r="557877" hidden="1"/>
    <row r="557878" hidden="1"/>
    <row r="557879" hidden="1"/>
    <row r="557880" hidden="1"/>
    <row r="557881" hidden="1"/>
    <row r="557882" hidden="1"/>
    <row r="557883" hidden="1"/>
    <row r="557884" hidden="1"/>
    <row r="557885" hidden="1"/>
    <row r="557886" hidden="1"/>
    <row r="557887" hidden="1"/>
    <row r="557888" hidden="1"/>
    <row r="557889" hidden="1"/>
    <row r="557890" hidden="1"/>
    <row r="557891" hidden="1"/>
    <row r="557892" hidden="1"/>
    <row r="557893" hidden="1"/>
    <row r="557894" hidden="1"/>
    <row r="557895" hidden="1"/>
    <row r="557896" hidden="1"/>
    <row r="557897" hidden="1"/>
    <row r="557898" hidden="1"/>
    <row r="557899" hidden="1"/>
    <row r="557900" hidden="1"/>
    <row r="557901" hidden="1"/>
    <row r="557902" hidden="1"/>
    <row r="557903" hidden="1"/>
    <row r="557904" hidden="1"/>
    <row r="557905" hidden="1"/>
    <row r="557906" hidden="1"/>
    <row r="557907" hidden="1"/>
    <row r="557908" hidden="1"/>
    <row r="557909" hidden="1"/>
    <row r="557910" hidden="1"/>
    <row r="557911" hidden="1"/>
    <row r="557912" hidden="1"/>
    <row r="557913" hidden="1"/>
    <row r="557914" hidden="1"/>
    <row r="557915" hidden="1"/>
    <row r="557916" hidden="1"/>
    <row r="557917" hidden="1"/>
    <row r="557918" hidden="1"/>
    <row r="557919" hidden="1"/>
    <row r="557920" hidden="1"/>
    <row r="557921" hidden="1"/>
    <row r="557922" hidden="1"/>
    <row r="557923" hidden="1"/>
    <row r="557924" hidden="1"/>
    <row r="557925" hidden="1"/>
    <row r="557926" hidden="1"/>
    <row r="557927" hidden="1"/>
    <row r="557928" hidden="1"/>
    <row r="557929" hidden="1"/>
    <row r="557930" hidden="1"/>
    <row r="557931" hidden="1"/>
    <row r="557932" hidden="1"/>
    <row r="557933" hidden="1"/>
    <row r="557934" hidden="1"/>
    <row r="557935" hidden="1"/>
    <row r="557936" hidden="1"/>
    <row r="557937" hidden="1"/>
    <row r="557938" hidden="1"/>
    <row r="557939" hidden="1"/>
    <row r="557940" hidden="1"/>
    <row r="557941" hidden="1"/>
    <row r="557942" hidden="1"/>
    <row r="557943" hidden="1"/>
    <row r="557944" hidden="1"/>
    <row r="557945" hidden="1"/>
    <row r="557946" hidden="1"/>
    <row r="557947" hidden="1"/>
    <row r="557948" hidden="1"/>
    <row r="557949" hidden="1"/>
    <row r="557950" hidden="1"/>
    <row r="557951" hidden="1"/>
    <row r="557952" hidden="1"/>
    <row r="557953" hidden="1"/>
    <row r="557954" hidden="1"/>
    <row r="557955" hidden="1"/>
    <row r="557956" hidden="1"/>
    <row r="557957" hidden="1"/>
    <row r="557958" hidden="1"/>
    <row r="557959" hidden="1"/>
    <row r="557960" hidden="1"/>
    <row r="557961" hidden="1"/>
    <row r="557962" hidden="1"/>
    <row r="557963" hidden="1"/>
    <row r="557964" hidden="1"/>
    <row r="557965" hidden="1"/>
    <row r="557966" hidden="1"/>
    <row r="557967" hidden="1"/>
    <row r="557968" hidden="1"/>
    <row r="557969" hidden="1"/>
    <row r="557970" hidden="1"/>
    <row r="557971" hidden="1"/>
    <row r="557972" hidden="1"/>
    <row r="557973" hidden="1"/>
    <row r="557974" hidden="1"/>
    <row r="557975" hidden="1"/>
    <row r="557976" hidden="1"/>
    <row r="557977" hidden="1"/>
    <row r="557978" hidden="1"/>
    <row r="557979" hidden="1"/>
    <row r="557980" hidden="1"/>
    <row r="557981" hidden="1"/>
    <row r="557982" hidden="1"/>
    <row r="557983" hidden="1"/>
    <row r="557984" hidden="1"/>
    <row r="557985" hidden="1"/>
    <row r="557986" hidden="1"/>
    <row r="557987" hidden="1"/>
    <row r="557988" hidden="1"/>
    <row r="557989" hidden="1"/>
    <row r="557990" hidden="1"/>
    <row r="557991" hidden="1"/>
    <row r="557992" hidden="1"/>
    <row r="557993" hidden="1"/>
    <row r="557994" hidden="1"/>
    <row r="557995" hidden="1"/>
    <row r="557996" hidden="1"/>
    <row r="557997" hidden="1"/>
    <row r="557998" hidden="1"/>
    <row r="557999" hidden="1"/>
    <row r="558000" hidden="1"/>
    <row r="558001" hidden="1"/>
    <row r="558002" hidden="1"/>
    <row r="558003" hidden="1"/>
    <row r="558004" hidden="1"/>
    <row r="558005" hidden="1"/>
    <row r="558006" hidden="1"/>
    <row r="558007" hidden="1"/>
    <row r="558008" hidden="1"/>
    <row r="558009" hidden="1"/>
    <row r="558010" hidden="1"/>
    <row r="558011" hidden="1"/>
    <row r="558012" hidden="1"/>
    <row r="558013" hidden="1"/>
    <row r="558014" hidden="1"/>
    <row r="558015" hidden="1"/>
    <row r="558016" hidden="1"/>
    <row r="558017" hidden="1"/>
    <row r="558018" hidden="1"/>
    <row r="558019" hidden="1"/>
    <row r="558020" hidden="1"/>
    <row r="558021" hidden="1"/>
    <row r="558022" hidden="1"/>
    <row r="558023" hidden="1"/>
    <row r="558024" hidden="1"/>
    <row r="558025" hidden="1"/>
    <row r="558026" hidden="1"/>
    <row r="558027" hidden="1"/>
    <row r="558028" hidden="1"/>
    <row r="558029" hidden="1"/>
    <row r="558030" hidden="1"/>
    <row r="558031" hidden="1"/>
    <row r="558032" hidden="1"/>
    <row r="558033" hidden="1"/>
    <row r="558034" hidden="1"/>
    <row r="558035" hidden="1"/>
    <row r="558036" hidden="1"/>
    <row r="558037" hidden="1"/>
    <row r="558038" hidden="1"/>
    <row r="558039" hidden="1"/>
    <row r="558040" hidden="1"/>
    <row r="558041" hidden="1"/>
    <row r="558042" hidden="1"/>
    <row r="558043" hidden="1"/>
    <row r="558044" hidden="1"/>
    <row r="558045" hidden="1"/>
    <row r="558046" hidden="1"/>
    <row r="558047" hidden="1"/>
    <row r="558048" hidden="1"/>
    <row r="558049" hidden="1"/>
    <row r="558050" hidden="1"/>
    <row r="558051" hidden="1"/>
    <row r="558052" hidden="1"/>
    <row r="558053" hidden="1"/>
    <row r="558054" hidden="1"/>
    <row r="558055" hidden="1"/>
    <row r="558056" hidden="1"/>
    <row r="558057" hidden="1"/>
    <row r="558058" hidden="1"/>
    <row r="558059" hidden="1"/>
    <row r="558060" hidden="1"/>
    <row r="558061" hidden="1"/>
    <row r="558062" hidden="1"/>
    <row r="558063" hidden="1"/>
    <row r="558064" hidden="1"/>
    <row r="558065" hidden="1"/>
    <row r="558066" hidden="1"/>
    <row r="558067" hidden="1"/>
    <row r="558068" hidden="1"/>
    <row r="558069" hidden="1"/>
    <row r="558070" hidden="1"/>
    <row r="558071" hidden="1"/>
    <row r="558072" hidden="1"/>
    <row r="558073" hidden="1"/>
    <row r="558074" hidden="1"/>
    <row r="558075" hidden="1"/>
    <row r="558076" hidden="1"/>
    <row r="558077" hidden="1"/>
    <row r="558078" hidden="1"/>
    <row r="558079" hidden="1"/>
    <row r="558080" hidden="1"/>
    <row r="558081" hidden="1"/>
    <row r="558082" hidden="1"/>
    <row r="558083" hidden="1"/>
    <row r="558084" hidden="1"/>
    <row r="558085" hidden="1"/>
    <row r="558086" hidden="1"/>
    <row r="558087" hidden="1"/>
    <row r="558088" hidden="1"/>
    <row r="558089" hidden="1"/>
    <row r="558090" hidden="1"/>
    <row r="558091" hidden="1"/>
    <row r="558092" hidden="1"/>
    <row r="558093" hidden="1"/>
    <row r="558094" hidden="1"/>
    <row r="558095" hidden="1"/>
    <row r="558096" hidden="1"/>
    <row r="558097" hidden="1"/>
    <row r="558098" hidden="1"/>
    <row r="558099" hidden="1"/>
    <row r="558100" hidden="1"/>
    <row r="558101" hidden="1"/>
    <row r="558102" hidden="1"/>
    <row r="558103" hidden="1"/>
    <row r="558104" hidden="1"/>
    <row r="558105" hidden="1"/>
    <row r="558106" hidden="1"/>
    <row r="558107" hidden="1"/>
    <row r="558108" hidden="1"/>
    <row r="558109" hidden="1"/>
    <row r="558110" hidden="1"/>
    <row r="558111" hidden="1"/>
    <row r="558112" hidden="1"/>
    <row r="558113" hidden="1"/>
    <row r="558114" hidden="1"/>
    <row r="558115" hidden="1"/>
    <row r="558116" hidden="1"/>
    <row r="558117" hidden="1"/>
    <row r="558118" hidden="1"/>
    <row r="558119" hidden="1"/>
    <row r="558120" hidden="1"/>
    <row r="558121" hidden="1"/>
    <row r="558122" hidden="1"/>
    <row r="558123" hidden="1"/>
    <row r="558124" hidden="1"/>
    <row r="558125" hidden="1"/>
    <row r="558126" hidden="1"/>
    <row r="558127" hidden="1"/>
    <row r="558128" hidden="1"/>
    <row r="558129" hidden="1"/>
    <row r="558130" hidden="1"/>
    <row r="558131" hidden="1"/>
    <row r="558132" hidden="1"/>
    <row r="558133" hidden="1"/>
    <row r="558134" hidden="1"/>
    <row r="558135" hidden="1"/>
    <row r="558136" hidden="1"/>
    <row r="558137" hidden="1"/>
    <row r="558138" hidden="1"/>
    <row r="558139" hidden="1"/>
    <row r="558140" hidden="1"/>
    <row r="558141" hidden="1"/>
    <row r="558142" hidden="1"/>
    <row r="558143" hidden="1"/>
    <row r="558144" hidden="1"/>
    <row r="558145" hidden="1"/>
    <row r="558146" hidden="1"/>
    <row r="558147" hidden="1"/>
    <row r="558148" hidden="1"/>
    <row r="558149" hidden="1"/>
    <row r="558150" hidden="1"/>
    <row r="558151" hidden="1"/>
    <row r="558152" hidden="1"/>
    <row r="558153" hidden="1"/>
    <row r="558154" hidden="1"/>
    <row r="558155" hidden="1"/>
    <row r="558156" hidden="1"/>
    <row r="558157" hidden="1"/>
    <row r="558158" hidden="1"/>
    <row r="558159" hidden="1"/>
    <row r="558160" hidden="1"/>
    <row r="558161" hidden="1"/>
    <row r="558162" hidden="1"/>
    <row r="558163" hidden="1"/>
    <row r="558164" hidden="1"/>
    <row r="558165" hidden="1"/>
    <row r="558166" hidden="1"/>
    <row r="558167" hidden="1"/>
    <row r="558168" hidden="1"/>
    <row r="558169" hidden="1"/>
    <row r="558170" hidden="1"/>
    <row r="558171" hidden="1"/>
    <row r="558172" hidden="1"/>
    <row r="558173" hidden="1"/>
    <row r="558174" hidden="1"/>
    <row r="558175" hidden="1"/>
    <row r="558176" hidden="1"/>
    <row r="558177" hidden="1"/>
    <row r="558178" hidden="1"/>
    <row r="558179" hidden="1"/>
    <row r="558180" hidden="1"/>
    <row r="558181" hidden="1"/>
    <row r="558182" hidden="1"/>
    <row r="558183" hidden="1"/>
    <row r="558184" hidden="1"/>
    <row r="558185" hidden="1"/>
    <row r="558186" hidden="1"/>
    <row r="558187" hidden="1"/>
    <row r="558188" hidden="1"/>
    <row r="558189" hidden="1"/>
    <row r="558190" hidden="1"/>
    <row r="558191" hidden="1"/>
    <row r="558192" hidden="1"/>
    <row r="558193" hidden="1"/>
    <row r="558194" hidden="1"/>
    <row r="558195" hidden="1"/>
    <row r="558196" hidden="1"/>
    <row r="558197" hidden="1"/>
    <row r="558198" hidden="1"/>
    <row r="558199" hidden="1"/>
    <row r="558200" hidden="1"/>
    <row r="558201" hidden="1"/>
    <row r="558202" hidden="1"/>
    <row r="558203" hidden="1"/>
    <row r="558204" hidden="1"/>
    <row r="558205" hidden="1"/>
    <row r="558206" hidden="1"/>
    <row r="558207" hidden="1"/>
    <row r="558208" hidden="1"/>
    <row r="558209" hidden="1"/>
    <row r="558210" hidden="1"/>
    <row r="558211" hidden="1"/>
    <row r="558212" hidden="1"/>
    <row r="558213" hidden="1"/>
    <row r="558214" hidden="1"/>
    <row r="558215" hidden="1"/>
    <row r="558216" hidden="1"/>
    <row r="558217" hidden="1"/>
    <row r="558218" hidden="1"/>
    <row r="558219" hidden="1"/>
    <row r="558220" hidden="1"/>
    <row r="558221" hidden="1"/>
    <row r="558222" hidden="1"/>
    <row r="558223" hidden="1"/>
    <row r="558224" hidden="1"/>
    <row r="558225" hidden="1"/>
    <row r="558226" hidden="1"/>
    <row r="558227" hidden="1"/>
    <row r="558228" hidden="1"/>
    <row r="558229" hidden="1"/>
    <row r="558230" hidden="1"/>
    <row r="558231" hidden="1"/>
    <row r="558232" hidden="1"/>
    <row r="558233" hidden="1"/>
    <row r="558234" hidden="1"/>
    <row r="558235" hidden="1"/>
    <row r="558236" hidden="1"/>
    <row r="558237" hidden="1"/>
    <row r="558238" hidden="1"/>
    <row r="558239" hidden="1"/>
    <row r="558240" hidden="1"/>
    <row r="558241" hidden="1"/>
    <row r="558242" hidden="1"/>
    <row r="558243" hidden="1"/>
    <row r="558244" hidden="1"/>
    <row r="558245" hidden="1"/>
    <row r="558246" hidden="1"/>
    <row r="558247" hidden="1"/>
    <row r="558248" hidden="1"/>
    <row r="558249" hidden="1"/>
    <row r="558250" hidden="1"/>
    <row r="558251" hidden="1"/>
    <row r="558252" hidden="1"/>
    <row r="558253" hidden="1"/>
    <row r="558254" hidden="1"/>
    <row r="558255" hidden="1"/>
    <row r="558256" hidden="1"/>
    <row r="558257" hidden="1"/>
    <row r="558258" hidden="1"/>
    <row r="558259" hidden="1"/>
    <row r="558260" hidden="1"/>
    <row r="558261" hidden="1"/>
    <row r="558262" hidden="1"/>
    <row r="558263" hidden="1"/>
    <row r="558264" hidden="1"/>
    <row r="558265" hidden="1"/>
    <row r="558266" hidden="1"/>
    <row r="558267" hidden="1"/>
    <row r="558268" hidden="1"/>
    <row r="558269" hidden="1"/>
    <row r="558270" hidden="1"/>
    <row r="558271" hidden="1"/>
    <row r="558272" hidden="1"/>
    <row r="558273" hidden="1"/>
    <row r="558274" hidden="1"/>
    <row r="558275" hidden="1"/>
    <row r="558276" hidden="1"/>
    <row r="558277" hidden="1"/>
    <row r="558278" hidden="1"/>
    <row r="558279" hidden="1"/>
    <row r="558280" hidden="1"/>
    <row r="558281" hidden="1"/>
    <row r="558282" hidden="1"/>
    <row r="558283" hidden="1"/>
    <row r="558284" hidden="1"/>
    <row r="558285" hidden="1"/>
    <row r="558286" hidden="1"/>
    <row r="558287" hidden="1"/>
    <row r="558288" hidden="1"/>
    <row r="558289" hidden="1"/>
    <row r="558290" hidden="1"/>
    <row r="558291" hidden="1"/>
    <row r="558292" hidden="1"/>
    <row r="558293" hidden="1"/>
    <row r="558294" hidden="1"/>
    <row r="558295" hidden="1"/>
    <row r="558296" hidden="1"/>
    <row r="558297" hidden="1"/>
    <row r="558298" hidden="1"/>
    <row r="558299" hidden="1"/>
    <row r="558300" hidden="1"/>
    <row r="558301" hidden="1"/>
    <row r="558302" hidden="1"/>
    <row r="558303" hidden="1"/>
    <row r="558304" hidden="1"/>
    <row r="558305" hidden="1"/>
    <row r="558306" hidden="1"/>
    <row r="558307" hidden="1"/>
    <row r="558308" hidden="1"/>
    <row r="558309" hidden="1"/>
    <row r="558310" hidden="1"/>
    <row r="558311" hidden="1"/>
    <row r="558312" hidden="1"/>
    <row r="558313" hidden="1"/>
    <row r="558314" hidden="1"/>
    <row r="558315" hidden="1"/>
    <row r="558316" hidden="1"/>
    <row r="558317" hidden="1"/>
    <row r="558318" hidden="1"/>
    <row r="558319" hidden="1"/>
    <row r="558320" hidden="1"/>
    <row r="558321" hidden="1"/>
    <row r="558322" hidden="1"/>
    <row r="558323" hidden="1"/>
    <row r="558324" hidden="1"/>
    <row r="558325" hidden="1"/>
    <row r="558326" hidden="1"/>
    <row r="558327" hidden="1"/>
    <row r="558328" hidden="1"/>
    <row r="558329" hidden="1"/>
    <row r="558330" hidden="1"/>
    <row r="558331" hidden="1"/>
    <row r="558332" hidden="1"/>
    <row r="558333" hidden="1"/>
    <row r="558334" hidden="1"/>
    <row r="558335" hidden="1"/>
    <row r="558336" hidden="1"/>
    <row r="558337" hidden="1"/>
    <row r="558338" hidden="1"/>
    <row r="558339" hidden="1"/>
    <row r="558340" hidden="1"/>
    <row r="558341" hidden="1"/>
    <row r="558342" hidden="1"/>
    <row r="558343" hidden="1"/>
    <row r="558344" hidden="1"/>
    <row r="558345" hidden="1"/>
    <row r="558346" hidden="1"/>
    <row r="558347" hidden="1"/>
    <row r="558348" hidden="1"/>
    <row r="558349" hidden="1"/>
    <row r="558350" hidden="1"/>
    <row r="558351" hidden="1"/>
    <row r="558352" hidden="1"/>
    <row r="558353" hidden="1"/>
    <row r="558354" hidden="1"/>
    <row r="558355" hidden="1"/>
    <row r="558356" hidden="1"/>
    <row r="558357" hidden="1"/>
    <row r="558358" hidden="1"/>
    <row r="558359" hidden="1"/>
    <row r="558360" hidden="1"/>
    <row r="558361" hidden="1"/>
    <row r="558362" hidden="1"/>
    <row r="558363" hidden="1"/>
    <row r="558364" hidden="1"/>
    <row r="558365" hidden="1"/>
    <row r="558366" hidden="1"/>
    <row r="558367" hidden="1"/>
    <row r="558368" hidden="1"/>
    <row r="558369" hidden="1"/>
    <row r="558370" hidden="1"/>
    <row r="558371" hidden="1"/>
    <row r="558372" hidden="1"/>
    <row r="558373" hidden="1"/>
    <row r="558374" hidden="1"/>
    <row r="558375" hidden="1"/>
    <row r="558376" hidden="1"/>
    <row r="558377" hidden="1"/>
    <row r="558378" hidden="1"/>
    <row r="558379" hidden="1"/>
    <row r="558380" hidden="1"/>
    <row r="558381" hidden="1"/>
    <row r="558382" hidden="1"/>
    <row r="558383" hidden="1"/>
    <row r="558384" hidden="1"/>
    <row r="558385" hidden="1"/>
    <row r="558386" hidden="1"/>
    <row r="558387" hidden="1"/>
    <row r="558388" hidden="1"/>
    <row r="558389" hidden="1"/>
    <row r="558390" hidden="1"/>
    <row r="558391" hidden="1"/>
    <row r="558392" hidden="1"/>
    <row r="558393" hidden="1"/>
    <row r="558394" hidden="1"/>
    <row r="558395" hidden="1"/>
    <row r="558396" hidden="1"/>
    <row r="558397" hidden="1"/>
    <row r="558398" hidden="1"/>
    <row r="558399" hidden="1"/>
    <row r="558400" hidden="1"/>
    <row r="558401" hidden="1"/>
    <row r="558402" hidden="1"/>
    <row r="558403" hidden="1"/>
    <row r="558404" hidden="1"/>
    <row r="558405" hidden="1"/>
    <row r="558406" hidden="1"/>
    <row r="558407" hidden="1"/>
    <row r="558408" hidden="1"/>
    <row r="558409" hidden="1"/>
    <row r="558410" hidden="1"/>
    <row r="558411" hidden="1"/>
    <row r="558412" hidden="1"/>
    <row r="558413" hidden="1"/>
    <row r="558414" hidden="1"/>
    <row r="558415" hidden="1"/>
    <row r="558416" hidden="1"/>
    <row r="558417" hidden="1"/>
    <row r="558418" hidden="1"/>
    <row r="558419" hidden="1"/>
    <row r="558420" hidden="1"/>
    <row r="558421" hidden="1"/>
    <row r="558422" hidden="1"/>
    <row r="558423" hidden="1"/>
    <row r="558424" hidden="1"/>
    <row r="558425" hidden="1"/>
    <row r="558426" hidden="1"/>
    <row r="558427" hidden="1"/>
    <row r="558428" hidden="1"/>
    <row r="558429" hidden="1"/>
    <row r="558430" hidden="1"/>
    <row r="558431" hidden="1"/>
    <row r="558432" hidden="1"/>
    <row r="558433" hidden="1"/>
    <row r="558434" hidden="1"/>
    <row r="558435" hidden="1"/>
    <row r="558436" hidden="1"/>
    <row r="558437" hidden="1"/>
    <row r="558438" hidden="1"/>
    <row r="558439" hidden="1"/>
    <row r="558440" hidden="1"/>
    <row r="558441" hidden="1"/>
    <row r="558442" hidden="1"/>
    <row r="558443" hidden="1"/>
    <row r="558444" hidden="1"/>
    <row r="558445" hidden="1"/>
    <row r="558446" hidden="1"/>
    <row r="558447" hidden="1"/>
    <row r="558448" hidden="1"/>
    <row r="558449" hidden="1"/>
    <row r="558450" hidden="1"/>
    <row r="558451" hidden="1"/>
    <row r="558452" hidden="1"/>
    <row r="558453" hidden="1"/>
    <row r="558454" hidden="1"/>
    <row r="558455" hidden="1"/>
    <row r="558456" hidden="1"/>
    <row r="558457" hidden="1"/>
    <row r="558458" hidden="1"/>
    <row r="558459" hidden="1"/>
    <row r="558460" hidden="1"/>
    <row r="558461" hidden="1"/>
    <row r="558462" hidden="1"/>
    <row r="558463" hidden="1"/>
    <row r="558464" hidden="1"/>
    <row r="558465" hidden="1"/>
    <row r="558466" hidden="1"/>
    <row r="558467" hidden="1"/>
    <row r="558468" hidden="1"/>
    <row r="558469" hidden="1"/>
    <row r="558470" hidden="1"/>
    <row r="558471" hidden="1"/>
    <row r="558472" hidden="1"/>
    <row r="558473" hidden="1"/>
    <row r="558474" hidden="1"/>
    <row r="558475" hidden="1"/>
    <row r="558476" hidden="1"/>
    <row r="558477" hidden="1"/>
    <row r="558478" hidden="1"/>
    <row r="558479" hidden="1"/>
    <row r="558480" hidden="1"/>
    <row r="558481" hidden="1"/>
    <row r="558482" hidden="1"/>
    <row r="558483" hidden="1"/>
    <row r="558484" hidden="1"/>
    <row r="558485" hidden="1"/>
    <row r="558486" hidden="1"/>
    <row r="558487" hidden="1"/>
    <row r="558488" hidden="1"/>
    <row r="558489" hidden="1"/>
    <row r="558490" hidden="1"/>
    <row r="558491" hidden="1"/>
    <row r="558492" hidden="1"/>
    <row r="558493" hidden="1"/>
    <row r="558494" hidden="1"/>
    <row r="558495" hidden="1"/>
    <row r="558496" hidden="1"/>
    <row r="558497" hidden="1"/>
    <row r="558498" hidden="1"/>
    <row r="558499" hidden="1"/>
    <row r="558500" hidden="1"/>
    <row r="558501" hidden="1"/>
    <row r="558502" hidden="1"/>
    <row r="558503" hidden="1"/>
    <row r="558504" hidden="1"/>
    <row r="558505" hidden="1"/>
    <row r="558506" hidden="1"/>
    <row r="558507" hidden="1"/>
    <row r="558508" hidden="1"/>
    <row r="558509" hidden="1"/>
    <row r="558510" hidden="1"/>
    <row r="558511" hidden="1"/>
    <row r="558512" hidden="1"/>
    <row r="558513" hidden="1"/>
    <row r="558514" hidden="1"/>
    <row r="558515" hidden="1"/>
    <row r="558516" hidden="1"/>
    <row r="558517" hidden="1"/>
    <row r="558518" hidden="1"/>
    <row r="558519" hidden="1"/>
    <row r="558520" hidden="1"/>
    <row r="558521" hidden="1"/>
    <row r="558522" hidden="1"/>
    <row r="558523" hidden="1"/>
    <row r="558524" hidden="1"/>
    <row r="558525" hidden="1"/>
    <row r="558526" hidden="1"/>
    <row r="558527" hidden="1"/>
    <row r="558528" hidden="1"/>
    <row r="558529" hidden="1"/>
    <row r="558530" hidden="1"/>
    <row r="558531" hidden="1"/>
    <row r="558532" hidden="1"/>
    <row r="558533" hidden="1"/>
    <row r="558534" hidden="1"/>
    <row r="558535" hidden="1"/>
    <row r="558536" hidden="1"/>
    <row r="558537" hidden="1"/>
    <row r="558538" hidden="1"/>
    <row r="558539" hidden="1"/>
    <row r="558540" hidden="1"/>
    <row r="558541" hidden="1"/>
    <row r="558542" hidden="1"/>
    <row r="558543" hidden="1"/>
    <row r="558544" hidden="1"/>
    <row r="558545" hidden="1"/>
    <row r="558546" hidden="1"/>
    <row r="558547" hidden="1"/>
    <row r="558548" hidden="1"/>
    <row r="558549" hidden="1"/>
    <row r="558550" hidden="1"/>
    <row r="558551" hidden="1"/>
    <row r="558552" hidden="1"/>
    <row r="558553" hidden="1"/>
    <row r="558554" hidden="1"/>
    <row r="558555" hidden="1"/>
    <row r="558556" hidden="1"/>
    <row r="558557" hidden="1"/>
    <row r="558558" hidden="1"/>
    <row r="558559" hidden="1"/>
    <row r="558560" hidden="1"/>
    <row r="558561" hidden="1"/>
    <row r="558562" hidden="1"/>
    <row r="558563" hidden="1"/>
    <row r="558564" hidden="1"/>
    <row r="558565" hidden="1"/>
    <row r="558566" hidden="1"/>
    <row r="558567" hidden="1"/>
    <row r="558568" hidden="1"/>
    <row r="558569" hidden="1"/>
    <row r="558570" hidden="1"/>
    <row r="558571" hidden="1"/>
    <row r="558572" hidden="1"/>
    <row r="558573" hidden="1"/>
    <row r="558574" hidden="1"/>
    <row r="558575" hidden="1"/>
    <row r="558576" hidden="1"/>
    <row r="558577" hidden="1"/>
    <row r="558578" hidden="1"/>
    <row r="558579" hidden="1"/>
    <row r="558580" hidden="1"/>
    <row r="558581" hidden="1"/>
    <row r="558582" hidden="1"/>
    <row r="558583" hidden="1"/>
    <row r="558584" hidden="1"/>
    <row r="558585" hidden="1"/>
    <row r="558586" hidden="1"/>
    <row r="558587" hidden="1"/>
    <row r="558588" hidden="1"/>
    <row r="558589" hidden="1"/>
    <row r="558590" hidden="1"/>
    <row r="558591" hidden="1"/>
    <row r="558592" hidden="1"/>
    <row r="558593" hidden="1"/>
    <row r="558594" hidden="1"/>
    <row r="558595" hidden="1"/>
    <row r="558596" hidden="1"/>
    <row r="558597" hidden="1"/>
    <row r="558598" hidden="1"/>
    <row r="558599" hidden="1"/>
    <row r="558600" hidden="1"/>
    <row r="558601" hidden="1"/>
    <row r="558602" hidden="1"/>
    <row r="558603" hidden="1"/>
    <row r="558604" hidden="1"/>
    <row r="558605" hidden="1"/>
    <row r="558606" hidden="1"/>
    <row r="558607" hidden="1"/>
    <row r="558608" hidden="1"/>
    <row r="558609" hidden="1"/>
    <row r="558610" hidden="1"/>
    <row r="558611" hidden="1"/>
    <row r="558612" hidden="1"/>
    <row r="558613" hidden="1"/>
    <row r="558614" hidden="1"/>
    <row r="558615" hidden="1"/>
    <row r="558616" hidden="1"/>
    <row r="558617" hidden="1"/>
    <row r="558618" hidden="1"/>
    <row r="558619" hidden="1"/>
    <row r="558620" hidden="1"/>
    <row r="558621" hidden="1"/>
    <row r="558622" hidden="1"/>
    <row r="558623" hidden="1"/>
    <row r="558624" hidden="1"/>
    <row r="558625" hidden="1"/>
    <row r="558626" hidden="1"/>
    <row r="558627" hidden="1"/>
    <row r="558628" hidden="1"/>
    <row r="558629" hidden="1"/>
    <row r="558630" hidden="1"/>
    <row r="558631" hidden="1"/>
    <row r="558632" hidden="1"/>
    <row r="558633" hidden="1"/>
    <row r="558634" hidden="1"/>
    <row r="558635" hidden="1"/>
    <row r="558636" hidden="1"/>
    <row r="558637" hidden="1"/>
    <row r="558638" hidden="1"/>
    <row r="558639" hidden="1"/>
    <row r="558640" hidden="1"/>
    <row r="558641" hidden="1"/>
    <row r="558642" hidden="1"/>
    <row r="558643" hidden="1"/>
    <row r="558644" hidden="1"/>
    <row r="558645" hidden="1"/>
    <row r="558646" hidden="1"/>
    <row r="558647" hidden="1"/>
    <row r="558648" hidden="1"/>
    <row r="558649" hidden="1"/>
    <row r="558650" hidden="1"/>
    <row r="558651" hidden="1"/>
    <row r="558652" hidden="1"/>
    <row r="558653" hidden="1"/>
    <row r="558654" hidden="1"/>
    <row r="558655" hidden="1"/>
    <row r="558656" hidden="1"/>
    <row r="558657" hidden="1"/>
    <row r="558658" hidden="1"/>
    <row r="558659" hidden="1"/>
    <row r="558660" hidden="1"/>
    <row r="558661" hidden="1"/>
    <row r="558662" hidden="1"/>
    <row r="558663" hidden="1"/>
    <row r="558664" hidden="1"/>
    <row r="558665" hidden="1"/>
    <row r="558666" hidden="1"/>
    <row r="558667" hidden="1"/>
    <row r="558668" hidden="1"/>
    <row r="558669" hidden="1"/>
    <row r="558670" hidden="1"/>
    <row r="558671" hidden="1"/>
    <row r="558672" hidden="1"/>
    <row r="558673" hidden="1"/>
    <row r="558674" hidden="1"/>
    <row r="558675" hidden="1"/>
    <row r="558676" hidden="1"/>
    <row r="558677" hidden="1"/>
    <row r="558678" hidden="1"/>
    <row r="558679" hidden="1"/>
    <row r="558680" hidden="1"/>
    <row r="558681" hidden="1"/>
    <row r="558682" hidden="1"/>
    <row r="558683" hidden="1"/>
    <row r="558684" hidden="1"/>
    <row r="558685" hidden="1"/>
    <row r="558686" hidden="1"/>
    <row r="558687" hidden="1"/>
    <row r="558688" hidden="1"/>
    <row r="558689" hidden="1"/>
    <row r="558690" hidden="1"/>
    <row r="558691" hidden="1"/>
    <row r="558692" hidden="1"/>
    <row r="558693" hidden="1"/>
    <row r="558694" hidden="1"/>
    <row r="558695" hidden="1"/>
    <row r="558696" hidden="1"/>
    <row r="558697" hidden="1"/>
    <row r="558698" hidden="1"/>
    <row r="558699" hidden="1"/>
    <row r="558700" hidden="1"/>
    <row r="558701" hidden="1"/>
    <row r="558702" hidden="1"/>
    <row r="558703" hidden="1"/>
    <row r="558704" hidden="1"/>
    <row r="558705" hidden="1"/>
    <row r="558706" hidden="1"/>
    <row r="558707" hidden="1"/>
    <row r="558708" hidden="1"/>
    <row r="558709" hidden="1"/>
    <row r="558710" hidden="1"/>
    <row r="558711" hidden="1"/>
    <row r="558712" hidden="1"/>
    <row r="558713" hidden="1"/>
    <row r="558714" hidden="1"/>
    <row r="558715" hidden="1"/>
    <row r="558716" hidden="1"/>
    <row r="558717" hidden="1"/>
    <row r="558718" hidden="1"/>
    <row r="558719" hidden="1"/>
    <row r="558720" hidden="1"/>
    <row r="558721" hidden="1"/>
    <row r="558722" hidden="1"/>
    <row r="558723" hidden="1"/>
    <row r="558724" hidden="1"/>
    <row r="558725" hidden="1"/>
    <row r="558726" hidden="1"/>
    <row r="558727" hidden="1"/>
    <row r="558728" hidden="1"/>
    <row r="558729" hidden="1"/>
    <row r="558730" hidden="1"/>
    <row r="558731" hidden="1"/>
    <row r="558732" hidden="1"/>
    <row r="558733" hidden="1"/>
    <row r="558734" hidden="1"/>
    <row r="558735" hidden="1"/>
    <row r="558736" hidden="1"/>
    <row r="558737" hidden="1"/>
    <row r="558738" hidden="1"/>
    <row r="558739" hidden="1"/>
    <row r="558740" hidden="1"/>
    <row r="558741" hidden="1"/>
    <row r="558742" hidden="1"/>
    <row r="558743" hidden="1"/>
    <row r="558744" hidden="1"/>
    <row r="558745" hidden="1"/>
    <row r="558746" hidden="1"/>
    <row r="558747" hidden="1"/>
    <row r="558748" hidden="1"/>
    <row r="558749" hidden="1"/>
    <row r="558750" hidden="1"/>
    <row r="558751" hidden="1"/>
    <row r="558752" hidden="1"/>
    <row r="558753" hidden="1"/>
    <row r="558754" hidden="1"/>
    <row r="558755" hidden="1"/>
    <row r="558756" hidden="1"/>
    <row r="558757" hidden="1"/>
    <row r="558758" hidden="1"/>
    <row r="558759" hidden="1"/>
    <row r="558760" hidden="1"/>
    <row r="558761" hidden="1"/>
    <row r="558762" hidden="1"/>
    <row r="558763" hidden="1"/>
    <row r="558764" hidden="1"/>
    <row r="558765" hidden="1"/>
    <row r="558766" hidden="1"/>
    <row r="558767" hidden="1"/>
    <row r="558768" hidden="1"/>
    <row r="558769" hidden="1"/>
    <row r="558770" hidden="1"/>
    <row r="558771" hidden="1"/>
    <row r="558772" hidden="1"/>
    <row r="558773" hidden="1"/>
    <row r="558774" hidden="1"/>
    <row r="558775" hidden="1"/>
    <row r="558776" hidden="1"/>
    <row r="558777" hidden="1"/>
    <row r="558778" hidden="1"/>
    <row r="558779" hidden="1"/>
    <row r="558780" hidden="1"/>
    <row r="558781" hidden="1"/>
    <row r="558782" hidden="1"/>
    <row r="558783" hidden="1"/>
    <row r="558784" hidden="1"/>
    <row r="558785" hidden="1"/>
    <row r="558786" hidden="1"/>
    <row r="558787" hidden="1"/>
    <row r="558788" hidden="1"/>
    <row r="558789" hidden="1"/>
    <row r="558790" hidden="1"/>
    <row r="558791" hidden="1"/>
    <row r="558792" hidden="1"/>
    <row r="558793" hidden="1"/>
    <row r="558794" hidden="1"/>
    <row r="558795" hidden="1"/>
    <row r="558796" hidden="1"/>
    <row r="558797" hidden="1"/>
    <row r="558798" hidden="1"/>
    <row r="558799" hidden="1"/>
    <row r="558800" hidden="1"/>
    <row r="558801" hidden="1"/>
    <row r="558802" hidden="1"/>
    <row r="558803" hidden="1"/>
    <row r="558804" hidden="1"/>
    <row r="558805" hidden="1"/>
    <row r="558806" hidden="1"/>
    <row r="558807" hidden="1"/>
    <row r="558808" hidden="1"/>
    <row r="558809" hidden="1"/>
    <row r="558810" hidden="1"/>
    <row r="558811" hidden="1"/>
    <row r="558812" hidden="1"/>
    <row r="558813" hidden="1"/>
    <row r="558814" hidden="1"/>
    <row r="558815" hidden="1"/>
    <row r="558816" hidden="1"/>
    <row r="558817" hidden="1"/>
    <row r="558818" hidden="1"/>
    <row r="558819" hidden="1"/>
    <row r="558820" hidden="1"/>
    <row r="558821" hidden="1"/>
    <row r="558822" hidden="1"/>
    <row r="558823" hidden="1"/>
    <row r="558824" hidden="1"/>
    <row r="558825" hidden="1"/>
    <row r="558826" hidden="1"/>
    <row r="558827" hidden="1"/>
    <row r="558828" hidden="1"/>
    <row r="558829" hidden="1"/>
    <row r="558830" hidden="1"/>
    <row r="558831" hidden="1"/>
    <row r="558832" hidden="1"/>
    <row r="558833" hidden="1"/>
    <row r="558834" hidden="1"/>
    <row r="558835" hidden="1"/>
    <row r="558836" hidden="1"/>
    <row r="558837" hidden="1"/>
    <row r="558838" hidden="1"/>
    <row r="558839" hidden="1"/>
    <row r="558840" hidden="1"/>
    <row r="558841" hidden="1"/>
    <row r="558842" hidden="1"/>
    <row r="558843" hidden="1"/>
    <row r="558844" hidden="1"/>
    <row r="558845" hidden="1"/>
    <row r="558846" hidden="1"/>
    <row r="558847" hidden="1"/>
    <row r="558848" hidden="1"/>
    <row r="558849" hidden="1"/>
    <row r="558850" hidden="1"/>
    <row r="558851" hidden="1"/>
    <row r="558852" hidden="1"/>
    <row r="558853" hidden="1"/>
    <row r="558854" hidden="1"/>
    <row r="558855" hidden="1"/>
    <row r="558856" hidden="1"/>
    <row r="558857" hidden="1"/>
    <row r="558858" hidden="1"/>
    <row r="558859" hidden="1"/>
    <row r="558860" hidden="1"/>
    <row r="558861" hidden="1"/>
    <row r="558862" hidden="1"/>
    <row r="558863" hidden="1"/>
    <row r="558864" hidden="1"/>
    <row r="558865" hidden="1"/>
    <row r="558866" hidden="1"/>
    <row r="558867" hidden="1"/>
    <row r="558868" hidden="1"/>
    <row r="558869" hidden="1"/>
    <row r="558870" hidden="1"/>
    <row r="558871" hidden="1"/>
    <row r="558872" hidden="1"/>
    <row r="558873" hidden="1"/>
    <row r="558874" hidden="1"/>
    <row r="558875" hidden="1"/>
    <row r="558876" hidden="1"/>
    <row r="558877" hidden="1"/>
    <row r="558878" hidden="1"/>
    <row r="558879" hidden="1"/>
    <row r="558880" hidden="1"/>
    <row r="558881" hidden="1"/>
    <row r="558882" hidden="1"/>
    <row r="558883" hidden="1"/>
    <row r="558884" hidden="1"/>
    <row r="558885" hidden="1"/>
    <row r="558886" hidden="1"/>
    <row r="558887" hidden="1"/>
    <row r="558888" hidden="1"/>
    <row r="558889" hidden="1"/>
    <row r="558890" hidden="1"/>
    <row r="558891" hidden="1"/>
    <row r="558892" hidden="1"/>
    <row r="558893" hidden="1"/>
    <row r="558894" hidden="1"/>
    <row r="558895" hidden="1"/>
    <row r="558896" hidden="1"/>
    <row r="558897" hidden="1"/>
    <row r="558898" hidden="1"/>
    <row r="558899" hidden="1"/>
    <row r="558900" hidden="1"/>
    <row r="558901" hidden="1"/>
    <row r="558902" hidden="1"/>
    <row r="558903" hidden="1"/>
    <row r="558904" hidden="1"/>
    <row r="558905" hidden="1"/>
    <row r="558906" hidden="1"/>
    <row r="558907" hidden="1"/>
    <row r="558908" hidden="1"/>
    <row r="558909" hidden="1"/>
    <row r="558910" hidden="1"/>
    <row r="558911" hidden="1"/>
    <row r="558912" hidden="1"/>
    <row r="558913" hidden="1"/>
    <row r="558914" hidden="1"/>
    <row r="558915" hidden="1"/>
    <row r="558916" hidden="1"/>
    <row r="558917" hidden="1"/>
    <row r="558918" hidden="1"/>
    <row r="558919" hidden="1"/>
    <row r="558920" hidden="1"/>
    <row r="558921" hidden="1"/>
    <row r="558922" hidden="1"/>
    <row r="558923" hidden="1"/>
    <row r="558924" hidden="1"/>
    <row r="558925" hidden="1"/>
    <row r="558926" hidden="1"/>
    <row r="558927" hidden="1"/>
    <row r="558928" hidden="1"/>
    <row r="558929" hidden="1"/>
    <row r="558930" hidden="1"/>
    <row r="558931" hidden="1"/>
    <row r="558932" hidden="1"/>
    <row r="558933" hidden="1"/>
    <row r="558934" hidden="1"/>
    <row r="558935" hidden="1"/>
    <row r="558936" hidden="1"/>
    <row r="558937" hidden="1"/>
    <row r="558938" hidden="1"/>
    <row r="558939" hidden="1"/>
    <row r="558940" hidden="1"/>
    <row r="558941" hidden="1"/>
    <row r="558942" hidden="1"/>
    <row r="558943" hidden="1"/>
    <row r="558944" hidden="1"/>
    <row r="558945" hidden="1"/>
    <row r="558946" hidden="1"/>
    <row r="558947" hidden="1"/>
    <row r="558948" hidden="1"/>
    <row r="558949" hidden="1"/>
    <row r="558950" hidden="1"/>
    <row r="558951" hidden="1"/>
    <row r="558952" hidden="1"/>
    <row r="558953" hidden="1"/>
    <row r="558954" hidden="1"/>
    <row r="558955" hidden="1"/>
    <row r="558956" hidden="1"/>
    <row r="558957" hidden="1"/>
    <row r="558958" hidden="1"/>
    <row r="558959" hidden="1"/>
    <row r="558960" hidden="1"/>
    <row r="558961" hidden="1"/>
    <row r="558962" hidden="1"/>
    <row r="558963" hidden="1"/>
    <row r="558964" hidden="1"/>
    <row r="558965" hidden="1"/>
    <row r="558966" hidden="1"/>
    <row r="558967" hidden="1"/>
    <row r="558968" hidden="1"/>
    <row r="558969" hidden="1"/>
    <row r="558970" hidden="1"/>
    <row r="558971" hidden="1"/>
    <row r="558972" hidden="1"/>
    <row r="558973" hidden="1"/>
    <row r="558974" hidden="1"/>
    <row r="558975" hidden="1"/>
    <row r="558976" hidden="1"/>
    <row r="558977" hidden="1"/>
    <row r="558978" hidden="1"/>
    <row r="558979" hidden="1"/>
    <row r="558980" hidden="1"/>
    <row r="558981" hidden="1"/>
    <row r="558982" hidden="1"/>
    <row r="558983" hidden="1"/>
    <row r="558984" hidden="1"/>
    <row r="558985" hidden="1"/>
    <row r="558986" hidden="1"/>
    <row r="558987" hidden="1"/>
    <row r="558988" hidden="1"/>
    <row r="558989" hidden="1"/>
    <row r="558990" hidden="1"/>
    <row r="558991" hidden="1"/>
    <row r="558992" hidden="1"/>
    <row r="558993" hidden="1"/>
    <row r="558994" hidden="1"/>
    <row r="558995" hidden="1"/>
    <row r="558996" hidden="1"/>
    <row r="558997" hidden="1"/>
    <row r="558998" hidden="1"/>
    <row r="558999" hidden="1"/>
    <row r="559000" hidden="1"/>
    <row r="559001" hidden="1"/>
    <row r="559002" hidden="1"/>
    <row r="559003" hidden="1"/>
    <row r="559004" hidden="1"/>
    <row r="559005" hidden="1"/>
    <row r="559006" hidden="1"/>
    <row r="559007" hidden="1"/>
    <row r="559008" hidden="1"/>
    <row r="559009" hidden="1"/>
    <row r="559010" hidden="1"/>
    <row r="559011" hidden="1"/>
    <row r="559012" hidden="1"/>
    <row r="559013" hidden="1"/>
    <row r="559014" hidden="1"/>
    <row r="559015" hidden="1"/>
    <row r="559016" hidden="1"/>
    <row r="559017" hidden="1"/>
    <row r="559018" hidden="1"/>
    <row r="559019" hidden="1"/>
    <row r="559020" hidden="1"/>
    <row r="559021" hidden="1"/>
    <row r="559022" hidden="1"/>
    <row r="559023" hidden="1"/>
    <row r="559024" hidden="1"/>
    <row r="559025" hidden="1"/>
    <row r="559026" hidden="1"/>
    <row r="559027" hidden="1"/>
    <row r="559028" hidden="1"/>
    <row r="559029" hidden="1"/>
    <row r="559030" hidden="1"/>
    <row r="559031" hidden="1"/>
    <row r="559032" hidden="1"/>
    <row r="559033" hidden="1"/>
    <row r="559034" hidden="1"/>
    <row r="559035" hidden="1"/>
    <row r="559036" hidden="1"/>
    <row r="559037" hidden="1"/>
    <row r="559038" hidden="1"/>
    <row r="559039" hidden="1"/>
    <row r="559040" hidden="1"/>
    <row r="559041" hidden="1"/>
    <row r="559042" hidden="1"/>
    <row r="559043" hidden="1"/>
    <row r="559044" hidden="1"/>
    <row r="559045" hidden="1"/>
    <row r="559046" hidden="1"/>
    <row r="559047" hidden="1"/>
    <row r="559048" hidden="1"/>
    <row r="559049" hidden="1"/>
    <row r="559050" hidden="1"/>
    <row r="559051" hidden="1"/>
    <row r="559052" hidden="1"/>
    <row r="559053" hidden="1"/>
    <row r="559054" hidden="1"/>
    <row r="559055" hidden="1"/>
    <row r="559056" hidden="1"/>
    <row r="559057" hidden="1"/>
    <row r="559058" hidden="1"/>
    <row r="559059" hidden="1"/>
    <row r="559060" hidden="1"/>
    <row r="559061" hidden="1"/>
    <row r="559062" hidden="1"/>
    <row r="559063" hidden="1"/>
    <row r="559064" hidden="1"/>
    <row r="559065" hidden="1"/>
    <row r="559066" hidden="1"/>
    <row r="559067" hidden="1"/>
    <row r="559068" hidden="1"/>
    <row r="559069" hidden="1"/>
    <row r="559070" hidden="1"/>
    <row r="559071" hidden="1"/>
    <row r="559072" hidden="1"/>
    <row r="559073" hidden="1"/>
    <row r="559074" hidden="1"/>
    <row r="559075" hidden="1"/>
    <row r="559076" hidden="1"/>
    <row r="559077" hidden="1"/>
    <row r="559078" hidden="1"/>
    <row r="559079" hidden="1"/>
    <row r="559080" hidden="1"/>
    <row r="559081" hidden="1"/>
    <row r="559082" hidden="1"/>
    <row r="559083" hidden="1"/>
    <row r="559084" hidden="1"/>
    <row r="559085" hidden="1"/>
    <row r="559086" hidden="1"/>
    <row r="559087" hidden="1"/>
    <row r="559088" hidden="1"/>
    <row r="559089" hidden="1"/>
    <row r="559090" hidden="1"/>
    <row r="559091" hidden="1"/>
    <row r="559092" hidden="1"/>
    <row r="559093" hidden="1"/>
    <row r="559094" hidden="1"/>
    <row r="559095" hidden="1"/>
    <row r="559096" hidden="1"/>
    <row r="559097" hidden="1"/>
    <row r="559098" hidden="1"/>
    <row r="559099" hidden="1"/>
    <row r="559100" hidden="1"/>
    <row r="559101" hidden="1"/>
    <row r="559102" hidden="1"/>
    <row r="559103" hidden="1"/>
    <row r="559104" hidden="1"/>
    <row r="559105" hidden="1"/>
    <row r="559106" hidden="1"/>
    <row r="559107" hidden="1"/>
    <row r="559108" hidden="1"/>
    <row r="559109" hidden="1"/>
    <row r="559110" hidden="1"/>
    <row r="559111" hidden="1"/>
    <row r="559112" hidden="1"/>
    <row r="559113" hidden="1"/>
    <row r="559114" hidden="1"/>
    <row r="559115" hidden="1"/>
    <row r="559116" hidden="1"/>
    <row r="559117" hidden="1"/>
    <row r="559118" hidden="1"/>
    <row r="559119" hidden="1"/>
    <row r="559120" hidden="1"/>
    <row r="559121" hidden="1"/>
    <row r="559122" hidden="1"/>
    <row r="559123" hidden="1"/>
    <row r="559124" hidden="1"/>
    <row r="559125" hidden="1"/>
    <row r="559126" hidden="1"/>
    <row r="559127" hidden="1"/>
    <row r="559128" hidden="1"/>
    <row r="559129" hidden="1"/>
    <row r="559130" hidden="1"/>
    <row r="559131" hidden="1"/>
    <row r="559132" hidden="1"/>
    <row r="559133" hidden="1"/>
    <row r="559134" hidden="1"/>
    <row r="559135" hidden="1"/>
    <row r="559136" hidden="1"/>
    <row r="559137" hidden="1"/>
    <row r="559138" hidden="1"/>
    <row r="559139" hidden="1"/>
    <row r="559140" hidden="1"/>
    <row r="559141" hidden="1"/>
    <row r="559142" hidden="1"/>
    <row r="559143" hidden="1"/>
    <row r="559144" hidden="1"/>
    <row r="559145" hidden="1"/>
    <row r="559146" hidden="1"/>
    <row r="559147" hidden="1"/>
    <row r="559148" hidden="1"/>
    <row r="559149" hidden="1"/>
    <row r="559150" hidden="1"/>
    <row r="559151" hidden="1"/>
    <row r="559152" hidden="1"/>
    <row r="559153" hidden="1"/>
    <row r="559154" hidden="1"/>
    <row r="559155" hidden="1"/>
    <row r="559156" hidden="1"/>
    <row r="559157" hidden="1"/>
    <row r="559158" hidden="1"/>
    <row r="559159" hidden="1"/>
    <row r="559160" hidden="1"/>
    <row r="559161" hidden="1"/>
    <row r="559162" hidden="1"/>
    <row r="559163" hidden="1"/>
    <row r="559164" hidden="1"/>
    <row r="559165" hidden="1"/>
    <row r="559166" hidden="1"/>
    <row r="559167" hidden="1"/>
    <row r="559168" hidden="1"/>
    <row r="559169" hidden="1"/>
    <row r="559170" hidden="1"/>
    <row r="559171" hidden="1"/>
    <row r="559172" hidden="1"/>
    <row r="559173" hidden="1"/>
    <row r="559174" hidden="1"/>
    <row r="559175" hidden="1"/>
    <row r="559176" hidden="1"/>
    <row r="559177" hidden="1"/>
    <row r="559178" hidden="1"/>
    <row r="559179" hidden="1"/>
    <row r="559180" hidden="1"/>
    <row r="559181" hidden="1"/>
    <row r="559182" hidden="1"/>
    <row r="559183" hidden="1"/>
    <row r="559184" hidden="1"/>
    <row r="559185" hidden="1"/>
    <row r="559186" hidden="1"/>
    <row r="559187" hidden="1"/>
    <row r="559188" hidden="1"/>
    <row r="559189" hidden="1"/>
    <row r="559190" hidden="1"/>
    <row r="559191" hidden="1"/>
    <row r="559192" hidden="1"/>
    <row r="559193" hidden="1"/>
    <row r="559194" hidden="1"/>
    <row r="559195" hidden="1"/>
    <row r="559196" hidden="1"/>
    <row r="559197" hidden="1"/>
    <row r="559198" hidden="1"/>
    <row r="559199" hidden="1"/>
    <row r="559200" hidden="1"/>
    <row r="559201" hidden="1"/>
    <row r="559202" hidden="1"/>
    <row r="559203" hidden="1"/>
    <row r="559204" hidden="1"/>
    <row r="559205" hidden="1"/>
    <row r="559206" hidden="1"/>
    <row r="559207" hidden="1"/>
    <row r="559208" hidden="1"/>
    <row r="559209" hidden="1"/>
    <row r="559210" hidden="1"/>
    <row r="559211" hidden="1"/>
    <row r="559212" hidden="1"/>
    <row r="559213" hidden="1"/>
    <row r="559214" hidden="1"/>
    <row r="559215" hidden="1"/>
    <row r="559216" hidden="1"/>
    <row r="559217" hidden="1"/>
    <row r="559218" hidden="1"/>
    <row r="559219" hidden="1"/>
    <row r="559220" hidden="1"/>
    <row r="559221" hidden="1"/>
    <row r="559222" hidden="1"/>
    <row r="559223" hidden="1"/>
    <row r="559224" hidden="1"/>
    <row r="559225" hidden="1"/>
    <row r="559226" hidden="1"/>
    <row r="559227" hidden="1"/>
    <row r="559228" hidden="1"/>
    <row r="559229" hidden="1"/>
    <row r="559230" hidden="1"/>
    <row r="559231" hidden="1"/>
    <row r="559232" hidden="1"/>
    <row r="559233" hidden="1"/>
    <row r="559234" hidden="1"/>
    <row r="559235" hidden="1"/>
    <row r="559236" hidden="1"/>
    <row r="559237" hidden="1"/>
    <row r="559238" hidden="1"/>
    <row r="559239" hidden="1"/>
    <row r="559240" hidden="1"/>
    <row r="559241" hidden="1"/>
    <row r="559242" hidden="1"/>
    <row r="559243" hidden="1"/>
    <row r="559244" hidden="1"/>
    <row r="559245" hidden="1"/>
    <row r="559246" hidden="1"/>
    <row r="559247" hidden="1"/>
    <row r="559248" hidden="1"/>
    <row r="559249" hidden="1"/>
    <row r="559250" hidden="1"/>
    <row r="559251" hidden="1"/>
    <row r="559252" hidden="1"/>
    <row r="559253" hidden="1"/>
    <row r="559254" hidden="1"/>
    <row r="559255" hidden="1"/>
    <row r="559256" hidden="1"/>
    <row r="559257" hidden="1"/>
    <row r="559258" hidden="1"/>
    <row r="559259" hidden="1"/>
    <row r="559260" hidden="1"/>
    <row r="559261" hidden="1"/>
    <row r="559262" hidden="1"/>
    <row r="559263" hidden="1"/>
    <row r="559264" hidden="1"/>
    <row r="559265" hidden="1"/>
    <row r="559266" hidden="1"/>
    <row r="559267" hidden="1"/>
    <row r="559268" hidden="1"/>
    <row r="559269" hidden="1"/>
    <row r="559270" hidden="1"/>
    <row r="559271" hidden="1"/>
    <row r="559272" hidden="1"/>
    <row r="559273" hidden="1"/>
    <row r="559274" hidden="1"/>
    <row r="559275" hidden="1"/>
    <row r="559276" hidden="1"/>
    <row r="559277" hidden="1"/>
    <row r="559278" hidden="1"/>
    <row r="559279" hidden="1"/>
    <row r="559280" hidden="1"/>
    <row r="559281" hidden="1"/>
    <row r="559282" hidden="1"/>
    <row r="559283" hidden="1"/>
    <row r="559284" hidden="1"/>
    <row r="559285" hidden="1"/>
    <row r="559286" hidden="1"/>
    <row r="559287" hidden="1"/>
    <row r="559288" hidden="1"/>
    <row r="559289" hidden="1"/>
    <row r="559290" hidden="1"/>
    <row r="559291" hidden="1"/>
    <row r="559292" hidden="1"/>
    <row r="559293" hidden="1"/>
    <row r="559294" hidden="1"/>
    <row r="559295" hidden="1"/>
    <row r="559296" hidden="1"/>
    <row r="559297" hidden="1"/>
    <row r="559298" hidden="1"/>
    <row r="559299" hidden="1"/>
    <row r="559300" hidden="1"/>
    <row r="559301" hidden="1"/>
    <row r="559302" hidden="1"/>
    <row r="559303" hidden="1"/>
    <row r="559304" hidden="1"/>
    <row r="559305" hidden="1"/>
    <row r="559306" hidden="1"/>
    <row r="559307" hidden="1"/>
    <row r="559308" hidden="1"/>
    <row r="559309" hidden="1"/>
    <row r="559310" hidden="1"/>
    <row r="559311" hidden="1"/>
    <row r="559312" hidden="1"/>
    <row r="559313" hidden="1"/>
    <row r="559314" hidden="1"/>
    <row r="559315" hidden="1"/>
    <row r="559316" hidden="1"/>
    <row r="559317" hidden="1"/>
    <row r="559318" hidden="1"/>
    <row r="559319" hidden="1"/>
    <row r="559320" hidden="1"/>
    <row r="559321" hidden="1"/>
    <row r="559322" hidden="1"/>
    <row r="559323" hidden="1"/>
    <row r="559324" hidden="1"/>
    <row r="559325" hidden="1"/>
    <row r="559326" hidden="1"/>
    <row r="559327" hidden="1"/>
    <row r="559328" hidden="1"/>
    <row r="559329" hidden="1"/>
    <row r="559330" hidden="1"/>
    <row r="559331" hidden="1"/>
    <row r="559332" hidden="1"/>
    <row r="559333" hidden="1"/>
    <row r="559334" hidden="1"/>
    <row r="559335" hidden="1"/>
    <row r="559336" hidden="1"/>
    <row r="559337" hidden="1"/>
    <row r="559338" hidden="1"/>
    <row r="559339" hidden="1"/>
    <row r="559340" hidden="1"/>
    <row r="559341" hidden="1"/>
    <row r="559342" hidden="1"/>
    <row r="559343" hidden="1"/>
    <row r="559344" hidden="1"/>
    <row r="559345" hidden="1"/>
    <row r="559346" hidden="1"/>
    <row r="559347" hidden="1"/>
    <row r="559348" hidden="1"/>
    <row r="559349" hidden="1"/>
    <row r="559350" hidden="1"/>
    <row r="559351" hidden="1"/>
    <row r="559352" hidden="1"/>
    <row r="559353" hidden="1"/>
    <row r="559354" hidden="1"/>
    <row r="559355" hidden="1"/>
    <row r="559356" hidden="1"/>
    <row r="559357" hidden="1"/>
    <row r="559358" hidden="1"/>
    <row r="559359" hidden="1"/>
    <row r="559360" hidden="1"/>
    <row r="559361" hidden="1"/>
    <row r="559362" hidden="1"/>
    <row r="559363" hidden="1"/>
    <row r="559364" hidden="1"/>
    <row r="559365" hidden="1"/>
    <row r="559366" hidden="1"/>
    <row r="559367" hidden="1"/>
    <row r="559368" hidden="1"/>
    <row r="559369" hidden="1"/>
    <row r="559370" hidden="1"/>
    <row r="559371" hidden="1"/>
    <row r="559372" hidden="1"/>
    <row r="559373" hidden="1"/>
    <row r="559374" hidden="1"/>
    <row r="559375" hidden="1"/>
    <row r="559376" hidden="1"/>
    <row r="559377" hidden="1"/>
    <row r="559378" hidden="1"/>
    <row r="559379" hidden="1"/>
    <row r="559380" hidden="1"/>
    <row r="559381" hidden="1"/>
    <row r="559382" hidden="1"/>
    <row r="559383" hidden="1"/>
    <row r="559384" hidden="1"/>
    <row r="559385" hidden="1"/>
    <row r="559386" hidden="1"/>
    <row r="559387" hidden="1"/>
    <row r="559388" hidden="1"/>
    <row r="559389" hidden="1"/>
    <row r="559390" hidden="1"/>
    <row r="559391" hidden="1"/>
    <row r="559392" hidden="1"/>
    <row r="559393" hidden="1"/>
    <row r="559394" hidden="1"/>
    <row r="559395" hidden="1"/>
    <row r="559396" hidden="1"/>
    <row r="559397" hidden="1"/>
    <row r="559398" hidden="1"/>
    <row r="559399" hidden="1"/>
    <row r="559400" hidden="1"/>
    <row r="559401" hidden="1"/>
    <row r="559402" hidden="1"/>
    <row r="559403" hidden="1"/>
    <row r="559404" hidden="1"/>
    <row r="559405" hidden="1"/>
    <row r="559406" hidden="1"/>
    <row r="559407" hidden="1"/>
    <row r="559408" hidden="1"/>
    <row r="559409" hidden="1"/>
    <row r="559410" hidden="1"/>
    <row r="559411" hidden="1"/>
    <row r="559412" hidden="1"/>
    <row r="559413" hidden="1"/>
    <row r="559414" hidden="1"/>
    <row r="559415" hidden="1"/>
    <row r="559416" hidden="1"/>
    <row r="559417" hidden="1"/>
    <row r="559418" hidden="1"/>
    <row r="559419" hidden="1"/>
    <row r="559420" hidden="1"/>
    <row r="559421" hidden="1"/>
    <row r="559422" hidden="1"/>
    <row r="559423" hidden="1"/>
    <row r="559424" hidden="1"/>
    <row r="559425" hidden="1"/>
    <row r="559426" hidden="1"/>
    <row r="559427" hidden="1"/>
    <row r="559428" hidden="1"/>
    <row r="559429" hidden="1"/>
    <row r="559430" hidden="1"/>
    <row r="559431" hidden="1"/>
    <row r="559432" hidden="1"/>
    <row r="559433" hidden="1"/>
    <row r="559434" hidden="1"/>
    <row r="559435" hidden="1"/>
    <row r="559436" hidden="1"/>
    <row r="559437" hidden="1"/>
    <row r="559438" hidden="1"/>
    <row r="559439" hidden="1"/>
    <row r="559440" hidden="1"/>
    <row r="559441" hidden="1"/>
    <row r="559442" hidden="1"/>
    <row r="559443" hidden="1"/>
    <row r="559444" hidden="1"/>
    <row r="559445" hidden="1"/>
    <row r="559446" hidden="1"/>
    <row r="559447" hidden="1"/>
    <row r="559448" hidden="1"/>
    <row r="559449" hidden="1"/>
    <row r="559450" hidden="1"/>
    <row r="559451" hidden="1"/>
    <row r="559452" hidden="1"/>
    <row r="559453" hidden="1"/>
    <row r="559454" hidden="1"/>
    <row r="559455" hidden="1"/>
    <row r="559456" hidden="1"/>
    <row r="559457" hidden="1"/>
    <row r="559458" hidden="1"/>
    <row r="559459" hidden="1"/>
    <row r="559460" hidden="1"/>
    <row r="559461" hidden="1"/>
    <row r="559462" hidden="1"/>
    <row r="559463" hidden="1"/>
    <row r="559464" hidden="1"/>
    <row r="559465" hidden="1"/>
    <row r="559466" hidden="1"/>
    <row r="559467" hidden="1"/>
    <row r="559468" hidden="1"/>
    <row r="559469" hidden="1"/>
    <row r="559470" hidden="1"/>
    <row r="559471" hidden="1"/>
    <row r="559472" hidden="1"/>
    <row r="559473" hidden="1"/>
    <row r="559474" hidden="1"/>
    <row r="559475" hidden="1"/>
    <row r="559476" hidden="1"/>
    <row r="559477" hidden="1"/>
    <row r="559478" hidden="1"/>
    <row r="559479" hidden="1"/>
    <row r="559480" hidden="1"/>
    <row r="559481" hidden="1"/>
    <row r="559482" hidden="1"/>
    <row r="559483" hidden="1"/>
    <row r="559484" hidden="1"/>
    <row r="559485" hidden="1"/>
    <row r="559486" hidden="1"/>
    <row r="559487" hidden="1"/>
    <row r="559488" hidden="1"/>
    <row r="559489" hidden="1"/>
    <row r="559490" hidden="1"/>
    <row r="559491" hidden="1"/>
    <row r="559492" hidden="1"/>
    <row r="559493" hidden="1"/>
    <row r="559494" hidden="1"/>
    <row r="559495" hidden="1"/>
    <row r="559496" hidden="1"/>
    <row r="559497" hidden="1"/>
    <row r="559498" hidden="1"/>
    <row r="559499" hidden="1"/>
    <row r="559500" hidden="1"/>
    <row r="559501" hidden="1"/>
    <row r="559502" hidden="1"/>
    <row r="559503" hidden="1"/>
    <row r="559504" hidden="1"/>
    <row r="559505" hidden="1"/>
    <row r="559506" hidden="1"/>
    <row r="559507" hidden="1"/>
    <row r="559508" hidden="1"/>
    <row r="559509" hidden="1"/>
    <row r="559510" hidden="1"/>
    <row r="559511" hidden="1"/>
    <row r="559512" hidden="1"/>
    <row r="559513" hidden="1"/>
    <row r="559514" hidden="1"/>
    <row r="559515" hidden="1"/>
    <row r="559516" hidden="1"/>
    <row r="559517" hidden="1"/>
    <row r="559518" hidden="1"/>
    <row r="559519" hidden="1"/>
    <row r="559520" hidden="1"/>
    <row r="559521" hidden="1"/>
    <row r="559522" hidden="1"/>
    <row r="559523" hidden="1"/>
    <row r="559524" hidden="1"/>
    <row r="559525" hidden="1"/>
    <row r="559526" hidden="1"/>
    <row r="559527" hidden="1"/>
    <row r="559528" hidden="1"/>
    <row r="559529" hidden="1"/>
    <row r="559530" hidden="1"/>
    <row r="559531" hidden="1"/>
    <row r="559532" hidden="1"/>
    <row r="559533" hidden="1"/>
    <row r="559534" hidden="1"/>
    <row r="559535" hidden="1"/>
    <row r="559536" hidden="1"/>
    <row r="559537" hidden="1"/>
    <row r="559538" hidden="1"/>
    <row r="559539" hidden="1"/>
    <row r="559540" hidden="1"/>
    <row r="559541" hidden="1"/>
    <row r="559542" hidden="1"/>
    <row r="559543" hidden="1"/>
    <row r="559544" hidden="1"/>
    <row r="559545" hidden="1"/>
    <row r="559546" hidden="1"/>
    <row r="559547" hidden="1"/>
    <row r="559548" hidden="1"/>
    <row r="559549" hidden="1"/>
    <row r="559550" hidden="1"/>
    <row r="559551" hidden="1"/>
    <row r="559552" hidden="1"/>
    <row r="559553" hidden="1"/>
    <row r="559554" hidden="1"/>
    <row r="559555" hidden="1"/>
    <row r="559556" hidden="1"/>
    <row r="559557" hidden="1"/>
    <row r="559558" hidden="1"/>
    <row r="559559" hidden="1"/>
    <row r="559560" hidden="1"/>
    <row r="559561" hidden="1"/>
    <row r="559562" hidden="1"/>
    <row r="559563" hidden="1"/>
    <row r="559564" hidden="1"/>
    <row r="559565" hidden="1"/>
    <row r="559566" hidden="1"/>
    <row r="559567" hidden="1"/>
    <row r="559568" hidden="1"/>
    <row r="559569" hidden="1"/>
    <row r="559570" hidden="1"/>
    <row r="559571" hidden="1"/>
    <row r="559572" hidden="1"/>
    <row r="559573" hidden="1"/>
    <row r="559574" hidden="1"/>
    <row r="559575" hidden="1"/>
    <row r="559576" hidden="1"/>
    <row r="559577" hidden="1"/>
    <row r="559578" hidden="1"/>
    <row r="559579" hidden="1"/>
    <row r="559580" hidden="1"/>
    <row r="559581" hidden="1"/>
    <row r="559582" hidden="1"/>
    <row r="559583" hidden="1"/>
    <row r="559584" hidden="1"/>
    <row r="559585" hidden="1"/>
    <row r="559586" hidden="1"/>
    <row r="559587" hidden="1"/>
    <row r="559588" hidden="1"/>
    <row r="559589" hidden="1"/>
    <row r="559590" hidden="1"/>
    <row r="559591" hidden="1"/>
    <row r="559592" hidden="1"/>
    <row r="559593" hidden="1"/>
    <row r="559594" hidden="1"/>
    <row r="559595" hidden="1"/>
    <row r="559596" hidden="1"/>
    <row r="559597" hidden="1"/>
    <row r="559598" hidden="1"/>
    <row r="559599" hidden="1"/>
    <row r="559600" hidden="1"/>
    <row r="559601" hidden="1"/>
    <row r="559602" hidden="1"/>
    <row r="559603" hidden="1"/>
    <row r="559604" hidden="1"/>
    <row r="559605" hidden="1"/>
    <row r="559606" hidden="1"/>
    <row r="559607" hidden="1"/>
    <row r="559608" hidden="1"/>
    <row r="559609" hidden="1"/>
    <row r="559610" hidden="1"/>
    <row r="559611" hidden="1"/>
    <row r="559612" hidden="1"/>
    <row r="559613" hidden="1"/>
    <row r="559614" hidden="1"/>
    <row r="559615" hidden="1"/>
    <row r="559616" hidden="1"/>
    <row r="559617" hidden="1"/>
    <row r="559618" hidden="1"/>
    <row r="559619" hidden="1"/>
    <row r="559620" hidden="1"/>
    <row r="559621" hidden="1"/>
    <row r="559622" hidden="1"/>
    <row r="559623" hidden="1"/>
    <row r="559624" hidden="1"/>
    <row r="559625" hidden="1"/>
    <row r="559626" hidden="1"/>
    <row r="559627" hidden="1"/>
    <row r="559628" hidden="1"/>
    <row r="559629" hidden="1"/>
    <row r="559630" hidden="1"/>
    <row r="559631" hidden="1"/>
    <row r="559632" hidden="1"/>
    <row r="559633" hidden="1"/>
    <row r="559634" hidden="1"/>
    <row r="559635" hidden="1"/>
    <row r="559636" hidden="1"/>
    <row r="559637" hidden="1"/>
    <row r="559638" hidden="1"/>
    <row r="559639" hidden="1"/>
    <row r="559640" hidden="1"/>
    <row r="559641" hidden="1"/>
    <row r="559642" hidden="1"/>
    <row r="559643" hidden="1"/>
    <row r="559644" hidden="1"/>
    <row r="559645" hidden="1"/>
    <row r="559646" hidden="1"/>
    <row r="559647" hidden="1"/>
    <row r="559648" hidden="1"/>
    <row r="559649" hidden="1"/>
    <row r="559650" hidden="1"/>
    <row r="559651" hidden="1"/>
    <row r="559652" hidden="1"/>
    <row r="559653" hidden="1"/>
    <row r="559654" hidden="1"/>
    <row r="559655" hidden="1"/>
    <row r="559656" hidden="1"/>
    <row r="559657" hidden="1"/>
    <row r="559658" hidden="1"/>
    <row r="559659" hidden="1"/>
    <row r="559660" hidden="1"/>
    <row r="559661" hidden="1"/>
    <row r="559662" hidden="1"/>
    <row r="559663" hidden="1"/>
    <row r="559664" hidden="1"/>
    <row r="559665" hidden="1"/>
    <row r="559666" hidden="1"/>
    <row r="559667" hidden="1"/>
    <row r="559668" hidden="1"/>
    <row r="559669" hidden="1"/>
    <row r="559670" hidden="1"/>
    <row r="559671" hidden="1"/>
    <row r="559672" hidden="1"/>
    <row r="559673" hidden="1"/>
    <row r="559674" hidden="1"/>
    <row r="559675" hidden="1"/>
    <row r="559676" hidden="1"/>
    <row r="559677" hidden="1"/>
    <row r="559678" hidden="1"/>
    <row r="559679" hidden="1"/>
    <row r="559680" hidden="1"/>
    <row r="559681" hidden="1"/>
    <row r="559682" hidden="1"/>
    <row r="559683" hidden="1"/>
    <row r="559684" hidden="1"/>
    <row r="559685" hidden="1"/>
    <row r="559686" hidden="1"/>
    <row r="559687" hidden="1"/>
    <row r="559688" hidden="1"/>
    <row r="559689" hidden="1"/>
    <row r="559690" hidden="1"/>
    <row r="559691" hidden="1"/>
    <row r="559692" hidden="1"/>
    <row r="559693" hidden="1"/>
    <row r="559694" hidden="1"/>
    <row r="559695" hidden="1"/>
    <row r="559696" hidden="1"/>
    <row r="559697" hidden="1"/>
    <row r="559698" hidden="1"/>
    <row r="559699" hidden="1"/>
    <row r="559700" hidden="1"/>
    <row r="559701" hidden="1"/>
    <row r="559702" hidden="1"/>
    <row r="559703" hidden="1"/>
    <row r="559704" hidden="1"/>
    <row r="559705" hidden="1"/>
    <row r="559706" hidden="1"/>
    <row r="559707" hidden="1"/>
    <row r="559708" hidden="1"/>
    <row r="559709" hidden="1"/>
    <row r="559710" hidden="1"/>
    <row r="559711" hidden="1"/>
    <row r="559712" hidden="1"/>
    <row r="559713" hidden="1"/>
    <row r="559714" hidden="1"/>
    <row r="559715" hidden="1"/>
    <row r="559716" hidden="1"/>
    <row r="559717" hidden="1"/>
    <row r="559718" hidden="1"/>
    <row r="559719" hidden="1"/>
    <row r="559720" hidden="1"/>
    <row r="559721" hidden="1"/>
    <row r="559722" hidden="1"/>
    <row r="559723" hidden="1"/>
    <row r="559724" hidden="1"/>
    <row r="559725" hidden="1"/>
    <row r="559726" hidden="1"/>
    <row r="559727" hidden="1"/>
    <row r="559728" hidden="1"/>
    <row r="559729" hidden="1"/>
    <row r="559730" hidden="1"/>
    <row r="559731" hidden="1"/>
    <row r="559732" hidden="1"/>
    <row r="559733" hidden="1"/>
    <row r="559734" hidden="1"/>
    <row r="559735" hidden="1"/>
    <row r="559736" hidden="1"/>
    <row r="559737" hidden="1"/>
    <row r="559738" hidden="1"/>
    <row r="559739" hidden="1"/>
    <row r="559740" hidden="1"/>
    <row r="559741" hidden="1"/>
    <row r="559742" hidden="1"/>
    <row r="559743" hidden="1"/>
    <row r="559744" hidden="1"/>
    <row r="559745" hidden="1"/>
    <row r="559746" hidden="1"/>
    <row r="559747" hidden="1"/>
    <row r="559748" hidden="1"/>
    <row r="559749" hidden="1"/>
    <row r="559750" hidden="1"/>
    <row r="559751" hidden="1"/>
    <row r="559752" hidden="1"/>
    <row r="559753" hidden="1"/>
    <row r="559754" hidden="1"/>
    <row r="559755" hidden="1"/>
    <row r="559756" hidden="1"/>
    <row r="559757" hidden="1"/>
    <row r="559758" hidden="1"/>
    <row r="559759" hidden="1"/>
    <row r="559760" hidden="1"/>
    <row r="559761" hidden="1"/>
    <row r="559762" hidden="1"/>
    <row r="559763" hidden="1"/>
    <row r="559764" hidden="1"/>
    <row r="559765" hidden="1"/>
    <row r="559766" hidden="1"/>
    <row r="559767" hidden="1"/>
    <row r="559768" hidden="1"/>
    <row r="559769" hidden="1"/>
    <row r="559770" hidden="1"/>
    <row r="559771" hidden="1"/>
    <row r="559772" hidden="1"/>
    <row r="559773" hidden="1"/>
    <row r="559774" hidden="1"/>
    <row r="559775" hidden="1"/>
    <row r="559776" hidden="1"/>
    <row r="559777" hidden="1"/>
    <row r="559778" hidden="1"/>
    <row r="559779" hidden="1"/>
    <row r="559780" hidden="1"/>
    <row r="559781" hidden="1"/>
    <row r="559782" hidden="1"/>
    <row r="559783" hidden="1"/>
    <row r="559784" hidden="1"/>
    <row r="559785" hidden="1"/>
    <row r="559786" hidden="1"/>
    <row r="559787" hidden="1"/>
    <row r="559788" hidden="1"/>
    <row r="559789" hidden="1"/>
    <row r="559790" hidden="1"/>
    <row r="559791" hidden="1"/>
    <row r="559792" hidden="1"/>
    <row r="559793" hidden="1"/>
    <row r="559794" hidden="1"/>
    <row r="559795" hidden="1"/>
    <row r="559796" hidden="1"/>
    <row r="559797" hidden="1"/>
    <row r="559798" hidden="1"/>
    <row r="559799" hidden="1"/>
    <row r="559800" hidden="1"/>
    <row r="559801" hidden="1"/>
    <row r="559802" hidden="1"/>
    <row r="559803" hidden="1"/>
    <row r="559804" hidden="1"/>
    <row r="559805" hidden="1"/>
    <row r="559806" hidden="1"/>
    <row r="559807" hidden="1"/>
    <row r="559808" hidden="1"/>
    <row r="559809" hidden="1"/>
    <row r="559810" hidden="1"/>
    <row r="559811" hidden="1"/>
    <row r="559812" hidden="1"/>
    <row r="559813" hidden="1"/>
    <row r="559814" hidden="1"/>
    <row r="559815" hidden="1"/>
    <row r="559816" hidden="1"/>
    <row r="559817" hidden="1"/>
    <row r="559818" hidden="1"/>
    <row r="559819" hidden="1"/>
    <row r="559820" hidden="1"/>
    <row r="559821" hidden="1"/>
    <row r="559822" hidden="1"/>
    <row r="559823" hidden="1"/>
    <row r="559824" hidden="1"/>
    <row r="559825" hidden="1"/>
    <row r="559826" hidden="1"/>
    <row r="559827" hidden="1"/>
    <row r="559828" hidden="1"/>
    <row r="559829" hidden="1"/>
    <row r="559830" hidden="1"/>
    <row r="559831" hidden="1"/>
    <row r="559832" hidden="1"/>
    <row r="559833" hidden="1"/>
    <row r="559834" hidden="1"/>
    <row r="559835" hidden="1"/>
    <row r="559836" hidden="1"/>
    <row r="559837" hidden="1"/>
    <row r="559838" hidden="1"/>
    <row r="559839" hidden="1"/>
    <row r="559840" hidden="1"/>
    <row r="559841" hidden="1"/>
    <row r="559842" hidden="1"/>
    <row r="559843" hidden="1"/>
    <row r="559844" hidden="1"/>
    <row r="559845" hidden="1"/>
    <row r="559846" hidden="1"/>
    <row r="559847" hidden="1"/>
    <row r="559848" hidden="1"/>
    <row r="559849" hidden="1"/>
    <row r="559850" hidden="1"/>
    <row r="559851" hidden="1"/>
    <row r="559852" hidden="1"/>
    <row r="559853" hidden="1"/>
    <row r="559854" hidden="1"/>
    <row r="559855" hidden="1"/>
    <row r="559856" hidden="1"/>
    <row r="559857" hidden="1"/>
    <row r="559858" hidden="1"/>
    <row r="559859" hidden="1"/>
    <row r="559860" hidden="1"/>
    <row r="559861" hidden="1"/>
    <row r="559862" hidden="1"/>
    <row r="559863" hidden="1"/>
    <row r="559864" hidden="1"/>
    <row r="559865" hidden="1"/>
    <row r="559866" hidden="1"/>
    <row r="559867" hidden="1"/>
    <row r="559868" hidden="1"/>
    <row r="559869" hidden="1"/>
    <row r="559870" hidden="1"/>
    <row r="559871" hidden="1"/>
    <row r="559872" hidden="1"/>
    <row r="559873" hidden="1"/>
    <row r="559874" hidden="1"/>
    <row r="559875" hidden="1"/>
    <row r="559876" hidden="1"/>
    <row r="559877" hidden="1"/>
    <row r="559878" hidden="1"/>
    <row r="559879" hidden="1"/>
    <row r="559880" hidden="1"/>
    <row r="559881" hidden="1"/>
    <row r="559882" hidden="1"/>
    <row r="559883" hidden="1"/>
    <row r="559884" hidden="1"/>
    <row r="559885" hidden="1"/>
    <row r="559886" hidden="1"/>
    <row r="559887" hidden="1"/>
    <row r="559888" hidden="1"/>
    <row r="559889" hidden="1"/>
    <row r="559890" hidden="1"/>
    <row r="559891" hidden="1"/>
    <row r="559892" hidden="1"/>
    <row r="559893" hidden="1"/>
    <row r="559894" hidden="1"/>
    <row r="559895" hidden="1"/>
    <row r="559896" hidden="1"/>
    <row r="559897" hidden="1"/>
    <row r="559898" hidden="1"/>
    <row r="559899" hidden="1"/>
    <row r="559900" hidden="1"/>
    <row r="559901" hidden="1"/>
    <row r="559902" hidden="1"/>
    <row r="559903" hidden="1"/>
    <row r="559904" hidden="1"/>
    <row r="559905" hidden="1"/>
    <row r="559906" hidden="1"/>
    <row r="559907" hidden="1"/>
    <row r="559908" hidden="1"/>
    <row r="559909" hidden="1"/>
    <row r="559910" hidden="1"/>
    <row r="559911" hidden="1"/>
    <row r="559912" hidden="1"/>
    <row r="559913" hidden="1"/>
    <row r="559914" hidden="1"/>
    <row r="559915" hidden="1"/>
    <row r="559916" hidden="1"/>
    <row r="559917" hidden="1"/>
    <row r="559918" hidden="1"/>
    <row r="559919" hidden="1"/>
    <row r="559920" hidden="1"/>
    <row r="559921" hidden="1"/>
    <row r="559922" hidden="1"/>
    <row r="559923" hidden="1"/>
    <row r="559924" hidden="1"/>
    <row r="559925" hidden="1"/>
    <row r="559926" hidden="1"/>
    <row r="559927" hidden="1"/>
    <row r="559928" hidden="1"/>
    <row r="559929" hidden="1"/>
    <row r="559930" hidden="1"/>
    <row r="559931" hidden="1"/>
    <row r="559932" hidden="1"/>
    <row r="559933" hidden="1"/>
    <row r="559934" hidden="1"/>
    <row r="559935" hidden="1"/>
    <row r="559936" hidden="1"/>
    <row r="559937" hidden="1"/>
    <row r="559938" hidden="1"/>
    <row r="559939" hidden="1"/>
    <row r="559940" hidden="1"/>
    <row r="559941" hidden="1"/>
    <row r="559942" hidden="1"/>
    <row r="559943" hidden="1"/>
    <row r="559944" hidden="1"/>
    <row r="559945" hidden="1"/>
    <row r="559946" hidden="1"/>
    <row r="559947" hidden="1"/>
    <row r="559948" hidden="1"/>
    <row r="559949" hidden="1"/>
    <row r="559950" hidden="1"/>
    <row r="559951" hidden="1"/>
    <row r="559952" hidden="1"/>
    <row r="559953" hidden="1"/>
    <row r="559954" hidden="1"/>
    <row r="559955" hidden="1"/>
    <row r="559956" hidden="1"/>
    <row r="559957" hidden="1"/>
    <row r="559958" hidden="1"/>
    <row r="559959" hidden="1"/>
    <row r="559960" hidden="1"/>
    <row r="559961" hidden="1"/>
    <row r="559962" hidden="1"/>
    <row r="559963" hidden="1"/>
    <row r="559964" hidden="1"/>
    <row r="559965" hidden="1"/>
    <row r="559966" hidden="1"/>
    <row r="559967" hidden="1"/>
    <row r="559968" hidden="1"/>
    <row r="559969" hidden="1"/>
    <row r="559970" hidden="1"/>
    <row r="559971" hidden="1"/>
    <row r="559972" hidden="1"/>
    <row r="559973" hidden="1"/>
    <row r="559974" hidden="1"/>
    <row r="559975" hidden="1"/>
    <row r="559976" hidden="1"/>
    <row r="559977" hidden="1"/>
    <row r="559978" hidden="1"/>
    <row r="559979" hidden="1"/>
    <row r="559980" hidden="1"/>
    <row r="559981" hidden="1"/>
    <row r="559982" hidden="1"/>
    <row r="559983" hidden="1"/>
    <row r="559984" hidden="1"/>
    <row r="559985" hidden="1"/>
    <row r="559986" hidden="1"/>
    <row r="559987" hidden="1"/>
    <row r="559988" hidden="1"/>
    <row r="559989" hidden="1"/>
    <row r="559990" hidden="1"/>
    <row r="559991" hidden="1"/>
    <row r="559992" hidden="1"/>
    <row r="559993" hidden="1"/>
    <row r="559994" hidden="1"/>
    <row r="559995" hidden="1"/>
    <row r="559996" hidden="1"/>
    <row r="559997" hidden="1"/>
    <row r="559998" hidden="1"/>
    <row r="559999" hidden="1"/>
    <row r="560000" hidden="1"/>
    <row r="560001" hidden="1"/>
    <row r="560002" hidden="1"/>
    <row r="560003" hidden="1"/>
    <row r="560004" hidden="1"/>
    <row r="560005" hidden="1"/>
    <row r="560006" hidden="1"/>
    <row r="560007" hidden="1"/>
    <row r="560008" hidden="1"/>
    <row r="560009" hidden="1"/>
    <row r="560010" hidden="1"/>
    <row r="560011" hidden="1"/>
    <row r="560012" hidden="1"/>
    <row r="560013" hidden="1"/>
    <row r="560014" hidden="1"/>
    <row r="560015" hidden="1"/>
    <row r="560016" hidden="1"/>
    <row r="560017" hidden="1"/>
    <row r="560018" hidden="1"/>
    <row r="560019" hidden="1"/>
    <row r="560020" hidden="1"/>
    <row r="560021" hidden="1"/>
    <row r="560022" hidden="1"/>
    <row r="560023" hidden="1"/>
    <row r="560024" hidden="1"/>
    <row r="560025" hidden="1"/>
    <row r="560026" hidden="1"/>
    <row r="560027" hidden="1"/>
    <row r="560028" hidden="1"/>
    <row r="560029" hidden="1"/>
    <row r="560030" hidden="1"/>
    <row r="560031" hidden="1"/>
    <row r="560032" hidden="1"/>
    <row r="560033" hidden="1"/>
    <row r="560034" hidden="1"/>
    <row r="560035" hidden="1"/>
    <row r="560036" hidden="1"/>
    <row r="560037" hidden="1"/>
    <row r="560038" hidden="1"/>
    <row r="560039" hidden="1"/>
    <row r="560040" hidden="1"/>
    <row r="560041" hidden="1"/>
    <row r="560042" hidden="1"/>
    <row r="560043" hidden="1"/>
    <row r="560044" hidden="1"/>
    <row r="560045" hidden="1"/>
    <row r="560046" hidden="1"/>
    <row r="560047" hidden="1"/>
    <row r="560048" hidden="1"/>
    <row r="560049" hidden="1"/>
    <row r="560050" hidden="1"/>
    <row r="560051" hidden="1"/>
    <row r="560052" hidden="1"/>
    <row r="560053" hidden="1"/>
    <row r="560054" hidden="1"/>
    <row r="560055" hidden="1"/>
    <row r="560056" hidden="1"/>
    <row r="560057" hidden="1"/>
    <row r="560058" hidden="1"/>
    <row r="560059" hidden="1"/>
    <row r="560060" hidden="1"/>
    <row r="560061" hidden="1"/>
    <row r="560062" hidden="1"/>
    <row r="560063" hidden="1"/>
    <row r="560064" hidden="1"/>
    <row r="560065" hidden="1"/>
    <row r="560066" hidden="1"/>
    <row r="560067" hidden="1"/>
    <row r="560068" hidden="1"/>
    <row r="560069" hidden="1"/>
    <row r="560070" hidden="1"/>
    <row r="560071" hidden="1"/>
    <row r="560072" hidden="1"/>
    <row r="560073" hidden="1"/>
    <row r="560074" hidden="1"/>
    <row r="560075" hidden="1"/>
    <row r="560076" hidden="1"/>
    <row r="560077" hidden="1"/>
    <row r="560078" hidden="1"/>
    <row r="560079" hidden="1"/>
    <row r="560080" hidden="1"/>
    <row r="560081" hidden="1"/>
    <row r="560082" hidden="1"/>
    <row r="560083" hidden="1"/>
    <row r="560084" hidden="1"/>
    <row r="560085" hidden="1"/>
    <row r="560086" hidden="1"/>
    <row r="560087" hidden="1"/>
    <row r="560088" hidden="1"/>
    <row r="560089" hidden="1"/>
    <row r="560090" hidden="1"/>
    <row r="560091" hidden="1"/>
    <row r="560092" hidden="1"/>
    <row r="560093" hidden="1"/>
    <row r="560094" hidden="1"/>
    <row r="560095" hidden="1"/>
    <row r="560096" hidden="1"/>
    <row r="560097" hidden="1"/>
    <row r="560098" hidden="1"/>
    <row r="560099" hidden="1"/>
    <row r="560100" hidden="1"/>
    <row r="560101" hidden="1"/>
    <row r="560102" hidden="1"/>
    <row r="560103" hidden="1"/>
    <row r="560104" hidden="1"/>
    <row r="560105" hidden="1"/>
    <row r="560106" hidden="1"/>
    <row r="560107" hidden="1"/>
    <row r="560108" hidden="1"/>
    <row r="560109" hidden="1"/>
    <row r="560110" hidden="1"/>
    <row r="560111" hidden="1"/>
    <row r="560112" hidden="1"/>
    <row r="560113" hidden="1"/>
    <row r="560114" hidden="1"/>
    <row r="560115" hidden="1"/>
    <row r="560116" hidden="1"/>
    <row r="560117" hidden="1"/>
    <row r="560118" hidden="1"/>
    <row r="560119" hidden="1"/>
    <row r="560120" hidden="1"/>
    <row r="560121" hidden="1"/>
    <row r="560122" hidden="1"/>
    <row r="560123" hidden="1"/>
    <row r="560124" hidden="1"/>
    <row r="560125" hidden="1"/>
    <row r="560126" hidden="1"/>
    <row r="560127" hidden="1"/>
    <row r="560128" hidden="1"/>
    <row r="560129" hidden="1"/>
    <row r="560130" hidden="1"/>
    <row r="560131" hidden="1"/>
    <row r="560132" hidden="1"/>
    <row r="560133" hidden="1"/>
    <row r="560134" hidden="1"/>
    <row r="560135" hidden="1"/>
    <row r="560136" hidden="1"/>
    <row r="560137" hidden="1"/>
    <row r="560138" hidden="1"/>
    <row r="560139" hidden="1"/>
    <row r="560140" hidden="1"/>
    <row r="560141" hidden="1"/>
    <row r="560142" hidden="1"/>
    <row r="560143" hidden="1"/>
    <row r="560144" hidden="1"/>
    <row r="560145" hidden="1"/>
    <row r="560146" hidden="1"/>
    <row r="560147" hidden="1"/>
    <row r="560148" hidden="1"/>
    <row r="560149" hidden="1"/>
    <row r="560150" hidden="1"/>
    <row r="560151" hidden="1"/>
    <row r="560152" hidden="1"/>
    <row r="560153" hidden="1"/>
    <row r="560154" hidden="1"/>
    <row r="560155" hidden="1"/>
    <row r="560156" hidden="1"/>
    <row r="560157" hidden="1"/>
    <row r="560158" hidden="1"/>
    <row r="560159" hidden="1"/>
    <row r="560160" hidden="1"/>
    <row r="560161" hidden="1"/>
    <row r="560162" hidden="1"/>
    <row r="560163" hidden="1"/>
    <row r="560164" hidden="1"/>
    <row r="560165" hidden="1"/>
    <row r="560166" hidden="1"/>
    <row r="560167" hidden="1"/>
    <row r="560168" hidden="1"/>
    <row r="560169" hidden="1"/>
    <row r="560170" hidden="1"/>
    <row r="560171" hidden="1"/>
    <row r="560172" hidden="1"/>
    <row r="560173" hidden="1"/>
    <row r="560174" hidden="1"/>
    <row r="560175" hidden="1"/>
    <row r="560176" hidden="1"/>
    <row r="560177" hidden="1"/>
    <row r="560178" hidden="1"/>
    <row r="560179" hidden="1"/>
    <row r="560180" hidden="1"/>
    <row r="560181" hidden="1"/>
    <row r="560182" hidden="1"/>
    <row r="560183" hidden="1"/>
    <row r="560184" hidden="1"/>
    <row r="560185" hidden="1"/>
    <row r="560186" hidden="1"/>
    <row r="560187" hidden="1"/>
    <row r="560188" hidden="1"/>
    <row r="560189" hidden="1"/>
    <row r="560190" hidden="1"/>
    <row r="560191" hidden="1"/>
    <row r="560192" hidden="1"/>
    <row r="560193" hidden="1"/>
    <row r="560194" hidden="1"/>
    <row r="560195" hidden="1"/>
    <row r="560196" hidden="1"/>
    <row r="560197" hidden="1"/>
    <row r="560198" hidden="1"/>
    <row r="560199" hidden="1"/>
    <row r="560200" hidden="1"/>
    <row r="560201" hidden="1"/>
    <row r="560202" hidden="1"/>
    <row r="560203" hidden="1"/>
    <row r="560204" hidden="1"/>
    <row r="560205" hidden="1"/>
    <row r="560206" hidden="1"/>
    <row r="560207" hidden="1"/>
    <row r="560208" hidden="1"/>
    <row r="560209" hidden="1"/>
    <row r="560210" hidden="1"/>
    <row r="560211" hidden="1"/>
    <row r="560212" hidden="1"/>
    <row r="560213" hidden="1"/>
    <row r="560214" hidden="1"/>
    <row r="560215" hidden="1"/>
    <row r="560216" hidden="1"/>
    <row r="560217" hidden="1"/>
    <row r="560218" hidden="1"/>
    <row r="560219" hidden="1"/>
    <row r="560220" hidden="1"/>
    <row r="560221" hidden="1"/>
    <row r="560222" hidden="1"/>
    <row r="560223" hidden="1"/>
    <row r="560224" hidden="1"/>
    <row r="560225" hidden="1"/>
    <row r="560226" hidden="1"/>
    <row r="560227" hidden="1"/>
    <row r="560228" hidden="1"/>
    <row r="560229" hidden="1"/>
    <row r="560230" hidden="1"/>
    <row r="560231" hidden="1"/>
    <row r="560232" hidden="1"/>
    <row r="560233" hidden="1"/>
    <row r="560234" hidden="1"/>
    <row r="560235" hidden="1"/>
    <row r="560236" hidden="1"/>
    <row r="560237" hidden="1"/>
    <row r="560238" hidden="1"/>
    <row r="560239" hidden="1"/>
    <row r="560240" hidden="1"/>
    <row r="560241" hidden="1"/>
    <row r="560242" hidden="1"/>
    <row r="560243" hidden="1"/>
    <row r="560244" hidden="1"/>
    <row r="560245" hidden="1"/>
    <row r="560246" hidden="1"/>
    <row r="560247" hidden="1"/>
    <row r="560248" hidden="1"/>
    <row r="560249" hidden="1"/>
    <row r="560250" hidden="1"/>
    <row r="560251" hidden="1"/>
    <row r="560252" hidden="1"/>
    <row r="560253" hidden="1"/>
    <row r="560254" hidden="1"/>
    <row r="560255" hidden="1"/>
    <row r="560256" hidden="1"/>
    <row r="560257" hidden="1"/>
    <row r="560258" hidden="1"/>
    <row r="560259" hidden="1"/>
    <row r="560260" hidden="1"/>
    <row r="560261" hidden="1"/>
    <row r="560262" hidden="1"/>
    <row r="560263" hidden="1"/>
    <row r="560264" hidden="1"/>
    <row r="560265" hidden="1"/>
    <row r="560266" hidden="1"/>
    <row r="560267" hidden="1"/>
    <row r="560268" hidden="1"/>
    <row r="560269" hidden="1"/>
    <row r="560270" hidden="1"/>
    <row r="560271" hidden="1"/>
    <row r="560272" hidden="1"/>
    <row r="560273" hidden="1"/>
    <row r="560274" hidden="1"/>
    <row r="560275" hidden="1"/>
    <row r="560276" hidden="1"/>
    <row r="560277" hidden="1"/>
    <row r="560278" hidden="1"/>
    <row r="560279" hidden="1"/>
    <row r="560280" hidden="1"/>
    <row r="560281" hidden="1"/>
    <row r="560282" hidden="1"/>
    <row r="560283" hidden="1"/>
    <row r="560284" hidden="1"/>
    <row r="560285" hidden="1"/>
    <row r="560286" hidden="1"/>
    <row r="560287" hidden="1"/>
    <row r="560288" hidden="1"/>
    <row r="560289" hidden="1"/>
    <row r="560290" hidden="1"/>
    <row r="560291" hidden="1"/>
    <row r="560292" hidden="1"/>
    <row r="560293" hidden="1"/>
    <row r="560294" hidden="1"/>
    <row r="560295" hidden="1"/>
    <row r="560296" hidden="1"/>
    <row r="560297" hidden="1"/>
    <row r="560298" hidden="1"/>
    <row r="560299" hidden="1"/>
    <row r="560300" hidden="1"/>
    <row r="560301" hidden="1"/>
    <row r="560302" hidden="1"/>
    <row r="560303" hidden="1"/>
    <row r="560304" hidden="1"/>
    <row r="560305" hidden="1"/>
    <row r="560306" hidden="1"/>
    <row r="560307" hidden="1"/>
    <row r="560308" hidden="1"/>
    <row r="560309" hidden="1"/>
    <row r="560310" hidden="1"/>
    <row r="560311" hidden="1"/>
    <row r="560312" hidden="1"/>
    <row r="560313" hidden="1"/>
    <row r="560314" hidden="1"/>
    <row r="560315" hidden="1"/>
    <row r="560316" hidden="1"/>
    <row r="560317" hidden="1"/>
    <row r="560318" hidden="1"/>
    <row r="560319" hidden="1"/>
    <row r="560320" hidden="1"/>
    <row r="560321" hidden="1"/>
    <row r="560322" hidden="1"/>
    <row r="560323" hidden="1"/>
    <row r="560324" hidden="1"/>
    <row r="560325" hidden="1"/>
    <row r="560326" hidden="1"/>
    <row r="560327" hidden="1"/>
    <row r="560328" hidden="1"/>
    <row r="560329" hidden="1"/>
    <row r="560330" hidden="1"/>
    <row r="560331" hidden="1"/>
    <row r="560332" hidden="1"/>
    <row r="560333" hidden="1"/>
    <row r="560334" hidden="1"/>
    <row r="560335" hidden="1"/>
    <row r="560336" hidden="1"/>
    <row r="560337" hidden="1"/>
    <row r="560338" hidden="1"/>
    <row r="560339" hidden="1"/>
    <row r="560340" hidden="1"/>
    <row r="560341" hidden="1"/>
    <row r="560342" hidden="1"/>
    <row r="560343" hidden="1"/>
    <row r="560344" hidden="1"/>
    <row r="560345" hidden="1"/>
    <row r="560346" hidden="1"/>
    <row r="560347" hidden="1"/>
    <row r="560348" hidden="1"/>
    <row r="560349" hidden="1"/>
    <row r="560350" hidden="1"/>
    <row r="560351" hidden="1"/>
    <row r="560352" hidden="1"/>
    <row r="560353" hidden="1"/>
    <row r="560354" hidden="1"/>
    <row r="560355" hidden="1"/>
    <row r="560356" hidden="1"/>
    <row r="560357" hidden="1"/>
    <row r="560358" hidden="1"/>
    <row r="560359" hidden="1"/>
    <row r="560360" hidden="1"/>
    <row r="560361" hidden="1"/>
    <row r="560362" hidden="1"/>
    <row r="560363" hidden="1"/>
    <row r="560364" hidden="1"/>
    <row r="560365" hidden="1"/>
    <row r="560366" hidden="1"/>
    <row r="560367" hidden="1"/>
    <row r="560368" hidden="1"/>
    <row r="560369" hidden="1"/>
    <row r="560370" hidden="1"/>
    <row r="560371" hidden="1"/>
    <row r="560372" hidden="1"/>
    <row r="560373" hidden="1"/>
    <row r="560374" hidden="1"/>
    <row r="560375" hidden="1"/>
    <row r="560376" hidden="1"/>
    <row r="560377" hidden="1"/>
    <row r="560378" hidden="1"/>
    <row r="560379" hidden="1"/>
    <row r="560380" hidden="1"/>
    <row r="560381" hidden="1"/>
    <row r="560382" hidden="1"/>
    <row r="560383" hidden="1"/>
    <row r="560384" hidden="1"/>
    <row r="560385" hidden="1"/>
    <row r="560386" hidden="1"/>
    <row r="560387" hidden="1"/>
    <row r="560388" hidden="1"/>
    <row r="560389" hidden="1"/>
    <row r="560390" hidden="1"/>
    <row r="560391" hidden="1"/>
    <row r="560392" hidden="1"/>
    <row r="560393" hidden="1"/>
    <row r="560394" hidden="1"/>
    <row r="560395" hidden="1"/>
    <row r="560396" hidden="1"/>
    <row r="560397" hidden="1"/>
    <row r="560398" hidden="1"/>
    <row r="560399" hidden="1"/>
    <row r="560400" hidden="1"/>
    <row r="560401" hidden="1"/>
    <row r="560402" hidden="1"/>
    <row r="560403" hidden="1"/>
    <row r="560404" hidden="1"/>
    <row r="560405" hidden="1"/>
    <row r="560406" hidden="1"/>
    <row r="560407" hidden="1"/>
    <row r="560408" hidden="1"/>
    <row r="560409" hidden="1"/>
    <row r="560410" hidden="1"/>
    <row r="560411" hidden="1"/>
    <row r="560412" hidden="1"/>
    <row r="560413" hidden="1"/>
    <row r="560414" hidden="1"/>
    <row r="560415" hidden="1"/>
    <row r="560416" hidden="1"/>
    <row r="560417" hidden="1"/>
    <row r="560418" hidden="1"/>
    <row r="560419" hidden="1"/>
    <row r="560420" hidden="1"/>
    <row r="560421" hidden="1"/>
    <row r="560422" hidden="1"/>
    <row r="560423" hidden="1"/>
    <row r="560424" hidden="1"/>
    <row r="560425" hidden="1"/>
    <row r="560426" hidden="1"/>
    <row r="560427" hidden="1"/>
    <row r="560428" hidden="1"/>
    <row r="560429" hidden="1"/>
    <row r="560430" hidden="1"/>
    <row r="560431" hidden="1"/>
    <row r="560432" hidden="1"/>
    <row r="560433" hidden="1"/>
    <row r="560434" hidden="1"/>
    <row r="560435" hidden="1"/>
    <row r="560436" hidden="1"/>
    <row r="560437" hidden="1"/>
    <row r="560438" hidden="1"/>
    <row r="560439" hidden="1"/>
    <row r="560440" hidden="1"/>
    <row r="560441" hidden="1"/>
    <row r="560442" hidden="1"/>
    <row r="560443" hidden="1"/>
    <row r="560444" hidden="1"/>
    <row r="560445" hidden="1"/>
    <row r="560446" hidden="1"/>
    <row r="560447" hidden="1"/>
    <row r="560448" hidden="1"/>
    <row r="560449" hidden="1"/>
    <row r="560450" hidden="1"/>
    <row r="560451" hidden="1"/>
    <row r="560452" hidden="1"/>
    <row r="560453" hidden="1"/>
    <row r="560454" hidden="1"/>
    <row r="560455" hidden="1"/>
    <row r="560456" hidden="1"/>
    <row r="560457" hidden="1"/>
    <row r="560458" hidden="1"/>
    <row r="560459" hidden="1"/>
    <row r="560460" hidden="1"/>
    <row r="560461" hidden="1"/>
    <row r="560462" hidden="1"/>
    <row r="560463" hidden="1"/>
    <row r="560464" hidden="1"/>
    <row r="560465" hidden="1"/>
    <row r="560466" hidden="1"/>
    <row r="560467" hidden="1"/>
    <row r="560468" hidden="1"/>
    <row r="560469" hidden="1"/>
    <row r="560470" hidden="1"/>
    <row r="560471" hidden="1"/>
    <row r="560472" hidden="1"/>
    <row r="560473" hidden="1"/>
    <row r="560474" hidden="1"/>
    <row r="560475" hidden="1"/>
    <row r="560476" hidden="1"/>
    <row r="560477" hidden="1"/>
    <row r="560478" hidden="1"/>
    <row r="560479" hidden="1"/>
    <row r="560480" hidden="1"/>
    <row r="560481" hidden="1"/>
    <row r="560482" hidden="1"/>
    <row r="560483" hidden="1"/>
    <row r="560484" hidden="1"/>
    <row r="560485" hidden="1"/>
    <row r="560486" hidden="1"/>
    <row r="560487" hidden="1"/>
    <row r="560488" hidden="1"/>
    <row r="560489" hidden="1"/>
    <row r="560490" hidden="1"/>
    <row r="560491" hidden="1"/>
    <row r="560492" hidden="1"/>
    <row r="560493" hidden="1"/>
    <row r="560494" hidden="1"/>
    <row r="560495" hidden="1"/>
    <row r="560496" hidden="1"/>
    <row r="560497" hidden="1"/>
    <row r="560498" hidden="1"/>
    <row r="560499" hidden="1"/>
    <row r="560500" hidden="1"/>
    <row r="560501" hidden="1"/>
    <row r="560502" hidden="1"/>
    <row r="560503" hidden="1"/>
    <row r="560504" hidden="1"/>
    <row r="560505" hidden="1"/>
    <row r="560506" hidden="1"/>
    <row r="560507" hidden="1"/>
    <row r="560508" hidden="1"/>
    <row r="560509" hidden="1"/>
    <row r="560510" hidden="1"/>
    <row r="560511" hidden="1"/>
    <row r="560512" hidden="1"/>
    <row r="560513" hidden="1"/>
    <row r="560514" hidden="1"/>
    <row r="560515" hidden="1"/>
    <row r="560516" hidden="1"/>
    <row r="560517" hidden="1"/>
    <row r="560518" hidden="1"/>
    <row r="560519" hidden="1"/>
    <row r="560520" hidden="1"/>
    <row r="560521" hidden="1"/>
    <row r="560522" hidden="1"/>
    <row r="560523" hidden="1"/>
    <row r="560524" hidden="1"/>
    <row r="560525" hidden="1"/>
    <row r="560526" hidden="1"/>
    <row r="560527" hidden="1"/>
    <row r="560528" hidden="1"/>
    <row r="560529" hidden="1"/>
    <row r="560530" hidden="1"/>
    <row r="560531" hidden="1"/>
    <row r="560532" hidden="1"/>
    <row r="560533" hidden="1"/>
    <row r="560534" hidden="1"/>
    <row r="560535" hidden="1"/>
    <row r="560536" hidden="1"/>
    <row r="560537" hidden="1"/>
    <row r="560538" hidden="1"/>
    <row r="560539" hidden="1"/>
    <row r="560540" hidden="1"/>
    <row r="560541" hidden="1"/>
    <row r="560542" hidden="1"/>
    <row r="560543" hidden="1"/>
    <row r="560544" hidden="1"/>
    <row r="560545" hidden="1"/>
    <row r="560546" hidden="1"/>
    <row r="560547" hidden="1"/>
    <row r="560548" hidden="1"/>
    <row r="560549" hidden="1"/>
    <row r="560550" hidden="1"/>
    <row r="560551" hidden="1"/>
    <row r="560552" hidden="1"/>
    <row r="560553" hidden="1"/>
    <row r="560554" hidden="1"/>
    <row r="560555" hidden="1"/>
    <row r="560556" hidden="1"/>
    <row r="560557" hidden="1"/>
    <row r="560558" hidden="1"/>
    <row r="560559" hidden="1"/>
    <row r="560560" hidden="1"/>
    <row r="560561" hidden="1"/>
    <row r="560562" hidden="1"/>
    <row r="560563" hidden="1"/>
    <row r="560564" hidden="1"/>
    <row r="560565" hidden="1"/>
    <row r="560566" hidden="1"/>
    <row r="560567" hidden="1"/>
    <row r="560568" hidden="1"/>
    <row r="560569" hidden="1"/>
    <row r="560570" hidden="1"/>
    <row r="560571" hidden="1"/>
    <row r="560572" hidden="1"/>
    <row r="560573" hidden="1"/>
    <row r="560574" hidden="1"/>
    <row r="560575" hidden="1"/>
    <row r="560576" hidden="1"/>
    <row r="560577" hidden="1"/>
    <row r="560578" hidden="1"/>
    <row r="560579" hidden="1"/>
    <row r="560580" hidden="1"/>
    <row r="560581" hidden="1"/>
    <row r="560582" hidden="1"/>
    <row r="560583" hidden="1"/>
    <row r="560584" hidden="1"/>
    <row r="560585" hidden="1"/>
    <row r="560586" hidden="1"/>
    <row r="560587" hidden="1"/>
    <row r="560588" hidden="1"/>
    <row r="560589" hidden="1"/>
    <row r="560590" hidden="1"/>
    <row r="560591" hidden="1"/>
    <row r="560592" hidden="1"/>
    <row r="560593" hidden="1"/>
    <row r="560594" hidden="1"/>
    <row r="560595" hidden="1"/>
    <row r="560596" hidden="1"/>
    <row r="560597" hidden="1"/>
    <row r="560598" hidden="1"/>
    <row r="560599" hidden="1"/>
    <row r="560600" hidden="1"/>
    <row r="560601" hidden="1"/>
    <row r="560602" hidden="1"/>
    <row r="560603" hidden="1"/>
    <row r="560604" hidden="1"/>
    <row r="560605" hidden="1"/>
    <row r="560606" hidden="1"/>
    <row r="560607" hidden="1"/>
    <row r="560608" hidden="1"/>
    <row r="560609" hidden="1"/>
    <row r="560610" hidden="1"/>
    <row r="560611" hidden="1"/>
    <row r="560612" hidden="1"/>
    <row r="560613" hidden="1"/>
    <row r="560614" hidden="1"/>
    <row r="560615" hidden="1"/>
    <row r="560616" hidden="1"/>
    <row r="560617" hidden="1"/>
    <row r="560618" hidden="1"/>
    <row r="560619" hidden="1"/>
    <row r="560620" hidden="1"/>
    <row r="560621" hidden="1"/>
    <row r="560622" hidden="1"/>
    <row r="560623" hidden="1"/>
    <row r="560624" hidden="1"/>
    <row r="560625" hidden="1"/>
    <row r="560626" hidden="1"/>
    <row r="560627" hidden="1"/>
    <row r="560628" hidden="1"/>
    <row r="560629" hidden="1"/>
    <row r="560630" hidden="1"/>
    <row r="560631" hidden="1"/>
    <row r="560632" hidden="1"/>
    <row r="560633" hidden="1"/>
    <row r="560634" hidden="1"/>
    <row r="560635" hidden="1"/>
    <row r="560636" hidden="1"/>
    <row r="560637" hidden="1"/>
    <row r="560638" hidden="1"/>
    <row r="560639" hidden="1"/>
    <row r="560640" hidden="1"/>
    <row r="560641" hidden="1"/>
    <row r="560642" hidden="1"/>
    <row r="560643" hidden="1"/>
    <row r="560644" hidden="1"/>
    <row r="560645" hidden="1"/>
    <row r="560646" hidden="1"/>
    <row r="560647" hidden="1"/>
    <row r="560648" hidden="1"/>
    <row r="560649" hidden="1"/>
    <row r="560650" hidden="1"/>
    <row r="560651" hidden="1"/>
    <row r="560652" hidden="1"/>
    <row r="560653" hidden="1"/>
    <row r="560654" hidden="1"/>
    <row r="560655" hidden="1"/>
    <row r="560656" hidden="1"/>
    <row r="560657" hidden="1"/>
    <row r="560658" hidden="1"/>
    <row r="560659" hidden="1"/>
    <row r="560660" hidden="1"/>
    <row r="560661" hidden="1"/>
    <row r="560662" hidden="1"/>
    <row r="560663" hidden="1"/>
    <row r="560664" hidden="1"/>
    <row r="560665" hidden="1"/>
    <row r="560666" hidden="1"/>
    <row r="560667" hidden="1"/>
    <row r="560668" hidden="1"/>
    <row r="560669" hidden="1"/>
    <row r="560670" hidden="1"/>
    <row r="560671" hidden="1"/>
    <row r="560672" hidden="1"/>
    <row r="560673" hidden="1"/>
    <row r="560674" hidden="1"/>
    <row r="560675" hidden="1"/>
    <row r="560676" hidden="1"/>
    <row r="560677" hidden="1"/>
    <row r="560678" hidden="1"/>
    <row r="560679" hidden="1"/>
    <row r="560680" hidden="1"/>
    <row r="560681" hidden="1"/>
    <row r="560682" hidden="1"/>
    <row r="560683" hidden="1"/>
    <row r="560684" hidden="1"/>
    <row r="560685" hidden="1"/>
    <row r="560686" hidden="1"/>
    <row r="560687" hidden="1"/>
    <row r="560688" hidden="1"/>
    <row r="560689" hidden="1"/>
    <row r="560690" hidden="1"/>
    <row r="560691" hidden="1"/>
    <row r="560692" hidden="1"/>
    <row r="560693" hidden="1"/>
    <row r="560694" hidden="1"/>
    <row r="560695" hidden="1"/>
    <row r="560696" hidden="1"/>
    <row r="560697" hidden="1"/>
    <row r="560698" hidden="1"/>
    <row r="560699" hidden="1"/>
    <row r="560700" hidden="1"/>
    <row r="560701" hidden="1"/>
    <row r="560702" hidden="1"/>
    <row r="560703" hidden="1"/>
    <row r="560704" hidden="1"/>
    <row r="560705" hidden="1"/>
    <row r="560706" hidden="1"/>
    <row r="560707" hidden="1"/>
    <row r="560708" hidden="1"/>
    <row r="560709" hidden="1"/>
    <row r="560710" hidden="1"/>
    <row r="560711" hidden="1"/>
    <row r="560712" hidden="1"/>
    <row r="560713" hidden="1"/>
    <row r="560714" hidden="1"/>
    <row r="560715" hidden="1"/>
    <row r="560716" hidden="1"/>
    <row r="560717" hidden="1"/>
    <row r="560718" hidden="1"/>
    <row r="560719" hidden="1"/>
    <row r="560720" hidden="1"/>
    <row r="560721" hidden="1"/>
    <row r="560722" hidden="1"/>
    <row r="560723" hidden="1"/>
    <row r="560724" hidden="1"/>
    <row r="560725" hidden="1"/>
    <row r="560726" hidden="1"/>
    <row r="560727" hidden="1"/>
    <row r="560728" hidden="1"/>
    <row r="560729" hidden="1"/>
    <row r="560730" hidden="1"/>
    <row r="560731" hidden="1"/>
    <row r="560732" hidden="1"/>
    <row r="560733" hidden="1"/>
    <row r="560734" hidden="1"/>
    <row r="560735" hidden="1"/>
    <row r="560736" hidden="1"/>
    <row r="560737" hidden="1"/>
    <row r="560738" hidden="1"/>
    <row r="560739" hidden="1"/>
    <row r="560740" hidden="1"/>
    <row r="560741" hidden="1"/>
    <row r="560742" hidden="1"/>
    <row r="560743" hidden="1"/>
    <row r="560744" hidden="1"/>
    <row r="560745" hidden="1"/>
    <row r="560746" hidden="1"/>
    <row r="560747" hidden="1"/>
    <row r="560748" hidden="1"/>
    <row r="560749" hidden="1"/>
    <row r="560750" hidden="1"/>
    <row r="560751" hidden="1"/>
    <row r="560752" hidden="1"/>
    <row r="560753" hidden="1"/>
    <row r="560754" hidden="1"/>
    <row r="560755" hidden="1"/>
    <row r="560756" hidden="1"/>
    <row r="560757" hidden="1"/>
    <row r="560758" hidden="1"/>
    <row r="560759" hidden="1"/>
    <row r="560760" hidden="1"/>
    <row r="560761" hidden="1"/>
    <row r="560762" hidden="1"/>
    <row r="560763" hidden="1"/>
    <row r="560764" hidden="1"/>
    <row r="560765" hidden="1"/>
    <row r="560766" hidden="1"/>
    <row r="560767" hidden="1"/>
    <row r="560768" hidden="1"/>
    <row r="560769" hidden="1"/>
    <row r="560770" hidden="1"/>
    <row r="560771" hidden="1"/>
    <row r="560772" hidden="1"/>
    <row r="560773" hidden="1"/>
    <row r="560774" hidden="1"/>
    <row r="560775" hidden="1"/>
    <row r="560776" hidden="1"/>
    <row r="560777" hidden="1"/>
    <row r="560778" hidden="1"/>
    <row r="560779" hidden="1"/>
    <row r="560780" hidden="1"/>
    <row r="560781" hidden="1"/>
    <row r="560782" hidden="1"/>
    <row r="560783" hidden="1"/>
    <row r="560784" hidden="1"/>
    <row r="560785" hidden="1"/>
    <row r="560786" hidden="1"/>
    <row r="560787" hidden="1"/>
    <row r="560788" hidden="1"/>
    <row r="560789" hidden="1"/>
    <row r="560790" hidden="1"/>
    <row r="560791" hidden="1"/>
    <row r="560792" hidden="1"/>
    <row r="560793" hidden="1"/>
    <row r="560794" hidden="1"/>
    <row r="560795" hidden="1"/>
    <row r="560796" hidden="1"/>
    <row r="560797" hidden="1"/>
    <row r="560798" hidden="1"/>
    <row r="560799" hidden="1"/>
    <row r="560800" hidden="1"/>
    <row r="560801" hidden="1"/>
    <row r="560802" hidden="1"/>
    <row r="560803" hidden="1"/>
    <row r="560804" hidden="1"/>
    <row r="560805" hidden="1"/>
    <row r="560806" hidden="1"/>
    <row r="560807" hidden="1"/>
    <row r="560808" hidden="1"/>
    <row r="560809" hidden="1"/>
    <row r="560810" hidden="1"/>
    <row r="560811" hidden="1"/>
    <row r="560812" hidden="1"/>
    <row r="560813" hidden="1"/>
    <row r="560814" hidden="1"/>
    <row r="560815" hidden="1"/>
    <row r="560816" hidden="1"/>
    <row r="560817" hidden="1"/>
    <row r="560818" hidden="1"/>
    <row r="560819" hidden="1"/>
    <row r="560820" hidden="1"/>
    <row r="560821" hidden="1"/>
    <row r="560822" hidden="1"/>
    <row r="560823" hidden="1"/>
    <row r="560824" hidden="1"/>
    <row r="560825" hidden="1"/>
    <row r="560826" hidden="1"/>
    <row r="560827" hidden="1"/>
    <row r="560828" hidden="1"/>
    <row r="560829" hidden="1"/>
    <row r="560830" hidden="1"/>
    <row r="560831" hidden="1"/>
    <row r="560832" hidden="1"/>
    <row r="560833" hidden="1"/>
    <row r="560834" hidden="1"/>
    <row r="560835" hidden="1"/>
    <row r="560836" hidden="1"/>
    <row r="560837" hidden="1"/>
    <row r="560838" hidden="1"/>
    <row r="560839" hidden="1"/>
    <row r="560840" hidden="1"/>
    <row r="560841" hidden="1"/>
    <row r="560842" hidden="1"/>
    <row r="560843" hidden="1"/>
    <row r="560844" hidden="1"/>
    <row r="560845" hidden="1"/>
    <row r="560846" hidden="1"/>
    <row r="560847" hidden="1"/>
    <row r="560848" hidden="1"/>
    <row r="560849" hidden="1"/>
    <row r="560850" hidden="1"/>
    <row r="560851" hidden="1"/>
    <row r="560852" hidden="1"/>
    <row r="560853" hidden="1"/>
    <row r="560854" hidden="1"/>
    <row r="560855" hidden="1"/>
    <row r="560856" hidden="1"/>
    <row r="560857" hidden="1"/>
    <row r="560858" hidden="1"/>
    <row r="560859" hidden="1"/>
    <row r="560860" hidden="1"/>
    <row r="560861" hidden="1"/>
    <row r="560862" hidden="1"/>
    <row r="560863" hidden="1"/>
    <row r="560864" hidden="1"/>
    <row r="560865" hidden="1"/>
    <row r="560866" hidden="1"/>
    <row r="560867" hidden="1"/>
    <row r="560868" hidden="1"/>
    <row r="560869" hidden="1"/>
    <row r="560870" hidden="1"/>
    <row r="560871" hidden="1"/>
    <row r="560872" hidden="1"/>
    <row r="560873" hidden="1"/>
    <row r="560874" hidden="1"/>
    <row r="560875" hidden="1"/>
    <row r="560876" hidden="1"/>
    <row r="560877" hidden="1"/>
    <row r="560878" hidden="1"/>
    <row r="560879" hidden="1"/>
    <row r="560880" hidden="1"/>
    <row r="560881" hidden="1"/>
    <row r="560882" hidden="1"/>
    <row r="560883" hidden="1"/>
    <row r="560884" hidden="1"/>
    <row r="560885" hidden="1"/>
    <row r="560886" hidden="1"/>
    <row r="560887" hidden="1"/>
    <row r="560888" hidden="1"/>
    <row r="560889" hidden="1"/>
    <row r="560890" hidden="1"/>
    <row r="560891" hidden="1"/>
    <row r="560892" hidden="1"/>
    <row r="560893" hidden="1"/>
    <row r="560894" hidden="1"/>
    <row r="560895" hidden="1"/>
    <row r="560896" hidden="1"/>
    <row r="560897" hidden="1"/>
    <row r="560898" hidden="1"/>
    <row r="560899" hidden="1"/>
    <row r="560900" hidden="1"/>
    <row r="560901" hidden="1"/>
    <row r="560902" hidden="1"/>
    <row r="560903" hidden="1"/>
    <row r="560904" hidden="1"/>
    <row r="560905" hidden="1"/>
    <row r="560906" hidden="1"/>
    <row r="560907" hidden="1"/>
    <row r="560908" hidden="1"/>
    <row r="560909" hidden="1"/>
    <row r="560910" hidden="1"/>
    <row r="560911" hidden="1"/>
    <row r="560912" hidden="1"/>
    <row r="560913" hidden="1"/>
    <row r="560914" hidden="1"/>
    <row r="560915" hidden="1"/>
    <row r="560916" hidden="1"/>
    <row r="560917" hidden="1"/>
    <row r="560918" hidden="1"/>
    <row r="560919" hidden="1"/>
    <row r="560920" hidden="1"/>
    <row r="560921" hidden="1"/>
    <row r="560922" hidden="1"/>
    <row r="560923" hidden="1"/>
    <row r="560924" hidden="1"/>
    <row r="560925" hidden="1"/>
    <row r="560926" hidden="1"/>
    <row r="560927" hidden="1"/>
    <row r="560928" hidden="1"/>
    <row r="560929" hidden="1"/>
    <row r="560930" hidden="1"/>
    <row r="560931" hidden="1"/>
    <row r="560932" hidden="1"/>
    <row r="560933" hidden="1"/>
    <row r="560934" hidden="1"/>
    <row r="560935" hidden="1"/>
    <row r="560936" hidden="1"/>
    <row r="560937" hidden="1"/>
    <row r="560938" hidden="1"/>
    <row r="560939" hidden="1"/>
    <row r="560940" hidden="1"/>
    <row r="560941" hidden="1"/>
    <row r="560942" hidden="1"/>
    <row r="560943" hidden="1"/>
    <row r="560944" hidden="1"/>
    <row r="560945" hidden="1"/>
    <row r="560946" hidden="1"/>
    <row r="560947" hidden="1"/>
    <row r="560948" hidden="1"/>
    <row r="560949" hidden="1"/>
    <row r="560950" hidden="1"/>
    <row r="560951" hidden="1"/>
    <row r="560952" hidden="1"/>
    <row r="560953" hidden="1"/>
    <row r="560954" hidden="1"/>
    <row r="560955" hidden="1"/>
    <row r="560956" hidden="1"/>
    <row r="560957" hidden="1"/>
    <row r="560958" hidden="1"/>
    <row r="560959" hidden="1"/>
    <row r="560960" hidden="1"/>
    <row r="560961" hidden="1"/>
    <row r="560962" hidden="1"/>
    <row r="560963" hidden="1"/>
    <row r="560964" hidden="1"/>
    <row r="560965" hidden="1"/>
    <row r="560966" hidden="1"/>
    <row r="560967" hidden="1"/>
    <row r="560968" hidden="1"/>
    <row r="560969" hidden="1"/>
    <row r="560970" hidden="1"/>
    <row r="560971" hidden="1"/>
    <row r="560972" hidden="1"/>
    <row r="560973" hidden="1"/>
    <row r="560974" hidden="1"/>
    <row r="560975" hidden="1"/>
    <row r="560976" hidden="1"/>
    <row r="560977" hidden="1"/>
    <row r="560978" hidden="1"/>
    <row r="560979" hidden="1"/>
    <row r="560980" hidden="1"/>
    <row r="560981" hidden="1"/>
    <row r="560982" hidden="1"/>
    <row r="560983" hidden="1"/>
    <row r="560984" hidden="1"/>
    <row r="560985" hidden="1"/>
    <row r="560986" hidden="1"/>
    <row r="560987" hidden="1"/>
    <row r="560988" hidden="1"/>
    <row r="560989" hidden="1"/>
    <row r="560990" hidden="1"/>
    <row r="560991" hidden="1"/>
    <row r="560992" hidden="1"/>
    <row r="560993" hidden="1"/>
    <row r="560994" hidden="1"/>
    <row r="560995" hidden="1"/>
    <row r="560996" hidden="1"/>
    <row r="560997" hidden="1"/>
    <row r="560998" hidden="1"/>
    <row r="560999" hidden="1"/>
    <row r="561000" hidden="1"/>
    <row r="561001" hidden="1"/>
    <row r="561002" hidden="1"/>
    <row r="561003" hidden="1"/>
    <row r="561004" hidden="1"/>
    <row r="561005" hidden="1"/>
    <row r="561006" hidden="1"/>
    <row r="561007" hidden="1"/>
    <row r="561008" hidden="1"/>
    <row r="561009" hidden="1"/>
    <row r="561010" hidden="1"/>
    <row r="561011" hidden="1"/>
    <row r="561012" hidden="1"/>
    <row r="561013" hidden="1"/>
    <row r="561014" hidden="1"/>
    <row r="561015" hidden="1"/>
    <row r="561016" hidden="1"/>
    <row r="561017" hidden="1"/>
    <row r="561018" hidden="1"/>
    <row r="561019" hidden="1"/>
    <row r="561020" hidden="1"/>
    <row r="561021" hidden="1"/>
    <row r="561022" hidden="1"/>
    <row r="561023" hidden="1"/>
    <row r="561024" hidden="1"/>
    <row r="561025" hidden="1"/>
    <row r="561026" hidden="1"/>
    <row r="561027" hidden="1"/>
    <row r="561028" hidden="1"/>
    <row r="561029" hidden="1"/>
    <row r="561030" hidden="1"/>
    <row r="561031" hidden="1"/>
    <row r="561032" hidden="1"/>
    <row r="561033" hidden="1"/>
    <row r="561034" hidden="1"/>
    <row r="561035" hidden="1"/>
    <row r="561036" hidden="1"/>
    <row r="561037" hidden="1"/>
    <row r="561038" hidden="1"/>
    <row r="561039" hidden="1"/>
    <row r="561040" hidden="1"/>
    <row r="561041" hidden="1"/>
    <row r="561042" hidden="1"/>
    <row r="561043" hidden="1"/>
    <row r="561044" hidden="1"/>
    <row r="561045" hidden="1"/>
    <row r="561046" hidden="1"/>
    <row r="561047" hidden="1"/>
    <row r="561048" hidden="1"/>
    <row r="561049" hidden="1"/>
    <row r="561050" hidden="1"/>
    <row r="561051" hidden="1"/>
    <row r="561052" hidden="1"/>
    <row r="561053" hidden="1"/>
    <row r="561054" hidden="1"/>
    <row r="561055" hidden="1"/>
    <row r="561056" hidden="1"/>
    <row r="561057" hidden="1"/>
    <row r="561058" hidden="1"/>
    <row r="561059" hidden="1"/>
    <row r="561060" hidden="1"/>
    <row r="561061" hidden="1"/>
    <row r="561062" hidden="1"/>
    <row r="561063" hidden="1"/>
    <row r="561064" hidden="1"/>
    <row r="561065" hidden="1"/>
    <row r="561066" hidden="1"/>
    <row r="561067" hidden="1"/>
    <row r="561068" hidden="1"/>
    <row r="561069" hidden="1"/>
    <row r="561070" hidden="1"/>
    <row r="561071" hidden="1"/>
    <row r="561072" hidden="1"/>
    <row r="561073" hidden="1"/>
    <row r="561074" hidden="1"/>
    <row r="561075" hidden="1"/>
    <row r="561076" hidden="1"/>
    <row r="561077" hidden="1"/>
    <row r="561078" hidden="1"/>
    <row r="561079" hidden="1"/>
    <row r="561080" hidden="1"/>
    <row r="561081" hidden="1"/>
    <row r="561082" hidden="1"/>
    <row r="561083" hidden="1"/>
    <row r="561084" hidden="1"/>
    <row r="561085" hidden="1"/>
    <row r="561086" hidden="1"/>
    <row r="561087" hidden="1"/>
    <row r="561088" hidden="1"/>
    <row r="561089" hidden="1"/>
    <row r="561090" hidden="1"/>
    <row r="561091" hidden="1"/>
    <row r="561092" hidden="1"/>
    <row r="561093" hidden="1"/>
    <row r="561094" hidden="1"/>
    <row r="561095" hidden="1"/>
    <row r="561096" hidden="1"/>
    <row r="561097" hidden="1"/>
    <row r="561098" hidden="1"/>
    <row r="561099" hidden="1"/>
    <row r="561100" hidden="1"/>
    <row r="561101" hidden="1"/>
    <row r="561102" hidden="1"/>
    <row r="561103" hidden="1"/>
    <row r="561104" hidden="1"/>
    <row r="561105" hidden="1"/>
    <row r="561106" hidden="1"/>
    <row r="561107" hidden="1"/>
    <row r="561108" hidden="1"/>
    <row r="561109" hidden="1"/>
    <row r="561110" hidden="1"/>
    <row r="561111" hidden="1"/>
    <row r="561112" hidden="1"/>
    <row r="561113" hidden="1"/>
    <row r="561114" hidden="1"/>
    <row r="561115" hidden="1"/>
    <row r="561116" hidden="1"/>
    <row r="561117" hidden="1"/>
    <row r="561118" hidden="1"/>
    <row r="561119" hidden="1"/>
    <row r="561120" hidden="1"/>
    <row r="561121" hidden="1"/>
    <row r="561122" hidden="1"/>
    <row r="561123" hidden="1"/>
    <row r="561124" hidden="1"/>
    <row r="561125" hidden="1"/>
    <row r="561126" hidden="1"/>
    <row r="561127" hidden="1"/>
    <row r="561128" hidden="1"/>
    <row r="561129" hidden="1"/>
    <row r="561130" hidden="1"/>
    <row r="561131" hidden="1"/>
    <row r="561132" hidden="1"/>
    <row r="561133" hidden="1"/>
    <row r="561134" hidden="1"/>
    <row r="561135" hidden="1"/>
    <row r="561136" hidden="1"/>
    <row r="561137" hidden="1"/>
    <row r="561138" hidden="1"/>
    <row r="561139" hidden="1"/>
    <row r="561140" hidden="1"/>
    <row r="561141" hidden="1"/>
    <row r="561142" hidden="1"/>
    <row r="561143" hidden="1"/>
    <row r="561144" hidden="1"/>
    <row r="561145" hidden="1"/>
    <row r="561146" hidden="1"/>
    <row r="561147" hidden="1"/>
    <row r="561148" hidden="1"/>
    <row r="561149" hidden="1"/>
    <row r="561150" hidden="1"/>
    <row r="561151" hidden="1"/>
    <row r="561152" hidden="1"/>
    <row r="561153" hidden="1"/>
    <row r="561154" hidden="1"/>
    <row r="561155" hidden="1"/>
    <row r="561156" hidden="1"/>
    <row r="561157" hidden="1"/>
    <row r="561158" hidden="1"/>
    <row r="561159" hidden="1"/>
    <row r="561160" hidden="1"/>
    <row r="561161" hidden="1"/>
    <row r="561162" hidden="1"/>
    <row r="561163" hidden="1"/>
    <row r="561164" hidden="1"/>
    <row r="561165" hidden="1"/>
    <row r="561166" hidden="1"/>
    <row r="561167" hidden="1"/>
    <row r="561168" hidden="1"/>
    <row r="561169" hidden="1"/>
    <row r="561170" hidden="1"/>
    <row r="561171" hidden="1"/>
    <row r="561172" hidden="1"/>
    <row r="561173" hidden="1"/>
    <row r="561174" hidden="1"/>
    <row r="561175" hidden="1"/>
    <row r="561176" hidden="1"/>
    <row r="561177" hidden="1"/>
    <row r="561178" hidden="1"/>
    <row r="561179" hidden="1"/>
    <row r="561180" hidden="1"/>
    <row r="561181" hidden="1"/>
    <row r="561182" hidden="1"/>
    <row r="561183" hidden="1"/>
    <row r="561184" hidden="1"/>
    <row r="561185" hidden="1"/>
    <row r="561186" hidden="1"/>
    <row r="561187" hidden="1"/>
    <row r="561188" hidden="1"/>
    <row r="561189" hidden="1"/>
    <row r="561190" hidden="1"/>
    <row r="561191" hidden="1"/>
    <row r="561192" hidden="1"/>
    <row r="561193" hidden="1"/>
    <row r="561194" hidden="1"/>
    <row r="561195" hidden="1"/>
    <row r="561196" hidden="1"/>
    <row r="561197" hidden="1"/>
    <row r="561198" hidden="1"/>
    <row r="561199" hidden="1"/>
    <row r="561200" hidden="1"/>
    <row r="561201" hidden="1"/>
    <row r="561202" hidden="1"/>
    <row r="561203" hidden="1"/>
    <row r="561204" hidden="1"/>
    <row r="561205" hidden="1"/>
    <row r="561206" hidden="1"/>
    <row r="561207" hidden="1"/>
    <row r="561208" hidden="1"/>
    <row r="561209" hidden="1"/>
    <row r="561210" hidden="1"/>
    <row r="561211" hidden="1"/>
    <row r="561212" hidden="1"/>
    <row r="561213" hidden="1"/>
    <row r="561214" hidden="1"/>
    <row r="561215" hidden="1"/>
    <row r="561216" hidden="1"/>
    <row r="561217" hidden="1"/>
    <row r="561218" hidden="1"/>
    <row r="561219" hidden="1"/>
    <row r="561220" hidden="1"/>
    <row r="561221" hidden="1"/>
    <row r="561222" hidden="1"/>
    <row r="561223" hidden="1"/>
    <row r="561224" hidden="1"/>
    <row r="561225" hidden="1"/>
    <row r="561226" hidden="1"/>
    <row r="561227" hidden="1"/>
    <row r="561228" hidden="1"/>
    <row r="561229" hidden="1"/>
    <row r="561230" hidden="1"/>
    <row r="561231" hidden="1"/>
    <row r="561232" hidden="1"/>
    <row r="561233" hidden="1"/>
    <row r="561234" hidden="1"/>
    <row r="561235" hidden="1"/>
    <row r="561236" hidden="1"/>
    <row r="561237" hidden="1"/>
    <row r="561238" hidden="1"/>
    <row r="561239" hidden="1"/>
    <row r="561240" hidden="1"/>
    <row r="561241" hidden="1"/>
    <row r="561242" hidden="1"/>
    <row r="561243" hidden="1"/>
    <row r="561244" hidden="1"/>
    <row r="561245" hidden="1"/>
    <row r="561246" hidden="1"/>
    <row r="561247" hidden="1"/>
    <row r="561248" hidden="1"/>
    <row r="561249" hidden="1"/>
    <row r="561250" hidden="1"/>
    <row r="561251" hidden="1"/>
    <row r="561252" hidden="1"/>
    <row r="561253" hidden="1"/>
    <row r="561254" hidden="1"/>
    <row r="561255" hidden="1"/>
    <row r="561256" hidden="1"/>
    <row r="561257" hidden="1"/>
    <row r="561258" hidden="1"/>
    <row r="561259" hidden="1"/>
    <row r="561260" hidden="1"/>
    <row r="561261" hidden="1"/>
    <row r="561262" hidden="1"/>
    <row r="561263" hidden="1"/>
    <row r="561264" hidden="1"/>
    <row r="561265" hidden="1"/>
    <row r="561266" hidden="1"/>
    <row r="561267" hidden="1"/>
    <row r="561268" hidden="1"/>
    <row r="561269" hidden="1"/>
    <row r="561270" hidden="1"/>
    <row r="561271" hidden="1"/>
    <row r="561272" hidden="1"/>
    <row r="561273" hidden="1"/>
    <row r="561274" hidden="1"/>
    <row r="561275" hidden="1"/>
    <row r="561276" hidden="1"/>
    <row r="561277" hidden="1"/>
    <row r="561278" hidden="1"/>
    <row r="561279" hidden="1"/>
    <row r="561280" hidden="1"/>
    <row r="561281" hidden="1"/>
    <row r="561282" hidden="1"/>
    <row r="561283" hidden="1"/>
    <row r="561284" hidden="1"/>
    <row r="561285" hidden="1"/>
    <row r="561286" hidden="1"/>
    <row r="561287" hidden="1"/>
    <row r="561288" hidden="1"/>
    <row r="561289" hidden="1"/>
    <row r="561290" hidden="1"/>
    <row r="561291" hidden="1"/>
    <row r="561292" hidden="1"/>
    <row r="561293" hidden="1"/>
    <row r="561294" hidden="1"/>
    <row r="561295" hidden="1"/>
    <row r="561296" hidden="1"/>
    <row r="561297" hidden="1"/>
    <row r="561298" hidden="1"/>
    <row r="561299" hidden="1"/>
    <row r="561300" hidden="1"/>
    <row r="561301" hidden="1"/>
    <row r="561302" hidden="1"/>
    <row r="561303" hidden="1"/>
    <row r="561304" hidden="1"/>
    <row r="561305" hidden="1"/>
    <row r="561306" hidden="1"/>
    <row r="561307" hidden="1"/>
    <row r="561308" hidden="1"/>
    <row r="561309" hidden="1"/>
    <row r="561310" hidden="1"/>
    <row r="561311" hidden="1"/>
    <row r="561312" hidden="1"/>
    <row r="561313" hidden="1"/>
    <row r="561314" hidden="1"/>
    <row r="561315" hidden="1"/>
    <row r="561316" hidden="1"/>
    <row r="561317" hidden="1"/>
    <row r="561318" hidden="1"/>
    <row r="561319" hidden="1"/>
    <row r="561320" hidden="1"/>
    <row r="561321" hidden="1"/>
    <row r="561322" hidden="1"/>
    <row r="561323" hidden="1"/>
    <row r="561324" hidden="1"/>
    <row r="561325" hidden="1"/>
    <row r="561326" hidden="1"/>
    <row r="561327" hidden="1"/>
    <row r="561328" hidden="1"/>
    <row r="561329" hidden="1"/>
    <row r="561330" hidden="1"/>
    <row r="561331" hidden="1"/>
    <row r="561332" hidden="1"/>
    <row r="561333" hidden="1"/>
    <row r="561334" hidden="1"/>
    <row r="561335" hidden="1"/>
    <row r="561336" hidden="1"/>
    <row r="561337" hidden="1"/>
    <row r="561338" hidden="1"/>
    <row r="561339" hidden="1"/>
    <row r="561340" hidden="1"/>
    <row r="561341" hidden="1"/>
    <row r="561342" hidden="1"/>
    <row r="561343" hidden="1"/>
    <row r="561344" hidden="1"/>
    <row r="561345" hidden="1"/>
    <row r="561346" hidden="1"/>
    <row r="561347" hidden="1"/>
    <row r="561348" hidden="1"/>
    <row r="561349" hidden="1"/>
    <row r="561350" hidden="1"/>
    <row r="561351" hidden="1"/>
    <row r="561352" hidden="1"/>
    <row r="561353" hidden="1"/>
    <row r="561354" hidden="1"/>
    <row r="561355" hidden="1"/>
    <row r="561356" hidden="1"/>
    <row r="561357" hidden="1"/>
    <row r="561358" hidden="1"/>
    <row r="561359" hidden="1"/>
    <row r="561360" hidden="1"/>
    <row r="561361" hidden="1"/>
    <row r="561362" hidden="1"/>
    <row r="561363" hidden="1"/>
    <row r="561364" hidden="1"/>
    <row r="561365" hidden="1"/>
    <row r="561366" hidden="1"/>
    <row r="561367" hidden="1"/>
    <row r="561368" hidden="1"/>
    <row r="561369" hidden="1"/>
    <row r="561370" hidden="1"/>
    <row r="561371" hidden="1"/>
    <row r="561372" hidden="1"/>
    <row r="561373" hidden="1"/>
    <row r="561374" hidden="1"/>
    <row r="561375" hidden="1"/>
    <row r="561376" hidden="1"/>
    <row r="561377" hidden="1"/>
    <row r="561378" hidden="1"/>
    <row r="561379" hidden="1"/>
    <row r="561380" hidden="1"/>
    <row r="561381" hidden="1"/>
    <row r="561382" hidden="1"/>
    <row r="561383" hidden="1"/>
    <row r="561384" hidden="1"/>
    <row r="561385" hidden="1"/>
    <row r="561386" hidden="1"/>
    <row r="561387" hidden="1"/>
    <row r="561388" hidden="1"/>
    <row r="561389" hidden="1"/>
    <row r="561390" hidden="1"/>
    <row r="561391" hidden="1"/>
    <row r="561392" hidden="1"/>
    <row r="561393" hidden="1"/>
    <row r="561394" hidden="1"/>
    <row r="561395" hidden="1"/>
    <row r="561396" hidden="1"/>
    <row r="561397" hidden="1"/>
    <row r="561398" hidden="1"/>
    <row r="561399" hidden="1"/>
    <row r="561400" hidden="1"/>
    <row r="561401" hidden="1"/>
    <row r="561402" hidden="1"/>
    <row r="561403" hidden="1"/>
    <row r="561404" hidden="1"/>
    <row r="561405" hidden="1"/>
    <row r="561406" hidden="1"/>
    <row r="561407" hidden="1"/>
    <row r="561408" hidden="1"/>
    <row r="561409" hidden="1"/>
    <row r="561410" hidden="1"/>
    <row r="561411" hidden="1"/>
    <row r="561412" hidden="1"/>
    <row r="561413" hidden="1"/>
    <row r="561414" hidden="1"/>
    <row r="561415" hidden="1"/>
    <row r="561416" hidden="1"/>
    <row r="561417" hidden="1"/>
    <row r="561418" hidden="1"/>
    <row r="561419" hidden="1"/>
    <row r="561420" hidden="1"/>
    <row r="561421" hidden="1"/>
    <row r="561422" hidden="1"/>
    <row r="561423" hidden="1"/>
    <row r="561424" hidden="1"/>
    <row r="561425" hidden="1"/>
    <row r="561426" hidden="1"/>
    <row r="561427" hidden="1"/>
    <row r="561428" hidden="1"/>
    <row r="561429" hidden="1"/>
    <row r="561430" hidden="1"/>
    <row r="561431" hidden="1"/>
    <row r="561432" hidden="1"/>
    <row r="561433" hidden="1"/>
    <row r="561434" hidden="1"/>
    <row r="561435" hidden="1"/>
    <row r="561436" hidden="1"/>
    <row r="561437" hidden="1"/>
    <row r="561438" hidden="1"/>
    <row r="561439" hidden="1"/>
    <row r="561440" hidden="1"/>
    <row r="561441" hidden="1"/>
    <row r="561442" hidden="1"/>
    <row r="561443" hidden="1"/>
    <row r="561444" hidden="1"/>
    <row r="561445" hidden="1"/>
    <row r="561446" hidden="1"/>
    <row r="561447" hidden="1"/>
    <row r="561448" hidden="1"/>
    <row r="561449" hidden="1"/>
    <row r="561450" hidden="1"/>
    <row r="561451" hidden="1"/>
    <row r="561452" hidden="1"/>
    <row r="561453" hidden="1"/>
    <row r="561454" hidden="1"/>
    <row r="561455" hidden="1"/>
    <row r="561456" hidden="1"/>
    <row r="561457" hidden="1"/>
    <row r="561458" hidden="1"/>
    <row r="561459" hidden="1"/>
    <row r="561460" hidden="1"/>
    <row r="561461" hidden="1"/>
    <row r="561462" hidden="1"/>
    <row r="561463" hidden="1"/>
    <row r="561464" hidden="1"/>
    <row r="561465" hidden="1"/>
    <row r="561466" hidden="1"/>
    <row r="561467" hidden="1"/>
    <row r="561468" hidden="1"/>
    <row r="561469" hidden="1"/>
    <row r="561470" hidden="1"/>
    <row r="561471" hidden="1"/>
    <row r="561472" hidden="1"/>
    <row r="561473" hidden="1"/>
    <row r="561474" hidden="1"/>
    <row r="561475" hidden="1"/>
    <row r="561476" hidden="1"/>
    <row r="561477" hidden="1"/>
    <row r="561478" hidden="1"/>
    <row r="561479" hidden="1"/>
    <row r="561480" hidden="1"/>
    <row r="561481" hidden="1"/>
    <row r="561482" hidden="1"/>
    <row r="561483" hidden="1"/>
    <row r="561484" hidden="1"/>
    <row r="561485" hidden="1"/>
    <row r="561486" hidden="1"/>
    <row r="561487" hidden="1"/>
    <row r="561488" hidden="1"/>
    <row r="561489" hidden="1"/>
    <row r="561490" hidden="1"/>
    <row r="561491" hidden="1"/>
    <row r="561492" hidden="1"/>
    <row r="561493" hidden="1"/>
    <row r="561494" hidden="1"/>
    <row r="561495" hidden="1"/>
    <row r="561496" hidden="1"/>
    <row r="561497" hidden="1"/>
    <row r="561498" hidden="1"/>
    <row r="561499" hidden="1"/>
    <row r="561500" hidden="1"/>
    <row r="561501" hidden="1"/>
    <row r="561502" hidden="1"/>
    <row r="561503" hidden="1"/>
    <row r="561504" hidden="1"/>
    <row r="561505" hidden="1"/>
    <row r="561506" hidden="1"/>
    <row r="561507" hidden="1"/>
    <row r="561508" hidden="1"/>
    <row r="561509" hidden="1"/>
    <row r="561510" hidden="1"/>
    <row r="561511" hidden="1"/>
    <row r="561512" hidden="1"/>
    <row r="561513" hidden="1"/>
    <row r="561514" hidden="1"/>
    <row r="561515" hidden="1"/>
    <row r="561516" hidden="1"/>
    <row r="561517" hidden="1"/>
    <row r="561518" hidden="1"/>
    <row r="561519" hidden="1"/>
    <row r="561520" hidden="1"/>
    <row r="561521" hidden="1"/>
    <row r="561522" hidden="1"/>
    <row r="561523" hidden="1"/>
    <row r="561524" hidden="1"/>
    <row r="561525" hidden="1"/>
    <row r="561526" hidden="1"/>
    <row r="561527" hidden="1"/>
    <row r="561528" hidden="1"/>
    <row r="561529" hidden="1"/>
    <row r="561530" hidden="1"/>
    <row r="561531" hidden="1"/>
    <row r="561532" hidden="1"/>
    <row r="561533" hidden="1"/>
    <row r="561534" hidden="1"/>
    <row r="561535" hidden="1"/>
    <row r="561536" hidden="1"/>
    <row r="561537" hidden="1"/>
    <row r="561538" hidden="1"/>
    <row r="561539" hidden="1"/>
    <row r="561540" hidden="1"/>
    <row r="561541" hidden="1"/>
    <row r="561542" hidden="1"/>
    <row r="561543" hidden="1"/>
    <row r="561544" hidden="1"/>
    <row r="561545" hidden="1"/>
    <row r="561546" hidden="1"/>
    <row r="561547" hidden="1"/>
    <row r="561548" hidden="1"/>
    <row r="561549" hidden="1"/>
    <row r="561550" hidden="1"/>
    <row r="561551" hidden="1"/>
    <row r="561552" hidden="1"/>
    <row r="561553" hidden="1"/>
    <row r="561554" hidden="1"/>
    <row r="561555" hidden="1"/>
    <row r="561556" hidden="1"/>
    <row r="561557" hidden="1"/>
    <row r="561558" hidden="1"/>
    <row r="561559" hidden="1"/>
    <row r="561560" hidden="1"/>
    <row r="561561" hidden="1"/>
    <row r="561562" hidden="1"/>
    <row r="561563" hidden="1"/>
    <row r="561564" hidden="1"/>
    <row r="561565" hidden="1"/>
    <row r="561566" hidden="1"/>
    <row r="561567" hidden="1"/>
    <row r="561568" hidden="1"/>
    <row r="561569" hidden="1"/>
    <row r="561570" hidden="1"/>
    <row r="561571" hidden="1"/>
    <row r="561572" hidden="1"/>
    <row r="561573" hidden="1"/>
    <row r="561574" hidden="1"/>
    <row r="561575" hidden="1"/>
    <row r="561576" hidden="1"/>
    <row r="561577" hidden="1"/>
    <row r="561578" hidden="1"/>
    <row r="561579" hidden="1"/>
    <row r="561580" hidden="1"/>
    <row r="561581" hidden="1"/>
    <row r="561582" hidden="1"/>
    <row r="561583" hidden="1"/>
    <row r="561584" hidden="1"/>
    <row r="561585" hidden="1"/>
    <row r="561586" hidden="1"/>
    <row r="561587" hidden="1"/>
    <row r="561588" hidden="1"/>
    <row r="561589" hidden="1"/>
    <row r="561590" hidden="1"/>
    <row r="561591" hidden="1"/>
    <row r="561592" hidden="1"/>
    <row r="561593" hidden="1"/>
    <row r="561594" hidden="1"/>
    <row r="561595" hidden="1"/>
    <row r="561596" hidden="1"/>
    <row r="561597" hidden="1"/>
    <row r="561598" hidden="1"/>
    <row r="561599" hidden="1"/>
    <row r="561600" hidden="1"/>
    <row r="561601" hidden="1"/>
    <row r="561602" hidden="1"/>
    <row r="561603" hidden="1"/>
    <row r="561604" hidden="1"/>
    <row r="561605" hidden="1"/>
    <row r="561606" hidden="1"/>
    <row r="561607" hidden="1"/>
    <row r="561608" hidden="1"/>
    <row r="561609" hidden="1"/>
    <row r="561610" hidden="1"/>
    <row r="561611" hidden="1"/>
    <row r="561612" hidden="1"/>
    <row r="561613" hidden="1"/>
    <row r="561614" hidden="1"/>
    <row r="561615" hidden="1"/>
    <row r="561616" hidden="1"/>
    <row r="561617" hidden="1"/>
    <row r="561618" hidden="1"/>
    <row r="561619" hidden="1"/>
    <row r="561620" hidden="1"/>
    <row r="561621" hidden="1"/>
    <row r="561622" hidden="1"/>
    <row r="561623" hidden="1"/>
    <row r="561624" hidden="1"/>
    <row r="561625" hidden="1"/>
    <row r="561626" hidden="1"/>
    <row r="561627" hidden="1"/>
    <row r="561628" hidden="1"/>
    <row r="561629" hidden="1"/>
    <row r="561630" hidden="1"/>
    <row r="561631" hidden="1"/>
    <row r="561632" hidden="1"/>
    <row r="561633" hidden="1"/>
    <row r="561634" hidden="1"/>
    <row r="561635" hidden="1"/>
    <row r="561636" hidden="1"/>
    <row r="561637" hidden="1"/>
    <row r="561638" hidden="1"/>
    <row r="561639" hidden="1"/>
    <row r="561640" hidden="1"/>
    <row r="561641" hidden="1"/>
    <row r="561642" hidden="1"/>
    <row r="561643" hidden="1"/>
    <row r="561644" hidden="1"/>
    <row r="561645" hidden="1"/>
    <row r="561646" hidden="1"/>
    <row r="561647" hidden="1"/>
    <row r="561648" hidden="1"/>
    <row r="561649" hidden="1"/>
    <row r="561650" hidden="1"/>
    <row r="561651" hidden="1"/>
    <row r="561652" hidden="1"/>
    <row r="561653" hidden="1"/>
    <row r="561654" hidden="1"/>
    <row r="561655" hidden="1"/>
    <row r="561656" hidden="1"/>
    <row r="561657" hidden="1"/>
    <row r="561658" hidden="1"/>
    <row r="561659" hidden="1"/>
    <row r="561660" hidden="1"/>
    <row r="561661" hidden="1"/>
    <row r="561662" hidden="1"/>
    <row r="561663" hidden="1"/>
    <row r="561664" hidden="1"/>
    <row r="561665" hidden="1"/>
    <row r="561666" hidden="1"/>
    <row r="561667" hidden="1"/>
    <row r="561668" hidden="1"/>
    <row r="561669" hidden="1"/>
    <row r="561670" hidden="1"/>
    <row r="561671" hidden="1"/>
    <row r="561672" hidden="1"/>
    <row r="561673" hidden="1"/>
    <row r="561674" hidden="1"/>
    <row r="561675" hidden="1"/>
    <row r="561676" hidden="1"/>
    <row r="561677" hidden="1"/>
    <row r="561678" hidden="1"/>
    <row r="561679" hidden="1"/>
    <row r="561680" hidden="1"/>
    <row r="561681" hidden="1"/>
    <row r="561682" hidden="1"/>
    <row r="561683" hidden="1"/>
    <row r="561684" hidden="1"/>
    <row r="561685" hidden="1"/>
    <row r="561686" hidden="1"/>
    <row r="561687" hidden="1"/>
    <row r="561688" hidden="1"/>
    <row r="561689" hidden="1"/>
    <row r="561690" hidden="1"/>
    <row r="561691" hidden="1"/>
    <row r="561692" hidden="1"/>
    <row r="561693" hidden="1"/>
    <row r="561694" hidden="1"/>
    <row r="561695" hidden="1"/>
    <row r="561696" hidden="1"/>
    <row r="561697" hidden="1"/>
    <row r="561698" hidden="1"/>
    <row r="561699" hidden="1"/>
    <row r="561700" hidden="1"/>
    <row r="561701" hidden="1"/>
    <row r="561702" hidden="1"/>
    <row r="561703" hidden="1"/>
    <row r="561704" hidden="1"/>
    <row r="561705" hidden="1"/>
    <row r="561706" hidden="1"/>
    <row r="561707" hidden="1"/>
    <row r="561708" hidden="1"/>
    <row r="561709" hidden="1"/>
    <row r="561710" hidden="1"/>
    <row r="561711" hidden="1"/>
    <row r="561712" hidden="1"/>
    <row r="561713" hidden="1"/>
    <row r="561714" hidden="1"/>
    <row r="561715" hidden="1"/>
    <row r="561716" hidden="1"/>
    <row r="561717" hidden="1"/>
    <row r="561718" hidden="1"/>
    <row r="561719" hidden="1"/>
    <row r="561720" hidden="1"/>
    <row r="561721" hidden="1"/>
    <row r="561722" hidden="1"/>
    <row r="561723" hidden="1"/>
    <row r="561724" hidden="1"/>
    <row r="561725" hidden="1"/>
    <row r="561726" hidden="1"/>
    <row r="561727" hidden="1"/>
    <row r="561728" hidden="1"/>
    <row r="561729" hidden="1"/>
    <row r="561730" hidden="1"/>
    <row r="561731" hidden="1"/>
    <row r="561732" hidden="1"/>
    <row r="561733" hidden="1"/>
    <row r="561734" hidden="1"/>
    <row r="561735" hidden="1"/>
    <row r="561736" hidden="1"/>
    <row r="561737" hidden="1"/>
    <row r="561738" hidden="1"/>
    <row r="561739" hidden="1"/>
    <row r="561740" hidden="1"/>
    <row r="561741" hidden="1"/>
    <row r="561742" hidden="1"/>
    <row r="561743" hidden="1"/>
    <row r="561744" hidden="1"/>
    <row r="561745" hidden="1"/>
    <row r="561746" hidden="1"/>
    <row r="561747" hidden="1"/>
    <row r="561748" hidden="1"/>
    <row r="561749" hidden="1"/>
    <row r="561750" hidden="1"/>
    <row r="561751" hidden="1"/>
    <row r="561752" hidden="1"/>
    <row r="561753" hidden="1"/>
    <row r="561754" hidden="1"/>
    <row r="561755" hidden="1"/>
    <row r="561756" hidden="1"/>
    <row r="561757" hidden="1"/>
    <row r="561758" hidden="1"/>
    <row r="561759" hidden="1"/>
    <row r="561760" hidden="1"/>
    <row r="561761" hidden="1"/>
    <row r="561762" hidden="1"/>
    <row r="561763" hidden="1"/>
    <row r="561764" hidden="1"/>
    <row r="561765" hidden="1"/>
    <row r="561766" hidden="1"/>
    <row r="561767" hidden="1"/>
    <row r="561768" hidden="1"/>
    <row r="561769" hidden="1"/>
    <row r="561770" hidden="1"/>
    <row r="561771" hidden="1"/>
    <row r="561772" hidden="1"/>
    <row r="561773" hidden="1"/>
    <row r="561774" hidden="1"/>
    <row r="561775" hidden="1"/>
    <row r="561776" hidden="1"/>
    <row r="561777" hidden="1"/>
    <row r="561778" hidden="1"/>
    <row r="561779" hidden="1"/>
    <row r="561780" hidden="1"/>
    <row r="561781" hidden="1"/>
    <row r="561782" hidden="1"/>
    <row r="561783" hidden="1"/>
    <row r="561784" hidden="1"/>
    <row r="561785" hidden="1"/>
    <row r="561786" hidden="1"/>
    <row r="561787" hidden="1"/>
    <row r="561788" hidden="1"/>
    <row r="561789" hidden="1"/>
    <row r="561790" hidden="1"/>
    <row r="561791" hidden="1"/>
    <row r="561792" hidden="1"/>
    <row r="561793" hidden="1"/>
    <row r="561794" hidden="1"/>
    <row r="561795" hidden="1"/>
    <row r="561796" hidden="1"/>
    <row r="561797" hidden="1"/>
    <row r="561798" hidden="1"/>
    <row r="561799" hidden="1"/>
    <row r="561800" hidden="1"/>
    <row r="561801" hidden="1"/>
    <row r="561802" hidden="1"/>
    <row r="561803" hidden="1"/>
    <row r="561804" hidden="1"/>
    <row r="561805" hidden="1"/>
    <row r="561806" hidden="1"/>
    <row r="561807" hidden="1"/>
    <row r="561808" hidden="1"/>
    <row r="561809" hidden="1"/>
    <row r="561810" hidden="1"/>
    <row r="561811" hidden="1"/>
    <row r="561812" hidden="1"/>
    <row r="561813" hidden="1"/>
    <row r="561814" hidden="1"/>
    <row r="561815" hidden="1"/>
    <row r="561816" hidden="1"/>
    <row r="561817" hidden="1"/>
    <row r="561818" hidden="1"/>
    <row r="561819" hidden="1"/>
    <row r="561820" hidden="1"/>
    <row r="561821" hidden="1"/>
    <row r="561822" hidden="1"/>
    <row r="561823" hidden="1"/>
    <row r="561824" hidden="1"/>
    <row r="561825" hidden="1"/>
    <row r="561826" hidden="1"/>
    <row r="561827" hidden="1"/>
    <row r="561828" hidden="1"/>
    <row r="561829" hidden="1"/>
    <row r="561830" hidden="1"/>
    <row r="561831" hidden="1"/>
    <row r="561832" hidden="1"/>
    <row r="561833" hidden="1"/>
    <row r="561834" hidden="1"/>
    <row r="561835" hidden="1"/>
    <row r="561836" hidden="1"/>
    <row r="561837" hidden="1"/>
    <row r="561838" hidden="1"/>
    <row r="561839" hidden="1"/>
    <row r="561840" hidden="1"/>
    <row r="561841" hidden="1"/>
    <row r="561842" hidden="1"/>
    <row r="561843" hidden="1"/>
    <row r="561844" hidden="1"/>
    <row r="561845" hidden="1"/>
    <row r="561846" hidden="1"/>
    <row r="561847" hidden="1"/>
    <row r="561848" hidden="1"/>
    <row r="561849" hidden="1"/>
    <row r="561850" hidden="1"/>
    <row r="561851" hidden="1"/>
    <row r="561852" hidden="1"/>
    <row r="561853" hidden="1"/>
    <row r="561854" hidden="1"/>
    <row r="561855" hidden="1"/>
    <row r="561856" hidden="1"/>
    <row r="561857" hidden="1"/>
    <row r="561858" hidden="1"/>
    <row r="561859" hidden="1"/>
    <row r="561860" hidden="1"/>
    <row r="561861" hidden="1"/>
    <row r="561862" hidden="1"/>
    <row r="561863" hidden="1"/>
    <row r="561864" hidden="1"/>
    <row r="561865" hidden="1"/>
    <row r="561866" hidden="1"/>
    <row r="561867" hidden="1"/>
    <row r="561868" hidden="1"/>
    <row r="561869" hidden="1"/>
    <row r="561870" hidden="1"/>
    <row r="561871" hidden="1"/>
    <row r="561872" hidden="1"/>
    <row r="561873" hidden="1"/>
    <row r="561874" hidden="1"/>
    <row r="561875" hidden="1"/>
    <row r="561876" hidden="1"/>
    <row r="561877" hidden="1"/>
    <row r="561878" hidden="1"/>
    <row r="561879" hidden="1"/>
    <row r="561880" hidden="1"/>
    <row r="561881" hidden="1"/>
    <row r="561882" hidden="1"/>
    <row r="561883" hidden="1"/>
    <row r="561884" hidden="1"/>
    <row r="561885" hidden="1"/>
    <row r="561886" hidden="1"/>
    <row r="561887" hidden="1"/>
    <row r="561888" hidden="1"/>
    <row r="561889" hidden="1"/>
    <row r="561890" hidden="1"/>
    <row r="561891" hidden="1"/>
    <row r="561892" hidden="1"/>
    <row r="561893" hidden="1"/>
    <row r="561894" hidden="1"/>
    <row r="561895" hidden="1"/>
    <row r="561896" hidden="1"/>
    <row r="561897" hidden="1"/>
    <row r="561898" hidden="1"/>
    <row r="561899" hidden="1"/>
    <row r="561900" hidden="1"/>
    <row r="561901" hidden="1"/>
    <row r="561902" hidden="1"/>
    <row r="561903" hidden="1"/>
    <row r="561904" hidden="1"/>
    <row r="561905" hidden="1"/>
    <row r="561906" hidden="1"/>
    <row r="561907" hidden="1"/>
    <row r="561908" hidden="1"/>
    <row r="561909" hidden="1"/>
    <row r="561910" hidden="1"/>
    <row r="561911" hidden="1"/>
    <row r="561912" hidden="1"/>
    <row r="561913" hidden="1"/>
    <row r="561914" hidden="1"/>
    <row r="561915" hidden="1"/>
    <row r="561916" hidden="1"/>
    <row r="561917" hidden="1"/>
    <row r="561918" hidden="1"/>
    <row r="561919" hidden="1"/>
    <row r="561920" hidden="1"/>
    <row r="561921" hidden="1"/>
    <row r="561922" hidden="1"/>
    <row r="561923" hidden="1"/>
    <row r="561924" hidden="1"/>
    <row r="561925" hidden="1"/>
    <row r="561926" hidden="1"/>
    <row r="561927" hidden="1"/>
    <row r="561928" hidden="1"/>
    <row r="561929" hidden="1"/>
    <row r="561930" hidden="1"/>
    <row r="561931" hidden="1"/>
    <row r="561932" hidden="1"/>
    <row r="561933" hidden="1"/>
    <row r="561934" hidden="1"/>
    <row r="561935" hidden="1"/>
    <row r="561936" hidden="1"/>
    <row r="561937" hidden="1"/>
    <row r="561938" hidden="1"/>
    <row r="561939" hidden="1"/>
    <row r="561940" hidden="1"/>
    <row r="561941" hidden="1"/>
    <row r="561942" hidden="1"/>
    <row r="561943" hidden="1"/>
    <row r="561944" hidden="1"/>
    <row r="561945" hidden="1"/>
    <row r="561946" hidden="1"/>
    <row r="561947" hidden="1"/>
    <row r="561948" hidden="1"/>
    <row r="561949" hidden="1"/>
    <row r="561950" hidden="1"/>
    <row r="561951" hidden="1"/>
    <row r="561952" hidden="1"/>
    <row r="561953" hidden="1"/>
    <row r="561954" hidden="1"/>
    <row r="561955" hidden="1"/>
    <row r="561956" hidden="1"/>
    <row r="561957" hidden="1"/>
    <row r="561958" hidden="1"/>
    <row r="561959" hidden="1"/>
    <row r="561960" hidden="1"/>
    <row r="561961" hidden="1"/>
    <row r="561962" hidden="1"/>
    <row r="561963" hidden="1"/>
    <row r="561964" hidden="1"/>
    <row r="561965" hidden="1"/>
    <row r="561966" hidden="1"/>
    <row r="561967" hidden="1"/>
    <row r="561968" hidden="1"/>
    <row r="561969" hidden="1"/>
    <row r="561970" hidden="1"/>
    <row r="561971" hidden="1"/>
    <row r="561972" hidden="1"/>
    <row r="561973" hidden="1"/>
    <row r="561974" hidden="1"/>
    <row r="561975" hidden="1"/>
    <row r="561976" hidden="1"/>
    <row r="561977" hidden="1"/>
    <row r="561978" hidden="1"/>
    <row r="561979" hidden="1"/>
    <row r="561980" hidden="1"/>
    <row r="561981" hidden="1"/>
    <row r="561982" hidden="1"/>
    <row r="561983" hidden="1"/>
    <row r="561984" hidden="1"/>
    <row r="561985" hidden="1"/>
    <row r="561986" hidden="1"/>
    <row r="561987" hidden="1"/>
    <row r="561988" hidden="1"/>
    <row r="561989" hidden="1"/>
    <row r="561990" hidden="1"/>
    <row r="561991" hidden="1"/>
    <row r="561992" hidden="1"/>
    <row r="561993" hidden="1"/>
    <row r="561994" hidden="1"/>
    <row r="561995" hidden="1"/>
    <row r="561996" hidden="1"/>
    <row r="561997" hidden="1"/>
    <row r="561998" hidden="1"/>
    <row r="561999" hidden="1"/>
    <row r="562000" hidden="1"/>
    <row r="562001" hidden="1"/>
    <row r="562002" hidden="1"/>
    <row r="562003" hidden="1"/>
    <row r="562004" hidden="1"/>
    <row r="562005" hidden="1"/>
    <row r="562006" hidden="1"/>
    <row r="562007" hidden="1"/>
    <row r="562008" hidden="1"/>
    <row r="562009" hidden="1"/>
    <row r="562010" hidden="1"/>
    <row r="562011" hidden="1"/>
    <row r="562012" hidden="1"/>
    <row r="562013" hidden="1"/>
    <row r="562014" hidden="1"/>
    <row r="562015" hidden="1"/>
    <row r="562016" hidden="1"/>
    <row r="562017" hidden="1"/>
    <row r="562018" hidden="1"/>
    <row r="562019" hidden="1"/>
    <row r="562020" hidden="1"/>
    <row r="562021" hidden="1"/>
    <row r="562022" hidden="1"/>
    <row r="562023" hidden="1"/>
    <row r="562024" hidden="1"/>
    <row r="562025" hidden="1"/>
    <row r="562026" hidden="1"/>
    <row r="562027" hidden="1"/>
    <row r="562028" hidden="1"/>
    <row r="562029" hidden="1"/>
    <row r="562030" hidden="1"/>
    <row r="562031" hidden="1"/>
    <row r="562032" hidden="1"/>
    <row r="562033" hidden="1"/>
    <row r="562034" hidden="1"/>
    <row r="562035" hidden="1"/>
    <row r="562036" hidden="1"/>
    <row r="562037" hidden="1"/>
    <row r="562038" hidden="1"/>
    <row r="562039" hidden="1"/>
    <row r="562040" hidden="1"/>
    <row r="562041" hidden="1"/>
    <row r="562042" hidden="1"/>
    <row r="562043" hidden="1"/>
    <row r="562044" hidden="1"/>
    <row r="562045" hidden="1"/>
    <row r="562046" hidden="1"/>
    <row r="562047" hidden="1"/>
    <row r="562048" hidden="1"/>
    <row r="562049" hidden="1"/>
    <row r="562050" hidden="1"/>
    <row r="562051" hidden="1"/>
    <row r="562052" hidden="1"/>
    <row r="562053" hidden="1"/>
    <row r="562054" hidden="1"/>
    <row r="562055" hidden="1"/>
    <row r="562056" hidden="1"/>
    <row r="562057" hidden="1"/>
    <row r="562058" hidden="1"/>
    <row r="562059" hidden="1"/>
    <row r="562060" hidden="1"/>
    <row r="562061" hidden="1"/>
    <row r="562062" hidden="1"/>
    <row r="562063" hidden="1"/>
    <row r="562064" hidden="1"/>
    <row r="562065" hidden="1"/>
    <row r="562066" hidden="1"/>
    <row r="562067" hidden="1"/>
    <row r="562068" hidden="1"/>
    <row r="562069" hidden="1"/>
    <row r="562070" hidden="1"/>
    <row r="562071" hidden="1"/>
    <row r="562072" hidden="1"/>
    <row r="562073" hidden="1"/>
    <row r="562074" hidden="1"/>
    <row r="562075" hidden="1"/>
    <row r="562076" hidden="1"/>
    <row r="562077" hidden="1"/>
    <row r="562078" hidden="1"/>
    <row r="562079" hidden="1"/>
    <row r="562080" hidden="1"/>
    <row r="562081" hidden="1"/>
    <row r="562082" hidden="1"/>
    <row r="562083" hidden="1"/>
    <row r="562084" hidden="1"/>
    <row r="562085" hidden="1"/>
    <row r="562086" hidden="1"/>
    <row r="562087" hidden="1"/>
    <row r="562088" hidden="1"/>
    <row r="562089" hidden="1"/>
    <row r="562090" hidden="1"/>
    <row r="562091" hidden="1"/>
    <row r="562092" hidden="1"/>
    <row r="562093" hidden="1"/>
    <row r="562094" hidden="1"/>
    <row r="562095" hidden="1"/>
    <row r="562096" hidden="1"/>
    <row r="562097" hidden="1"/>
    <row r="562098" hidden="1"/>
    <row r="562099" hidden="1"/>
    <row r="562100" hidden="1"/>
    <row r="562101" hidden="1"/>
    <row r="562102" hidden="1"/>
    <row r="562103" hidden="1"/>
    <row r="562104" hidden="1"/>
    <row r="562105" hidden="1"/>
    <row r="562106" hidden="1"/>
    <row r="562107" hidden="1"/>
    <row r="562108" hidden="1"/>
    <row r="562109" hidden="1"/>
    <row r="562110" hidden="1"/>
    <row r="562111" hidden="1"/>
    <row r="562112" hidden="1"/>
    <row r="562113" hidden="1"/>
    <row r="562114" hidden="1"/>
    <row r="562115" hidden="1"/>
    <row r="562116" hidden="1"/>
    <row r="562117" hidden="1"/>
    <row r="562118" hidden="1"/>
    <row r="562119" hidden="1"/>
    <row r="562120" hidden="1"/>
    <row r="562121" hidden="1"/>
    <row r="562122" hidden="1"/>
    <row r="562123" hidden="1"/>
    <row r="562124" hidden="1"/>
    <row r="562125" hidden="1"/>
    <row r="562126" hidden="1"/>
    <row r="562127" hidden="1"/>
    <row r="562128" hidden="1"/>
    <row r="562129" hidden="1"/>
    <row r="562130" hidden="1"/>
    <row r="562131" hidden="1"/>
    <row r="562132" hidden="1"/>
    <row r="562133" hidden="1"/>
    <row r="562134" hidden="1"/>
    <row r="562135" hidden="1"/>
    <row r="562136" hidden="1"/>
    <row r="562137" hidden="1"/>
    <row r="562138" hidden="1"/>
    <row r="562139" hidden="1"/>
    <row r="562140" hidden="1"/>
    <row r="562141" hidden="1"/>
    <row r="562142" hidden="1"/>
    <row r="562143" hidden="1"/>
    <row r="562144" hidden="1"/>
    <row r="562145" hidden="1"/>
    <row r="562146" hidden="1"/>
    <row r="562147" hidden="1"/>
    <row r="562148" hidden="1"/>
    <row r="562149" hidden="1"/>
    <row r="562150" hidden="1"/>
    <row r="562151" hidden="1"/>
    <row r="562152" hidden="1"/>
    <row r="562153" hidden="1"/>
    <row r="562154" hidden="1"/>
    <row r="562155" hidden="1"/>
    <row r="562156" hidden="1"/>
    <row r="562157" hidden="1"/>
    <row r="562158" hidden="1"/>
    <row r="562159" hidden="1"/>
    <row r="562160" hidden="1"/>
    <row r="562161" hidden="1"/>
    <row r="562162" hidden="1"/>
    <row r="562163" hidden="1"/>
    <row r="562164" hidden="1"/>
    <row r="562165" hidden="1"/>
    <row r="562166" hidden="1"/>
    <row r="562167" hidden="1"/>
    <row r="562168" hidden="1"/>
    <row r="562169" hidden="1"/>
    <row r="562170" hidden="1"/>
    <row r="562171" hidden="1"/>
    <row r="562172" hidden="1"/>
    <row r="562173" hidden="1"/>
    <row r="562174" hidden="1"/>
    <row r="562175" hidden="1"/>
    <row r="562176" hidden="1"/>
    <row r="562177" hidden="1"/>
    <row r="562178" hidden="1"/>
    <row r="562179" hidden="1"/>
    <row r="562180" hidden="1"/>
    <row r="562181" hidden="1"/>
    <row r="562182" hidden="1"/>
    <row r="562183" hidden="1"/>
    <row r="562184" hidden="1"/>
    <row r="562185" hidden="1"/>
    <row r="562186" hidden="1"/>
    <row r="562187" hidden="1"/>
    <row r="562188" hidden="1"/>
    <row r="562189" hidden="1"/>
    <row r="562190" hidden="1"/>
    <row r="562191" hidden="1"/>
    <row r="562192" hidden="1"/>
    <row r="562193" hidden="1"/>
    <row r="562194" hidden="1"/>
    <row r="562195" hidden="1"/>
    <row r="562196" hidden="1"/>
    <row r="562197" hidden="1"/>
    <row r="562198" hidden="1"/>
    <row r="562199" hidden="1"/>
    <row r="562200" hidden="1"/>
    <row r="562201" hidden="1"/>
    <row r="562202" hidden="1"/>
    <row r="562203" hidden="1"/>
    <row r="562204" hidden="1"/>
    <row r="562205" hidden="1"/>
    <row r="562206" hidden="1"/>
    <row r="562207" hidden="1"/>
    <row r="562208" hidden="1"/>
    <row r="562209" hidden="1"/>
    <row r="562210" hidden="1"/>
    <row r="562211" hidden="1"/>
    <row r="562212" hidden="1"/>
    <row r="562213" hidden="1"/>
    <row r="562214" hidden="1"/>
    <row r="562215" hidden="1"/>
    <row r="562216" hidden="1"/>
    <row r="562217" hidden="1"/>
    <row r="562218" hidden="1"/>
    <row r="562219" hidden="1"/>
    <row r="562220" hidden="1"/>
    <row r="562221" hidden="1"/>
    <row r="562222" hidden="1"/>
    <row r="562223" hidden="1"/>
    <row r="562224" hidden="1"/>
    <row r="562225" hidden="1"/>
    <row r="562226" hidden="1"/>
    <row r="562227" hidden="1"/>
    <row r="562228" hidden="1"/>
    <row r="562229" hidden="1"/>
    <row r="562230" hidden="1"/>
    <row r="562231" hidden="1"/>
    <row r="562232" hidden="1"/>
    <row r="562233" hidden="1"/>
    <row r="562234" hidden="1"/>
    <row r="562235" hidden="1"/>
    <row r="562236" hidden="1"/>
    <row r="562237" hidden="1"/>
    <row r="562238" hidden="1"/>
    <row r="562239" hidden="1"/>
    <row r="562240" hidden="1"/>
    <row r="562241" hidden="1"/>
    <row r="562242" hidden="1"/>
    <row r="562243" hidden="1"/>
    <row r="562244" hidden="1"/>
    <row r="562245" hidden="1"/>
    <row r="562246" hidden="1"/>
    <row r="562247" hidden="1"/>
    <row r="562248" hidden="1"/>
    <row r="562249" hidden="1"/>
    <row r="562250" hidden="1"/>
    <row r="562251" hidden="1"/>
    <row r="562252" hidden="1"/>
    <row r="562253" hidden="1"/>
    <row r="562254" hidden="1"/>
    <row r="562255" hidden="1"/>
    <row r="562256" hidden="1"/>
    <row r="562257" hidden="1"/>
    <row r="562258" hidden="1"/>
    <row r="562259" hidden="1"/>
    <row r="562260" hidden="1"/>
    <row r="562261" hidden="1"/>
    <row r="562262" hidden="1"/>
    <row r="562263" hidden="1"/>
    <row r="562264" hidden="1"/>
    <row r="562265" hidden="1"/>
    <row r="562266" hidden="1"/>
    <row r="562267" hidden="1"/>
    <row r="562268" hidden="1"/>
    <row r="562269" hidden="1"/>
    <row r="562270" hidden="1"/>
    <row r="562271" hidden="1"/>
    <row r="562272" hidden="1"/>
    <row r="562273" hidden="1"/>
    <row r="562274" hidden="1"/>
    <row r="562275" hidden="1"/>
    <row r="562276" hidden="1"/>
    <row r="562277" hidden="1"/>
    <row r="562278" hidden="1"/>
    <row r="562279" hidden="1"/>
    <row r="562280" hidden="1"/>
    <row r="562281" hidden="1"/>
    <row r="562282" hidden="1"/>
    <row r="562283" hidden="1"/>
    <row r="562284" hidden="1"/>
    <row r="562285" hidden="1"/>
    <row r="562286" hidden="1"/>
    <row r="562287" hidden="1"/>
    <row r="562288" hidden="1"/>
    <row r="562289" hidden="1"/>
    <row r="562290" hidden="1"/>
    <row r="562291" hidden="1"/>
    <row r="562292" hidden="1"/>
    <row r="562293" hidden="1"/>
    <row r="562294" hidden="1"/>
    <row r="562295" hidden="1"/>
    <row r="562296" hidden="1"/>
    <row r="562297" hidden="1"/>
    <row r="562298" hidden="1"/>
    <row r="562299" hidden="1"/>
    <row r="562300" hidden="1"/>
    <row r="562301" hidden="1"/>
    <row r="562302" hidden="1"/>
    <row r="562303" hidden="1"/>
    <row r="562304" hidden="1"/>
    <row r="562305" hidden="1"/>
    <row r="562306" hidden="1"/>
    <row r="562307" hidden="1"/>
    <row r="562308" hidden="1"/>
    <row r="562309" hidden="1"/>
    <row r="562310" hidden="1"/>
    <row r="562311" hidden="1"/>
    <row r="562312" hidden="1"/>
    <row r="562313" hidden="1"/>
    <row r="562314" hidden="1"/>
    <row r="562315" hidden="1"/>
    <row r="562316" hidden="1"/>
    <row r="562317" hidden="1"/>
    <row r="562318" hidden="1"/>
    <row r="562319" hidden="1"/>
    <row r="562320" hidden="1"/>
    <row r="562321" hidden="1"/>
    <row r="562322" hidden="1"/>
    <row r="562323" hidden="1"/>
    <row r="562324" hidden="1"/>
    <row r="562325" hidden="1"/>
    <row r="562326" hidden="1"/>
    <row r="562327" hidden="1"/>
    <row r="562328" hidden="1"/>
    <row r="562329" hidden="1"/>
    <row r="562330" hidden="1"/>
    <row r="562331" hidden="1"/>
    <row r="562332" hidden="1"/>
    <row r="562333" hidden="1"/>
    <row r="562334" hidden="1"/>
    <row r="562335" hidden="1"/>
    <row r="562336" hidden="1"/>
    <row r="562337" hidden="1"/>
    <row r="562338" hidden="1"/>
    <row r="562339" hidden="1"/>
    <row r="562340" hidden="1"/>
    <row r="562341" hidden="1"/>
    <row r="562342" hidden="1"/>
    <row r="562343" hidden="1"/>
    <row r="562344" hidden="1"/>
    <row r="562345" hidden="1"/>
    <row r="562346" hidden="1"/>
    <row r="562347" hidden="1"/>
    <row r="562348" hidden="1"/>
    <row r="562349" hidden="1"/>
    <row r="562350" hidden="1"/>
    <row r="562351" hidden="1"/>
    <row r="562352" hidden="1"/>
    <row r="562353" hidden="1"/>
    <row r="562354" hidden="1"/>
    <row r="562355" hidden="1"/>
    <row r="562356" hidden="1"/>
    <row r="562357" hidden="1"/>
    <row r="562358" hidden="1"/>
    <row r="562359" hidden="1"/>
    <row r="562360" hidden="1"/>
    <row r="562361" hidden="1"/>
    <row r="562362" hidden="1"/>
    <row r="562363" hidden="1"/>
    <row r="562364" hidden="1"/>
    <row r="562365" hidden="1"/>
    <row r="562366" hidden="1"/>
    <row r="562367" hidden="1"/>
    <row r="562368" hidden="1"/>
    <row r="562369" hidden="1"/>
    <row r="562370" hidden="1"/>
    <row r="562371" hidden="1"/>
    <row r="562372" hidden="1"/>
    <row r="562373" hidden="1"/>
    <row r="562374" hidden="1"/>
    <row r="562375" hidden="1"/>
    <row r="562376" hidden="1"/>
    <row r="562377" hidden="1"/>
    <row r="562378" hidden="1"/>
    <row r="562379" hidden="1"/>
    <row r="562380" hidden="1"/>
    <row r="562381" hidden="1"/>
    <row r="562382" hidden="1"/>
    <row r="562383" hidden="1"/>
    <row r="562384" hidden="1"/>
    <row r="562385" hidden="1"/>
    <row r="562386" hidden="1"/>
    <row r="562387" hidden="1"/>
    <row r="562388" hidden="1"/>
    <row r="562389" hidden="1"/>
    <row r="562390" hidden="1"/>
    <row r="562391" hidden="1"/>
    <row r="562392" hidden="1"/>
    <row r="562393" hidden="1"/>
    <row r="562394" hidden="1"/>
    <row r="562395" hidden="1"/>
    <row r="562396" hidden="1"/>
    <row r="562397" hidden="1"/>
    <row r="562398" hidden="1"/>
    <row r="562399" hidden="1"/>
    <row r="562400" hidden="1"/>
    <row r="562401" hidden="1"/>
    <row r="562402" hidden="1"/>
    <row r="562403" hidden="1"/>
    <row r="562404" hidden="1"/>
    <row r="562405" hidden="1"/>
    <row r="562406" hidden="1"/>
    <row r="562407" hidden="1"/>
    <row r="562408" hidden="1"/>
    <row r="562409" hidden="1"/>
    <row r="562410" hidden="1"/>
    <row r="562411" hidden="1"/>
    <row r="562412" hidden="1"/>
    <row r="562413" hidden="1"/>
    <row r="562414" hidden="1"/>
    <row r="562415" hidden="1"/>
    <row r="562416" hidden="1"/>
    <row r="562417" hidden="1"/>
    <row r="562418" hidden="1"/>
    <row r="562419" hidden="1"/>
    <row r="562420" hidden="1"/>
    <row r="562421" hidden="1"/>
    <row r="562422" hidden="1"/>
    <row r="562423" hidden="1"/>
    <row r="562424" hidden="1"/>
    <row r="562425" hidden="1"/>
    <row r="562426" hidden="1"/>
    <row r="562427" hidden="1"/>
    <row r="562428" hidden="1"/>
    <row r="562429" hidden="1"/>
    <row r="562430" hidden="1"/>
    <row r="562431" hidden="1"/>
    <row r="562432" hidden="1"/>
    <row r="562433" hidden="1"/>
    <row r="562434" hidden="1"/>
    <row r="562435" hidden="1"/>
    <row r="562436" hidden="1"/>
    <row r="562437" hidden="1"/>
    <row r="562438" hidden="1"/>
    <row r="562439" hidden="1"/>
    <row r="562440" hidden="1"/>
    <row r="562441" hidden="1"/>
    <row r="562442" hidden="1"/>
    <row r="562443" hidden="1"/>
    <row r="562444" hidden="1"/>
    <row r="562445" hidden="1"/>
    <row r="562446" hidden="1"/>
    <row r="562447" hidden="1"/>
    <row r="562448" hidden="1"/>
    <row r="562449" hidden="1"/>
    <row r="562450" hidden="1"/>
    <row r="562451" hidden="1"/>
    <row r="562452" hidden="1"/>
    <row r="562453" hidden="1"/>
    <row r="562454" hidden="1"/>
    <row r="562455" hidden="1"/>
    <row r="562456" hidden="1"/>
    <row r="562457" hidden="1"/>
    <row r="562458" hidden="1"/>
    <row r="562459" hidden="1"/>
    <row r="562460" hidden="1"/>
    <row r="562461" hidden="1"/>
    <row r="562462" hidden="1"/>
    <row r="562463" hidden="1"/>
    <row r="562464" hidden="1"/>
    <row r="562465" hidden="1"/>
    <row r="562466" hidden="1"/>
    <row r="562467" hidden="1"/>
    <row r="562468" hidden="1"/>
    <row r="562469" hidden="1"/>
    <row r="562470" hidden="1"/>
    <row r="562471" hidden="1"/>
    <row r="562472" hidden="1"/>
    <row r="562473" hidden="1"/>
    <row r="562474" hidden="1"/>
    <row r="562475" hidden="1"/>
    <row r="562476" hidden="1"/>
    <row r="562477" hidden="1"/>
    <row r="562478" hidden="1"/>
    <row r="562479" hidden="1"/>
    <row r="562480" hidden="1"/>
    <row r="562481" hidden="1"/>
    <row r="562482" hidden="1"/>
    <row r="562483" hidden="1"/>
    <row r="562484" hidden="1"/>
    <row r="562485" hidden="1"/>
    <row r="562486" hidden="1"/>
    <row r="562487" hidden="1"/>
    <row r="562488" hidden="1"/>
    <row r="562489" hidden="1"/>
    <row r="562490" hidden="1"/>
    <row r="562491" hidden="1"/>
    <row r="562492" hidden="1"/>
    <row r="562493" hidden="1"/>
    <row r="562494" hidden="1"/>
    <row r="562495" hidden="1"/>
    <row r="562496" hidden="1"/>
    <row r="562497" hidden="1"/>
    <row r="562498" hidden="1"/>
    <row r="562499" hidden="1"/>
    <row r="562500" hidden="1"/>
    <row r="562501" hidden="1"/>
    <row r="562502" hidden="1"/>
    <row r="562503" hidden="1"/>
    <row r="562504" hidden="1"/>
    <row r="562505" hidden="1"/>
    <row r="562506" hidden="1"/>
    <row r="562507" hidden="1"/>
    <row r="562508" hidden="1"/>
    <row r="562509" hidden="1"/>
    <row r="562510" hidden="1"/>
    <row r="562511" hidden="1"/>
    <row r="562512" hidden="1"/>
    <row r="562513" hidden="1"/>
    <row r="562514" hidden="1"/>
    <row r="562515" hidden="1"/>
    <row r="562516" hidden="1"/>
    <row r="562517" hidden="1"/>
    <row r="562518" hidden="1"/>
    <row r="562519" hidden="1"/>
    <row r="562520" hidden="1"/>
    <row r="562521" hidden="1"/>
    <row r="562522" hidden="1"/>
    <row r="562523" hidden="1"/>
    <row r="562524" hidden="1"/>
    <row r="562525" hidden="1"/>
    <row r="562526" hidden="1"/>
    <row r="562527" hidden="1"/>
    <row r="562528" hidden="1"/>
    <row r="562529" hidden="1"/>
    <row r="562530" hidden="1"/>
    <row r="562531" hidden="1"/>
    <row r="562532" hidden="1"/>
    <row r="562533" hidden="1"/>
    <row r="562534" hidden="1"/>
    <row r="562535" hidden="1"/>
    <row r="562536" hidden="1"/>
    <row r="562537" hidden="1"/>
    <row r="562538" hidden="1"/>
    <row r="562539" hidden="1"/>
    <row r="562540" hidden="1"/>
    <row r="562541" hidden="1"/>
    <row r="562542" hidden="1"/>
    <row r="562543" hidden="1"/>
    <row r="562544" hidden="1"/>
    <row r="562545" hidden="1"/>
    <row r="562546" hidden="1"/>
    <row r="562547" hidden="1"/>
    <row r="562548" hidden="1"/>
    <row r="562549" hidden="1"/>
    <row r="562550" hidden="1"/>
    <row r="562551" hidden="1"/>
    <row r="562552" hidden="1"/>
    <row r="562553" hidden="1"/>
    <row r="562554" hidden="1"/>
    <row r="562555" hidden="1"/>
    <row r="562556" hidden="1"/>
    <row r="562557" hidden="1"/>
    <row r="562558" hidden="1"/>
    <row r="562559" hidden="1"/>
    <row r="562560" hidden="1"/>
    <row r="562561" hidden="1"/>
    <row r="562562" hidden="1"/>
    <row r="562563" hidden="1"/>
    <row r="562564" hidden="1"/>
    <row r="562565" hidden="1"/>
    <row r="562566" hidden="1"/>
    <row r="562567" hidden="1"/>
    <row r="562568" hidden="1"/>
    <row r="562569" hidden="1"/>
    <row r="562570" hidden="1"/>
    <row r="562571" hidden="1"/>
    <row r="562572" hidden="1"/>
    <row r="562573" hidden="1"/>
    <row r="562574" hidden="1"/>
    <row r="562575" hidden="1"/>
    <row r="562576" hidden="1"/>
    <row r="562577" hidden="1"/>
    <row r="562578" hidden="1"/>
    <row r="562579" hidden="1"/>
    <row r="562580" hidden="1"/>
    <row r="562581" hidden="1"/>
    <row r="562582" hidden="1"/>
    <row r="562583" hidden="1"/>
    <row r="562584" hidden="1"/>
    <row r="562585" hidden="1"/>
    <row r="562586" hidden="1"/>
    <row r="562587" hidden="1"/>
    <row r="562588" hidden="1"/>
    <row r="562589" hidden="1"/>
    <row r="562590" hidden="1"/>
    <row r="562591" hidden="1"/>
    <row r="562592" hidden="1"/>
    <row r="562593" hidden="1"/>
    <row r="562594" hidden="1"/>
    <row r="562595" hidden="1"/>
    <row r="562596" hidden="1"/>
    <row r="562597" hidden="1"/>
    <row r="562598" hidden="1"/>
    <row r="562599" hidden="1"/>
    <row r="562600" hidden="1"/>
    <row r="562601" hidden="1"/>
    <row r="562602" hidden="1"/>
    <row r="562603" hidden="1"/>
    <row r="562604" hidden="1"/>
    <row r="562605" hidden="1"/>
    <row r="562606" hidden="1"/>
    <row r="562607" hidden="1"/>
    <row r="562608" hidden="1"/>
    <row r="562609" hidden="1"/>
    <row r="562610" hidden="1"/>
    <row r="562611" hidden="1"/>
    <row r="562612" hidden="1"/>
    <row r="562613" hidden="1"/>
    <row r="562614" hidden="1"/>
    <row r="562615" hidden="1"/>
    <row r="562616" hidden="1"/>
    <row r="562617" hidden="1"/>
    <row r="562618" hidden="1"/>
    <row r="562619" hidden="1"/>
    <row r="562620" hidden="1"/>
    <row r="562621" hidden="1"/>
    <row r="562622" hidden="1"/>
    <row r="562623" hidden="1"/>
    <row r="562624" hidden="1"/>
    <row r="562625" hidden="1"/>
    <row r="562626" hidden="1"/>
    <row r="562627" hidden="1"/>
    <row r="562628" hidden="1"/>
    <row r="562629" hidden="1"/>
    <row r="562630" hidden="1"/>
    <row r="562631" hidden="1"/>
    <row r="562632" hidden="1"/>
    <row r="562633" hidden="1"/>
    <row r="562634" hidden="1"/>
    <row r="562635" hidden="1"/>
    <row r="562636" hidden="1"/>
    <row r="562637" hidden="1"/>
    <row r="562638" hidden="1"/>
    <row r="562639" hidden="1"/>
    <row r="562640" hidden="1"/>
    <row r="562641" hidden="1"/>
    <row r="562642" hidden="1"/>
    <row r="562643" hidden="1"/>
    <row r="562644" hidden="1"/>
    <row r="562645" hidden="1"/>
    <row r="562646" hidden="1"/>
    <row r="562647" hidden="1"/>
    <row r="562648" hidden="1"/>
    <row r="562649" hidden="1"/>
    <row r="562650" hidden="1"/>
    <row r="562651" hidden="1"/>
    <row r="562652" hidden="1"/>
    <row r="562653" hidden="1"/>
    <row r="562654" hidden="1"/>
    <row r="562655" hidden="1"/>
    <row r="562656" hidden="1"/>
    <row r="562657" hidden="1"/>
    <row r="562658" hidden="1"/>
    <row r="562659" hidden="1"/>
    <row r="562660" hidden="1"/>
    <row r="562661" hidden="1"/>
    <row r="562662" hidden="1"/>
    <row r="562663" hidden="1"/>
    <row r="562664" hidden="1"/>
    <row r="562665" hidden="1"/>
    <row r="562666" hidden="1"/>
    <row r="562667" hidden="1"/>
    <row r="562668" hidden="1"/>
    <row r="562669" hidden="1"/>
    <row r="562670" hidden="1"/>
    <row r="562671" hidden="1"/>
    <row r="562672" hidden="1"/>
    <row r="562673" hidden="1"/>
    <row r="562674" hidden="1"/>
    <row r="562675" hidden="1"/>
    <row r="562676" hidden="1"/>
    <row r="562677" hidden="1"/>
    <row r="562678" hidden="1"/>
    <row r="562679" hidden="1"/>
    <row r="562680" hidden="1"/>
    <row r="562681" hidden="1"/>
    <row r="562682" hidden="1"/>
    <row r="562683" hidden="1"/>
    <row r="562684" hidden="1"/>
    <row r="562685" hidden="1"/>
    <row r="562686" hidden="1"/>
    <row r="562687" hidden="1"/>
    <row r="562688" hidden="1"/>
    <row r="562689" hidden="1"/>
    <row r="562690" hidden="1"/>
    <row r="562691" hidden="1"/>
    <row r="562692" hidden="1"/>
    <row r="562693" hidden="1"/>
    <row r="562694" hidden="1"/>
    <row r="562695" hidden="1"/>
    <row r="562696" hidden="1"/>
    <row r="562697" hidden="1"/>
    <row r="562698" hidden="1"/>
    <row r="562699" hidden="1"/>
    <row r="562700" hidden="1"/>
    <row r="562701" hidden="1"/>
    <row r="562702" hidden="1"/>
    <row r="562703" hidden="1"/>
    <row r="562704" hidden="1"/>
    <row r="562705" hidden="1"/>
    <row r="562706" hidden="1"/>
    <row r="562707" hidden="1"/>
    <row r="562708" hidden="1"/>
    <row r="562709" hidden="1"/>
    <row r="562710" hidden="1"/>
    <row r="562711" hidden="1"/>
    <row r="562712" hidden="1"/>
    <row r="562713" hidden="1"/>
    <row r="562714" hidden="1"/>
    <row r="562715" hidden="1"/>
    <row r="562716" hidden="1"/>
    <row r="562717" hidden="1"/>
    <row r="562718" hidden="1"/>
    <row r="562719" hidden="1"/>
    <row r="562720" hidden="1"/>
    <row r="562721" hidden="1"/>
    <row r="562722" hidden="1"/>
    <row r="562723" hidden="1"/>
    <row r="562724" hidden="1"/>
    <row r="562725" hidden="1"/>
    <row r="562726" hidden="1"/>
    <row r="562727" hidden="1"/>
    <row r="562728" hidden="1"/>
    <row r="562729" hidden="1"/>
    <row r="562730" hidden="1"/>
    <row r="562731" hidden="1"/>
    <row r="562732" hidden="1"/>
    <row r="562733" hidden="1"/>
    <row r="562734" hidden="1"/>
    <row r="562735" hidden="1"/>
    <row r="562736" hidden="1"/>
    <row r="562737" hidden="1"/>
    <row r="562738" hidden="1"/>
    <row r="562739" hidden="1"/>
    <row r="562740" hidden="1"/>
    <row r="562741" hidden="1"/>
    <row r="562742" hidden="1"/>
    <row r="562743" hidden="1"/>
    <row r="562744" hidden="1"/>
    <row r="562745" hidden="1"/>
    <row r="562746" hidden="1"/>
    <row r="562747" hidden="1"/>
    <row r="562748" hidden="1"/>
    <row r="562749" hidden="1"/>
    <row r="562750" hidden="1"/>
    <row r="562751" hidden="1"/>
    <row r="562752" hidden="1"/>
    <row r="562753" hidden="1"/>
    <row r="562754" hidden="1"/>
    <row r="562755" hidden="1"/>
    <row r="562756" hidden="1"/>
    <row r="562757" hidden="1"/>
    <row r="562758" hidden="1"/>
    <row r="562759" hidden="1"/>
    <row r="562760" hidden="1"/>
    <row r="562761" hidden="1"/>
    <row r="562762" hidden="1"/>
    <row r="562763" hidden="1"/>
    <row r="562764" hidden="1"/>
    <row r="562765" hidden="1"/>
    <row r="562766" hidden="1"/>
    <row r="562767" hidden="1"/>
    <row r="562768" hidden="1"/>
    <row r="562769" hidden="1"/>
    <row r="562770" hidden="1"/>
    <row r="562771" hidden="1"/>
    <row r="562772" hidden="1"/>
    <row r="562773" hidden="1"/>
    <row r="562774" hidden="1"/>
    <row r="562775" hidden="1"/>
    <row r="562776" hidden="1"/>
    <row r="562777" hidden="1"/>
    <row r="562778" hidden="1"/>
    <row r="562779" hidden="1"/>
    <row r="562780" hidden="1"/>
    <row r="562781" hidden="1"/>
    <row r="562782" hidden="1"/>
    <row r="562783" hidden="1"/>
    <row r="562784" hidden="1"/>
    <row r="562785" hidden="1"/>
    <row r="562786" hidden="1"/>
    <row r="562787" hidden="1"/>
    <row r="562788" hidden="1"/>
    <row r="562789" hidden="1"/>
    <row r="562790" hidden="1"/>
    <row r="562791" hidden="1"/>
    <row r="562792" hidden="1"/>
    <row r="562793" hidden="1"/>
    <row r="562794" hidden="1"/>
    <row r="562795" hidden="1"/>
    <row r="562796" hidden="1"/>
    <row r="562797" hidden="1"/>
    <row r="562798" hidden="1"/>
    <row r="562799" hidden="1"/>
    <row r="562800" hidden="1"/>
    <row r="562801" hidden="1"/>
    <row r="562802" hidden="1"/>
    <row r="562803" hidden="1"/>
    <row r="562804" hidden="1"/>
    <row r="562805" hidden="1"/>
    <row r="562806" hidden="1"/>
    <row r="562807" hidden="1"/>
    <row r="562808" hidden="1"/>
    <row r="562809" hidden="1"/>
    <row r="562810" hidden="1"/>
    <row r="562811" hidden="1"/>
    <row r="562812" hidden="1"/>
    <row r="562813" hidden="1"/>
    <row r="562814" hidden="1"/>
    <row r="562815" hidden="1"/>
    <row r="562816" hidden="1"/>
    <row r="562817" hidden="1"/>
    <row r="562818" hidden="1"/>
    <row r="562819" hidden="1"/>
    <row r="562820" hidden="1"/>
    <row r="562821" hidden="1"/>
    <row r="562822" hidden="1"/>
    <row r="562823" hidden="1"/>
    <row r="562824" hidden="1"/>
    <row r="562825" hidden="1"/>
    <row r="562826" hidden="1"/>
    <row r="562827" hidden="1"/>
    <row r="562828" hidden="1"/>
    <row r="562829" hidden="1"/>
    <row r="562830" hidden="1"/>
    <row r="562831" hidden="1"/>
    <row r="562832" hidden="1"/>
    <row r="562833" hidden="1"/>
    <row r="562834" hidden="1"/>
    <row r="562835" hidden="1"/>
    <row r="562836" hidden="1"/>
    <row r="562837" hidden="1"/>
    <row r="562838" hidden="1"/>
    <row r="562839" hidden="1"/>
    <row r="562840" hidden="1"/>
    <row r="562841" hidden="1"/>
    <row r="562842" hidden="1"/>
    <row r="562843" hidden="1"/>
    <row r="562844" hidden="1"/>
    <row r="562845" hidden="1"/>
    <row r="562846" hidden="1"/>
    <row r="562847" hidden="1"/>
    <row r="562848" hidden="1"/>
    <row r="562849" hidden="1"/>
    <row r="562850" hidden="1"/>
    <row r="562851" hidden="1"/>
    <row r="562852" hidden="1"/>
    <row r="562853" hidden="1"/>
    <row r="562854" hidden="1"/>
    <row r="562855" hidden="1"/>
    <row r="562856" hidden="1"/>
    <row r="562857" hidden="1"/>
    <row r="562858" hidden="1"/>
    <row r="562859" hidden="1"/>
    <row r="562860" hidden="1"/>
    <row r="562861" hidden="1"/>
    <row r="562862" hidden="1"/>
    <row r="562863" hidden="1"/>
    <row r="562864" hidden="1"/>
    <row r="562865" hidden="1"/>
    <row r="562866" hidden="1"/>
    <row r="562867" hidden="1"/>
    <row r="562868" hidden="1"/>
    <row r="562869" hidden="1"/>
    <row r="562870" hidden="1"/>
    <row r="562871" hidden="1"/>
    <row r="562872" hidden="1"/>
    <row r="562873" hidden="1"/>
    <row r="562874" hidden="1"/>
    <row r="562875" hidden="1"/>
    <row r="562876" hidden="1"/>
    <row r="562877" hidden="1"/>
    <row r="562878" hidden="1"/>
    <row r="562879" hidden="1"/>
    <row r="562880" hidden="1"/>
    <row r="562881" hidden="1"/>
    <row r="562882" hidden="1"/>
    <row r="562883" hidden="1"/>
    <row r="562884" hidden="1"/>
    <row r="562885" hidden="1"/>
    <row r="562886" hidden="1"/>
    <row r="562887" hidden="1"/>
    <row r="562888" hidden="1"/>
    <row r="562889" hidden="1"/>
    <row r="562890" hidden="1"/>
    <row r="562891" hidden="1"/>
    <row r="562892" hidden="1"/>
    <row r="562893" hidden="1"/>
    <row r="562894" hidden="1"/>
    <row r="562895" hidden="1"/>
    <row r="562896" hidden="1"/>
    <row r="562897" hidden="1"/>
    <row r="562898" hidden="1"/>
    <row r="562899" hidden="1"/>
    <row r="562900" hidden="1"/>
    <row r="562901" hidden="1"/>
    <row r="562902" hidden="1"/>
    <row r="562903" hidden="1"/>
    <row r="562904" hidden="1"/>
    <row r="562905" hidden="1"/>
    <row r="562906" hidden="1"/>
    <row r="562907" hidden="1"/>
    <row r="562908" hidden="1"/>
    <row r="562909" hidden="1"/>
    <row r="562910" hidden="1"/>
    <row r="562911" hidden="1"/>
    <row r="562912" hidden="1"/>
    <row r="562913" hidden="1"/>
    <row r="562914" hidden="1"/>
    <row r="562915" hidden="1"/>
    <row r="562916" hidden="1"/>
    <row r="562917" hidden="1"/>
    <row r="562918" hidden="1"/>
    <row r="562919" hidden="1"/>
    <row r="562920" hidden="1"/>
    <row r="562921" hidden="1"/>
    <row r="562922" hidden="1"/>
    <row r="562923" hidden="1"/>
    <row r="562924" hidden="1"/>
    <row r="562925" hidden="1"/>
    <row r="562926" hidden="1"/>
    <row r="562927" hidden="1"/>
    <row r="562928" hidden="1"/>
    <row r="562929" hidden="1"/>
    <row r="562930" hidden="1"/>
    <row r="562931" hidden="1"/>
    <row r="562932" hidden="1"/>
    <row r="562933" hidden="1"/>
    <row r="562934" hidden="1"/>
    <row r="562935" hidden="1"/>
    <row r="562936" hidden="1"/>
    <row r="562937" hidden="1"/>
    <row r="562938" hidden="1"/>
    <row r="562939" hidden="1"/>
    <row r="562940" hidden="1"/>
    <row r="562941" hidden="1"/>
    <row r="562942" hidden="1"/>
    <row r="562943" hidden="1"/>
    <row r="562944" hidden="1"/>
    <row r="562945" hidden="1"/>
    <row r="562946" hidden="1"/>
    <row r="562947" hidden="1"/>
    <row r="562948" hidden="1"/>
    <row r="562949" hidden="1"/>
    <row r="562950" hidden="1"/>
    <row r="562951" hidden="1"/>
    <row r="562952" hidden="1"/>
    <row r="562953" hidden="1"/>
    <row r="562954" hidden="1"/>
    <row r="562955" hidden="1"/>
    <row r="562956" hidden="1"/>
    <row r="562957" hidden="1"/>
    <row r="562958" hidden="1"/>
    <row r="562959" hidden="1"/>
    <row r="562960" hidden="1"/>
    <row r="562961" hidden="1"/>
    <row r="562962" hidden="1"/>
    <row r="562963" hidden="1"/>
    <row r="562964" hidden="1"/>
    <row r="562965" hidden="1"/>
    <row r="562966" hidden="1"/>
    <row r="562967" hidden="1"/>
    <row r="562968" hidden="1"/>
    <row r="562969" hidden="1"/>
    <row r="562970" hidden="1"/>
    <row r="562971" hidden="1"/>
    <row r="562972" hidden="1"/>
    <row r="562973" hidden="1"/>
    <row r="562974" hidden="1"/>
    <row r="562975" hidden="1"/>
    <row r="562976" hidden="1"/>
    <row r="562977" hidden="1"/>
    <row r="562978" hidden="1"/>
    <row r="562979" hidden="1"/>
    <row r="562980" hidden="1"/>
    <row r="562981" hidden="1"/>
    <row r="562982" hidden="1"/>
    <row r="562983" hidden="1"/>
    <row r="562984" hidden="1"/>
    <row r="562985" hidden="1"/>
    <row r="562986" hidden="1"/>
    <row r="562987" hidden="1"/>
    <row r="562988" hidden="1"/>
    <row r="562989" hidden="1"/>
    <row r="562990" hidden="1"/>
    <row r="562991" hidden="1"/>
    <row r="562992" hidden="1"/>
    <row r="562993" hidden="1"/>
    <row r="562994" hidden="1"/>
    <row r="562995" hidden="1"/>
    <row r="562996" hidden="1"/>
    <row r="562997" hidden="1"/>
    <row r="562998" hidden="1"/>
    <row r="562999" hidden="1"/>
    <row r="563000" hidden="1"/>
    <row r="563001" hidden="1"/>
    <row r="563002" hidden="1"/>
    <row r="563003" hidden="1"/>
    <row r="563004" hidden="1"/>
    <row r="563005" hidden="1"/>
    <row r="563006" hidden="1"/>
    <row r="563007" hidden="1"/>
    <row r="563008" hidden="1"/>
    <row r="563009" hidden="1"/>
    <row r="563010" hidden="1"/>
    <row r="563011" hidden="1"/>
    <row r="563012" hidden="1"/>
    <row r="563013" hidden="1"/>
    <row r="563014" hidden="1"/>
    <row r="563015" hidden="1"/>
    <row r="563016" hidden="1"/>
    <row r="563017" hidden="1"/>
    <row r="563018" hidden="1"/>
    <row r="563019" hidden="1"/>
    <row r="563020" hidden="1"/>
    <row r="563021" hidden="1"/>
    <row r="563022" hidden="1"/>
    <row r="563023" hidden="1"/>
    <row r="563024" hidden="1"/>
    <row r="563025" hidden="1"/>
    <row r="563026" hidden="1"/>
    <row r="563027" hidden="1"/>
    <row r="563028" hidden="1"/>
    <row r="563029" hidden="1"/>
    <row r="563030" hidden="1"/>
    <row r="563031" hidden="1"/>
    <row r="563032" hidden="1"/>
    <row r="563033" hidden="1"/>
    <row r="563034" hidden="1"/>
    <row r="563035" hidden="1"/>
    <row r="563036" hidden="1"/>
    <row r="563037" hidden="1"/>
    <row r="563038" hidden="1"/>
    <row r="563039" hidden="1"/>
    <row r="563040" hidden="1"/>
    <row r="563041" hidden="1"/>
    <row r="563042" hidden="1"/>
    <row r="563043" hidden="1"/>
    <row r="563044" hidden="1"/>
    <row r="563045" hidden="1"/>
    <row r="563046" hidden="1"/>
    <row r="563047" hidden="1"/>
    <row r="563048" hidden="1"/>
    <row r="563049" hidden="1"/>
    <row r="563050" hidden="1"/>
    <row r="563051" hidden="1"/>
    <row r="563052" hidden="1"/>
    <row r="563053" hidden="1"/>
    <row r="563054" hidden="1"/>
    <row r="563055" hidden="1"/>
    <row r="563056" hidden="1"/>
    <row r="563057" hidden="1"/>
    <row r="563058" hidden="1"/>
    <row r="563059" hidden="1"/>
    <row r="563060" hidden="1"/>
    <row r="563061" hidden="1"/>
    <row r="563062" hidden="1"/>
    <row r="563063" hidden="1"/>
    <row r="563064" hidden="1"/>
    <row r="563065" hidden="1"/>
    <row r="563066" hidden="1"/>
    <row r="563067" hidden="1"/>
    <row r="563068" hidden="1"/>
    <row r="563069" hidden="1"/>
    <row r="563070" hidden="1"/>
    <row r="563071" hidden="1"/>
    <row r="563072" hidden="1"/>
    <row r="563073" hidden="1"/>
    <row r="563074" hidden="1"/>
    <row r="563075" hidden="1"/>
    <row r="563076" hidden="1"/>
    <row r="563077" hidden="1"/>
    <row r="563078" hidden="1"/>
    <row r="563079" hidden="1"/>
    <row r="563080" hidden="1"/>
    <row r="563081" hidden="1"/>
    <row r="563082" hidden="1"/>
    <row r="563083" hidden="1"/>
    <row r="563084" hidden="1"/>
    <row r="563085" hidden="1"/>
    <row r="563086" hidden="1"/>
    <row r="563087" hidden="1"/>
    <row r="563088" hidden="1"/>
    <row r="563089" hidden="1"/>
    <row r="563090" hidden="1"/>
    <row r="563091" hidden="1"/>
    <row r="563092" hidden="1"/>
    <row r="563093" hidden="1"/>
    <row r="563094" hidden="1"/>
    <row r="563095" hidden="1"/>
    <row r="563096" hidden="1"/>
    <row r="563097" hidden="1"/>
    <row r="563098" hidden="1"/>
    <row r="563099" hidden="1"/>
    <row r="563100" hidden="1"/>
    <row r="563101" hidden="1"/>
    <row r="563102" hidden="1"/>
    <row r="563103" hidden="1"/>
    <row r="563104" hidden="1"/>
    <row r="563105" hidden="1"/>
    <row r="563106" hidden="1"/>
    <row r="563107" hidden="1"/>
    <row r="563108" hidden="1"/>
    <row r="563109" hidden="1"/>
    <row r="563110" hidden="1"/>
    <row r="563111" hidden="1"/>
    <row r="563112" hidden="1"/>
    <row r="563113" hidden="1"/>
    <row r="563114" hidden="1"/>
    <row r="563115" hidden="1"/>
    <row r="563116" hidden="1"/>
    <row r="563117" hidden="1"/>
    <row r="563118" hidden="1"/>
    <row r="563119" hidden="1"/>
    <row r="563120" hidden="1"/>
    <row r="563121" hidden="1"/>
    <row r="563122" hidden="1"/>
    <row r="563123" hidden="1"/>
    <row r="563124" hidden="1"/>
    <row r="563125" hidden="1"/>
    <row r="563126" hidden="1"/>
    <row r="563127" hidden="1"/>
    <row r="563128" hidden="1"/>
    <row r="563129" hidden="1"/>
    <row r="563130" hidden="1"/>
    <row r="563131" hidden="1"/>
    <row r="563132" hidden="1"/>
    <row r="563133" hidden="1"/>
    <row r="563134" hidden="1"/>
    <row r="563135" hidden="1"/>
    <row r="563136" hidden="1"/>
    <row r="563137" hidden="1"/>
    <row r="563138" hidden="1"/>
    <row r="563139" hidden="1"/>
    <row r="563140" hidden="1"/>
    <row r="563141" hidden="1"/>
    <row r="563142" hidden="1"/>
    <row r="563143" hidden="1"/>
    <row r="563144" hidden="1"/>
    <row r="563145" hidden="1"/>
    <row r="563146" hidden="1"/>
    <row r="563147" hidden="1"/>
    <row r="563148" hidden="1"/>
    <row r="563149" hidden="1"/>
    <row r="563150" hidden="1"/>
    <row r="563151" hidden="1"/>
    <row r="563152" hidden="1"/>
    <row r="563153" hidden="1"/>
    <row r="563154" hidden="1"/>
    <row r="563155" hidden="1"/>
    <row r="563156" hidden="1"/>
    <row r="563157" hidden="1"/>
    <row r="563158" hidden="1"/>
    <row r="563159" hidden="1"/>
    <row r="563160" hidden="1"/>
    <row r="563161" hidden="1"/>
    <row r="563162" hidden="1"/>
    <row r="563163" hidden="1"/>
    <row r="563164" hidden="1"/>
    <row r="563165" hidden="1"/>
    <row r="563166" hidden="1"/>
    <row r="563167" hidden="1"/>
    <row r="563168" hidden="1"/>
    <row r="563169" hidden="1"/>
    <row r="563170" hidden="1"/>
    <row r="563171" hidden="1"/>
    <row r="563172" hidden="1"/>
    <row r="563173" hidden="1"/>
    <row r="563174" hidden="1"/>
    <row r="563175" hidden="1"/>
    <row r="563176" hidden="1"/>
    <row r="563177" hidden="1"/>
    <row r="563178" hidden="1"/>
    <row r="563179" hidden="1"/>
    <row r="563180" hidden="1"/>
    <row r="563181" hidden="1"/>
    <row r="563182" hidden="1"/>
    <row r="563183" hidden="1"/>
    <row r="563184" hidden="1"/>
    <row r="563185" hidden="1"/>
    <row r="563186" hidden="1"/>
    <row r="563187" hidden="1"/>
    <row r="563188" hidden="1"/>
    <row r="563189" hidden="1"/>
    <row r="563190" hidden="1"/>
    <row r="563191" hidden="1"/>
    <row r="563192" hidden="1"/>
    <row r="563193" hidden="1"/>
    <row r="563194" hidden="1"/>
    <row r="563195" hidden="1"/>
    <row r="563196" hidden="1"/>
    <row r="563197" hidden="1"/>
    <row r="563198" hidden="1"/>
    <row r="563199" hidden="1"/>
    <row r="563200" hidden="1"/>
    <row r="563201" hidden="1"/>
    <row r="563202" hidden="1"/>
    <row r="563203" hidden="1"/>
    <row r="563204" hidden="1"/>
    <row r="563205" hidden="1"/>
    <row r="563206" hidden="1"/>
    <row r="563207" hidden="1"/>
    <row r="563208" hidden="1"/>
    <row r="563209" hidden="1"/>
    <row r="563210" hidden="1"/>
    <row r="563211" hidden="1"/>
    <row r="563212" hidden="1"/>
    <row r="563213" hidden="1"/>
    <row r="563214" hidden="1"/>
    <row r="563215" hidden="1"/>
    <row r="563216" hidden="1"/>
    <row r="563217" hidden="1"/>
    <row r="563218" hidden="1"/>
    <row r="563219" hidden="1"/>
    <row r="563220" hidden="1"/>
    <row r="563221" hidden="1"/>
    <row r="563222" hidden="1"/>
    <row r="563223" hidden="1"/>
    <row r="563224" hidden="1"/>
    <row r="563225" hidden="1"/>
    <row r="563226" hidden="1"/>
    <row r="563227" hidden="1"/>
    <row r="563228" hidden="1"/>
    <row r="563229" hidden="1"/>
    <row r="563230" hidden="1"/>
    <row r="563231" hidden="1"/>
    <row r="563232" hidden="1"/>
    <row r="563233" hidden="1"/>
    <row r="563234" hidden="1"/>
    <row r="563235" hidden="1"/>
    <row r="563236" hidden="1"/>
    <row r="563237" hidden="1"/>
    <row r="563238" hidden="1"/>
    <row r="563239" hidden="1"/>
    <row r="563240" hidden="1"/>
    <row r="563241" hidden="1"/>
    <row r="563242" hidden="1"/>
    <row r="563243" hidden="1"/>
    <row r="563244" hidden="1"/>
    <row r="563245" hidden="1"/>
    <row r="563246" hidden="1"/>
    <row r="563247" hidden="1"/>
    <row r="563248" hidden="1"/>
    <row r="563249" hidden="1"/>
    <row r="563250" hidden="1"/>
    <row r="563251" hidden="1"/>
    <row r="563252" hidden="1"/>
    <row r="563253" hidden="1"/>
    <row r="563254" hidden="1"/>
    <row r="563255" hidden="1"/>
    <row r="563256" hidden="1"/>
    <row r="563257" hidden="1"/>
    <row r="563258" hidden="1"/>
    <row r="563259" hidden="1"/>
    <row r="563260" hidden="1"/>
    <row r="563261" hidden="1"/>
    <row r="563262" hidden="1"/>
    <row r="563263" hidden="1"/>
    <row r="563264" hidden="1"/>
    <row r="563265" hidden="1"/>
    <row r="563266" hidden="1"/>
    <row r="563267" hidden="1"/>
    <row r="563268" hidden="1"/>
    <row r="563269" hidden="1"/>
    <row r="563270" hidden="1"/>
    <row r="563271" hidden="1"/>
    <row r="563272" hidden="1"/>
    <row r="563273" hidden="1"/>
    <row r="563274" hidden="1"/>
    <row r="563275" hidden="1"/>
    <row r="563276" hidden="1"/>
    <row r="563277" hidden="1"/>
    <row r="563278" hidden="1"/>
    <row r="563279" hidden="1"/>
    <row r="563280" hidden="1"/>
    <row r="563281" hidden="1"/>
    <row r="563282" hidden="1"/>
    <row r="563283" hidden="1"/>
    <row r="563284" hidden="1"/>
    <row r="563285" hidden="1"/>
    <row r="563286" hidden="1"/>
    <row r="563287" hidden="1"/>
    <row r="563288" hidden="1"/>
    <row r="563289" hidden="1"/>
    <row r="563290" hidden="1"/>
    <row r="563291" hidden="1"/>
    <row r="563292" hidden="1"/>
    <row r="563293" hidden="1"/>
    <row r="563294" hidden="1"/>
    <row r="563295" hidden="1"/>
    <row r="563296" hidden="1"/>
    <row r="563297" hidden="1"/>
    <row r="563298" hidden="1"/>
    <row r="563299" hidden="1"/>
    <row r="563300" hidden="1"/>
    <row r="563301" hidden="1"/>
    <row r="563302" hidden="1"/>
    <row r="563303" hidden="1"/>
    <row r="563304" hidden="1"/>
    <row r="563305" hidden="1"/>
    <row r="563306" hidden="1"/>
    <row r="563307" hidden="1"/>
    <row r="563308" hidden="1"/>
    <row r="563309" hidden="1"/>
    <row r="563310" hidden="1"/>
    <row r="563311" hidden="1"/>
    <row r="563312" hidden="1"/>
    <row r="563313" hidden="1"/>
    <row r="563314" hidden="1"/>
    <row r="563315" hidden="1"/>
    <row r="563316" hidden="1"/>
    <row r="563317" hidden="1"/>
    <row r="563318" hidden="1"/>
    <row r="563319" hidden="1"/>
    <row r="563320" hidden="1"/>
    <row r="563321" hidden="1"/>
    <row r="563322" hidden="1"/>
    <row r="563323" hidden="1"/>
    <row r="563324" hidden="1"/>
    <row r="563325" hidden="1"/>
    <row r="563326" hidden="1"/>
    <row r="563327" hidden="1"/>
    <row r="563328" hidden="1"/>
    <row r="563329" hidden="1"/>
    <row r="563330" hidden="1"/>
    <row r="563331" hidden="1"/>
    <row r="563332" hidden="1"/>
    <row r="563333" hidden="1"/>
    <row r="563334" hidden="1"/>
    <row r="563335" hidden="1"/>
    <row r="563336" hidden="1"/>
    <row r="563337" hidden="1"/>
    <row r="563338" hidden="1"/>
    <row r="563339" hidden="1"/>
    <row r="563340" hidden="1"/>
    <row r="563341" hidden="1"/>
    <row r="563342" hidden="1"/>
    <row r="563343" hidden="1"/>
    <row r="563344" hidden="1"/>
    <row r="563345" hidden="1"/>
    <row r="563346" hidden="1"/>
    <row r="563347" hidden="1"/>
    <row r="563348" hidden="1"/>
    <row r="563349" hidden="1"/>
    <row r="563350" hidden="1"/>
    <row r="563351" hidden="1"/>
    <row r="563352" hidden="1"/>
    <row r="563353" hidden="1"/>
    <row r="563354" hidden="1"/>
    <row r="563355" hidden="1"/>
    <row r="563356" hidden="1"/>
    <row r="563357" hidden="1"/>
    <row r="563358" hidden="1"/>
    <row r="563359" hidden="1"/>
    <row r="563360" hidden="1"/>
    <row r="563361" hidden="1"/>
    <row r="563362" hidden="1"/>
    <row r="563363" hidden="1"/>
    <row r="563364" hidden="1"/>
    <row r="563365" hidden="1"/>
    <row r="563366" hidden="1"/>
    <row r="563367" hidden="1"/>
    <row r="563368" hidden="1"/>
    <row r="563369" hidden="1"/>
    <row r="563370" hidden="1"/>
    <row r="563371" hidden="1"/>
    <row r="563372" hidden="1"/>
    <row r="563373" hidden="1"/>
    <row r="563374" hidden="1"/>
    <row r="563375" hidden="1"/>
    <row r="563376" hidden="1"/>
    <row r="563377" hidden="1"/>
    <row r="563378" hidden="1"/>
    <row r="563379" hidden="1"/>
    <row r="563380" hidden="1"/>
    <row r="563381" hidden="1"/>
    <row r="563382" hidden="1"/>
    <row r="563383" hidden="1"/>
    <row r="563384" hidden="1"/>
    <row r="563385" hidden="1"/>
    <row r="563386" hidden="1"/>
    <row r="563387" hidden="1"/>
    <row r="563388" hidden="1"/>
    <row r="563389" hidden="1"/>
    <row r="563390" hidden="1"/>
    <row r="563391" hidden="1"/>
    <row r="563392" hidden="1"/>
    <row r="563393" hidden="1"/>
    <row r="563394" hidden="1"/>
    <row r="563395" hidden="1"/>
    <row r="563396" hidden="1"/>
    <row r="563397" hidden="1"/>
    <row r="563398" hidden="1"/>
    <row r="563399" hidden="1"/>
    <row r="563400" hidden="1"/>
    <row r="563401" hidden="1"/>
    <row r="563402" hidden="1"/>
    <row r="563403" hidden="1"/>
    <row r="563404" hidden="1"/>
    <row r="563405" hidden="1"/>
    <row r="563406" hidden="1"/>
    <row r="563407" hidden="1"/>
    <row r="563408" hidden="1"/>
    <row r="563409" hidden="1"/>
    <row r="563410" hidden="1"/>
    <row r="563411" hidden="1"/>
    <row r="563412" hidden="1"/>
    <row r="563413" hidden="1"/>
    <row r="563414" hidden="1"/>
    <row r="563415" hidden="1"/>
    <row r="563416" hidden="1"/>
    <row r="563417" hidden="1"/>
    <row r="563418" hidden="1"/>
    <row r="563419" hidden="1"/>
    <row r="563420" hidden="1"/>
    <row r="563421" hidden="1"/>
    <row r="563422" hidden="1"/>
    <row r="563423" hidden="1"/>
    <row r="563424" hidden="1"/>
    <row r="563425" hidden="1"/>
    <row r="563426" hidden="1"/>
    <row r="563427" hidden="1"/>
    <row r="563428" hidden="1"/>
    <row r="563429" hidden="1"/>
    <row r="563430" hidden="1"/>
    <row r="563431" hidden="1"/>
    <row r="563432" hidden="1"/>
    <row r="563433" hidden="1"/>
    <row r="563434" hidden="1"/>
    <row r="563435" hidden="1"/>
    <row r="563436" hidden="1"/>
    <row r="563437" hidden="1"/>
    <row r="563438" hidden="1"/>
    <row r="563439" hidden="1"/>
    <row r="563440" hidden="1"/>
    <row r="563441" hidden="1"/>
    <row r="563442" hidden="1"/>
    <row r="563443" hidden="1"/>
    <row r="563444" hidden="1"/>
    <row r="563445" hidden="1"/>
    <row r="563446" hidden="1"/>
    <row r="563447" hidden="1"/>
    <row r="563448" hidden="1"/>
    <row r="563449" hidden="1"/>
    <row r="563450" hidden="1"/>
    <row r="563451" hidden="1"/>
    <row r="563452" hidden="1"/>
    <row r="563453" hidden="1"/>
    <row r="563454" hidden="1"/>
    <row r="563455" hidden="1"/>
    <row r="563456" hidden="1"/>
    <row r="563457" hidden="1"/>
    <row r="563458" hidden="1"/>
    <row r="563459" hidden="1"/>
    <row r="563460" hidden="1"/>
    <row r="563461" hidden="1"/>
    <row r="563462" hidden="1"/>
    <row r="563463" hidden="1"/>
    <row r="563464" hidden="1"/>
    <row r="563465" hidden="1"/>
    <row r="563466" hidden="1"/>
    <row r="563467" hidden="1"/>
    <row r="563468" hidden="1"/>
    <row r="563469" hidden="1"/>
    <row r="563470" hidden="1"/>
    <row r="563471" hidden="1"/>
    <row r="563472" hidden="1"/>
    <row r="563473" hidden="1"/>
    <row r="563474" hidden="1"/>
    <row r="563475" hidden="1"/>
    <row r="563476" hidden="1"/>
    <row r="563477" hidden="1"/>
    <row r="563478" hidden="1"/>
    <row r="563479" hidden="1"/>
    <row r="563480" hidden="1"/>
    <row r="563481" hidden="1"/>
    <row r="563482" hidden="1"/>
    <row r="563483" hidden="1"/>
    <row r="563484" hidden="1"/>
    <row r="563485" hidden="1"/>
    <row r="563486" hidden="1"/>
    <row r="563487" hidden="1"/>
    <row r="563488" hidden="1"/>
    <row r="563489" hidden="1"/>
    <row r="563490" hidden="1"/>
    <row r="563491" hidden="1"/>
    <row r="563492" hidden="1"/>
    <row r="563493" hidden="1"/>
    <row r="563494" hidden="1"/>
    <row r="563495" hidden="1"/>
    <row r="563496" hidden="1"/>
    <row r="563497" hidden="1"/>
    <row r="563498" hidden="1"/>
    <row r="563499" hidden="1"/>
    <row r="563500" hidden="1"/>
    <row r="563501" hidden="1"/>
    <row r="563502" hidden="1"/>
    <row r="563503" hidden="1"/>
    <row r="563504" hidden="1"/>
    <row r="563505" hidden="1"/>
    <row r="563506" hidden="1"/>
    <row r="563507" hidden="1"/>
    <row r="563508" hidden="1"/>
    <row r="563509" hidden="1"/>
    <row r="563510" hidden="1"/>
    <row r="563511" hidden="1"/>
    <row r="563512" hidden="1"/>
    <row r="563513" hidden="1"/>
    <row r="563514" hidden="1"/>
    <row r="563515" hidden="1"/>
    <row r="563516" hidden="1"/>
    <row r="563517" hidden="1"/>
    <row r="563518" hidden="1"/>
    <row r="563519" hidden="1"/>
    <row r="563520" hidden="1"/>
    <row r="563521" hidden="1"/>
    <row r="563522" hidden="1"/>
    <row r="563523" hidden="1"/>
    <row r="563524" hidden="1"/>
    <row r="563525" hidden="1"/>
    <row r="563526" hidden="1"/>
    <row r="563527" hidden="1"/>
    <row r="563528" hidden="1"/>
    <row r="563529" hidden="1"/>
    <row r="563530" hidden="1"/>
    <row r="563531" hidden="1"/>
    <row r="563532" hidden="1"/>
    <row r="563533" hidden="1"/>
    <row r="563534" hidden="1"/>
    <row r="563535" hidden="1"/>
    <row r="563536" hidden="1"/>
    <row r="563537" hidden="1"/>
    <row r="563538" hidden="1"/>
    <row r="563539" hidden="1"/>
    <row r="563540" hidden="1"/>
    <row r="563541" hidden="1"/>
    <row r="563542" hidden="1"/>
    <row r="563543" hidden="1"/>
    <row r="563544" hidden="1"/>
    <row r="563545" hidden="1"/>
    <row r="563546" hidden="1"/>
    <row r="563547" hidden="1"/>
    <row r="563548" hidden="1"/>
    <row r="563549" hidden="1"/>
    <row r="563550" hidden="1"/>
    <row r="563551" hidden="1"/>
    <row r="563552" hidden="1"/>
    <row r="563553" hidden="1"/>
    <row r="563554" hidden="1"/>
    <row r="563555" hidden="1"/>
    <row r="563556" hidden="1"/>
    <row r="563557" hidden="1"/>
    <row r="563558" hidden="1"/>
    <row r="563559" hidden="1"/>
    <row r="563560" hidden="1"/>
    <row r="563561" hidden="1"/>
    <row r="563562" hidden="1"/>
    <row r="563563" hidden="1"/>
    <row r="563564" hidden="1"/>
    <row r="563565" hidden="1"/>
    <row r="563566" hidden="1"/>
    <row r="563567" hidden="1"/>
    <row r="563568" hidden="1"/>
    <row r="563569" hidden="1"/>
    <row r="563570" hidden="1"/>
    <row r="563571" hidden="1"/>
    <row r="563572" hidden="1"/>
    <row r="563573" hidden="1"/>
    <row r="563574" hidden="1"/>
    <row r="563575" hidden="1"/>
    <row r="563576" hidden="1"/>
    <row r="563577" hidden="1"/>
    <row r="563578" hidden="1"/>
    <row r="563579" hidden="1"/>
    <row r="563580" hidden="1"/>
    <row r="563581" hidden="1"/>
    <row r="563582" hidden="1"/>
    <row r="563583" hidden="1"/>
    <row r="563584" hidden="1"/>
    <row r="563585" hidden="1"/>
    <row r="563586" hidden="1"/>
    <row r="563587" hidden="1"/>
    <row r="563588" hidden="1"/>
    <row r="563589" hidden="1"/>
    <row r="563590" hidden="1"/>
    <row r="563591" hidden="1"/>
    <row r="563592" hidden="1"/>
    <row r="563593" hidden="1"/>
    <row r="563594" hidden="1"/>
    <row r="563595" hidden="1"/>
    <row r="563596" hidden="1"/>
    <row r="563597" hidden="1"/>
    <row r="563598" hidden="1"/>
    <row r="563599" hidden="1"/>
    <row r="563600" hidden="1"/>
    <row r="563601" hidden="1"/>
    <row r="563602" hidden="1"/>
    <row r="563603" hidden="1"/>
    <row r="563604" hidden="1"/>
    <row r="563605" hidden="1"/>
    <row r="563606" hidden="1"/>
    <row r="563607" hidden="1"/>
    <row r="563608" hidden="1"/>
    <row r="563609" hidden="1"/>
    <row r="563610" hidden="1"/>
    <row r="563611" hidden="1"/>
    <row r="563612" hidden="1"/>
    <row r="563613" hidden="1"/>
    <row r="563614" hidden="1"/>
    <row r="563615" hidden="1"/>
    <row r="563616" hidden="1"/>
    <row r="563617" hidden="1"/>
    <row r="563618" hidden="1"/>
    <row r="563619" hidden="1"/>
    <row r="563620" hidden="1"/>
    <row r="563621" hidden="1"/>
    <row r="563622" hidden="1"/>
    <row r="563623" hidden="1"/>
    <row r="563624" hidden="1"/>
    <row r="563625" hidden="1"/>
    <row r="563626" hidden="1"/>
    <row r="563627" hidden="1"/>
    <row r="563628" hidden="1"/>
    <row r="563629" hidden="1"/>
    <row r="563630" hidden="1"/>
    <row r="563631" hidden="1"/>
    <row r="563632" hidden="1"/>
    <row r="563633" hidden="1"/>
    <row r="563634" hidden="1"/>
    <row r="563635" hidden="1"/>
    <row r="563636" hidden="1"/>
    <row r="563637" hidden="1"/>
    <row r="563638" hidden="1"/>
    <row r="563639" hidden="1"/>
    <row r="563640" hidden="1"/>
    <row r="563641" hidden="1"/>
    <row r="563642" hidden="1"/>
    <row r="563643" hidden="1"/>
    <row r="563644" hidden="1"/>
    <row r="563645" hidden="1"/>
    <row r="563646" hidden="1"/>
    <row r="563647" hidden="1"/>
    <row r="563648" hidden="1"/>
    <row r="563649" hidden="1"/>
    <row r="563650" hidden="1"/>
    <row r="563651" hidden="1"/>
    <row r="563652" hidden="1"/>
    <row r="563653" hidden="1"/>
    <row r="563654" hidden="1"/>
    <row r="563655" hidden="1"/>
    <row r="563656" hidden="1"/>
    <row r="563657" hidden="1"/>
    <row r="563658" hidden="1"/>
    <row r="563659" hidden="1"/>
    <row r="563660" hidden="1"/>
    <row r="563661" hidden="1"/>
    <row r="563662" hidden="1"/>
    <row r="563663" hidden="1"/>
    <row r="563664" hidden="1"/>
    <row r="563665" hidden="1"/>
    <row r="563666" hidden="1"/>
    <row r="563667" hidden="1"/>
    <row r="563668" hidden="1"/>
    <row r="563669" hidden="1"/>
    <row r="563670" hidden="1"/>
    <row r="563671" hidden="1"/>
    <row r="563672" hidden="1"/>
    <row r="563673" hidden="1"/>
    <row r="563674" hidden="1"/>
    <row r="563675" hidden="1"/>
    <row r="563676" hidden="1"/>
    <row r="563677" hidden="1"/>
    <row r="563678" hidden="1"/>
    <row r="563679" hidden="1"/>
    <row r="563680" hidden="1"/>
    <row r="563681" hidden="1"/>
    <row r="563682" hidden="1"/>
    <row r="563683" hidden="1"/>
    <row r="563684" hidden="1"/>
    <row r="563685" hidden="1"/>
    <row r="563686" hidden="1"/>
    <row r="563687" hidden="1"/>
    <row r="563688" hidden="1"/>
    <row r="563689" hidden="1"/>
    <row r="563690" hidden="1"/>
    <row r="563691" hidden="1"/>
    <row r="563692" hidden="1"/>
    <row r="563693" hidden="1"/>
    <row r="563694" hidden="1"/>
    <row r="563695" hidden="1"/>
    <row r="563696" hidden="1"/>
    <row r="563697" hidden="1"/>
    <row r="563698" hidden="1"/>
    <row r="563699" hidden="1"/>
    <row r="563700" hidden="1"/>
    <row r="563701" hidden="1"/>
    <row r="563702" hidden="1"/>
    <row r="563703" hidden="1"/>
    <row r="563704" hidden="1"/>
    <row r="563705" hidden="1"/>
    <row r="563706" hidden="1"/>
    <row r="563707" hidden="1"/>
    <row r="563708" hidden="1"/>
    <row r="563709" hidden="1"/>
    <row r="563710" hidden="1"/>
    <row r="563711" hidden="1"/>
    <row r="563712" hidden="1"/>
    <row r="563713" hidden="1"/>
    <row r="563714" hidden="1"/>
    <row r="563715" hidden="1"/>
    <row r="563716" hidden="1"/>
    <row r="563717" hidden="1"/>
    <row r="563718" hidden="1"/>
    <row r="563719" hidden="1"/>
    <row r="563720" hidden="1"/>
    <row r="563721" hidden="1"/>
    <row r="563722" hidden="1"/>
    <row r="563723" hidden="1"/>
    <row r="563724" hidden="1"/>
    <row r="563725" hidden="1"/>
    <row r="563726" hidden="1"/>
    <row r="563727" hidden="1"/>
    <row r="563728" hidden="1"/>
    <row r="563729" hidden="1"/>
    <row r="563730" hidden="1"/>
    <row r="563731" hidden="1"/>
    <row r="563732" hidden="1"/>
    <row r="563733" hidden="1"/>
    <row r="563734" hidden="1"/>
    <row r="563735" hidden="1"/>
    <row r="563736" hidden="1"/>
    <row r="563737" hidden="1"/>
    <row r="563738" hidden="1"/>
    <row r="563739" hidden="1"/>
    <row r="563740" hidden="1"/>
    <row r="563741" hidden="1"/>
    <row r="563742" hidden="1"/>
    <row r="563743" hidden="1"/>
    <row r="563744" hidden="1"/>
    <row r="563745" hidden="1"/>
    <row r="563746" hidden="1"/>
    <row r="563747" hidden="1"/>
    <row r="563748" hidden="1"/>
    <row r="563749" hidden="1"/>
    <row r="563750" hidden="1"/>
    <row r="563751" hidden="1"/>
    <row r="563752" hidden="1"/>
    <row r="563753" hidden="1"/>
    <row r="563754" hidden="1"/>
    <row r="563755" hidden="1"/>
    <row r="563756" hidden="1"/>
    <row r="563757" hidden="1"/>
    <row r="563758" hidden="1"/>
    <row r="563759" hidden="1"/>
    <row r="563760" hidden="1"/>
    <row r="563761" hidden="1"/>
    <row r="563762" hidden="1"/>
    <row r="563763" hidden="1"/>
    <row r="563764" hidden="1"/>
    <row r="563765" hidden="1"/>
    <row r="563766" hidden="1"/>
    <row r="563767" hidden="1"/>
    <row r="563768" hidden="1"/>
    <row r="563769" hidden="1"/>
    <row r="563770" hidden="1"/>
    <row r="563771" hidden="1"/>
    <row r="563772" hidden="1"/>
    <row r="563773" hidden="1"/>
    <row r="563774" hidden="1"/>
    <row r="563775" hidden="1"/>
    <row r="563776" hidden="1"/>
    <row r="563777" hidden="1"/>
    <row r="563778" hidden="1"/>
    <row r="563779" hidden="1"/>
    <row r="563780" hidden="1"/>
    <row r="563781" hidden="1"/>
    <row r="563782" hidden="1"/>
    <row r="563783" hidden="1"/>
    <row r="563784" hidden="1"/>
    <row r="563785" hidden="1"/>
    <row r="563786" hidden="1"/>
    <row r="563787" hidden="1"/>
    <row r="563788" hidden="1"/>
    <row r="563789" hidden="1"/>
    <row r="563790" hidden="1"/>
    <row r="563791" hidden="1"/>
    <row r="563792" hidden="1"/>
    <row r="563793" hidden="1"/>
    <row r="563794" hidden="1"/>
    <row r="563795" hidden="1"/>
    <row r="563796" hidden="1"/>
    <row r="563797" hidden="1"/>
    <row r="563798" hidden="1"/>
    <row r="563799" hidden="1"/>
    <row r="563800" hidden="1"/>
    <row r="563801" hidden="1"/>
    <row r="563802" hidden="1"/>
    <row r="563803" hidden="1"/>
    <row r="563804" hidden="1"/>
    <row r="563805" hidden="1"/>
    <row r="563806" hidden="1"/>
    <row r="563807" hidden="1"/>
    <row r="563808" hidden="1"/>
    <row r="563809" hidden="1"/>
    <row r="563810" hidden="1"/>
    <row r="563811" hidden="1"/>
    <row r="563812" hidden="1"/>
    <row r="563813" hidden="1"/>
    <row r="563814" hidden="1"/>
    <row r="563815" hidden="1"/>
    <row r="563816" hidden="1"/>
    <row r="563817" hidden="1"/>
    <row r="563818" hidden="1"/>
    <row r="563819" hidden="1"/>
    <row r="563820" hidden="1"/>
    <row r="563821" hidden="1"/>
    <row r="563822" hidden="1"/>
    <row r="563823" hidden="1"/>
    <row r="563824" hidden="1"/>
    <row r="563825" hidden="1"/>
    <row r="563826" hidden="1"/>
    <row r="563827" hidden="1"/>
    <row r="563828" hidden="1"/>
    <row r="563829" hidden="1"/>
    <row r="563830" hidden="1"/>
    <row r="563831" hidden="1"/>
    <row r="563832" hidden="1"/>
    <row r="563833" hidden="1"/>
    <row r="563834" hidden="1"/>
    <row r="563835" hidden="1"/>
    <row r="563836" hidden="1"/>
    <row r="563837" hidden="1"/>
    <row r="563838" hidden="1"/>
    <row r="563839" hidden="1"/>
    <row r="563840" hidden="1"/>
    <row r="563841" hidden="1"/>
    <row r="563842" hidden="1"/>
    <row r="563843" hidden="1"/>
    <row r="563844" hidden="1"/>
    <row r="563845" hidden="1"/>
    <row r="563846" hidden="1"/>
    <row r="563847" hidden="1"/>
    <row r="563848" hidden="1"/>
    <row r="563849" hidden="1"/>
    <row r="563850" hidden="1"/>
    <row r="563851" hidden="1"/>
    <row r="563852" hidden="1"/>
    <row r="563853" hidden="1"/>
    <row r="563854" hidden="1"/>
    <row r="563855" hidden="1"/>
    <row r="563856" hidden="1"/>
    <row r="563857" hidden="1"/>
    <row r="563858" hidden="1"/>
    <row r="563859" hidden="1"/>
    <row r="563860" hidden="1"/>
    <row r="563861" hidden="1"/>
    <row r="563862" hidden="1"/>
    <row r="563863" hidden="1"/>
    <row r="563864" hidden="1"/>
    <row r="563865" hidden="1"/>
    <row r="563866" hidden="1"/>
    <row r="563867" hidden="1"/>
    <row r="563868" hidden="1"/>
    <row r="563869" hidden="1"/>
    <row r="563870" hidden="1"/>
    <row r="563871" hidden="1"/>
    <row r="563872" hidden="1"/>
    <row r="563873" hidden="1"/>
    <row r="563874" hidden="1"/>
    <row r="563875" hidden="1"/>
    <row r="563876" hidden="1"/>
    <row r="563877" hidden="1"/>
    <row r="563878" hidden="1"/>
    <row r="563879" hidden="1"/>
    <row r="563880" hidden="1"/>
    <row r="563881" hidden="1"/>
    <row r="563882" hidden="1"/>
    <row r="563883" hidden="1"/>
    <row r="563884" hidden="1"/>
    <row r="563885" hidden="1"/>
    <row r="563886" hidden="1"/>
    <row r="563887" hidden="1"/>
    <row r="563888" hidden="1"/>
    <row r="563889" hidden="1"/>
    <row r="563890" hidden="1"/>
    <row r="563891" hidden="1"/>
    <row r="563892" hidden="1"/>
    <row r="563893" hidden="1"/>
    <row r="563894" hidden="1"/>
    <row r="563895" hidden="1"/>
    <row r="563896" hidden="1"/>
    <row r="563897" hidden="1"/>
    <row r="563898" hidden="1"/>
    <row r="563899" hidden="1"/>
    <row r="563900" hidden="1"/>
    <row r="563901" hidden="1"/>
    <row r="563902" hidden="1"/>
    <row r="563903" hidden="1"/>
    <row r="563904" hidden="1"/>
    <row r="563905" hidden="1"/>
    <row r="563906" hidden="1"/>
    <row r="563907" hidden="1"/>
    <row r="563908" hidden="1"/>
    <row r="563909" hidden="1"/>
    <row r="563910" hidden="1"/>
    <row r="563911" hidden="1"/>
    <row r="563912" hidden="1"/>
    <row r="563913" hidden="1"/>
    <row r="563914" hidden="1"/>
    <row r="563915" hidden="1"/>
    <row r="563916" hidden="1"/>
    <row r="563917" hidden="1"/>
    <row r="563918" hidden="1"/>
    <row r="563919" hidden="1"/>
    <row r="563920" hidden="1"/>
    <row r="563921" hidden="1"/>
    <row r="563922" hidden="1"/>
    <row r="563923" hidden="1"/>
    <row r="563924" hidden="1"/>
    <row r="563925" hidden="1"/>
    <row r="563926" hidden="1"/>
    <row r="563927" hidden="1"/>
    <row r="563928" hidden="1"/>
    <row r="563929" hidden="1"/>
    <row r="563930" hidden="1"/>
    <row r="563931" hidden="1"/>
    <row r="563932" hidden="1"/>
    <row r="563933" hidden="1"/>
    <row r="563934" hidden="1"/>
    <row r="563935" hidden="1"/>
    <row r="563936" hidden="1"/>
    <row r="563937" hidden="1"/>
    <row r="563938" hidden="1"/>
    <row r="563939" hidden="1"/>
    <row r="563940" hidden="1"/>
    <row r="563941" hidden="1"/>
    <row r="563942" hidden="1"/>
    <row r="563943" hidden="1"/>
    <row r="563944" hidden="1"/>
    <row r="563945" hidden="1"/>
    <row r="563946" hidden="1"/>
    <row r="563947" hidden="1"/>
    <row r="563948" hidden="1"/>
    <row r="563949" hidden="1"/>
    <row r="563950" hidden="1"/>
    <row r="563951" hidden="1"/>
    <row r="563952" hidden="1"/>
    <row r="563953" hidden="1"/>
    <row r="563954" hidden="1"/>
    <row r="563955" hidden="1"/>
    <row r="563956" hidden="1"/>
    <row r="563957" hidden="1"/>
    <row r="563958" hidden="1"/>
    <row r="563959" hidden="1"/>
    <row r="563960" hidden="1"/>
    <row r="563961" hidden="1"/>
    <row r="563962" hidden="1"/>
    <row r="563963" hidden="1"/>
    <row r="563964" hidden="1"/>
    <row r="563965" hidden="1"/>
    <row r="563966" hidden="1"/>
    <row r="563967" hidden="1"/>
    <row r="563968" hidden="1"/>
    <row r="563969" hidden="1"/>
    <row r="563970" hidden="1"/>
    <row r="563971" hidden="1"/>
    <row r="563972" hidden="1"/>
    <row r="563973" hidden="1"/>
    <row r="563974" hidden="1"/>
    <row r="563975" hidden="1"/>
    <row r="563976" hidden="1"/>
    <row r="563977" hidden="1"/>
    <row r="563978" hidden="1"/>
    <row r="563979" hidden="1"/>
    <row r="563980" hidden="1"/>
    <row r="563981" hidden="1"/>
    <row r="563982" hidden="1"/>
    <row r="563983" hidden="1"/>
    <row r="563984" hidden="1"/>
    <row r="563985" hidden="1"/>
    <row r="563986" hidden="1"/>
    <row r="563987" hidden="1"/>
    <row r="563988" hidden="1"/>
    <row r="563989" hidden="1"/>
    <row r="563990" hidden="1"/>
    <row r="563991" hidden="1"/>
    <row r="563992" hidden="1"/>
    <row r="563993" hidden="1"/>
    <row r="563994" hidden="1"/>
    <row r="563995" hidden="1"/>
    <row r="563996" hidden="1"/>
    <row r="563997" hidden="1"/>
    <row r="563998" hidden="1"/>
    <row r="563999" hidden="1"/>
    <row r="564000" hidden="1"/>
    <row r="564001" hidden="1"/>
    <row r="564002" hidden="1"/>
    <row r="564003" hidden="1"/>
    <row r="564004" hidden="1"/>
    <row r="564005" hidden="1"/>
    <row r="564006" hidden="1"/>
    <row r="564007" hidden="1"/>
    <row r="564008" hidden="1"/>
    <row r="564009" hidden="1"/>
    <row r="564010" hidden="1"/>
    <row r="564011" hidden="1"/>
    <row r="564012" hidden="1"/>
    <row r="564013" hidden="1"/>
    <row r="564014" hidden="1"/>
    <row r="564015" hidden="1"/>
    <row r="564016" hidden="1"/>
    <row r="564017" hidden="1"/>
    <row r="564018" hidden="1"/>
    <row r="564019" hidden="1"/>
    <row r="564020" hidden="1"/>
    <row r="564021" hidden="1"/>
    <row r="564022" hidden="1"/>
    <row r="564023" hidden="1"/>
    <row r="564024" hidden="1"/>
    <row r="564025" hidden="1"/>
    <row r="564026" hidden="1"/>
    <row r="564027" hidden="1"/>
    <row r="564028" hidden="1"/>
    <row r="564029" hidden="1"/>
    <row r="564030" hidden="1"/>
    <row r="564031" hidden="1"/>
    <row r="564032" hidden="1"/>
    <row r="564033" hidden="1"/>
    <row r="564034" hidden="1"/>
    <row r="564035" hidden="1"/>
    <row r="564036" hidden="1"/>
    <row r="564037" hidden="1"/>
    <row r="564038" hidden="1"/>
    <row r="564039" hidden="1"/>
    <row r="564040" hidden="1"/>
    <row r="564041" hidden="1"/>
    <row r="564042" hidden="1"/>
    <row r="564043" hidden="1"/>
    <row r="564044" hidden="1"/>
    <row r="564045" hidden="1"/>
    <row r="564046" hidden="1"/>
    <row r="564047" hidden="1"/>
    <row r="564048" hidden="1"/>
    <row r="564049" hidden="1"/>
    <row r="564050" hidden="1"/>
    <row r="564051" hidden="1"/>
    <row r="564052" hidden="1"/>
    <row r="564053" hidden="1"/>
    <row r="564054" hidden="1"/>
    <row r="564055" hidden="1"/>
    <row r="564056" hidden="1"/>
    <row r="564057" hidden="1"/>
    <row r="564058" hidden="1"/>
    <row r="564059" hidden="1"/>
    <row r="564060" hidden="1"/>
    <row r="564061" hidden="1"/>
    <row r="564062" hidden="1"/>
    <row r="564063" hidden="1"/>
    <row r="564064" hidden="1"/>
    <row r="564065" hidden="1"/>
    <row r="564066" hidden="1"/>
    <row r="564067" hidden="1"/>
    <row r="564068" hidden="1"/>
    <row r="564069" hidden="1"/>
    <row r="564070" hidden="1"/>
    <row r="564071" hidden="1"/>
    <row r="564072" hidden="1"/>
    <row r="564073" hidden="1"/>
    <row r="564074" hidden="1"/>
    <row r="564075" hidden="1"/>
    <row r="564076" hidden="1"/>
    <row r="564077" hidden="1"/>
    <row r="564078" hidden="1"/>
    <row r="564079" hidden="1"/>
    <row r="564080" hidden="1"/>
    <row r="564081" hidden="1"/>
    <row r="564082" hidden="1"/>
    <row r="564083" hidden="1"/>
    <row r="564084" hidden="1"/>
    <row r="564085" hidden="1"/>
    <row r="564086" hidden="1"/>
    <row r="564087" hidden="1"/>
    <row r="564088" hidden="1"/>
    <row r="564089" hidden="1"/>
    <row r="564090" hidden="1"/>
    <row r="564091" hidden="1"/>
    <row r="564092" hidden="1"/>
    <row r="564093" hidden="1"/>
    <row r="564094" hidden="1"/>
    <row r="564095" hidden="1"/>
    <row r="564096" hidden="1"/>
    <row r="564097" hidden="1"/>
    <row r="564098" hidden="1"/>
    <row r="564099" hidden="1"/>
    <row r="564100" hidden="1"/>
    <row r="564101" hidden="1"/>
    <row r="564102" hidden="1"/>
    <row r="564103" hidden="1"/>
    <row r="564104" hidden="1"/>
    <row r="564105" hidden="1"/>
    <row r="564106" hidden="1"/>
    <row r="564107" hidden="1"/>
    <row r="564108" hidden="1"/>
    <row r="564109" hidden="1"/>
    <row r="564110" hidden="1"/>
    <row r="564111" hidden="1"/>
    <row r="564112" hidden="1"/>
    <row r="564113" hidden="1"/>
    <row r="564114" hidden="1"/>
    <row r="564115" hidden="1"/>
    <row r="564116" hidden="1"/>
    <row r="564117" hidden="1"/>
    <row r="564118" hidden="1"/>
    <row r="564119" hidden="1"/>
    <row r="564120" hidden="1"/>
    <row r="564121" hidden="1"/>
    <row r="564122" hidden="1"/>
    <row r="564123" hidden="1"/>
    <row r="564124" hidden="1"/>
    <row r="564125" hidden="1"/>
    <row r="564126" hidden="1"/>
    <row r="564127" hidden="1"/>
    <row r="564128" hidden="1"/>
    <row r="564129" hidden="1"/>
    <row r="564130" hidden="1"/>
    <row r="564131" hidden="1"/>
    <row r="564132" hidden="1"/>
    <row r="564133" hidden="1"/>
    <row r="564134" hidden="1"/>
    <row r="564135" hidden="1"/>
    <row r="564136" hidden="1"/>
    <row r="564137" hidden="1"/>
    <row r="564138" hidden="1"/>
    <row r="564139" hidden="1"/>
    <row r="564140" hidden="1"/>
    <row r="564141" hidden="1"/>
    <row r="564142" hidden="1"/>
    <row r="564143" hidden="1"/>
    <row r="564144" hidden="1"/>
    <row r="564145" hidden="1"/>
    <row r="564146" hidden="1"/>
    <row r="564147" hidden="1"/>
    <row r="564148" hidden="1"/>
    <row r="564149" hidden="1"/>
    <row r="564150" hidden="1"/>
    <row r="564151" hidden="1"/>
    <row r="564152" hidden="1"/>
    <row r="564153" hidden="1"/>
    <row r="564154" hidden="1"/>
    <row r="564155" hidden="1"/>
    <row r="564156" hidden="1"/>
    <row r="564157" hidden="1"/>
    <row r="564158" hidden="1"/>
    <row r="564159" hidden="1"/>
    <row r="564160" hidden="1"/>
    <row r="564161" hidden="1"/>
    <row r="564162" hidden="1"/>
    <row r="564163" hidden="1"/>
    <row r="564164" hidden="1"/>
    <row r="564165" hidden="1"/>
    <row r="564166" hidden="1"/>
    <row r="564167" hidden="1"/>
    <row r="564168" hidden="1"/>
    <row r="564169" hidden="1"/>
    <row r="564170" hidden="1"/>
    <row r="564171" hidden="1"/>
    <row r="564172" hidden="1"/>
    <row r="564173" hidden="1"/>
    <row r="564174" hidden="1"/>
    <row r="564175" hidden="1"/>
    <row r="564176" hidden="1"/>
    <row r="564177" hidden="1"/>
    <row r="564178" hidden="1"/>
    <row r="564179" hidden="1"/>
    <row r="564180" hidden="1"/>
    <row r="564181" hidden="1"/>
    <row r="564182" hidden="1"/>
    <row r="564183" hidden="1"/>
    <row r="564184" hidden="1"/>
    <row r="564185" hidden="1"/>
    <row r="564186" hidden="1"/>
    <row r="564187" hidden="1"/>
    <row r="564188" hidden="1"/>
    <row r="564189" hidden="1"/>
    <row r="564190" hidden="1"/>
    <row r="564191" hidden="1"/>
    <row r="564192" hidden="1"/>
    <row r="564193" hidden="1"/>
    <row r="564194" hidden="1"/>
    <row r="564195" hidden="1"/>
    <row r="564196" hidden="1"/>
    <row r="564197" hidden="1"/>
    <row r="564198" hidden="1"/>
    <row r="564199" hidden="1"/>
    <row r="564200" hidden="1"/>
    <row r="564201" hidden="1"/>
    <row r="564202" hidden="1"/>
    <row r="564203" hidden="1"/>
    <row r="564204" hidden="1"/>
    <row r="564205" hidden="1"/>
    <row r="564206" hidden="1"/>
    <row r="564207" hidden="1"/>
    <row r="564208" hidden="1"/>
    <row r="564209" hidden="1"/>
    <row r="564210" hidden="1"/>
    <row r="564211" hidden="1"/>
    <row r="564212" hidden="1"/>
    <row r="564213" hidden="1"/>
    <row r="564214" hidden="1"/>
    <row r="564215" hidden="1"/>
    <row r="564216" hidden="1"/>
    <row r="564217" hidden="1"/>
    <row r="564218" hidden="1"/>
    <row r="564219" hidden="1"/>
    <row r="564220" hidden="1"/>
    <row r="564221" hidden="1"/>
    <row r="564222" hidden="1"/>
    <row r="564223" hidden="1"/>
    <row r="564224" hidden="1"/>
    <row r="564225" hidden="1"/>
    <row r="564226" hidden="1"/>
    <row r="564227" hidden="1"/>
    <row r="564228" hidden="1"/>
    <row r="564229" hidden="1"/>
    <row r="564230" hidden="1"/>
    <row r="564231" hidden="1"/>
    <row r="564232" hidden="1"/>
    <row r="564233" hidden="1"/>
    <row r="564234" hidden="1"/>
    <row r="564235" hidden="1"/>
    <row r="564236" hidden="1"/>
    <row r="564237" hidden="1"/>
    <row r="564238" hidden="1"/>
    <row r="564239" hidden="1"/>
    <row r="564240" hidden="1"/>
    <row r="564241" hidden="1"/>
    <row r="564242" hidden="1"/>
    <row r="564243" hidden="1"/>
    <row r="564244" hidden="1"/>
    <row r="564245" hidden="1"/>
    <row r="564246" hidden="1"/>
    <row r="564247" hidden="1"/>
    <row r="564248" hidden="1"/>
    <row r="564249" hidden="1"/>
    <row r="564250" hidden="1"/>
    <row r="564251" hidden="1"/>
    <row r="564252" hidden="1"/>
    <row r="564253" hidden="1"/>
    <row r="564254" hidden="1"/>
    <row r="564255" hidden="1"/>
    <row r="564256" hidden="1"/>
    <row r="564257" hidden="1"/>
    <row r="564258" hidden="1"/>
    <row r="564259" hidden="1"/>
    <row r="564260" hidden="1"/>
    <row r="564261" hidden="1"/>
    <row r="564262" hidden="1"/>
    <row r="564263" hidden="1"/>
    <row r="564264" hidden="1"/>
    <row r="564265" hidden="1"/>
    <row r="564266" hidden="1"/>
    <row r="564267" hidden="1"/>
    <row r="564268" hidden="1"/>
    <row r="564269" hidden="1"/>
    <row r="564270" hidden="1"/>
    <row r="564271" hidden="1"/>
    <row r="564272" hidden="1"/>
    <row r="564273" hidden="1"/>
    <row r="564274" hidden="1"/>
    <row r="564275" hidden="1"/>
    <row r="564276" hidden="1"/>
    <row r="564277" hidden="1"/>
    <row r="564278" hidden="1"/>
    <row r="564279" hidden="1"/>
    <row r="564280" hidden="1"/>
    <row r="564281" hidden="1"/>
    <row r="564282" hidden="1"/>
    <row r="564283" hidden="1"/>
    <row r="564284" hidden="1"/>
    <row r="564285" hidden="1"/>
    <row r="564286" hidden="1"/>
    <row r="564287" hidden="1"/>
    <row r="564288" hidden="1"/>
    <row r="564289" hidden="1"/>
    <row r="564290" hidden="1"/>
    <row r="564291" hidden="1"/>
    <row r="564292" hidden="1"/>
    <row r="564293" hidden="1"/>
    <row r="564294" hidden="1"/>
    <row r="564295" hidden="1"/>
    <row r="564296" hidden="1"/>
    <row r="564297" hidden="1"/>
    <row r="564298" hidden="1"/>
    <row r="564299" hidden="1"/>
    <row r="564300" hidden="1"/>
    <row r="564301" hidden="1"/>
    <row r="564302" hidden="1"/>
    <row r="564303" hidden="1"/>
    <row r="564304" hidden="1"/>
    <row r="564305" hidden="1"/>
    <row r="564306" hidden="1"/>
    <row r="564307" hidden="1"/>
    <row r="564308" hidden="1"/>
    <row r="564309" hidden="1"/>
    <row r="564310" hidden="1"/>
    <row r="564311" hidden="1"/>
    <row r="564312" hidden="1"/>
    <row r="564313" hidden="1"/>
    <row r="564314" hidden="1"/>
    <row r="564315" hidden="1"/>
    <row r="564316" hidden="1"/>
    <row r="564317" hidden="1"/>
    <row r="564318" hidden="1"/>
    <row r="564319" hidden="1"/>
    <row r="564320" hidden="1"/>
    <row r="564321" hidden="1"/>
    <row r="564322" hidden="1"/>
    <row r="564323" hidden="1"/>
    <row r="564324" hidden="1"/>
    <row r="564325" hidden="1"/>
    <row r="564326" hidden="1"/>
    <row r="564327" hidden="1"/>
    <row r="564328" hidden="1"/>
    <row r="564329" hidden="1"/>
    <row r="564330" hidden="1"/>
    <row r="564331" hidden="1"/>
    <row r="564332" hidden="1"/>
    <row r="564333" hidden="1"/>
    <row r="564334" hidden="1"/>
    <row r="564335" hidden="1"/>
    <row r="564336" hidden="1"/>
    <row r="564337" hidden="1"/>
    <row r="564338" hidden="1"/>
    <row r="564339" hidden="1"/>
    <row r="564340" hidden="1"/>
    <row r="564341" hidden="1"/>
    <row r="564342" hidden="1"/>
    <row r="564343" hidden="1"/>
    <row r="564344" hidden="1"/>
    <row r="564345" hidden="1"/>
    <row r="564346" hidden="1"/>
    <row r="564347" hidden="1"/>
    <row r="564348" hidden="1"/>
    <row r="564349" hidden="1"/>
    <row r="564350" hidden="1"/>
    <row r="564351" hidden="1"/>
    <row r="564352" hidden="1"/>
    <row r="564353" hidden="1"/>
    <row r="564354" hidden="1"/>
    <row r="564355" hidden="1"/>
    <row r="564356" hidden="1"/>
    <row r="564357" hidden="1"/>
    <row r="564358" hidden="1"/>
    <row r="564359" hidden="1"/>
    <row r="564360" hidden="1"/>
    <row r="564361" hidden="1"/>
    <row r="564362" hidden="1"/>
    <row r="564363" hidden="1"/>
    <row r="564364" hidden="1"/>
    <row r="564365" hidden="1"/>
    <row r="564366" hidden="1"/>
    <row r="564367" hidden="1"/>
    <row r="564368" hidden="1"/>
    <row r="564369" hidden="1"/>
    <row r="564370" hidden="1"/>
    <row r="564371" hidden="1"/>
    <row r="564372" hidden="1"/>
    <row r="564373" hidden="1"/>
    <row r="564374" hidden="1"/>
    <row r="564375" hidden="1"/>
    <row r="564376" hidden="1"/>
    <row r="564377" hidden="1"/>
    <row r="564378" hidden="1"/>
    <row r="564379" hidden="1"/>
    <row r="564380" hidden="1"/>
    <row r="564381" hidden="1"/>
    <row r="564382" hidden="1"/>
    <row r="564383" hidden="1"/>
    <row r="564384" hidden="1"/>
    <row r="564385" hidden="1"/>
    <row r="564386" hidden="1"/>
    <row r="564387" hidden="1"/>
    <row r="564388" hidden="1"/>
    <row r="564389" hidden="1"/>
    <row r="564390" hidden="1"/>
    <row r="564391" hidden="1"/>
    <row r="564392" hidden="1"/>
    <row r="564393" hidden="1"/>
    <row r="564394" hidden="1"/>
    <row r="564395" hidden="1"/>
    <row r="564396" hidden="1"/>
    <row r="564397" hidden="1"/>
    <row r="564398" hidden="1"/>
    <row r="564399" hidden="1"/>
    <row r="564400" hidden="1"/>
    <row r="564401" hidden="1"/>
    <row r="564402" hidden="1"/>
    <row r="564403" hidden="1"/>
    <row r="564404" hidden="1"/>
    <row r="564405" hidden="1"/>
    <row r="564406" hidden="1"/>
    <row r="564407" hidden="1"/>
    <row r="564408" hidden="1"/>
    <row r="564409" hidden="1"/>
    <row r="564410" hidden="1"/>
    <row r="564411" hidden="1"/>
    <row r="564412" hidden="1"/>
    <row r="564413" hidden="1"/>
    <row r="564414" hidden="1"/>
    <row r="564415" hidden="1"/>
    <row r="564416" hidden="1"/>
    <row r="564417" hidden="1"/>
    <row r="564418" hidden="1"/>
    <row r="564419" hidden="1"/>
    <row r="564420" hidden="1"/>
    <row r="564421" hidden="1"/>
    <row r="564422" hidden="1"/>
    <row r="564423" hidden="1"/>
    <row r="564424" hidden="1"/>
    <row r="564425" hidden="1"/>
    <row r="564426" hidden="1"/>
    <row r="564427" hidden="1"/>
    <row r="564428" hidden="1"/>
    <row r="564429" hidden="1"/>
    <row r="564430" hidden="1"/>
    <row r="564431" hidden="1"/>
    <row r="564432" hidden="1"/>
    <row r="564433" hidden="1"/>
    <row r="564434" hidden="1"/>
    <row r="564435" hidden="1"/>
    <row r="564436" hidden="1"/>
    <row r="564437" hidden="1"/>
    <row r="564438" hidden="1"/>
    <row r="564439" hidden="1"/>
    <row r="564440" hidden="1"/>
    <row r="564441" hidden="1"/>
    <row r="564442" hidden="1"/>
    <row r="564443" hidden="1"/>
    <row r="564444" hidden="1"/>
    <row r="564445" hidden="1"/>
    <row r="564446" hidden="1"/>
    <row r="564447" hidden="1"/>
    <row r="564448" hidden="1"/>
    <row r="564449" hidden="1"/>
    <row r="564450" hidden="1"/>
    <row r="564451" hidden="1"/>
    <row r="564452" hidden="1"/>
    <row r="564453" hidden="1"/>
    <row r="564454" hidden="1"/>
    <row r="564455" hidden="1"/>
    <row r="564456" hidden="1"/>
    <row r="564457" hidden="1"/>
    <row r="564458" hidden="1"/>
    <row r="564459" hidden="1"/>
    <row r="564460" hidden="1"/>
    <row r="564461" hidden="1"/>
    <row r="564462" hidden="1"/>
    <row r="564463" hidden="1"/>
    <row r="564464" hidden="1"/>
    <row r="564465" hidden="1"/>
    <row r="564466" hidden="1"/>
    <row r="564467" hidden="1"/>
    <row r="564468" hidden="1"/>
    <row r="564469" hidden="1"/>
    <row r="564470" hidden="1"/>
    <row r="564471" hidden="1"/>
    <row r="564472" hidden="1"/>
    <row r="564473" hidden="1"/>
    <row r="564474" hidden="1"/>
    <row r="564475" hidden="1"/>
    <row r="564476" hidden="1"/>
    <row r="564477" hidden="1"/>
    <row r="564478" hidden="1"/>
    <row r="564479" hidden="1"/>
    <row r="564480" hidden="1"/>
    <row r="564481" hidden="1"/>
    <row r="564482" hidden="1"/>
    <row r="564483" hidden="1"/>
    <row r="564484" hidden="1"/>
    <row r="564485" hidden="1"/>
    <row r="564486" hidden="1"/>
    <row r="564487" hidden="1"/>
    <row r="564488" hidden="1"/>
    <row r="564489" hidden="1"/>
    <row r="564490" hidden="1"/>
    <row r="564491" hidden="1"/>
    <row r="564492" hidden="1"/>
    <row r="564493" hidden="1"/>
    <row r="564494" hidden="1"/>
    <row r="564495" hidden="1"/>
    <row r="564496" hidden="1"/>
    <row r="564497" hidden="1"/>
    <row r="564498" hidden="1"/>
    <row r="564499" hidden="1"/>
    <row r="564500" hidden="1"/>
    <row r="564501" hidden="1"/>
    <row r="564502" hidden="1"/>
    <row r="564503" hidden="1"/>
    <row r="564504" hidden="1"/>
    <row r="564505" hidden="1"/>
    <row r="564506" hidden="1"/>
    <row r="564507" hidden="1"/>
    <row r="564508" hidden="1"/>
    <row r="564509" hidden="1"/>
    <row r="564510" hidden="1"/>
    <row r="564511" hidden="1"/>
    <row r="564512" hidden="1"/>
    <row r="564513" hidden="1"/>
    <row r="564514" hidden="1"/>
    <row r="564515" hidden="1"/>
    <row r="564516" hidden="1"/>
    <row r="564517" hidden="1"/>
    <row r="564518" hidden="1"/>
    <row r="564519" hidden="1"/>
    <row r="564520" hidden="1"/>
    <row r="564521" hidden="1"/>
    <row r="564522" hidden="1"/>
    <row r="564523" hidden="1"/>
    <row r="564524" hidden="1"/>
    <row r="564525" hidden="1"/>
    <row r="564526" hidden="1"/>
    <row r="564527" hidden="1"/>
    <row r="564528" hidden="1"/>
    <row r="564529" hidden="1"/>
    <row r="564530" hidden="1"/>
    <row r="564531" hidden="1"/>
    <row r="564532" hidden="1"/>
    <row r="564533" hidden="1"/>
    <row r="564534" hidden="1"/>
    <row r="564535" hidden="1"/>
    <row r="564536" hidden="1"/>
    <row r="564537" hidden="1"/>
    <row r="564538" hidden="1"/>
    <row r="564539" hidden="1"/>
    <row r="564540" hidden="1"/>
    <row r="564541" hidden="1"/>
    <row r="564542" hidden="1"/>
    <row r="564543" hidden="1"/>
    <row r="564544" hidden="1"/>
    <row r="564545" hidden="1"/>
    <row r="564546" hidden="1"/>
    <row r="564547" hidden="1"/>
    <row r="564548" hidden="1"/>
    <row r="564549" hidden="1"/>
    <row r="564550" hidden="1"/>
    <row r="564551" hidden="1"/>
    <row r="564552" hidden="1"/>
    <row r="564553" hidden="1"/>
    <row r="564554" hidden="1"/>
    <row r="564555" hidden="1"/>
    <row r="564556" hidden="1"/>
    <row r="564557" hidden="1"/>
    <row r="564558" hidden="1"/>
    <row r="564559" hidden="1"/>
    <row r="564560" hidden="1"/>
    <row r="564561" hidden="1"/>
    <row r="564562" hidden="1"/>
    <row r="564563" hidden="1"/>
    <row r="564564" hidden="1"/>
    <row r="564565" hidden="1"/>
    <row r="564566" hidden="1"/>
    <row r="564567" hidden="1"/>
    <row r="564568" hidden="1"/>
    <row r="564569" hidden="1"/>
    <row r="564570" hidden="1"/>
    <row r="564571" hidden="1"/>
    <row r="564572" hidden="1"/>
    <row r="564573" hidden="1"/>
    <row r="564574" hidden="1"/>
    <row r="564575" hidden="1"/>
    <row r="564576" hidden="1"/>
    <row r="564577" hidden="1"/>
    <row r="564578" hidden="1"/>
    <row r="564579" hidden="1"/>
    <row r="564580" hidden="1"/>
    <row r="564581" hidden="1"/>
    <row r="564582" hidden="1"/>
    <row r="564583" hidden="1"/>
    <row r="564584" hidden="1"/>
    <row r="564585" hidden="1"/>
    <row r="564586" hidden="1"/>
    <row r="564587" hidden="1"/>
    <row r="564588" hidden="1"/>
    <row r="564589" hidden="1"/>
    <row r="564590" hidden="1"/>
    <row r="564591" hidden="1"/>
    <row r="564592" hidden="1"/>
    <row r="564593" hidden="1"/>
    <row r="564594" hidden="1"/>
    <row r="564595" hidden="1"/>
    <row r="564596" hidden="1"/>
    <row r="564597" hidden="1"/>
    <row r="564598" hidden="1"/>
    <row r="564599" hidden="1"/>
    <row r="564600" hidden="1"/>
    <row r="564601" hidden="1"/>
    <row r="564602" hidden="1"/>
    <row r="564603" hidden="1"/>
    <row r="564604" hidden="1"/>
    <row r="564605" hidden="1"/>
    <row r="564606" hidden="1"/>
    <row r="564607" hidden="1"/>
    <row r="564608" hidden="1"/>
    <row r="564609" hidden="1"/>
    <row r="564610" hidden="1"/>
    <row r="564611" hidden="1"/>
    <row r="564612" hidden="1"/>
    <row r="564613" hidden="1"/>
    <row r="564614" hidden="1"/>
    <row r="564615" hidden="1"/>
    <row r="564616" hidden="1"/>
    <row r="564617" hidden="1"/>
    <row r="564618" hidden="1"/>
    <row r="564619" hidden="1"/>
    <row r="564620" hidden="1"/>
    <row r="564621" hidden="1"/>
    <row r="564622" hidden="1"/>
    <row r="564623" hidden="1"/>
    <row r="564624" hidden="1"/>
    <row r="564625" hidden="1"/>
    <row r="564626" hidden="1"/>
    <row r="564627" hidden="1"/>
    <row r="564628" hidden="1"/>
    <row r="564629" hidden="1"/>
    <row r="564630" hidden="1"/>
    <row r="564631" hidden="1"/>
    <row r="564632" hidden="1"/>
    <row r="564633" hidden="1"/>
    <row r="564634" hidden="1"/>
    <row r="564635" hidden="1"/>
    <row r="564636" hidden="1"/>
    <row r="564637" hidden="1"/>
    <row r="564638" hidden="1"/>
    <row r="564639" hidden="1"/>
    <row r="564640" hidden="1"/>
    <row r="564641" hidden="1"/>
    <row r="564642" hidden="1"/>
    <row r="564643" hidden="1"/>
    <row r="564644" hidden="1"/>
    <row r="564645" hidden="1"/>
    <row r="564646" hidden="1"/>
    <row r="564647" hidden="1"/>
    <row r="564648" hidden="1"/>
    <row r="564649" hidden="1"/>
    <row r="564650" hidden="1"/>
    <row r="564651" hidden="1"/>
    <row r="564652" hidden="1"/>
    <row r="564653" hidden="1"/>
    <row r="564654" hidden="1"/>
    <row r="564655" hidden="1"/>
    <row r="564656" hidden="1"/>
    <row r="564657" hidden="1"/>
    <row r="564658" hidden="1"/>
    <row r="564659" hidden="1"/>
    <row r="564660" hidden="1"/>
    <row r="564661" hidden="1"/>
    <row r="564662" hidden="1"/>
    <row r="564663" hidden="1"/>
    <row r="564664" hidden="1"/>
    <row r="564665" hidden="1"/>
    <row r="564666" hidden="1"/>
    <row r="564667" hidden="1"/>
    <row r="564668" hidden="1"/>
    <row r="564669" hidden="1"/>
    <row r="564670" hidden="1"/>
    <row r="564671" hidden="1"/>
    <row r="564672" hidden="1"/>
    <row r="564673" hidden="1"/>
    <row r="564674" hidden="1"/>
    <row r="564675" hidden="1"/>
    <row r="564676" hidden="1"/>
    <row r="564677" hidden="1"/>
    <row r="564678" hidden="1"/>
    <row r="564679" hidden="1"/>
    <row r="564680" hidden="1"/>
    <row r="564681" hidden="1"/>
    <row r="564682" hidden="1"/>
    <row r="564683" hidden="1"/>
    <row r="564684" hidden="1"/>
    <row r="564685" hidden="1"/>
    <row r="564686" hidden="1"/>
    <row r="564687" hidden="1"/>
    <row r="564688" hidden="1"/>
    <row r="564689" hidden="1"/>
    <row r="564690" hidden="1"/>
    <row r="564691" hidden="1"/>
    <row r="564692" hidden="1"/>
    <row r="564693" hidden="1"/>
    <row r="564694" hidden="1"/>
    <row r="564695" hidden="1"/>
    <row r="564696" hidden="1"/>
    <row r="564697" hidden="1"/>
    <row r="564698" hidden="1"/>
    <row r="564699" hidden="1"/>
    <row r="564700" hidden="1"/>
    <row r="564701" hidden="1"/>
    <row r="564702" hidden="1"/>
    <row r="564703" hidden="1"/>
    <row r="564704" hidden="1"/>
    <row r="564705" hidden="1"/>
    <row r="564706" hidden="1"/>
    <row r="564707" hidden="1"/>
    <row r="564708" hidden="1"/>
    <row r="564709" hidden="1"/>
    <row r="564710" hidden="1"/>
    <row r="564711" hidden="1"/>
    <row r="564712" hidden="1"/>
    <row r="564713" hidden="1"/>
    <row r="564714" hidden="1"/>
    <row r="564715" hidden="1"/>
    <row r="564716" hidden="1"/>
    <row r="564717" hidden="1"/>
    <row r="564718" hidden="1"/>
    <row r="564719" hidden="1"/>
    <row r="564720" hidden="1"/>
    <row r="564721" hidden="1"/>
    <row r="564722" hidden="1"/>
    <row r="564723" hidden="1"/>
    <row r="564724" hidden="1"/>
    <row r="564725" hidden="1"/>
    <row r="564726" hidden="1"/>
    <row r="564727" hidden="1"/>
    <row r="564728" hidden="1"/>
    <row r="564729" hidden="1"/>
    <row r="564730" hidden="1"/>
    <row r="564731" hidden="1"/>
    <row r="564732" hidden="1"/>
    <row r="564733" hidden="1"/>
    <row r="564734" hidden="1"/>
    <row r="564735" hidden="1"/>
    <row r="564736" hidden="1"/>
    <row r="564737" hidden="1"/>
    <row r="564738" hidden="1"/>
    <row r="564739" hidden="1"/>
    <row r="564740" hidden="1"/>
    <row r="564741" hidden="1"/>
    <row r="564742" hidden="1"/>
    <row r="564743" hidden="1"/>
    <row r="564744" hidden="1"/>
    <row r="564745" hidden="1"/>
    <row r="564746" hidden="1"/>
    <row r="564747" hidden="1"/>
    <row r="564748" hidden="1"/>
    <row r="564749" hidden="1"/>
    <row r="564750" hidden="1"/>
    <row r="564751" hidden="1"/>
    <row r="564752" hidden="1"/>
    <row r="564753" hidden="1"/>
    <row r="564754" hidden="1"/>
    <row r="564755" hidden="1"/>
    <row r="564756" hidden="1"/>
    <row r="564757" hidden="1"/>
    <row r="564758" hidden="1"/>
    <row r="564759" hidden="1"/>
    <row r="564760" hidden="1"/>
    <row r="564761" hidden="1"/>
    <row r="564762" hidden="1"/>
    <row r="564763" hidden="1"/>
    <row r="564764" hidden="1"/>
    <row r="564765" hidden="1"/>
    <row r="564766" hidden="1"/>
    <row r="564767" hidden="1"/>
    <row r="564768" hidden="1"/>
    <row r="564769" hidden="1"/>
    <row r="564770" hidden="1"/>
    <row r="564771" hidden="1"/>
    <row r="564772" hidden="1"/>
    <row r="564773" hidden="1"/>
    <row r="564774" hidden="1"/>
    <row r="564775" hidden="1"/>
    <row r="564776" hidden="1"/>
    <row r="564777" hidden="1"/>
    <row r="564778" hidden="1"/>
    <row r="564779" hidden="1"/>
    <row r="564780" hidden="1"/>
    <row r="564781" hidden="1"/>
    <row r="564782" hidden="1"/>
    <row r="564783" hidden="1"/>
    <row r="564784" hidden="1"/>
    <row r="564785" hidden="1"/>
    <row r="564786" hidden="1"/>
    <row r="564787" hidden="1"/>
    <row r="564788" hidden="1"/>
    <row r="564789" hidden="1"/>
    <row r="564790" hidden="1"/>
    <row r="564791" hidden="1"/>
    <row r="564792" hidden="1"/>
    <row r="564793" hidden="1"/>
    <row r="564794" hidden="1"/>
    <row r="564795" hidden="1"/>
    <row r="564796" hidden="1"/>
    <row r="564797" hidden="1"/>
    <row r="564798" hidden="1"/>
    <row r="564799" hidden="1"/>
    <row r="564800" hidden="1"/>
    <row r="564801" hidden="1"/>
    <row r="564802" hidden="1"/>
    <row r="564803" hidden="1"/>
    <row r="564804" hidden="1"/>
    <row r="564805" hidden="1"/>
    <row r="564806" hidden="1"/>
    <row r="564807" hidden="1"/>
    <row r="564808" hidden="1"/>
    <row r="564809" hidden="1"/>
    <row r="564810" hidden="1"/>
    <row r="564811" hidden="1"/>
    <row r="564812" hidden="1"/>
    <row r="564813" hidden="1"/>
    <row r="564814" hidden="1"/>
    <row r="564815" hidden="1"/>
    <row r="564816" hidden="1"/>
    <row r="564817" hidden="1"/>
    <row r="564818" hidden="1"/>
    <row r="564819" hidden="1"/>
    <row r="564820" hidden="1"/>
    <row r="564821" hidden="1"/>
    <row r="564822" hidden="1"/>
    <row r="564823" hidden="1"/>
    <row r="564824" hidden="1"/>
    <row r="564825" hidden="1"/>
    <row r="564826" hidden="1"/>
    <row r="564827" hidden="1"/>
    <row r="564828" hidden="1"/>
    <row r="564829" hidden="1"/>
    <row r="564830" hidden="1"/>
    <row r="564831" hidden="1"/>
    <row r="564832" hidden="1"/>
    <row r="564833" hidden="1"/>
    <row r="564834" hidden="1"/>
    <row r="564835" hidden="1"/>
    <row r="564836" hidden="1"/>
    <row r="564837" hidden="1"/>
    <row r="564838" hidden="1"/>
    <row r="564839" hidden="1"/>
    <row r="564840" hidden="1"/>
    <row r="564841" hidden="1"/>
    <row r="564842" hidden="1"/>
    <row r="564843" hidden="1"/>
    <row r="564844" hidden="1"/>
    <row r="564845" hidden="1"/>
    <row r="564846" hidden="1"/>
    <row r="564847" hidden="1"/>
    <row r="564848" hidden="1"/>
    <row r="564849" hidden="1"/>
    <row r="564850" hidden="1"/>
    <row r="564851" hidden="1"/>
    <row r="564852" hidden="1"/>
    <row r="564853" hidden="1"/>
    <row r="564854" hidden="1"/>
    <row r="564855" hidden="1"/>
    <row r="564856" hidden="1"/>
    <row r="564857" hidden="1"/>
    <row r="564858" hidden="1"/>
    <row r="564859" hidden="1"/>
    <row r="564860" hidden="1"/>
    <row r="564861" hidden="1"/>
    <row r="564862" hidden="1"/>
    <row r="564863" hidden="1"/>
    <row r="564864" hidden="1"/>
    <row r="564865" hidden="1"/>
    <row r="564866" hidden="1"/>
    <row r="564867" hidden="1"/>
    <row r="564868" hidden="1"/>
    <row r="564869" hidden="1"/>
    <row r="564870" hidden="1"/>
    <row r="564871" hidden="1"/>
    <row r="564872" hidden="1"/>
    <row r="564873" hidden="1"/>
    <row r="564874" hidden="1"/>
    <row r="564875" hidden="1"/>
    <row r="564876" hidden="1"/>
    <row r="564877" hidden="1"/>
    <row r="564878" hidden="1"/>
    <row r="564879" hidden="1"/>
    <row r="564880" hidden="1"/>
    <row r="564881" hidden="1"/>
    <row r="564882" hidden="1"/>
    <row r="564883" hidden="1"/>
    <row r="564884" hidden="1"/>
    <row r="564885" hidden="1"/>
    <row r="564886" hidden="1"/>
    <row r="564887" hidden="1"/>
    <row r="564888" hidden="1"/>
    <row r="564889" hidden="1"/>
    <row r="564890" hidden="1"/>
    <row r="564891" hidden="1"/>
    <row r="564892" hidden="1"/>
    <row r="564893" hidden="1"/>
    <row r="564894" hidden="1"/>
    <row r="564895" hidden="1"/>
    <row r="564896" hidden="1"/>
    <row r="564897" hidden="1"/>
    <row r="564898" hidden="1"/>
    <row r="564899" hidden="1"/>
    <row r="564900" hidden="1"/>
    <row r="564901" hidden="1"/>
    <row r="564902" hidden="1"/>
    <row r="564903" hidden="1"/>
    <row r="564904" hidden="1"/>
    <row r="564905" hidden="1"/>
    <row r="564906" hidden="1"/>
    <row r="564907" hidden="1"/>
    <row r="564908" hidden="1"/>
    <row r="564909" hidden="1"/>
    <row r="564910" hidden="1"/>
    <row r="564911" hidden="1"/>
    <row r="564912" hidden="1"/>
    <row r="564913" hidden="1"/>
    <row r="564914" hidden="1"/>
    <row r="564915" hidden="1"/>
    <row r="564916" hidden="1"/>
    <row r="564917" hidden="1"/>
    <row r="564918" hidden="1"/>
    <row r="564919" hidden="1"/>
    <row r="564920" hidden="1"/>
    <row r="564921" hidden="1"/>
    <row r="564922" hidden="1"/>
    <row r="564923" hidden="1"/>
    <row r="564924" hidden="1"/>
    <row r="564925" hidden="1"/>
    <row r="564926" hidden="1"/>
    <row r="564927" hidden="1"/>
    <row r="564928" hidden="1"/>
    <row r="564929" hidden="1"/>
    <row r="564930" hidden="1"/>
    <row r="564931" hidden="1"/>
    <row r="564932" hidden="1"/>
    <row r="564933" hidden="1"/>
    <row r="564934" hidden="1"/>
    <row r="564935" hidden="1"/>
    <row r="564936" hidden="1"/>
    <row r="564937" hidden="1"/>
    <row r="564938" hidden="1"/>
    <row r="564939" hidden="1"/>
    <row r="564940" hidden="1"/>
    <row r="564941" hidden="1"/>
    <row r="564942" hidden="1"/>
    <row r="564943" hidden="1"/>
    <row r="564944" hidden="1"/>
    <row r="564945" hidden="1"/>
    <row r="564946" hidden="1"/>
    <row r="564947" hidden="1"/>
    <row r="564948" hidden="1"/>
    <row r="564949" hidden="1"/>
    <row r="564950" hidden="1"/>
    <row r="564951" hidden="1"/>
    <row r="564952" hidden="1"/>
    <row r="564953" hidden="1"/>
    <row r="564954" hidden="1"/>
    <row r="564955" hidden="1"/>
    <row r="564956" hidden="1"/>
    <row r="564957" hidden="1"/>
    <row r="564958" hidden="1"/>
    <row r="564959" hidden="1"/>
    <row r="564960" hidden="1"/>
    <row r="564961" hidden="1"/>
    <row r="564962" hidden="1"/>
    <row r="564963" hidden="1"/>
    <row r="564964" hidden="1"/>
    <row r="564965" hidden="1"/>
    <row r="564966" hidden="1"/>
    <row r="564967" hidden="1"/>
    <row r="564968" hidden="1"/>
    <row r="564969" hidden="1"/>
    <row r="564970" hidden="1"/>
    <row r="564971" hidden="1"/>
    <row r="564972" hidden="1"/>
    <row r="564973" hidden="1"/>
    <row r="564974" hidden="1"/>
    <row r="564975" hidden="1"/>
    <row r="564976" hidden="1"/>
    <row r="564977" hidden="1"/>
    <row r="564978" hidden="1"/>
    <row r="564979" hidden="1"/>
    <row r="564980" hidden="1"/>
    <row r="564981" hidden="1"/>
    <row r="564982" hidden="1"/>
    <row r="564983" hidden="1"/>
    <row r="564984" hidden="1"/>
    <row r="564985" hidden="1"/>
    <row r="564986" hidden="1"/>
    <row r="564987" hidden="1"/>
    <row r="564988" hidden="1"/>
    <row r="564989" hidden="1"/>
    <row r="564990" hidden="1"/>
    <row r="564991" hidden="1"/>
    <row r="564992" hidden="1"/>
    <row r="564993" hidden="1"/>
    <row r="564994" hidden="1"/>
    <row r="564995" hidden="1"/>
    <row r="564996" hidden="1"/>
    <row r="564997" hidden="1"/>
    <row r="564998" hidden="1"/>
    <row r="564999" hidden="1"/>
    <row r="565000" hidden="1"/>
    <row r="565001" hidden="1"/>
    <row r="565002" hidden="1"/>
    <row r="565003" hidden="1"/>
    <row r="565004" hidden="1"/>
    <row r="565005" hidden="1"/>
    <row r="565006" hidden="1"/>
    <row r="565007" hidden="1"/>
    <row r="565008" hidden="1"/>
    <row r="565009" hidden="1"/>
    <row r="565010" hidden="1"/>
    <row r="565011" hidden="1"/>
    <row r="565012" hidden="1"/>
    <row r="565013" hidden="1"/>
    <row r="565014" hidden="1"/>
    <row r="565015" hidden="1"/>
    <row r="565016" hidden="1"/>
    <row r="565017" hidden="1"/>
    <row r="565018" hidden="1"/>
    <row r="565019" hidden="1"/>
    <row r="565020" hidden="1"/>
    <row r="565021" hidden="1"/>
    <row r="565022" hidden="1"/>
    <row r="565023" hidden="1"/>
    <row r="565024" hidden="1"/>
    <row r="565025" hidden="1"/>
    <row r="565026" hidden="1"/>
    <row r="565027" hidden="1"/>
    <row r="565028" hidden="1"/>
    <row r="565029" hidden="1"/>
    <row r="565030" hidden="1"/>
    <row r="565031" hidden="1"/>
    <row r="565032" hidden="1"/>
    <row r="565033" hidden="1"/>
    <row r="565034" hidden="1"/>
    <row r="565035" hidden="1"/>
    <row r="565036" hidden="1"/>
    <row r="565037" hidden="1"/>
    <row r="565038" hidden="1"/>
    <row r="565039" hidden="1"/>
    <row r="565040" hidden="1"/>
    <row r="565041" hidden="1"/>
    <row r="565042" hidden="1"/>
    <row r="565043" hidden="1"/>
    <row r="565044" hidden="1"/>
    <row r="565045" hidden="1"/>
    <row r="565046" hidden="1"/>
    <row r="565047" hidden="1"/>
    <row r="565048" hidden="1"/>
    <row r="565049" hidden="1"/>
    <row r="565050" hidden="1"/>
    <row r="565051" hidden="1"/>
    <row r="565052" hidden="1"/>
    <row r="565053" hidden="1"/>
    <row r="565054" hidden="1"/>
    <row r="565055" hidden="1"/>
    <row r="565056" hidden="1"/>
    <row r="565057" hidden="1"/>
    <row r="565058" hidden="1"/>
    <row r="565059" hidden="1"/>
    <row r="565060" hidden="1"/>
    <row r="565061" hidden="1"/>
    <row r="565062" hidden="1"/>
    <row r="565063" hidden="1"/>
    <row r="565064" hidden="1"/>
    <row r="565065" hidden="1"/>
    <row r="565066" hidden="1"/>
    <row r="565067" hidden="1"/>
    <row r="565068" hidden="1"/>
    <row r="565069" hidden="1"/>
    <row r="565070" hidden="1"/>
    <row r="565071" hidden="1"/>
    <row r="565072" hidden="1"/>
    <row r="565073" hidden="1"/>
    <row r="565074" hidden="1"/>
    <row r="565075" hidden="1"/>
    <row r="565076" hidden="1"/>
    <row r="565077" hidden="1"/>
    <row r="565078" hidden="1"/>
    <row r="565079" hidden="1"/>
    <row r="565080" hidden="1"/>
    <row r="565081" hidden="1"/>
    <row r="565082" hidden="1"/>
    <row r="565083" hidden="1"/>
    <row r="565084" hidden="1"/>
    <row r="565085" hidden="1"/>
    <row r="565086" hidden="1"/>
    <row r="565087" hidden="1"/>
    <row r="565088" hidden="1"/>
    <row r="565089" hidden="1"/>
    <row r="565090" hidden="1"/>
    <row r="565091" hidden="1"/>
    <row r="565092" hidden="1"/>
    <row r="565093" hidden="1"/>
    <row r="565094" hidden="1"/>
    <row r="565095" hidden="1"/>
    <row r="565096" hidden="1"/>
    <row r="565097" hidden="1"/>
    <row r="565098" hidden="1"/>
    <row r="565099" hidden="1"/>
    <row r="565100" hidden="1"/>
    <row r="565101" hidden="1"/>
    <row r="565102" hidden="1"/>
    <row r="565103" hidden="1"/>
    <row r="565104" hidden="1"/>
    <row r="565105" hidden="1"/>
    <row r="565106" hidden="1"/>
    <row r="565107" hidden="1"/>
    <row r="565108" hidden="1"/>
    <row r="565109" hidden="1"/>
    <row r="565110" hidden="1"/>
    <row r="565111" hidden="1"/>
    <row r="565112" hidden="1"/>
    <row r="565113" hidden="1"/>
    <row r="565114" hidden="1"/>
    <row r="565115" hidden="1"/>
    <row r="565116" hidden="1"/>
    <row r="565117" hidden="1"/>
    <row r="565118" hidden="1"/>
    <row r="565119" hidden="1"/>
    <row r="565120" hidden="1"/>
    <row r="565121" hidden="1"/>
    <row r="565122" hidden="1"/>
    <row r="565123" hidden="1"/>
    <row r="565124" hidden="1"/>
    <row r="565125" hidden="1"/>
    <row r="565126" hidden="1"/>
    <row r="565127" hidden="1"/>
    <row r="565128" hidden="1"/>
    <row r="565129" hidden="1"/>
    <row r="565130" hidden="1"/>
    <row r="565131" hidden="1"/>
    <row r="565132" hidden="1"/>
    <row r="565133" hidden="1"/>
    <row r="565134" hidden="1"/>
    <row r="565135" hidden="1"/>
    <row r="565136" hidden="1"/>
    <row r="565137" hidden="1"/>
    <row r="565138" hidden="1"/>
    <row r="565139" hidden="1"/>
    <row r="565140" hidden="1"/>
    <row r="565141" hidden="1"/>
    <row r="565142" hidden="1"/>
    <row r="565143" hidden="1"/>
    <row r="565144" hidden="1"/>
    <row r="565145" hidden="1"/>
    <row r="565146" hidden="1"/>
    <row r="565147" hidden="1"/>
    <row r="565148" hidden="1"/>
    <row r="565149" hidden="1"/>
    <row r="565150" hidden="1"/>
    <row r="565151" hidden="1"/>
    <row r="565152" hidden="1"/>
    <row r="565153" hidden="1"/>
    <row r="565154" hidden="1"/>
    <row r="565155" hidden="1"/>
    <row r="565156" hidden="1"/>
    <row r="565157" hidden="1"/>
    <row r="565158" hidden="1"/>
    <row r="565159" hidden="1"/>
    <row r="565160" hidden="1"/>
    <row r="565161" hidden="1"/>
    <row r="565162" hidden="1"/>
    <row r="565163" hidden="1"/>
    <row r="565164" hidden="1"/>
    <row r="565165" hidden="1"/>
    <row r="565166" hidden="1"/>
    <row r="565167" hidden="1"/>
    <row r="565168" hidden="1"/>
    <row r="565169" hidden="1"/>
    <row r="565170" hidden="1"/>
    <row r="565171" hidden="1"/>
    <row r="565172" hidden="1"/>
    <row r="565173" hidden="1"/>
    <row r="565174" hidden="1"/>
    <row r="565175" hidden="1"/>
    <row r="565176" hidden="1"/>
    <row r="565177" hidden="1"/>
    <row r="565178" hidden="1"/>
    <row r="565179" hidden="1"/>
    <row r="565180" hidden="1"/>
    <row r="565181" hidden="1"/>
    <row r="565182" hidden="1"/>
    <row r="565183" hidden="1"/>
    <row r="565184" hidden="1"/>
    <row r="565185" hidden="1"/>
    <row r="565186" hidden="1"/>
    <row r="565187" hidden="1"/>
    <row r="565188" hidden="1"/>
    <row r="565189" hidden="1"/>
    <row r="565190" hidden="1"/>
    <row r="565191" hidden="1"/>
    <row r="565192" hidden="1"/>
    <row r="565193" hidden="1"/>
    <row r="565194" hidden="1"/>
    <row r="565195" hidden="1"/>
    <row r="565196" hidden="1"/>
    <row r="565197" hidden="1"/>
    <row r="565198" hidden="1"/>
    <row r="565199" hidden="1"/>
    <row r="565200" hidden="1"/>
    <row r="565201" hidden="1"/>
    <row r="565202" hidden="1"/>
    <row r="565203" hidden="1"/>
    <row r="565204" hidden="1"/>
    <row r="565205" hidden="1"/>
    <row r="565206" hidden="1"/>
    <row r="565207" hidden="1"/>
    <row r="565208" hidden="1"/>
    <row r="565209" hidden="1"/>
    <row r="565210" hidden="1"/>
    <row r="565211" hidden="1"/>
    <row r="565212" hidden="1"/>
    <row r="565213" hidden="1"/>
    <row r="565214" hidden="1"/>
    <row r="565215" hidden="1"/>
    <row r="565216" hidden="1"/>
    <row r="565217" hidden="1"/>
    <row r="565218" hidden="1"/>
    <row r="565219" hidden="1"/>
    <row r="565220" hidden="1"/>
    <row r="565221" hidden="1"/>
    <row r="565222" hidden="1"/>
    <row r="565223" hidden="1"/>
    <row r="565224" hidden="1"/>
    <row r="565225" hidden="1"/>
    <row r="565226" hidden="1"/>
    <row r="565227" hidden="1"/>
    <row r="565228" hidden="1"/>
    <row r="565229" hidden="1"/>
    <row r="565230" hidden="1"/>
    <row r="565231" hidden="1"/>
    <row r="565232" hidden="1"/>
    <row r="565233" hidden="1"/>
    <row r="565234" hidden="1"/>
    <row r="565235" hidden="1"/>
    <row r="565236" hidden="1"/>
    <row r="565237" hidden="1"/>
    <row r="565238" hidden="1"/>
    <row r="565239" hidden="1"/>
    <row r="565240" hidden="1"/>
    <row r="565241" hidden="1"/>
    <row r="565242" hidden="1"/>
    <row r="565243" hidden="1"/>
    <row r="565244" hidden="1"/>
    <row r="565245" hidden="1"/>
    <row r="565246" hidden="1"/>
    <row r="565247" hidden="1"/>
    <row r="565248" hidden="1"/>
    <row r="565249" hidden="1"/>
    <row r="565250" hidden="1"/>
    <row r="565251" hidden="1"/>
    <row r="565252" hidden="1"/>
    <row r="565253" hidden="1"/>
    <row r="565254" hidden="1"/>
    <row r="565255" hidden="1"/>
    <row r="565256" hidden="1"/>
    <row r="565257" hidden="1"/>
    <row r="565258" hidden="1"/>
    <row r="565259" hidden="1"/>
    <row r="565260" hidden="1"/>
    <row r="565261" hidden="1"/>
    <row r="565262" hidden="1"/>
    <row r="565263" hidden="1"/>
    <row r="565264" hidden="1"/>
    <row r="565265" hidden="1"/>
    <row r="565266" hidden="1"/>
    <row r="565267" hidden="1"/>
    <row r="565268" hidden="1"/>
    <row r="565269" hidden="1"/>
    <row r="565270" hidden="1"/>
    <row r="565271" hidden="1"/>
    <row r="565272" hidden="1"/>
    <row r="565273" hidden="1"/>
    <row r="565274" hidden="1"/>
    <row r="565275" hidden="1"/>
    <row r="565276" hidden="1"/>
    <row r="565277" hidden="1"/>
    <row r="565278" hidden="1"/>
    <row r="565279" hidden="1"/>
    <row r="565280" hidden="1"/>
    <row r="565281" hidden="1"/>
    <row r="565282" hidden="1"/>
    <row r="565283" hidden="1"/>
    <row r="565284" hidden="1"/>
    <row r="565285" hidden="1"/>
    <row r="565286" hidden="1"/>
    <row r="565287" hidden="1"/>
    <row r="565288" hidden="1"/>
    <row r="565289" hidden="1"/>
    <row r="565290" hidden="1"/>
    <row r="565291" hidden="1"/>
    <row r="565292" hidden="1"/>
    <row r="565293" hidden="1"/>
    <row r="565294" hidden="1"/>
    <row r="565295" hidden="1"/>
    <row r="565296" hidden="1"/>
    <row r="565297" hidden="1"/>
    <row r="565298" hidden="1"/>
    <row r="565299" hidden="1"/>
    <row r="565300" hidden="1"/>
    <row r="565301" hidden="1"/>
    <row r="565302" hidden="1"/>
    <row r="565303" hidden="1"/>
    <row r="565304" hidden="1"/>
    <row r="565305" hidden="1"/>
    <row r="565306" hidden="1"/>
    <row r="565307" hidden="1"/>
    <row r="565308" hidden="1"/>
    <row r="565309" hidden="1"/>
    <row r="565310" hidden="1"/>
    <row r="565311" hidden="1"/>
    <row r="565312" hidden="1"/>
    <row r="565313" hidden="1"/>
    <row r="565314" hidden="1"/>
    <row r="565315" hidden="1"/>
    <row r="565316" hidden="1"/>
    <row r="565317" hidden="1"/>
    <row r="565318" hidden="1"/>
    <row r="565319" hidden="1"/>
    <row r="565320" hidden="1"/>
    <row r="565321" hidden="1"/>
    <row r="565322" hidden="1"/>
    <row r="565323" hidden="1"/>
    <row r="565324" hidden="1"/>
    <row r="565325" hidden="1"/>
    <row r="565326" hidden="1"/>
    <row r="565327" hidden="1"/>
    <row r="565328" hidden="1"/>
    <row r="565329" hidden="1"/>
    <row r="565330" hidden="1"/>
    <row r="565331" hidden="1"/>
    <row r="565332" hidden="1"/>
    <row r="565333" hidden="1"/>
    <row r="565334" hidden="1"/>
    <row r="565335" hidden="1"/>
    <row r="565336" hidden="1"/>
    <row r="565337" hidden="1"/>
    <row r="565338" hidden="1"/>
    <row r="565339" hidden="1"/>
    <row r="565340" hidden="1"/>
    <row r="565341" hidden="1"/>
    <row r="565342" hidden="1"/>
    <row r="565343" hidden="1"/>
    <row r="565344" hidden="1"/>
    <row r="565345" hidden="1"/>
    <row r="565346" hidden="1"/>
    <row r="565347" hidden="1"/>
    <row r="565348" hidden="1"/>
    <row r="565349" hidden="1"/>
    <row r="565350" hidden="1"/>
    <row r="565351" hidden="1"/>
    <row r="565352" hidden="1"/>
    <row r="565353" hidden="1"/>
    <row r="565354" hidden="1"/>
    <row r="565355" hidden="1"/>
    <row r="565356" hidden="1"/>
    <row r="565357" hidden="1"/>
    <row r="565358" hidden="1"/>
    <row r="565359" hidden="1"/>
    <row r="565360" hidden="1"/>
    <row r="565361" hidden="1"/>
    <row r="565362" hidden="1"/>
    <row r="565363" hidden="1"/>
    <row r="565364" hidden="1"/>
    <row r="565365" hidden="1"/>
    <row r="565366" hidden="1"/>
    <row r="565367" hidden="1"/>
    <row r="565368" hidden="1"/>
    <row r="565369" hidden="1"/>
    <row r="565370" hidden="1"/>
    <row r="565371" hidden="1"/>
    <row r="565372" hidden="1"/>
    <row r="565373" hidden="1"/>
    <row r="565374" hidden="1"/>
    <row r="565375" hidden="1"/>
    <row r="565376" hidden="1"/>
    <row r="565377" hidden="1"/>
    <row r="565378" hidden="1"/>
    <row r="565379" hidden="1"/>
    <row r="565380" hidden="1"/>
    <row r="565381" hidden="1"/>
    <row r="565382" hidden="1"/>
    <row r="565383" hidden="1"/>
    <row r="565384" hidden="1"/>
    <row r="565385" hidden="1"/>
    <row r="565386" hidden="1"/>
    <row r="565387" hidden="1"/>
    <row r="565388" hidden="1"/>
    <row r="565389" hidden="1"/>
    <row r="565390" hidden="1"/>
    <row r="565391" hidden="1"/>
    <row r="565392" hidden="1"/>
    <row r="565393" hidden="1"/>
    <row r="565394" hidden="1"/>
    <row r="565395" hidden="1"/>
    <row r="565396" hidden="1"/>
    <row r="565397" hidden="1"/>
    <row r="565398" hidden="1"/>
    <row r="565399" hidden="1"/>
    <row r="565400" hidden="1"/>
    <row r="565401" hidden="1"/>
    <row r="565402" hidden="1"/>
    <row r="565403" hidden="1"/>
    <row r="565404" hidden="1"/>
    <row r="565405" hidden="1"/>
    <row r="565406" hidden="1"/>
    <row r="565407" hidden="1"/>
    <row r="565408" hidden="1"/>
    <row r="565409" hidden="1"/>
    <row r="565410" hidden="1"/>
    <row r="565411" hidden="1"/>
    <row r="565412" hidden="1"/>
    <row r="565413" hidden="1"/>
    <row r="565414" hidden="1"/>
    <row r="565415" hidden="1"/>
    <row r="565416" hidden="1"/>
    <row r="565417" hidden="1"/>
    <row r="565418" hidden="1"/>
    <row r="565419" hidden="1"/>
    <row r="565420" hidden="1"/>
    <row r="565421" hidden="1"/>
    <row r="565422" hidden="1"/>
    <row r="565423" hidden="1"/>
    <row r="565424" hidden="1"/>
    <row r="565425" hidden="1"/>
    <row r="565426" hidden="1"/>
    <row r="565427" hidden="1"/>
    <row r="565428" hidden="1"/>
    <row r="565429" hidden="1"/>
    <row r="565430" hidden="1"/>
    <row r="565431" hidden="1"/>
    <row r="565432" hidden="1"/>
    <row r="565433" hidden="1"/>
    <row r="565434" hidden="1"/>
    <row r="565435" hidden="1"/>
    <row r="565436" hidden="1"/>
    <row r="565437" hidden="1"/>
    <row r="565438" hidden="1"/>
    <row r="565439" hidden="1"/>
    <row r="565440" hidden="1"/>
    <row r="565441" hidden="1"/>
    <row r="565442" hidden="1"/>
    <row r="565443" hidden="1"/>
    <row r="565444" hidden="1"/>
    <row r="565445" hidden="1"/>
    <row r="565446" hidden="1"/>
    <row r="565447" hidden="1"/>
    <row r="565448" hidden="1"/>
    <row r="565449" hidden="1"/>
    <row r="565450" hidden="1"/>
    <row r="565451" hidden="1"/>
    <row r="565452" hidden="1"/>
    <row r="565453" hidden="1"/>
    <row r="565454" hidden="1"/>
    <row r="565455" hidden="1"/>
    <row r="565456" hidden="1"/>
    <row r="565457" hidden="1"/>
    <row r="565458" hidden="1"/>
    <row r="565459" hidden="1"/>
    <row r="565460" hidden="1"/>
    <row r="565461" hidden="1"/>
    <row r="565462" hidden="1"/>
    <row r="565463" hidden="1"/>
    <row r="565464" hidden="1"/>
    <row r="565465" hidden="1"/>
    <row r="565466" hidden="1"/>
    <row r="565467" hidden="1"/>
    <row r="565468" hidden="1"/>
    <row r="565469" hidden="1"/>
    <row r="565470" hidden="1"/>
    <row r="565471" hidden="1"/>
    <row r="565472" hidden="1"/>
    <row r="565473" hidden="1"/>
    <row r="565474" hidden="1"/>
    <row r="565475" hidden="1"/>
    <row r="565476" hidden="1"/>
    <row r="565477" hidden="1"/>
    <row r="565478" hidden="1"/>
    <row r="565479" hidden="1"/>
    <row r="565480" hidden="1"/>
    <row r="565481" hidden="1"/>
    <row r="565482" hidden="1"/>
    <row r="565483" hidden="1"/>
    <row r="565484" hidden="1"/>
    <row r="565485" hidden="1"/>
    <row r="565486" hidden="1"/>
    <row r="565487" hidden="1"/>
    <row r="565488" hidden="1"/>
    <row r="565489" hidden="1"/>
    <row r="565490" hidden="1"/>
    <row r="565491" hidden="1"/>
    <row r="565492" hidden="1"/>
    <row r="565493" hidden="1"/>
    <row r="565494" hidden="1"/>
    <row r="565495" hidden="1"/>
    <row r="565496" hidden="1"/>
    <row r="565497" hidden="1"/>
    <row r="565498" hidden="1"/>
    <row r="565499" hidden="1"/>
    <row r="565500" hidden="1"/>
    <row r="565501" hidden="1"/>
    <row r="565502" hidden="1"/>
    <row r="565503" hidden="1"/>
    <row r="565504" hidden="1"/>
    <row r="565505" hidden="1"/>
    <row r="565506" hidden="1"/>
    <row r="565507" hidden="1"/>
    <row r="565508" hidden="1"/>
    <row r="565509" hidden="1"/>
    <row r="565510" hidden="1"/>
    <row r="565511" hidden="1"/>
    <row r="565512" hidden="1"/>
    <row r="565513" hidden="1"/>
    <row r="565514" hidden="1"/>
    <row r="565515" hidden="1"/>
    <row r="565516" hidden="1"/>
    <row r="565517" hidden="1"/>
    <row r="565518" hidden="1"/>
    <row r="565519" hidden="1"/>
    <row r="565520" hidden="1"/>
    <row r="565521" hidden="1"/>
    <row r="565522" hidden="1"/>
    <row r="565523" hidden="1"/>
    <row r="565524" hidden="1"/>
    <row r="565525" hidden="1"/>
    <row r="565526" hidden="1"/>
    <row r="565527" hidden="1"/>
    <row r="565528" hidden="1"/>
    <row r="565529" hidden="1"/>
    <row r="565530" hidden="1"/>
    <row r="565531" hidden="1"/>
    <row r="565532" hidden="1"/>
    <row r="565533" hidden="1"/>
    <row r="565534" hidden="1"/>
    <row r="565535" hidden="1"/>
    <row r="565536" hidden="1"/>
    <row r="565537" hidden="1"/>
    <row r="565538" hidden="1"/>
    <row r="565539" hidden="1"/>
    <row r="565540" hidden="1"/>
    <row r="565541" hidden="1"/>
    <row r="565542" hidden="1"/>
    <row r="565543" hidden="1"/>
    <row r="565544" hidden="1"/>
    <row r="565545" hidden="1"/>
    <row r="565546" hidden="1"/>
    <row r="565547" hidden="1"/>
    <row r="565548" hidden="1"/>
    <row r="565549" hidden="1"/>
    <row r="565550" hidden="1"/>
    <row r="565551" hidden="1"/>
    <row r="565552" hidden="1"/>
    <row r="565553" hidden="1"/>
    <row r="565554" hidden="1"/>
    <row r="565555" hidden="1"/>
    <row r="565556" hidden="1"/>
    <row r="565557" hidden="1"/>
    <row r="565558" hidden="1"/>
    <row r="565559" hidden="1"/>
    <row r="565560" hidden="1"/>
    <row r="565561" hidden="1"/>
    <row r="565562" hidden="1"/>
    <row r="565563" hidden="1"/>
    <row r="565564" hidden="1"/>
    <row r="565565" hidden="1"/>
    <row r="565566" hidden="1"/>
    <row r="565567" hidden="1"/>
    <row r="565568" hidden="1"/>
    <row r="565569" hidden="1"/>
    <row r="565570" hidden="1"/>
    <row r="565571" hidden="1"/>
    <row r="565572" hidden="1"/>
    <row r="565573" hidden="1"/>
    <row r="565574" hidden="1"/>
    <row r="565575" hidden="1"/>
    <row r="565576" hidden="1"/>
    <row r="565577" hidden="1"/>
    <row r="565578" hidden="1"/>
    <row r="565579" hidden="1"/>
    <row r="565580" hidden="1"/>
    <row r="565581" hidden="1"/>
    <row r="565582" hidden="1"/>
    <row r="565583" hidden="1"/>
    <row r="565584" hidden="1"/>
    <row r="565585" hidden="1"/>
    <row r="565586" hidden="1"/>
    <row r="565587" hidden="1"/>
    <row r="565588" hidden="1"/>
    <row r="565589" hidden="1"/>
    <row r="565590" hidden="1"/>
    <row r="565591" hidden="1"/>
    <row r="565592" hidden="1"/>
    <row r="565593" hidden="1"/>
    <row r="565594" hidden="1"/>
    <row r="565595" hidden="1"/>
    <row r="565596" hidden="1"/>
    <row r="565597" hidden="1"/>
    <row r="565598" hidden="1"/>
    <row r="565599" hidden="1"/>
    <row r="565600" hidden="1"/>
    <row r="565601" hidden="1"/>
    <row r="565602" hidden="1"/>
    <row r="565603" hidden="1"/>
    <row r="565604" hidden="1"/>
    <row r="565605" hidden="1"/>
    <row r="565606" hidden="1"/>
    <row r="565607" hidden="1"/>
    <row r="565608" hidden="1"/>
    <row r="565609" hidden="1"/>
    <row r="565610" hidden="1"/>
    <row r="565611" hidden="1"/>
    <row r="565612" hidden="1"/>
    <row r="565613" hidden="1"/>
    <row r="565614" hidden="1"/>
    <row r="565615" hidden="1"/>
    <row r="565616" hidden="1"/>
    <row r="565617" hidden="1"/>
    <row r="565618" hidden="1"/>
    <row r="565619" hidden="1"/>
    <row r="565620" hidden="1"/>
    <row r="565621" hidden="1"/>
    <row r="565622" hidden="1"/>
    <row r="565623" hidden="1"/>
    <row r="565624" hidden="1"/>
    <row r="565625" hidden="1"/>
    <row r="565626" hidden="1"/>
    <row r="565627" hidden="1"/>
    <row r="565628" hidden="1"/>
    <row r="565629" hidden="1"/>
    <row r="565630" hidden="1"/>
    <row r="565631" hidden="1"/>
    <row r="565632" hidden="1"/>
    <row r="565633" hidden="1"/>
    <row r="565634" hidden="1"/>
    <row r="565635" hidden="1"/>
    <row r="565636" hidden="1"/>
    <row r="565637" hidden="1"/>
    <row r="565638" hidden="1"/>
    <row r="565639" hidden="1"/>
    <row r="565640" hidden="1"/>
    <row r="565641" hidden="1"/>
    <row r="565642" hidden="1"/>
    <row r="565643" hidden="1"/>
    <row r="565644" hidden="1"/>
    <row r="565645" hidden="1"/>
    <row r="565646" hidden="1"/>
    <row r="565647" hidden="1"/>
    <row r="565648" hidden="1"/>
    <row r="565649" hidden="1"/>
    <row r="565650" hidden="1"/>
    <row r="565651" hidden="1"/>
    <row r="565652" hidden="1"/>
    <row r="565653" hidden="1"/>
    <row r="565654" hidden="1"/>
    <row r="565655" hidden="1"/>
    <row r="565656" hidden="1"/>
    <row r="565657" hidden="1"/>
    <row r="565658" hidden="1"/>
    <row r="565659" hidden="1"/>
    <row r="565660" hidden="1"/>
    <row r="565661" hidden="1"/>
    <row r="565662" hidden="1"/>
    <row r="565663" hidden="1"/>
    <row r="565664" hidden="1"/>
    <row r="565665" hidden="1"/>
    <row r="565666" hidden="1"/>
    <row r="565667" hidden="1"/>
    <row r="565668" hidden="1"/>
    <row r="565669" hidden="1"/>
    <row r="565670" hidden="1"/>
    <row r="565671" hidden="1"/>
    <row r="565672" hidden="1"/>
    <row r="565673" hidden="1"/>
    <row r="565674" hidden="1"/>
    <row r="565675" hidden="1"/>
    <row r="565676" hidden="1"/>
    <row r="565677" hidden="1"/>
    <row r="565678" hidden="1"/>
    <row r="565679" hidden="1"/>
    <row r="565680" hidden="1"/>
    <row r="565681" hidden="1"/>
    <row r="565682" hidden="1"/>
    <row r="565683" hidden="1"/>
    <row r="565684" hidden="1"/>
    <row r="565685" hidden="1"/>
    <row r="565686" hidden="1"/>
    <row r="565687" hidden="1"/>
    <row r="565688" hidden="1"/>
    <row r="565689" hidden="1"/>
    <row r="565690" hidden="1"/>
    <row r="565691" hidden="1"/>
    <row r="565692" hidden="1"/>
    <row r="565693" hidden="1"/>
    <row r="565694" hidden="1"/>
    <row r="565695" hidden="1"/>
    <row r="565696" hidden="1"/>
    <row r="565697" hidden="1"/>
    <row r="565698" hidden="1"/>
    <row r="565699" hidden="1"/>
    <row r="565700" hidden="1"/>
    <row r="565701" hidden="1"/>
    <row r="565702" hidden="1"/>
    <row r="565703" hidden="1"/>
    <row r="565704" hidden="1"/>
    <row r="565705" hidden="1"/>
    <row r="565706" hidden="1"/>
    <row r="565707" hidden="1"/>
    <row r="565708" hidden="1"/>
    <row r="565709" hidden="1"/>
    <row r="565710" hidden="1"/>
    <row r="565711" hidden="1"/>
    <row r="565712" hidden="1"/>
    <row r="565713" hidden="1"/>
    <row r="565714" hidden="1"/>
    <row r="565715" hidden="1"/>
    <row r="565716" hidden="1"/>
    <row r="565717" hidden="1"/>
    <row r="565718" hidden="1"/>
    <row r="565719" hidden="1"/>
    <row r="565720" hidden="1"/>
    <row r="565721" hidden="1"/>
    <row r="565722" hidden="1"/>
    <row r="565723" hidden="1"/>
    <row r="565724" hidden="1"/>
    <row r="565725" hidden="1"/>
    <row r="565726" hidden="1"/>
    <row r="565727" hidden="1"/>
    <row r="565728" hidden="1"/>
    <row r="565729" hidden="1"/>
    <row r="565730" hidden="1"/>
    <row r="565731" hidden="1"/>
    <row r="565732" hidden="1"/>
    <row r="565733" hidden="1"/>
    <row r="565734" hidden="1"/>
    <row r="565735" hidden="1"/>
    <row r="565736" hidden="1"/>
    <row r="565737" hidden="1"/>
    <row r="565738" hidden="1"/>
    <row r="565739" hidden="1"/>
    <row r="565740" hidden="1"/>
    <row r="565741" hidden="1"/>
    <row r="565742" hidden="1"/>
    <row r="565743" hidden="1"/>
    <row r="565744" hidden="1"/>
    <row r="565745" hidden="1"/>
    <row r="565746" hidden="1"/>
    <row r="565747" hidden="1"/>
    <row r="565748" hidden="1"/>
    <row r="565749" hidden="1"/>
    <row r="565750" hidden="1"/>
    <row r="565751" hidden="1"/>
    <row r="565752" hidden="1"/>
    <row r="565753" hidden="1"/>
    <row r="565754" hidden="1"/>
    <row r="565755" hidden="1"/>
    <row r="565756" hidden="1"/>
    <row r="565757" hidden="1"/>
    <row r="565758" hidden="1"/>
    <row r="565759" hidden="1"/>
    <row r="565760" hidden="1"/>
    <row r="565761" hidden="1"/>
    <row r="565762" hidden="1"/>
    <row r="565763" hidden="1"/>
    <row r="565764" hidden="1"/>
    <row r="565765" hidden="1"/>
    <row r="565766" hidden="1"/>
    <row r="565767" hidden="1"/>
    <row r="565768" hidden="1"/>
    <row r="565769" hidden="1"/>
    <row r="565770" hidden="1"/>
    <row r="565771" hidden="1"/>
    <row r="565772" hidden="1"/>
    <row r="565773" hidden="1"/>
    <row r="565774" hidden="1"/>
    <row r="565775" hidden="1"/>
    <row r="565776" hidden="1"/>
    <row r="565777" hidden="1"/>
    <row r="565778" hidden="1"/>
    <row r="565779" hidden="1"/>
    <row r="565780" hidden="1"/>
    <row r="565781" hidden="1"/>
    <row r="565782" hidden="1"/>
    <row r="565783" hidden="1"/>
    <row r="565784" hidden="1"/>
    <row r="565785" hidden="1"/>
    <row r="565786" hidden="1"/>
    <row r="565787" hidden="1"/>
    <row r="565788" hidden="1"/>
    <row r="565789" hidden="1"/>
    <row r="565790" hidden="1"/>
    <row r="565791" hidden="1"/>
    <row r="565792" hidden="1"/>
    <row r="565793" hidden="1"/>
    <row r="565794" hidden="1"/>
    <row r="565795" hidden="1"/>
    <row r="565796" hidden="1"/>
    <row r="565797" hidden="1"/>
    <row r="565798" hidden="1"/>
    <row r="565799" hidden="1"/>
    <row r="565800" hidden="1"/>
    <row r="565801" hidden="1"/>
    <row r="565802" hidden="1"/>
    <row r="565803" hidden="1"/>
    <row r="565804" hidden="1"/>
    <row r="565805" hidden="1"/>
    <row r="565806" hidden="1"/>
    <row r="565807" hidden="1"/>
    <row r="565808" hidden="1"/>
    <row r="565809" hidden="1"/>
    <row r="565810" hidden="1"/>
    <row r="565811" hidden="1"/>
    <row r="565812" hidden="1"/>
    <row r="565813" hidden="1"/>
    <row r="565814" hidden="1"/>
    <row r="565815" hidden="1"/>
    <row r="565816" hidden="1"/>
    <row r="565817" hidden="1"/>
    <row r="565818" hidden="1"/>
    <row r="565819" hidden="1"/>
    <row r="565820" hidden="1"/>
    <row r="565821" hidden="1"/>
    <row r="565822" hidden="1"/>
    <row r="565823" hidden="1"/>
    <row r="565824" hidden="1"/>
    <row r="565825" hidden="1"/>
    <row r="565826" hidden="1"/>
    <row r="565827" hidden="1"/>
    <row r="565828" hidden="1"/>
    <row r="565829" hidden="1"/>
    <row r="565830" hidden="1"/>
    <row r="565831" hidden="1"/>
    <row r="565832" hidden="1"/>
    <row r="565833" hidden="1"/>
    <row r="565834" hidden="1"/>
    <row r="565835" hidden="1"/>
    <row r="565836" hidden="1"/>
    <row r="565837" hidden="1"/>
    <row r="565838" hidden="1"/>
    <row r="565839" hidden="1"/>
    <row r="565840" hidden="1"/>
    <row r="565841" hidden="1"/>
    <row r="565842" hidden="1"/>
    <row r="565843" hidden="1"/>
    <row r="565844" hidden="1"/>
    <row r="565845" hidden="1"/>
    <row r="565846" hidden="1"/>
    <row r="565847" hidden="1"/>
    <row r="565848" hidden="1"/>
    <row r="565849" hidden="1"/>
    <row r="565850" hidden="1"/>
    <row r="565851" hidden="1"/>
    <row r="565852" hidden="1"/>
    <row r="565853" hidden="1"/>
    <row r="565854" hidden="1"/>
    <row r="565855" hidden="1"/>
    <row r="565856" hidden="1"/>
    <row r="565857" hidden="1"/>
    <row r="565858" hidden="1"/>
    <row r="565859" hidden="1"/>
    <row r="565860" hidden="1"/>
    <row r="565861" hidden="1"/>
    <row r="565862" hidden="1"/>
    <row r="565863" hidden="1"/>
    <row r="565864" hidden="1"/>
    <row r="565865" hidden="1"/>
    <row r="565866" hidden="1"/>
    <row r="565867" hidden="1"/>
    <row r="565868" hidden="1"/>
    <row r="565869" hidden="1"/>
    <row r="565870" hidden="1"/>
    <row r="565871" hidden="1"/>
    <row r="565872" hidden="1"/>
    <row r="565873" hidden="1"/>
    <row r="565874" hidden="1"/>
    <row r="565875" hidden="1"/>
    <row r="565876" hidden="1"/>
    <row r="565877" hidden="1"/>
    <row r="565878" hidden="1"/>
    <row r="565879" hidden="1"/>
    <row r="565880" hidden="1"/>
    <row r="565881" hidden="1"/>
    <row r="565882" hidden="1"/>
    <row r="565883" hidden="1"/>
    <row r="565884" hidden="1"/>
    <row r="565885" hidden="1"/>
    <row r="565886" hidden="1"/>
    <row r="565887" hidden="1"/>
    <row r="565888" hidden="1"/>
    <row r="565889" hidden="1"/>
    <row r="565890" hidden="1"/>
    <row r="565891" hidden="1"/>
    <row r="565892" hidden="1"/>
    <row r="565893" hidden="1"/>
    <row r="565894" hidden="1"/>
    <row r="565895" hidden="1"/>
    <row r="565896" hidden="1"/>
    <row r="565897" hidden="1"/>
    <row r="565898" hidden="1"/>
    <row r="565899" hidden="1"/>
    <row r="565900" hidden="1"/>
    <row r="565901" hidden="1"/>
    <row r="565902" hidden="1"/>
    <row r="565903" hidden="1"/>
    <row r="565904" hidden="1"/>
    <row r="565905" hidden="1"/>
    <row r="565906" hidden="1"/>
    <row r="565907" hidden="1"/>
    <row r="565908" hidden="1"/>
    <row r="565909" hidden="1"/>
    <row r="565910" hidden="1"/>
    <row r="565911" hidden="1"/>
    <row r="565912" hidden="1"/>
    <row r="565913" hidden="1"/>
    <row r="565914" hidden="1"/>
    <row r="565915" hidden="1"/>
    <row r="565916" hidden="1"/>
    <row r="565917" hidden="1"/>
    <row r="565918" hidden="1"/>
    <row r="565919" hidden="1"/>
    <row r="565920" hidden="1"/>
    <row r="565921" hidden="1"/>
    <row r="565922" hidden="1"/>
    <row r="565923" hidden="1"/>
    <row r="565924" hidden="1"/>
    <row r="565925" hidden="1"/>
    <row r="565926" hidden="1"/>
    <row r="565927" hidden="1"/>
    <row r="565928" hidden="1"/>
    <row r="565929" hidden="1"/>
    <row r="565930" hidden="1"/>
    <row r="565931" hidden="1"/>
    <row r="565932" hidden="1"/>
    <row r="565933" hidden="1"/>
    <row r="565934" hidden="1"/>
    <row r="565935" hidden="1"/>
    <row r="565936" hidden="1"/>
    <row r="565937" hidden="1"/>
    <row r="565938" hidden="1"/>
    <row r="565939" hidden="1"/>
    <row r="565940" hidden="1"/>
    <row r="565941" hidden="1"/>
    <row r="565942" hidden="1"/>
    <row r="565943" hidden="1"/>
    <row r="565944" hidden="1"/>
    <row r="565945" hidden="1"/>
    <row r="565946" hidden="1"/>
    <row r="565947" hidden="1"/>
    <row r="565948" hidden="1"/>
    <row r="565949" hidden="1"/>
    <row r="565950" hidden="1"/>
    <row r="565951" hidden="1"/>
    <row r="565952" hidden="1"/>
    <row r="565953" hidden="1"/>
    <row r="565954" hidden="1"/>
    <row r="565955" hidden="1"/>
    <row r="565956" hidden="1"/>
    <row r="565957" hidden="1"/>
    <row r="565958" hidden="1"/>
    <row r="565959" hidden="1"/>
    <row r="565960" hidden="1"/>
    <row r="565961" hidden="1"/>
    <row r="565962" hidden="1"/>
    <row r="565963" hidden="1"/>
    <row r="565964" hidden="1"/>
    <row r="565965" hidden="1"/>
    <row r="565966" hidden="1"/>
    <row r="565967" hidden="1"/>
    <row r="565968" hidden="1"/>
    <row r="565969" hidden="1"/>
    <row r="565970" hidden="1"/>
    <row r="565971" hidden="1"/>
    <row r="565972" hidden="1"/>
    <row r="565973" hidden="1"/>
    <row r="565974" hidden="1"/>
    <row r="565975" hidden="1"/>
    <row r="565976" hidden="1"/>
    <row r="565977" hidden="1"/>
    <row r="565978" hidden="1"/>
    <row r="565979" hidden="1"/>
    <row r="565980" hidden="1"/>
    <row r="565981" hidden="1"/>
    <row r="565982" hidden="1"/>
    <row r="565983" hidden="1"/>
    <row r="565984" hidden="1"/>
    <row r="565985" hidden="1"/>
    <row r="565986" hidden="1"/>
    <row r="565987" hidden="1"/>
    <row r="565988" hidden="1"/>
    <row r="565989" hidden="1"/>
    <row r="565990" hidden="1"/>
    <row r="565991" hidden="1"/>
    <row r="565992" hidden="1"/>
    <row r="565993" hidden="1"/>
    <row r="565994" hidden="1"/>
    <row r="565995" hidden="1"/>
    <row r="565996" hidden="1"/>
    <row r="565997" hidden="1"/>
    <row r="565998" hidden="1"/>
    <row r="565999" hidden="1"/>
    <row r="566000" hidden="1"/>
    <row r="566001" hidden="1"/>
    <row r="566002" hidden="1"/>
    <row r="566003" hidden="1"/>
    <row r="566004" hidden="1"/>
    <row r="566005" hidden="1"/>
    <row r="566006" hidden="1"/>
    <row r="566007" hidden="1"/>
    <row r="566008" hidden="1"/>
    <row r="566009" hidden="1"/>
    <row r="566010" hidden="1"/>
    <row r="566011" hidden="1"/>
    <row r="566012" hidden="1"/>
    <row r="566013" hidden="1"/>
    <row r="566014" hidden="1"/>
    <row r="566015" hidden="1"/>
    <row r="566016" hidden="1"/>
    <row r="566017" hidden="1"/>
    <row r="566018" hidden="1"/>
    <row r="566019" hidden="1"/>
    <row r="566020" hidden="1"/>
    <row r="566021" hidden="1"/>
    <row r="566022" hidden="1"/>
    <row r="566023" hidden="1"/>
    <row r="566024" hidden="1"/>
    <row r="566025" hidden="1"/>
    <row r="566026" hidden="1"/>
    <row r="566027" hidden="1"/>
    <row r="566028" hidden="1"/>
    <row r="566029" hidden="1"/>
    <row r="566030" hidden="1"/>
    <row r="566031" hidden="1"/>
    <row r="566032" hidden="1"/>
    <row r="566033" hidden="1"/>
    <row r="566034" hidden="1"/>
    <row r="566035" hidden="1"/>
    <row r="566036" hidden="1"/>
    <row r="566037" hidden="1"/>
    <row r="566038" hidden="1"/>
    <row r="566039" hidden="1"/>
    <row r="566040" hidden="1"/>
    <row r="566041" hidden="1"/>
    <row r="566042" hidden="1"/>
    <row r="566043" hidden="1"/>
    <row r="566044" hidden="1"/>
    <row r="566045" hidden="1"/>
    <row r="566046" hidden="1"/>
    <row r="566047" hidden="1"/>
    <row r="566048" hidden="1"/>
    <row r="566049" hidden="1"/>
    <row r="566050" hidden="1"/>
    <row r="566051" hidden="1"/>
    <row r="566052" hidden="1"/>
    <row r="566053" hidden="1"/>
    <row r="566054" hidden="1"/>
    <row r="566055" hidden="1"/>
    <row r="566056" hidden="1"/>
    <row r="566057" hidden="1"/>
    <row r="566058" hidden="1"/>
    <row r="566059" hidden="1"/>
    <row r="566060" hidden="1"/>
    <row r="566061" hidden="1"/>
    <row r="566062" hidden="1"/>
    <row r="566063" hidden="1"/>
    <row r="566064" hidden="1"/>
    <row r="566065" hidden="1"/>
    <row r="566066" hidden="1"/>
    <row r="566067" hidden="1"/>
    <row r="566068" hidden="1"/>
    <row r="566069" hidden="1"/>
    <row r="566070" hidden="1"/>
    <row r="566071" hidden="1"/>
    <row r="566072" hidden="1"/>
    <row r="566073" hidden="1"/>
    <row r="566074" hidden="1"/>
    <row r="566075" hidden="1"/>
    <row r="566076" hidden="1"/>
    <row r="566077" hidden="1"/>
    <row r="566078" hidden="1"/>
    <row r="566079" hidden="1"/>
    <row r="566080" hidden="1"/>
    <row r="566081" hidden="1"/>
    <row r="566082" hidden="1"/>
    <row r="566083" hidden="1"/>
    <row r="566084" hidden="1"/>
    <row r="566085" hidden="1"/>
    <row r="566086" hidden="1"/>
    <row r="566087" hidden="1"/>
    <row r="566088" hidden="1"/>
    <row r="566089" hidden="1"/>
    <row r="566090" hidden="1"/>
    <row r="566091" hidden="1"/>
    <row r="566092" hidden="1"/>
    <row r="566093" hidden="1"/>
    <row r="566094" hidden="1"/>
    <row r="566095" hidden="1"/>
    <row r="566096" hidden="1"/>
    <row r="566097" hidden="1"/>
    <row r="566098" hidden="1"/>
    <row r="566099" hidden="1"/>
    <row r="566100" hidden="1"/>
    <row r="566101" hidden="1"/>
    <row r="566102" hidden="1"/>
    <row r="566103" hidden="1"/>
    <row r="566104" hidden="1"/>
    <row r="566105" hidden="1"/>
    <row r="566106" hidden="1"/>
    <row r="566107" hidden="1"/>
    <row r="566108" hidden="1"/>
    <row r="566109" hidden="1"/>
    <row r="566110" hidden="1"/>
    <row r="566111" hidden="1"/>
    <row r="566112" hidden="1"/>
    <row r="566113" hidden="1"/>
    <row r="566114" hidden="1"/>
    <row r="566115" hidden="1"/>
    <row r="566116" hidden="1"/>
    <row r="566117" hidden="1"/>
    <row r="566118" hidden="1"/>
    <row r="566119" hidden="1"/>
    <row r="566120" hidden="1"/>
    <row r="566121" hidden="1"/>
    <row r="566122" hidden="1"/>
    <row r="566123" hidden="1"/>
    <row r="566124" hidden="1"/>
    <row r="566125" hidden="1"/>
    <row r="566126" hidden="1"/>
    <row r="566127" hidden="1"/>
    <row r="566128" hidden="1"/>
    <row r="566129" hidden="1"/>
    <row r="566130" hidden="1"/>
    <row r="566131" hidden="1"/>
    <row r="566132" hidden="1"/>
    <row r="566133" hidden="1"/>
    <row r="566134" hidden="1"/>
    <row r="566135" hidden="1"/>
    <row r="566136" hidden="1"/>
    <row r="566137" hidden="1"/>
    <row r="566138" hidden="1"/>
    <row r="566139" hidden="1"/>
    <row r="566140" hidden="1"/>
    <row r="566141" hidden="1"/>
    <row r="566142" hidden="1"/>
    <row r="566143" hidden="1"/>
    <row r="566144" hidden="1"/>
    <row r="566145" hidden="1"/>
    <row r="566146" hidden="1"/>
    <row r="566147" hidden="1"/>
    <row r="566148" hidden="1"/>
    <row r="566149" hidden="1"/>
    <row r="566150" hidden="1"/>
    <row r="566151" hidden="1"/>
    <row r="566152" hidden="1"/>
    <row r="566153" hidden="1"/>
    <row r="566154" hidden="1"/>
    <row r="566155" hidden="1"/>
    <row r="566156" hidden="1"/>
    <row r="566157" hidden="1"/>
    <row r="566158" hidden="1"/>
    <row r="566159" hidden="1"/>
    <row r="566160" hidden="1"/>
    <row r="566161" hidden="1"/>
    <row r="566162" hidden="1"/>
    <row r="566163" hidden="1"/>
    <row r="566164" hidden="1"/>
    <row r="566165" hidden="1"/>
    <row r="566166" hidden="1"/>
    <row r="566167" hidden="1"/>
    <row r="566168" hidden="1"/>
    <row r="566169" hidden="1"/>
    <row r="566170" hidden="1"/>
    <row r="566171" hidden="1"/>
    <row r="566172" hidden="1"/>
    <row r="566173" hidden="1"/>
    <row r="566174" hidden="1"/>
    <row r="566175" hidden="1"/>
    <row r="566176" hidden="1"/>
    <row r="566177" hidden="1"/>
    <row r="566178" hidden="1"/>
    <row r="566179" hidden="1"/>
    <row r="566180" hidden="1"/>
    <row r="566181" hidden="1"/>
    <row r="566182" hidden="1"/>
    <row r="566183" hidden="1"/>
    <row r="566184" hidden="1"/>
    <row r="566185" hidden="1"/>
    <row r="566186" hidden="1"/>
    <row r="566187" hidden="1"/>
    <row r="566188" hidden="1"/>
    <row r="566189" hidden="1"/>
    <row r="566190" hidden="1"/>
    <row r="566191" hidden="1"/>
    <row r="566192" hidden="1"/>
    <row r="566193" hidden="1"/>
    <row r="566194" hidden="1"/>
    <row r="566195" hidden="1"/>
    <row r="566196" hidden="1"/>
    <row r="566197" hidden="1"/>
    <row r="566198" hidden="1"/>
    <row r="566199" hidden="1"/>
    <row r="566200" hidden="1"/>
    <row r="566201" hidden="1"/>
    <row r="566202" hidden="1"/>
    <row r="566203" hidden="1"/>
    <row r="566204" hidden="1"/>
    <row r="566205" hidden="1"/>
    <row r="566206" hidden="1"/>
    <row r="566207" hidden="1"/>
    <row r="566208" hidden="1"/>
    <row r="566209" hidden="1"/>
    <row r="566210" hidden="1"/>
    <row r="566211" hidden="1"/>
    <row r="566212" hidden="1"/>
    <row r="566213" hidden="1"/>
    <row r="566214" hidden="1"/>
    <row r="566215" hidden="1"/>
    <row r="566216" hidden="1"/>
    <row r="566217" hidden="1"/>
    <row r="566218" hidden="1"/>
    <row r="566219" hidden="1"/>
    <row r="566220" hidden="1"/>
    <row r="566221" hidden="1"/>
    <row r="566222" hidden="1"/>
    <row r="566223" hidden="1"/>
    <row r="566224" hidden="1"/>
    <row r="566225" hidden="1"/>
    <row r="566226" hidden="1"/>
    <row r="566227" hidden="1"/>
    <row r="566228" hidden="1"/>
    <row r="566229" hidden="1"/>
    <row r="566230" hidden="1"/>
    <row r="566231" hidden="1"/>
    <row r="566232" hidden="1"/>
    <row r="566233" hidden="1"/>
    <row r="566234" hidden="1"/>
    <row r="566235" hidden="1"/>
    <row r="566236" hidden="1"/>
    <row r="566237" hidden="1"/>
    <row r="566238" hidden="1"/>
    <row r="566239" hidden="1"/>
    <row r="566240" hidden="1"/>
    <row r="566241" hidden="1"/>
    <row r="566242" hidden="1"/>
    <row r="566243" hidden="1"/>
    <row r="566244" hidden="1"/>
    <row r="566245" hidden="1"/>
    <row r="566246" hidden="1"/>
    <row r="566247" hidden="1"/>
    <row r="566248" hidden="1"/>
    <row r="566249" hidden="1"/>
    <row r="566250" hidden="1"/>
    <row r="566251" hidden="1"/>
    <row r="566252" hidden="1"/>
    <row r="566253" hidden="1"/>
    <row r="566254" hidden="1"/>
    <row r="566255" hidden="1"/>
    <row r="566256" hidden="1"/>
    <row r="566257" hidden="1"/>
    <row r="566258" hidden="1"/>
    <row r="566259" hidden="1"/>
    <row r="566260" hidden="1"/>
    <row r="566261" hidden="1"/>
    <row r="566262" hidden="1"/>
    <row r="566263" hidden="1"/>
    <row r="566264" hidden="1"/>
    <row r="566265" hidden="1"/>
    <row r="566266" hidden="1"/>
    <row r="566267" hidden="1"/>
    <row r="566268" hidden="1"/>
    <row r="566269" hidden="1"/>
    <row r="566270" hidden="1"/>
    <row r="566271" hidden="1"/>
    <row r="566272" hidden="1"/>
    <row r="566273" hidden="1"/>
    <row r="566274" hidden="1"/>
    <row r="566275" hidden="1"/>
    <row r="566276" hidden="1"/>
    <row r="566277" hidden="1"/>
    <row r="566278" hidden="1"/>
    <row r="566279" hidden="1"/>
    <row r="566280" hidden="1"/>
    <row r="566281" hidden="1"/>
    <row r="566282" hidden="1"/>
    <row r="566283" hidden="1"/>
    <row r="566284" hidden="1"/>
    <row r="566285" hidden="1"/>
    <row r="566286" hidden="1"/>
    <row r="566287" hidden="1"/>
    <row r="566288" hidden="1"/>
    <row r="566289" hidden="1"/>
    <row r="566290" hidden="1"/>
    <row r="566291" hidden="1"/>
    <row r="566292" hidden="1"/>
    <row r="566293" hidden="1"/>
    <row r="566294" hidden="1"/>
    <row r="566295" hidden="1"/>
    <row r="566296" hidden="1"/>
    <row r="566297" hidden="1"/>
    <row r="566298" hidden="1"/>
    <row r="566299" hidden="1"/>
    <row r="566300" hidden="1"/>
    <row r="566301" hidden="1"/>
    <row r="566302" hidden="1"/>
    <row r="566303" hidden="1"/>
    <row r="566304" hidden="1"/>
    <row r="566305" hidden="1"/>
    <row r="566306" hidden="1"/>
    <row r="566307" hidden="1"/>
    <row r="566308" hidden="1"/>
    <row r="566309" hidden="1"/>
    <row r="566310" hidden="1"/>
    <row r="566311" hidden="1"/>
    <row r="566312" hidden="1"/>
    <row r="566313" hidden="1"/>
    <row r="566314" hidden="1"/>
    <row r="566315" hidden="1"/>
    <row r="566316" hidden="1"/>
    <row r="566317" hidden="1"/>
    <row r="566318" hidden="1"/>
    <row r="566319" hidden="1"/>
    <row r="566320" hidden="1"/>
    <row r="566321" hidden="1"/>
    <row r="566322" hidden="1"/>
    <row r="566323" hidden="1"/>
    <row r="566324" hidden="1"/>
    <row r="566325" hidden="1"/>
    <row r="566326" hidden="1"/>
    <row r="566327" hidden="1"/>
    <row r="566328" hidden="1"/>
    <row r="566329" hidden="1"/>
    <row r="566330" hidden="1"/>
    <row r="566331" hidden="1"/>
    <row r="566332" hidden="1"/>
    <row r="566333" hidden="1"/>
    <row r="566334" hidden="1"/>
    <row r="566335" hidden="1"/>
    <row r="566336" hidden="1"/>
    <row r="566337" hidden="1"/>
    <row r="566338" hidden="1"/>
    <row r="566339" hidden="1"/>
    <row r="566340" hidden="1"/>
    <row r="566341" hidden="1"/>
    <row r="566342" hidden="1"/>
    <row r="566343" hidden="1"/>
    <row r="566344" hidden="1"/>
    <row r="566345" hidden="1"/>
    <row r="566346" hidden="1"/>
    <row r="566347" hidden="1"/>
    <row r="566348" hidden="1"/>
    <row r="566349" hidden="1"/>
    <row r="566350" hidden="1"/>
    <row r="566351" hidden="1"/>
    <row r="566352" hidden="1"/>
    <row r="566353" hidden="1"/>
    <row r="566354" hidden="1"/>
    <row r="566355" hidden="1"/>
    <row r="566356" hidden="1"/>
    <row r="566357" hidden="1"/>
    <row r="566358" hidden="1"/>
    <row r="566359" hidden="1"/>
    <row r="566360" hidden="1"/>
    <row r="566361" hidden="1"/>
    <row r="566362" hidden="1"/>
    <row r="566363" hidden="1"/>
    <row r="566364" hidden="1"/>
    <row r="566365" hidden="1"/>
    <row r="566366" hidden="1"/>
    <row r="566367" hidden="1"/>
    <row r="566368" hidden="1"/>
    <row r="566369" hidden="1"/>
    <row r="566370" hidden="1"/>
    <row r="566371" hidden="1"/>
    <row r="566372" hidden="1"/>
    <row r="566373" hidden="1"/>
    <row r="566374" hidden="1"/>
    <row r="566375" hidden="1"/>
    <row r="566376" hidden="1"/>
    <row r="566377" hidden="1"/>
    <row r="566378" hidden="1"/>
    <row r="566379" hidden="1"/>
    <row r="566380" hidden="1"/>
    <row r="566381" hidden="1"/>
    <row r="566382" hidden="1"/>
    <row r="566383" hidden="1"/>
    <row r="566384" hidden="1"/>
    <row r="566385" hidden="1"/>
    <row r="566386" hidden="1"/>
    <row r="566387" hidden="1"/>
    <row r="566388" hidden="1"/>
    <row r="566389" hidden="1"/>
    <row r="566390" hidden="1"/>
    <row r="566391" hidden="1"/>
    <row r="566392" hidden="1"/>
    <row r="566393" hidden="1"/>
    <row r="566394" hidden="1"/>
    <row r="566395" hidden="1"/>
    <row r="566396" hidden="1"/>
    <row r="566397" hidden="1"/>
    <row r="566398" hidden="1"/>
    <row r="566399" hidden="1"/>
    <row r="566400" hidden="1"/>
    <row r="566401" hidden="1"/>
    <row r="566402" hidden="1"/>
    <row r="566403" hidden="1"/>
    <row r="566404" hidden="1"/>
    <row r="566405" hidden="1"/>
    <row r="566406" hidden="1"/>
    <row r="566407" hidden="1"/>
    <row r="566408" hidden="1"/>
    <row r="566409" hidden="1"/>
    <row r="566410" hidden="1"/>
    <row r="566411" hidden="1"/>
    <row r="566412" hidden="1"/>
    <row r="566413" hidden="1"/>
    <row r="566414" hidden="1"/>
    <row r="566415" hidden="1"/>
    <row r="566416" hidden="1"/>
    <row r="566417" hidden="1"/>
    <row r="566418" hidden="1"/>
    <row r="566419" hidden="1"/>
    <row r="566420" hidden="1"/>
    <row r="566421" hidden="1"/>
    <row r="566422" hidden="1"/>
    <row r="566423" hidden="1"/>
    <row r="566424" hidden="1"/>
    <row r="566425" hidden="1"/>
    <row r="566426" hidden="1"/>
    <row r="566427" hidden="1"/>
    <row r="566428" hidden="1"/>
    <row r="566429" hidden="1"/>
    <row r="566430" hidden="1"/>
    <row r="566431" hidden="1"/>
    <row r="566432" hidden="1"/>
    <row r="566433" hidden="1"/>
    <row r="566434" hidden="1"/>
    <row r="566435" hidden="1"/>
    <row r="566436" hidden="1"/>
    <row r="566437" hidden="1"/>
    <row r="566438" hidden="1"/>
    <row r="566439" hidden="1"/>
    <row r="566440" hidden="1"/>
    <row r="566441" hidden="1"/>
    <row r="566442" hidden="1"/>
    <row r="566443" hidden="1"/>
    <row r="566444" hidden="1"/>
    <row r="566445" hidden="1"/>
    <row r="566446" hidden="1"/>
    <row r="566447" hidden="1"/>
    <row r="566448" hidden="1"/>
    <row r="566449" hidden="1"/>
    <row r="566450" hidden="1"/>
    <row r="566451" hidden="1"/>
    <row r="566452" hidden="1"/>
    <row r="566453" hidden="1"/>
    <row r="566454" hidden="1"/>
    <row r="566455" hidden="1"/>
    <row r="566456" hidden="1"/>
    <row r="566457" hidden="1"/>
    <row r="566458" hidden="1"/>
    <row r="566459" hidden="1"/>
    <row r="566460" hidden="1"/>
    <row r="566461" hidden="1"/>
    <row r="566462" hidden="1"/>
    <row r="566463" hidden="1"/>
    <row r="566464" hidden="1"/>
    <row r="566465" hidden="1"/>
    <row r="566466" hidden="1"/>
    <row r="566467" hidden="1"/>
    <row r="566468" hidden="1"/>
    <row r="566469" hidden="1"/>
    <row r="566470" hidden="1"/>
    <row r="566471" hidden="1"/>
    <row r="566472" hidden="1"/>
    <row r="566473" hidden="1"/>
    <row r="566474" hidden="1"/>
    <row r="566475" hidden="1"/>
    <row r="566476" hidden="1"/>
    <row r="566477" hidden="1"/>
    <row r="566478" hidden="1"/>
    <row r="566479" hidden="1"/>
    <row r="566480" hidden="1"/>
    <row r="566481" hidden="1"/>
    <row r="566482" hidden="1"/>
    <row r="566483" hidden="1"/>
    <row r="566484" hidden="1"/>
    <row r="566485" hidden="1"/>
    <row r="566486" hidden="1"/>
    <row r="566487" hidden="1"/>
    <row r="566488" hidden="1"/>
    <row r="566489" hidden="1"/>
    <row r="566490" hidden="1"/>
    <row r="566491" hidden="1"/>
    <row r="566492" hidden="1"/>
    <row r="566493" hidden="1"/>
    <row r="566494" hidden="1"/>
    <row r="566495" hidden="1"/>
    <row r="566496" hidden="1"/>
    <row r="566497" hidden="1"/>
    <row r="566498" hidden="1"/>
    <row r="566499" hidden="1"/>
    <row r="566500" hidden="1"/>
    <row r="566501" hidden="1"/>
    <row r="566502" hidden="1"/>
    <row r="566503" hidden="1"/>
    <row r="566504" hidden="1"/>
    <row r="566505" hidden="1"/>
    <row r="566506" hidden="1"/>
    <row r="566507" hidden="1"/>
    <row r="566508" hidden="1"/>
    <row r="566509" hidden="1"/>
    <row r="566510" hidden="1"/>
    <row r="566511" hidden="1"/>
    <row r="566512" hidden="1"/>
    <row r="566513" hidden="1"/>
    <row r="566514" hidden="1"/>
    <row r="566515" hidden="1"/>
    <row r="566516" hidden="1"/>
    <row r="566517" hidden="1"/>
    <row r="566518" hidden="1"/>
    <row r="566519" hidden="1"/>
    <row r="566520" hidden="1"/>
    <row r="566521" hidden="1"/>
    <row r="566522" hidden="1"/>
    <row r="566523" hidden="1"/>
    <row r="566524" hidden="1"/>
    <row r="566525" hidden="1"/>
    <row r="566526" hidden="1"/>
    <row r="566527" hidden="1"/>
    <row r="566528" hidden="1"/>
    <row r="566529" hidden="1"/>
    <row r="566530" hidden="1"/>
    <row r="566531" hidden="1"/>
    <row r="566532" hidden="1"/>
    <row r="566533" hidden="1"/>
    <row r="566534" hidden="1"/>
    <row r="566535" hidden="1"/>
    <row r="566536" hidden="1"/>
    <row r="566537" hidden="1"/>
    <row r="566538" hidden="1"/>
    <row r="566539" hidden="1"/>
    <row r="566540" hidden="1"/>
    <row r="566541" hidden="1"/>
    <row r="566542" hidden="1"/>
    <row r="566543" hidden="1"/>
    <row r="566544" hidden="1"/>
    <row r="566545" hidden="1"/>
    <row r="566546" hidden="1"/>
    <row r="566547" hidden="1"/>
    <row r="566548" hidden="1"/>
    <row r="566549" hidden="1"/>
    <row r="566550" hidden="1"/>
    <row r="566551" hidden="1"/>
    <row r="566552" hidden="1"/>
    <row r="566553" hidden="1"/>
    <row r="566554" hidden="1"/>
    <row r="566555" hidden="1"/>
    <row r="566556" hidden="1"/>
    <row r="566557" hidden="1"/>
    <row r="566558" hidden="1"/>
    <row r="566559" hidden="1"/>
    <row r="566560" hidden="1"/>
    <row r="566561" hidden="1"/>
    <row r="566562" hidden="1"/>
    <row r="566563" hidden="1"/>
    <row r="566564" hidden="1"/>
    <row r="566565" hidden="1"/>
    <row r="566566" hidden="1"/>
    <row r="566567" hidden="1"/>
    <row r="566568" hidden="1"/>
    <row r="566569" hidden="1"/>
    <row r="566570" hidden="1"/>
    <row r="566571" hidden="1"/>
    <row r="566572" hidden="1"/>
    <row r="566573" hidden="1"/>
    <row r="566574" hidden="1"/>
    <row r="566575" hidden="1"/>
    <row r="566576" hidden="1"/>
    <row r="566577" hidden="1"/>
    <row r="566578" hidden="1"/>
    <row r="566579" hidden="1"/>
    <row r="566580" hidden="1"/>
    <row r="566581" hidden="1"/>
    <row r="566582" hidden="1"/>
    <row r="566583" hidden="1"/>
    <row r="566584" hidden="1"/>
    <row r="566585" hidden="1"/>
    <row r="566586" hidden="1"/>
    <row r="566587" hidden="1"/>
    <row r="566588" hidden="1"/>
    <row r="566589" hidden="1"/>
    <row r="566590" hidden="1"/>
    <row r="566591" hidden="1"/>
    <row r="566592" hidden="1"/>
    <row r="566593" hidden="1"/>
    <row r="566594" hidden="1"/>
    <row r="566595" hidden="1"/>
    <row r="566596" hidden="1"/>
    <row r="566597" hidden="1"/>
    <row r="566598" hidden="1"/>
    <row r="566599" hidden="1"/>
    <row r="566600" hidden="1"/>
    <row r="566601" hidden="1"/>
    <row r="566602" hidden="1"/>
    <row r="566603" hidden="1"/>
    <row r="566604" hidden="1"/>
    <row r="566605" hidden="1"/>
    <row r="566606" hidden="1"/>
    <row r="566607" hidden="1"/>
    <row r="566608" hidden="1"/>
    <row r="566609" hidden="1"/>
    <row r="566610" hidden="1"/>
    <row r="566611" hidden="1"/>
    <row r="566612" hidden="1"/>
    <row r="566613" hidden="1"/>
    <row r="566614" hidden="1"/>
    <row r="566615" hidden="1"/>
    <row r="566616" hidden="1"/>
    <row r="566617" hidden="1"/>
    <row r="566618" hidden="1"/>
    <row r="566619" hidden="1"/>
    <row r="566620" hidden="1"/>
    <row r="566621" hidden="1"/>
    <row r="566622" hidden="1"/>
    <row r="566623" hidden="1"/>
    <row r="566624" hidden="1"/>
    <row r="566625" hidden="1"/>
    <row r="566626" hidden="1"/>
    <row r="566627" hidden="1"/>
    <row r="566628" hidden="1"/>
    <row r="566629" hidden="1"/>
    <row r="566630" hidden="1"/>
    <row r="566631" hidden="1"/>
    <row r="566632" hidden="1"/>
    <row r="566633" hidden="1"/>
    <row r="566634" hidden="1"/>
    <row r="566635" hidden="1"/>
    <row r="566636" hidden="1"/>
    <row r="566637" hidden="1"/>
    <row r="566638" hidden="1"/>
    <row r="566639" hidden="1"/>
    <row r="566640" hidden="1"/>
    <row r="566641" hidden="1"/>
    <row r="566642" hidden="1"/>
    <row r="566643" hidden="1"/>
    <row r="566644" hidden="1"/>
    <row r="566645" hidden="1"/>
    <row r="566646" hidden="1"/>
    <row r="566647" hidden="1"/>
    <row r="566648" hidden="1"/>
    <row r="566649" hidden="1"/>
    <row r="566650" hidden="1"/>
    <row r="566651" hidden="1"/>
    <row r="566652" hidden="1"/>
    <row r="566653" hidden="1"/>
    <row r="566654" hidden="1"/>
    <row r="566655" hidden="1"/>
    <row r="566656" hidden="1"/>
    <row r="566657" hidden="1"/>
    <row r="566658" hidden="1"/>
    <row r="566659" hidden="1"/>
    <row r="566660" hidden="1"/>
    <row r="566661" hidden="1"/>
    <row r="566662" hidden="1"/>
    <row r="566663" hidden="1"/>
    <row r="566664" hidden="1"/>
    <row r="566665" hidden="1"/>
    <row r="566666" hidden="1"/>
    <row r="566667" hidden="1"/>
    <row r="566668" hidden="1"/>
    <row r="566669" hidden="1"/>
    <row r="566670" hidden="1"/>
    <row r="566671" hidden="1"/>
    <row r="566672" hidden="1"/>
    <row r="566673" hidden="1"/>
    <row r="566674" hidden="1"/>
    <row r="566675" hidden="1"/>
    <row r="566676" hidden="1"/>
    <row r="566677" hidden="1"/>
    <row r="566678" hidden="1"/>
    <row r="566679" hidden="1"/>
    <row r="566680" hidden="1"/>
    <row r="566681" hidden="1"/>
    <row r="566682" hidden="1"/>
    <row r="566683" hidden="1"/>
    <row r="566684" hidden="1"/>
    <row r="566685" hidden="1"/>
    <row r="566686" hidden="1"/>
    <row r="566687" hidden="1"/>
    <row r="566688" hidden="1"/>
    <row r="566689" hidden="1"/>
    <row r="566690" hidden="1"/>
    <row r="566691" hidden="1"/>
    <row r="566692" hidden="1"/>
    <row r="566693" hidden="1"/>
    <row r="566694" hidden="1"/>
    <row r="566695" hidden="1"/>
    <row r="566696" hidden="1"/>
    <row r="566697" hidden="1"/>
    <row r="566698" hidden="1"/>
    <row r="566699" hidden="1"/>
    <row r="566700" hidden="1"/>
    <row r="566701" hidden="1"/>
    <row r="566702" hidden="1"/>
    <row r="566703" hidden="1"/>
    <row r="566704" hidden="1"/>
    <row r="566705" hidden="1"/>
    <row r="566706" hidden="1"/>
    <row r="566707" hidden="1"/>
    <row r="566708" hidden="1"/>
    <row r="566709" hidden="1"/>
    <row r="566710" hidden="1"/>
    <row r="566711" hidden="1"/>
    <row r="566712" hidden="1"/>
    <row r="566713" hidden="1"/>
    <row r="566714" hidden="1"/>
    <row r="566715" hidden="1"/>
    <row r="566716" hidden="1"/>
    <row r="566717" hidden="1"/>
    <row r="566718" hidden="1"/>
    <row r="566719" hidden="1"/>
    <row r="566720" hidden="1"/>
    <row r="566721" hidden="1"/>
    <row r="566722" hidden="1"/>
    <row r="566723" hidden="1"/>
    <row r="566724" hidden="1"/>
    <row r="566725" hidden="1"/>
    <row r="566726" hidden="1"/>
    <row r="566727" hidden="1"/>
    <row r="566728" hidden="1"/>
    <row r="566729" hidden="1"/>
    <row r="566730" hidden="1"/>
    <row r="566731" hidden="1"/>
    <row r="566732" hidden="1"/>
    <row r="566733" hidden="1"/>
    <row r="566734" hidden="1"/>
    <row r="566735" hidden="1"/>
    <row r="566736" hidden="1"/>
    <row r="566737" hidden="1"/>
    <row r="566738" hidden="1"/>
    <row r="566739" hidden="1"/>
    <row r="566740" hidden="1"/>
    <row r="566741" hidden="1"/>
    <row r="566742" hidden="1"/>
    <row r="566743" hidden="1"/>
    <row r="566744" hidden="1"/>
    <row r="566745" hidden="1"/>
    <row r="566746" hidden="1"/>
    <row r="566747" hidden="1"/>
    <row r="566748" hidden="1"/>
    <row r="566749" hidden="1"/>
    <row r="566750" hidden="1"/>
    <row r="566751" hidden="1"/>
    <row r="566752" hidden="1"/>
    <row r="566753" hidden="1"/>
    <row r="566754" hidden="1"/>
    <row r="566755" hidden="1"/>
    <row r="566756" hidden="1"/>
    <row r="566757" hidden="1"/>
    <row r="566758" hidden="1"/>
    <row r="566759" hidden="1"/>
    <row r="566760" hidden="1"/>
    <row r="566761" hidden="1"/>
    <row r="566762" hidden="1"/>
    <row r="566763" hidden="1"/>
    <row r="566764" hidden="1"/>
    <row r="566765" hidden="1"/>
    <row r="566766" hidden="1"/>
    <row r="566767" hidden="1"/>
    <row r="566768" hidden="1"/>
    <row r="566769" hidden="1"/>
    <row r="566770" hidden="1"/>
    <row r="566771" hidden="1"/>
    <row r="566772" hidden="1"/>
    <row r="566773" hidden="1"/>
    <row r="566774" hidden="1"/>
    <row r="566775" hidden="1"/>
    <row r="566776" hidden="1"/>
    <row r="566777" hidden="1"/>
    <row r="566778" hidden="1"/>
    <row r="566779" hidden="1"/>
    <row r="566780" hidden="1"/>
    <row r="566781" hidden="1"/>
    <row r="566782" hidden="1"/>
    <row r="566783" hidden="1"/>
    <row r="566784" hidden="1"/>
    <row r="566785" hidden="1"/>
    <row r="566786" hidden="1"/>
    <row r="566787" hidden="1"/>
    <row r="566788" hidden="1"/>
    <row r="566789" hidden="1"/>
    <row r="566790" hidden="1"/>
    <row r="566791" hidden="1"/>
    <row r="566792" hidden="1"/>
    <row r="566793" hidden="1"/>
    <row r="566794" hidden="1"/>
    <row r="566795" hidden="1"/>
    <row r="566796" hidden="1"/>
    <row r="566797" hidden="1"/>
    <row r="566798" hidden="1"/>
    <row r="566799" hidden="1"/>
    <row r="566800" hidden="1"/>
    <row r="566801" hidden="1"/>
    <row r="566802" hidden="1"/>
    <row r="566803" hidden="1"/>
    <row r="566804" hidden="1"/>
    <row r="566805" hidden="1"/>
    <row r="566806" hidden="1"/>
    <row r="566807" hidden="1"/>
    <row r="566808" hidden="1"/>
    <row r="566809" hidden="1"/>
    <row r="566810" hidden="1"/>
    <row r="566811" hidden="1"/>
    <row r="566812" hidden="1"/>
    <row r="566813" hidden="1"/>
    <row r="566814" hidden="1"/>
    <row r="566815" hidden="1"/>
    <row r="566816" hidden="1"/>
    <row r="566817" hidden="1"/>
    <row r="566818" hidden="1"/>
    <row r="566819" hidden="1"/>
    <row r="566820" hidden="1"/>
    <row r="566821" hidden="1"/>
    <row r="566822" hidden="1"/>
    <row r="566823" hidden="1"/>
    <row r="566824" hidden="1"/>
    <row r="566825" hidden="1"/>
    <row r="566826" hidden="1"/>
    <row r="566827" hidden="1"/>
    <row r="566828" hidden="1"/>
    <row r="566829" hidden="1"/>
    <row r="566830" hidden="1"/>
    <row r="566831" hidden="1"/>
    <row r="566832" hidden="1"/>
    <row r="566833" hidden="1"/>
    <row r="566834" hidden="1"/>
    <row r="566835" hidden="1"/>
    <row r="566836" hidden="1"/>
    <row r="566837" hidden="1"/>
    <row r="566838" hidden="1"/>
    <row r="566839" hidden="1"/>
    <row r="566840" hidden="1"/>
    <row r="566841" hidden="1"/>
    <row r="566842" hidden="1"/>
    <row r="566843" hidden="1"/>
    <row r="566844" hidden="1"/>
    <row r="566845" hidden="1"/>
    <row r="566846" hidden="1"/>
    <row r="566847" hidden="1"/>
    <row r="566848" hidden="1"/>
    <row r="566849" hidden="1"/>
    <row r="566850" hidden="1"/>
    <row r="566851" hidden="1"/>
    <row r="566852" hidden="1"/>
    <row r="566853" hidden="1"/>
    <row r="566854" hidden="1"/>
    <row r="566855" hidden="1"/>
    <row r="566856" hidden="1"/>
    <row r="566857" hidden="1"/>
    <row r="566858" hidden="1"/>
    <row r="566859" hidden="1"/>
    <row r="566860" hidden="1"/>
    <row r="566861" hidden="1"/>
    <row r="566862" hidden="1"/>
    <row r="566863" hidden="1"/>
    <row r="566864" hidden="1"/>
    <row r="566865" hidden="1"/>
    <row r="566866" hidden="1"/>
    <row r="566867" hidden="1"/>
    <row r="566868" hidden="1"/>
    <row r="566869" hidden="1"/>
    <row r="566870" hidden="1"/>
    <row r="566871" hidden="1"/>
    <row r="566872" hidden="1"/>
    <row r="566873" hidden="1"/>
    <row r="566874" hidden="1"/>
    <row r="566875" hidden="1"/>
    <row r="566876" hidden="1"/>
    <row r="566877" hidden="1"/>
    <row r="566878" hidden="1"/>
    <row r="566879" hidden="1"/>
    <row r="566880" hidden="1"/>
    <row r="566881" hidden="1"/>
    <row r="566882" hidden="1"/>
    <row r="566883" hidden="1"/>
    <row r="566884" hidden="1"/>
    <row r="566885" hidden="1"/>
    <row r="566886" hidden="1"/>
    <row r="566887" hidden="1"/>
    <row r="566888" hidden="1"/>
    <row r="566889" hidden="1"/>
    <row r="566890" hidden="1"/>
    <row r="566891" hidden="1"/>
    <row r="566892" hidden="1"/>
    <row r="566893" hidden="1"/>
    <row r="566894" hidden="1"/>
    <row r="566895" hidden="1"/>
    <row r="566896" hidden="1"/>
    <row r="566897" hidden="1"/>
    <row r="566898" hidden="1"/>
    <row r="566899" hidden="1"/>
    <row r="566900" hidden="1"/>
    <row r="566901" hidden="1"/>
    <row r="566902" hidden="1"/>
    <row r="566903" hidden="1"/>
    <row r="566904" hidden="1"/>
    <row r="566905" hidden="1"/>
    <row r="566906" hidden="1"/>
    <row r="566907" hidden="1"/>
    <row r="566908" hidden="1"/>
    <row r="566909" hidden="1"/>
    <row r="566910" hidden="1"/>
    <row r="566911" hidden="1"/>
    <row r="566912" hidden="1"/>
    <row r="566913" hidden="1"/>
    <row r="566914" hidden="1"/>
    <row r="566915" hidden="1"/>
    <row r="566916" hidden="1"/>
    <row r="566917" hidden="1"/>
    <row r="566918" hidden="1"/>
    <row r="566919" hidden="1"/>
    <row r="566920" hidden="1"/>
    <row r="566921" hidden="1"/>
    <row r="566922" hidden="1"/>
    <row r="566923" hidden="1"/>
    <row r="566924" hidden="1"/>
    <row r="566925" hidden="1"/>
    <row r="566926" hidden="1"/>
    <row r="566927" hidden="1"/>
    <row r="566928" hidden="1"/>
    <row r="566929" hidden="1"/>
    <row r="566930" hidden="1"/>
    <row r="566931" hidden="1"/>
    <row r="566932" hidden="1"/>
    <row r="566933" hidden="1"/>
    <row r="566934" hidden="1"/>
    <row r="566935" hidden="1"/>
    <row r="566936" hidden="1"/>
    <row r="566937" hidden="1"/>
    <row r="566938" hidden="1"/>
    <row r="566939" hidden="1"/>
    <row r="566940" hidden="1"/>
    <row r="566941" hidden="1"/>
    <row r="566942" hidden="1"/>
    <row r="566943" hidden="1"/>
    <row r="566944" hidden="1"/>
    <row r="566945" hidden="1"/>
    <row r="566946" hidden="1"/>
    <row r="566947" hidden="1"/>
    <row r="566948" hidden="1"/>
    <row r="566949" hidden="1"/>
    <row r="566950" hidden="1"/>
    <row r="566951" hidden="1"/>
    <row r="566952" hidden="1"/>
    <row r="566953" hidden="1"/>
    <row r="566954" hidden="1"/>
    <row r="566955" hidden="1"/>
    <row r="566956" hidden="1"/>
    <row r="566957" hidden="1"/>
    <row r="566958" hidden="1"/>
    <row r="566959" hidden="1"/>
    <row r="566960" hidden="1"/>
    <row r="566961" hidden="1"/>
    <row r="566962" hidden="1"/>
    <row r="566963" hidden="1"/>
    <row r="566964" hidden="1"/>
    <row r="566965" hidden="1"/>
    <row r="566966" hidden="1"/>
    <row r="566967" hidden="1"/>
    <row r="566968" hidden="1"/>
    <row r="566969" hidden="1"/>
    <row r="566970" hidden="1"/>
    <row r="566971" hidden="1"/>
    <row r="566972" hidden="1"/>
    <row r="566973" hidden="1"/>
    <row r="566974" hidden="1"/>
    <row r="566975" hidden="1"/>
    <row r="566976" hidden="1"/>
    <row r="566977" hidden="1"/>
    <row r="566978" hidden="1"/>
    <row r="566979" hidden="1"/>
    <row r="566980" hidden="1"/>
    <row r="566981" hidden="1"/>
    <row r="566982" hidden="1"/>
    <row r="566983" hidden="1"/>
    <row r="566984" hidden="1"/>
    <row r="566985" hidden="1"/>
    <row r="566986" hidden="1"/>
    <row r="566987" hidden="1"/>
    <row r="566988" hidden="1"/>
    <row r="566989" hidden="1"/>
    <row r="566990" hidden="1"/>
    <row r="566991" hidden="1"/>
    <row r="566992" hidden="1"/>
    <row r="566993" hidden="1"/>
    <row r="566994" hidden="1"/>
    <row r="566995" hidden="1"/>
    <row r="566996" hidden="1"/>
    <row r="566997" hidden="1"/>
    <row r="566998" hidden="1"/>
    <row r="566999" hidden="1"/>
    <row r="567000" hidden="1"/>
    <row r="567001" hidden="1"/>
    <row r="567002" hidden="1"/>
    <row r="567003" hidden="1"/>
    <row r="567004" hidden="1"/>
    <row r="567005" hidden="1"/>
    <row r="567006" hidden="1"/>
    <row r="567007" hidden="1"/>
    <row r="567008" hidden="1"/>
    <row r="567009" hidden="1"/>
    <row r="567010" hidden="1"/>
    <row r="567011" hidden="1"/>
    <row r="567012" hidden="1"/>
    <row r="567013" hidden="1"/>
    <row r="567014" hidden="1"/>
    <row r="567015" hidden="1"/>
    <row r="567016" hidden="1"/>
    <row r="567017" hidden="1"/>
    <row r="567018" hidden="1"/>
    <row r="567019" hidden="1"/>
    <row r="567020" hidden="1"/>
    <row r="567021" hidden="1"/>
    <row r="567022" hidden="1"/>
    <row r="567023" hidden="1"/>
    <row r="567024" hidden="1"/>
    <row r="567025" hidden="1"/>
    <row r="567026" hidden="1"/>
    <row r="567027" hidden="1"/>
    <row r="567028" hidden="1"/>
    <row r="567029" hidden="1"/>
    <row r="567030" hidden="1"/>
    <row r="567031" hidden="1"/>
    <row r="567032" hidden="1"/>
    <row r="567033" hidden="1"/>
    <row r="567034" hidden="1"/>
    <row r="567035" hidden="1"/>
    <row r="567036" hidden="1"/>
    <row r="567037" hidden="1"/>
    <row r="567038" hidden="1"/>
    <row r="567039" hidden="1"/>
    <row r="567040" hidden="1"/>
    <row r="567041" hidden="1"/>
    <row r="567042" hidden="1"/>
    <row r="567043" hidden="1"/>
    <row r="567044" hidden="1"/>
    <row r="567045" hidden="1"/>
    <row r="567046" hidden="1"/>
    <row r="567047" hidden="1"/>
    <row r="567048" hidden="1"/>
    <row r="567049" hidden="1"/>
    <row r="567050" hidden="1"/>
    <row r="567051" hidden="1"/>
    <row r="567052" hidden="1"/>
    <row r="567053" hidden="1"/>
    <row r="567054" hidden="1"/>
    <row r="567055" hidden="1"/>
    <row r="567056" hidden="1"/>
    <row r="567057" hidden="1"/>
    <row r="567058" hidden="1"/>
    <row r="567059" hidden="1"/>
    <row r="567060" hidden="1"/>
    <row r="567061" hidden="1"/>
    <row r="567062" hidden="1"/>
    <row r="567063" hidden="1"/>
    <row r="567064" hidden="1"/>
    <row r="567065" hidden="1"/>
    <row r="567066" hidden="1"/>
    <row r="567067" hidden="1"/>
    <row r="567068" hidden="1"/>
    <row r="567069" hidden="1"/>
    <row r="567070" hidden="1"/>
    <row r="567071" hidden="1"/>
    <row r="567072" hidden="1"/>
    <row r="567073" hidden="1"/>
    <row r="567074" hidden="1"/>
    <row r="567075" hidden="1"/>
    <row r="567076" hidden="1"/>
    <row r="567077" hidden="1"/>
    <row r="567078" hidden="1"/>
    <row r="567079" hidden="1"/>
    <row r="567080" hidden="1"/>
    <row r="567081" hidden="1"/>
    <row r="567082" hidden="1"/>
    <row r="567083" hidden="1"/>
    <row r="567084" hidden="1"/>
    <row r="567085" hidden="1"/>
    <row r="567086" hidden="1"/>
    <row r="567087" hidden="1"/>
    <row r="567088" hidden="1"/>
    <row r="567089" hidden="1"/>
    <row r="567090" hidden="1"/>
    <row r="567091" hidden="1"/>
    <row r="567092" hidden="1"/>
    <row r="567093" hidden="1"/>
    <row r="567094" hidden="1"/>
    <row r="567095" hidden="1"/>
    <row r="567096" hidden="1"/>
    <row r="567097" hidden="1"/>
    <row r="567098" hidden="1"/>
    <row r="567099" hidden="1"/>
    <row r="567100" hidden="1"/>
    <row r="567101" hidden="1"/>
    <row r="567102" hidden="1"/>
    <row r="567103" hidden="1"/>
    <row r="567104" hidden="1"/>
    <row r="567105" hidden="1"/>
    <row r="567106" hidden="1"/>
    <row r="567107" hidden="1"/>
    <row r="567108" hidden="1"/>
    <row r="567109" hidden="1"/>
    <row r="567110" hidden="1"/>
    <row r="567111" hidden="1"/>
    <row r="567112" hidden="1"/>
    <row r="567113" hidden="1"/>
    <row r="567114" hidden="1"/>
    <row r="567115" hidden="1"/>
    <row r="567116" hidden="1"/>
    <row r="567117" hidden="1"/>
    <row r="567118" hidden="1"/>
    <row r="567119" hidden="1"/>
    <row r="567120" hidden="1"/>
    <row r="567121" hidden="1"/>
    <row r="567122" hidden="1"/>
    <row r="567123" hidden="1"/>
    <row r="567124" hidden="1"/>
    <row r="567125" hidden="1"/>
    <row r="567126" hidden="1"/>
    <row r="567127" hidden="1"/>
    <row r="567128" hidden="1"/>
    <row r="567129" hidden="1"/>
    <row r="567130" hidden="1"/>
    <row r="567131" hidden="1"/>
    <row r="567132" hidden="1"/>
    <row r="567133" hidden="1"/>
    <row r="567134" hidden="1"/>
    <row r="567135" hidden="1"/>
    <row r="567136" hidden="1"/>
    <row r="567137" hidden="1"/>
    <row r="567138" hidden="1"/>
    <row r="567139" hidden="1"/>
    <row r="567140" hidden="1"/>
    <row r="567141" hidden="1"/>
    <row r="567142" hidden="1"/>
    <row r="567143" hidden="1"/>
    <row r="567144" hidden="1"/>
    <row r="567145" hidden="1"/>
    <row r="567146" hidden="1"/>
    <row r="567147" hidden="1"/>
    <row r="567148" hidden="1"/>
    <row r="567149" hidden="1"/>
    <row r="567150" hidden="1"/>
    <row r="567151" hidden="1"/>
    <row r="567152" hidden="1"/>
    <row r="567153" hidden="1"/>
    <row r="567154" hidden="1"/>
    <row r="567155" hidden="1"/>
    <row r="567156" hidden="1"/>
    <row r="567157" hidden="1"/>
    <row r="567158" hidden="1"/>
    <row r="567159" hidden="1"/>
    <row r="567160" hidden="1"/>
    <row r="567161" hidden="1"/>
    <row r="567162" hidden="1"/>
    <row r="567163" hidden="1"/>
    <row r="567164" hidden="1"/>
    <row r="567165" hidden="1"/>
    <row r="567166" hidden="1"/>
    <row r="567167" hidden="1"/>
    <row r="567168" hidden="1"/>
    <row r="567169" hidden="1"/>
    <row r="567170" hidden="1"/>
    <row r="567171" hidden="1"/>
    <row r="567172" hidden="1"/>
    <row r="567173" hidden="1"/>
    <row r="567174" hidden="1"/>
    <row r="567175" hidden="1"/>
    <row r="567176" hidden="1"/>
    <row r="567177" hidden="1"/>
    <row r="567178" hidden="1"/>
    <row r="567179" hidden="1"/>
    <row r="567180" hidden="1"/>
    <row r="567181" hidden="1"/>
    <row r="567182" hidden="1"/>
    <row r="567183" hidden="1"/>
    <row r="567184" hidden="1"/>
    <row r="567185" hidden="1"/>
    <row r="567186" hidden="1"/>
    <row r="567187" hidden="1"/>
    <row r="567188" hidden="1"/>
    <row r="567189" hidden="1"/>
    <row r="567190" hidden="1"/>
    <row r="567191" hidden="1"/>
    <row r="567192" hidden="1"/>
    <row r="567193" hidden="1"/>
    <row r="567194" hidden="1"/>
    <row r="567195" hidden="1"/>
    <row r="567196" hidden="1"/>
    <row r="567197" hidden="1"/>
    <row r="567198" hidden="1"/>
    <row r="567199" hidden="1"/>
    <row r="567200" hidden="1"/>
    <row r="567201" hidden="1"/>
    <row r="567202" hidden="1"/>
    <row r="567203" hidden="1"/>
    <row r="567204" hidden="1"/>
    <row r="567205" hidden="1"/>
    <row r="567206" hidden="1"/>
    <row r="567207" hidden="1"/>
    <row r="567208" hidden="1"/>
    <row r="567209" hidden="1"/>
    <row r="567210" hidden="1"/>
    <row r="567211" hidden="1"/>
    <row r="567212" hidden="1"/>
    <row r="567213" hidden="1"/>
    <row r="567214" hidden="1"/>
    <row r="567215" hidden="1"/>
    <row r="567216" hidden="1"/>
    <row r="567217" hidden="1"/>
    <row r="567218" hidden="1"/>
    <row r="567219" hidden="1"/>
    <row r="567220" hidden="1"/>
    <row r="567221" hidden="1"/>
    <row r="567222" hidden="1"/>
    <row r="567223" hidden="1"/>
    <row r="567224" hidden="1"/>
    <row r="567225" hidden="1"/>
    <row r="567226" hidden="1"/>
    <row r="567227" hidden="1"/>
    <row r="567228" hidden="1"/>
    <row r="567229" hidden="1"/>
    <row r="567230" hidden="1"/>
    <row r="567231" hidden="1"/>
    <row r="567232" hidden="1"/>
    <row r="567233" hidden="1"/>
    <row r="567234" hidden="1"/>
    <row r="567235" hidden="1"/>
    <row r="567236" hidden="1"/>
    <row r="567237" hidden="1"/>
    <row r="567238" hidden="1"/>
    <row r="567239" hidden="1"/>
    <row r="567240" hidden="1"/>
    <row r="567241" hidden="1"/>
    <row r="567242" hidden="1"/>
    <row r="567243" hidden="1"/>
    <row r="567244" hidden="1"/>
    <row r="567245" hidden="1"/>
    <row r="567246" hidden="1"/>
    <row r="567247" hidden="1"/>
    <row r="567248" hidden="1"/>
    <row r="567249" hidden="1"/>
    <row r="567250" hidden="1"/>
    <row r="567251" hidden="1"/>
    <row r="567252" hidden="1"/>
    <row r="567253" hidden="1"/>
    <row r="567254" hidden="1"/>
    <row r="567255" hidden="1"/>
    <row r="567256" hidden="1"/>
    <row r="567257" hidden="1"/>
    <row r="567258" hidden="1"/>
    <row r="567259" hidden="1"/>
    <row r="567260" hidden="1"/>
    <row r="567261" hidden="1"/>
    <row r="567262" hidden="1"/>
    <row r="567263" hidden="1"/>
    <row r="567264" hidden="1"/>
    <row r="567265" hidden="1"/>
    <row r="567266" hidden="1"/>
    <row r="567267" hidden="1"/>
    <row r="567268" hidden="1"/>
    <row r="567269" hidden="1"/>
    <row r="567270" hidden="1"/>
    <row r="567271" hidden="1"/>
    <row r="567272" hidden="1"/>
    <row r="567273" hidden="1"/>
    <row r="567274" hidden="1"/>
    <row r="567275" hidden="1"/>
    <row r="567276" hidden="1"/>
    <row r="567277" hidden="1"/>
    <row r="567278" hidden="1"/>
    <row r="567279" hidden="1"/>
    <row r="567280" hidden="1"/>
    <row r="567281" hidden="1"/>
    <row r="567282" hidden="1"/>
    <row r="567283" hidden="1"/>
    <row r="567284" hidden="1"/>
    <row r="567285" hidden="1"/>
    <row r="567286" hidden="1"/>
    <row r="567287" hidden="1"/>
    <row r="567288" hidden="1"/>
    <row r="567289" hidden="1"/>
    <row r="567290" hidden="1"/>
    <row r="567291" hidden="1"/>
    <row r="567292" hidden="1"/>
    <row r="567293" hidden="1"/>
    <row r="567294" hidden="1"/>
    <row r="567295" hidden="1"/>
    <row r="567296" hidden="1"/>
    <row r="567297" hidden="1"/>
    <row r="567298" hidden="1"/>
    <row r="567299" hidden="1"/>
    <row r="567300" hidden="1"/>
    <row r="567301" hidden="1"/>
    <row r="567302" hidden="1"/>
    <row r="567303" hidden="1"/>
    <row r="567304" hidden="1"/>
    <row r="567305" hidden="1"/>
    <row r="567306" hidden="1"/>
    <row r="567307" hidden="1"/>
    <row r="567308" hidden="1"/>
    <row r="567309" hidden="1"/>
    <row r="567310" hidden="1"/>
    <row r="567311" hidden="1"/>
    <row r="567312" hidden="1"/>
    <row r="567313" hidden="1"/>
    <row r="567314" hidden="1"/>
    <row r="567315" hidden="1"/>
    <row r="567316" hidden="1"/>
    <row r="567317" hidden="1"/>
    <row r="567318" hidden="1"/>
    <row r="567319" hidden="1"/>
    <row r="567320" hidden="1"/>
    <row r="567321" hidden="1"/>
    <row r="567322" hidden="1"/>
    <row r="567323" hidden="1"/>
    <row r="567324" hidden="1"/>
    <row r="567325" hidden="1"/>
    <row r="567326" hidden="1"/>
    <row r="567327" hidden="1"/>
    <row r="567328" hidden="1"/>
    <row r="567329" hidden="1"/>
    <row r="567330" hidden="1"/>
    <row r="567331" hidden="1"/>
    <row r="567332" hidden="1"/>
    <row r="567333" hidden="1"/>
    <row r="567334" hidden="1"/>
    <row r="567335" hidden="1"/>
    <row r="567336" hidden="1"/>
    <row r="567337" hidden="1"/>
    <row r="567338" hidden="1"/>
    <row r="567339" hidden="1"/>
    <row r="567340" hidden="1"/>
    <row r="567341" hidden="1"/>
    <row r="567342" hidden="1"/>
    <row r="567343" hidden="1"/>
    <row r="567344" hidden="1"/>
    <row r="567345" hidden="1"/>
    <row r="567346" hidden="1"/>
    <row r="567347" hidden="1"/>
    <row r="567348" hidden="1"/>
    <row r="567349" hidden="1"/>
    <row r="567350" hidden="1"/>
    <row r="567351" hidden="1"/>
    <row r="567352" hidden="1"/>
    <row r="567353" hidden="1"/>
    <row r="567354" hidden="1"/>
    <row r="567355" hidden="1"/>
    <row r="567356" hidden="1"/>
    <row r="567357" hidden="1"/>
    <row r="567358" hidden="1"/>
    <row r="567359" hidden="1"/>
    <row r="567360" hidden="1"/>
    <row r="567361" hidden="1"/>
    <row r="567362" hidden="1"/>
    <row r="567363" hidden="1"/>
    <row r="567364" hidden="1"/>
    <row r="567365" hidden="1"/>
    <row r="567366" hidden="1"/>
    <row r="567367" hidden="1"/>
    <row r="567368" hidden="1"/>
    <row r="567369" hidden="1"/>
    <row r="567370" hidden="1"/>
    <row r="567371" hidden="1"/>
    <row r="567372" hidden="1"/>
    <row r="567373" hidden="1"/>
    <row r="567374" hidden="1"/>
    <row r="567375" hidden="1"/>
    <row r="567376" hidden="1"/>
    <row r="567377" hidden="1"/>
    <row r="567378" hidden="1"/>
    <row r="567379" hidden="1"/>
    <row r="567380" hidden="1"/>
    <row r="567381" hidden="1"/>
    <row r="567382" hidden="1"/>
    <row r="567383" hidden="1"/>
    <row r="567384" hidden="1"/>
    <row r="567385" hidden="1"/>
    <row r="567386" hidden="1"/>
    <row r="567387" hidden="1"/>
    <row r="567388" hidden="1"/>
    <row r="567389" hidden="1"/>
    <row r="567390" hidden="1"/>
    <row r="567391" hidden="1"/>
    <row r="567392" hidden="1"/>
    <row r="567393" hidden="1"/>
    <row r="567394" hidden="1"/>
    <row r="567395" hidden="1"/>
    <row r="567396" hidden="1"/>
    <row r="567397" hidden="1"/>
    <row r="567398" hidden="1"/>
    <row r="567399" hidden="1"/>
    <row r="567400" hidden="1"/>
    <row r="567401" hidden="1"/>
    <row r="567402" hidden="1"/>
    <row r="567403" hidden="1"/>
    <row r="567404" hidden="1"/>
    <row r="567405" hidden="1"/>
    <row r="567406" hidden="1"/>
    <row r="567407" hidden="1"/>
    <row r="567408" hidden="1"/>
    <row r="567409" hidden="1"/>
    <row r="567410" hidden="1"/>
    <row r="567411" hidden="1"/>
    <row r="567412" hidden="1"/>
    <row r="567413" hidden="1"/>
    <row r="567414" hidden="1"/>
    <row r="567415" hidden="1"/>
    <row r="567416" hidden="1"/>
    <row r="567417" hidden="1"/>
    <row r="567418" hidden="1"/>
    <row r="567419" hidden="1"/>
    <row r="567420" hidden="1"/>
    <row r="567421" hidden="1"/>
    <row r="567422" hidden="1"/>
    <row r="567423" hidden="1"/>
    <row r="567424" hidden="1"/>
    <row r="567425" hidden="1"/>
    <row r="567426" hidden="1"/>
    <row r="567427" hidden="1"/>
    <row r="567428" hidden="1"/>
    <row r="567429" hidden="1"/>
    <row r="567430" hidden="1"/>
    <row r="567431" hidden="1"/>
    <row r="567432" hidden="1"/>
    <row r="567433" hidden="1"/>
    <row r="567434" hidden="1"/>
    <row r="567435" hidden="1"/>
    <row r="567436" hidden="1"/>
    <row r="567437" hidden="1"/>
    <row r="567438" hidden="1"/>
    <row r="567439" hidden="1"/>
    <row r="567440" hidden="1"/>
    <row r="567441" hidden="1"/>
    <row r="567442" hidden="1"/>
    <row r="567443" hidden="1"/>
    <row r="567444" hidden="1"/>
    <row r="567445" hidden="1"/>
    <row r="567446" hidden="1"/>
    <row r="567447" hidden="1"/>
    <row r="567448" hidden="1"/>
    <row r="567449" hidden="1"/>
    <row r="567450" hidden="1"/>
    <row r="567451" hidden="1"/>
    <row r="567452" hidden="1"/>
    <row r="567453" hidden="1"/>
    <row r="567454" hidden="1"/>
    <row r="567455" hidden="1"/>
    <row r="567456" hidden="1"/>
    <row r="567457" hidden="1"/>
    <row r="567458" hidden="1"/>
    <row r="567459" hidden="1"/>
    <row r="567460" hidden="1"/>
    <row r="567461" hidden="1"/>
    <row r="567462" hidden="1"/>
    <row r="567463" hidden="1"/>
    <row r="567464" hidden="1"/>
    <row r="567465" hidden="1"/>
    <row r="567466" hidden="1"/>
    <row r="567467" hidden="1"/>
    <row r="567468" hidden="1"/>
    <row r="567469" hidden="1"/>
    <row r="567470" hidden="1"/>
    <row r="567471" hidden="1"/>
    <row r="567472" hidden="1"/>
    <row r="567473" hidden="1"/>
    <row r="567474" hidden="1"/>
    <row r="567475" hidden="1"/>
    <row r="567476" hidden="1"/>
    <row r="567477" hidden="1"/>
    <row r="567478" hidden="1"/>
    <row r="567479" hidden="1"/>
    <row r="567480" hidden="1"/>
    <row r="567481" hidden="1"/>
    <row r="567482" hidden="1"/>
    <row r="567483" hidden="1"/>
    <row r="567484" hidden="1"/>
    <row r="567485" hidden="1"/>
    <row r="567486" hidden="1"/>
    <row r="567487" hidden="1"/>
    <row r="567488" hidden="1"/>
    <row r="567489" hidden="1"/>
    <row r="567490" hidden="1"/>
    <row r="567491" hidden="1"/>
    <row r="567492" hidden="1"/>
    <row r="567493" hidden="1"/>
    <row r="567494" hidden="1"/>
    <row r="567495" hidden="1"/>
    <row r="567496" hidden="1"/>
    <row r="567497" hidden="1"/>
    <row r="567498" hidden="1"/>
    <row r="567499" hidden="1"/>
    <row r="567500" hidden="1"/>
    <row r="567501" hidden="1"/>
    <row r="567502" hidden="1"/>
    <row r="567503" hidden="1"/>
    <row r="567504" hidden="1"/>
    <row r="567505" hidden="1"/>
    <row r="567506" hidden="1"/>
    <row r="567507" hidden="1"/>
    <row r="567508" hidden="1"/>
    <row r="567509" hidden="1"/>
    <row r="567510" hidden="1"/>
    <row r="567511" hidden="1"/>
    <row r="567512" hidden="1"/>
    <row r="567513" hidden="1"/>
    <row r="567514" hidden="1"/>
    <row r="567515" hidden="1"/>
    <row r="567516" hidden="1"/>
    <row r="567517" hidden="1"/>
    <row r="567518" hidden="1"/>
    <row r="567519" hidden="1"/>
    <row r="567520" hidden="1"/>
    <row r="567521" hidden="1"/>
    <row r="567522" hidden="1"/>
    <row r="567523" hidden="1"/>
    <row r="567524" hidden="1"/>
    <row r="567525" hidden="1"/>
    <row r="567526" hidden="1"/>
    <row r="567527" hidden="1"/>
    <row r="567528" hidden="1"/>
    <row r="567529" hidden="1"/>
    <row r="567530" hidden="1"/>
    <row r="567531" hidden="1"/>
    <row r="567532" hidden="1"/>
    <row r="567533" hidden="1"/>
    <row r="567534" hidden="1"/>
    <row r="567535" hidden="1"/>
    <row r="567536" hidden="1"/>
    <row r="567537" hidden="1"/>
    <row r="567538" hidden="1"/>
    <row r="567539" hidden="1"/>
    <row r="567540" hidden="1"/>
    <row r="567541" hidden="1"/>
    <row r="567542" hidden="1"/>
    <row r="567543" hidden="1"/>
    <row r="567544" hidden="1"/>
    <row r="567545" hidden="1"/>
    <row r="567546" hidden="1"/>
    <row r="567547" hidden="1"/>
    <row r="567548" hidden="1"/>
    <row r="567549" hidden="1"/>
    <row r="567550" hidden="1"/>
    <row r="567551" hidden="1"/>
    <row r="567552" hidden="1"/>
    <row r="567553" hidden="1"/>
    <row r="567554" hidden="1"/>
    <row r="567555" hidden="1"/>
    <row r="567556" hidden="1"/>
    <row r="567557" hidden="1"/>
    <row r="567558" hidden="1"/>
    <row r="567559" hidden="1"/>
    <row r="567560" hidden="1"/>
    <row r="567561" hidden="1"/>
    <row r="567562" hidden="1"/>
    <row r="567563" hidden="1"/>
    <row r="567564" hidden="1"/>
    <row r="567565" hidden="1"/>
    <row r="567566" hidden="1"/>
    <row r="567567" hidden="1"/>
    <row r="567568" hidden="1"/>
    <row r="567569" hidden="1"/>
    <row r="567570" hidden="1"/>
    <row r="567571" hidden="1"/>
    <row r="567572" hidden="1"/>
    <row r="567573" hidden="1"/>
    <row r="567574" hidden="1"/>
    <row r="567575" hidden="1"/>
    <row r="567576" hidden="1"/>
    <row r="567577" hidden="1"/>
    <row r="567578" hidden="1"/>
    <row r="567579" hidden="1"/>
    <row r="567580" hidden="1"/>
    <row r="567581" hidden="1"/>
    <row r="567582" hidden="1"/>
    <row r="567583" hidden="1"/>
    <row r="567584" hidden="1"/>
    <row r="567585" hidden="1"/>
    <row r="567586" hidden="1"/>
    <row r="567587" hidden="1"/>
    <row r="567588" hidden="1"/>
    <row r="567589" hidden="1"/>
    <row r="567590" hidden="1"/>
    <row r="567591" hidden="1"/>
    <row r="567592" hidden="1"/>
    <row r="567593" hidden="1"/>
    <row r="567594" hidden="1"/>
    <row r="567595" hidden="1"/>
    <row r="567596" hidden="1"/>
    <row r="567597" hidden="1"/>
    <row r="567598" hidden="1"/>
    <row r="567599" hidden="1"/>
    <row r="567600" hidden="1"/>
    <row r="567601" hidden="1"/>
    <row r="567602" hidden="1"/>
    <row r="567603" hidden="1"/>
    <row r="567604" hidden="1"/>
    <row r="567605" hidden="1"/>
    <row r="567606" hidden="1"/>
    <row r="567607" hidden="1"/>
    <row r="567608" hidden="1"/>
    <row r="567609" hidden="1"/>
    <row r="567610" hidden="1"/>
    <row r="567611" hidden="1"/>
    <row r="567612" hidden="1"/>
    <row r="567613" hidden="1"/>
    <row r="567614" hidden="1"/>
    <row r="567615" hidden="1"/>
    <row r="567616" hidden="1"/>
    <row r="567617" hidden="1"/>
    <row r="567618" hidden="1"/>
    <row r="567619" hidden="1"/>
    <row r="567620" hidden="1"/>
    <row r="567621" hidden="1"/>
    <row r="567622" hidden="1"/>
    <row r="567623" hidden="1"/>
    <row r="567624" hidden="1"/>
    <row r="567625" hidden="1"/>
    <row r="567626" hidden="1"/>
    <row r="567627" hidden="1"/>
    <row r="567628" hidden="1"/>
    <row r="567629" hidden="1"/>
    <row r="567630" hidden="1"/>
    <row r="567631" hidden="1"/>
    <row r="567632" hidden="1"/>
    <row r="567633" hidden="1"/>
    <row r="567634" hidden="1"/>
    <row r="567635" hidden="1"/>
    <row r="567636" hidden="1"/>
    <row r="567637" hidden="1"/>
    <row r="567638" hidden="1"/>
    <row r="567639" hidden="1"/>
    <row r="567640" hidden="1"/>
    <row r="567641" hidden="1"/>
    <row r="567642" hidden="1"/>
    <row r="567643" hidden="1"/>
    <row r="567644" hidden="1"/>
    <row r="567645" hidden="1"/>
    <row r="567646" hidden="1"/>
    <row r="567647" hidden="1"/>
    <row r="567648" hidden="1"/>
    <row r="567649" hidden="1"/>
    <row r="567650" hidden="1"/>
    <row r="567651" hidden="1"/>
    <row r="567652" hidden="1"/>
    <row r="567653" hidden="1"/>
    <row r="567654" hidden="1"/>
    <row r="567655" hidden="1"/>
    <row r="567656" hidden="1"/>
    <row r="567657" hidden="1"/>
    <row r="567658" hidden="1"/>
    <row r="567659" hidden="1"/>
    <row r="567660" hidden="1"/>
    <row r="567661" hidden="1"/>
    <row r="567662" hidden="1"/>
    <row r="567663" hidden="1"/>
    <row r="567664" hidden="1"/>
    <row r="567665" hidden="1"/>
    <row r="567666" hidden="1"/>
    <row r="567667" hidden="1"/>
    <row r="567668" hidden="1"/>
    <row r="567669" hidden="1"/>
    <row r="567670" hidden="1"/>
    <row r="567671" hidden="1"/>
    <row r="567672" hidden="1"/>
    <row r="567673" hidden="1"/>
    <row r="567674" hidden="1"/>
    <row r="567675" hidden="1"/>
    <row r="567676" hidden="1"/>
    <row r="567677" hidden="1"/>
    <row r="567678" hidden="1"/>
    <row r="567679" hidden="1"/>
    <row r="567680" hidden="1"/>
    <row r="567681" hidden="1"/>
    <row r="567682" hidden="1"/>
    <row r="567683" hidden="1"/>
    <row r="567684" hidden="1"/>
    <row r="567685" hidden="1"/>
    <row r="567686" hidden="1"/>
    <row r="567687" hidden="1"/>
    <row r="567688" hidden="1"/>
    <row r="567689" hidden="1"/>
    <row r="567690" hidden="1"/>
    <row r="567691" hidden="1"/>
    <row r="567692" hidden="1"/>
    <row r="567693" hidden="1"/>
    <row r="567694" hidden="1"/>
    <row r="567695" hidden="1"/>
    <row r="567696" hidden="1"/>
    <row r="567697" hidden="1"/>
    <row r="567698" hidden="1"/>
    <row r="567699" hidden="1"/>
    <row r="567700" hidden="1"/>
    <row r="567701" hidden="1"/>
    <row r="567702" hidden="1"/>
    <row r="567703" hidden="1"/>
    <row r="567704" hidden="1"/>
    <row r="567705" hidden="1"/>
    <row r="567706" hidden="1"/>
    <row r="567707" hidden="1"/>
    <row r="567708" hidden="1"/>
    <row r="567709" hidden="1"/>
    <row r="567710" hidden="1"/>
    <row r="567711" hidden="1"/>
    <row r="567712" hidden="1"/>
    <row r="567713" hidden="1"/>
    <row r="567714" hidden="1"/>
    <row r="567715" hidden="1"/>
    <row r="567716" hidden="1"/>
    <row r="567717" hidden="1"/>
    <row r="567718" hidden="1"/>
    <row r="567719" hidden="1"/>
    <row r="567720" hidden="1"/>
    <row r="567721" hidden="1"/>
    <row r="567722" hidden="1"/>
    <row r="567723" hidden="1"/>
    <row r="567724" hidden="1"/>
    <row r="567725" hidden="1"/>
    <row r="567726" hidden="1"/>
    <row r="567727" hidden="1"/>
    <row r="567728" hidden="1"/>
    <row r="567729" hidden="1"/>
    <row r="567730" hidden="1"/>
    <row r="567731" hidden="1"/>
    <row r="567732" hidden="1"/>
    <row r="567733" hidden="1"/>
    <row r="567734" hidden="1"/>
    <row r="567735" hidden="1"/>
    <row r="567736" hidden="1"/>
    <row r="567737" hidden="1"/>
    <row r="567738" hidden="1"/>
    <row r="567739" hidden="1"/>
    <row r="567740" hidden="1"/>
    <row r="567741" hidden="1"/>
    <row r="567742" hidden="1"/>
    <row r="567743" hidden="1"/>
    <row r="567744" hidden="1"/>
    <row r="567745" hidden="1"/>
    <row r="567746" hidden="1"/>
    <row r="567747" hidden="1"/>
    <row r="567748" hidden="1"/>
    <row r="567749" hidden="1"/>
    <row r="567750" hidden="1"/>
    <row r="567751" hidden="1"/>
    <row r="567752" hidden="1"/>
    <row r="567753" hidden="1"/>
    <row r="567754" hidden="1"/>
    <row r="567755" hidden="1"/>
    <row r="567756" hidden="1"/>
    <row r="567757" hidden="1"/>
    <row r="567758" hidden="1"/>
    <row r="567759" hidden="1"/>
    <row r="567760" hidden="1"/>
    <row r="567761" hidden="1"/>
    <row r="567762" hidden="1"/>
    <row r="567763" hidden="1"/>
    <row r="567764" hidden="1"/>
    <row r="567765" hidden="1"/>
    <row r="567766" hidden="1"/>
    <row r="567767" hidden="1"/>
    <row r="567768" hidden="1"/>
    <row r="567769" hidden="1"/>
    <row r="567770" hidden="1"/>
    <row r="567771" hidden="1"/>
    <row r="567772" hidden="1"/>
    <row r="567773" hidden="1"/>
    <row r="567774" hidden="1"/>
    <row r="567775" hidden="1"/>
    <row r="567776" hidden="1"/>
    <row r="567777" hidden="1"/>
    <row r="567778" hidden="1"/>
    <row r="567779" hidden="1"/>
    <row r="567780" hidden="1"/>
    <row r="567781" hidden="1"/>
    <row r="567782" hidden="1"/>
    <row r="567783" hidden="1"/>
    <row r="567784" hidden="1"/>
    <row r="567785" hidden="1"/>
    <row r="567786" hidden="1"/>
    <row r="567787" hidden="1"/>
    <row r="567788" hidden="1"/>
    <row r="567789" hidden="1"/>
    <row r="567790" hidden="1"/>
    <row r="567791" hidden="1"/>
    <row r="567792" hidden="1"/>
    <row r="567793" hidden="1"/>
    <row r="567794" hidden="1"/>
    <row r="567795" hidden="1"/>
    <row r="567796" hidden="1"/>
    <row r="567797" hidden="1"/>
    <row r="567798" hidden="1"/>
    <row r="567799" hidden="1"/>
    <row r="567800" hidden="1"/>
    <row r="567801" hidden="1"/>
    <row r="567802" hidden="1"/>
    <row r="567803" hidden="1"/>
    <row r="567804" hidden="1"/>
    <row r="567805" hidden="1"/>
    <row r="567806" hidden="1"/>
    <row r="567807" hidden="1"/>
    <row r="567808" hidden="1"/>
    <row r="567809" hidden="1"/>
    <row r="567810" hidden="1"/>
    <row r="567811" hidden="1"/>
    <row r="567812" hidden="1"/>
    <row r="567813" hidden="1"/>
    <row r="567814" hidden="1"/>
    <row r="567815" hidden="1"/>
    <row r="567816" hidden="1"/>
    <row r="567817" hidden="1"/>
    <row r="567818" hidden="1"/>
    <row r="567819" hidden="1"/>
    <row r="567820" hidden="1"/>
    <row r="567821" hidden="1"/>
    <row r="567822" hidden="1"/>
    <row r="567823" hidden="1"/>
    <row r="567824" hidden="1"/>
    <row r="567825" hidden="1"/>
    <row r="567826" hidden="1"/>
    <row r="567827" hidden="1"/>
    <row r="567828" hidden="1"/>
    <row r="567829" hidden="1"/>
    <row r="567830" hidden="1"/>
    <row r="567831" hidden="1"/>
    <row r="567832" hidden="1"/>
    <row r="567833" hidden="1"/>
    <row r="567834" hidden="1"/>
    <row r="567835" hidden="1"/>
    <row r="567836" hidden="1"/>
    <row r="567837" hidden="1"/>
    <row r="567838" hidden="1"/>
    <row r="567839" hidden="1"/>
    <row r="567840" hidden="1"/>
    <row r="567841" hidden="1"/>
    <row r="567842" hidden="1"/>
    <row r="567843" hidden="1"/>
    <row r="567844" hidden="1"/>
    <row r="567845" hidden="1"/>
    <row r="567846" hidden="1"/>
    <row r="567847" hidden="1"/>
    <row r="567848" hidden="1"/>
    <row r="567849" hidden="1"/>
    <row r="567850" hidden="1"/>
    <row r="567851" hidden="1"/>
    <row r="567852" hidden="1"/>
    <row r="567853" hidden="1"/>
    <row r="567854" hidden="1"/>
    <row r="567855" hidden="1"/>
    <row r="567856" hidden="1"/>
    <row r="567857" hidden="1"/>
    <row r="567858" hidden="1"/>
    <row r="567859" hidden="1"/>
    <row r="567860" hidden="1"/>
    <row r="567861" hidden="1"/>
    <row r="567862" hidden="1"/>
    <row r="567863" hidden="1"/>
    <row r="567864" hidden="1"/>
    <row r="567865" hidden="1"/>
    <row r="567866" hidden="1"/>
    <row r="567867" hidden="1"/>
    <row r="567868" hidden="1"/>
    <row r="567869" hidden="1"/>
    <row r="567870" hidden="1"/>
    <row r="567871" hidden="1"/>
    <row r="567872" hidden="1"/>
    <row r="567873" hidden="1"/>
    <row r="567874" hidden="1"/>
    <row r="567875" hidden="1"/>
    <row r="567876" hidden="1"/>
    <row r="567877" hidden="1"/>
    <row r="567878" hidden="1"/>
    <row r="567879" hidden="1"/>
    <row r="567880" hidden="1"/>
    <row r="567881" hidden="1"/>
    <row r="567882" hidden="1"/>
    <row r="567883" hidden="1"/>
    <row r="567884" hidden="1"/>
    <row r="567885" hidden="1"/>
    <row r="567886" hidden="1"/>
    <row r="567887" hidden="1"/>
    <row r="567888" hidden="1"/>
    <row r="567889" hidden="1"/>
    <row r="567890" hidden="1"/>
    <row r="567891" hidden="1"/>
    <row r="567892" hidden="1"/>
    <row r="567893" hidden="1"/>
    <row r="567894" hidden="1"/>
    <row r="567895" hidden="1"/>
    <row r="567896" hidden="1"/>
    <row r="567897" hidden="1"/>
    <row r="567898" hidden="1"/>
    <row r="567899" hidden="1"/>
    <row r="567900" hidden="1"/>
    <row r="567901" hidden="1"/>
    <row r="567902" hidden="1"/>
    <row r="567903" hidden="1"/>
    <row r="567904" hidden="1"/>
    <row r="567905" hidden="1"/>
    <row r="567906" hidden="1"/>
    <row r="567907" hidden="1"/>
    <row r="567908" hidden="1"/>
    <row r="567909" hidden="1"/>
    <row r="567910" hidden="1"/>
    <row r="567911" hidden="1"/>
    <row r="567912" hidden="1"/>
    <row r="567913" hidden="1"/>
    <row r="567914" hidden="1"/>
    <row r="567915" hidden="1"/>
    <row r="567916" hidden="1"/>
    <row r="567917" hidden="1"/>
    <row r="567918" hidden="1"/>
    <row r="567919" hidden="1"/>
    <row r="567920" hidden="1"/>
    <row r="567921" hidden="1"/>
    <row r="567922" hidden="1"/>
    <row r="567923" hidden="1"/>
    <row r="567924" hidden="1"/>
    <row r="567925" hidden="1"/>
    <row r="567926" hidden="1"/>
    <row r="567927" hidden="1"/>
    <row r="567928" hidden="1"/>
    <row r="567929" hidden="1"/>
    <row r="567930" hidden="1"/>
    <row r="567931" hidden="1"/>
    <row r="567932" hidden="1"/>
    <row r="567933" hidden="1"/>
    <row r="567934" hidden="1"/>
    <row r="567935" hidden="1"/>
    <row r="567936" hidden="1"/>
    <row r="567937" hidden="1"/>
    <row r="567938" hidden="1"/>
    <row r="567939" hidden="1"/>
    <row r="567940" hidden="1"/>
    <row r="567941" hidden="1"/>
    <row r="567942" hidden="1"/>
    <row r="567943" hidden="1"/>
    <row r="567944" hidden="1"/>
    <row r="567945" hidden="1"/>
    <row r="567946" hidden="1"/>
    <row r="567947" hidden="1"/>
    <row r="567948" hidden="1"/>
    <row r="567949" hidden="1"/>
    <row r="567950" hidden="1"/>
    <row r="567951" hidden="1"/>
    <row r="567952" hidden="1"/>
    <row r="567953" hidden="1"/>
    <row r="567954" hidden="1"/>
    <row r="567955" hidden="1"/>
    <row r="567956" hidden="1"/>
    <row r="567957" hidden="1"/>
    <row r="567958" hidden="1"/>
    <row r="567959" hidden="1"/>
    <row r="567960" hidden="1"/>
    <row r="567961" hidden="1"/>
    <row r="567962" hidden="1"/>
    <row r="567963" hidden="1"/>
    <row r="567964" hidden="1"/>
    <row r="567965" hidden="1"/>
    <row r="567966" hidden="1"/>
    <row r="567967" hidden="1"/>
    <row r="567968" hidden="1"/>
    <row r="567969" hidden="1"/>
    <row r="567970" hidden="1"/>
    <row r="567971" hidden="1"/>
    <row r="567972" hidden="1"/>
    <row r="567973" hidden="1"/>
    <row r="567974" hidden="1"/>
    <row r="567975" hidden="1"/>
    <row r="567976" hidden="1"/>
    <row r="567977" hidden="1"/>
    <row r="567978" hidden="1"/>
    <row r="567979" hidden="1"/>
    <row r="567980" hidden="1"/>
    <row r="567981" hidden="1"/>
    <row r="567982" hidden="1"/>
    <row r="567983" hidden="1"/>
    <row r="567984" hidden="1"/>
    <row r="567985" hidden="1"/>
    <row r="567986" hidden="1"/>
    <row r="567987" hidden="1"/>
    <row r="567988" hidden="1"/>
    <row r="567989" hidden="1"/>
    <row r="567990" hidden="1"/>
    <row r="567991" hidden="1"/>
    <row r="567992" hidden="1"/>
    <row r="567993" hidden="1"/>
    <row r="567994" hidden="1"/>
    <row r="567995" hidden="1"/>
    <row r="567996" hidden="1"/>
    <row r="567997" hidden="1"/>
    <row r="567998" hidden="1"/>
    <row r="567999" hidden="1"/>
    <row r="568000" hidden="1"/>
    <row r="568001" hidden="1"/>
    <row r="568002" hidden="1"/>
    <row r="568003" hidden="1"/>
    <row r="568004" hidden="1"/>
    <row r="568005" hidden="1"/>
    <row r="568006" hidden="1"/>
    <row r="568007" hidden="1"/>
    <row r="568008" hidden="1"/>
    <row r="568009" hidden="1"/>
    <row r="568010" hidden="1"/>
    <row r="568011" hidden="1"/>
    <row r="568012" hidden="1"/>
    <row r="568013" hidden="1"/>
    <row r="568014" hidden="1"/>
    <row r="568015" hidden="1"/>
    <row r="568016" hidden="1"/>
    <row r="568017" hidden="1"/>
    <row r="568018" hidden="1"/>
    <row r="568019" hidden="1"/>
    <row r="568020" hidden="1"/>
    <row r="568021" hidden="1"/>
    <row r="568022" hidden="1"/>
    <row r="568023" hidden="1"/>
    <row r="568024" hidden="1"/>
    <row r="568025" hidden="1"/>
    <row r="568026" hidden="1"/>
    <row r="568027" hidden="1"/>
    <row r="568028" hidden="1"/>
    <row r="568029" hidden="1"/>
    <row r="568030" hidden="1"/>
    <row r="568031" hidden="1"/>
    <row r="568032" hidden="1"/>
    <row r="568033" hidden="1"/>
    <row r="568034" hidden="1"/>
    <row r="568035" hidden="1"/>
    <row r="568036" hidden="1"/>
    <row r="568037" hidden="1"/>
    <row r="568038" hidden="1"/>
    <row r="568039" hidden="1"/>
    <row r="568040" hidden="1"/>
    <row r="568041" hidden="1"/>
    <row r="568042" hidden="1"/>
    <row r="568043" hidden="1"/>
    <row r="568044" hidden="1"/>
    <row r="568045" hidden="1"/>
    <row r="568046" hidden="1"/>
    <row r="568047" hidden="1"/>
    <row r="568048" hidden="1"/>
    <row r="568049" hidden="1"/>
    <row r="568050" hidden="1"/>
    <row r="568051" hidden="1"/>
    <row r="568052" hidden="1"/>
    <row r="568053" hidden="1"/>
    <row r="568054" hidden="1"/>
    <row r="568055" hidden="1"/>
    <row r="568056" hidden="1"/>
    <row r="568057" hidden="1"/>
    <row r="568058" hidden="1"/>
    <row r="568059" hidden="1"/>
    <row r="568060" hidden="1"/>
    <row r="568061" hidden="1"/>
    <row r="568062" hidden="1"/>
    <row r="568063" hidden="1"/>
    <row r="568064" hidden="1"/>
    <row r="568065" hidden="1"/>
    <row r="568066" hidden="1"/>
    <row r="568067" hidden="1"/>
    <row r="568068" hidden="1"/>
    <row r="568069" hidden="1"/>
    <row r="568070" hidden="1"/>
    <row r="568071" hidden="1"/>
    <row r="568072" hidden="1"/>
    <row r="568073" hidden="1"/>
    <row r="568074" hidden="1"/>
    <row r="568075" hidden="1"/>
    <row r="568076" hidden="1"/>
    <row r="568077" hidden="1"/>
    <row r="568078" hidden="1"/>
    <row r="568079" hidden="1"/>
    <row r="568080" hidden="1"/>
    <row r="568081" hidden="1"/>
    <row r="568082" hidden="1"/>
    <row r="568083" hidden="1"/>
    <row r="568084" hidden="1"/>
    <row r="568085" hidden="1"/>
    <row r="568086" hidden="1"/>
    <row r="568087" hidden="1"/>
    <row r="568088" hidden="1"/>
    <row r="568089" hidden="1"/>
    <row r="568090" hidden="1"/>
    <row r="568091" hidden="1"/>
    <row r="568092" hidden="1"/>
    <row r="568093" hidden="1"/>
    <row r="568094" hidden="1"/>
    <row r="568095" hidden="1"/>
    <row r="568096" hidden="1"/>
    <row r="568097" hidden="1"/>
    <row r="568098" hidden="1"/>
    <row r="568099" hidden="1"/>
    <row r="568100" hidden="1"/>
    <row r="568101" hidden="1"/>
    <row r="568102" hidden="1"/>
    <row r="568103" hidden="1"/>
    <row r="568104" hidden="1"/>
    <row r="568105" hidden="1"/>
    <row r="568106" hidden="1"/>
    <row r="568107" hidden="1"/>
    <row r="568108" hidden="1"/>
    <row r="568109" hidden="1"/>
    <row r="568110" hidden="1"/>
    <row r="568111" hidden="1"/>
    <row r="568112" hidden="1"/>
    <row r="568113" hidden="1"/>
    <row r="568114" hidden="1"/>
    <row r="568115" hidden="1"/>
    <row r="568116" hidden="1"/>
    <row r="568117" hidden="1"/>
    <row r="568118" hidden="1"/>
    <row r="568119" hidden="1"/>
    <row r="568120" hidden="1"/>
    <row r="568121" hidden="1"/>
    <row r="568122" hidden="1"/>
    <row r="568123" hidden="1"/>
    <row r="568124" hidden="1"/>
    <row r="568125" hidden="1"/>
    <row r="568126" hidden="1"/>
    <row r="568127" hidden="1"/>
    <row r="568128" hidden="1"/>
    <row r="568129" hidden="1"/>
    <row r="568130" hidden="1"/>
    <row r="568131" hidden="1"/>
    <row r="568132" hidden="1"/>
    <row r="568133" hidden="1"/>
    <row r="568134" hidden="1"/>
    <row r="568135" hidden="1"/>
    <row r="568136" hidden="1"/>
    <row r="568137" hidden="1"/>
    <row r="568138" hidden="1"/>
    <row r="568139" hidden="1"/>
    <row r="568140" hidden="1"/>
    <row r="568141" hidden="1"/>
    <row r="568142" hidden="1"/>
    <row r="568143" hidden="1"/>
    <row r="568144" hidden="1"/>
    <row r="568145" hidden="1"/>
    <row r="568146" hidden="1"/>
    <row r="568147" hidden="1"/>
    <row r="568148" hidden="1"/>
    <row r="568149" hidden="1"/>
    <row r="568150" hidden="1"/>
    <row r="568151" hidden="1"/>
    <row r="568152" hidden="1"/>
    <row r="568153" hidden="1"/>
    <row r="568154" hidden="1"/>
    <row r="568155" hidden="1"/>
    <row r="568156" hidden="1"/>
    <row r="568157" hidden="1"/>
    <row r="568158" hidden="1"/>
    <row r="568159" hidden="1"/>
    <row r="568160" hidden="1"/>
    <row r="568161" hidden="1"/>
    <row r="568162" hidden="1"/>
    <row r="568163" hidden="1"/>
    <row r="568164" hidden="1"/>
    <row r="568165" hidden="1"/>
    <row r="568166" hidden="1"/>
    <row r="568167" hidden="1"/>
    <row r="568168" hidden="1"/>
    <row r="568169" hidden="1"/>
    <row r="568170" hidden="1"/>
    <row r="568171" hidden="1"/>
    <row r="568172" hidden="1"/>
    <row r="568173" hidden="1"/>
    <row r="568174" hidden="1"/>
    <row r="568175" hidden="1"/>
    <row r="568176" hidden="1"/>
    <row r="568177" hidden="1"/>
    <row r="568178" hidden="1"/>
    <row r="568179" hidden="1"/>
    <row r="568180" hidden="1"/>
    <row r="568181" hidden="1"/>
    <row r="568182" hidden="1"/>
    <row r="568183" hidden="1"/>
    <row r="568184" hidden="1"/>
    <row r="568185" hidden="1"/>
    <row r="568186" hidden="1"/>
    <row r="568187" hidden="1"/>
    <row r="568188" hidden="1"/>
    <row r="568189" hidden="1"/>
    <row r="568190" hidden="1"/>
    <row r="568191" hidden="1"/>
    <row r="568192" hidden="1"/>
    <row r="568193" hidden="1"/>
    <row r="568194" hidden="1"/>
    <row r="568195" hidden="1"/>
    <row r="568196" hidden="1"/>
    <row r="568197" hidden="1"/>
    <row r="568198" hidden="1"/>
    <row r="568199" hidden="1"/>
    <row r="568200" hidden="1"/>
    <row r="568201" hidden="1"/>
    <row r="568202" hidden="1"/>
    <row r="568203" hidden="1"/>
    <row r="568204" hidden="1"/>
    <row r="568205" hidden="1"/>
    <row r="568206" hidden="1"/>
    <row r="568207" hidden="1"/>
    <row r="568208" hidden="1"/>
    <row r="568209" hidden="1"/>
    <row r="568210" hidden="1"/>
    <row r="568211" hidden="1"/>
    <row r="568212" hidden="1"/>
    <row r="568213" hidden="1"/>
    <row r="568214" hidden="1"/>
    <row r="568215" hidden="1"/>
    <row r="568216" hidden="1"/>
    <row r="568217" hidden="1"/>
    <row r="568218" hidden="1"/>
    <row r="568219" hidden="1"/>
    <row r="568220" hidden="1"/>
    <row r="568221" hidden="1"/>
    <row r="568222" hidden="1"/>
    <row r="568223" hidden="1"/>
    <row r="568224" hidden="1"/>
    <row r="568225" hidden="1"/>
    <row r="568226" hidden="1"/>
    <row r="568227" hidden="1"/>
    <row r="568228" hidden="1"/>
    <row r="568229" hidden="1"/>
    <row r="568230" hidden="1"/>
    <row r="568231" hidden="1"/>
    <row r="568232" hidden="1"/>
    <row r="568233" hidden="1"/>
    <row r="568234" hidden="1"/>
    <row r="568235" hidden="1"/>
    <row r="568236" hidden="1"/>
    <row r="568237" hidden="1"/>
    <row r="568238" hidden="1"/>
    <row r="568239" hidden="1"/>
    <row r="568240" hidden="1"/>
    <row r="568241" hidden="1"/>
    <row r="568242" hidden="1"/>
    <row r="568243" hidden="1"/>
    <row r="568244" hidden="1"/>
    <row r="568245" hidden="1"/>
    <row r="568246" hidden="1"/>
    <row r="568247" hidden="1"/>
    <row r="568248" hidden="1"/>
    <row r="568249" hidden="1"/>
    <row r="568250" hidden="1"/>
    <row r="568251" hidden="1"/>
    <row r="568252" hidden="1"/>
    <row r="568253" hidden="1"/>
    <row r="568254" hidden="1"/>
    <row r="568255" hidden="1"/>
    <row r="568256" hidden="1"/>
    <row r="568257" hidden="1"/>
    <row r="568258" hidden="1"/>
    <row r="568259" hidden="1"/>
    <row r="568260" hidden="1"/>
    <row r="568261" hidden="1"/>
    <row r="568262" hidden="1"/>
    <row r="568263" hidden="1"/>
    <row r="568264" hidden="1"/>
    <row r="568265" hidden="1"/>
    <row r="568266" hidden="1"/>
    <row r="568267" hidden="1"/>
    <row r="568268" hidden="1"/>
    <row r="568269" hidden="1"/>
    <row r="568270" hidden="1"/>
    <row r="568271" hidden="1"/>
    <row r="568272" hidden="1"/>
    <row r="568273" hidden="1"/>
    <row r="568274" hidden="1"/>
    <row r="568275" hidden="1"/>
    <row r="568276" hidden="1"/>
    <row r="568277" hidden="1"/>
    <row r="568278" hidden="1"/>
    <row r="568279" hidden="1"/>
    <row r="568280" hidden="1"/>
    <row r="568281" hidden="1"/>
    <row r="568282" hidden="1"/>
    <row r="568283" hidden="1"/>
    <row r="568284" hidden="1"/>
    <row r="568285" hidden="1"/>
    <row r="568286" hidden="1"/>
    <row r="568287" hidden="1"/>
    <row r="568288" hidden="1"/>
    <row r="568289" hidden="1"/>
    <row r="568290" hidden="1"/>
    <row r="568291" hidden="1"/>
    <row r="568292" hidden="1"/>
    <row r="568293" hidden="1"/>
    <row r="568294" hidden="1"/>
    <row r="568295" hidden="1"/>
    <row r="568296" hidden="1"/>
    <row r="568297" hidden="1"/>
    <row r="568298" hidden="1"/>
    <row r="568299" hidden="1"/>
    <row r="568300" hidden="1"/>
    <row r="568301" hidden="1"/>
    <row r="568302" hidden="1"/>
    <row r="568303" hidden="1"/>
    <row r="568304" hidden="1"/>
    <row r="568305" hidden="1"/>
    <row r="568306" hidden="1"/>
    <row r="568307" hidden="1"/>
    <row r="568308" hidden="1"/>
    <row r="568309" hidden="1"/>
    <row r="568310" hidden="1"/>
    <row r="568311" hidden="1"/>
    <row r="568312" hidden="1"/>
    <row r="568313" hidden="1"/>
    <row r="568314" hidden="1"/>
    <row r="568315" hidden="1"/>
    <row r="568316" hidden="1"/>
    <row r="568317" hidden="1"/>
    <row r="568318" hidden="1"/>
    <row r="568319" hidden="1"/>
    <row r="568320" hidden="1"/>
    <row r="568321" hidden="1"/>
    <row r="568322" hidden="1"/>
    <row r="568323" hidden="1"/>
    <row r="568324" hidden="1"/>
    <row r="568325" hidden="1"/>
    <row r="568326" hidden="1"/>
    <row r="568327" hidden="1"/>
    <row r="568328" hidden="1"/>
    <row r="568329" hidden="1"/>
    <row r="568330" hidden="1"/>
    <row r="568331" hidden="1"/>
    <row r="568332" hidden="1"/>
    <row r="568333" hidden="1"/>
    <row r="568334" hidden="1"/>
    <row r="568335" hidden="1"/>
    <row r="568336" hidden="1"/>
    <row r="568337" hidden="1"/>
    <row r="568338" hidden="1"/>
    <row r="568339" hidden="1"/>
    <row r="568340" hidden="1"/>
    <row r="568341" hidden="1"/>
    <row r="568342" hidden="1"/>
    <row r="568343" hidden="1"/>
    <row r="568344" hidden="1"/>
    <row r="568345" hidden="1"/>
    <row r="568346" hidden="1"/>
    <row r="568347" hidden="1"/>
    <row r="568348" hidden="1"/>
    <row r="568349" hidden="1"/>
    <row r="568350" hidden="1"/>
    <row r="568351" hidden="1"/>
    <row r="568352" hidden="1"/>
    <row r="568353" hidden="1"/>
    <row r="568354" hidden="1"/>
    <row r="568355" hidden="1"/>
    <row r="568356" hidden="1"/>
    <row r="568357" hidden="1"/>
    <row r="568358" hidden="1"/>
    <row r="568359" hidden="1"/>
    <row r="568360" hidden="1"/>
    <row r="568361" hidden="1"/>
    <row r="568362" hidden="1"/>
    <row r="568363" hidden="1"/>
    <row r="568364" hidden="1"/>
    <row r="568365" hidden="1"/>
    <row r="568366" hidden="1"/>
    <row r="568367" hidden="1"/>
    <row r="568368" hidden="1"/>
    <row r="568369" hidden="1"/>
    <row r="568370" hidden="1"/>
    <row r="568371" hidden="1"/>
    <row r="568372" hidden="1"/>
    <row r="568373" hidden="1"/>
    <row r="568374" hidden="1"/>
    <row r="568375" hidden="1"/>
    <row r="568376" hidden="1"/>
    <row r="568377" hidden="1"/>
    <row r="568378" hidden="1"/>
    <row r="568379" hidden="1"/>
    <row r="568380" hidden="1"/>
    <row r="568381" hidden="1"/>
    <row r="568382" hidden="1"/>
    <row r="568383" hidden="1"/>
    <row r="568384" hidden="1"/>
    <row r="568385" hidden="1"/>
    <row r="568386" hidden="1"/>
    <row r="568387" hidden="1"/>
    <row r="568388" hidden="1"/>
    <row r="568389" hidden="1"/>
    <row r="568390" hidden="1"/>
    <row r="568391" hidden="1"/>
    <row r="568392" hidden="1"/>
    <row r="568393" hidden="1"/>
    <row r="568394" hidden="1"/>
    <row r="568395" hidden="1"/>
    <row r="568396" hidden="1"/>
    <row r="568397" hidden="1"/>
    <row r="568398" hidden="1"/>
    <row r="568399" hidden="1"/>
    <row r="568400" hidden="1"/>
    <row r="568401" hidden="1"/>
    <row r="568402" hidden="1"/>
    <row r="568403" hidden="1"/>
    <row r="568404" hidden="1"/>
    <row r="568405" hidden="1"/>
    <row r="568406" hidden="1"/>
    <row r="568407" hidden="1"/>
    <row r="568408" hidden="1"/>
    <row r="568409" hidden="1"/>
    <row r="568410" hidden="1"/>
    <row r="568411" hidden="1"/>
    <row r="568412" hidden="1"/>
    <row r="568413" hidden="1"/>
    <row r="568414" hidden="1"/>
    <row r="568415" hidden="1"/>
    <row r="568416" hidden="1"/>
    <row r="568417" hidden="1"/>
    <row r="568418" hidden="1"/>
    <row r="568419" hidden="1"/>
    <row r="568420" hidden="1"/>
    <row r="568421" hidden="1"/>
    <row r="568422" hidden="1"/>
    <row r="568423" hidden="1"/>
    <row r="568424" hidden="1"/>
    <row r="568425" hidden="1"/>
    <row r="568426" hidden="1"/>
    <row r="568427" hidden="1"/>
    <row r="568428" hidden="1"/>
    <row r="568429" hidden="1"/>
    <row r="568430" hidden="1"/>
    <row r="568431" hidden="1"/>
    <row r="568432" hidden="1"/>
    <row r="568433" hidden="1"/>
    <row r="568434" hidden="1"/>
    <row r="568435" hidden="1"/>
    <row r="568436" hidden="1"/>
    <row r="568437" hidden="1"/>
    <row r="568438" hidden="1"/>
    <row r="568439" hidden="1"/>
    <row r="568440" hidden="1"/>
    <row r="568441" hidden="1"/>
    <row r="568442" hidden="1"/>
    <row r="568443" hidden="1"/>
    <row r="568444" hidden="1"/>
    <row r="568445" hidden="1"/>
    <row r="568446" hidden="1"/>
    <row r="568447" hidden="1"/>
    <row r="568448" hidden="1"/>
    <row r="568449" hidden="1"/>
    <row r="568450" hidden="1"/>
    <row r="568451" hidden="1"/>
    <row r="568452" hidden="1"/>
    <row r="568453" hidden="1"/>
    <row r="568454" hidden="1"/>
    <row r="568455" hidden="1"/>
    <row r="568456" hidden="1"/>
    <row r="568457" hidden="1"/>
    <row r="568458" hidden="1"/>
    <row r="568459" hidden="1"/>
    <row r="568460" hidden="1"/>
    <row r="568461" hidden="1"/>
    <row r="568462" hidden="1"/>
    <row r="568463" hidden="1"/>
    <row r="568464" hidden="1"/>
    <row r="568465" hidden="1"/>
    <row r="568466" hidden="1"/>
    <row r="568467" hidden="1"/>
    <row r="568468" hidden="1"/>
    <row r="568469" hidden="1"/>
    <row r="568470" hidden="1"/>
    <row r="568471" hidden="1"/>
    <row r="568472" hidden="1"/>
    <row r="568473" hidden="1"/>
    <row r="568474" hidden="1"/>
    <row r="568475" hidden="1"/>
    <row r="568476" hidden="1"/>
    <row r="568477" hidden="1"/>
    <row r="568478" hidden="1"/>
    <row r="568479" hidden="1"/>
    <row r="568480" hidden="1"/>
    <row r="568481" hidden="1"/>
    <row r="568482" hidden="1"/>
    <row r="568483" hidden="1"/>
    <row r="568484" hidden="1"/>
    <row r="568485" hidden="1"/>
    <row r="568486" hidden="1"/>
    <row r="568487" hidden="1"/>
    <row r="568488" hidden="1"/>
    <row r="568489" hidden="1"/>
    <row r="568490" hidden="1"/>
    <row r="568491" hidden="1"/>
    <row r="568492" hidden="1"/>
    <row r="568493" hidden="1"/>
    <row r="568494" hidden="1"/>
    <row r="568495" hidden="1"/>
    <row r="568496" hidden="1"/>
    <row r="568497" hidden="1"/>
    <row r="568498" hidden="1"/>
    <row r="568499" hidden="1"/>
    <row r="568500" hidden="1"/>
    <row r="568501" hidden="1"/>
    <row r="568502" hidden="1"/>
    <row r="568503" hidden="1"/>
    <row r="568504" hidden="1"/>
    <row r="568505" hidden="1"/>
    <row r="568506" hidden="1"/>
    <row r="568507" hidden="1"/>
    <row r="568508" hidden="1"/>
    <row r="568509" hidden="1"/>
    <row r="568510" hidden="1"/>
    <row r="568511" hidden="1"/>
    <row r="568512" hidden="1"/>
    <row r="568513" hidden="1"/>
    <row r="568514" hidden="1"/>
    <row r="568515" hidden="1"/>
    <row r="568516" hidden="1"/>
    <row r="568517" hidden="1"/>
    <row r="568518" hidden="1"/>
    <row r="568519" hidden="1"/>
    <row r="568520" hidden="1"/>
    <row r="568521" hidden="1"/>
    <row r="568522" hidden="1"/>
    <row r="568523" hidden="1"/>
    <row r="568524" hidden="1"/>
    <row r="568525" hidden="1"/>
    <row r="568526" hidden="1"/>
    <row r="568527" hidden="1"/>
    <row r="568528" hidden="1"/>
    <row r="568529" hidden="1"/>
    <row r="568530" hidden="1"/>
    <row r="568531" hidden="1"/>
    <row r="568532" hidden="1"/>
    <row r="568533" hidden="1"/>
    <row r="568534" hidden="1"/>
    <row r="568535" hidden="1"/>
    <row r="568536" hidden="1"/>
    <row r="568537" hidden="1"/>
    <row r="568538" hidden="1"/>
    <row r="568539" hidden="1"/>
    <row r="568540" hidden="1"/>
    <row r="568541" hidden="1"/>
    <row r="568542" hidden="1"/>
    <row r="568543" hidden="1"/>
    <row r="568544" hidden="1"/>
    <row r="568545" hidden="1"/>
    <row r="568546" hidden="1"/>
    <row r="568547" hidden="1"/>
    <row r="568548" hidden="1"/>
    <row r="568549" hidden="1"/>
    <row r="568550" hidden="1"/>
    <row r="568551" hidden="1"/>
    <row r="568552" hidden="1"/>
    <row r="568553" hidden="1"/>
    <row r="568554" hidden="1"/>
    <row r="568555" hidden="1"/>
    <row r="568556" hidden="1"/>
    <row r="568557" hidden="1"/>
    <row r="568558" hidden="1"/>
    <row r="568559" hidden="1"/>
    <row r="568560" hidden="1"/>
    <row r="568561" hidden="1"/>
    <row r="568562" hidden="1"/>
    <row r="568563" hidden="1"/>
    <row r="568564" hidden="1"/>
    <row r="568565" hidden="1"/>
    <row r="568566" hidden="1"/>
    <row r="568567" hidden="1"/>
    <row r="568568" hidden="1"/>
    <row r="568569" hidden="1"/>
    <row r="568570" hidden="1"/>
    <row r="568571" hidden="1"/>
    <row r="568572" hidden="1"/>
    <row r="568573" hidden="1"/>
    <row r="568574" hidden="1"/>
    <row r="568575" hidden="1"/>
    <row r="568576" hidden="1"/>
    <row r="568577" hidden="1"/>
    <row r="568578" hidden="1"/>
    <row r="568579" hidden="1"/>
    <row r="568580" hidden="1"/>
    <row r="568581" hidden="1"/>
    <row r="568582" hidden="1"/>
    <row r="568583" hidden="1"/>
    <row r="568584" hidden="1"/>
    <row r="568585" hidden="1"/>
    <row r="568586" hidden="1"/>
    <row r="568587" hidden="1"/>
    <row r="568588" hidden="1"/>
    <row r="568589" hidden="1"/>
    <row r="568590" hidden="1"/>
    <row r="568591" hidden="1"/>
    <row r="568592" hidden="1"/>
    <row r="568593" hidden="1"/>
    <row r="568594" hidden="1"/>
    <row r="568595" hidden="1"/>
    <row r="568596" hidden="1"/>
    <row r="568597" hidden="1"/>
    <row r="568598" hidden="1"/>
    <row r="568599" hidden="1"/>
    <row r="568600" hidden="1"/>
    <row r="568601" hidden="1"/>
    <row r="568602" hidden="1"/>
    <row r="568603" hidden="1"/>
    <row r="568604" hidden="1"/>
    <row r="568605" hidden="1"/>
    <row r="568606" hidden="1"/>
    <row r="568607" hidden="1"/>
    <row r="568608" hidden="1"/>
    <row r="568609" hidden="1"/>
    <row r="568610" hidden="1"/>
    <row r="568611" hidden="1"/>
    <row r="568612" hidden="1"/>
    <row r="568613" hidden="1"/>
    <row r="568614" hidden="1"/>
    <row r="568615" hidden="1"/>
    <row r="568616" hidden="1"/>
    <row r="568617" hidden="1"/>
    <row r="568618" hidden="1"/>
    <row r="568619" hidden="1"/>
    <row r="568620" hidden="1"/>
    <row r="568621" hidden="1"/>
    <row r="568622" hidden="1"/>
    <row r="568623" hidden="1"/>
    <row r="568624" hidden="1"/>
    <row r="568625" hidden="1"/>
    <row r="568626" hidden="1"/>
    <row r="568627" hidden="1"/>
    <row r="568628" hidden="1"/>
    <row r="568629" hidden="1"/>
    <row r="568630" hidden="1"/>
    <row r="568631" hidden="1"/>
    <row r="568632" hidden="1"/>
    <row r="568633" hidden="1"/>
    <row r="568634" hidden="1"/>
    <row r="568635" hidden="1"/>
    <row r="568636" hidden="1"/>
    <row r="568637" hidden="1"/>
    <row r="568638" hidden="1"/>
    <row r="568639" hidden="1"/>
    <row r="568640" hidden="1"/>
    <row r="568641" hidden="1"/>
    <row r="568642" hidden="1"/>
    <row r="568643" hidden="1"/>
    <row r="568644" hidden="1"/>
    <row r="568645" hidden="1"/>
    <row r="568646" hidden="1"/>
    <row r="568647" hidden="1"/>
    <row r="568648" hidden="1"/>
    <row r="568649" hidden="1"/>
    <row r="568650" hidden="1"/>
    <row r="568651" hidden="1"/>
    <row r="568652" hidden="1"/>
    <row r="568653" hidden="1"/>
    <row r="568654" hidden="1"/>
    <row r="568655" hidden="1"/>
    <row r="568656" hidden="1"/>
    <row r="568657" hidden="1"/>
    <row r="568658" hidden="1"/>
    <row r="568659" hidden="1"/>
    <row r="568660" hidden="1"/>
    <row r="568661" hidden="1"/>
    <row r="568662" hidden="1"/>
    <row r="568663" hidden="1"/>
    <row r="568664" hidden="1"/>
    <row r="568665" hidden="1"/>
    <row r="568666" hidden="1"/>
    <row r="568667" hidden="1"/>
    <row r="568668" hidden="1"/>
    <row r="568669" hidden="1"/>
    <row r="568670" hidden="1"/>
    <row r="568671" hidden="1"/>
    <row r="568672" hidden="1"/>
    <row r="568673" hidden="1"/>
    <row r="568674" hidden="1"/>
    <row r="568675" hidden="1"/>
    <row r="568676" hidden="1"/>
    <row r="568677" hidden="1"/>
    <row r="568678" hidden="1"/>
    <row r="568679" hidden="1"/>
    <row r="568680" hidden="1"/>
    <row r="568681" hidden="1"/>
    <row r="568682" hidden="1"/>
    <row r="568683" hidden="1"/>
    <row r="568684" hidden="1"/>
    <row r="568685" hidden="1"/>
    <row r="568686" hidden="1"/>
    <row r="568687" hidden="1"/>
    <row r="568688" hidden="1"/>
    <row r="568689" hidden="1"/>
    <row r="568690" hidden="1"/>
    <row r="568691" hidden="1"/>
    <row r="568692" hidden="1"/>
    <row r="568693" hidden="1"/>
    <row r="568694" hidden="1"/>
    <row r="568695" hidden="1"/>
    <row r="568696" hidden="1"/>
    <row r="568697" hidden="1"/>
    <row r="568698" hidden="1"/>
    <row r="568699" hidden="1"/>
    <row r="568700" hidden="1"/>
    <row r="568701" hidden="1"/>
    <row r="568702" hidden="1"/>
    <row r="568703" hidden="1"/>
    <row r="568704" hidden="1"/>
    <row r="568705" hidden="1"/>
    <row r="568706" hidden="1"/>
    <row r="568707" hidden="1"/>
    <row r="568708" hidden="1"/>
    <row r="568709" hidden="1"/>
    <row r="568710" hidden="1"/>
    <row r="568711" hidden="1"/>
    <row r="568712" hidden="1"/>
    <row r="568713" hidden="1"/>
    <row r="568714" hidden="1"/>
    <row r="568715" hidden="1"/>
    <row r="568716" hidden="1"/>
    <row r="568717" hidden="1"/>
    <row r="568718" hidden="1"/>
    <row r="568719" hidden="1"/>
    <row r="568720" hidden="1"/>
    <row r="568721" hidden="1"/>
    <row r="568722" hidden="1"/>
    <row r="568723" hidden="1"/>
    <row r="568724" hidden="1"/>
    <row r="568725" hidden="1"/>
    <row r="568726" hidden="1"/>
    <row r="568727" hidden="1"/>
    <row r="568728" hidden="1"/>
    <row r="568729" hidden="1"/>
    <row r="568730" hidden="1"/>
    <row r="568731" hidden="1"/>
    <row r="568732" hidden="1"/>
    <row r="568733" hidden="1"/>
    <row r="568734" hidden="1"/>
    <row r="568735" hidden="1"/>
    <row r="568736" hidden="1"/>
    <row r="568737" hidden="1"/>
    <row r="568738" hidden="1"/>
    <row r="568739" hidden="1"/>
    <row r="568740" hidden="1"/>
    <row r="568741" hidden="1"/>
    <row r="568742" hidden="1"/>
    <row r="568743" hidden="1"/>
    <row r="568744" hidden="1"/>
    <row r="568745" hidden="1"/>
    <row r="568746" hidden="1"/>
    <row r="568747" hidden="1"/>
    <row r="568748" hidden="1"/>
    <row r="568749" hidden="1"/>
    <row r="568750" hidden="1"/>
    <row r="568751" hidden="1"/>
    <row r="568752" hidden="1"/>
    <row r="568753" hidden="1"/>
    <row r="568754" hidden="1"/>
    <row r="568755" hidden="1"/>
    <row r="568756" hidden="1"/>
    <row r="568757" hidden="1"/>
    <row r="568758" hidden="1"/>
    <row r="568759" hidden="1"/>
    <row r="568760" hidden="1"/>
    <row r="568761" hidden="1"/>
    <row r="568762" hidden="1"/>
    <row r="568763" hidden="1"/>
    <row r="568764" hidden="1"/>
    <row r="568765" hidden="1"/>
    <row r="568766" hidden="1"/>
    <row r="568767" hidden="1"/>
    <row r="568768" hidden="1"/>
    <row r="568769" hidden="1"/>
    <row r="568770" hidden="1"/>
    <row r="568771" hidden="1"/>
    <row r="568772" hidden="1"/>
    <row r="568773" hidden="1"/>
    <row r="568774" hidden="1"/>
    <row r="568775" hidden="1"/>
    <row r="568776" hidden="1"/>
    <row r="568777" hidden="1"/>
    <row r="568778" hidden="1"/>
    <row r="568779" hidden="1"/>
    <row r="568780" hidden="1"/>
    <row r="568781" hidden="1"/>
    <row r="568782" hidden="1"/>
    <row r="568783" hidden="1"/>
    <row r="568784" hidden="1"/>
    <row r="568785" hidden="1"/>
    <row r="568786" hidden="1"/>
    <row r="568787" hidden="1"/>
    <row r="568788" hidden="1"/>
    <row r="568789" hidden="1"/>
    <row r="568790" hidden="1"/>
    <row r="568791" hidden="1"/>
    <row r="568792" hidden="1"/>
    <row r="568793" hidden="1"/>
    <row r="568794" hidden="1"/>
    <row r="568795" hidden="1"/>
    <row r="568796" hidden="1"/>
    <row r="568797" hidden="1"/>
    <row r="568798" hidden="1"/>
    <row r="568799" hidden="1"/>
    <row r="568800" hidden="1"/>
    <row r="568801" hidden="1"/>
    <row r="568802" hidden="1"/>
    <row r="568803" hidden="1"/>
    <row r="568804" hidden="1"/>
    <row r="568805" hidden="1"/>
    <row r="568806" hidden="1"/>
    <row r="568807" hidden="1"/>
    <row r="568808" hidden="1"/>
    <row r="568809" hidden="1"/>
    <row r="568810" hidden="1"/>
    <row r="568811" hidden="1"/>
    <row r="568812" hidden="1"/>
    <row r="568813" hidden="1"/>
    <row r="568814" hidden="1"/>
    <row r="568815" hidden="1"/>
    <row r="568816" hidden="1"/>
    <row r="568817" hidden="1"/>
    <row r="568818" hidden="1"/>
    <row r="568819" hidden="1"/>
    <row r="568820" hidden="1"/>
    <row r="568821" hidden="1"/>
    <row r="568822" hidden="1"/>
    <row r="568823" hidden="1"/>
    <row r="568824" hidden="1"/>
    <row r="568825" hidden="1"/>
    <row r="568826" hidden="1"/>
    <row r="568827" hidden="1"/>
    <row r="568828" hidden="1"/>
    <row r="568829" hidden="1"/>
    <row r="568830" hidden="1"/>
    <row r="568831" hidden="1"/>
    <row r="568832" hidden="1"/>
    <row r="568833" hidden="1"/>
    <row r="568834" hidden="1"/>
    <row r="568835" hidden="1"/>
    <row r="568836" hidden="1"/>
    <row r="568837" hidden="1"/>
    <row r="568838" hidden="1"/>
    <row r="568839" hidden="1"/>
    <row r="568840" hidden="1"/>
    <row r="568841" hidden="1"/>
    <row r="568842" hidden="1"/>
    <row r="568843" hidden="1"/>
    <row r="568844" hidden="1"/>
    <row r="568845" hidden="1"/>
    <row r="568846" hidden="1"/>
    <row r="568847" hidden="1"/>
    <row r="568848" hidden="1"/>
    <row r="568849" hidden="1"/>
    <row r="568850" hidden="1"/>
    <row r="568851" hidden="1"/>
    <row r="568852" hidden="1"/>
    <row r="568853" hidden="1"/>
    <row r="568854" hidden="1"/>
    <row r="568855" hidden="1"/>
    <row r="568856" hidden="1"/>
    <row r="568857" hidden="1"/>
    <row r="568858" hidden="1"/>
    <row r="568859" hidden="1"/>
    <row r="568860" hidden="1"/>
    <row r="568861" hidden="1"/>
    <row r="568862" hidden="1"/>
    <row r="568863" hidden="1"/>
    <row r="568864" hidden="1"/>
    <row r="568865" hidden="1"/>
    <row r="568866" hidden="1"/>
    <row r="568867" hidden="1"/>
    <row r="568868" hidden="1"/>
    <row r="568869" hidden="1"/>
    <row r="568870" hidden="1"/>
    <row r="568871" hidden="1"/>
    <row r="568872" hidden="1"/>
    <row r="568873" hidden="1"/>
    <row r="568874" hidden="1"/>
    <row r="568875" hidden="1"/>
    <row r="568876" hidden="1"/>
    <row r="568877" hidden="1"/>
    <row r="568878" hidden="1"/>
    <row r="568879" hidden="1"/>
    <row r="568880" hidden="1"/>
    <row r="568881" hidden="1"/>
    <row r="568882" hidden="1"/>
    <row r="568883" hidden="1"/>
    <row r="568884" hidden="1"/>
    <row r="568885" hidden="1"/>
    <row r="568886" hidden="1"/>
    <row r="568887" hidden="1"/>
    <row r="568888" hidden="1"/>
    <row r="568889" hidden="1"/>
    <row r="568890" hidden="1"/>
    <row r="568891" hidden="1"/>
    <row r="568892" hidden="1"/>
    <row r="568893" hidden="1"/>
    <row r="568894" hidden="1"/>
    <row r="568895" hidden="1"/>
    <row r="568896" hidden="1"/>
    <row r="568897" hidden="1"/>
    <row r="568898" hidden="1"/>
    <row r="568899" hidden="1"/>
    <row r="568900" hidden="1"/>
    <row r="568901" hidden="1"/>
    <row r="568902" hidden="1"/>
    <row r="568903" hidden="1"/>
    <row r="568904" hidden="1"/>
    <row r="568905" hidden="1"/>
    <row r="568906" hidden="1"/>
    <row r="568907" hidden="1"/>
    <row r="568908" hidden="1"/>
    <row r="568909" hidden="1"/>
    <row r="568910" hidden="1"/>
    <row r="568911" hidden="1"/>
    <row r="568912" hidden="1"/>
    <row r="568913" hidden="1"/>
    <row r="568914" hidden="1"/>
    <row r="568915" hidden="1"/>
    <row r="568916" hidden="1"/>
    <row r="568917" hidden="1"/>
    <row r="568918" hidden="1"/>
    <row r="568919" hidden="1"/>
    <row r="568920" hidden="1"/>
    <row r="568921" hidden="1"/>
    <row r="568922" hidden="1"/>
    <row r="568923" hidden="1"/>
    <row r="568924" hidden="1"/>
    <row r="568925" hidden="1"/>
    <row r="568926" hidden="1"/>
    <row r="568927" hidden="1"/>
    <row r="568928" hidden="1"/>
    <row r="568929" hidden="1"/>
    <row r="568930" hidden="1"/>
    <row r="568931" hidden="1"/>
    <row r="568932" hidden="1"/>
    <row r="568933" hidden="1"/>
    <row r="568934" hidden="1"/>
    <row r="568935" hidden="1"/>
    <row r="568936" hidden="1"/>
    <row r="568937" hidden="1"/>
    <row r="568938" hidden="1"/>
    <row r="568939" hidden="1"/>
    <row r="568940" hidden="1"/>
    <row r="568941" hidden="1"/>
    <row r="568942" hidden="1"/>
    <row r="568943" hidden="1"/>
    <row r="568944" hidden="1"/>
    <row r="568945" hidden="1"/>
    <row r="568946" hidden="1"/>
    <row r="568947" hidden="1"/>
    <row r="568948" hidden="1"/>
    <row r="568949" hidden="1"/>
    <row r="568950" hidden="1"/>
    <row r="568951" hidden="1"/>
    <row r="568952" hidden="1"/>
    <row r="568953" hidden="1"/>
    <row r="568954" hidden="1"/>
    <row r="568955" hidden="1"/>
    <row r="568956" hidden="1"/>
    <row r="568957" hidden="1"/>
    <row r="568958" hidden="1"/>
    <row r="568959" hidden="1"/>
    <row r="568960" hidden="1"/>
    <row r="568961" hidden="1"/>
    <row r="568962" hidden="1"/>
    <row r="568963" hidden="1"/>
    <row r="568964" hidden="1"/>
    <row r="568965" hidden="1"/>
    <row r="568966" hidden="1"/>
    <row r="568967" hidden="1"/>
    <row r="568968" hidden="1"/>
    <row r="568969" hidden="1"/>
    <row r="568970" hidden="1"/>
    <row r="568971" hidden="1"/>
    <row r="568972" hidden="1"/>
    <row r="568973" hidden="1"/>
    <row r="568974" hidden="1"/>
    <row r="568975" hidden="1"/>
    <row r="568976" hidden="1"/>
    <row r="568977" hidden="1"/>
    <row r="568978" hidden="1"/>
    <row r="568979" hidden="1"/>
    <row r="568980" hidden="1"/>
    <row r="568981" hidden="1"/>
    <row r="568982" hidden="1"/>
    <row r="568983" hidden="1"/>
    <row r="568984" hidden="1"/>
    <row r="568985" hidden="1"/>
    <row r="568986" hidden="1"/>
    <row r="568987" hidden="1"/>
    <row r="568988" hidden="1"/>
    <row r="568989" hidden="1"/>
    <row r="568990" hidden="1"/>
    <row r="568991" hidden="1"/>
    <row r="568992" hidden="1"/>
    <row r="568993" hidden="1"/>
    <row r="568994" hidden="1"/>
    <row r="568995" hidden="1"/>
    <row r="568996" hidden="1"/>
    <row r="568997" hidden="1"/>
    <row r="568998" hidden="1"/>
    <row r="568999" hidden="1"/>
    <row r="569000" hidden="1"/>
    <row r="569001" hidden="1"/>
    <row r="569002" hidden="1"/>
    <row r="569003" hidden="1"/>
    <row r="569004" hidden="1"/>
    <row r="569005" hidden="1"/>
    <row r="569006" hidden="1"/>
    <row r="569007" hidden="1"/>
    <row r="569008" hidden="1"/>
    <row r="569009" hidden="1"/>
    <row r="569010" hidden="1"/>
    <row r="569011" hidden="1"/>
    <row r="569012" hidden="1"/>
    <row r="569013" hidden="1"/>
    <row r="569014" hidden="1"/>
    <row r="569015" hidden="1"/>
    <row r="569016" hidden="1"/>
    <row r="569017" hidden="1"/>
    <row r="569018" hidden="1"/>
    <row r="569019" hidden="1"/>
    <row r="569020" hidden="1"/>
    <row r="569021" hidden="1"/>
    <row r="569022" hidden="1"/>
    <row r="569023" hidden="1"/>
    <row r="569024" hidden="1"/>
    <row r="569025" hidden="1"/>
    <row r="569026" hidden="1"/>
    <row r="569027" hidden="1"/>
    <row r="569028" hidden="1"/>
    <row r="569029" hidden="1"/>
    <row r="569030" hidden="1"/>
    <row r="569031" hidden="1"/>
    <row r="569032" hidden="1"/>
    <row r="569033" hidden="1"/>
    <row r="569034" hidden="1"/>
    <row r="569035" hidden="1"/>
    <row r="569036" hidden="1"/>
    <row r="569037" hidden="1"/>
    <row r="569038" hidden="1"/>
    <row r="569039" hidden="1"/>
    <row r="569040" hidden="1"/>
    <row r="569041" hidden="1"/>
    <row r="569042" hidden="1"/>
    <row r="569043" hidden="1"/>
    <row r="569044" hidden="1"/>
    <row r="569045" hidden="1"/>
    <row r="569046" hidden="1"/>
    <row r="569047" hidden="1"/>
    <row r="569048" hidden="1"/>
    <row r="569049" hidden="1"/>
    <row r="569050" hidden="1"/>
    <row r="569051" hidden="1"/>
    <row r="569052" hidden="1"/>
    <row r="569053" hidden="1"/>
    <row r="569054" hidden="1"/>
    <row r="569055" hidden="1"/>
    <row r="569056" hidden="1"/>
    <row r="569057" hidden="1"/>
    <row r="569058" hidden="1"/>
    <row r="569059" hidden="1"/>
    <row r="569060" hidden="1"/>
    <row r="569061" hidden="1"/>
    <row r="569062" hidden="1"/>
    <row r="569063" hidden="1"/>
    <row r="569064" hidden="1"/>
    <row r="569065" hidden="1"/>
    <row r="569066" hidden="1"/>
    <row r="569067" hidden="1"/>
    <row r="569068" hidden="1"/>
    <row r="569069" hidden="1"/>
    <row r="569070" hidden="1"/>
    <row r="569071" hidden="1"/>
    <row r="569072" hidden="1"/>
    <row r="569073" hidden="1"/>
    <row r="569074" hidden="1"/>
    <row r="569075" hidden="1"/>
    <row r="569076" hidden="1"/>
    <row r="569077" hidden="1"/>
    <row r="569078" hidden="1"/>
    <row r="569079" hidden="1"/>
    <row r="569080" hidden="1"/>
    <row r="569081" hidden="1"/>
    <row r="569082" hidden="1"/>
    <row r="569083" hidden="1"/>
    <row r="569084" hidden="1"/>
    <row r="569085" hidden="1"/>
    <row r="569086" hidden="1"/>
    <row r="569087" hidden="1"/>
    <row r="569088" hidden="1"/>
    <row r="569089" hidden="1"/>
    <row r="569090" hidden="1"/>
    <row r="569091" hidden="1"/>
    <row r="569092" hidden="1"/>
    <row r="569093" hidden="1"/>
    <row r="569094" hidden="1"/>
    <row r="569095" hidden="1"/>
    <row r="569096" hidden="1"/>
    <row r="569097" hidden="1"/>
    <row r="569098" hidden="1"/>
    <row r="569099" hidden="1"/>
    <row r="569100" hidden="1"/>
    <row r="569101" hidden="1"/>
    <row r="569102" hidden="1"/>
    <row r="569103" hidden="1"/>
    <row r="569104" hidden="1"/>
    <row r="569105" hidden="1"/>
    <row r="569106" hidden="1"/>
    <row r="569107" hidden="1"/>
    <row r="569108" hidden="1"/>
    <row r="569109" hidden="1"/>
    <row r="569110" hidden="1"/>
    <row r="569111" hidden="1"/>
    <row r="569112" hidden="1"/>
    <row r="569113" hidden="1"/>
    <row r="569114" hidden="1"/>
    <row r="569115" hidden="1"/>
    <row r="569116" hidden="1"/>
    <row r="569117" hidden="1"/>
    <row r="569118" hidden="1"/>
    <row r="569119" hidden="1"/>
    <row r="569120" hidden="1"/>
    <row r="569121" hidden="1"/>
    <row r="569122" hidden="1"/>
    <row r="569123" hidden="1"/>
    <row r="569124" hidden="1"/>
    <row r="569125" hidden="1"/>
    <row r="569126" hidden="1"/>
    <row r="569127" hidden="1"/>
    <row r="569128" hidden="1"/>
    <row r="569129" hidden="1"/>
    <row r="569130" hidden="1"/>
    <row r="569131" hidden="1"/>
    <row r="569132" hidden="1"/>
    <row r="569133" hidden="1"/>
    <row r="569134" hidden="1"/>
    <row r="569135" hidden="1"/>
    <row r="569136" hidden="1"/>
    <row r="569137" hidden="1"/>
    <row r="569138" hidden="1"/>
    <row r="569139" hidden="1"/>
    <row r="569140" hidden="1"/>
    <row r="569141" hidden="1"/>
    <row r="569142" hidden="1"/>
    <row r="569143" hidden="1"/>
    <row r="569144" hidden="1"/>
    <row r="569145" hidden="1"/>
    <row r="569146" hidden="1"/>
    <row r="569147" hidden="1"/>
    <row r="569148" hidden="1"/>
    <row r="569149" hidden="1"/>
    <row r="569150" hidden="1"/>
    <row r="569151" hidden="1"/>
    <row r="569152" hidden="1"/>
    <row r="569153" hidden="1"/>
    <row r="569154" hidden="1"/>
    <row r="569155" hidden="1"/>
    <row r="569156" hidden="1"/>
    <row r="569157" hidden="1"/>
    <row r="569158" hidden="1"/>
    <row r="569159" hidden="1"/>
    <row r="569160" hidden="1"/>
    <row r="569161" hidden="1"/>
    <row r="569162" hidden="1"/>
    <row r="569163" hidden="1"/>
    <row r="569164" hidden="1"/>
    <row r="569165" hidden="1"/>
    <row r="569166" hidden="1"/>
    <row r="569167" hidden="1"/>
    <row r="569168" hidden="1"/>
    <row r="569169" hidden="1"/>
    <row r="569170" hidden="1"/>
    <row r="569171" hidden="1"/>
    <row r="569172" hidden="1"/>
    <row r="569173" hidden="1"/>
    <row r="569174" hidden="1"/>
    <row r="569175" hidden="1"/>
    <row r="569176" hidden="1"/>
    <row r="569177" hidden="1"/>
    <row r="569178" hidden="1"/>
    <row r="569179" hidden="1"/>
    <row r="569180" hidden="1"/>
    <row r="569181" hidden="1"/>
    <row r="569182" hidden="1"/>
    <row r="569183" hidden="1"/>
    <row r="569184" hidden="1"/>
    <row r="569185" hidden="1"/>
    <row r="569186" hidden="1"/>
    <row r="569187" hidden="1"/>
    <row r="569188" hidden="1"/>
    <row r="569189" hidden="1"/>
    <row r="569190" hidden="1"/>
    <row r="569191" hidden="1"/>
    <row r="569192" hidden="1"/>
    <row r="569193" hidden="1"/>
    <row r="569194" hidden="1"/>
    <row r="569195" hidden="1"/>
    <row r="569196" hidden="1"/>
    <row r="569197" hidden="1"/>
    <row r="569198" hidden="1"/>
    <row r="569199" hidden="1"/>
    <row r="569200" hidden="1"/>
    <row r="569201" hidden="1"/>
    <row r="569202" hidden="1"/>
    <row r="569203" hidden="1"/>
    <row r="569204" hidden="1"/>
    <row r="569205" hidden="1"/>
    <row r="569206" hidden="1"/>
    <row r="569207" hidden="1"/>
    <row r="569208" hidden="1"/>
    <row r="569209" hidden="1"/>
    <row r="569210" hidden="1"/>
    <row r="569211" hidden="1"/>
    <row r="569212" hidden="1"/>
    <row r="569213" hidden="1"/>
    <row r="569214" hidden="1"/>
    <row r="569215" hidden="1"/>
    <row r="569216" hidden="1"/>
    <row r="569217" hidden="1"/>
    <row r="569218" hidden="1"/>
    <row r="569219" hidden="1"/>
    <row r="569220" hidden="1"/>
    <row r="569221" hidden="1"/>
    <row r="569222" hidden="1"/>
    <row r="569223" hidden="1"/>
    <row r="569224" hidden="1"/>
    <row r="569225" hidden="1"/>
    <row r="569226" hidden="1"/>
    <row r="569227" hidden="1"/>
    <row r="569228" hidden="1"/>
    <row r="569229" hidden="1"/>
    <row r="569230" hidden="1"/>
    <row r="569231" hidden="1"/>
    <row r="569232" hidden="1"/>
    <row r="569233" hidden="1"/>
    <row r="569234" hidden="1"/>
    <row r="569235" hidden="1"/>
    <row r="569236" hidden="1"/>
    <row r="569237" hidden="1"/>
    <row r="569238" hidden="1"/>
    <row r="569239" hidden="1"/>
    <row r="569240" hidden="1"/>
    <row r="569241" hidden="1"/>
    <row r="569242" hidden="1"/>
    <row r="569243" hidden="1"/>
    <row r="569244" hidden="1"/>
    <row r="569245" hidden="1"/>
    <row r="569246" hidden="1"/>
    <row r="569247" hidden="1"/>
    <row r="569248" hidden="1"/>
    <row r="569249" hidden="1"/>
    <row r="569250" hidden="1"/>
    <row r="569251" hidden="1"/>
    <row r="569252" hidden="1"/>
    <row r="569253" hidden="1"/>
    <row r="569254" hidden="1"/>
    <row r="569255" hidden="1"/>
    <row r="569256" hidden="1"/>
    <row r="569257" hidden="1"/>
    <row r="569258" hidden="1"/>
    <row r="569259" hidden="1"/>
    <row r="569260" hidden="1"/>
    <row r="569261" hidden="1"/>
    <row r="569262" hidden="1"/>
    <row r="569263" hidden="1"/>
    <row r="569264" hidden="1"/>
    <row r="569265" hidden="1"/>
    <row r="569266" hidden="1"/>
    <row r="569267" hidden="1"/>
    <row r="569268" hidden="1"/>
    <row r="569269" hidden="1"/>
    <row r="569270" hidden="1"/>
    <row r="569271" hidden="1"/>
    <row r="569272" hidden="1"/>
    <row r="569273" hidden="1"/>
    <row r="569274" hidden="1"/>
    <row r="569275" hidden="1"/>
    <row r="569276" hidden="1"/>
    <row r="569277" hidden="1"/>
    <row r="569278" hidden="1"/>
    <row r="569279" hidden="1"/>
    <row r="569280" hidden="1"/>
    <row r="569281" hidden="1"/>
    <row r="569282" hidden="1"/>
    <row r="569283" hidden="1"/>
    <row r="569284" hidden="1"/>
    <row r="569285" hidden="1"/>
    <row r="569286" hidden="1"/>
    <row r="569287" hidden="1"/>
    <row r="569288" hidden="1"/>
    <row r="569289" hidden="1"/>
    <row r="569290" hidden="1"/>
    <row r="569291" hidden="1"/>
    <row r="569292" hidden="1"/>
    <row r="569293" hidden="1"/>
    <row r="569294" hidden="1"/>
    <row r="569295" hidden="1"/>
    <row r="569296" hidden="1"/>
    <row r="569297" hidden="1"/>
    <row r="569298" hidden="1"/>
    <row r="569299" hidden="1"/>
    <row r="569300" hidden="1"/>
    <row r="569301" hidden="1"/>
    <row r="569302" hidden="1"/>
    <row r="569303" hidden="1"/>
    <row r="569304" hidden="1"/>
    <row r="569305" hidden="1"/>
    <row r="569306" hidden="1"/>
    <row r="569307" hidden="1"/>
    <row r="569308" hidden="1"/>
    <row r="569309" hidden="1"/>
    <row r="569310" hidden="1"/>
    <row r="569311" hidden="1"/>
    <row r="569312" hidden="1"/>
    <row r="569313" hidden="1"/>
    <row r="569314" hidden="1"/>
    <row r="569315" hidden="1"/>
    <row r="569316" hidden="1"/>
    <row r="569317" hidden="1"/>
    <row r="569318" hidden="1"/>
    <row r="569319" hidden="1"/>
    <row r="569320" hidden="1"/>
    <row r="569321" hidden="1"/>
    <row r="569322" hidden="1"/>
    <row r="569323" hidden="1"/>
    <row r="569324" hidden="1"/>
    <row r="569325" hidden="1"/>
    <row r="569326" hidden="1"/>
    <row r="569327" hidden="1"/>
    <row r="569328" hidden="1"/>
    <row r="569329" hidden="1"/>
    <row r="569330" hidden="1"/>
    <row r="569331" hidden="1"/>
    <row r="569332" hidden="1"/>
    <row r="569333" hidden="1"/>
    <row r="569334" hidden="1"/>
    <row r="569335" hidden="1"/>
    <row r="569336" hidden="1"/>
    <row r="569337" hidden="1"/>
    <row r="569338" hidden="1"/>
    <row r="569339" hidden="1"/>
    <row r="569340" hidden="1"/>
    <row r="569341" hidden="1"/>
    <row r="569342" hidden="1"/>
    <row r="569343" hidden="1"/>
    <row r="569344" hidden="1"/>
    <row r="569345" hidden="1"/>
    <row r="569346" hidden="1"/>
    <row r="569347" hidden="1"/>
    <row r="569348" hidden="1"/>
    <row r="569349" hidden="1"/>
    <row r="569350" hidden="1"/>
    <row r="569351" hidden="1"/>
    <row r="569352" hidden="1"/>
    <row r="569353" hidden="1"/>
    <row r="569354" hidden="1"/>
    <row r="569355" hidden="1"/>
    <row r="569356" hidden="1"/>
    <row r="569357" hidden="1"/>
    <row r="569358" hidden="1"/>
    <row r="569359" hidden="1"/>
    <row r="569360" hidden="1"/>
    <row r="569361" hidden="1"/>
    <row r="569362" hidden="1"/>
    <row r="569363" hidden="1"/>
    <row r="569364" hidden="1"/>
    <row r="569365" hidden="1"/>
    <row r="569366" hidden="1"/>
    <row r="569367" hidden="1"/>
    <row r="569368" hidden="1"/>
    <row r="569369" hidden="1"/>
    <row r="569370" hidden="1"/>
    <row r="569371" hidden="1"/>
    <row r="569372" hidden="1"/>
    <row r="569373" hidden="1"/>
    <row r="569374" hidden="1"/>
    <row r="569375" hidden="1"/>
    <row r="569376" hidden="1"/>
    <row r="569377" hidden="1"/>
    <row r="569378" hidden="1"/>
    <row r="569379" hidden="1"/>
    <row r="569380" hidden="1"/>
    <row r="569381" hidden="1"/>
    <row r="569382" hidden="1"/>
    <row r="569383" hidden="1"/>
    <row r="569384" hidden="1"/>
    <row r="569385" hidden="1"/>
    <row r="569386" hidden="1"/>
    <row r="569387" hidden="1"/>
    <row r="569388" hidden="1"/>
    <row r="569389" hidden="1"/>
    <row r="569390" hidden="1"/>
    <row r="569391" hidden="1"/>
    <row r="569392" hidden="1"/>
    <row r="569393" hidden="1"/>
    <row r="569394" hidden="1"/>
    <row r="569395" hidden="1"/>
    <row r="569396" hidden="1"/>
    <row r="569397" hidden="1"/>
    <row r="569398" hidden="1"/>
    <row r="569399" hidden="1"/>
    <row r="569400" hidden="1"/>
    <row r="569401" hidden="1"/>
    <row r="569402" hidden="1"/>
    <row r="569403" hidden="1"/>
    <row r="569404" hidden="1"/>
    <row r="569405" hidden="1"/>
    <row r="569406" hidden="1"/>
    <row r="569407" hidden="1"/>
    <row r="569408" hidden="1"/>
    <row r="569409" hidden="1"/>
    <row r="569410" hidden="1"/>
    <row r="569411" hidden="1"/>
    <row r="569412" hidden="1"/>
    <row r="569413" hidden="1"/>
    <row r="569414" hidden="1"/>
    <row r="569415" hidden="1"/>
    <row r="569416" hidden="1"/>
    <row r="569417" hidden="1"/>
    <row r="569418" hidden="1"/>
    <row r="569419" hidden="1"/>
    <row r="569420" hidden="1"/>
    <row r="569421" hidden="1"/>
    <row r="569422" hidden="1"/>
    <row r="569423" hidden="1"/>
    <row r="569424" hidden="1"/>
    <row r="569425" hidden="1"/>
    <row r="569426" hidden="1"/>
    <row r="569427" hidden="1"/>
    <row r="569428" hidden="1"/>
    <row r="569429" hidden="1"/>
    <row r="569430" hidden="1"/>
    <row r="569431" hidden="1"/>
    <row r="569432" hidden="1"/>
    <row r="569433" hidden="1"/>
    <row r="569434" hidden="1"/>
    <row r="569435" hidden="1"/>
    <row r="569436" hidden="1"/>
    <row r="569437" hidden="1"/>
    <row r="569438" hidden="1"/>
    <row r="569439" hidden="1"/>
    <row r="569440" hidden="1"/>
    <row r="569441" hidden="1"/>
    <row r="569442" hidden="1"/>
    <row r="569443" hidden="1"/>
    <row r="569444" hidden="1"/>
    <row r="569445" hidden="1"/>
    <row r="569446" hidden="1"/>
    <row r="569447" hidden="1"/>
    <row r="569448" hidden="1"/>
    <row r="569449" hidden="1"/>
    <row r="569450" hidden="1"/>
    <row r="569451" hidden="1"/>
    <row r="569452" hidden="1"/>
    <row r="569453" hidden="1"/>
    <row r="569454" hidden="1"/>
    <row r="569455" hidden="1"/>
    <row r="569456" hidden="1"/>
    <row r="569457" hidden="1"/>
    <row r="569458" hidden="1"/>
    <row r="569459" hidden="1"/>
    <row r="569460" hidden="1"/>
    <row r="569461" hidden="1"/>
    <row r="569462" hidden="1"/>
    <row r="569463" hidden="1"/>
    <row r="569464" hidden="1"/>
    <row r="569465" hidden="1"/>
    <row r="569466" hidden="1"/>
    <row r="569467" hidden="1"/>
    <row r="569468" hidden="1"/>
    <row r="569469" hidden="1"/>
    <row r="569470" hidden="1"/>
    <row r="569471" hidden="1"/>
    <row r="569472" hidden="1"/>
    <row r="569473" hidden="1"/>
    <row r="569474" hidden="1"/>
    <row r="569475" hidden="1"/>
    <row r="569476" hidden="1"/>
    <row r="569477" hidden="1"/>
    <row r="569478" hidden="1"/>
    <row r="569479" hidden="1"/>
    <row r="569480" hidden="1"/>
    <row r="569481" hidden="1"/>
    <row r="569482" hidden="1"/>
    <row r="569483" hidden="1"/>
    <row r="569484" hidden="1"/>
    <row r="569485" hidden="1"/>
    <row r="569486" hidden="1"/>
    <row r="569487" hidden="1"/>
    <row r="569488" hidden="1"/>
    <row r="569489" hidden="1"/>
    <row r="569490" hidden="1"/>
    <row r="569491" hidden="1"/>
    <row r="569492" hidden="1"/>
    <row r="569493" hidden="1"/>
    <row r="569494" hidden="1"/>
    <row r="569495" hidden="1"/>
    <row r="569496" hidden="1"/>
    <row r="569497" hidden="1"/>
    <row r="569498" hidden="1"/>
    <row r="569499" hidden="1"/>
    <row r="569500" hidden="1"/>
    <row r="569501" hidden="1"/>
    <row r="569502" hidden="1"/>
    <row r="569503" hidden="1"/>
    <row r="569504" hidden="1"/>
    <row r="569505" hidden="1"/>
    <row r="569506" hidden="1"/>
    <row r="569507" hidden="1"/>
    <row r="569508" hidden="1"/>
    <row r="569509" hidden="1"/>
    <row r="569510" hidden="1"/>
    <row r="569511" hidden="1"/>
    <row r="569512" hidden="1"/>
    <row r="569513" hidden="1"/>
    <row r="569514" hidden="1"/>
    <row r="569515" hidden="1"/>
    <row r="569516" hidden="1"/>
    <row r="569517" hidden="1"/>
    <row r="569518" hidden="1"/>
    <row r="569519" hidden="1"/>
    <row r="569520" hidden="1"/>
    <row r="569521" hidden="1"/>
    <row r="569522" hidden="1"/>
    <row r="569523" hidden="1"/>
    <row r="569524" hidden="1"/>
    <row r="569525" hidden="1"/>
    <row r="569526" hidden="1"/>
    <row r="569527" hidden="1"/>
    <row r="569528" hidden="1"/>
    <row r="569529" hidden="1"/>
    <row r="569530" hidden="1"/>
    <row r="569531" hidden="1"/>
    <row r="569532" hidden="1"/>
    <row r="569533" hidden="1"/>
    <row r="569534" hidden="1"/>
    <row r="569535" hidden="1"/>
    <row r="569536" hidden="1"/>
    <row r="569537" hidden="1"/>
    <row r="569538" hidden="1"/>
    <row r="569539" hidden="1"/>
    <row r="569540" hidden="1"/>
    <row r="569541" hidden="1"/>
    <row r="569542" hidden="1"/>
    <row r="569543" hidden="1"/>
    <row r="569544" hidden="1"/>
    <row r="569545" hidden="1"/>
    <row r="569546" hidden="1"/>
    <row r="569547" hidden="1"/>
    <row r="569548" hidden="1"/>
    <row r="569549" hidden="1"/>
    <row r="569550" hidden="1"/>
    <row r="569551" hidden="1"/>
    <row r="569552" hidden="1"/>
    <row r="569553" hidden="1"/>
    <row r="569554" hidden="1"/>
    <row r="569555" hidden="1"/>
    <row r="569556" hidden="1"/>
    <row r="569557" hidden="1"/>
    <row r="569558" hidden="1"/>
    <row r="569559" hidden="1"/>
    <row r="569560" hidden="1"/>
    <row r="569561" hidden="1"/>
    <row r="569562" hidden="1"/>
    <row r="569563" hidden="1"/>
    <row r="569564" hidden="1"/>
    <row r="569565" hidden="1"/>
    <row r="569566" hidden="1"/>
    <row r="569567" hidden="1"/>
    <row r="569568" hidden="1"/>
    <row r="569569" hidden="1"/>
    <row r="569570" hidden="1"/>
    <row r="569571" hidden="1"/>
    <row r="569572" hidden="1"/>
    <row r="569573" hidden="1"/>
    <row r="569574" hidden="1"/>
    <row r="569575" hidden="1"/>
    <row r="569576" hidden="1"/>
    <row r="569577" hidden="1"/>
    <row r="569578" hidden="1"/>
    <row r="569579" hidden="1"/>
    <row r="569580" hidden="1"/>
    <row r="569581" hidden="1"/>
    <row r="569582" hidden="1"/>
    <row r="569583" hidden="1"/>
    <row r="569584" hidden="1"/>
    <row r="569585" hidden="1"/>
    <row r="569586" hidden="1"/>
    <row r="569587" hidden="1"/>
    <row r="569588" hidden="1"/>
    <row r="569589" hidden="1"/>
    <row r="569590" hidden="1"/>
    <row r="569591" hidden="1"/>
    <row r="569592" hidden="1"/>
    <row r="569593" hidden="1"/>
    <row r="569594" hidden="1"/>
    <row r="569595" hidden="1"/>
    <row r="569596" hidden="1"/>
    <row r="569597" hidden="1"/>
    <row r="569598" hidden="1"/>
    <row r="569599" hidden="1"/>
    <row r="569600" hidden="1"/>
    <row r="569601" hidden="1"/>
    <row r="569602" hidden="1"/>
    <row r="569603" hidden="1"/>
    <row r="569604" hidden="1"/>
    <row r="569605" hidden="1"/>
    <row r="569606" hidden="1"/>
    <row r="569607" hidden="1"/>
    <row r="569608" hidden="1"/>
    <row r="569609" hidden="1"/>
    <row r="569610" hidden="1"/>
    <row r="569611" hidden="1"/>
    <row r="569612" hidden="1"/>
    <row r="569613" hidden="1"/>
    <row r="569614" hidden="1"/>
    <row r="569615" hidden="1"/>
    <row r="569616" hidden="1"/>
    <row r="569617" hidden="1"/>
    <row r="569618" hidden="1"/>
    <row r="569619" hidden="1"/>
    <row r="569620" hidden="1"/>
    <row r="569621" hidden="1"/>
    <row r="569622" hidden="1"/>
    <row r="569623" hidden="1"/>
    <row r="569624" hidden="1"/>
    <row r="569625" hidden="1"/>
    <row r="569626" hidden="1"/>
    <row r="569627" hidden="1"/>
    <row r="569628" hidden="1"/>
    <row r="569629" hidden="1"/>
    <row r="569630" hidden="1"/>
    <row r="569631" hidden="1"/>
    <row r="569632" hidden="1"/>
    <row r="569633" hidden="1"/>
    <row r="569634" hidden="1"/>
    <row r="569635" hidden="1"/>
    <row r="569636" hidden="1"/>
    <row r="569637" hidden="1"/>
    <row r="569638" hidden="1"/>
    <row r="569639" hidden="1"/>
    <row r="569640" hidden="1"/>
    <row r="569641" hidden="1"/>
    <row r="569642" hidden="1"/>
    <row r="569643" hidden="1"/>
    <row r="569644" hidden="1"/>
    <row r="569645" hidden="1"/>
    <row r="569646" hidden="1"/>
    <row r="569647" hidden="1"/>
    <row r="569648" hidden="1"/>
    <row r="569649" hidden="1"/>
    <row r="569650" hidden="1"/>
    <row r="569651" hidden="1"/>
    <row r="569652" hidden="1"/>
    <row r="569653" hidden="1"/>
    <row r="569654" hidden="1"/>
    <row r="569655" hidden="1"/>
    <row r="569656" hidden="1"/>
    <row r="569657" hidden="1"/>
    <row r="569658" hidden="1"/>
    <row r="569659" hidden="1"/>
    <row r="569660" hidden="1"/>
    <row r="569661" hidden="1"/>
    <row r="569662" hidden="1"/>
    <row r="569663" hidden="1"/>
    <row r="569664" hidden="1"/>
    <row r="569665" hidden="1"/>
    <row r="569666" hidden="1"/>
    <row r="569667" hidden="1"/>
    <row r="569668" hidden="1"/>
    <row r="569669" hidden="1"/>
    <row r="569670" hidden="1"/>
    <row r="569671" hidden="1"/>
    <row r="569672" hidden="1"/>
    <row r="569673" hidden="1"/>
    <row r="569674" hidden="1"/>
    <row r="569675" hidden="1"/>
    <row r="569676" hidden="1"/>
    <row r="569677" hidden="1"/>
    <row r="569678" hidden="1"/>
    <row r="569679" hidden="1"/>
    <row r="569680" hidden="1"/>
    <row r="569681" hidden="1"/>
    <row r="569682" hidden="1"/>
    <row r="569683" hidden="1"/>
    <row r="569684" hidden="1"/>
    <row r="569685" hidden="1"/>
    <row r="569686" hidden="1"/>
    <row r="569687" hidden="1"/>
    <row r="569688" hidden="1"/>
    <row r="569689" hidden="1"/>
    <row r="569690" hidden="1"/>
    <row r="569691" hidden="1"/>
    <row r="569692" hidden="1"/>
    <row r="569693" hidden="1"/>
    <row r="569694" hidden="1"/>
    <row r="569695" hidden="1"/>
    <row r="569696" hidden="1"/>
    <row r="569697" hidden="1"/>
    <row r="569698" hidden="1"/>
    <row r="569699" hidden="1"/>
    <row r="569700" hidden="1"/>
    <row r="569701" hidden="1"/>
    <row r="569702" hidden="1"/>
    <row r="569703" hidden="1"/>
    <row r="569704" hidden="1"/>
    <row r="569705" hidden="1"/>
    <row r="569706" hidden="1"/>
    <row r="569707" hidden="1"/>
    <row r="569708" hidden="1"/>
    <row r="569709" hidden="1"/>
    <row r="569710" hidden="1"/>
    <row r="569711" hidden="1"/>
    <row r="569712" hidden="1"/>
    <row r="569713" hidden="1"/>
    <row r="569714" hidden="1"/>
    <row r="569715" hidden="1"/>
    <row r="569716" hidden="1"/>
    <row r="569717" hidden="1"/>
    <row r="569718" hidden="1"/>
    <row r="569719" hidden="1"/>
    <row r="569720" hidden="1"/>
    <row r="569721" hidden="1"/>
    <row r="569722" hidden="1"/>
    <row r="569723" hidden="1"/>
    <row r="569724" hidden="1"/>
    <row r="569725" hidden="1"/>
    <row r="569726" hidden="1"/>
    <row r="569727" hidden="1"/>
    <row r="569728" hidden="1"/>
    <row r="569729" hidden="1"/>
    <row r="569730" hidden="1"/>
    <row r="569731" hidden="1"/>
    <row r="569732" hidden="1"/>
    <row r="569733" hidden="1"/>
    <row r="569734" hidden="1"/>
    <row r="569735" hidden="1"/>
    <row r="569736" hidden="1"/>
    <row r="569737" hidden="1"/>
    <row r="569738" hidden="1"/>
    <row r="569739" hidden="1"/>
    <row r="569740" hidden="1"/>
    <row r="569741" hidden="1"/>
    <row r="569742" hidden="1"/>
    <row r="569743" hidden="1"/>
    <row r="569744" hidden="1"/>
    <row r="569745" hidden="1"/>
    <row r="569746" hidden="1"/>
    <row r="569747" hidden="1"/>
    <row r="569748" hidden="1"/>
    <row r="569749" hidden="1"/>
    <row r="569750" hidden="1"/>
    <row r="569751" hidden="1"/>
    <row r="569752" hidden="1"/>
    <row r="569753" hidden="1"/>
    <row r="569754" hidden="1"/>
    <row r="569755" hidden="1"/>
    <row r="569756" hidden="1"/>
    <row r="569757" hidden="1"/>
    <row r="569758" hidden="1"/>
    <row r="569759" hidden="1"/>
    <row r="569760" hidden="1"/>
    <row r="569761" hidden="1"/>
    <row r="569762" hidden="1"/>
    <row r="569763" hidden="1"/>
    <row r="569764" hidden="1"/>
    <row r="569765" hidden="1"/>
    <row r="569766" hidden="1"/>
    <row r="569767" hidden="1"/>
    <row r="569768" hidden="1"/>
    <row r="569769" hidden="1"/>
    <row r="569770" hidden="1"/>
    <row r="569771" hidden="1"/>
    <row r="569772" hidden="1"/>
    <row r="569773" hidden="1"/>
    <row r="569774" hidden="1"/>
    <row r="569775" hidden="1"/>
    <row r="569776" hidden="1"/>
    <row r="569777" hidden="1"/>
    <row r="569778" hidden="1"/>
    <row r="569779" hidden="1"/>
    <row r="569780" hidden="1"/>
    <row r="569781" hidden="1"/>
    <row r="569782" hidden="1"/>
    <row r="569783" hidden="1"/>
    <row r="569784" hidden="1"/>
    <row r="569785" hidden="1"/>
    <row r="569786" hidden="1"/>
    <row r="569787" hidden="1"/>
    <row r="569788" hidden="1"/>
    <row r="569789" hidden="1"/>
    <row r="569790" hidden="1"/>
    <row r="569791" hidden="1"/>
    <row r="569792" hidden="1"/>
    <row r="569793" hidden="1"/>
    <row r="569794" hidden="1"/>
    <row r="569795" hidden="1"/>
    <row r="569796" hidden="1"/>
    <row r="569797" hidden="1"/>
    <row r="569798" hidden="1"/>
    <row r="569799" hidden="1"/>
    <row r="569800" hidden="1"/>
    <row r="569801" hidden="1"/>
    <row r="569802" hidden="1"/>
    <row r="569803" hidden="1"/>
    <row r="569804" hidden="1"/>
    <row r="569805" hidden="1"/>
    <row r="569806" hidden="1"/>
    <row r="569807" hidden="1"/>
    <row r="569808" hidden="1"/>
    <row r="569809" hidden="1"/>
    <row r="569810" hidden="1"/>
    <row r="569811" hidden="1"/>
    <row r="569812" hidden="1"/>
    <row r="569813" hidden="1"/>
    <row r="569814" hidden="1"/>
    <row r="569815" hidden="1"/>
    <row r="569816" hidden="1"/>
    <row r="569817" hidden="1"/>
    <row r="569818" hidden="1"/>
    <row r="569819" hidden="1"/>
    <row r="569820" hidden="1"/>
    <row r="569821" hidden="1"/>
    <row r="569822" hidden="1"/>
    <row r="569823" hidden="1"/>
    <row r="569824" hidden="1"/>
    <row r="569825" hidden="1"/>
    <row r="569826" hidden="1"/>
    <row r="569827" hidden="1"/>
    <row r="569828" hidden="1"/>
    <row r="569829" hidden="1"/>
    <row r="569830" hidden="1"/>
    <row r="569831" hidden="1"/>
    <row r="569832" hidden="1"/>
    <row r="569833" hidden="1"/>
    <row r="569834" hidden="1"/>
    <row r="569835" hidden="1"/>
    <row r="569836" hidden="1"/>
    <row r="569837" hidden="1"/>
    <row r="569838" hidden="1"/>
    <row r="569839" hidden="1"/>
    <row r="569840" hidden="1"/>
    <row r="569841" hidden="1"/>
    <row r="569842" hidden="1"/>
    <row r="569843" hidden="1"/>
    <row r="569844" hidden="1"/>
    <row r="569845" hidden="1"/>
    <row r="569846" hidden="1"/>
    <row r="569847" hidden="1"/>
    <row r="569848" hidden="1"/>
    <row r="569849" hidden="1"/>
    <row r="569850" hidden="1"/>
    <row r="569851" hidden="1"/>
    <row r="569852" hidden="1"/>
    <row r="569853" hidden="1"/>
    <row r="569854" hidden="1"/>
    <row r="569855" hidden="1"/>
    <row r="569856" hidden="1"/>
    <row r="569857" hidden="1"/>
    <row r="569858" hidden="1"/>
    <row r="569859" hidden="1"/>
    <row r="569860" hidden="1"/>
    <row r="569861" hidden="1"/>
    <row r="569862" hidden="1"/>
    <row r="569863" hidden="1"/>
    <row r="569864" hidden="1"/>
    <row r="569865" hidden="1"/>
    <row r="569866" hidden="1"/>
    <row r="569867" hidden="1"/>
    <row r="569868" hidden="1"/>
    <row r="569869" hidden="1"/>
    <row r="569870" hidden="1"/>
    <row r="569871" hidden="1"/>
    <row r="569872" hidden="1"/>
    <row r="569873" hidden="1"/>
    <row r="569874" hidden="1"/>
    <row r="569875" hidden="1"/>
    <row r="569876" hidden="1"/>
    <row r="569877" hidden="1"/>
    <row r="569878" hidden="1"/>
    <row r="569879" hidden="1"/>
    <row r="569880" hidden="1"/>
    <row r="569881" hidden="1"/>
    <row r="569882" hidden="1"/>
    <row r="569883" hidden="1"/>
    <row r="569884" hidden="1"/>
    <row r="569885" hidden="1"/>
    <row r="569886" hidden="1"/>
    <row r="569887" hidden="1"/>
    <row r="569888" hidden="1"/>
    <row r="569889" hidden="1"/>
    <row r="569890" hidden="1"/>
    <row r="569891" hidden="1"/>
    <row r="569892" hidden="1"/>
    <row r="569893" hidden="1"/>
    <row r="569894" hidden="1"/>
    <row r="569895" hidden="1"/>
    <row r="569896" hidden="1"/>
    <row r="569897" hidden="1"/>
    <row r="569898" hidden="1"/>
    <row r="569899" hidden="1"/>
    <row r="569900" hidden="1"/>
    <row r="569901" hidden="1"/>
    <row r="569902" hidden="1"/>
    <row r="569903" hidden="1"/>
    <row r="569904" hidden="1"/>
    <row r="569905" hidden="1"/>
    <row r="569906" hidden="1"/>
    <row r="569907" hidden="1"/>
    <row r="569908" hidden="1"/>
    <row r="569909" hidden="1"/>
    <row r="569910" hidden="1"/>
    <row r="569911" hidden="1"/>
    <row r="569912" hidden="1"/>
    <row r="569913" hidden="1"/>
    <row r="569914" hidden="1"/>
    <row r="569915" hidden="1"/>
    <row r="569916" hidden="1"/>
    <row r="569917" hidden="1"/>
    <row r="569918" hidden="1"/>
    <row r="569919" hidden="1"/>
    <row r="569920" hidden="1"/>
    <row r="569921" hidden="1"/>
    <row r="569922" hidden="1"/>
    <row r="569923" hidden="1"/>
    <row r="569924" hidden="1"/>
    <row r="569925" hidden="1"/>
    <row r="569926" hidden="1"/>
    <row r="569927" hidden="1"/>
    <row r="569928" hidden="1"/>
    <row r="569929" hidden="1"/>
    <row r="569930" hidden="1"/>
    <row r="569931" hidden="1"/>
    <row r="569932" hidden="1"/>
    <row r="569933" hidden="1"/>
    <row r="569934" hidden="1"/>
    <row r="569935" hidden="1"/>
    <row r="569936" hidden="1"/>
    <row r="569937" hidden="1"/>
    <row r="569938" hidden="1"/>
    <row r="569939" hidden="1"/>
    <row r="569940" hidden="1"/>
    <row r="569941" hidden="1"/>
    <row r="569942" hidden="1"/>
    <row r="569943" hidden="1"/>
    <row r="569944" hidden="1"/>
    <row r="569945" hidden="1"/>
    <row r="569946" hidden="1"/>
    <row r="569947" hidden="1"/>
    <row r="569948" hidden="1"/>
    <row r="569949" hidden="1"/>
    <row r="569950" hidden="1"/>
    <row r="569951" hidden="1"/>
    <row r="569952" hidden="1"/>
    <row r="569953" hidden="1"/>
    <row r="569954" hidden="1"/>
    <row r="569955" hidden="1"/>
    <row r="569956" hidden="1"/>
    <row r="569957" hidden="1"/>
    <row r="569958" hidden="1"/>
    <row r="569959" hidden="1"/>
    <row r="569960" hidden="1"/>
    <row r="569961" hidden="1"/>
    <row r="569962" hidden="1"/>
    <row r="569963" hidden="1"/>
    <row r="569964" hidden="1"/>
    <row r="569965" hidden="1"/>
    <row r="569966" hidden="1"/>
    <row r="569967" hidden="1"/>
    <row r="569968" hidden="1"/>
    <row r="569969" hidden="1"/>
    <row r="569970" hidden="1"/>
    <row r="569971" hidden="1"/>
    <row r="569972" hidden="1"/>
    <row r="569973" hidden="1"/>
    <row r="569974" hidden="1"/>
    <row r="569975" hidden="1"/>
    <row r="569976" hidden="1"/>
    <row r="569977" hidden="1"/>
    <row r="569978" hidden="1"/>
    <row r="569979" hidden="1"/>
    <row r="569980" hidden="1"/>
    <row r="569981" hidden="1"/>
    <row r="569982" hidden="1"/>
    <row r="569983" hidden="1"/>
    <row r="569984" hidden="1"/>
    <row r="569985" hidden="1"/>
    <row r="569986" hidden="1"/>
    <row r="569987" hidden="1"/>
    <row r="569988" hidden="1"/>
    <row r="569989" hidden="1"/>
    <row r="569990" hidden="1"/>
    <row r="569991" hidden="1"/>
    <row r="569992" hidden="1"/>
    <row r="569993" hidden="1"/>
    <row r="569994" hidden="1"/>
    <row r="569995" hidden="1"/>
    <row r="569996" hidden="1"/>
    <row r="569997" hidden="1"/>
    <row r="569998" hidden="1"/>
    <row r="569999" hidden="1"/>
    <row r="570000" hidden="1"/>
    <row r="570001" hidden="1"/>
    <row r="570002" hidden="1"/>
    <row r="570003" hidden="1"/>
    <row r="570004" hidden="1"/>
    <row r="570005" hidden="1"/>
    <row r="570006" hidden="1"/>
    <row r="570007" hidden="1"/>
    <row r="570008" hidden="1"/>
    <row r="570009" hidden="1"/>
    <row r="570010" hidden="1"/>
    <row r="570011" hidden="1"/>
    <row r="570012" hidden="1"/>
    <row r="570013" hidden="1"/>
    <row r="570014" hidden="1"/>
    <row r="570015" hidden="1"/>
    <row r="570016" hidden="1"/>
    <row r="570017" hidden="1"/>
    <row r="570018" hidden="1"/>
    <row r="570019" hidden="1"/>
    <row r="570020" hidden="1"/>
    <row r="570021" hidden="1"/>
    <row r="570022" hidden="1"/>
    <row r="570023" hidden="1"/>
    <row r="570024" hidden="1"/>
    <row r="570025" hidden="1"/>
    <row r="570026" hidden="1"/>
    <row r="570027" hidden="1"/>
    <row r="570028" hidden="1"/>
    <row r="570029" hidden="1"/>
    <row r="570030" hidden="1"/>
    <row r="570031" hidden="1"/>
    <row r="570032" hidden="1"/>
    <row r="570033" hidden="1"/>
    <row r="570034" hidden="1"/>
    <row r="570035" hidden="1"/>
    <row r="570036" hidden="1"/>
    <row r="570037" hidden="1"/>
    <row r="570038" hidden="1"/>
    <row r="570039" hidden="1"/>
    <row r="570040" hidden="1"/>
    <row r="570041" hidden="1"/>
    <row r="570042" hidden="1"/>
    <row r="570043" hidden="1"/>
    <row r="570044" hidden="1"/>
    <row r="570045" hidden="1"/>
    <row r="570046" hidden="1"/>
    <row r="570047" hidden="1"/>
    <row r="570048" hidden="1"/>
    <row r="570049" hidden="1"/>
    <row r="570050" hidden="1"/>
    <row r="570051" hidden="1"/>
    <row r="570052" hidden="1"/>
    <row r="570053" hidden="1"/>
    <row r="570054" hidden="1"/>
    <row r="570055" hidden="1"/>
    <row r="570056" hidden="1"/>
    <row r="570057" hidden="1"/>
    <row r="570058" hidden="1"/>
    <row r="570059" hidden="1"/>
    <row r="570060" hidden="1"/>
    <row r="570061" hidden="1"/>
    <row r="570062" hidden="1"/>
    <row r="570063" hidden="1"/>
    <row r="570064" hidden="1"/>
    <row r="570065" hidden="1"/>
    <row r="570066" hidden="1"/>
    <row r="570067" hidden="1"/>
    <row r="570068" hidden="1"/>
    <row r="570069" hidden="1"/>
    <row r="570070" hidden="1"/>
    <row r="570071" hidden="1"/>
    <row r="570072" hidden="1"/>
    <row r="570073" hidden="1"/>
    <row r="570074" hidden="1"/>
    <row r="570075" hidden="1"/>
    <row r="570076" hidden="1"/>
    <row r="570077" hidden="1"/>
    <row r="570078" hidden="1"/>
    <row r="570079" hidden="1"/>
    <row r="570080" hidden="1"/>
    <row r="570081" hidden="1"/>
    <row r="570082" hidden="1"/>
    <row r="570083" hidden="1"/>
    <row r="570084" hidden="1"/>
    <row r="570085" hidden="1"/>
    <row r="570086" hidden="1"/>
    <row r="570087" hidden="1"/>
    <row r="570088" hidden="1"/>
    <row r="570089" hidden="1"/>
    <row r="570090" hidden="1"/>
    <row r="570091" hidden="1"/>
    <row r="570092" hidden="1"/>
    <row r="570093" hidden="1"/>
    <row r="570094" hidden="1"/>
    <row r="570095" hidden="1"/>
    <row r="570096" hidden="1"/>
    <row r="570097" hidden="1"/>
    <row r="570098" hidden="1"/>
    <row r="570099" hidden="1"/>
    <row r="570100" hidden="1"/>
    <row r="570101" hidden="1"/>
    <row r="570102" hidden="1"/>
    <row r="570103" hidden="1"/>
    <row r="570104" hidden="1"/>
    <row r="570105" hidden="1"/>
    <row r="570106" hidden="1"/>
    <row r="570107" hidden="1"/>
    <row r="570108" hidden="1"/>
    <row r="570109" hidden="1"/>
    <row r="570110" hidden="1"/>
    <row r="570111" hidden="1"/>
    <row r="570112" hidden="1"/>
    <row r="570113" hidden="1"/>
    <row r="570114" hidden="1"/>
    <row r="570115" hidden="1"/>
    <row r="570116" hidden="1"/>
    <row r="570117" hidden="1"/>
    <row r="570118" hidden="1"/>
    <row r="570119" hidden="1"/>
    <row r="570120" hidden="1"/>
    <row r="570121" hidden="1"/>
    <row r="570122" hidden="1"/>
    <row r="570123" hidden="1"/>
    <row r="570124" hidden="1"/>
    <row r="570125" hidden="1"/>
    <row r="570126" hidden="1"/>
    <row r="570127" hidden="1"/>
    <row r="570128" hidden="1"/>
    <row r="570129" hidden="1"/>
    <row r="570130" hidden="1"/>
    <row r="570131" hidden="1"/>
    <row r="570132" hidden="1"/>
    <row r="570133" hidden="1"/>
    <row r="570134" hidden="1"/>
    <row r="570135" hidden="1"/>
    <row r="570136" hidden="1"/>
    <row r="570137" hidden="1"/>
    <row r="570138" hidden="1"/>
    <row r="570139" hidden="1"/>
    <row r="570140" hidden="1"/>
    <row r="570141" hidden="1"/>
    <row r="570142" hidden="1"/>
    <row r="570143" hidden="1"/>
    <row r="570144" hidden="1"/>
    <row r="570145" hidden="1"/>
    <row r="570146" hidden="1"/>
    <row r="570147" hidden="1"/>
    <row r="570148" hidden="1"/>
    <row r="570149" hidden="1"/>
    <row r="570150" hidden="1"/>
    <row r="570151" hidden="1"/>
    <row r="570152" hidden="1"/>
    <row r="570153" hidden="1"/>
    <row r="570154" hidden="1"/>
    <row r="570155" hidden="1"/>
    <row r="570156" hidden="1"/>
    <row r="570157" hidden="1"/>
    <row r="570158" hidden="1"/>
    <row r="570159" hidden="1"/>
    <row r="570160" hidden="1"/>
    <row r="570161" hidden="1"/>
    <row r="570162" hidden="1"/>
    <row r="570163" hidden="1"/>
    <row r="570164" hidden="1"/>
    <row r="570165" hidden="1"/>
    <row r="570166" hidden="1"/>
    <row r="570167" hidden="1"/>
    <row r="570168" hidden="1"/>
    <row r="570169" hidden="1"/>
    <row r="570170" hidden="1"/>
    <row r="570171" hidden="1"/>
    <row r="570172" hidden="1"/>
    <row r="570173" hidden="1"/>
    <row r="570174" hidden="1"/>
    <row r="570175" hidden="1"/>
    <row r="570176" hidden="1"/>
    <row r="570177" hidden="1"/>
    <row r="570178" hidden="1"/>
    <row r="570179" hidden="1"/>
    <row r="570180" hidden="1"/>
    <row r="570181" hidden="1"/>
    <row r="570182" hidden="1"/>
    <row r="570183" hidden="1"/>
    <row r="570184" hidden="1"/>
    <row r="570185" hidden="1"/>
    <row r="570186" hidden="1"/>
    <row r="570187" hidden="1"/>
    <row r="570188" hidden="1"/>
    <row r="570189" hidden="1"/>
    <row r="570190" hidden="1"/>
    <row r="570191" hidden="1"/>
    <row r="570192" hidden="1"/>
    <row r="570193" hidden="1"/>
    <row r="570194" hidden="1"/>
    <row r="570195" hidden="1"/>
    <row r="570196" hidden="1"/>
    <row r="570197" hidden="1"/>
    <row r="570198" hidden="1"/>
    <row r="570199" hidden="1"/>
    <row r="570200" hidden="1"/>
    <row r="570201" hidden="1"/>
    <row r="570202" hidden="1"/>
    <row r="570203" hidden="1"/>
    <row r="570204" hidden="1"/>
    <row r="570205" hidden="1"/>
    <row r="570206" hidden="1"/>
    <row r="570207" hidden="1"/>
    <row r="570208" hidden="1"/>
    <row r="570209" hidden="1"/>
    <row r="570210" hidden="1"/>
    <row r="570211" hidden="1"/>
    <row r="570212" hidden="1"/>
    <row r="570213" hidden="1"/>
    <row r="570214" hidden="1"/>
    <row r="570215" hidden="1"/>
    <row r="570216" hidden="1"/>
    <row r="570217" hidden="1"/>
    <row r="570218" hidden="1"/>
    <row r="570219" hidden="1"/>
    <row r="570220" hidden="1"/>
    <row r="570221" hidden="1"/>
    <row r="570222" hidden="1"/>
    <row r="570223" hidden="1"/>
    <row r="570224" hidden="1"/>
    <row r="570225" hidden="1"/>
    <row r="570226" hidden="1"/>
    <row r="570227" hidden="1"/>
    <row r="570228" hidden="1"/>
    <row r="570229" hidden="1"/>
    <row r="570230" hidden="1"/>
    <row r="570231" hidden="1"/>
    <row r="570232" hidden="1"/>
    <row r="570233" hidden="1"/>
    <row r="570234" hidden="1"/>
    <row r="570235" hidden="1"/>
    <row r="570236" hidden="1"/>
    <row r="570237" hidden="1"/>
    <row r="570238" hidden="1"/>
    <row r="570239" hidden="1"/>
    <row r="570240" hidden="1"/>
    <row r="570241" hidden="1"/>
    <row r="570242" hidden="1"/>
    <row r="570243" hidden="1"/>
    <row r="570244" hidden="1"/>
    <row r="570245" hidden="1"/>
    <row r="570246" hidden="1"/>
    <row r="570247" hidden="1"/>
    <row r="570248" hidden="1"/>
    <row r="570249" hidden="1"/>
    <row r="570250" hidden="1"/>
    <row r="570251" hidden="1"/>
    <row r="570252" hidden="1"/>
    <row r="570253" hidden="1"/>
    <row r="570254" hidden="1"/>
    <row r="570255" hidden="1"/>
    <row r="570256" hidden="1"/>
    <row r="570257" hidden="1"/>
    <row r="570258" hidden="1"/>
    <row r="570259" hidden="1"/>
    <row r="570260" hidden="1"/>
    <row r="570261" hidden="1"/>
    <row r="570262" hidden="1"/>
    <row r="570263" hidden="1"/>
    <row r="570264" hidden="1"/>
    <row r="570265" hidden="1"/>
    <row r="570266" hidden="1"/>
    <row r="570267" hidden="1"/>
    <row r="570268" hidden="1"/>
    <row r="570269" hidden="1"/>
    <row r="570270" hidden="1"/>
    <row r="570271" hidden="1"/>
    <row r="570272" hidden="1"/>
    <row r="570273" hidden="1"/>
    <row r="570274" hidden="1"/>
    <row r="570275" hidden="1"/>
    <row r="570276" hidden="1"/>
    <row r="570277" hidden="1"/>
    <row r="570278" hidden="1"/>
    <row r="570279" hidden="1"/>
    <row r="570280" hidden="1"/>
    <row r="570281" hidden="1"/>
    <row r="570282" hidden="1"/>
    <row r="570283" hidden="1"/>
    <row r="570284" hidden="1"/>
    <row r="570285" hidden="1"/>
    <row r="570286" hidden="1"/>
    <row r="570287" hidden="1"/>
    <row r="570288" hidden="1"/>
    <row r="570289" hidden="1"/>
    <row r="570290" hidden="1"/>
    <row r="570291" hidden="1"/>
    <row r="570292" hidden="1"/>
    <row r="570293" hidden="1"/>
    <row r="570294" hidden="1"/>
    <row r="570295" hidden="1"/>
    <row r="570296" hidden="1"/>
    <row r="570297" hidden="1"/>
    <row r="570298" hidden="1"/>
    <row r="570299" hidden="1"/>
    <row r="570300" hidden="1"/>
    <row r="570301" hidden="1"/>
    <row r="570302" hidden="1"/>
    <row r="570303" hidden="1"/>
    <row r="570304" hidden="1"/>
    <row r="570305" hidden="1"/>
    <row r="570306" hidden="1"/>
    <row r="570307" hidden="1"/>
    <row r="570308" hidden="1"/>
    <row r="570309" hidden="1"/>
    <row r="570310" hidden="1"/>
    <row r="570311" hidden="1"/>
    <row r="570312" hidden="1"/>
    <row r="570313" hidden="1"/>
    <row r="570314" hidden="1"/>
    <row r="570315" hidden="1"/>
    <row r="570316" hidden="1"/>
    <row r="570317" hidden="1"/>
    <row r="570318" hidden="1"/>
    <row r="570319" hidden="1"/>
    <row r="570320" hidden="1"/>
    <row r="570321" hidden="1"/>
    <row r="570322" hidden="1"/>
    <row r="570323" hidden="1"/>
    <row r="570324" hidden="1"/>
    <row r="570325" hidden="1"/>
    <row r="570326" hidden="1"/>
    <row r="570327" hidden="1"/>
    <row r="570328" hidden="1"/>
    <row r="570329" hidden="1"/>
    <row r="570330" hidden="1"/>
    <row r="570331" hidden="1"/>
    <row r="570332" hidden="1"/>
    <row r="570333" hidden="1"/>
    <row r="570334" hidden="1"/>
    <row r="570335" hidden="1"/>
    <row r="570336" hidden="1"/>
    <row r="570337" hidden="1"/>
    <row r="570338" hidden="1"/>
    <row r="570339" hidden="1"/>
    <row r="570340" hidden="1"/>
    <row r="570341" hidden="1"/>
    <row r="570342" hidden="1"/>
    <row r="570343" hidden="1"/>
    <row r="570344" hidden="1"/>
    <row r="570345" hidden="1"/>
    <row r="570346" hidden="1"/>
    <row r="570347" hidden="1"/>
    <row r="570348" hidden="1"/>
    <row r="570349" hidden="1"/>
    <row r="570350" hidden="1"/>
    <row r="570351" hidden="1"/>
    <row r="570352" hidden="1"/>
    <row r="570353" hidden="1"/>
    <row r="570354" hidden="1"/>
    <row r="570355" hidden="1"/>
    <row r="570356" hidden="1"/>
    <row r="570357" hidden="1"/>
    <row r="570358" hidden="1"/>
    <row r="570359" hidden="1"/>
    <row r="570360" hidden="1"/>
    <row r="570361" hidden="1"/>
    <row r="570362" hidden="1"/>
    <row r="570363" hidden="1"/>
    <row r="570364" hidden="1"/>
    <row r="570365" hidden="1"/>
    <row r="570366" hidden="1"/>
    <row r="570367" hidden="1"/>
    <row r="570368" hidden="1"/>
    <row r="570369" hidden="1"/>
    <row r="570370" hidden="1"/>
    <row r="570371" hidden="1"/>
    <row r="570372" hidden="1"/>
    <row r="570373" hidden="1"/>
    <row r="570374" hidden="1"/>
    <row r="570375" hidden="1"/>
    <row r="570376" hidden="1"/>
    <row r="570377" hidden="1"/>
    <row r="570378" hidden="1"/>
    <row r="570379" hidden="1"/>
    <row r="570380" hidden="1"/>
    <row r="570381" hidden="1"/>
    <row r="570382" hidden="1"/>
    <row r="570383" hidden="1"/>
    <row r="570384" hidden="1"/>
    <row r="570385" hidden="1"/>
    <row r="570386" hidden="1"/>
    <row r="570387" hidden="1"/>
    <row r="570388" hidden="1"/>
    <row r="570389" hidden="1"/>
    <row r="570390" hidden="1"/>
    <row r="570391" hidden="1"/>
    <row r="570392" hidden="1"/>
    <row r="570393" hidden="1"/>
    <row r="570394" hidden="1"/>
    <row r="570395" hidden="1"/>
    <row r="570396" hidden="1"/>
    <row r="570397" hidden="1"/>
    <row r="570398" hidden="1"/>
    <row r="570399" hidden="1"/>
    <row r="570400" hidden="1"/>
    <row r="570401" hidden="1"/>
    <row r="570402" hidden="1"/>
    <row r="570403" hidden="1"/>
    <row r="570404" hidden="1"/>
    <row r="570405" hidden="1"/>
    <row r="570406" hidden="1"/>
    <row r="570407" hidden="1"/>
    <row r="570408" hidden="1"/>
    <row r="570409" hidden="1"/>
    <row r="570410" hidden="1"/>
    <row r="570411" hidden="1"/>
    <row r="570412" hidden="1"/>
    <row r="570413" hidden="1"/>
    <row r="570414" hidden="1"/>
    <row r="570415" hidden="1"/>
    <row r="570416" hidden="1"/>
    <row r="570417" hidden="1"/>
    <row r="570418" hidden="1"/>
    <row r="570419" hidden="1"/>
    <row r="570420" hidden="1"/>
    <row r="570421" hidden="1"/>
    <row r="570422" hidden="1"/>
    <row r="570423" hidden="1"/>
    <row r="570424" hidden="1"/>
    <row r="570425" hidden="1"/>
    <row r="570426" hidden="1"/>
    <row r="570427" hidden="1"/>
    <row r="570428" hidden="1"/>
    <row r="570429" hidden="1"/>
    <row r="570430" hidden="1"/>
    <row r="570431" hidden="1"/>
    <row r="570432" hidden="1"/>
    <row r="570433" hidden="1"/>
    <row r="570434" hidden="1"/>
    <row r="570435" hidden="1"/>
    <row r="570436" hidden="1"/>
    <row r="570437" hidden="1"/>
    <row r="570438" hidden="1"/>
    <row r="570439" hidden="1"/>
    <row r="570440" hidden="1"/>
    <row r="570441" hidden="1"/>
    <row r="570442" hidden="1"/>
    <row r="570443" hidden="1"/>
    <row r="570444" hidden="1"/>
    <row r="570445" hidden="1"/>
    <row r="570446" hidden="1"/>
    <row r="570447" hidden="1"/>
    <row r="570448" hidden="1"/>
    <row r="570449" hidden="1"/>
    <row r="570450" hidden="1"/>
    <row r="570451" hidden="1"/>
    <row r="570452" hidden="1"/>
    <row r="570453" hidden="1"/>
    <row r="570454" hidden="1"/>
    <row r="570455" hidden="1"/>
    <row r="570456" hidden="1"/>
    <row r="570457" hidden="1"/>
    <row r="570458" hidden="1"/>
    <row r="570459" hidden="1"/>
    <row r="570460" hidden="1"/>
    <row r="570461" hidden="1"/>
    <row r="570462" hidden="1"/>
    <row r="570463" hidden="1"/>
    <row r="570464" hidden="1"/>
    <row r="570465" hidden="1"/>
    <row r="570466" hidden="1"/>
    <row r="570467" hidden="1"/>
    <row r="570468" hidden="1"/>
    <row r="570469" hidden="1"/>
    <row r="570470" hidden="1"/>
    <row r="570471" hidden="1"/>
    <row r="570472" hidden="1"/>
    <row r="570473" hidden="1"/>
    <row r="570474" hidden="1"/>
    <row r="570475" hidden="1"/>
    <row r="570476" hidden="1"/>
    <row r="570477" hidden="1"/>
    <row r="570478" hidden="1"/>
    <row r="570479" hidden="1"/>
    <row r="570480" hidden="1"/>
    <row r="570481" hidden="1"/>
    <row r="570482" hidden="1"/>
    <row r="570483" hidden="1"/>
    <row r="570484" hidden="1"/>
    <row r="570485" hidden="1"/>
    <row r="570486" hidden="1"/>
    <row r="570487" hidden="1"/>
    <row r="570488" hidden="1"/>
    <row r="570489" hidden="1"/>
    <row r="570490" hidden="1"/>
    <row r="570491" hidden="1"/>
    <row r="570492" hidden="1"/>
    <row r="570493" hidden="1"/>
    <row r="570494" hidden="1"/>
    <row r="570495" hidden="1"/>
    <row r="570496" hidden="1"/>
    <row r="570497" hidden="1"/>
    <row r="570498" hidden="1"/>
    <row r="570499" hidden="1"/>
    <row r="570500" hidden="1"/>
    <row r="570501" hidden="1"/>
    <row r="570502" hidden="1"/>
    <row r="570503" hidden="1"/>
    <row r="570504" hidden="1"/>
    <row r="570505" hidden="1"/>
    <row r="570506" hidden="1"/>
    <row r="570507" hidden="1"/>
    <row r="570508" hidden="1"/>
    <row r="570509" hidden="1"/>
    <row r="570510" hidden="1"/>
    <row r="570511" hidden="1"/>
    <row r="570512" hidden="1"/>
    <row r="570513" hidden="1"/>
    <row r="570514" hidden="1"/>
    <row r="570515" hidden="1"/>
    <row r="570516" hidden="1"/>
    <row r="570517" hidden="1"/>
    <row r="570518" hidden="1"/>
    <row r="570519" hidden="1"/>
    <row r="570520" hidden="1"/>
    <row r="570521" hidden="1"/>
    <row r="570522" hidden="1"/>
    <row r="570523" hidden="1"/>
    <row r="570524" hidden="1"/>
    <row r="570525" hidden="1"/>
    <row r="570526" hidden="1"/>
    <row r="570527" hidden="1"/>
    <row r="570528" hidden="1"/>
    <row r="570529" hidden="1"/>
    <row r="570530" hidden="1"/>
    <row r="570531" hidden="1"/>
    <row r="570532" hidden="1"/>
    <row r="570533" hidden="1"/>
    <row r="570534" hidden="1"/>
    <row r="570535" hidden="1"/>
    <row r="570536" hidden="1"/>
    <row r="570537" hidden="1"/>
    <row r="570538" hidden="1"/>
    <row r="570539" hidden="1"/>
    <row r="570540" hidden="1"/>
    <row r="570541" hidden="1"/>
    <row r="570542" hidden="1"/>
    <row r="570543" hidden="1"/>
    <row r="570544" hidden="1"/>
    <row r="570545" hidden="1"/>
    <row r="570546" hidden="1"/>
    <row r="570547" hidden="1"/>
    <row r="570548" hidden="1"/>
    <row r="570549" hidden="1"/>
    <row r="570550" hidden="1"/>
    <row r="570551" hidden="1"/>
    <row r="570552" hidden="1"/>
    <row r="570553" hidden="1"/>
    <row r="570554" hidden="1"/>
    <row r="570555" hidden="1"/>
    <row r="570556" hidden="1"/>
    <row r="570557" hidden="1"/>
    <row r="570558" hidden="1"/>
    <row r="570559" hidden="1"/>
    <row r="570560" hidden="1"/>
    <row r="570561" hidden="1"/>
    <row r="570562" hidden="1"/>
    <row r="570563" hidden="1"/>
    <row r="570564" hidden="1"/>
    <row r="570565" hidden="1"/>
    <row r="570566" hidden="1"/>
    <row r="570567" hidden="1"/>
    <row r="570568" hidden="1"/>
    <row r="570569" hidden="1"/>
    <row r="570570" hidden="1"/>
    <row r="570571" hidden="1"/>
    <row r="570572" hidden="1"/>
    <row r="570573" hidden="1"/>
    <row r="570574" hidden="1"/>
    <row r="570575" hidden="1"/>
    <row r="570576" hidden="1"/>
    <row r="570577" hidden="1"/>
    <row r="570578" hidden="1"/>
    <row r="570579" hidden="1"/>
    <row r="570580" hidden="1"/>
    <row r="570581" hidden="1"/>
    <row r="570582" hidden="1"/>
    <row r="570583" hidden="1"/>
    <row r="570584" hidden="1"/>
    <row r="570585" hidden="1"/>
    <row r="570586" hidden="1"/>
    <row r="570587" hidden="1"/>
    <row r="570588" hidden="1"/>
    <row r="570589" hidden="1"/>
    <row r="570590" hidden="1"/>
    <row r="570591" hidden="1"/>
    <row r="570592" hidden="1"/>
    <row r="570593" hidden="1"/>
    <row r="570594" hidden="1"/>
    <row r="570595" hidden="1"/>
    <row r="570596" hidden="1"/>
    <row r="570597" hidden="1"/>
    <row r="570598" hidden="1"/>
    <row r="570599" hidden="1"/>
    <row r="570600" hidden="1"/>
    <row r="570601" hidden="1"/>
    <row r="570602" hidden="1"/>
    <row r="570603" hidden="1"/>
    <row r="570604" hidden="1"/>
    <row r="570605" hidden="1"/>
    <row r="570606" hidden="1"/>
    <row r="570607" hidden="1"/>
    <row r="570608" hidden="1"/>
    <row r="570609" hidden="1"/>
    <row r="570610" hidden="1"/>
    <row r="570611" hidden="1"/>
    <row r="570612" hidden="1"/>
    <row r="570613" hidden="1"/>
    <row r="570614" hidden="1"/>
    <row r="570615" hidden="1"/>
    <row r="570616" hidden="1"/>
    <row r="570617" hidden="1"/>
    <row r="570618" hidden="1"/>
    <row r="570619" hidden="1"/>
    <row r="570620" hidden="1"/>
    <row r="570621" hidden="1"/>
    <row r="570622" hidden="1"/>
    <row r="570623" hidden="1"/>
    <row r="570624" hidden="1"/>
    <row r="570625" hidden="1"/>
    <row r="570626" hidden="1"/>
    <row r="570627" hidden="1"/>
    <row r="570628" hidden="1"/>
    <row r="570629" hidden="1"/>
    <row r="570630" hidden="1"/>
    <row r="570631" hidden="1"/>
    <row r="570632" hidden="1"/>
    <row r="570633" hidden="1"/>
    <row r="570634" hidden="1"/>
    <row r="570635" hidden="1"/>
    <row r="570636" hidden="1"/>
    <row r="570637" hidden="1"/>
    <row r="570638" hidden="1"/>
    <row r="570639" hidden="1"/>
    <row r="570640" hidden="1"/>
    <row r="570641" hidden="1"/>
    <row r="570642" hidden="1"/>
    <row r="570643" hidden="1"/>
    <row r="570644" hidden="1"/>
    <row r="570645" hidden="1"/>
    <row r="570646" hidden="1"/>
    <row r="570647" hidden="1"/>
    <row r="570648" hidden="1"/>
    <row r="570649" hidden="1"/>
    <row r="570650" hidden="1"/>
    <row r="570651" hidden="1"/>
    <row r="570652" hidden="1"/>
    <row r="570653" hidden="1"/>
    <row r="570654" hidden="1"/>
    <row r="570655" hidden="1"/>
    <row r="570656" hidden="1"/>
    <row r="570657" hidden="1"/>
    <row r="570658" hidden="1"/>
    <row r="570659" hidden="1"/>
    <row r="570660" hidden="1"/>
    <row r="570661" hidden="1"/>
    <row r="570662" hidden="1"/>
    <row r="570663" hidden="1"/>
    <row r="570664" hidden="1"/>
    <row r="570665" hidden="1"/>
    <row r="570666" hidden="1"/>
    <row r="570667" hidden="1"/>
    <row r="570668" hidden="1"/>
    <row r="570669" hidden="1"/>
    <row r="570670" hidden="1"/>
    <row r="570671" hidden="1"/>
    <row r="570672" hidden="1"/>
    <row r="570673" hidden="1"/>
    <row r="570674" hidden="1"/>
    <row r="570675" hidden="1"/>
    <row r="570676" hidden="1"/>
    <row r="570677" hidden="1"/>
    <row r="570678" hidden="1"/>
    <row r="570679" hidden="1"/>
    <row r="570680" hidden="1"/>
    <row r="570681" hidden="1"/>
    <row r="570682" hidden="1"/>
    <row r="570683" hidden="1"/>
    <row r="570684" hidden="1"/>
    <row r="570685" hidden="1"/>
    <row r="570686" hidden="1"/>
    <row r="570687" hidden="1"/>
    <row r="570688" hidden="1"/>
    <row r="570689" hidden="1"/>
    <row r="570690" hidden="1"/>
    <row r="570691" hidden="1"/>
    <row r="570692" hidden="1"/>
    <row r="570693" hidden="1"/>
    <row r="570694" hidden="1"/>
    <row r="570695" hidden="1"/>
    <row r="570696" hidden="1"/>
    <row r="570697" hidden="1"/>
    <row r="570698" hidden="1"/>
    <row r="570699" hidden="1"/>
    <row r="570700" hidden="1"/>
    <row r="570701" hidden="1"/>
    <row r="570702" hidden="1"/>
    <row r="570703" hidden="1"/>
    <row r="570704" hidden="1"/>
    <row r="570705" hidden="1"/>
    <row r="570706" hidden="1"/>
    <row r="570707" hidden="1"/>
    <row r="570708" hidden="1"/>
    <row r="570709" hidden="1"/>
    <row r="570710" hidden="1"/>
    <row r="570711" hidden="1"/>
    <row r="570712" hidden="1"/>
    <row r="570713" hidden="1"/>
    <row r="570714" hidden="1"/>
    <row r="570715" hidden="1"/>
    <row r="570716" hidden="1"/>
    <row r="570717" hidden="1"/>
    <row r="570718" hidden="1"/>
    <row r="570719" hidden="1"/>
    <row r="570720" hidden="1"/>
    <row r="570721" hidden="1"/>
    <row r="570722" hidden="1"/>
    <row r="570723" hidden="1"/>
    <row r="570724" hidden="1"/>
    <row r="570725" hidden="1"/>
    <row r="570726" hidden="1"/>
    <row r="570727" hidden="1"/>
    <row r="570728" hidden="1"/>
    <row r="570729" hidden="1"/>
    <row r="570730" hidden="1"/>
    <row r="570731" hidden="1"/>
    <row r="570732" hidden="1"/>
    <row r="570733" hidden="1"/>
    <row r="570734" hidden="1"/>
    <row r="570735" hidden="1"/>
    <row r="570736" hidden="1"/>
    <row r="570737" hidden="1"/>
    <row r="570738" hidden="1"/>
    <row r="570739" hidden="1"/>
    <row r="570740" hidden="1"/>
    <row r="570741" hidden="1"/>
    <row r="570742" hidden="1"/>
    <row r="570743" hidden="1"/>
    <row r="570744" hidden="1"/>
    <row r="570745" hidden="1"/>
    <row r="570746" hidden="1"/>
    <row r="570747" hidden="1"/>
    <row r="570748" hidden="1"/>
    <row r="570749" hidden="1"/>
    <row r="570750" hidden="1"/>
    <row r="570751" hidden="1"/>
    <row r="570752" hidden="1"/>
    <row r="570753" hidden="1"/>
    <row r="570754" hidden="1"/>
    <row r="570755" hidden="1"/>
    <row r="570756" hidden="1"/>
    <row r="570757" hidden="1"/>
    <row r="570758" hidden="1"/>
    <row r="570759" hidden="1"/>
    <row r="570760" hidden="1"/>
    <row r="570761" hidden="1"/>
    <row r="570762" hidden="1"/>
    <row r="570763" hidden="1"/>
    <row r="570764" hidden="1"/>
    <row r="570765" hidden="1"/>
    <row r="570766" hidden="1"/>
    <row r="570767" hidden="1"/>
    <row r="570768" hidden="1"/>
    <row r="570769" hidden="1"/>
    <row r="570770" hidden="1"/>
    <row r="570771" hidden="1"/>
    <row r="570772" hidden="1"/>
    <row r="570773" hidden="1"/>
    <row r="570774" hidden="1"/>
    <row r="570775" hidden="1"/>
    <row r="570776" hidden="1"/>
    <row r="570777" hidden="1"/>
    <row r="570778" hidden="1"/>
    <row r="570779" hidden="1"/>
    <row r="570780" hidden="1"/>
    <row r="570781" hidden="1"/>
    <row r="570782" hidden="1"/>
    <row r="570783" hidden="1"/>
    <row r="570784" hidden="1"/>
    <row r="570785" hidden="1"/>
    <row r="570786" hidden="1"/>
    <row r="570787" hidden="1"/>
    <row r="570788" hidden="1"/>
    <row r="570789" hidden="1"/>
    <row r="570790" hidden="1"/>
    <row r="570791" hidden="1"/>
    <row r="570792" hidden="1"/>
    <row r="570793" hidden="1"/>
    <row r="570794" hidden="1"/>
    <row r="570795" hidden="1"/>
    <row r="570796" hidden="1"/>
    <row r="570797" hidden="1"/>
    <row r="570798" hidden="1"/>
    <row r="570799" hidden="1"/>
    <row r="570800" hidden="1"/>
    <row r="570801" hidden="1"/>
    <row r="570802" hidden="1"/>
    <row r="570803" hidden="1"/>
    <row r="570804" hidden="1"/>
    <row r="570805" hidden="1"/>
    <row r="570806" hidden="1"/>
    <row r="570807" hidden="1"/>
    <row r="570808" hidden="1"/>
    <row r="570809" hidden="1"/>
    <row r="570810" hidden="1"/>
    <row r="570811" hidden="1"/>
    <row r="570812" hidden="1"/>
    <row r="570813" hidden="1"/>
    <row r="570814" hidden="1"/>
    <row r="570815" hidden="1"/>
    <row r="570816" hidden="1"/>
    <row r="570817" hidden="1"/>
    <row r="570818" hidden="1"/>
    <row r="570819" hidden="1"/>
    <row r="570820" hidden="1"/>
    <row r="570821" hidden="1"/>
    <row r="570822" hidden="1"/>
    <row r="570823" hidden="1"/>
    <row r="570824" hidden="1"/>
    <row r="570825" hidden="1"/>
    <row r="570826" hidden="1"/>
    <row r="570827" hidden="1"/>
    <row r="570828" hidden="1"/>
    <row r="570829" hidden="1"/>
    <row r="570830" hidden="1"/>
    <row r="570831" hidden="1"/>
    <row r="570832" hidden="1"/>
    <row r="570833" hidden="1"/>
    <row r="570834" hidden="1"/>
    <row r="570835" hidden="1"/>
    <row r="570836" hidden="1"/>
    <row r="570837" hidden="1"/>
    <row r="570838" hidden="1"/>
    <row r="570839" hidden="1"/>
    <row r="570840" hidden="1"/>
    <row r="570841" hidden="1"/>
    <row r="570842" hidden="1"/>
    <row r="570843" hidden="1"/>
    <row r="570844" hidden="1"/>
    <row r="570845" hidden="1"/>
    <row r="570846" hidden="1"/>
    <row r="570847" hidden="1"/>
    <row r="570848" hidden="1"/>
    <row r="570849" hidden="1"/>
    <row r="570850" hidden="1"/>
    <row r="570851" hidden="1"/>
    <row r="570852" hidden="1"/>
    <row r="570853" hidden="1"/>
    <row r="570854" hidden="1"/>
    <row r="570855" hidden="1"/>
    <row r="570856" hidden="1"/>
    <row r="570857" hidden="1"/>
    <row r="570858" hidden="1"/>
    <row r="570859" hidden="1"/>
    <row r="570860" hidden="1"/>
    <row r="570861" hidden="1"/>
    <row r="570862" hidden="1"/>
    <row r="570863" hidden="1"/>
    <row r="570864" hidden="1"/>
    <row r="570865" hidden="1"/>
    <row r="570866" hidden="1"/>
    <row r="570867" hidden="1"/>
    <row r="570868" hidden="1"/>
    <row r="570869" hidden="1"/>
    <row r="570870" hidden="1"/>
    <row r="570871" hidden="1"/>
    <row r="570872" hidden="1"/>
    <row r="570873" hidden="1"/>
    <row r="570874" hidden="1"/>
    <row r="570875" hidden="1"/>
    <row r="570876" hidden="1"/>
    <row r="570877" hidden="1"/>
    <row r="570878" hidden="1"/>
    <row r="570879" hidden="1"/>
    <row r="570880" hidden="1"/>
    <row r="570881" hidden="1"/>
    <row r="570882" hidden="1"/>
    <row r="570883" hidden="1"/>
    <row r="570884" hidden="1"/>
    <row r="570885" hidden="1"/>
    <row r="570886" hidden="1"/>
    <row r="570887" hidden="1"/>
    <row r="570888" hidden="1"/>
    <row r="570889" hidden="1"/>
    <row r="570890" hidden="1"/>
    <row r="570891" hidden="1"/>
    <row r="570892" hidden="1"/>
    <row r="570893" hidden="1"/>
    <row r="570894" hidden="1"/>
    <row r="570895" hidden="1"/>
    <row r="570896" hidden="1"/>
    <row r="570897" hidden="1"/>
    <row r="570898" hidden="1"/>
    <row r="570899" hidden="1"/>
    <row r="570900" hidden="1"/>
    <row r="570901" hidden="1"/>
    <row r="570902" hidden="1"/>
    <row r="570903" hidden="1"/>
    <row r="570904" hidden="1"/>
    <row r="570905" hidden="1"/>
    <row r="570906" hidden="1"/>
    <row r="570907" hidden="1"/>
    <row r="570908" hidden="1"/>
    <row r="570909" hidden="1"/>
    <row r="570910" hidden="1"/>
    <row r="570911" hidden="1"/>
    <row r="570912" hidden="1"/>
    <row r="570913" hidden="1"/>
    <row r="570914" hidden="1"/>
    <row r="570915" hidden="1"/>
    <row r="570916" hidden="1"/>
    <row r="570917" hidden="1"/>
    <row r="570918" hidden="1"/>
    <row r="570919" hidden="1"/>
    <row r="570920" hidden="1"/>
    <row r="570921" hidden="1"/>
    <row r="570922" hidden="1"/>
    <row r="570923" hidden="1"/>
    <row r="570924" hidden="1"/>
    <row r="570925" hidden="1"/>
    <row r="570926" hidden="1"/>
    <row r="570927" hidden="1"/>
    <row r="570928" hidden="1"/>
    <row r="570929" hidden="1"/>
    <row r="570930" hidden="1"/>
    <row r="570931" hidden="1"/>
    <row r="570932" hidden="1"/>
    <row r="570933" hidden="1"/>
    <row r="570934" hidden="1"/>
    <row r="570935" hidden="1"/>
    <row r="570936" hidden="1"/>
    <row r="570937" hidden="1"/>
    <row r="570938" hidden="1"/>
    <row r="570939" hidden="1"/>
    <row r="570940" hidden="1"/>
    <row r="570941" hidden="1"/>
    <row r="570942" hidden="1"/>
    <row r="570943" hidden="1"/>
    <row r="570944" hidden="1"/>
    <row r="570945" hidden="1"/>
    <row r="570946" hidden="1"/>
    <row r="570947" hidden="1"/>
    <row r="570948" hidden="1"/>
    <row r="570949" hidden="1"/>
    <row r="570950" hidden="1"/>
    <row r="570951" hidden="1"/>
    <row r="570952" hidden="1"/>
    <row r="570953" hidden="1"/>
    <row r="570954" hidden="1"/>
    <row r="570955" hidden="1"/>
    <row r="570956" hidden="1"/>
    <row r="570957" hidden="1"/>
    <row r="570958" hidden="1"/>
    <row r="570959" hidden="1"/>
    <row r="570960" hidden="1"/>
    <row r="570961" hidden="1"/>
    <row r="570962" hidden="1"/>
    <row r="570963" hidden="1"/>
    <row r="570964" hidden="1"/>
    <row r="570965" hidden="1"/>
    <row r="570966" hidden="1"/>
    <row r="570967" hidden="1"/>
    <row r="570968" hidden="1"/>
    <row r="570969" hidden="1"/>
    <row r="570970" hidden="1"/>
    <row r="570971" hidden="1"/>
    <row r="570972" hidden="1"/>
    <row r="570973" hidden="1"/>
    <row r="570974" hidden="1"/>
    <row r="570975" hidden="1"/>
    <row r="570976" hidden="1"/>
    <row r="570977" hidden="1"/>
    <row r="570978" hidden="1"/>
    <row r="570979" hidden="1"/>
    <row r="570980" hidden="1"/>
    <row r="570981" hidden="1"/>
    <row r="570982" hidden="1"/>
    <row r="570983" hidden="1"/>
    <row r="570984" hidden="1"/>
    <row r="570985" hidden="1"/>
    <row r="570986" hidden="1"/>
    <row r="570987" hidden="1"/>
    <row r="570988" hidden="1"/>
    <row r="570989" hidden="1"/>
    <row r="570990" hidden="1"/>
    <row r="570991" hidden="1"/>
    <row r="570992" hidden="1"/>
    <row r="570993" hidden="1"/>
    <row r="570994" hidden="1"/>
    <row r="570995" hidden="1"/>
    <row r="570996" hidden="1"/>
    <row r="570997" hidden="1"/>
    <row r="570998" hidden="1"/>
    <row r="570999" hidden="1"/>
    <row r="571000" hidden="1"/>
    <row r="571001" hidden="1"/>
    <row r="571002" hidden="1"/>
    <row r="571003" hidden="1"/>
    <row r="571004" hidden="1"/>
    <row r="571005" hidden="1"/>
    <row r="571006" hidden="1"/>
    <row r="571007" hidden="1"/>
    <row r="571008" hidden="1"/>
    <row r="571009" hidden="1"/>
    <row r="571010" hidden="1"/>
    <row r="571011" hidden="1"/>
    <row r="571012" hidden="1"/>
    <row r="571013" hidden="1"/>
    <row r="571014" hidden="1"/>
    <row r="571015" hidden="1"/>
    <row r="571016" hidden="1"/>
    <row r="571017" hidden="1"/>
    <row r="571018" hidden="1"/>
    <row r="571019" hidden="1"/>
    <row r="571020" hidden="1"/>
    <row r="571021" hidden="1"/>
    <row r="571022" hidden="1"/>
    <row r="571023" hidden="1"/>
    <row r="571024" hidden="1"/>
    <row r="571025" hidden="1"/>
    <row r="571026" hidden="1"/>
    <row r="571027" hidden="1"/>
    <row r="571028" hidden="1"/>
    <row r="571029" hidden="1"/>
    <row r="571030" hidden="1"/>
    <row r="571031" hidden="1"/>
    <row r="571032" hidden="1"/>
    <row r="571033" hidden="1"/>
    <row r="571034" hidden="1"/>
    <row r="571035" hidden="1"/>
    <row r="571036" hidden="1"/>
    <row r="571037" hidden="1"/>
    <row r="571038" hidden="1"/>
    <row r="571039" hidden="1"/>
    <row r="571040" hidden="1"/>
    <row r="571041" hidden="1"/>
    <row r="571042" hidden="1"/>
    <row r="571043" hidden="1"/>
    <row r="571044" hidden="1"/>
    <row r="571045" hidden="1"/>
    <row r="571046" hidden="1"/>
    <row r="571047" hidden="1"/>
    <row r="571048" hidden="1"/>
    <row r="571049" hidden="1"/>
    <row r="571050" hidden="1"/>
    <row r="571051" hidden="1"/>
    <row r="571052" hidden="1"/>
    <row r="571053" hidden="1"/>
    <row r="571054" hidden="1"/>
    <row r="571055" hidden="1"/>
    <row r="571056" hidden="1"/>
    <row r="571057" hidden="1"/>
    <row r="571058" hidden="1"/>
    <row r="571059" hidden="1"/>
    <row r="571060" hidden="1"/>
    <row r="571061" hidden="1"/>
    <row r="571062" hidden="1"/>
    <row r="571063" hidden="1"/>
    <row r="571064" hidden="1"/>
    <row r="571065" hidden="1"/>
    <row r="571066" hidden="1"/>
    <row r="571067" hidden="1"/>
    <row r="571068" hidden="1"/>
    <row r="571069" hidden="1"/>
    <row r="571070" hidden="1"/>
    <row r="571071" hidden="1"/>
    <row r="571072" hidden="1"/>
    <row r="571073" hidden="1"/>
    <row r="571074" hidden="1"/>
    <row r="571075" hidden="1"/>
    <row r="571076" hidden="1"/>
    <row r="571077" hidden="1"/>
    <row r="571078" hidden="1"/>
    <row r="571079" hidden="1"/>
    <row r="571080" hidden="1"/>
    <row r="571081" hidden="1"/>
    <row r="571082" hidden="1"/>
    <row r="571083" hidden="1"/>
    <row r="571084" hidden="1"/>
    <row r="571085" hidden="1"/>
    <row r="571086" hidden="1"/>
    <row r="571087" hidden="1"/>
    <row r="571088" hidden="1"/>
    <row r="571089" hidden="1"/>
    <row r="571090" hidden="1"/>
    <row r="571091" hidden="1"/>
    <row r="571092" hidden="1"/>
    <row r="571093" hidden="1"/>
    <row r="571094" hidden="1"/>
    <row r="571095" hidden="1"/>
    <row r="571096" hidden="1"/>
    <row r="571097" hidden="1"/>
    <row r="571098" hidden="1"/>
    <row r="571099" hidden="1"/>
    <row r="571100" hidden="1"/>
    <row r="571101" hidden="1"/>
    <row r="571102" hidden="1"/>
    <row r="571103" hidden="1"/>
    <row r="571104" hidden="1"/>
    <row r="571105" hidden="1"/>
    <row r="571106" hidden="1"/>
    <row r="571107" hidden="1"/>
    <row r="571108" hidden="1"/>
    <row r="571109" hidden="1"/>
    <row r="571110" hidden="1"/>
    <row r="571111" hidden="1"/>
    <row r="571112" hidden="1"/>
    <row r="571113" hidden="1"/>
    <row r="571114" hidden="1"/>
    <row r="571115" hidden="1"/>
    <row r="571116" hidden="1"/>
    <row r="571117" hidden="1"/>
    <row r="571118" hidden="1"/>
    <row r="571119" hidden="1"/>
    <row r="571120" hidden="1"/>
    <row r="571121" hidden="1"/>
    <row r="571122" hidden="1"/>
    <row r="571123" hidden="1"/>
    <row r="571124" hidden="1"/>
    <row r="571125" hidden="1"/>
    <row r="571126" hidden="1"/>
    <row r="571127" hidden="1"/>
    <row r="571128" hidden="1"/>
    <row r="571129" hidden="1"/>
    <row r="571130" hidden="1"/>
    <row r="571131" hidden="1"/>
    <row r="571132" hidden="1"/>
    <row r="571133" hidden="1"/>
    <row r="571134" hidden="1"/>
    <row r="571135" hidden="1"/>
    <row r="571136" hidden="1"/>
    <row r="571137" hidden="1"/>
    <row r="571138" hidden="1"/>
    <row r="571139" hidden="1"/>
    <row r="571140" hidden="1"/>
    <row r="571141" hidden="1"/>
    <row r="571142" hidden="1"/>
    <row r="571143" hidden="1"/>
    <row r="571144" hidden="1"/>
    <row r="571145" hidden="1"/>
    <row r="571146" hidden="1"/>
    <row r="571147" hidden="1"/>
    <row r="571148" hidden="1"/>
    <row r="571149" hidden="1"/>
    <row r="571150" hidden="1"/>
    <row r="571151" hidden="1"/>
    <row r="571152" hidden="1"/>
    <row r="571153" hidden="1"/>
    <row r="571154" hidden="1"/>
    <row r="571155" hidden="1"/>
    <row r="571156" hidden="1"/>
    <row r="571157" hidden="1"/>
    <row r="571158" hidden="1"/>
    <row r="571159" hidden="1"/>
    <row r="571160" hidden="1"/>
    <row r="571161" hidden="1"/>
    <row r="571162" hidden="1"/>
    <row r="571163" hidden="1"/>
    <row r="571164" hidden="1"/>
    <row r="571165" hidden="1"/>
    <row r="571166" hidden="1"/>
    <row r="571167" hidden="1"/>
    <row r="571168" hidden="1"/>
    <row r="571169" hidden="1"/>
    <row r="571170" hidden="1"/>
    <row r="571171" hidden="1"/>
    <row r="571172" hidden="1"/>
    <row r="571173" hidden="1"/>
    <row r="571174" hidden="1"/>
    <row r="571175" hidden="1"/>
    <row r="571176" hidden="1"/>
    <row r="571177" hidden="1"/>
    <row r="571178" hidden="1"/>
    <row r="571179" hidden="1"/>
    <row r="571180" hidden="1"/>
    <row r="571181" hidden="1"/>
    <row r="571182" hidden="1"/>
    <row r="571183" hidden="1"/>
    <row r="571184" hidden="1"/>
    <row r="571185" hidden="1"/>
    <row r="571186" hidden="1"/>
    <row r="571187" hidden="1"/>
    <row r="571188" hidden="1"/>
    <row r="571189" hidden="1"/>
    <row r="571190" hidden="1"/>
    <row r="571191" hidden="1"/>
    <row r="571192" hidden="1"/>
    <row r="571193" hidden="1"/>
    <row r="571194" hidden="1"/>
    <row r="571195" hidden="1"/>
    <row r="571196" hidden="1"/>
    <row r="571197" hidden="1"/>
    <row r="571198" hidden="1"/>
    <row r="571199" hidden="1"/>
    <row r="571200" hidden="1"/>
    <row r="571201" hidden="1"/>
    <row r="571202" hidden="1"/>
    <row r="571203" hidden="1"/>
    <row r="571204" hidden="1"/>
    <row r="571205" hidden="1"/>
    <row r="571206" hidden="1"/>
    <row r="571207" hidden="1"/>
    <row r="571208" hidden="1"/>
    <row r="571209" hidden="1"/>
    <row r="571210" hidden="1"/>
    <row r="571211" hidden="1"/>
    <row r="571212" hidden="1"/>
    <row r="571213" hidden="1"/>
    <row r="571214" hidden="1"/>
    <row r="571215" hidden="1"/>
    <row r="571216" hidden="1"/>
    <row r="571217" hidden="1"/>
    <row r="571218" hidden="1"/>
    <row r="571219" hidden="1"/>
    <row r="571220" hidden="1"/>
    <row r="571221" hidden="1"/>
    <row r="571222" hidden="1"/>
    <row r="571223" hidden="1"/>
    <row r="571224" hidden="1"/>
    <row r="571225" hidden="1"/>
    <row r="571226" hidden="1"/>
    <row r="571227" hidden="1"/>
    <row r="571228" hidden="1"/>
    <row r="571229" hidden="1"/>
    <row r="571230" hidden="1"/>
    <row r="571231" hidden="1"/>
    <row r="571232" hidden="1"/>
    <row r="571233" hidden="1"/>
    <row r="571234" hidden="1"/>
    <row r="571235" hidden="1"/>
    <row r="571236" hidden="1"/>
    <row r="571237" hidden="1"/>
    <row r="571238" hidden="1"/>
    <row r="571239" hidden="1"/>
    <row r="571240" hidden="1"/>
    <row r="571241" hidden="1"/>
    <row r="571242" hidden="1"/>
    <row r="571243" hidden="1"/>
    <row r="571244" hidden="1"/>
    <row r="571245" hidden="1"/>
    <row r="571246" hidden="1"/>
    <row r="571247" hidden="1"/>
    <row r="571248" hidden="1"/>
    <row r="571249" hidden="1"/>
    <row r="571250" hidden="1"/>
    <row r="571251" hidden="1"/>
    <row r="571252" hidden="1"/>
    <row r="571253" hidden="1"/>
    <row r="571254" hidden="1"/>
    <row r="571255" hidden="1"/>
    <row r="571256" hidden="1"/>
    <row r="571257" hidden="1"/>
    <row r="571258" hidden="1"/>
    <row r="571259" hidden="1"/>
    <row r="571260" hidden="1"/>
    <row r="571261" hidden="1"/>
    <row r="571262" hidden="1"/>
    <row r="571263" hidden="1"/>
    <row r="571264" hidden="1"/>
    <row r="571265" hidden="1"/>
    <row r="571266" hidden="1"/>
    <row r="571267" hidden="1"/>
    <row r="571268" hidden="1"/>
    <row r="571269" hidden="1"/>
    <row r="571270" hidden="1"/>
    <row r="571271" hidden="1"/>
    <row r="571272" hidden="1"/>
    <row r="571273" hidden="1"/>
    <row r="571274" hidden="1"/>
    <row r="571275" hidden="1"/>
    <row r="571276" hidden="1"/>
    <row r="571277" hidden="1"/>
    <row r="571278" hidden="1"/>
    <row r="571279" hidden="1"/>
    <row r="571280" hidden="1"/>
    <row r="571281" hidden="1"/>
    <row r="571282" hidden="1"/>
    <row r="571283" hidden="1"/>
    <row r="571284" hidden="1"/>
    <row r="571285" hidden="1"/>
    <row r="571286" hidden="1"/>
    <row r="571287" hidden="1"/>
    <row r="571288" hidden="1"/>
    <row r="571289" hidden="1"/>
    <row r="571290" hidden="1"/>
    <row r="571291" hidden="1"/>
    <row r="571292" hidden="1"/>
    <row r="571293" hidden="1"/>
    <row r="571294" hidden="1"/>
    <row r="571295" hidden="1"/>
    <row r="571296" hidden="1"/>
    <row r="571297" hidden="1"/>
    <row r="571298" hidden="1"/>
    <row r="571299" hidden="1"/>
    <row r="571300" hidden="1"/>
    <row r="571301" hidden="1"/>
    <row r="571302" hidden="1"/>
    <row r="571303" hidden="1"/>
    <row r="571304" hidden="1"/>
    <row r="571305" hidden="1"/>
    <row r="571306" hidden="1"/>
    <row r="571307" hidden="1"/>
    <row r="571308" hidden="1"/>
    <row r="571309" hidden="1"/>
    <row r="571310" hidden="1"/>
    <row r="571311" hidden="1"/>
    <row r="571312" hidden="1"/>
    <row r="571313" hidden="1"/>
    <row r="571314" hidden="1"/>
    <row r="571315" hidden="1"/>
    <row r="571316" hidden="1"/>
    <row r="571317" hidden="1"/>
    <row r="571318" hidden="1"/>
    <row r="571319" hidden="1"/>
    <row r="571320" hidden="1"/>
    <row r="571321" hidden="1"/>
    <row r="571322" hidden="1"/>
    <row r="571323" hidden="1"/>
    <row r="571324" hidden="1"/>
    <row r="571325" hidden="1"/>
    <row r="571326" hidden="1"/>
    <row r="571327" hidden="1"/>
    <row r="571328" hidden="1"/>
    <row r="571329" hidden="1"/>
    <row r="571330" hidden="1"/>
    <row r="571331" hidden="1"/>
    <row r="571332" hidden="1"/>
    <row r="571333" hidden="1"/>
    <row r="571334" hidden="1"/>
    <row r="571335" hidden="1"/>
    <row r="571336" hidden="1"/>
    <row r="571337" hidden="1"/>
    <row r="571338" hidden="1"/>
    <row r="571339" hidden="1"/>
    <row r="571340" hidden="1"/>
    <row r="571341" hidden="1"/>
    <row r="571342" hidden="1"/>
    <row r="571343" hidden="1"/>
    <row r="571344" hidden="1"/>
    <row r="571345" hidden="1"/>
    <row r="571346" hidden="1"/>
    <row r="571347" hidden="1"/>
    <row r="571348" hidden="1"/>
    <row r="571349" hidden="1"/>
    <row r="571350" hidden="1"/>
    <row r="571351" hidden="1"/>
    <row r="571352" hidden="1"/>
    <row r="571353" hidden="1"/>
    <row r="571354" hidden="1"/>
    <row r="571355" hidden="1"/>
    <row r="571356" hidden="1"/>
    <row r="571357" hidden="1"/>
    <row r="571358" hidden="1"/>
    <row r="571359" hidden="1"/>
    <row r="571360" hidden="1"/>
    <row r="571361" hidden="1"/>
    <row r="571362" hidden="1"/>
    <row r="571363" hidden="1"/>
    <row r="571364" hidden="1"/>
    <row r="571365" hidden="1"/>
    <row r="571366" hidden="1"/>
    <row r="571367" hidden="1"/>
    <row r="571368" hidden="1"/>
    <row r="571369" hidden="1"/>
    <row r="571370" hidden="1"/>
    <row r="571371" hidden="1"/>
    <row r="571372" hidden="1"/>
    <row r="571373" hidden="1"/>
    <row r="571374" hidden="1"/>
    <row r="571375" hidden="1"/>
    <row r="571376" hidden="1"/>
    <row r="571377" hidden="1"/>
    <row r="571378" hidden="1"/>
    <row r="571379" hidden="1"/>
    <row r="571380" hidden="1"/>
    <row r="571381" hidden="1"/>
    <row r="571382" hidden="1"/>
    <row r="571383" hidden="1"/>
    <row r="571384" hidden="1"/>
    <row r="571385" hidden="1"/>
    <row r="571386" hidden="1"/>
    <row r="571387" hidden="1"/>
    <row r="571388" hidden="1"/>
    <row r="571389" hidden="1"/>
    <row r="571390" hidden="1"/>
    <row r="571391" hidden="1"/>
    <row r="571392" hidden="1"/>
    <row r="571393" hidden="1"/>
    <row r="571394" hidden="1"/>
    <row r="571395" hidden="1"/>
    <row r="571396" hidden="1"/>
    <row r="571397" hidden="1"/>
    <row r="571398" hidden="1"/>
    <row r="571399" hidden="1"/>
    <row r="571400" hidden="1"/>
    <row r="571401" hidden="1"/>
    <row r="571402" hidden="1"/>
    <row r="571403" hidden="1"/>
    <row r="571404" hidden="1"/>
    <row r="571405" hidden="1"/>
    <row r="571406" hidden="1"/>
    <row r="571407" hidden="1"/>
    <row r="571408" hidden="1"/>
    <row r="571409" hidden="1"/>
    <row r="571410" hidden="1"/>
    <row r="571411" hidden="1"/>
    <row r="571412" hidden="1"/>
    <row r="571413" hidden="1"/>
    <row r="571414" hidden="1"/>
    <row r="571415" hidden="1"/>
    <row r="571416" hidden="1"/>
    <row r="571417" hidden="1"/>
    <row r="571418" hidden="1"/>
    <row r="571419" hidden="1"/>
    <row r="571420" hidden="1"/>
    <row r="571421" hidden="1"/>
    <row r="571422" hidden="1"/>
    <row r="571423" hidden="1"/>
    <row r="571424" hidden="1"/>
    <row r="571425" hidden="1"/>
    <row r="571426" hidden="1"/>
    <row r="571427" hidden="1"/>
    <row r="571428" hidden="1"/>
    <row r="571429" hidden="1"/>
    <row r="571430" hidden="1"/>
    <row r="571431" hidden="1"/>
    <row r="571432" hidden="1"/>
    <row r="571433" hidden="1"/>
    <row r="571434" hidden="1"/>
    <row r="571435" hidden="1"/>
    <row r="571436" hidden="1"/>
    <row r="571437" hidden="1"/>
    <row r="571438" hidden="1"/>
    <row r="571439" hidden="1"/>
    <row r="571440" hidden="1"/>
    <row r="571441" hidden="1"/>
    <row r="571442" hidden="1"/>
    <row r="571443" hidden="1"/>
    <row r="571444" hidden="1"/>
    <row r="571445" hidden="1"/>
    <row r="571446" hidden="1"/>
    <row r="571447" hidden="1"/>
    <row r="571448" hidden="1"/>
    <row r="571449" hidden="1"/>
    <row r="571450" hidden="1"/>
    <row r="571451" hidden="1"/>
    <row r="571452" hidden="1"/>
    <row r="571453" hidden="1"/>
    <row r="571454" hidden="1"/>
    <row r="571455" hidden="1"/>
    <row r="571456" hidden="1"/>
    <row r="571457" hidden="1"/>
    <row r="571458" hidden="1"/>
    <row r="571459" hidden="1"/>
    <row r="571460" hidden="1"/>
    <row r="571461" hidden="1"/>
    <row r="571462" hidden="1"/>
    <row r="571463" hidden="1"/>
    <row r="571464" hidden="1"/>
    <row r="571465" hidden="1"/>
    <row r="571466" hidden="1"/>
    <row r="571467" hidden="1"/>
    <row r="571468" hidden="1"/>
    <row r="571469" hidden="1"/>
    <row r="571470" hidden="1"/>
    <row r="571471" hidden="1"/>
    <row r="571472" hidden="1"/>
    <row r="571473" hidden="1"/>
    <row r="571474" hidden="1"/>
    <row r="571475" hidden="1"/>
    <row r="571476" hidden="1"/>
    <row r="571477" hidden="1"/>
    <row r="571478" hidden="1"/>
    <row r="571479" hidden="1"/>
    <row r="571480" hidden="1"/>
    <row r="571481" hidden="1"/>
    <row r="571482" hidden="1"/>
    <row r="571483" hidden="1"/>
    <row r="571484" hidden="1"/>
    <row r="571485" hidden="1"/>
    <row r="571486" hidden="1"/>
    <row r="571487" hidden="1"/>
    <row r="571488" hidden="1"/>
    <row r="571489" hidden="1"/>
    <row r="571490" hidden="1"/>
    <row r="571491" hidden="1"/>
    <row r="571492" hidden="1"/>
    <row r="571493" hidden="1"/>
    <row r="571494" hidden="1"/>
    <row r="571495" hidden="1"/>
    <row r="571496" hidden="1"/>
    <row r="571497" hidden="1"/>
    <row r="571498" hidden="1"/>
    <row r="571499" hidden="1"/>
    <row r="571500" hidden="1"/>
    <row r="571501" hidden="1"/>
    <row r="571502" hidden="1"/>
    <row r="571503" hidden="1"/>
    <row r="571504" hidden="1"/>
    <row r="571505" hidden="1"/>
    <row r="571506" hidden="1"/>
    <row r="571507" hidden="1"/>
    <row r="571508" hidden="1"/>
    <row r="571509" hidden="1"/>
    <row r="571510" hidden="1"/>
    <row r="571511" hidden="1"/>
    <row r="571512" hidden="1"/>
    <row r="571513" hidden="1"/>
    <row r="571514" hidden="1"/>
    <row r="571515" hidden="1"/>
    <row r="571516" hidden="1"/>
    <row r="571517" hidden="1"/>
    <row r="571518" hidden="1"/>
    <row r="571519" hidden="1"/>
    <row r="571520" hidden="1"/>
    <row r="571521" hidden="1"/>
    <row r="571522" hidden="1"/>
    <row r="571523" hidden="1"/>
    <row r="571524" hidden="1"/>
    <row r="571525" hidden="1"/>
    <row r="571526" hidden="1"/>
    <row r="571527" hidden="1"/>
    <row r="571528" hidden="1"/>
    <row r="571529" hidden="1"/>
    <row r="571530" hidden="1"/>
    <row r="571531" hidden="1"/>
    <row r="571532" hidden="1"/>
    <row r="571533" hidden="1"/>
    <row r="571534" hidden="1"/>
    <row r="571535" hidden="1"/>
    <row r="571536" hidden="1"/>
    <row r="571537" hidden="1"/>
    <row r="571538" hidden="1"/>
    <row r="571539" hidden="1"/>
    <row r="571540" hidden="1"/>
    <row r="571541" hidden="1"/>
    <row r="571542" hidden="1"/>
    <row r="571543" hidden="1"/>
    <row r="571544" hidden="1"/>
    <row r="571545" hidden="1"/>
    <row r="571546" hidden="1"/>
    <row r="571547" hidden="1"/>
    <row r="571548" hidden="1"/>
    <row r="571549" hidden="1"/>
    <row r="571550" hidden="1"/>
    <row r="571551" hidden="1"/>
    <row r="571552" hidden="1"/>
    <row r="571553" hidden="1"/>
    <row r="571554" hidden="1"/>
    <row r="571555" hidden="1"/>
    <row r="571556" hidden="1"/>
    <row r="571557" hidden="1"/>
    <row r="571558" hidden="1"/>
    <row r="571559" hidden="1"/>
    <row r="571560" hidden="1"/>
    <row r="571561" hidden="1"/>
    <row r="571562" hidden="1"/>
    <row r="571563" hidden="1"/>
    <row r="571564" hidden="1"/>
    <row r="571565" hidden="1"/>
    <row r="571566" hidden="1"/>
    <row r="571567" hidden="1"/>
    <row r="571568" hidden="1"/>
    <row r="571569" hidden="1"/>
    <row r="571570" hidden="1"/>
    <row r="571571" hidden="1"/>
    <row r="571572" hidden="1"/>
    <row r="571573" hidden="1"/>
    <row r="571574" hidden="1"/>
    <row r="571575" hidden="1"/>
    <row r="571576" hidden="1"/>
    <row r="571577" hidden="1"/>
    <row r="571578" hidden="1"/>
    <row r="571579" hidden="1"/>
    <row r="571580" hidden="1"/>
    <row r="571581" hidden="1"/>
    <row r="571582" hidden="1"/>
    <row r="571583" hidden="1"/>
    <row r="571584" hidden="1"/>
    <row r="571585" hidden="1"/>
    <row r="571586" hidden="1"/>
    <row r="571587" hidden="1"/>
    <row r="571588" hidden="1"/>
    <row r="571589" hidden="1"/>
    <row r="571590" hidden="1"/>
    <row r="571591" hidden="1"/>
    <row r="571592" hidden="1"/>
    <row r="571593" hidden="1"/>
    <row r="571594" hidden="1"/>
    <row r="571595" hidden="1"/>
    <row r="571596" hidden="1"/>
    <row r="571597" hidden="1"/>
    <row r="571598" hidden="1"/>
    <row r="571599" hidden="1"/>
    <row r="571600" hidden="1"/>
    <row r="571601" hidden="1"/>
    <row r="571602" hidden="1"/>
    <row r="571603" hidden="1"/>
    <row r="571604" hidden="1"/>
    <row r="571605" hidden="1"/>
    <row r="571606" hidden="1"/>
    <row r="571607" hidden="1"/>
    <row r="571608" hidden="1"/>
    <row r="571609" hidden="1"/>
    <row r="571610" hidden="1"/>
    <row r="571611" hidden="1"/>
    <row r="571612" hidden="1"/>
    <row r="571613" hidden="1"/>
    <row r="571614" hidden="1"/>
    <row r="571615" hidden="1"/>
    <row r="571616" hidden="1"/>
    <row r="571617" hidden="1"/>
    <row r="571618" hidden="1"/>
    <row r="571619" hidden="1"/>
    <row r="571620" hidden="1"/>
    <row r="571621" hidden="1"/>
    <row r="571622" hidden="1"/>
    <row r="571623" hidden="1"/>
    <row r="571624" hidden="1"/>
    <row r="571625" hidden="1"/>
    <row r="571626" hidden="1"/>
    <row r="571627" hidden="1"/>
    <row r="571628" hidden="1"/>
    <row r="571629" hidden="1"/>
    <row r="571630" hidden="1"/>
    <row r="571631" hidden="1"/>
    <row r="571632" hidden="1"/>
    <row r="571633" hidden="1"/>
    <row r="571634" hidden="1"/>
    <row r="571635" hidden="1"/>
    <row r="571636" hidden="1"/>
    <row r="571637" hidden="1"/>
    <row r="571638" hidden="1"/>
    <row r="571639" hidden="1"/>
    <row r="571640" hidden="1"/>
    <row r="571641" hidden="1"/>
    <row r="571642" hidden="1"/>
    <row r="571643" hidden="1"/>
    <row r="571644" hidden="1"/>
    <row r="571645" hidden="1"/>
    <row r="571646" hidden="1"/>
    <row r="571647" hidden="1"/>
    <row r="571648" hidden="1"/>
    <row r="571649" hidden="1"/>
    <row r="571650" hidden="1"/>
    <row r="571651" hidden="1"/>
    <row r="571652" hidden="1"/>
    <row r="571653" hidden="1"/>
    <row r="571654" hidden="1"/>
    <row r="571655" hidden="1"/>
    <row r="571656" hidden="1"/>
    <row r="571657" hidden="1"/>
    <row r="571658" hidden="1"/>
    <row r="571659" hidden="1"/>
    <row r="571660" hidden="1"/>
    <row r="571661" hidden="1"/>
    <row r="571662" hidden="1"/>
    <row r="571663" hidden="1"/>
    <row r="571664" hidden="1"/>
    <row r="571665" hidden="1"/>
    <row r="571666" hidden="1"/>
    <row r="571667" hidden="1"/>
    <row r="571668" hidden="1"/>
    <row r="571669" hidden="1"/>
    <row r="571670" hidden="1"/>
    <row r="571671" hidden="1"/>
    <row r="571672" hidden="1"/>
    <row r="571673" hidden="1"/>
    <row r="571674" hidden="1"/>
    <row r="571675" hidden="1"/>
    <row r="571676" hidden="1"/>
    <row r="571677" hidden="1"/>
    <row r="571678" hidden="1"/>
    <row r="571679" hidden="1"/>
    <row r="571680" hidden="1"/>
    <row r="571681" hidden="1"/>
    <row r="571682" hidden="1"/>
    <row r="571683" hidden="1"/>
    <row r="571684" hidden="1"/>
    <row r="571685" hidden="1"/>
    <row r="571686" hidden="1"/>
    <row r="571687" hidden="1"/>
    <row r="571688" hidden="1"/>
    <row r="571689" hidden="1"/>
    <row r="571690" hidden="1"/>
    <row r="571691" hidden="1"/>
    <row r="571692" hidden="1"/>
    <row r="571693" hidden="1"/>
    <row r="571694" hidden="1"/>
    <row r="571695" hidden="1"/>
    <row r="571696" hidden="1"/>
    <row r="571697" hidden="1"/>
    <row r="571698" hidden="1"/>
    <row r="571699" hidden="1"/>
    <row r="571700" hidden="1"/>
    <row r="571701" hidden="1"/>
    <row r="571702" hidden="1"/>
    <row r="571703" hidden="1"/>
    <row r="571704" hidden="1"/>
    <row r="571705" hidden="1"/>
    <row r="571706" hidden="1"/>
    <row r="571707" hidden="1"/>
    <row r="571708" hidden="1"/>
    <row r="571709" hidden="1"/>
    <row r="571710" hidden="1"/>
    <row r="571711" hidden="1"/>
    <row r="571712" hidden="1"/>
    <row r="571713" hidden="1"/>
    <row r="571714" hidden="1"/>
    <row r="571715" hidden="1"/>
    <row r="571716" hidden="1"/>
    <row r="571717" hidden="1"/>
    <row r="571718" hidden="1"/>
    <row r="571719" hidden="1"/>
    <row r="571720" hidden="1"/>
    <row r="571721" hidden="1"/>
    <row r="571722" hidden="1"/>
    <row r="571723" hidden="1"/>
    <row r="571724" hidden="1"/>
    <row r="571725" hidden="1"/>
    <row r="571726" hidden="1"/>
    <row r="571727" hidden="1"/>
    <row r="571728" hidden="1"/>
    <row r="571729" hidden="1"/>
    <row r="571730" hidden="1"/>
    <row r="571731" hidden="1"/>
    <row r="571732" hidden="1"/>
    <row r="571733" hidden="1"/>
    <row r="571734" hidden="1"/>
    <row r="571735" hidden="1"/>
    <row r="571736" hidden="1"/>
    <row r="571737" hidden="1"/>
    <row r="571738" hidden="1"/>
    <row r="571739" hidden="1"/>
    <row r="571740" hidden="1"/>
    <row r="571741" hidden="1"/>
    <row r="571742" hidden="1"/>
    <row r="571743" hidden="1"/>
    <row r="571744" hidden="1"/>
    <row r="571745" hidden="1"/>
    <row r="571746" hidden="1"/>
    <row r="571747" hidden="1"/>
    <row r="571748" hidden="1"/>
    <row r="571749" hidden="1"/>
    <row r="571750" hidden="1"/>
    <row r="571751" hidden="1"/>
    <row r="571752" hidden="1"/>
    <row r="571753" hidden="1"/>
    <row r="571754" hidden="1"/>
    <row r="571755" hidden="1"/>
    <row r="571756" hidden="1"/>
    <row r="571757" hidden="1"/>
    <row r="571758" hidden="1"/>
    <row r="571759" hidden="1"/>
    <row r="571760" hidden="1"/>
    <row r="571761" hidden="1"/>
    <row r="571762" hidden="1"/>
    <row r="571763" hidden="1"/>
    <row r="571764" hidden="1"/>
    <row r="571765" hidden="1"/>
    <row r="571766" hidden="1"/>
    <row r="571767" hidden="1"/>
    <row r="571768" hidden="1"/>
    <row r="571769" hidden="1"/>
    <row r="571770" hidden="1"/>
    <row r="571771" hidden="1"/>
    <row r="571772" hidden="1"/>
    <row r="571773" hidden="1"/>
    <row r="571774" hidden="1"/>
    <row r="571775" hidden="1"/>
    <row r="571776" hidden="1"/>
    <row r="571777" hidden="1"/>
    <row r="571778" hidden="1"/>
    <row r="571779" hidden="1"/>
    <row r="571780" hidden="1"/>
    <row r="571781" hidden="1"/>
    <row r="571782" hidden="1"/>
    <row r="571783" hidden="1"/>
    <row r="571784" hidden="1"/>
    <row r="571785" hidden="1"/>
    <row r="571786" hidden="1"/>
    <row r="571787" hidden="1"/>
    <row r="571788" hidden="1"/>
    <row r="571789" hidden="1"/>
    <row r="571790" hidden="1"/>
    <row r="571791" hidden="1"/>
    <row r="571792" hidden="1"/>
    <row r="571793" hidden="1"/>
    <row r="571794" hidden="1"/>
    <row r="571795" hidden="1"/>
    <row r="571796" hidden="1"/>
    <row r="571797" hidden="1"/>
    <row r="571798" hidden="1"/>
    <row r="571799" hidden="1"/>
    <row r="571800" hidden="1"/>
    <row r="571801" hidden="1"/>
    <row r="571802" hidden="1"/>
    <row r="571803" hidden="1"/>
    <row r="571804" hidden="1"/>
    <row r="571805" hidden="1"/>
    <row r="571806" hidden="1"/>
    <row r="571807" hidden="1"/>
    <row r="571808" hidden="1"/>
    <row r="571809" hidden="1"/>
    <row r="571810" hidden="1"/>
    <row r="571811" hidden="1"/>
    <row r="571812" hidden="1"/>
    <row r="571813" hidden="1"/>
    <row r="571814" hidden="1"/>
    <row r="571815" hidden="1"/>
    <row r="571816" hidden="1"/>
    <row r="571817" hidden="1"/>
    <row r="571818" hidden="1"/>
    <row r="571819" hidden="1"/>
    <row r="571820" hidden="1"/>
    <row r="571821" hidden="1"/>
    <row r="571822" hidden="1"/>
    <row r="571823" hidden="1"/>
    <row r="571824" hidden="1"/>
    <row r="571825" hidden="1"/>
    <row r="571826" hidden="1"/>
    <row r="571827" hidden="1"/>
    <row r="571828" hidden="1"/>
    <row r="571829" hidden="1"/>
    <row r="571830" hidden="1"/>
    <row r="571831" hidden="1"/>
    <row r="571832" hidden="1"/>
    <row r="571833" hidden="1"/>
    <row r="571834" hidden="1"/>
    <row r="571835" hidden="1"/>
    <row r="571836" hidden="1"/>
    <row r="571837" hidden="1"/>
    <row r="571838" hidden="1"/>
    <row r="571839" hidden="1"/>
    <row r="571840" hidden="1"/>
    <row r="571841" hidden="1"/>
    <row r="571842" hidden="1"/>
    <row r="571843" hidden="1"/>
    <row r="571844" hidden="1"/>
    <row r="571845" hidden="1"/>
    <row r="571846" hidden="1"/>
    <row r="571847" hidden="1"/>
    <row r="571848" hidden="1"/>
    <row r="571849" hidden="1"/>
    <row r="571850" hidden="1"/>
    <row r="571851" hidden="1"/>
    <row r="571852" hidden="1"/>
    <row r="571853" hidden="1"/>
    <row r="571854" hidden="1"/>
    <row r="571855" hidden="1"/>
    <row r="571856" hidden="1"/>
    <row r="571857" hidden="1"/>
    <row r="571858" hidden="1"/>
    <row r="571859" hidden="1"/>
    <row r="571860" hidden="1"/>
    <row r="571861" hidden="1"/>
    <row r="571862" hidden="1"/>
    <row r="571863" hidden="1"/>
    <row r="571864" hidden="1"/>
    <row r="571865" hidden="1"/>
    <row r="571866" hidden="1"/>
    <row r="571867" hidden="1"/>
    <row r="571868" hidden="1"/>
    <row r="571869" hidden="1"/>
    <row r="571870" hidden="1"/>
    <row r="571871" hidden="1"/>
    <row r="571872" hidden="1"/>
    <row r="571873" hidden="1"/>
    <row r="571874" hidden="1"/>
    <row r="571875" hidden="1"/>
    <row r="571876" hidden="1"/>
    <row r="571877" hidden="1"/>
    <row r="571878" hidden="1"/>
    <row r="571879" hidden="1"/>
    <row r="571880" hidden="1"/>
    <row r="571881" hidden="1"/>
    <row r="571882" hidden="1"/>
    <row r="571883" hidden="1"/>
    <row r="571884" hidden="1"/>
    <row r="571885" hidden="1"/>
    <row r="571886" hidden="1"/>
    <row r="571887" hidden="1"/>
    <row r="571888" hidden="1"/>
    <row r="571889" hidden="1"/>
    <row r="571890" hidden="1"/>
    <row r="571891" hidden="1"/>
    <row r="571892" hidden="1"/>
    <row r="571893" hidden="1"/>
    <row r="571894" hidden="1"/>
    <row r="571895" hidden="1"/>
    <row r="571896" hidden="1"/>
    <row r="571897" hidden="1"/>
    <row r="571898" hidden="1"/>
    <row r="571899" hidden="1"/>
    <row r="571900" hidden="1"/>
    <row r="571901" hidden="1"/>
    <row r="571902" hidden="1"/>
    <row r="571903" hidden="1"/>
    <row r="571904" hidden="1"/>
    <row r="571905" hidden="1"/>
    <row r="571906" hidden="1"/>
    <row r="571907" hidden="1"/>
    <row r="571908" hidden="1"/>
    <row r="571909" hidden="1"/>
    <row r="571910" hidden="1"/>
    <row r="571911" hidden="1"/>
    <row r="571912" hidden="1"/>
    <row r="571913" hidden="1"/>
    <row r="571914" hidden="1"/>
    <row r="571915" hidden="1"/>
    <row r="571916" hidden="1"/>
    <row r="571917" hidden="1"/>
    <row r="571918" hidden="1"/>
    <row r="571919" hidden="1"/>
    <row r="571920" hidden="1"/>
    <row r="571921" hidden="1"/>
    <row r="571922" hidden="1"/>
    <row r="571923" hidden="1"/>
    <row r="571924" hidden="1"/>
    <row r="571925" hidden="1"/>
    <row r="571926" hidden="1"/>
    <row r="571927" hidden="1"/>
    <row r="571928" hidden="1"/>
    <row r="571929" hidden="1"/>
    <row r="571930" hidden="1"/>
    <row r="571931" hidden="1"/>
    <row r="571932" hidden="1"/>
    <row r="571933" hidden="1"/>
    <row r="571934" hidden="1"/>
    <row r="571935" hidden="1"/>
    <row r="571936" hidden="1"/>
    <row r="571937" hidden="1"/>
    <row r="571938" hidden="1"/>
    <row r="571939" hidden="1"/>
    <row r="571940" hidden="1"/>
    <row r="571941" hidden="1"/>
    <row r="571942" hidden="1"/>
    <row r="571943" hidden="1"/>
    <row r="571944" hidden="1"/>
    <row r="571945" hidden="1"/>
    <row r="571946" hidden="1"/>
    <row r="571947" hidden="1"/>
    <row r="571948" hidden="1"/>
    <row r="571949" hidden="1"/>
    <row r="571950" hidden="1"/>
    <row r="571951" hidden="1"/>
    <row r="571952" hidden="1"/>
    <row r="571953" hidden="1"/>
    <row r="571954" hidden="1"/>
    <row r="571955" hidden="1"/>
    <row r="571956" hidden="1"/>
    <row r="571957" hidden="1"/>
    <row r="571958" hidden="1"/>
    <row r="571959" hidden="1"/>
    <row r="571960" hidden="1"/>
    <row r="571961" hidden="1"/>
    <row r="571962" hidden="1"/>
    <row r="571963" hidden="1"/>
    <row r="571964" hidden="1"/>
    <row r="571965" hidden="1"/>
    <row r="571966" hidden="1"/>
    <row r="571967" hidden="1"/>
    <row r="571968" hidden="1"/>
    <row r="571969" hidden="1"/>
    <row r="571970" hidden="1"/>
    <row r="571971" hidden="1"/>
    <row r="571972" hidden="1"/>
    <row r="571973" hidden="1"/>
    <row r="571974" hidden="1"/>
    <row r="571975" hidden="1"/>
    <row r="571976" hidden="1"/>
    <row r="571977" hidden="1"/>
    <row r="571978" hidden="1"/>
    <row r="571979" hidden="1"/>
    <row r="571980" hidden="1"/>
    <row r="571981" hidden="1"/>
    <row r="571982" hidden="1"/>
    <row r="571983" hidden="1"/>
    <row r="571984" hidden="1"/>
    <row r="571985" hidden="1"/>
    <row r="571986" hidden="1"/>
    <row r="571987" hidden="1"/>
    <row r="571988" hidden="1"/>
    <row r="571989" hidden="1"/>
    <row r="571990" hidden="1"/>
    <row r="571991" hidden="1"/>
    <row r="571992" hidden="1"/>
    <row r="571993" hidden="1"/>
    <row r="571994" hidden="1"/>
    <row r="571995" hidden="1"/>
    <row r="571996" hidden="1"/>
    <row r="571997" hidden="1"/>
    <row r="571998" hidden="1"/>
    <row r="571999" hidden="1"/>
    <row r="572000" hidden="1"/>
    <row r="572001" hidden="1"/>
    <row r="572002" hidden="1"/>
    <row r="572003" hidden="1"/>
    <row r="572004" hidden="1"/>
    <row r="572005" hidden="1"/>
    <row r="572006" hidden="1"/>
    <row r="572007" hidden="1"/>
    <row r="572008" hidden="1"/>
    <row r="572009" hidden="1"/>
    <row r="572010" hidden="1"/>
    <row r="572011" hidden="1"/>
    <row r="572012" hidden="1"/>
    <row r="572013" hidden="1"/>
    <row r="572014" hidden="1"/>
    <row r="572015" hidden="1"/>
    <row r="572016" hidden="1"/>
    <row r="572017" hidden="1"/>
    <row r="572018" hidden="1"/>
    <row r="572019" hidden="1"/>
    <row r="572020" hidden="1"/>
    <row r="572021" hidden="1"/>
    <row r="572022" hidden="1"/>
    <row r="572023" hidden="1"/>
    <row r="572024" hidden="1"/>
    <row r="572025" hidden="1"/>
    <row r="572026" hidden="1"/>
    <row r="572027" hidden="1"/>
    <row r="572028" hidden="1"/>
    <row r="572029" hidden="1"/>
    <row r="572030" hidden="1"/>
    <row r="572031" hidden="1"/>
    <row r="572032" hidden="1"/>
    <row r="572033" hidden="1"/>
    <row r="572034" hidden="1"/>
    <row r="572035" hidden="1"/>
    <row r="572036" hidden="1"/>
    <row r="572037" hidden="1"/>
    <row r="572038" hidden="1"/>
    <row r="572039" hidden="1"/>
    <row r="572040" hidden="1"/>
    <row r="572041" hidden="1"/>
    <row r="572042" hidden="1"/>
    <row r="572043" hidden="1"/>
    <row r="572044" hidden="1"/>
    <row r="572045" hidden="1"/>
    <row r="572046" hidden="1"/>
    <row r="572047" hidden="1"/>
    <row r="572048" hidden="1"/>
    <row r="572049" hidden="1"/>
    <row r="572050" hidden="1"/>
    <row r="572051" hidden="1"/>
    <row r="572052" hidden="1"/>
    <row r="572053" hidden="1"/>
    <row r="572054" hidden="1"/>
    <row r="572055" hidden="1"/>
    <row r="572056" hidden="1"/>
    <row r="572057" hidden="1"/>
    <row r="572058" hidden="1"/>
    <row r="572059" hidden="1"/>
    <row r="572060" hidden="1"/>
    <row r="572061" hidden="1"/>
    <row r="572062" hidden="1"/>
    <row r="572063" hidden="1"/>
    <row r="572064" hidden="1"/>
    <row r="572065" hidden="1"/>
    <row r="572066" hidden="1"/>
    <row r="572067" hidden="1"/>
    <row r="572068" hidden="1"/>
    <row r="572069" hidden="1"/>
    <row r="572070" hidden="1"/>
    <row r="572071" hidden="1"/>
    <row r="572072" hidden="1"/>
    <row r="572073" hidden="1"/>
    <row r="572074" hidden="1"/>
    <row r="572075" hidden="1"/>
    <row r="572076" hidden="1"/>
    <row r="572077" hidden="1"/>
    <row r="572078" hidden="1"/>
    <row r="572079" hidden="1"/>
    <row r="572080" hidden="1"/>
    <row r="572081" hidden="1"/>
    <row r="572082" hidden="1"/>
    <row r="572083" hidden="1"/>
    <row r="572084" hidden="1"/>
    <row r="572085" hidden="1"/>
    <row r="572086" hidden="1"/>
    <row r="572087" hidden="1"/>
    <row r="572088" hidden="1"/>
    <row r="572089" hidden="1"/>
    <row r="572090" hidden="1"/>
    <row r="572091" hidden="1"/>
    <row r="572092" hidden="1"/>
    <row r="572093" hidden="1"/>
    <row r="572094" hidden="1"/>
    <row r="572095" hidden="1"/>
    <row r="572096" hidden="1"/>
    <row r="572097" hidden="1"/>
    <row r="572098" hidden="1"/>
    <row r="572099" hidden="1"/>
    <row r="572100" hidden="1"/>
    <row r="572101" hidden="1"/>
    <row r="572102" hidden="1"/>
    <row r="572103" hidden="1"/>
    <row r="572104" hidden="1"/>
    <row r="572105" hidden="1"/>
    <row r="572106" hidden="1"/>
    <row r="572107" hidden="1"/>
    <row r="572108" hidden="1"/>
    <row r="572109" hidden="1"/>
    <row r="572110" hidden="1"/>
    <row r="572111" hidden="1"/>
    <row r="572112" hidden="1"/>
    <row r="572113" hidden="1"/>
    <row r="572114" hidden="1"/>
    <row r="572115" hidden="1"/>
    <row r="572116" hidden="1"/>
    <row r="572117" hidden="1"/>
    <row r="572118" hidden="1"/>
    <row r="572119" hidden="1"/>
    <row r="572120" hidden="1"/>
    <row r="572121" hidden="1"/>
    <row r="572122" hidden="1"/>
    <row r="572123" hidden="1"/>
    <row r="572124" hidden="1"/>
    <row r="572125" hidden="1"/>
    <row r="572126" hidden="1"/>
    <row r="572127" hidden="1"/>
    <row r="572128" hidden="1"/>
    <row r="572129" hidden="1"/>
    <row r="572130" hidden="1"/>
    <row r="572131" hidden="1"/>
    <row r="572132" hidden="1"/>
    <row r="572133" hidden="1"/>
    <row r="572134" hidden="1"/>
    <row r="572135" hidden="1"/>
    <row r="572136" hidden="1"/>
    <row r="572137" hidden="1"/>
    <row r="572138" hidden="1"/>
    <row r="572139" hidden="1"/>
    <row r="572140" hidden="1"/>
    <row r="572141" hidden="1"/>
    <row r="572142" hidden="1"/>
    <row r="572143" hidden="1"/>
    <row r="572144" hidden="1"/>
    <row r="572145" hidden="1"/>
    <row r="572146" hidden="1"/>
    <row r="572147" hidden="1"/>
    <row r="572148" hidden="1"/>
    <row r="572149" hidden="1"/>
    <row r="572150" hidden="1"/>
    <row r="572151" hidden="1"/>
    <row r="572152" hidden="1"/>
    <row r="572153" hidden="1"/>
    <row r="572154" hidden="1"/>
    <row r="572155" hidden="1"/>
    <row r="572156" hidden="1"/>
    <row r="572157" hidden="1"/>
    <row r="572158" hidden="1"/>
    <row r="572159" hidden="1"/>
    <row r="572160" hidden="1"/>
    <row r="572161" hidden="1"/>
    <row r="572162" hidden="1"/>
    <row r="572163" hidden="1"/>
    <row r="572164" hidden="1"/>
    <row r="572165" hidden="1"/>
    <row r="572166" hidden="1"/>
    <row r="572167" hidden="1"/>
    <row r="572168" hidden="1"/>
    <row r="572169" hidden="1"/>
    <row r="572170" hidden="1"/>
    <row r="572171" hidden="1"/>
    <row r="572172" hidden="1"/>
    <row r="572173" hidden="1"/>
    <row r="572174" hidden="1"/>
    <row r="572175" hidden="1"/>
    <row r="572176" hidden="1"/>
    <row r="572177" hidden="1"/>
    <row r="572178" hidden="1"/>
    <row r="572179" hidden="1"/>
    <row r="572180" hidden="1"/>
    <row r="572181" hidden="1"/>
    <row r="572182" hidden="1"/>
    <row r="572183" hidden="1"/>
    <row r="572184" hidden="1"/>
    <row r="572185" hidden="1"/>
    <row r="572186" hidden="1"/>
    <row r="572187" hidden="1"/>
    <row r="572188" hidden="1"/>
    <row r="572189" hidden="1"/>
    <row r="572190" hidden="1"/>
    <row r="572191" hidden="1"/>
    <row r="572192" hidden="1"/>
    <row r="572193" hidden="1"/>
    <row r="572194" hidden="1"/>
    <row r="572195" hidden="1"/>
    <row r="572196" hidden="1"/>
    <row r="572197" hidden="1"/>
    <row r="572198" hidden="1"/>
    <row r="572199" hidden="1"/>
    <row r="572200" hidden="1"/>
    <row r="572201" hidden="1"/>
    <row r="572202" hidden="1"/>
    <row r="572203" hidden="1"/>
    <row r="572204" hidden="1"/>
    <row r="572205" hidden="1"/>
    <row r="572206" hidden="1"/>
    <row r="572207" hidden="1"/>
    <row r="572208" hidden="1"/>
    <row r="572209" hidden="1"/>
    <row r="572210" hidden="1"/>
    <row r="572211" hidden="1"/>
    <row r="572212" hidden="1"/>
    <row r="572213" hidden="1"/>
    <row r="572214" hidden="1"/>
    <row r="572215" hidden="1"/>
    <row r="572216" hidden="1"/>
    <row r="572217" hidden="1"/>
    <row r="572218" hidden="1"/>
    <row r="572219" hidden="1"/>
    <row r="572220" hidden="1"/>
    <row r="572221" hidden="1"/>
    <row r="572222" hidden="1"/>
    <row r="572223" hidden="1"/>
    <row r="572224" hidden="1"/>
    <row r="572225" hidden="1"/>
    <row r="572226" hidden="1"/>
    <row r="572227" hidden="1"/>
    <row r="572228" hidden="1"/>
    <row r="572229" hidden="1"/>
    <row r="572230" hidden="1"/>
    <row r="572231" hidden="1"/>
    <row r="572232" hidden="1"/>
    <row r="572233" hidden="1"/>
    <row r="572234" hidden="1"/>
    <row r="572235" hidden="1"/>
    <row r="572236" hidden="1"/>
    <row r="572237" hidden="1"/>
    <row r="572238" hidden="1"/>
    <row r="572239" hidden="1"/>
    <row r="572240" hidden="1"/>
    <row r="572241" hidden="1"/>
    <row r="572242" hidden="1"/>
    <row r="572243" hidden="1"/>
    <row r="572244" hidden="1"/>
    <row r="572245" hidden="1"/>
    <row r="572246" hidden="1"/>
    <row r="572247" hidden="1"/>
    <row r="572248" hidden="1"/>
    <row r="572249" hidden="1"/>
    <row r="572250" hidden="1"/>
    <row r="572251" hidden="1"/>
    <row r="572252" hidden="1"/>
    <row r="572253" hidden="1"/>
    <row r="572254" hidden="1"/>
    <row r="572255" hidden="1"/>
    <row r="572256" hidden="1"/>
    <row r="572257" hidden="1"/>
    <row r="572258" hidden="1"/>
    <row r="572259" hidden="1"/>
    <row r="572260" hidden="1"/>
    <row r="572261" hidden="1"/>
    <row r="572262" hidden="1"/>
    <row r="572263" hidden="1"/>
    <row r="572264" hidden="1"/>
    <row r="572265" hidden="1"/>
    <row r="572266" hidden="1"/>
    <row r="572267" hidden="1"/>
    <row r="572268" hidden="1"/>
    <row r="572269" hidden="1"/>
    <row r="572270" hidden="1"/>
    <row r="572271" hidden="1"/>
    <row r="572272" hidden="1"/>
    <row r="572273" hidden="1"/>
    <row r="572274" hidden="1"/>
    <row r="572275" hidden="1"/>
    <row r="572276" hidden="1"/>
    <row r="572277" hidden="1"/>
    <row r="572278" hidden="1"/>
    <row r="572279" hidden="1"/>
    <row r="572280" hidden="1"/>
    <row r="572281" hidden="1"/>
    <row r="572282" hidden="1"/>
    <row r="572283" hidden="1"/>
    <row r="572284" hidden="1"/>
    <row r="572285" hidden="1"/>
    <row r="572286" hidden="1"/>
    <row r="572287" hidden="1"/>
    <row r="572288" hidden="1"/>
    <row r="572289" hidden="1"/>
    <row r="572290" hidden="1"/>
    <row r="572291" hidden="1"/>
    <row r="572292" hidden="1"/>
    <row r="572293" hidden="1"/>
    <row r="572294" hidden="1"/>
    <row r="572295" hidden="1"/>
    <row r="572296" hidden="1"/>
    <row r="572297" hidden="1"/>
    <row r="572298" hidden="1"/>
    <row r="572299" hidden="1"/>
    <row r="572300" hidden="1"/>
    <row r="572301" hidden="1"/>
    <row r="572302" hidden="1"/>
    <row r="572303" hidden="1"/>
    <row r="572304" hidden="1"/>
    <row r="572305" hidden="1"/>
    <row r="572306" hidden="1"/>
    <row r="572307" hidden="1"/>
    <row r="572308" hidden="1"/>
    <row r="572309" hidden="1"/>
    <row r="572310" hidden="1"/>
    <row r="572311" hidden="1"/>
    <row r="572312" hidden="1"/>
    <row r="572313" hidden="1"/>
    <row r="572314" hidden="1"/>
    <row r="572315" hidden="1"/>
    <row r="572316" hidden="1"/>
    <row r="572317" hidden="1"/>
    <row r="572318" hidden="1"/>
    <row r="572319" hidden="1"/>
    <row r="572320" hidden="1"/>
    <row r="572321" hidden="1"/>
    <row r="572322" hidden="1"/>
    <row r="572323" hidden="1"/>
    <row r="572324" hidden="1"/>
    <row r="572325" hidden="1"/>
    <row r="572326" hidden="1"/>
    <row r="572327" hidden="1"/>
    <row r="572328" hidden="1"/>
    <row r="572329" hidden="1"/>
    <row r="572330" hidden="1"/>
    <row r="572331" hidden="1"/>
    <row r="572332" hidden="1"/>
    <row r="572333" hidden="1"/>
    <row r="572334" hidden="1"/>
    <row r="572335" hidden="1"/>
    <row r="572336" hidden="1"/>
    <row r="572337" hidden="1"/>
    <row r="572338" hidden="1"/>
    <row r="572339" hidden="1"/>
    <row r="572340" hidden="1"/>
    <row r="572341" hidden="1"/>
    <row r="572342" hidden="1"/>
    <row r="572343" hidden="1"/>
    <row r="572344" hidden="1"/>
    <row r="572345" hidden="1"/>
    <row r="572346" hidden="1"/>
    <row r="572347" hidden="1"/>
    <row r="572348" hidden="1"/>
    <row r="572349" hidden="1"/>
    <row r="572350" hidden="1"/>
    <row r="572351" hidden="1"/>
    <row r="572352" hidden="1"/>
    <row r="572353" hidden="1"/>
    <row r="572354" hidden="1"/>
    <row r="572355" hidden="1"/>
    <row r="572356" hidden="1"/>
    <row r="572357" hidden="1"/>
    <row r="572358" hidden="1"/>
    <row r="572359" hidden="1"/>
    <row r="572360" hidden="1"/>
    <row r="572361" hidden="1"/>
    <row r="572362" hidden="1"/>
    <row r="572363" hidden="1"/>
    <row r="572364" hidden="1"/>
    <row r="572365" hidden="1"/>
    <row r="572366" hidden="1"/>
    <row r="572367" hidden="1"/>
    <row r="572368" hidden="1"/>
    <row r="572369" hidden="1"/>
    <row r="572370" hidden="1"/>
    <row r="572371" hidden="1"/>
    <row r="572372" hidden="1"/>
    <row r="572373" hidden="1"/>
    <row r="572374" hidden="1"/>
    <row r="572375" hidden="1"/>
    <row r="572376" hidden="1"/>
    <row r="572377" hidden="1"/>
    <row r="572378" hidden="1"/>
    <row r="572379" hidden="1"/>
    <row r="572380" hidden="1"/>
    <row r="572381" hidden="1"/>
    <row r="572382" hidden="1"/>
    <row r="572383" hidden="1"/>
    <row r="572384" hidden="1"/>
    <row r="572385" hidden="1"/>
    <row r="572386" hidden="1"/>
    <row r="572387" hidden="1"/>
    <row r="572388" hidden="1"/>
    <row r="572389" hidden="1"/>
    <row r="572390" hidden="1"/>
    <row r="572391" hidden="1"/>
    <row r="572392" hidden="1"/>
    <row r="572393" hidden="1"/>
    <row r="572394" hidden="1"/>
    <row r="572395" hidden="1"/>
    <row r="572396" hidden="1"/>
    <row r="572397" hidden="1"/>
    <row r="572398" hidden="1"/>
    <row r="572399" hidden="1"/>
    <row r="572400" hidden="1"/>
    <row r="572401" hidden="1"/>
    <row r="572402" hidden="1"/>
    <row r="572403" hidden="1"/>
    <row r="572404" hidden="1"/>
    <row r="572405" hidden="1"/>
    <row r="572406" hidden="1"/>
    <row r="572407" hidden="1"/>
    <row r="572408" hidden="1"/>
    <row r="572409" hidden="1"/>
    <row r="572410" hidden="1"/>
    <row r="572411" hidden="1"/>
    <row r="572412" hidden="1"/>
    <row r="572413" hidden="1"/>
    <row r="572414" hidden="1"/>
    <row r="572415" hidden="1"/>
    <row r="572416" hidden="1"/>
    <row r="572417" hidden="1"/>
    <row r="572418" hidden="1"/>
    <row r="572419" hidden="1"/>
    <row r="572420" hidden="1"/>
    <row r="572421" hidden="1"/>
    <row r="572422" hidden="1"/>
    <row r="572423" hidden="1"/>
    <row r="572424" hidden="1"/>
    <row r="572425" hidden="1"/>
    <row r="572426" hidden="1"/>
    <row r="572427" hidden="1"/>
    <row r="572428" hidden="1"/>
    <row r="572429" hidden="1"/>
    <row r="572430" hidden="1"/>
    <row r="572431" hidden="1"/>
    <row r="572432" hidden="1"/>
    <row r="572433" hidden="1"/>
    <row r="572434" hidden="1"/>
    <row r="572435" hidden="1"/>
    <row r="572436" hidden="1"/>
    <row r="572437" hidden="1"/>
    <row r="572438" hidden="1"/>
    <row r="572439" hidden="1"/>
    <row r="572440" hidden="1"/>
    <row r="572441" hidden="1"/>
    <row r="572442" hidden="1"/>
    <row r="572443" hidden="1"/>
    <row r="572444" hidden="1"/>
    <row r="572445" hidden="1"/>
    <row r="572446" hidden="1"/>
    <row r="572447" hidden="1"/>
    <row r="572448" hidden="1"/>
    <row r="572449" hidden="1"/>
    <row r="572450" hidden="1"/>
    <row r="572451" hidden="1"/>
    <row r="572452" hidden="1"/>
    <row r="572453" hidden="1"/>
    <row r="572454" hidden="1"/>
    <row r="572455" hidden="1"/>
    <row r="572456" hidden="1"/>
    <row r="572457" hidden="1"/>
    <row r="572458" hidden="1"/>
    <row r="572459" hidden="1"/>
    <row r="572460" hidden="1"/>
    <row r="572461" hidden="1"/>
    <row r="572462" hidden="1"/>
    <row r="572463" hidden="1"/>
    <row r="572464" hidden="1"/>
    <row r="572465" hidden="1"/>
    <row r="572466" hidden="1"/>
    <row r="572467" hidden="1"/>
    <row r="572468" hidden="1"/>
    <row r="572469" hidden="1"/>
    <row r="572470" hidden="1"/>
    <row r="572471" hidden="1"/>
    <row r="572472" hidden="1"/>
    <row r="572473" hidden="1"/>
    <row r="572474" hidden="1"/>
    <row r="572475" hidden="1"/>
    <row r="572476" hidden="1"/>
    <row r="572477" hidden="1"/>
    <row r="572478" hidden="1"/>
    <row r="572479" hidden="1"/>
    <row r="572480" hidden="1"/>
    <row r="572481" hidden="1"/>
    <row r="572482" hidden="1"/>
    <row r="572483" hidden="1"/>
    <row r="572484" hidden="1"/>
    <row r="572485" hidden="1"/>
    <row r="572486" hidden="1"/>
    <row r="572487" hidden="1"/>
    <row r="572488" hidden="1"/>
    <row r="572489" hidden="1"/>
    <row r="572490" hidden="1"/>
    <row r="572491" hidden="1"/>
    <row r="572492" hidden="1"/>
    <row r="572493" hidden="1"/>
    <row r="572494" hidden="1"/>
    <row r="572495" hidden="1"/>
    <row r="572496" hidden="1"/>
    <row r="572497" hidden="1"/>
    <row r="572498" hidden="1"/>
    <row r="572499" hidden="1"/>
    <row r="572500" hidden="1"/>
    <row r="572501" hidden="1"/>
    <row r="572502" hidden="1"/>
    <row r="572503" hidden="1"/>
    <row r="572504" hidden="1"/>
    <row r="572505" hidden="1"/>
    <row r="572506" hidden="1"/>
    <row r="572507" hidden="1"/>
    <row r="572508" hidden="1"/>
    <row r="572509" hidden="1"/>
    <row r="572510" hidden="1"/>
    <row r="572511" hidden="1"/>
    <row r="572512" hidden="1"/>
    <row r="572513" hidden="1"/>
    <row r="572514" hidden="1"/>
    <row r="572515" hidden="1"/>
    <row r="572516" hidden="1"/>
    <row r="572517" hidden="1"/>
    <row r="572518" hidden="1"/>
    <row r="572519" hidden="1"/>
    <row r="572520" hidden="1"/>
    <row r="572521" hidden="1"/>
    <row r="572522" hidden="1"/>
    <row r="572523" hidden="1"/>
    <row r="572524" hidden="1"/>
    <row r="572525" hidden="1"/>
    <row r="572526" hidden="1"/>
    <row r="572527" hidden="1"/>
    <row r="572528" hidden="1"/>
    <row r="572529" hidden="1"/>
    <row r="572530" hidden="1"/>
    <row r="572531" hidden="1"/>
    <row r="572532" hidden="1"/>
    <row r="572533" hidden="1"/>
    <row r="572534" hidden="1"/>
    <row r="572535" hidden="1"/>
    <row r="572536" hidden="1"/>
    <row r="572537" hidden="1"/>
    <row r="572538" hidden="1"/>
    <row r="572539" hidden="1"/>
    <row r="572540" hidden="1"/>
    <row r="572541" hidden="1"/>
    <row r="572542" hidden="1"/>
    <row r="572543" hidden="1"/>
    <row r="572544" hidden="1"/>
    <row r="572545" hidden="1"/>
    <row r="572546" hidden="1"/>
    <row r="572547" hidden="1"/>
    <row r="572548" hidden="1"/>
    <row r="572549" hidden="1"/>
    <row r="572550" hidden="1"/>
    <row r="572551" hidden="1"/>
    <row r="572552" hidden="1"/>
    <row r="572553" hidden="1"/>
    <row r="572554" hidden="1"/>
    <row r="572555" hidden="1"/>
    <row r="572556" hidden="1"/>
    <row r="572557" hidden="1"/>
    <row r="572558" hidden="1"/>
    <row r="572559" hidden="1"/>
    <row r="572560" hidden="1"/>
    <row r="572561" hidden="1"/>
    <row r="572562" hidden="1"/>
    <row r="572563" hidden="1"/>
    <row r="572564" hidden="1"/>
    <row r="572565" hidden="1"/>
    <row r="572566" hidden="1"/>
    <row r="572567" hidden="1"/>
    <row r="572568" hidden="1"/>
    <row r="572569" hidden="1"/>
    <row r="572570" hidden="1"/>
    <row r="572571" hidden="1"/>
    <row r="572572" hidden="1"/>
    <row r="572573" hidden="1"/>
    <row r="572574" hidden="1"/>
    <row r="572575" hidden="1"/>
    <row r="572576" hidden="1"/>
    <row r="572577" hidden="1"/>
    <row r="572578" hidden="1"/>
    <row r="572579" hidden="1"/>
    <row r="572580" hidden="1"/>
    <row r="572581" hidden="1"/>
    <row r="572582" hidden="1"/>
    <row r="572583" hidden="1"/>
    <row r="572584" hidden="1"/>
    <row r="572585" hidden="1"/>
    <row r="572586" hidden="1"/>
    <row r="572587" hidden="1"/>
    <row r="572588" hidden="1"/>
    <row r="572589" hidden="1"/>
    <row r="572590" hidden="1"/>
    <row r="572591" hidden="1"/>
    <row r="572592" hidden="1"/>
    <row r="572593" hidden="1"/>
    <row r="572594" hidden="1"/>
    <row r="572595" hidden="1"/>
    <row r="572596" hidden="1"/>
    <row r="572597" hidden="1"/>
    <row r="572598" hidden="1"/>
    <row r="572599" hidden="1"/>
    <row r="572600" hidden="1"/>
    <row r="572601" hidden="1"/>
    <row r="572602" hidden="1"/>
    <row r="572603" hidden="1"/>
    <row r="572604" hidden="1"/>
    <row r="572605" hidden="1"/>
    <row r="572606" hidden="1"/>
    <row r="572607" hidden="1"/>
    <row r="572608" hidden="1"/>
    <row r="572609" hidden="1"/>
    <row r="572610" hidden="1"/>
    <row r="572611" hidden="1"/>
    <row r="572612" hidden="1"/>
    <row r="572613" hidden="1"/>
    <row r="572614" hidden="1"/>
    <row r="572615" hidden="1"/>
    <row r="572616" hidden="1"/>
    <row r="572617" hidden="1"/>
    <row r="572618" hidden="1"/>
    <row r="572619" hidden="1"/>
    <row r="572620" hidden="1"/>
    <row r="572621" hidden="1"/>
    <row r="572622" hidden="1"/>
    <row r="572623" hidden="1"/>
    <row r="572624" hidden="1"/>
    <row r="572625" hidden="1"/>
    <row r="572626" hidden="1"/>
    <row r="572627" hidden="1"/>
    <row r="572628" hidden="1"/>
    <row r="572629" hidden="1"/>
    <row r="572630" hidden="1"/>
    <row r="572631" hidden="1"/>
    <row r="572632" hidden="1"/>
    <row r="572633" hidden="1"/>
    <row r="572634" hidden="1"/>
    <row r="572635" hidden="1"/>
    <row r="572636" hidden="1"/>
    <row r="572637" hidden="1"/>
    <row r="572638" hidden="1"/>
    <row r="572639" hidden="1"/>
    <row r="572640" hidden="1"/>
    <row r="572641" hidden="1"/>
    <row r="572642" hidden="1"/>
    <row r="572643" hidden="1"/>
    <row r="572644" hidden="1"/>
    <row r="572645" hidden="1"/>
    <row r="572646" hidden="1"/>
    <row r="572647" hidden="1"/>
    <row r="572648" hidden="1"/>
    <row r="572649" hidden="1"/>
    <row r="572650" hidden="1"/>
    <row r="572651" hidden="1"/>
    <row r="572652" hidden="1"/>
    <row r="572653" hidden="1"/>
    <row r="572654" hidden="1"/>
    <row r="572655" hidden="1"/>
    <row r="572656" hidden="1"/>
    <row r="572657" hidden="1"/>
    <row r="572658" hidden="1"/>
    <row r="572659" hidden="1"/>
    <row r="572660" hidden="1"/>
    <row r="572661" hidden="1"/>
    <row r="572662" hidden="1"/>
    <row r="572663" hidden="1"/>
    <row r="572664" hidden="1"/>
    <row r="572665" hidden="1"/>
    <row r="572666" hidden="1"/>
    <row r="572667" hidden="1"/>
    <row r="572668" hidden="1"/>
    <row r="572669" hidden="1"/>
    <row r="572670" hidden="1"/>
    <row r="572671" hidden="1"/>
    <row r="572672" hidden="1"/>
    <row r="572673" hidden="1"/>
    <row r="572674" hidden="1"/>
    <row r="572675" hidden="1"/>
    <row r="572676" hidden="1"/>
    <row r="572677" hidden="1"/>
    <row r="572678" hidden="1"/>
    <row r="572679" hidden="1"/>
    <row r="572680" hidden="1"/>
    <row r="572681" hidden="1"/>
    <row r="572682" hidden="1"/>
    <row r="572683" hidden="1"/>
    <row r="572684" hidden="1"/>
    <row r="572685" hidden="1"/>
    <row r="572686" hidden="1"/>
    <row r="572687" hidden="1"/>
    <row r="572688" hidden="1"/>
    <row r="572689" hidden="1"/>
    <row r="572690" hidden="1"/>
    <row r="572691" hidden="1"/>
    <row r="572692" hidden="1"/>
    <row r="572693" hidden="1"/>
    <row r="572694" hidden="1"/>
    <row r="572695" hidden="1"/>
    <row r="572696" hidden="1"/>
    <row r="572697" hidden="1"/>
    <row r="572698" hidden="1"/>
    <row r="572699" hidden="1"/>
    <row r="572700" hidden="1"/>
    <row r="572701" hidden="1"/>
    <row r="572702" hidden="1"/>
    <row r="572703" hidden="1"/>
    <row r="572704" hidden="1"/>
    <row r="572705" hidden="1"/>
    <row r="572706" hidden="1"/>
    <row r="572707" hidden="1"/>
    <row r="572708" hidden="1"/>
    <row r="572709" hidden="1"/>
    <row r="572710" hidden="1"/>
    <row r="572711" hidden="1"/>
    <row r="572712" hidden="1"/>
    <row r="572713" hidden="1"/>
    <row r="572714" hidden="1"/>
    <row r="572715" hidden="1"/>
    <row r="572716" hidden="1"/>
    <row r="572717" hidden="1"/>
    <row r="572718" hidden="1"/>
    <row r="572719" hidden="1"/>
    <row r="572720" hidden="1"/>
    <row r="572721" hidden="1"/>
    <row r="572722" hidden="1"/>
    <row r="572723" hidden="1"/>
    <row r="572724" hidden="1"/>
    <row r="572725" hidden="1"/>
    <row r="572726" hidden="1"/>
    <row r="572727" hidden="1"/>
    <row r="572728" hidden="1"/>
    <row r="572729" hidden="1"/>
    <row r="572730" hidden="1"/>
    <row r="572731" hidden="1"/>
    <row r="572732" hidden="1"/>
    <row r="572733" hidden="1"/>
    <row r="572734" hidden="1"/>
    <row r="572735" hidden="1"/>
    <row r="572736" hidden="1"/>
    <row r="572737" hidden="1"/>
    <row r="572738" hidden="1"/>
    <row r="572739" hidden="1"/>
    <row r="572740" hidden="1"/>
    <row r="572741" hidden="1"/>
    <row r="572742" hidden="1"/>
    <row r="572743" hidden="1"/>
    <row r="572744" hidden="1"/>
    <row r="572745" hidden="1"/>
    <row r="572746" hidden="1"/>
    <row r="572747" hidden="1"/>
    <row r="572748" hidden="1"/>
    <row r="572749" hidden="1"/>
    <row r="572750" hidden="1"/>
    <row r="572751" hidden="1"/>
    <row r="572752" hidden="1"/>
    <row r="572753" hidden="1"/>
    <row r="572754" hidden="1"/>
    <row r="572755" hidden="1"/>
    <row r="572756" hidden="1"/>
    <row r="572757" hidden="1"/>
    <row r="572758" hidden="1"/>
    <row r="572759" hidden="1"/>
    <row r="572760" hidden="1"/>
    <row r="572761" hidden="1"/>
    <row r="572762" hidden="1"/>
    <row r="572763" hidden="1"/>
    <row r="572764" hidden="1"/>
    <row r="572765" hidden="1"/>
    <row r="572766" hidden="1"/>
    <row r="572767" hidden="1"/>
    <row r="572768" hidden="1"/>
    <row r="572769" hidden="1"/>
    <row r="572770" hidden="1"/>
    <row r="572771" hidden="1"/>
    <row r="572772" hidden="1"/>
    <row r="572773" hidden="1"/>
    <row r="572774" hidden="1"/>
    <row r="572775" hidden="1"/>
    <row r="572776" hidden="1"/>
    <row r="572777" hidden="1"/>
    <row r="572778" hidden="1"/>
    <row r="572779" hidden="1"/>
    <row r="572780" hidden="1"/>
    <row r="572781" hidden="1"/>
    <row r="572782" hidden="1"/>
    <row r="572783" hidden="1"/>
    <row r="572784" hidden="1"/>
    <row r="572785" hidden="1"/>
    <row r="572786" hidden="1"/>
    <row r="572787" hidden="1"/>
    <row r="572788" hidden="1"/>
    <row r="572789" hidden="1"/>
    <row r="572790" hidden="1"/>
    <row r="572791" hidden="1"/>
    <row r="572792" hidden="1"/>
    <row r="572793" hidden="1"/>
    <row r="572794" hidden="1"/>
    <row r="572795" hidden="1"/>
    <row r="572796" hidden="1"/>
    <row r="572797" hidden="1"/>
    <row r="572798" hidden="1"/>
    <row r="572799" hidden="1"/>
    <row r="572800" hidden="1"/>
    <row r="572801" hidden="1"/>
    <row r="572802" hidden="1"/>
    <row r="572803" hidden="1"/>
    <row r="572804" hidden="1"/>
    <row r="572805" hidden="1"/>
    <row r="572806" hidden="1"/>
    <row r="572807" hidden="1"/>
    <row r="572808" hidden="1"/>
    <row r="572809" hidden="1"/>
    <row r="572810" hidden="1"/>
    <row r="572811" hidden="1"/>
    <row r="572812" hidden="1"/>
    <row r="572813" hidden="1"/>
    <row r="572814" hidden="1"/>
    <row r="572815" hidden="1"/>
    <row r="572816" hidden="1"/>
    <row r="572817" hidden="1"/>
    <row r="572818" hidden="1"/>
    <row r="572819" hidden="1"/>
    <row r="572820" hidden="1"/>
    <row r="572821" hidden="1"/>
    <row r="572822" hidden="1"/>
    <row r="572823" hidden="1"/>
    <row r="572824" hidden="1"/>
    <row r="572825" hidden="1"/>
    <row r="572826" hidden="1"/>
    <row r="572827" hidden="1"/>
    <row r="572828" hidden="1"/>
    <row r="572829" hidden="1"/>
    <row r="572830" hidden="1"/>
    <row r="572831" hidden="1"/>
    <row r="572832" hidden="1"/>
    <row r="572833" hidden="1"/>
    <row r="572834" hidden="1"/>
    <row r="572835" hidden="1"/>
    <row r="572836" hidden="1"/>
    <row r="572837" hidden="1"/>
    <row r="572838" hidden="1"/>
    <row r="572839" hidden="1"/>
    <row r="572840" hidden="1"/>
    <row r="572841" hidden="1"/>
    <row r="572842" hidden="1"/>
    <row r="572843" hidden="1"/>
    <row r="572844" hidden="1"/>
    <row r="572845" hidden="1"/>
    <row r="572846" hidden="1"/>
    <row r="572847" hidden="1"/>
    <row r="572848" hidden="1"/>
    <row r="572849" hidden="1"/>
    <row r="572850" hidden="1"/>
    <row r="572851" hidden="1"/>
    <row r="572852" hidden="1"/>
    <row r="572853" hidden="1"/>
    <row r="572854" hidden="1"/>
    <row r="572855" hidden="1"/>
    <row r="572856" hidden="1"/>
    <row r="572857" hidden="1"/>
    <row r="572858" hidden="1"/>
    <row r="572859" hidden="1"/>
    <row r="572860" hidden="1"/>
    <row r="572861" hidden="1"/>
    <row r="572862" hidden="1"/>
    <row r="572863" hidden="1"/>
    <row r="572864" hidden="1"/>
    <row r="572865" hidden="1"/>
    <row r="572866" hidden="1"/>
    <row r="572867" hidden="1"/>
    <row r="572868" hidden="1"/>
    <row r="572869" hidden="1"/>
    <row r="572870" hidden="1"/>
    <row r="572871" hidden="1"/>
    <row r="572872" hidden="1"/>
    <row r="572873" hidden="1"/>
    <row r="572874" hidden="1"/>
    <row r="572875" hidden="1"/>
    <row r="572876" hidden="1"/>
    <row r="572877" hidden="1"/>
    <row r="572878" hidden="1"/>
    <row r="572879" hidden="1"/>
    <row r="572880" hidden="1"/>
    <row r="572881" hidden="1"/>
    <row r="572882" hidden="1"/>
    <row r="572883" hidden="1"/>
    <row r="572884" hidden="1"/>
    <row r="572885" hidden="1"/>
    <row r="572886" hidden="1"/>
    <row r="572887" hidden="1"/>
    <row r="572888" hidden="1"/>
    <row r="572889" hidden="1"/>
    <row r="572890" hidden="1"/>
    <row r="572891" hidden="1"/>
    <row r="572892" hidden="1"/>
    <row r="572893" hidden="1"/>
    <row r="572894" hidden="1"/>
    <row r="572895" hidden="1"/>
    <row r="572896" hidden="1"/>
    <row r="572897" hidden="1"/>
    <row r="572898" hidden="1"/>
    <row r="572899" hidden="1"/>
    <row r="572900" hidden="1"/>
    <row r="572901" hidden="1"/>
    <row r="572902" hidden="1"/>
    <row r="572903" hidden="1"/>
    <row r="572904" hidden="1"/>
    <row r="572905" hidden="1"/>
    <row r="572906" hidden="1"/>
    <row r="572907" hidden="1"/>
    <row r="572908" hidden="1"/>
    <row r="572909" hidden="1"/>
    <row r="572910" hidden="1"/>
    <row r="572911" hidden="1"/>
    <row r="572912" hidden="1"/>
    <row r="572913" hidden="1"/>
    <row r="572914" hidden="1"/>
    <row r="572915" hidden="1"/>
    <row r="572916" hidden="1"/>
    <row r="572917" hidden="1"/>
    <row r="572918" hidden="1"/>
    <row r="572919" hidden="1"/>
    <row r="572920" hidden="1"/>
    <row r="572921" hidden="1"/>
    <row r="572922" hidden="1"/>
    <row r="572923" hidden="1"/>
    <row r="572924" hidden="1"/>
    <row r="572925" hidden="1"/>
    <row r="572926" hidden="1"/>
    <row r="572927" hidden="1"/>
    <row r="572928" hidden="1"/>
    <row r="572929" hidden="1"/>
    <row r="572930" hidden="1"/>
    <row r="572931" hidden="1"/>
    <row r="572932" hidden="1"/>
    <row r="572933" hidden="1"/>
    <row r="572934" hidden="1"/>
    <row r="572935" hidden="1"/>
    <row r="572936" hidden="1"/>
    <row r="572937" hidden="1"/>
    <row r="572938" hidden="1"/>
    <row r="572939" hidden="1"/>
    <row r="572940" hidden="1"/>
    <row r="572941" hidden="1"/>
    <row r="572942" hidden="1"/>
    <row r="572943" hidden="1"/>
    <row r="572944" hidden="1"/>
    <row r="572945" hidden="1"/>
    <row r="572946" hidden="1"/>
    <row r="572947" hidden="1"/>
    <row r="572948" hidden="1"/>
    <row r="572949" hidden="1"/>
    <row r="572950" hidden="1"/>
    <row r="572951" hidden="1"/>
    <row r="572952" hidden="1"/>
    <row r="572953" hidden="1"/>
    <row r="572954" hidden="1"/>
    <row r="572955" hidden="1"/>
    <row r="572956" hidden="1"/>
    <row r="572957" hidden="1"/>
    <row r="572958" hidden="1"/>
    <row r="572959" hidden="1"/>
    <row r="572960" hidden="1"/>
    <row r="572961" hidden="1"/>
    <row r="572962" hidden="1"/>
    <row r="572963" hidden="1"/>
    <row r="572964" hidden="1"/>
    <row r="572965" hidden="1"/>
    <row r="572966" hidden="1"/>
    <row r="572967" hidden="1"/>
    <row r="572968" hidden="1"/>
    <row r="572969" hidden="1"/>
    <row r="572970" hidden="1"/>
    <row r="572971" hidden="1"/>
    <row r="572972" hidden="1"/>
    <row r="572973" hidden="1"/>
    <row r="572974" hidden="1"/>
    <row r="572975" hidden="1"/>
    <row r="572976" hidden="1"/>
    <row r="572977" hidden="1"/>
    <row r="572978" hidden="1"/>
    <row r="572979" hidden="1"/>
    <row r="572980" hidden="1"/>
    <row r="572981" hidden="1"/>
    <row r="572982" hidden="1"/>
    <row r="572983" hidden="1"/>
    <row r="572984" hidden="1"/>
    <row r="572985" hidden="1"/>
    <row r="572986" hidden="1"/>
    <row r="572987" hidden="1"/>
    <row r="572988" hidden="1"/>
    <row r="572989" hidden="1"/>
    <row r="572990" hidden="1"/>
    <row r="572991" hidden="1"/>
    <row r="572992" hidden="1"/>
    <row r="572993" hidden="1"/>
    <row r="572994" hidden="1"/>
    <row r="572995" hidden="1"/>
    <row r="572996" hidden="1"/>
    <row r="572997" hidden="1"/>
    <row r="572998" hidden="1"/>
    <row r="572999" hidden="1"/>
    <row r="573000" hidden="1"/>
    <row r="573001" hidden="1"/>
    <row r="573002" hidden="1"/>
    <row r="573003" hidden="1"/>
    <row r="573004" hidden="1"/>
    <row r="573005" hidden="1"/>
    <row r="573006" hidden="1"/>
    <row r="573007" hidden="1"/>
    <row r="573008" hidden="1"/>
    <row r="573009" hidden="1"/>
    <row r="573010" hidden="1"/>
    <row r="573011" hidden="1"/>
    <row r="573012" hidden="1"/>
    <row r="573013" hidden="1"/>
    <row r="573014" hidden="1"/>
    <row r="573015" hidden="1"/>
    <row r="573016" hidden="1"/>
    <row r="573017" hidden="1"/>
    <row r="573018" hidden="1"/>
    <row r="573019" hidden="1"/>
    <row r="573020" hidden="1"/>
    <row r="573021" hidden="1"/>
    <row r="573022" hidden="1"/>
    <row r="573023" hidden="1"/>
    <row r="573024" hidden="1"/>
    <row r="573025" hidden="1"/>
    <row r="573026" hidden="1"/>
    <row r="573027" hidden="1"/>
    <row r="573028" hidden="1"/>
    <row r="573029" hidden="1"/>
    <row r="573030" hidden="1"/>
    <row r="573031" hidden="1"/>
    <row r="573032" hidden="1"/>
    <row r="573033" hidden="1"/>
    <row r="573034" hidden="1"/>
    <row r="573035" hidden="1"/>
    <row r="573036" hidden="1"/>
    <row r="573037" hidden="1"/>
    <row r="573038" hidden="1"/>
    <row r="573039" hidden="1"/>
    <row r="573040" hidden="1"/>
    <row r="573041" hidden="1"/>
    <row r="573042" hidden="1"/>
    <row r="573043" hidden="1"/>
    <row r="573044" hidden="1"/>
    <row r="573045" hidden="1"/>
    <row r="573046" hidden="1"/>
    <row r="573047" hidden="1"/>
    <row r="573048" hidden="1"/>
    <row r="573049" hidden="1"/>
    <row r="573050" hidden="1"/>
    <row r="573051" hidden="1"/>
    <row r="573052" hidden="1"/>
    <row r="573053" hidden="1"/>
    <row r="573054" hidden="1"/>
    <row r="573055" hidden="1"/>
    <row r="573056" hidden="1"/>
    <row r="573057" hidden="1"/>
    <row r="573058" hidden="1"/>
    <row r="573059" hidden="1"/>
    <row r="573060" hidden="1"/>
    <row r="573061" hidden="1"/>
    <row r="573062" hidden="1"/>
    <row r="573063" hidden="1"/>
    <row r="573064" hidden="1"/>
    <row r="573065" hidden="1"/>
    <row r="573066" hidden="1"/>
    <row r="573067" hidden="1"/>
    <row r="573068" hidden="1"/>
    <row r="573069" hidden="1"/>
    <row r="573070" hidden="1"/>
    <row r="573071" hidden="1"/>
    <row r="573072" hidden="1"/>
    <row r="573073" hidden="1"/>
    <row r="573074" hidden="1"/>
    <row r="573075" hidden="1"/>
    <row r="573076" hidden="1"/>
    <row r="573077" hidden="1"/>
    <row r="573078" hidden="1"/>
    <row r="573079" hidden="1"/>
    <row r="573080" hidden="1"/>
    <row r="573081" hidden="1"/>
    <row r="573082" hidden="1"/>
    <row r="573083" hidden="1"/>
    <row r="573084" hidden="1"/>
    <row r="573085" hidden="1"/>
    <row r="573086" hidden="1"/>
    <row r="573087" hidden="1"/>
    <row r="573088" hidden="1"/>
    <row r="573089" hidden="1"/>
    <row r="573090" hidden="1"/>
    <row r="573091" hidden="1"/>
    <row r="573092" hidden="1"/>
    <row r="573093" hidden="1"/>
    <row r="573094" hidden="1"/>
    <row r="573095" hidden="1"/>
    <row r="573096" hidden="1"/>
    <row r="573097" hidden="1"/>
    <row r="573098" hidden="1"/>
    <row r="573099" hidden="1"/>
    <row r="573100" hidden="1"/>
    <row r="573101" hidden="1"/>
    <row r="573102" hidden="1"/>
    <row r="573103" hidden="1"/>
    <row r="573104" hidden="1"/>
    <row r="573105" hidden="1"/>
    <row r="573106" hidden="1"/>
    <row r="573107" hidden="1"/>
    <row r="573108" hidden="1"/>
    <row r="573109" hidden="1"/>
    <row r="573110" hidden="1"/>
    <row r="573111" hidden="1"/>
    <row r="573112" hidden="1"/>
    <row r="573113" hidden="1"/>
    <row r="573114" hidden="1"/>
    <row r="573115" hidden="1"/>
    <row r="573116" hidden="1"/>
    <row r="573117" hidden="1"/>
    <row r="573118" hidden="1"/>
    <row r="573119" hidden="1"/>
    <row r="573120" hidden="1"/>
    <row r="573121" hidden="1"/>
    <row r="573122" hidden="1"/>
    <row r="573123" hidden="1"/>
    <row r="573124" hidden="1"/>
    <row r="573125" hidden="1"/>
    <row r="573126" hidden="1"/>
    <row r="573127" hidden="1"/>
    <row r="573128" hidden="1"/>
    <row r="573129" hidden="1"/>
    <row r="573130" hidden="1"/>
    <row r="573131" hidden="1"/>
    <row r="573132" hidden="1"/>
    <row r="573133" hidden="1"/>
    <row r="573134" hidden="1"/>
    <row r="573135" hidden="1"/>
    <row r="573136" hidden="1"/>
    <row r="573137" hidden="1"/>
    <row r="573138" hidden="1"/>
    <row r="573139" hidden="1"/>
    <row r="573140" hidden="1"/>
    <row r="573141" hidden="1"/>
    <row r="573142" hidden="1"/>
    <row r="573143" hidden="1"/>
    <row r="573144" hidden="1"/>
    <row r="573145" hidden="1"/>
    <row r="573146" hidden="1"/>
    <row r="573147" hidden="1"/>
    <row r="573148" hidden="1"/>
    <row r="573149" hidden="1"/>
    <row r="573150" hidden="1"/>
    <row r="573151" hidden="1"/>
    <row r="573152" hidden="1"/>
    <row r="573153" hidden="1"/>
    <row r="573154" hidden="1"/>
    <row r="573155" hidden="1"/>
    <row r="573156" hidden="1"/>
    <row r="573157" hidden="1"/>
    <row r="573158" hidden="1"/>
    <row r="573159" hidden="1"/>
    <row r="573160" hidden="1"/>
    <row r="573161" hidden="1"/>
    <row r="573162" hidden="1"/>
    <row r="573163" hidden="1"/>
    <row r="573164" hidden="1"/>
    <row r="573165" hidden="1"/>
    <row r="573166" hidden="1"/>
    <row r="573167" hidden="1"/>
    <row r="573168" hidden="1"/>
    <row r="573169" hidden="1"/>
    <row r="573170" hidden="1"/>
    <row r="573171" hidden="1"/>
    <row r="573172" hidden="1"/>
    <row r="573173" hidden="1"/>
    <row r="573174" hidden="1"/>
    <row r="573175" hidden="1"/>
    <row r="573176" hidden="1"/>
    <row r="573177" hidden="1"/>
    <row r="573178" hidden="1"/>
    <row r="573179" hidden="1"/>
    <row r="573180" hidden="1"/>
    <row r="573181" hidden="1"/>
    <row r="573182" hidden="1"/>
    <row r="573183" hidden="1"/>
    <row r="573184" hidden="1"/>
    <row r="573185" hidden="1"/>
    <row r="573186" hidden="1"/>
    <row r="573187" hidden="1"/>
    <row r="573188" hidden="1"/>
    <row r="573189" hidden="1"/>
    <row r="573190" hidden="1"/>
    <row r="573191" hidden="1"/>
    <row r="573192" hidden="1"/>
    <row r="573193" hidden="1"/>
    <row r="573194" hidden="1"/>
    <row r="573195" hidden="1"/>
    <row r="573196" hidden="1"/>
    <row r="573197" hidden="1"/>
    <row r="573198" hidden="1"/>
    <row r="573199" hidden="1"/>
    <row r="573200" hidden="1"/>
    <row r="573201" hidden="1"/>
    <row r="573202" hidden="1"/>
    <row r="573203" hidden="1"/>
    <row r="573204" hidden="1"/>
    <row r="573205" hidden="1"/>
    <row r="573206" hidden="1"/>
    <row r="573207" hidden="1"/>
    <row r="573208" hidden="1"/>
    <row r="573209" hidden="1"/>
    <row r="573210" hidden="1"/>
    <row r="573211" hidden="1"/>
    <row r="573212" hidden="1"/>
    <row r="573213" hidden="1"/>
    <row r="573214" hidden="1"/>
    <row r="573215" hidden="1"/>
    <row r="573216" hidden="1"/>
    <row r="573217" hidden="1"/>
    <row r="573218" hidden="1"/>
    <row r="573219" hidden="1"/>
    <row r="573220" hidden="1"/>
    <row r="573221" hidden="1"/>
    <row r="573222" hidden="1"/>
    <row r="573223" hidden="1"/>
    <row r="573224" hidden="1"/>
    <row r="573225" hidden="1"/>
    <row r="573226" hidden="1"/>
    <row r="573227" hidden="1"/>
    <row r="573228" hidden="1"/>
    <row r="573229" hidden="1"/>
    <row r="573230" hidden="1"/>
    <row r="573231" hidden="1"/>
    <row r="573232" hidden="1"/>
    <row r="573233" hidden="1"/>
    <row r="573234" hidden="1"/>
    <row r="573235" hidden="1"/>
    <row r="573236" hidden="1"/>
    <row r="573237" hidden="1"/>
    <row r="573238" hidden="1"/>
    <row r="573239" hidden="1"/>
    <row r="573240" hidden="1"/>
    <row r="573241" hidden="1"/>
    <row r="573242" hidden="1"/>
    <row r="573243" hidden="1"/>
    <row r="573244" hidden="1"/>
    <row r="573245" hidden="1"/>
    <row r="573246" hidden="1"/>
    <row r="573247" hidden="1"/>
    <row r="573248" hidden="1"/>
    <row r="573249" hidden="1"/>
    <row r="573250" hidden="1"/>
    <row r="573251" hidden="1"/>
    <row r="573252" hidden="1"/>
    <row r="573253" hidden="1"/>
    <row r="573254" hidden="1"/>
    <row r="573255" hidden="1"/>
    <row r="573256" hidden="1"/>
    <row r="573257" hidden="1"/>
    <row r="573258" hidden="1"/>
    <row r="573259" hidden="1"/>
    <row r="573260" hidden="1"/>
    <row r="573261" hidden="1"/>
    <row r="573262" hidden="1"/>
    <row r="573263" hidden="1"/>
    <row r="573264" hidden="1"/>
    <row r="573265" hidden="1"/>
    <row r="573266" hidden="1"/>
    <row r="573267" hidden="1"/>
    <row r="573268" hidden="1"/>
    <row r="573269" hidden="1"/>
    <row r="573270" hidden="1"/>
    <row r="573271" hidden="1"/>
    <row r="573272" hidden="1"/>
    <row r="573273" hidden="1"/>
    <row r="573274" hidden="1"/>
    <row r="573275" hidden="1"/>
    <row r="573276" hidden="1"/>
    <row r="573277" hidden="1"/>
    <row r="573278" hidden="1"/>
    <row r="573279" hidden="1"/>
    <row r="573280" hidden="1"/>
    <row r="573281" hidden="1"/>
    <row r="573282" hidden="1"/>
    <row r="573283" hidden="1"/>
    <row r="573284" hidden="1"/>
    <row r="573285" hidden="1"/>
    <row r="573286" hidden="1"/>
    <row r="573287" hidden="1"/>
    <row r="573288" hidden="1"/>
    <row r="573289" hidden="1"/>
    <row r="573290" hidden="1"/>
    <row r="573291" hidden="1"/>
    <row r="573292" hidden="1"/>
    <row r="573293" hidden="1"/>
    <row r="573294" hidden="1"/>
    <row r="573295" hidden="1"/>
    <row r="573296" hidden="1"/>
    <row r="573297" hidden="1"/>
    <row r="573298" hidden="1"/>
    <row r="573299" hidden="1"/>
    <row r="573300" hidden="1"/>
    <row r="573301" hidden="1"/>
    <row r="573302" hidden="1"/>
    <row r="573303" hidden="1"/>
    <row r="573304" hidden="1"/>
    <row r="573305" hidden="1"/>
    <row r="573306" hidden="1"/>
    <row r="573307" hidden="1"/>
    <row r="573308" hidden="1"/>
    <row r="573309" hidden="1"/>
    <row r="573310" hidden="1"/>
    <row r="573311" hidden="1"/>
    <row r="573312" hidden="1"/>
    <row r="573313" hidden="1"/>
    <row r="573314" hidden="1"/>
    <row r="573315" hidden="1"/>
    <row r="573316" hidden="1"/>
    <row r="573317" hidden="1"/>
    <row r="573318" hidden="1"/>
    <row r="573319" hidden="1"/>
    <row r="573320" hidden="1"/>
    <row r="573321" hidden="1"/>
    <row r="573322" hidden="1"/>
    <row r="573323" hidden="1"/>
    <row r="573324" hidden="1"/>
    <row r="573325" hidden="1"/>
    <row r="573326" hidden="1"/>
    <row r="573327" hidden="1"/>
    <row r="573328" hidden="1"/>
    <row r="573329" hidden="1"/>
    <row r="573330" hidden="1"/>
    <row r="573331" hidden="1"/>
    <row r="573332" hidden="1"/>
    <row r="573333" hidden="1"/>
    <row r="573334" hidden="1"/>
    <row r="573335" hidden="1"/>
    <row r="573336" hidden="1"/>
    <row r="573337" hidden="1"/>
    <row r="573338" hidden="1"/>
    <row r="573339" hidden="1"/>
    <row r="573340" hidden="1"/>
    <row r="573341" hidden="1"/>
    <row r="573342" hidden="1"/>
    <row r="573343" hidden="1"/>
    <row r="573344" hidden="1"/>
    <row r="573345" hidden="1"/>
    <row r="573346" hidden="1"/>
    <row r="573347" hidden="1"/>
    <row r="573348" hidden="1"/>
    <row r="573349" hidden="1"/>
    <row r="573350" hidden="1"/>
    <row r="573351" hidden="1"/>
    <row r="573352" hidden="1"/>
    <row r="573353" hidden="1"/>
    <row r="573354" hidden="1"/>
    <row r="573355" hidden="1"/>
    <row r="573356" hidden="1"/>
    <row r="573357" hidden="1"/>
    <row r="573358" hidden="1"/>
    <row r="573359" hidden="1"/>
    <row r="573360" hidden="1"/>
    <row r="573361" hidden="1"/>
    <row r="573362" hidden="1"/>
    <row r="573363" hidden="1"/>
    <row r="573364" hidden="1"/>
    <row r="573365" hidden="1"/>
    <row r="573366" hidden="1"/>
    <row r="573367" hidden="1"/>
    <row r="573368" hidden="1"/>
    <row r="573369" hidden="1"/>
    <row r="573370" hidden="1"/>
    <row r="573371" hidden="1"/>
    <row r="573372" hidden="1"/>
    <row r="573373" hidden="1"/>
    <row r="573374" hidden="1"/>
    <row r="573375" hidden="1"/>
    <row r="573376" hidden="1"/>
    <row r="573377" hidden="1"/>
    <row r="573378" hidden="1"/>
    <row r="573379" hidden="1"/>
    <row r="573380" hidden="1"/>
    <row r="573381" hidden="1"/>
    <row r="573382" hidden="1"/>
    <row r="573383" hidden="1"/>
    <row r="573384" hidden="1"/>
    <row r="573385" hidden="1"/>
    <row r="573386" hidden="1"/>
    <row r="573387" hidden="1"/>
    <row r="573388" hidden="1"/>
    <row r="573389" hidden="1"/>
    <row r="573390" hidden="1"/>
    <row r="573391" hidden="1"/>
    <row r="573392" hidden="1"/>
    <row r="573393" hidden="1"/>
    <row r="573394" hidden="1"/>
    <row r="573395" hidden="1"/>
    <row r="573396" hidden="1"/>
    <row r="573397" hidden="1"/>
    <row r="573398" hidden="1"/>
    <row r="573399" hidden="1"/>
    <row r="573400" hidden="1"/>
    <row r="573401" hidden="1"/>
    <row r="573402" hidden="1"/>
    <row r="573403" hidden="1"/>
    <row r="573404" hidden="1"/>
    <row r="573405" hidden="1"/>
    <row r="573406" hidden="1"/>
    <row r="573407" hidden="1"/>
    <row r="573408" hidden="1"/>
    <row r="573409" hidden="1"/>
    <row r="573410" hidden="1"/>
    <row r="573411" hidden="1"/>
    <row r="573412" hidden="1"/>
    <row r="573413" hidden="1"/>
    <row r="573414" hidden="1"/>
    <row r="573415" hidden="1"/>
    <row r="573416" hidden="1"/>
    <row r="573417" hidden="1"/>
    <row r="573418" hidden="1"/>
    <row r="573419" hidden="1"/>
    <row r="573420" hidden="1"/>
    <row r="573421" hidden="1"/>
    <row r="573422" hidden="1"/>
    <row r="573423" hidden="1"/>
    <row r="573424" hidden="1"/>
    <row r="573425" hidden="1"/>
    <row r="573426" hidden="1"/>
    <row r="573427" hidden="1"/>
    <row r="573428" hidden="1"/>
    <row r="573429" hidden="1"/>
    <row r="573430" hidden="1"/>
    <row r="573431" hidden="1"/>
    <row r="573432" hidden="1"/>
    <row r="573433" hidden="1"/>
    <row r="573434" hidden="1"/>
    <row r="573435" hidden="1"/>
    <row r="573436" hidden="1"/>
    <row r="573437" hidden="1"/>
    <row r="573438" hidden="1"/>
    <row r="573439" hidden="1"/>
    <row r="573440" hidden="1"/>
    <row r="573441" hidden="1"/>
    <row r="573442" hidden="1"/>
    <row r="573443" hidden="1"/>
    <row r="573444" hidden="1"/>
    <row r="573445" hidden="1"/>
    <row r="573446" hidden="1"/>
    <row r="573447" hidden="1"/>
    <row r="573448" hidden="1"/>
    <row r="573449" hidden="1"/>
    <row r="573450" hidden="1"/>
    <row r="573451" hidden="1"/>
    <row r="573452" hidden="1"/>
    <row r="573453" hidden="1"/>
    <row r="573454" hidden="1"/>
    <row r="573455" hidden="1"/>
    <row r="573456" hidden="1"/>
    <row r="573457" hidden="1"/>
    <row r="573458" hidden="1"/>
    <row r="573459" hidden="1"/>
    <row r="573460" hidden="1"/>
    <row r="573461" hidden="1"/>
    <row r="573462" hidden="1"/>
    <row r="573463" hidden="1"/>
    <row r="573464" hidden="1"/>
    <row r="573465" hidden="1"/>
    <row r="573466" hidden="1"/>
    <row r="573467" hidden="1"/>
    <row r="573468" hidden="1"/>
    <row r="573469" hidden="1"/>
    <row r="573470" hidden="1"/>
    <row r="573471" hidden="1"/>
    <row r="573472" hidden="1"/>
    <row r="573473" hidden="1"/>
    <row r="573474" hidden="1"/>
    <row r="573475" hidden="1"/>
    <row r="573476" hidden="1"/>
    <row r="573477" hidden="1"/>
    <row r="573478" hidden="1"/>
    <row r="573479" hidden="1"/>
    <row r="573480" hidden="1"/>
    <row r="573481" hidden="1"/>
    <row r="573482" hidden="1"/>
    <row r="573483" hidden="1"/>
    <row r="573484" hidden="1"/>
    <row r="573485" hidden="1"/>
    <row r="573486" hidden="1"/>
    <row r="573487" hidden="1"/>
    <row r="573488" hidden="1"/>
    <row r="573489" hidden="1"/>
    <row r="573490" hidden="1"/>
    <row r="573491" hidden="1"/>
    <row r="573492" hidden="1"/>
    <row r="573493" hidden="1"/>
    <row r="573494" hidden="1"/>
    <row r="573495" hidden="1"/>
    <row r="573496" hidden="1"/>
    <row r="573497" hidden="1"/>
    <row r="573498" hidden="1"/>
    <row r="573499" hidden="1"/>
    <row r="573500" hidden="1"/>
    <row r="573501" hidden="1"/>
    <row r="573502" hidden="1"/>
    <row r="573503" hidden="1"/>
    <row r="573504" hidden="1"/>
    <row r="573505" hidden="1"/>
    <row r="573506" hidden="1"/>
    <row r="573507" hidden="1"/>
    <row r="573508" hidden="1"/>
    <row r="573509" hidden="1"/>
    <row r="573510" hidden="1"/>
    <row r="573511" hidden="1"/>
    <row r="573512" hidden="1"/>
    <row r="573513" hidden="1"/>
    <row r="573514" hidden="1"/>
    <row r="573515" hidden="1"/>
    <row r="573516" hidden="1"/>
    <row r="573517" hidden="1"/>
    <row r="573518" hidden="1"/>
    <row r="573519" hidden="1"/>
    <row r="573520" hidden="1"/>
    <row r="573521" hidden="1"/>
    <row r="573522" hidden="1"/>
    <row r="573523" hidden="1"/>
    <row r="573524" hidden="1"/>
    <row r="573525" hidden="1"/>
    <row r="573526" hidden="1"/>
    <row r="573527" hidden="1"/>
    <row r="573528" hidden="1"/>
    <row r="573529" hidden="1"/>
    <row r="573530" hidden="1"/>
    <row r="573531" hidden="1"/>
    <row r="573532" hidden="1"/>
    <row r="573533" hidden="1"/>
    <row r="573534" hidden="1"/>
    <row r="573535" hidden="1"/>
    <row r="573536" hidden="1"/>
    <row r="573537" hidden="1"/>
    <row r="573538" hidden="1"/>
    <row r="573539" hidden="1"/>
    <row r="573540" hidden="1"/>
    <row r="573541" hidden="1"/>
    <row r="573542" hidden="1"/>
    <row r="573543" hidden="1"/>
    <row r="573544" hidden="1"/>
    <row r="573545" hidden="1"/>
    <row r="573546" hidden="1"/>
    <row r="573547" hidden="1"/>
    <row r="573548" hidden="1"/>
    <row r="573549" hidden="1"/>
    <row r="573550" hidden="1"/>
    <row r="573551" hidden="1"/>
    <row r="573552" hidden="1"/>
    <row r="573553" hidden="1"/>
    <row r="573554" hidden="1"/>
    <row r="573555" hidden="1"/>
    <row r="573556" hidden="1"/>
    <row r="573557" hidden="1"/>
    <row r="573558" hidden="1"/>
    <row r="573559" hidden="1"/>
    <row r="573560" hidden="1"/>
    <row r="573561" hidden="1"/>
    <row r="573562" hidden="1"/>
    <row r="573563" hidden="1"/>
    <row r="573564" hidden="1"/>
    <row r="573565" hidden="1"/>
    <row r="573566" hidden="1"/>
    <row r="573567" hidden="1"/>
    <row r="573568" hidden="1"/>
    <row r="573569" hidden="1"/>
    <row r="573570" hidden="1"/>
    <row r="573571" hidden="1"/>
    <row r="573572" hidden="1"/>
    <row r="573573" hidden="1"/>
    <row r="573574" hidden="1"/>
    <row r="573575" hidden="1"/>
    <row r="573576" hidden="1"/>
    <row r="573577" hidden="1"/>
    <row r="573578" hidden="1"/>
    <row r="573579" hidden="1"/>
    <row r="573580" hidden="1"/>
    <row r="573581" hidden="1"/>
    <row r="573582" hidden="1"/>
    <row r="573583" hidden="1"/>
    <row r="573584" hidden="1"/>
    <row r="573585" hidden="1"/>
    <row r="573586" hidden="1"/>
    <row r="573587" hidden="1"/>
    <row r="573588" hidden="1"/>
    <row r="573589" hidden="1"/>
    <row r="573590" hidden="1"/>
    <row r="573591" hidden="1"/>
    <row r="573592" hidden="1"/>
    <row r="573593" hidden="1"/>
    <row r="573594" hidden="1"/>
    <row r="573595" hidden="1"/>
    <row r="573596" hidden="1"/>
    <row r="573597" hidden="1"/>
    <row r="573598" hidden="1"/>
    <row r="573599" hidden="1"/>
    <row r="573600" hidden="1"/>
    <row r="573601" hidden="1"/>
    <row r="573602" hidden="1"/>
    <row r="573603" hidden="1"/>
    <row r="573604" hidden="1"/>
    <row r="573605" hidden="1"/>
    <row r="573606" hidden="1"/>
    <row r="573607" hidden="1"/>
    <row r="573608" hidden="1"/>
    <row r="573609" hidden="1"/>
    <row r="573610" hidden="1"/>
    <row r="573611" hidden="1"/>
    <row r="573612" hidden="1"/>
    <row r="573613" hidden="1"/>
    <row r="573614" hidden="1"/>
    <row r="573615" hidden="1"/>
    <row r="573616" hidden="1"/>
    <row r="573617" hidden="1"/>
    <row r="573618" hidden="1"/>
    <row r="573619" hidden="1"/>
    <row r="573620" hidden="1"/>
    <row r="573621" hidden="1"/>
    <row r="573622" hidden="1"/>
    <row r="573623" hidden="1"/>
    <row r="573624" hidden="1"/>
    <row r="573625" hidden="1"/>
    <row r="573626" hidden="1"/>
    <row r="573627" hidden="1"/>
    <row r="573628" hidden="1"/>
    <row r="573629" hidden="1"/>
    <row r="573630" hidden="1"/>
    <row r="573631" hidden="1"/>
    <row r="573632" hidden="1"/>
    <row r="573633" hidden="1"/>
    <row r="573634" hidden="1"/>
    <row r="573635" hidden="1"/>
    <row r="573636" hidden="1"/>
    <row r="573637" hidden="1"/>
    <row r="573638" hidden="1"/>
    <row r="573639" hidden="1"/>
    <row r="573640" hidden="1"/>
    <row r="573641" hidden="1"/>
    <row r="573642" hidden="1"/>
    <row r="573643" hidden="1"/>
    <row r="573644" hidden="1"/>
    <row r="573645" hidden="1"/>
    <row r="573646" hidden="1"/>
    <row r="573647" hidden="1"/>
    <row r="573648" hidden="1"/>
    <row r="573649" hidden="1"/>
    <row r="573650" hidden="1"/>
    <row r="573651" hidden="1"/>
    <row r="573652" hidden="1"/>
    <row r="573653" hidden="1"/>
    <row r="573654" hidden="1"/>
    <row r="573655" hidden="1"/>
    <row r="573656" hidden="1"/>
    <row r="573657" hidden="1"/>
    <row r="573658" hidden="1"/>
    <row r="573659" hidden="1"/>
    <row r="573660" hidden="1"/>
    <row r="573661" hidden="1"/>
    <row r="573662" hidden="1"/>
    <row r="573663" hidden="1"/>
    <row r="573664" hidden="1"/>
    <row r="573665" hidden="1"/>
    <row r="573666" hidden="1"/>
    <row r="573667" hidden="1"/>
    <row r="573668" hidden="1"/>
    <row r="573669" hidden="1"/>
    <row r="573670" hidden="1"/>
    <row r="573671" hidden="1"/>
    <row r="573672" hidden="1"/>
    <row r="573673" hidden="1"/>
    <row r="573674" hidden="1"/>
    <row r="573675" hidden="1"/>
    <row r="573676" hidden="1"/>
    <row r="573677" hidden="1"/>
    <row r="573678" hidden="1"/>
    <row r="573679" hidden="1"/>
    <row r="573680" hidden="1"/>
    <row r="573681" hidden="1"/>
    <row r="573682" hidden="1"/>
    <row r="573683" hidden="1"/>
    <row r="573684" hidden="1"/>
    <row r="573685" hidden="1"/>
    <row r="573686" hidden="1"/>
    <row r="573687" hidden="1"/>
    <row r="573688" hidden="1"/>
    <row r="573689" hidden="1"/>
    <row r="573690" hidden="1"/>
    <row r="573691" hidden="1"/>
    <row r="573692" hidden="1"/>
    <row r="573693" hidden="1"/>
    <row r="573694" hidden="1"/>
    <row r="573695" hidden="1"/>
    <row r="573696" hidden="1"/>
    <row r="573697" hidden="1"/>
    <row r="573698" hidden="1"/>
    <row r="573699" hidden="1"/>
    <row r="573700" hidden="1"/>
    <row r="573701" hidden="1"/>
    <row r="573702" hidden="1"/>
    <row r="573703" hidden="1"/>
    <row r="573704" hidden="1"/>
    <row r="573705" hidden="1"/>
    <row r="573706" hidden="1"/>
    <row r="573707" hidden="1"/>
    <row r="573708" hidden="1"/>
    <row r="573709" hidden="1"/>
    <row r="573710" hidden="1"/>
    <row r="573711" hidden="1"/>
    <row r="573712" hidden="1"/>
    <row r="573713" hidden="1"/>
    <row r="573714" hidden="1"/>
    <row r="573715" hidden="1"/>
    <row r="573716" hidden="1"/>
    <row r="573717" hidden="1"/>
    <row r="573718" hidden="1"/>
    <row r="573719" hidden="1"/>
    <row r="573720" hidden="1"/>
    <row r="573721" hidden="1"/>
    <row r="573722" hidden="1"/>
    <row r="573723" hidden="1"/>
    <row r="573724" hidden="1"/>
    <row r="573725" hidden="1"/>
    <row r="573726" hidden="1"/>
    <row r="573727" hidden="1"/>
    <row r="573728" hidden="1"/>
    <row r="573729" hidden="1"/>
    <row r="573730" hidden="1"/>
    <row r="573731" hidden="1"/>
    <row r="573732" hidden="1"/>
    <row r="573733" hidden="1"/>
    <row r="573734" hidden="1"/>
    <row r="573735" hidden="1"/>
    <row r="573736" hidden="1"/>
    <row r="573737" hidden="1"/>
    <row r="573738" hidden="1"/>
    <row r="573739" hidden="1"/>
    <row r="573740" hidden="1"/>
    <row r="573741" hidden="1"/>
    <row r="573742" hidden="1"/>
    <row r="573743" hidden="1"/>
    <row r="573744" hidden="1"/>
    <row r="573745" hidden="1"/>
    <row r="573746" hidden="1"/>
    <row r="573747" hidden="1"/>
    <row r="573748" hidden="1"/>
    <row r="573749" hidden="1"/>
    <row r="573750" hidden="1"/>
    <row r="573751" hidden="1"/>
    <row r="573752" hidden="1"/>
    <row r="573753" hidden="1"/>
    <row r="573754" hidden="1"/>
    <row r="573755" hidden="1"/>
    <row r="573756" hidden="1"/>
    <row r="573757" hidden="1"/>
    <row r="573758" hidden="1"/>
    <row r="573759" hidden="1"/>
    <row r="573760" hidden="1"/>
    <row r="573761" hidden="1"/>
    <row r="573762" hidden="1"/>
    <row r="573763" hidden="1"/>
    <row r="573764" hidden="1"/>
    <row r="573765" hidden="1"/>
    <row r="573766" hidden="1"/>
    <row r="573767" hidden="1"/>
    <row r="573768" hidden="1"/>
    <row r="573769" hidden="1"/>
    <row r="573770" hidden="1"/>
    <row r="573771" hidden="1"/>
    <row r="573772" hidden="1"/>
    <row r="573773" hidden="1"/>
    <row r="573774" hidden="1"/>
    <row r="573775" hidden="1"/>
    <row r="573776" hidden="1"/>
    <row r="573777" hidden="1"/>
    <row r="573778" hidden="1"/>
    <row r="573779" hidden="1"/>
    <row r="573780" hidden="1"/>
    <row r="573781" hidden="1"/>
    <row r="573782" hidden="1"/>
    <row r="573783" hidden="1"/>
    <row r="573784" hidden="1"/>
    <row r="573785" hidden="1"/>
    <row r="573786" hidden="1"/>
    <row r="573787" hidden="1"/>
    <row r="573788" hidden="1"/>
    <row r="573789" hidden="1"/>
    <row r="573790" hidden="1"/>
    <row r="573791" hidden="1"/>
    <row r="573792" hidden="1"/>
    <row r="573793" hidden="1"/>
    <row r="573794" hidden="1"/>
    <row r="573795" hidden="1"/>
    <row r="573796" hidden="1"/>
    <row r="573797" hidden="1"/>
    <row r="573798" hidden="1"/>
    <row r="573799" hidden="1"/>
    <row r="573800" hidden="1"/>
    <row r="573801" hidden="1"/>
    <row r="573802" hidden="1"/>
    <row r="573803" hidden="1"/>
    <row r="573804" hidden="1"/>
    <row r="573805" hidden="1"/>
    <row r="573806" hidden="1"/>
    <row r="573807" hidden="1"/>
    <row r="573808" hidden="1"/>
    <row r="573809" hidden="1"/>
    <row r="573810" hidden="1"/>
    <row r="573811" hidden="1"/>
    <row r="573812" hidden="1"/>
    <row r="573813" hidden="1"/>
    <row r="573814" hidden="1"/>
    <row r="573815" hidden="1"/>
    <row r="573816" hidden="1"/>
    <row r="573817" hidden="1"/>
    <row r="573818" hidden="1"/>
    <row r="573819" hidden="1"/>
    <row r="573820" hidden="1"/>
    <row r="573821" hidden="1"/>
    <row r="573822" hidden="1"/>
    <row r="573823" hidden="1"/>
    <row r="573824" hidden="1"/>
    <row r="573825" hidden="1"/>
    <row r="573826" hidden="1"/>
    <row r="573827" hidden="1"/>
    <row r="573828" hidden="1"/>
    <row r="573829" hidden="1"/>
    <row r="573830" hidden="1"/>
    <row r="573831" hidden="1"/>
    <row r="573832" hidden="1"/>
    <row r="573833" hidden="1"/>
    <row r="573834" hidden="1"/>
    <row r="573835" hidden="1"/>
    <row r="573836" hidden="1"/>
    <row r="573837" hidden="1"/>
    <row r="573838" hidden="1"/>
    <row r="573839" hidden="1"/>
    <row r="573840" hidden="1"/>
    <row r="573841" hidden="1"/>
    <row r="573842" hidden="1"/>
    <row r="573843" hidden="1"/>
    <row r="573844" hidden="1"/>
    <row r="573845" hidden="1"/>
    <row r="573846" hidden="1"/>
    <row r="573847" hidden="1"/>
    <row r="573848" hidden="1"/>
    <row r="573849" hidden="1"/>
    <row r="573850" hidden="1"/>
    <row r="573851" hidden="1"/>
    <row r="573852" hidden="1"/>
    <row r="573853" hidden="1"/>
    <row r="573854" hidden="1"/>
    <row r="573855" hidden="1"/>
    <row r="573856" hidden="1"/>
    <row r="573857" hidden="1"/>
    <row r="573858" hidden="1"/>
    <row r="573859" hidden="1"/>
    <row r="573860" hidden="1"/>
    <row r="573861" hidden="1"/>
    <row r="573862" hidden="1"/>
    <row r="573863" hidden="1"/>
    <row r="573864" hidden="1"/>
    <row r="573865" hidden="1"/>
    <row r="573866" hidden="1"/>
    <row r="573867" hidden="1"/>
    <row r="573868" hidden="1"/>
    <row r="573869" hidden="1"/>
    <row r="573870" hidden="1"/>
    <row r="573871" hidden="1"/>
    <row r="573872" hidden="1"/>
    <row r="573873" hidden="1"/>
    <row r="573874" hidden="1"/>
    <row r="573875" hidden="1"/>
    <row r="573876" hidden="1"/>
    <row r="573877" hidden="1"/>
    <row r="573878" hidden="1"/>
    <row r="573879" hidden="1"/>
    <row r="573880" hidden="1"/>
    <row r="573881" hidden="1"/>
    <row r="573882" hidden="1"/>
    <row r="573883" hidden="1"/>
    <row r="573884" hidden="1"/>
    <row r="573885" hidden="1"/>
    <row r="573886" hidden="1"/>
    <row r="573887" hidden="1"/>
    <row r="573888" hidden="1"/>
    <row r="573889" hidden="1"/>
    <row r="573890" hidden="1"/>
    <row r="573891" hidden="1"/>
    <row r="573892" hidden="1"/>
    <row r="573893" hidden="1"/>
    <row r="573894" hidden="1"/>
    <row r="573895" hidden="1"/>
    <row r="573896" hidden="1"/>
    <row r="573897" hidden="1"/>
    <row r="573898" hidden="1"/>
    <row r="573899" hidden="1"/>
    <row r="573900" hidden="1"/>
    <row r="573901" hidden="1"/>
    <row r="573902" hidden="1"/>
    <row r="573903" hidden="1"/>
    <row r="573904" hidden="1"/>
    <row r="573905" hidden="1"/>
    <row r="573906" hidden="1"/>
    <row r="573907" hidden="1"/>
    <row r="573908" hidden="1"/>
    <row r="573909" hidden="1"/>
    <row r="573910" hidden="1"/>
    <row r="573911" hidden="1"/>
    <row r="573912" hidden="1"/>
    <row r="573913" hidden="1"/>
    <row r="573914" hidden="1"/>
    <row r="573915" hidden="1"/>
    <row r="573916" hidden="1"/>
    <row r="573917" hidden="1"/>
    <row r="573918" hidden="1"/>
    <row r="573919" hidden="1"/>
    <row r="573920" hidden="1"/>
    <row r="573921" hidden="1"/>
    <row r="573922" hidden="1"/>
    <row r="573923" hidden="1"/>
    <row r="573924" hidden="1"/>
    <row r="573925" hidden="1"/>
    <row r="573926" hidden="1"/>
    <row r="573927" hidden="1"/>
    <row r="573928" hidden="1"/>
    <row r="573929" hidden="1"/>
    <row r="573930" hidden="1"/>
    <row r="573931" hidden="1"/>
    <row r="573932" hidden="1"/>
    <row r="573933" hidden="1"/>
    <row r="573934" hidden="1"/>
    <row r="573935" hidden="1"/>
    <row r="573936" hidden="1"/>
    <row r="573937" hidden="1"/>
    <row r="573938" hidden="1"/>
    <row r="573939" hidden="1"/>
    <row r="573940" hidden="1"/>
    <row r="573941" hidden="1"/>
    <row r="573942" hidden="1"/>
    <row r="573943" hidden="1"/>
    <row r="573944" hidden="1"/>
    <row r="573945" hidden="1"/>
    <row r="573946" hidden="1"/>
    <row r="573947" hidden="1"/>
    <row r="573948" hidden="1"/>
    <row r="573949" hidden="1"/>
    <row r="573950" hidden="1"/>
    <row r="573951" hidden="1"/>
    <row r="573952" hidden="1"/>
    <row r="573953" hidden="1"/>
    <row r="573954" hidden="1"/>
    <row r="573955" hidden="1"/>
    <row r="573956" hidden="1"/>
    <row r="573957" hidden="1"/>
    <row r="573958" hidden="1"/>
    <row r="573959" hidden="1"/>
    <row r="573960" hidden="1"/>
    <row r="573961" hidden="1"/>
    <row r="573962" hidden="1"/>
    <row r="573963" hidden="1"/>
    <row r="573964" hidden="1"/>
    <row r="573965" hidden="1"/>
    <row r="573966" hidden="1"/>
    <row r="573967" hidden="1"/>
    <row r="573968" hidden="1"/>
    <row r="573969" hidden="1"/>
    <row r="573970" hidden="1"/>
    <row r="573971" hidden="1"/>
    <row r="573972" hidden="1"/>
    <row r="573973" hidden="1"/>
    <row r="573974" hidden="1"/>
    <row r="573975" hidden="1"/>
    <row r="573976" hidden="1"/>
    <row r="573977" hidden="1"/>
    <row r="573978" hidden="1"/>
    <row r="573979" hidden="1"/>
    <row r="573980" hidden="1"/>
    <row r="573981" hidden="1"/>
    <row r="573982" hidden="1"/>
    <row r="573983" hidden="1"/>
    <row r="573984" hidden="1"/>
    <row r="573985" hidden="1"/>
    <row r="573986" hidden="1"/>
    <row r="573987" hidden="1"/>
    <row r="573988" hidden="1"/>
    <row r="573989" hidden="1"/>
    <row r="573990" hidden="1"/>
    <row r="573991" hidden="1"/>
    <row r="573992" hidden="1"/>
    <row r="573993" hidden="1"/>
    <row r="573994" hidden="1"/>
    <row r="573995" hidden="1"/>
    <row r="573996" hidden="1"/>
    <row r="573997" hidden="1"/>
    <row r="573998" hidden="1"/>
    <row r="573999" hidden="1"/>
    <row r="574000" hidden="1"/>
    <row r="574001" hidden="1"/>
    <row r="574002" hidden="1"/>
    <row r="574003" hidden="1"/>
    <row r="574004" hidden="1"/>
    <row r="574005" hidden="1"/>
    <row r="574006" hidden="1"/>
    <row r="574007" hidden="1"/>
    <row r="574008" hidden="1"/>
    <row r="574009" hidden="1"/>
    <row r="574010" hidden="1"/>
    <row r="574011" hidden="1"/>
    <row r="574012" hidden="1"/>
    <row r="574013" hidden="1"/>
    <row r="574014" hidden="1"/>
    <row r="574015" hidden="1"/>
    <row r="574016" hidden="1"/>
    <row r="574017" hidden="1"/>
    <row r="574018" hidden="1"/>
    <row r="574019" hidden="1"/>
    <row r="574020" hidden="1"/>
    <row r="574021" hidden="1"/>
    <row r="574022" hidden="1"/>
    <row r="574023" hidden="1"/>
    <row r="574024" hidden="1"/>
    <row r="574025" hidden="1"/>
    <row r="574026" hidden="1"/>
    <row r="574027" hidden="1"/>
    <row r="574028" hidden="1"/>
    <row r="574029" hidden="1"/>
    <row r="574030" hidden="1"/>
    <row r="574031" hidden="1"/>
    <row r="574032" hidden="1"/>
    <row r="574033" hidden="1"/>
    <row r="574034" hidden="1"/>
    <row r="574035" hidden="1"/>
    <row r="574036" hidden="1"/>
    <row r="574037" hidden="1"/>
    <row r="574038" hidden="1"/>
    <row r="574039" hidden="1"/>
    <row r="574040" hidden="1"/>
    <row r="574041" hidden="1"/>
    <row r="574042" hidden="1"/>
    <row r="574043" hidden="1"/>
    <row r="574044" hidden="1"/>
    <row r="574045" hidden="1"/>
    <row r="574046" hidden="1"/>
    <row r="574047" hidden="1"/>
    <row r="574048" hidden="1"/>
    <row r="574049" hidden="1"/>
    <row r="574050" hidden="1"/>
    <row r="574051" hidden="1"/>
    <row r="574052" hidden="1"/>
    <row r="574053" hidden="1"/>
    <row r="574054" hidden="1"/>
    <row r="574055" hidden="1"/>
    <row r="574056" hidden="1"/>
    <row r="574057" hidden="1"/>
    <row r="574058" hidden="1"/>
    <row r="574059" hidden="1"/>
    <row r="574060" hidden="1"/>
    <row r="574061" hidden="1"/>
    <row r="574062" hidden="1"/>
    <row r="574063" hidden="1"/>
    <row r="574064" hidden="1"/>
    <row r="574065" hidden="1"/>
    <row r="574066" hidden="1"/>
    <row r="574067" hidden="1"/>
    <row r="574068" hidden="1"/>
    <row r="574069" hidden="1"/>
    <row r="574070" hidden="1"/>
    <row r="574071" hidden="1"/>
    <row r="574072" hidden="1"/>
    <row r="574073" hidden="1"/>
    <row r="574074" hidden="1"/>
    <row r="574075" hidden="1"/>
    <row r="574076" hidden="1"/>
    <row r="574077" hidden="1"/>
    <row r="574078" hidden="1"/>
    <row r="574079" hidden="1"/>
    <row r="574080" hidden="1"/>
    <row r="574081" hidden="1"/>
    <row r="574082" hidden="1"/>
    <row r="574083" hidden="1"/>
    <row r="574084" hidden="1"/>
    <row r="574085" hidden="1"/>
    <row r="574086" hidden="1"/>
    <row r="574087" hidden="1"/>
    <row r="574088" hidden="1"/>
    <row r="574089" hidden="1"/>
    <row r="574090" hidden="1"/>
    <row r="574091" hidden="1"/>
    <row r="574092" hidden="1"/>
    <row r="574093" hidden="1"/>
    <row r="574094" hidden="1"/>
    <row r="574095" hidden="1"/>
    <row r="574096" hidden="1"/>
    <row r="574097" hidden="1"/>
    <row r="574098" hidden="1"/>
    <row r="574099" hidden="1"/>
    <row r="574100" hidden="1"/>
    <row r="574101" hidden="1"/>
    <row r="574102" hidden="1"/>
    <row r="574103" hidden="1"/>
    <row r="574104" hidden="1"/>
    <row r="574105" hidden="1"/>
    <row r="574106" hidden="1"/>
    <row r="574107" hidden="1"/>
    <row r="574108" hidden="1"/>
    <row r="574109" hidden="1"/>
    <row r="574110" hidden="1"/>
    <row r="574111" hidden="1"/>
    <row r="574112" hidden="1"/>
    <row r="574113" hidden="1"/>
    <row r="574114" hidden="1"/>
    <row r="574115" hidden="1"/>
    <row r="574116" hidden="1"/>
    <row r="574117" hidden="1"/>
    <row r="574118" hidden="1"/>
    <row r="574119" hidden="1"/>
    <row r="574120" hidden="1"/>
    <row r="574121" hidden="1"/>
    <row r="574122" hidden="1"/>
    <row r="574123" hidden="1"/>
    <row r="574124" hidden="1"/>
    <row r="574125" hidden="1"/>
    <row r="574126" hidden="1"/>
    <row r="574127" hidden="1"/>
    <row r="574128" hidden="1"/>
    <row r="574129" hidden="1"/>
    <row r="574130" hidden="1"/>
    <row r="574131" hidden="1"/>
    <row r="574132" hidden="1"/>
    <row r="574133" hidden="1"/>
    <row r="574134" hidden="1"/>
    <row r="574135" hidden="1"/>
    <row r="574136" hidden="1"/>
    <row r="574137" hidden="1"/>
    <row r="574138" hidden="1"/>
    <row r="574139" hidden="1"/>
    <row r="574140" hidden="1"/>
    <row r="574141" hidden="1"/>
    <row r="574142" hidden="1"/>
    <row r="574143" hidden="1"/>
    <row r="574144" hidden="1"/>
    <row r="574145" hidden="1"/>
    <row r="574146" hidden="1"/>
    <row r="574147" hidden="1"/>
    <row r="574148" hidden="1"/>
    <row r="574149" hidden="1"/>
    <row r="574150" hidden="1"/>
    <row r="574151" hidden="1"/>
    <row r="574152" hidden="1"/>
    <row r="574153" hidden="1"/>
    <row r="574154" hidden="1"/>
    <row r="574155" hidden="1"/>
    <row r="574156" hidden="1"/>
    <row r="574157" hidden="1"/>
    <row r="574158" hidden="1"/>
    <row r="574159" hidden="1"/>
    <row r="574160" hidden="1"/>
    <row r="574161" hidden="1"/>
    <row r="574162" hidden="1"/>
    <row r="574163" hidden="1"/>
    <row r="574164" hidden="1"/>
    <row r="574165" hidden="1"/>
    <row r="574166" hidden="1"/>
    <row r="574167" hidden="1"/>
    <row r="574168" hidden="1"/>
    <row r="574169" hidden="1"/>
    <row r="574170" hidden="1"/>
    <row r="574171" hidden="1"/>
    <row r="574172" hidden="1"/>
    <row r="574173" hidden="1"/>
    <row r="574174" hidden="1"/>
    <row r="574175" hidden="1"/>
    <row r="574176" hidden="1"/>
    <row r="574177" hidden="1"/>
    <row r="574178" hidden="1"/>
    <row r="574179" hidden="1"/>
    <row r="574180" hidden="1"/>
    <row r="574181" hidden="1"/>
    <row r="574182" hidden="1"/>
    <row r="574183" hidden="1"/>
    <row r="574184" hidden="1"/>
    <row r="574185" hidden="1"/>
    <row r="574186" hidden="1"/>
    <row r="574187" hidden="1"/>
    <row r="574188" hidden="1"/>
    <row r="574189" hidden="1"/>
    <row r="574190" hidden="1"/>
    <row r="574191" hidden="1"/>
    <row r="574192" hidden="1"/>
    <row r="574193" hidden="1"/>
    <row r="574194" hidden="1"/>
    <row r="574195" hidden="1"/>
    <row r="574196" hidden="1"/>
    <row r="574197" hidden="1"/>
    <row r="574198" hidden="1"/>
    <row r="574199" hidden="1"/>
    <row r="574200" hidden="1"/>
    <row r="574201" hidden="1"/>
    <row r="574202" hidden="1"/>
    <row r="574203" hidden="1"/>
    <row r="574204" hidden="1"/>
    <row r="574205" hidden="1"/>
    <row r="574206" hidden="1"/>
    <row r="574207" hidden="1"/>
    <row r="574208" hidden="1"/>
    <row r="574209" hidden="1"/>
    <row r="574210" hidden="1"/>
    <row r="574211" hidden="1"/>
    <row r="574212" hidden="1"/>
    <row r="574213" hidden="1"/>
    <row r="574214" hidden="1"/>
    <row r="574215" hidden="1"/>
    <row r="574216" hidden="1"/>
    <row r="574217" hidden="1"/>
    <row r="574218" hidden="1"/>
    <row r="574219" hidden="1"/>
    <row r="574220" hidden="1"/>
    <row r="574221" hidden="1"/>
    <row r="574222" hidden="1"/>
    <row r="574223" hidden="1"/>
    <row r="574224" hidden="1"/>
    <row r="574225" hidden="1"/>
    <row r="574226" hidden="1"/>
    <row r="574227" hidden="1"/>
    <row r="574228" hidden="1"/>
    <row r="574229" hidden="1"/>
    <row r="574230" hidden="1"/>
    <row r="574231" hidden="1"/>
    <row r="574232" hidden="1"/>
    <row r="574233" hidden="1"/>
    <row r="574234" hidden="1"/>
    <row r="574235" hidden="1"/>
    <row r="574236" hidden="1"/>
    <row r="574237" hidden="1"/>
    <row r="574238" hidden="1"/>
    <row r="574239" hidden="1"/>
    <row r="574240" hidden="1"/>
    <row r="574241" hidden="1"/>
    <row r="574242" hidden="1"/>
    <row r="574243" hidden="1"/>
    <row r="574244" hidden="1"/>
    <row r="574245" hidden="1"/>
    <row r="574246" hidden="1"/>
    <row r="574247" hidden="1"/>
    <row r="574248" hidden="1"/>
    <row r="574249" hidden="1"/>
    <row r="574250" hidden="1"/>
    <row r="574251" hidden="1"/>
    <row r="574252" hidden="1"/>
    <row r="574253" hidden="1"/>
    <row r="574254" hidden="1"/>
    <row r="574255" hidden="1"/>
    <row r="574256" hidden="1"/>
    <row r="574257" hidden="1"/>
    <row r="574258" hidden="1"/>
    <row r="574259" hidden="1"/>
    <row r="574260" hidden="1"/>
    <row r="574261" hidden="1"/>
    <row r="574262" hidden="1"/>
    <row r="574263" hidden="1"/>
    <row r="574264" hidden="1"/>
    <row r="574265" hidden="1"/>
    <row r="574266" hidden="1"/>
    <row r="574267" hidden="1"/>
    <row r="574268" hidden="1"/>
    <row r="574269" hidden="1"/>
    <row r="574270" hidden="1"/>
    <row r="574271" hidden="1"/>
    <row r="574272" hidden="1"/>
    <row r="574273" hidden="1"/>
    <row r="574274" hidden="1"/>
    <row r="574275" hidden="1"/>
    <row r="574276" hidden="1"/>
    <row r="574277" hidden="1"/>
    <row r="574278" hidden="1"/>
    <row r="574279" hidden="1"/>
    <row r="574280" hidden="1"/>
    <row r="574281" hidden="1"/>
    <row r="574282" hidden="1"/>
    <row r="574283" hidden="1"/>
    <row r="574284" hidden="1"/>
    <row r="574285" hidden="1"/>
    <row r="574286" hidden="1"/>
    <row r="574287" hidden="1"/>
    <row r="574288" hidden="1"/>
    <row r="574289" hidden="1"/>
    <row r="574290" hidden="1"/>
    <row r="574291" hidden="1"/>
    <row r="574292" hidden="1"/>
    <row r="574293" hidden="1"/>
    <row r="574294" hidden="1"/>
    <row r="574295" hidden="1"/>
    <row r="574296" hidden="1"/>
    <row r="574297" hidden="1"/>
    <row r="574298" hidden="1"/>
    <row r="574299" hidden="1"/>
    <row r="574300" hidden="1"/>
    <row r="574301" hidden="1"/>
    <row r="574302" hidden="1"/>
    <row r="574303" hidden="1"/>
    <row r="574304" hidden="1"/>
    <row r="574305" hidden="1"/>
    <row r="574306" hidden="1"/>
    <row r="574307" hidden="1"/>
    <row r="574308" hidden="1"/>
    <row r="574309" hidden="1"/>
    <row r="574310" hidden="1"/>
    <row r="574311" hidden="1"/>
    <row r="574312" hidden="1"/>
    <row r="574313" hidden="1"/>
    <row r="574314" hidden="1"/>
    <row r="574315" hidden="1"/>
    <row r="574316" hidden="1"/>
    <row r="574317" hidden="1"/>
    <row r="574318" hidden="1"/>
    <row r="574319" hidden="1"/>
    <row r="574320" hidden="1"/>
    <row r="574321" hidden="1"/>
    <row r="574322" hidden="1"/>
    <row r="574323" hidden="1"/>
    <row r="574324" hidden="1"/>
    <row r="574325" hidden="1"/>
    <row r="574326" hidden="1"/>
    <row r="574327" hidden="1"/>
    <row r="574328" hidden="1"/>
    <row r="574329" hidden="1"/>
    <row r="574330" hidden="1"/>
    <row r="574331" hidden="1"/>
    <row r="574332" hidden="1"/>
    <row r="574333" hidden="1"/>
    <row r="574334" hidden="1"/>
    <row r="574335" hidden="1"/>
    <row r="574336" hidden="1"/>
    <row r="574337" hidden="1"/>
    <row r="574338" hidden="1"/>
    <row r="574339" hidden="1"/>
    <row r="574340" hidden="1"/>
    <row r="574341" hidden="1"/>
    <row r="574342" hidden="1"/>
    <row r="574343" hidden="1"/>
    <row r="574344" hidden="1"/>
    <row r="574345" hidden="1"/>
    <row r="574346" hidden="1"/>
    <row r="574347" hidden="1"/>
    <row r="574348" hidden="1"/>
    <row r="574349" hidden="1"/>
    <row r="574350" hidden="1"/>
    <row r="574351" hidden="1"/>
    <row r="574352" hidden="1"/>
    <row r="574353" hidden="1"/>
    <row r="574354" hidden="1"/>
    <row r="574355" hidden="1"/>
    <row r="574356" hidden="1"/>
    <row r="574357" hidden="1"/>
    <row r="574358" hidden="1"/>
    <row r="574359" hidden="1"/>
    <row r="574360" hidden="1"/>
    <row r="574361" hidden="1"/>
    <row r="574362" hidden="1"/>
    <row r="574363" hidden="1"/>
    <row r="574364" hidden="1"/>
    <row r="574365" hidden="1"/>
    <row r="574366" hidden="1"/>
    <row r="574367" hidden="1"/>
    <row r="574368" hidden="1"/>
    <row r="574369" hidden="1"/>
    <row r="574370" hidden="1"/>
    <row r="574371" hidden="1"/>
    <row r="574372" hidden="1"/>
    <row r="574373" hidden="1"/>
    <row r="574374" hidden="1"/>
    <row r="574375" hidden="1"/>
    <row r="574376" hidden="1"/>
    <row r="574377" hidden="1"/>
    <row r="574378" hidden="1"/>
    <row r="574379" hidden="1"/>
    <row r="574380" hidden="1"/>
    <row r="574381" hidden="1"/>
    <row r="574382" hidden="1"/>
    <row r="574383" hidden="1"/>
    <row r="574384" hidden="1"/>
    <row r="574385" hidden="1"/>
    <row r="574386" hidden="1"/>
    <row r="574387" hidden="1"/>
    <row r="574388" hidden="1"/>
    <row r="574389" hidden="1"/>
    <row r="574390" hidden="1"/>
    <row r="574391" hidden="1"/>
    <row r="574392" hidden="1"/>
    <row r="574393" hidden="1"/>
    <row r="574394" hidden="1"/>
    <row r="574395" hidden="1"/>
    <row r="574396" hidden="1"/>
    <row r="574397" hidden="1"/>
    <row r="574398" hidden="1"/>
    <row r="574399" hidden="1"/>
    <row r="574400" hidden="1"/>
    <row r="574401" hidden="1"/>
    <row r="574402" hidden="1"/>
    <row r="574403" hidden="1"/>
    <row r="574404" hidden="1"/>
    <row r="574405" hidden="1"/>
    <row r="574406" hidden="1"/>
    <row r="574407" hidden="1"/>
    <row r="574408" hidden="1"/>
    <row r="574409" hidden="1"/>
    <row r="574410" hidden="1"/>
    <row r="574411" hidden="1"/>
    <row r="574412" hidden="1"/>
    <row r="574413" hidden="1"/>
    <row r="574414" hidden="1"/>
    <row r="574415" hidden="1"/>
    <row r="574416" hidden="1"/>
    <row r="574417" hidden="1"/>
    <row r="574418" hidden="1"/>
    <row r="574419" hidden="1"/>
    <row r="574420" hidden="1"/>
    <row r="574421" hidden="1"/>
    <row r="574422" hidden="1"/>
    <row r="574423" hidden="1"/>
    <row r="574424" hidden="1"/>
    <row r="574425" hidden="1"/>
    <row r="574426" hidden="1"/>
    <row r="574427" hidden="1"/>
    <row r="574428" hidden="1"/>
    <row r="574429" hidden="1"/>
    <row r="574430" hidden="1"/>
    <row r="574431" hidden="1"/>
    <row r="574432" hidden="1"/>
    <row r="574433" hidden="1"/>
    <row r="574434" hidden="1"/>
    <row r="574435" hidden="1"/>
    <row r="574436" hidden="1"/>
    <row r="574437" hidden="1"/>
    <row r="574438" hidden="1"/>
    <row r="574439" hidden="1"/>
    <row r="574440" hidden="1"/>
    <row r="574441" hidden="1"/>
    <row r="574442" hidden="1"/>
    <row r="574443" hidden="1"/>
    <row r="574444" hidden="1"/>
    <row r="574445" hidden="1"/>
    <row r="574446" hidden="1"/>
    <row r="574447" hidden="1"/>
    <row r="574448" hidden="1"/>
    <row r="574449" hidden="1"/>
    <row r="574450" hidden="1"/>
    <row r="574451" hidden="1"/>
    <row r="574452" hidden="1"/>
    <row r="574453" hidden="1"/>
    <row r="574454" hidden="1"/>
    <row r="574455" hidden="1"/>
    <row r="574456" hidden="1"/>
    <row r="574457" hidden="1"/>
    <row r="574458" hidden="1"/>
    <row r="574459" hidden="1"/>
    <row r="574460" hidden="1"/>
    <row r="574461" hidden="1"/>
    <row r="574462" hidden="1"/>
    <row r="574463" hidden="1"/>
    <row r="574464" hidden="1"/>
    <row r="574465" hidden="1"/>
    <row r="574466" hidden="1"/>
    <row r="574467" hidden="1"/>
    <row r="574468" hidden="1"/>
    <row r="574469" hidden="1"/>
    <row r="574470" hidden="1"/>
    <row r="574471" hidden="1"/>
    <row r="574472" hidden="1"/>
    <row r="574473" hidden="1"/>
    <row r="574474" hidden="1"/>
    <row r="574475" hidden="1"/>
    <row r="574476" hidden="1"/>
    <row r="574477" hidden="1"/>
    <row r="574478" hidden="1"/>
    <row r="574479" hidden="1"/>
    <row r="574480" hidden="1"/>
    <row r="574481" hidden="1"/>
    <row r="574482" hidden="1"/>
    <row r="574483" hidden="1"/>
    <row r="574484" hidden="1"/>
    <row r="574485" hidden="1"/>
    <row r="574486" hidden="1"/>
    <row r="574487" hidden="1"/>
    <row r="574488" hidden="1"/>
    <row r="574489" hidden="1"/>
    <row r="574490" hidden="1"/>
    <row r="574491" hidden="1"/>
    <row r="574492" hidden="1"/>
    <row r="574493" hidden="1"/>
    <row r="574494" hidden="1"/>
    <row r="574495" hidden="1"/>
    <row r="574496" hidden="1"/>
    <row r="574497" hidden="1"/>
    <row r="574498" hidden="1"/>
    <row r="574499" hidden="1"/>
    <row r="574500" hidden="1"/>
    <row r="574501" hidden="1"/>
    <row r="574502" hidden="1"/>
    <row r="574503" hidden="1"/>
    <row r="574504" hidden="1"/>
    <row r="574505" hidden="1"/>
    <row r="574506" hidden="1"/>
    <row r="574507" hidden="1"/>
    <row r="574508" hidden="1"/>
    <row r="574509" hidden="1"/>
    <row r="574510" hidden="1"/>
    <row r="574511" hidden="1"/>
    <row r="574512" hidden="1"/>
    <row r="574513" hidden="1"/>
    <row r="574514" hidden="1"/>
    <row r="574515" hidden="1"/>
    <row r="574516" hidden="1"/>
    <row r="574517" hidden="1"/>
    <row r="574518" hidden="1"/>
    <row r="574519" hidden="1"/>
    <row r="574520" hidden="1"/>
    <row r="574521" hidden="1"/>
    <row r="574522" hidden="1"/>
    <row r="574523" hidden="1"/>
    <row r="574524" hidden="1"/>
    <row r="574525" hidden="1"/>
    <row r="574526" hidden="1"/>
    <row r="574527" hidden="1"/>
    <row r="574528" hidden="1"/>
    <row r="574529" hidden="1"/>
    <row r="574530" hidden="1"/>
    <row r="574531" hidden="1"/>
    <row r="574532" hidden="1"/>
    <row r="574533" hidden="1"/>
    <row r="574534" hidden="1"/>
    <row r="574535" hidden="1"/>
    <row r="574536" hidden="1"/>
    <row r="574537" hidden="1"/>
    <row r="574538" hidden="1"/>
    <row r="574539" hidden="1"/>
    <row r="574540" hidden="1"/>
    <row r="574541" hidden="1"/>
    <row r="574542" hidden="1"/>
    <row r="574543" hidden="1"/>
    <row r="574544" hidden="1"/>
    <row r="574545" hidden="1"/>
    <row r="574546" hidden="1"/>
    <row r="574547" hidden="1"/>
    <row r="574548" hidden="1"/>
    <row r="574549" hidden="1"/>
    <row r="574550" hidden="1"/>
    <row r="574551" hidden="1"/>
    <row r="574552" hidden="1"/>
    <row r="574553" hidden="1"/>
    <row r="574554" hidden="1"/>
    <row r="574555" hidden="1"/>
    <row r="574556" hidden="1"/>
    <row r="574557" hidden="1"/>
    <row r="574558" hidden="1"/>
    <row r="574559" hidden="1"/>
    <row r="574560" hidden="1"/>
    <row r="574561" hidden="1"/>
    <row r="574562" hidden="1"/>
    <row r="574563" hidden="1"/>
    <row r="574564" hidden="1"/>
    <row r="574565" hidden="1"/>
    <row r="574566" hidden="1"/>
    <row r="574567" hidden="1"/>
    <row r="574568" hidden="1"/>
    <row r="574569" hidden="1"/>
    <row r="574570" hidden="1"/>
    <row r="574571" hidden="1"/>
    <row r="574572" hidden="1"/>
    <row r="574573" hidden="1"/>
    <row r="574574" hidden="1"/>
    <row r="574575" hidden="1"/>
    <row r="574576" hidden="1"/>
    <row r="574577" hidden="1"/>
    <row r="574578" hidden="1"/>
    <row r="574579" hidden="1"/>
    <row r="574580" hidden="1"/>
    <row r="574581" hidden="1"/>
    <row r="574582" hidden="1"/>
    <row r="574583" hidden="1"/>
    <row r="574584" hidden="1"/>
    <row r="574585" hidden="1"/>
    <row r="574586" hidden="1"/>
    <row r="574587" hidden="1"/>
    <row r="574588" hidden="1"/>
    <row r="574589" hidden="1"/>
    <row r="574590" hidden="1"/>
    <row r="574591" hidden="1"/>
    <row r="574592" hidden="1"/>
    <row r="574593" hidden="1"/>
    <row r="574594" hidden="1"/>
    <row r="574595" hidden="1"/>
    <row r="574596" hidden="1"/>
    <row r="574597" hidden="1"/>
    <row r="574598" hidden="1"/>
    <row r="574599" hidden="1"/>
    <row r="574600" hidden="1"/>
    <row r="574601" hidden="1"/>
    <row r="574602" hidden="1"/>
    <row r="574603" hidden="1"/>
    <row r="574604" hidden="1"/>
    <row r="574605" hidden="1"/>
    <row r="574606" hidden="1"/>
    <row r="574607" hidden="1"/>
    <row r="574608" hidden="1"/>
    <row r="574609" hidden="1"/>
    <row r="574610" hidden="1"/>
    <row r="574611" hidden="1"/>
    <row r="574612" hidden="1"/>
    <row r="574613" hidden="1"/>
    <row r="574614" hidden="1"/>
    <row r="574615" hidden="1"/>
    <row r="574616" hidden="1"/>
    <row r="574617" hidden="1"/>
    <row r="574618" hidden="1"/>
    <row r="574619" hidden="1"/>
    <row r="574620" hidden="1"/>
    <row r="574621" hidden="1"/>
    <row r="574622" hidden="1"/>
    <row r="574623" hidden="1"/>
    <row r="574624" hidden="1"/>
    <row r="574625" hidden="1"/>
    <row r="574626" hidden="1"/>
    <row r="574627" hidden="1"/>
    <row r="574628" hidden="1"/>
    <row r="574629" hidden="1"/>
    <row r="574630" hidden="1"/>
    <row r="574631" hidden="1"/>
    <row r="574632" hidden="1"/>
    <row r="574633" hidden="1"/>
    <row r="574634" hidden="1"/>
    <row r="574635" hidden="1"/>
    <row r="574636" hidden="1"/>
    <row r="574637" hidden="1"/>
    <row r="574638" hidden="1"/>
    <row r="574639" hidden="1"/>
    <row r="574640" hidden="1"/>
    <row r="574641" hidden="1"/>
    <row r="574642" hidden="1"/>
    <row r="574643" hidden="1"/>
    <row r="574644" hidden="1"/>
    <row r="574645" hidden="1"/>
    <row r="574646" hidden="1"/>
    <row r="574647" hidden="1"/>
    <row r="574648" hidden="1"/>
    <row r="574649" hidden="1"/>
    <row r="574650" hidden="1"/>
    <row r="574651" hidden="1"/>
    <row r="574652" hidden="1"/>
    <row r="574653" hidden="1"/>
    <row r="574654" hidden="1"/>
    <row r="574655" hidden="1"/>
    <row r="574656" hidden="1"/>
    <row r="574657" hidden="1"/>
    <row r="574658" hidden="1"/>
    <row r="574659" hidden="1"/>
    <row r="574660" hidden="1"/>
    <row r="574661" hidden="1"/>
    <row r="574662" hidden="1"/>
    <row r="574663" hidden="1"/>
    <row r="574664" hidden="1"/>
    <row r="574665" hidden="1"/>
    <row r="574666" hidden="1"/>
    <row r="574667" hidden="1"/>
    <row r="574668" hidden="1"/>
    <row r="574669" hidden="1"/>
    <row r="574670" hidden="1"/>
    <row r="574671" hidden="1"/>
    <row r="574672" hidden="1"/>
    <row r="574673" hidden="1"/>
    <row r="574674" hidden="1"/>
    <row r="574675" hidden="1"/>
    <row r="574676" hidden="1"/>
    <row r="574677" hidden="1"/>
    <row r="574678" hidden="1"/>
    <row r="574679" hidden="1"/>
    <row r="574680" hidden="1"/>
    <row r="574681" hidden="1"/>
    <row r="574682" hidden="1"/>
    <row r="574683" hidden="1"/>
    <row r="574684" hidden="1"/>
    <row r="574685" hidden="1"/>
    <row r="574686" hidden="1"/>
    <row r="574687" hidden="1"/>
    <row r="574688" hidden="1"/>
    <row r="574689" hidden="1"/>
    <row r="574690" hidden="1"/>
    <row r="574691" hidden="1"/>
    <row r="574692" hidden="1"/>
    <row r="574693" hidden="1"/>
    <row r="574694" hidden="1"/>
    <row r="574695" hidden="1"/>
    <row r="574696" hidden="1"/>
    <row r="574697" hidden="1"/>
    <row r="574698" hidden="1"/>
    <row r="574699" hidden="1"/>
    <row r="574700" hidden="1"/>
    <row r="574701" hidden="1"/>
    <row r="574702" hidden="1"/>
    <row r="574703" hidden="1"/>
    <row r="574704" hidden="1"/>
    <row r="574705" hidden="1"/>
    <row r="574706" hidden="1"/>
    <row r="574707" hidden="1"/>
    <row r="574708" hidden="1"/>
    <row r="574709" hidden="1"/>
    <row r="574710" hidden="1"/>
    <row r="574711" hidden="1"/>
    <row r="574712" hidden="1"/>
    <row r="574713" hidden="1"/>
    <row r="574714" hidden="1"/>
    <row r="574715" hidden="1"/>
    <row r="574716" hidden="1"/>
    <row r="574717" hidden="1"/>
    <row r="574718" hidden="1"/>
    <row r="574719" hidden="1"/>
    <row r="574720" hidden="1"/>
    <row r="574721" hidden="1"/>
    <row r="574722" hidden="1"/>
    <row r="574723" hidden="1"/>
    <row r="574724" hidden="1"/>
    <row r="574725" hidden="1"/>
    <row r="574726" hidden="1"/>
    <row r="574727" hidden="1"/>
    <row r="574728" hidden="1"/>
    <row r="574729" hidden="1"/>
    <row r="574730" hidden="1"/>
    <row r="574731" hidden="1"/>
    <row r="574732" hidden="1"/>
    <row r="574733" hidden="1"/>
    <row r="574734" hidden="1"/>
    <row r="574735" hidden="1"/>
    <row r="574736" hidden="1"/>
    <row r="574737" hidden="1"/>
    <row r="574738" hidden="1"/>
    <row r="574739" hidden="1"/>
    <row r="574740" hidden="1"/>
    <row r="574741" hidden="1"/>
    <row r="574742" hidden="1"/>
    <row r="574743" hidden="1"/>
    <row r="574744" hidden="1"/>
    <row r="574745" hidden="1"/>
    <row r="574746" hidden="1"/>
    <row r="574747" hidden="1"/>
    <row r="574748" hidden="1"/>
    <row r="574749" hidden="1"/>
    <row r="574750" hidden="1"/>
    <row r="574751" hidden="1"/>
    <row r="574752" hidden="1"/>
    <row r="574753" hidden="1"/>
    <row r="574754" hidden="1"/>
    <row r="574755" hidden="1"/>
    <row r="574756" hidden="1"/>
    <row r="574757" hidden="1"/>
    <row r="574758" hidden="1"/>
    <row r="574759" hidden="1"/>
    <row r="574760" hidden="1"/>
    <row r="574761" hidden="1"/>
    <row r="574762" hidden="1"/>
    <row r="574763" hidden="1"/>
    <row r="574764" hidden="1"/>
    <row r="574765" hidden="1"/>
    <row r="574766" hidden="1"/>
    <row r="574767" hidden="1"/>
    <row r="574768" hidden="1"/>
    <row r="574769" hidden="1"/>
    <row r="574770" hidden="1"/>
    <row r="574771" hidden="1"/>
    <row r="574772" hidden="1"/>
    <row r="574773" hidden="1"/>
    <row r="574774" hidden="1"/>
    <row r="574775" hidden="1"/>
    <row r="574776" hidden="1"/>
    <row r="574777" hidden="1"/>
    <row r="574778" hidden="1"/>
    <row r="574779" hidden="1"/>
    <row r="574780" hidden="1"/>
    <row r="574781" hidden="1"/>
    <row r="574782" hidden="1"/>
    <row r="574783" hidden="1"/>
    <row r="574784" hidden="1"/>
    <row r="574785" hidden="1"/>
    <row r="574786" hidden="1"/>
    <row r="574787" hidden="1"/>
    <row r="574788" hidden="1"/>
    <row r="574789" hidden="1"/>
    <row r="574790" hidden="1"/>
    <row r="574791" hidden="1"/>
    <row r="574792" hidden="1"/>
    <row r="574793" hidden="1"/>
    <row r="574794" hidden="1"/>
    <row r="574795" hidden="1"/>
    <row r="574796" hidden="1"/>
    <row r="574797" hidden="1"/>
    <row r="574798" hidden="1"/>
    <row r="574799" hidden="1"/>
    <row r="574800" hidden="1"/>
    <row r="574801" hidden="1"/>
    <row r="574802" hidden="1"/>
    <row r="574803" hidden="1"/>
    <row r="574804" hidden="1"/>
    <row r="574805" hidden="1"/>
    <row r="574806" hidden="1"/>
    <row r="574807" hidden="1"/>
    <row r="574808" hidden="1"/>
    <row r="574809" hidden="1"/>
    <row r="574810" hidden="1"/>
    <row r="574811" hidden="1"/>
    <row r="574812" hidden="1"/>
    <row r="574813" hidden="1"/>
    <row r="574814" hidden="1"/>
    <row r="574815" hidden="1"/>
    <row r="574816" hidden="1"/>
    <row r="574817" hidden="1"/>
    <row r="574818" hidden="1"/>
    <row r="574819" hidden="1"/>
    <row r="574820" hidden="1"/>
    <row r="574821" hidden="1"/>
    <row r="574822" hidden="1"/>
    <row r="574823" hidden="1"/>
    <row r="574824" hidden="1"/>
    <row r="574825" hidden="1"/>
    <row r="574826" hidden="1"/>
    <row r="574827" hidden="1"/>
    <row r="574828" hidden="1"/>
    <row r="574829" hidden="1"/>
    <row r="574830" hidden="1"/>
    <row r="574831" hidden="1"/>
    <row r="574832" hidden="1"/>
    <row r="574833" hidden="1"/>
    <row r="574834" hidden="1"/>
    <row r="574835" hidden="1"/>
    <row r="574836" hidden="1"/>
    <row r="574837" hidden="1"/>
    <row r="574838" hidden="1"/>
    <row r="574839" hidden="1"/>
    <row r="574840" hidden="1"/>
    <row r="574841" hidden="1"/>
    <row r="574842" hidden="1"/>
    <row r="574843" hidden="1"/>
    <row r="574844" hidden="1"/>
    <row r="574845" hidden="1"/>
    <row r="574846" hidden="1"/>
    <row r="574847" hidden="1"/>
    <row r="574848" hidden="1"/>
    <row r="574849" hidden="1"/>
    <row r="574850" hidden="1"/>
    <row r="574851" hidden="1"/>
    <row r="574852" hidden="1"/>
    <row r="574853" hidden="1"/>
    <row r="574854" hidden="1"/>
    <row r="574855" hidden="1"/>
    <row r="574856" hidden="1"/>
    <row r="574857" hidden="1"/>
    <row r="574858" hidden="1"/>
    <row r="574859" hidden="1"/>
    <row r="574860" hidden="1"/>
    <row r="574861" hidden="1"/>
    <row r="574862" hidden="1"/>
    <row r="574863" hidden="1"/>
    <row r="574864" hidden="1"/>
    <row r="574865" hidden="1"/>
    <row r="574866" hidden="1"/>
    <row r="574867" hidden="1"/>
    <row r="574868" hidden="1"/>
    <row r="574869" hidden="1"/>
    <row r="574870" hidden="1"/>
    <row r="574871" hidden="1"/>
    <row r="574872" hidden="1"/>
    <row r="574873" hidden="1"/>
    <row r="574874" hidden="1"/>
    <row r="574875" hidden="1"/>
    <row r="574876" hidden="1"/>
    <row r="574877" hidden="1"/>
    <row r="574878" hidden="1"/>
    <row r="574879" hidden="1"/>
    <row r="574880" hidden="1"/>
    <row r="574881" hidden="1"/>
    <row r="574882" hidden="1"/>
    <row r="574883" hidden="1"/>
    <row r="574884" hidden="1"/>
    <row r="574885" hidden="1"/>
    <row r="574886" hidden="1"/>
    <row r="574887" hidden="1"/>
    <row r="574888" hidden="1"/>
    <row r="574889" hidden="1"/>
    <row r="574890" hidden="1"/>
    <row r="574891" hidden="1"/>
    <row r="574892" hidden="1"/>
    <row r="574893" hidden="1"/>
    <row r="574894" hidden="1"/>
    <row r="574895" hidden="1"/>
    <row r="574896" hidden="1"/>
    <row r="574897" hidden="1"/>
    <row r="574898" hidden="1"/>
    <row r="574899" hidden="1"/>
    <row r="574900" hidden="1"/>
    <row r="574901" hidden="1"/>
    <row r="574902" hidden="1"/>
    <row r="574903" hidden="1"/>
    <row r="574904" hidden="1"/>
    <row r="574905" hidden="1"/>
    <row r="574906" hidden="1"/>
    <row r="574907" hidden="1"/>
    <row r="574908" hidden="1"/>
    <row r="574909" hidden="1"/>
    <row r="574910" hidden="1"/>
    <row r="574911" hidden="1"/>
    <row r="574912" hidden="1"/>
    <row r="574913" hidden="1"/>
    <row r="574914" hidden="1"/>
    <row r="574915" hidden="1"/>
    <row r="574916" hidden="1"/>
    <row r="574917" hidden="1"/>
    <row r="574918" hidden="1"/>
    <row r="574919" hidden="1"/>
    <row r="574920" hidden="1"/>
    <row r="574921" hidden="1"/>
    <row r="574922" hidden="1"/>
    <row r="574923" hidden="1"/>
    <row r="574924" hidden="1"/>
    <row r="574925" hidden="1"/>
    <row r="574926" hidden="1"/>
    <row r="574927" hidden="1"/>
    <row r="574928" hidden="1"/>
    <row r="574929" hidden="1"/>
    <row r="574930" hidden="1"/>
    <row r="574931" hidden="1"/>
    <row r="574932" hidden="1"/>
    <row r="574933" hidden="1"/>
    <row r="574934" hidden="1"/>
    <row r="574935" hidden="1"/>
    <row r="574936" hidden="1"/>
    <row r="574937" hidden="1"/>
    <row r="574938" hidden="1"/>
    <row r="574939" hidden="1"/>
    <row r="574940" hidden="1"/>
    <row r="574941" hidden="1"/>
    <row r="574942" hidden="1"/>
    <row r="574943" hidden="1"/>
    <row r="574944" hidden="1"/>
    <row r="574945" hidden="1"/>
    <row r="574946" hidden="1"/>
    <row r="574947" hidden="1"/>
    <row r="574948" hidden="1"/>
    <row r="574949" hidden="1"/>
    <row r="574950" hidden="1"/>
    <row r="574951" hidden="1"/>
    <row r="574952" hidden="1"/>
    <row r="574953" hidden="1"/>
    <row r="574954" hidden="1"/>
    <row r="574955" hidden="1"/>
    <row r="574956" hidden="1"/>
    <row r="574957" hidden="1"/>
    <row r="574958" hidden="1"/>
    <row r="574959" hidden="1"/>
    <row r="574960" hidden="1"/>
    <row r="574961" hidden="1"/>
    <row r="574962" hidden="1"/>
    <row r="574963" hidden="1"/>
    <row r="574964" hidden="1"/>
    <row r="574965" hidden="1"/>
    <row r="574966" hidden="1"/>
    <row r="574967" hidden="1"/>
    <row r="574968" hidden="1"/>
    <row r="574969" hidden="1"/>
    <row r="574970" hidden="1"/>
    <row r="574971" hidden="1"/>
    <row r="574972" hidden="1"/>
    <row r="574973" hidden="1"/>
    <row r="574974" hidden="1"/>
    <row r="574975" hidden="1"/>
    <row r="574976" hidden="1"/>
    <row r="574977" hidden="1"/>
    <row r="574978" hidden="1"/>
    <row r="574979" hidden="1"/>
    <row r="574980" hidden="1"/>
    <row r="574981" hidden="1"/>
    <row r="574982" hidden="1"/>
    <row r="574983" hidden="1"/>
    <row r="574984" hidden="1"/>
    <row r="574985" hidden="1"/>
    <row r="574986" hidden="1"/>
    <row r="574987" hidden="1"/>
    <row r="574988" hidden="1"/>
    <row r="574989" hidden="1"/>
    <row r="574990" hidden="1"/>
    <row r="574991" hidden="1"/>
    <row r="574992" hidden="1"/>
    <row r="574993" hidden="1"/>
    <row r="574994" hidden="1"/>
    <row r="574995" hidden="1"/>
    <row r="574996" hidden="1"/>
    <row r="574997" hidden="1"/>
    <row r="574998" hidden="1"/>
    <row r="574999" hidden="1"/>
    <row r="575000" hidden="1"/>
    <row r="575001" hidden="1"/>
    <row r="575002" hidden="1"/>
    <row r="575003" hidden="1"/>
    <row r="575004" hidden="1"/>
    <row r="575005" hidden="1"/>
    <row r="575006" hidden="1"/>
    <row r="575007" hidden="1"/>
    <row r="575008" hidden="1"/>
    <row r="575009" hidden="1"/>
    <row r="575010" hidden="1"/>
    <row r="575011" hidden="1"/>
    <row r="575012" hidden="1"/>
    <row r="575013" hidden="1"/>
    <row r="575014" hidden="1"/>
    <row r="575015" hidden="1"/>
    <row r="575016" hidden="1"/>
    <row r="575017" hidden="1"/>
    <row r="575018" hidden="1"/>
    <row r="575019" hidden="1"/>
    <row r="575020" hidden="1"/>
    <row r="575021" hidden="1"/>
    <row r="575022" hidden="1"/>
    <row r="575023" hidden="1"/>
    <row r="575024" hidden="1"/>
    <row r="575025" hidden="1"/>
    <row r="575026" hidden="1"/>
    <row r="575027" hidden="1"/>
    <row r="575028" hidden="1"/>
    <row r="575029" hidden="1"/>
    <row r="575030" hidden="1"/>
    <row r="575031" hidden="1"/>
    <row r="575032" hidden="1"/>
    <row r="575033" hidden="1"/>
    <row r="575034" hidden="1"/>
    <row r="575035" hidden="1"/>
    <row r="575036" hidden="1"/>
    <row r="575037" hidden="1"/>
    <row r="575038" hidden="1"/>
    <row r="575039" hidden="1"/>
    <row r="575040" hidden="1"/>
    <row r="575041" hidden="1"/>
    <row r="575042" hidden="1"/>
    <row r="575043" hidden="1"/>
    <row r="575044" hidden="1"/>
    <row r="575045" hidden="1"/>
    <row r="575046" hidden="1"/>
    <row r="575047" hidden="1"/>
    <row r="575048" hidden="1"/>
    <row r="575049" hidden="1"/>
    <row r="575050" hidden="1"/>
    <row r="575051" hidden="1"/>
    <row r="575052" hidden="1"/>
    <row r="575053" hidden="1"/>
    <row r="575054" hidden="1"/>
    <row r="575055" hidden="1"/>
    <row r="575056" hidden="1"/>
    <row r="575057" hidden="1"/>
    <row r="575058" hidden="1"/>
    <row r="575059" hidden="1"/>
    <row r="575060" hidden="1"/>
    <row r="575061" hidden="1"/>
    <row r="575062" hidden="1"/>
    <row r="575063" hidden="1"/>
    <row r="575064" hidden="1"/>
    <row r="575065" hidden="1"/>
    <row r="575066" hidden="1"/>
    <row r="575067" hidden="1"/>
    <row r="575068" hidden="1"/>
    <row r="575069" hidden="1"/>
    <row r="575070" hidden="1"/>
    <row r="575071" hidden="1"/>
    <row r="575072" hidden="1"/>
    <row r="575073" hidden="1"/>
    <row r="575074" hidden="1"/>
    <row r="575075" hidden="1"/>
    <row r="575076" hidden="1"/>
    <row r="575077" hidden="1"/>
    <row r="575078" hidden="1"/>
    <row r="575079" hidden="1"/>
    <row r="575080" hidden="1"/>
    <row r="575081" hidden="1"/>
    <row r="575082" hidden="1"/>
    <row r="575083" hidden="1"/>
    <row r="575084" hidden="1"/>
    <row r="575085" hidden="1"/>
    <row r="575086" hidden="1"/>
    <row r="575087" hidden="1"/>
    <row r="575088" hidden="1"/>
    <row r="575089" hidden="1"/>
    <row r="575090" hidden="1"/>
    <row r="575091" hidden="1"/>
    <row r="575092" hidden="1"/>
    <row r="575093" hidden="1"/>
    <row r="575094" hidden="1"/>
    <row r="575095" hidden="1"/>
    <row r="575096" hidden="1"/>
    <row r="575097" hidden="1"/>
    <row r="575098" hidden="1"/>
    <row r="575099" hidden="1"/>
    <row r="575100" hidden="1"/>
    <row r="575101" hidden="1"/>
    <row r="575102" hidden="1"/>
    <row r="575103" hidden="1"/>
    <row r="575104" hidden="1"/>
    <row r="575105" hidden="1"/>
    <row r="575106" hidden="1"/>
    <row r="575107" hidden="1"/>
    <row r="575108" hidden="1"/>
    <row r="575109" hidden="1"/>
    <row r="575110" hidden="1"/>
    <row r="575111" hidden="1"/>
    <row r="575112" hidden="1"/>
    <row r="575113" hidden="1"/>
    <row r="575114" hidden="1"/>
    <row r="575115" hidden="1"/>
    <row r="575116" hidden="1"/>
    <row r="575117" hidden="1"/>
    <row r="575118" hidden="1"/>
    <row r="575119" hidden="1"/>
    <row r="575120" hidden="1"/>
    <row r="575121" hidden="1"/>
    <row r="575122" hidden="1"/>
    <row r="575123" hidden="1"/>
    <row r="575124" hidden="1"/>
    <row r="575125" hidden="1"/>
    <row r="575126" hidden="1"/>
    <row r="575127" hidden="1"/>
    <row r="575128" hidden="1"/>
    <row r="575129" hidden="1"/>
    <row r="575130" hidden="1"/>
    <row r="575131" hidden="1"/>
    <row r="575132" hidden="1"/>
    <row r="575133" hidden="1"/>
    <row r="575134" hidden="1"/>
    <row r="575135" hidden="1"/>
    <row r="575136" hidden="1"/>
    <row r="575137" hidden="1"/>
    <row r="575138" hidden="1"/>
    <row r="575139" hidden="1"/>
    <row r="575140" hidden="1"/>
    <row r="575141" hidden="1"/>
    <row r="575142" hidden="1"/>
    <row r="575143" hidden="1"/>
    <row r="575144" hidden="1"/>
    <row r="575145" hidden="1"/>
    <row r="575146" hidden="1"/>
    <row r="575147" hidden="1"/>
    <row r="575148" hidden="1"/>
    <row r="575149" hidden="1"/>
    <row r="575150" hidden="1"/>
    <row r="575151" hidden="1"/>
    <row r="575152" hidden="1"/>
    <row r="575153" hidden="1"/>
    <row r="575154" hidden="1"/>
    <row r="575155" hidden="1"/>
    <row r="575156" hidden="1"/>
    <row r="575157" hidden="1"/>
    <row r="575158" hidden="1"/>
    <row r="575159" hidden="1"/>
    <row r="575160" hidden="1"/>
    <row r="575161" hidden="1"/>
    <row r="575162" hidden="1"/>
    <row r="575163" hidden="1"/>
    <row r="575164" hidden="1"/>
    <row r="575165" hidden="1"/>
    <row r="575166" hidden="1"/>
    <row r="575167" hidden="1"/>
    <row r="575168" hidden="1"/>
    <row r="575169" hidden="1"/>
    <row r="575170" hidden="1"/>
    <row r="575171" hidden="1"/>
    <row r="575172" hidden="1"/>
    <row r="575173" hidden="1"/>
    <row r="575174" hidden="1"/>
    <row r="575175" hidden="1"/>
    <row r="575176" hidden="1"/>
    <row r="575177" hidden="1"/>
    <row r="575178" hidden="1"/>
    <row r="575179" hidden="1"/>
    <row r="575180" hidden="1"/>
    <row r="575181" hidden="1"/>
    <row r="575182" hidden="1"/>
    <row r="575183" hidden="1"/>
    <row r="575184" hidden="1"/>
    <row r="575185" hidden="1"/>
    <row r="575186" hidden="1"/>
    <row r="575187" hidden="1"/>
    <row r="575188" hidden="1"/>
    <row r="575189" hidden="1"/>
    <row r="575190" hidden="1"/>
    <row r="575191" hidden="1"/>
    <row r="575192" hidden="1"/>
    <row r="575193" hidden="1"/>
    <row r="575194" hidden="1"/>
    <row r="575195" hidden="1"/>
    <row r="575196" hidden="1"/>
    <row r="575197" hidden="1"/>
    <row r="575198" hidden="1"/>
    <row r="575199" hidden="1"/>
    <row r="575200" hidden="1"/>
    <row r="575201" hidden="1"/>
    <row r="575202" hidden="1"/>
    <row r="575203" hidden="1"/>
    <row r="575204" hidden="1"/>
    <row r="575205" hidden="1"/>
    <row r="575206" hidden="1"/>
    <row r="575207" hidden="1"/>
    <row r="575208" hidden="1"/>
    <row r="575209" hidden="1"/>
    <row r="575210" hidden="1"/>
    <row r="575211" hidden="1"/>
    <row r="575212" hidden="1"/>
    <row r="575213" hidden="1"/>
    <row r="575214" hidden="1"/>
    <row r="575215" hidden="1"/>
    <row r="575216" hidden="1"/>
    <row r="575217" hidden="1"/>
    <row r="575218" hidden="1"/>
    <row r="575219" hidden="1"/>
    <row r="575220" hidden="1"/>
    <row r="575221" hidden="1"/>
    <row r="575222" hidden="1"/>
    <row r="575223" hidden="1"/>
    <row r="575224" hidden="1"/>
    <row r="575225" hidden="1"/>
    <row r="575226" hidden="1"/>
    <row r="575227" hidden="1"/>
    <row r="575228" hidden="1"/>
    <row r="575229" hidden="1"/>
    <row r="575230" hidden="1"/>
    <row r="575231" hidden="1"/>
    <row r="575232" hidden="1"/>
    <row r="575233" hidden="1"/>
    <row r="575234" hidden="1"/>
    <row r="575235" hidden="1"/>
    <row r="575236" hidden="1"/>
    <row r="575237" hidden="1"/>
    <row r="575238" hidden="1"/>
    <row r="575239" hidden="1"/>
    <row r="575240" hidden="1"/>
    <row r="575241" hidden="1"/>
    <row r="575242" hidden="1"/>
    <row r="575243" hidden="1"/>
    <row r="575244" hidden="1"/>
    <row r="575245" hidden="1"/>
    <row r="575246" hidden="1"/>
    <row r="575247" hidden="1"/>
    <row r="575248" hidden="1"/>
    <row r="575249" hidden="1"/>
    <row r="575250" hidden="1"/>
    <row r="575251" hidden="1"/>
    <row r="575252" hidden="1"/>
    <row r="575253" hidden="1"/>
    <row r="575254" hidden="1"/>
    <row r="575255" hidden="1"/>
    <row r="575256" hidden="1"/>
    <row r="575257" hidden="1"/>
    <row r="575258" hidden="1"/>
    <row r="575259" hidden="1"/>
    <row r="575260" hidden="1"/>
    <row r="575261" hidden="1"/>
    <row r="575262" hidden="1"/>
    <row r="575263" hidden="1"/>
    <row r="575264" hidden="1"/>
    <row r="575265" hidden="1"/>
    <row r="575266" hidden="1"/>
    <row r="575267" hidden="1"/>
    <row r="575268" hidden="1"/>
    <row r="575269" hidden="1"/>
    <row r="575270" hidden="1"/>
    <row r="575271" hidden="1"/>
    <row r="575272" hidden="1"/>
    <row r="575273" hidden="1"/>
    <row r="575274" hidden="1"/>
    <row r="575275" hidden="1"/>
    <row r="575276" hidden="1"/>
    <row r="575277" hidden="1"/>
    <row r="575278" hidden="1"/>
    <row r="575279" hidden="1"/>
    <row r="575280" hidden="1"/>
    <row r="575281" hidden="1"/>
    <row r="575282" hidden="1"/>
    <row r="575283" hidden="1"/>
    <row r="575284" hidden="1"/>
    <row r="575285" hidden="1"/>
    <row r="575286" hidden="1"/>
    <row r="575287" hidden="1"/>
    <row r="575288" hidden="1"/>
    <row r="575289" hidden="1"/>
    <row r="575290" hidden="1"/>
    <row r="575291" hidden="1"/>
    <row r="575292" hidden="1"/>
    <row r="575293" hidden="1"/>
    <row r="575294" hidden="1"/>
    <row r="575295" hidden="1"/>
    <row r="575296" hidden="1"/>
    <row r="575297" hidden="1"/>
    <row r="575298" hidden="1"/>
    <row r="575299" hidden="1"/>
    <row r="575300" hidden="1"/>
    <row r="575301" hidden="1"/>
    <row r="575302" hidden="1"/>
    <row r="575303" hidden="1"/>
    <row r="575304" hidden="1"/>
    <row r="575305" hidden="1"/>
    <row r="575306" hidden="1"/>
    <row r="575307" hidden="1"/>
    <row r="575308" hidden="1"/>
    <row r="575309" hidden="1"/>
    <row r="575310" hidden="1"/>
    <row r="575311" hidden="1"/>
    <row r="575312" hidden="1"/>
    <row r="575313" hidden="1"/>
    <row r="575314" hidden="1"/>
    <row r="575315" hidden="1"/>
    <row r="575316" hidden="1"/>
    <row r="575317" hidden="1"/>
    <row r="575318" hidden="1"/>
    <row r="575319" hidden="1"/>
    <row r="575320" hidden="1"/>
    <row r="575321" hidden="1"/>
    <row r="575322" hidden="1"/>
    <row r="575323" hidden="1"/>
    <row r="575324" hidden="1"/>
    <row r="575325" hidden="1"/>
    <row r="575326" hidden="1"/>
    <row r="575327" hidden="1"/>
    <row r="575328" hidden="1"/>
    <row r="575329" hidden="1"/>
    <row r="575330" hidden="1"/>
    <row r="575331" hidden="1"/>
    <row r="575332" hidden="1"/>
    <row r="575333" hidden="1"/>
    <row r="575334" hidden="1"/>
    <row r="575335" hidden="1"/>
    <row r="575336" hidden="1"/>
    <row r="575337" hidden="1"/>
    <row r="575338" hidden="1"/>
    <row r="575339" hidden="1"/>
    <row r="575340" hidden="1"/>
    <row r="575341" hidden="1"/>
    <row r="575342" hidden="1"/>
    <row r="575343" hidden="1"/>
    <row r="575344" hidden="1"/>
    <row r="575345" hidden="1"/>
    <row r="575346" hidden="1"/>
    <row r="575347" hidden="1"/>
    <row r="575348" hidden="1"/>
    <row r="575349" hidden="1"/>
    <row r="575350" hidden="1"/>
    <row r="575351" hidden="1"/>
    <row r="575352" hidden="1"/>
    <row r="575353" hidden="1"/>
    <row r="575354" hidden="1"/>
    <row r="575355" hidden="1"/>
    <row r="575356" hidden="1"/>
    <row r="575357" hidden="1"/>
    <row r="575358" hidden="1"/>
    <row r="575359" hidden="1"/>
    <row r="575360" hidden="1"/>
    <row r="575361" hidden="1"/>
    <row r="575362" hidden="1"/>
    <row r="575363" hidden="1"/>
    <row r="575364" hidden="1"/>
    <row r="575365" hidden="1"/>
    <row r="575366" hidden="1"/>
    <row r="575367" hidden="1"/>
    <row r="575368" hidden="1"/>
    <row r="575369" hidden="1"/>
    <row r="575370" hidden="1"/>
    <row r="575371" hidden="1"/>
    <row r="575372" hidden="1"/>
    <row r="575373" hidden="1"/>
    <row r="575374" hidden="1"/>
    <row r="575375" hidden="1"/>
    <row r="575376" hidden="1"/>
    <row r="575377" hidden="1"/>
    <row r="575378" hidden="1"/>
    <row r="575379" hidden="1"/>
    <row r="575380" hidden="1"/>
    <row r="575381" hidden="1"/>
    <row r="575382" hidden="1"/>
    <row r="575383" hidden="1"/>
    <row r="575384" hidden="1"/>
    <row r="575385" hidden="1"/>
    <row r="575386" hidden="1"/>
    <row r="575387" hidden="1"/>
    <row r="575388" hidden="1"/>
    <row r="575389" hidden="1"/>
    <row r="575390" hidden="1"/>
    <row r="575391" hidden="1"/>
    <row r="575392" hidden="1"/>
    <row r="575393" hidden="1"/>
    <row r="575394" hidden="1"/>
    <row r="575395" hidden="1"/>
    <row r="575396" hidden="1"/>
    <row r="575397" hidden="1"/>
    <row r="575398" hidden="1"/>
    <row r="575399" hidden="1"/>
    <row r="575400" hidden="1"/>
    <row r="575401" hidden="1"/>
    <row r="575402" hidden="1"/>
    <row r="575403" hidden="1"/>
    <row r="575404" hidden="1"/>
    <row r="575405" hidden="1"/>
    <row r="575406" hidden="1"/>
    <row r="575407" hidden="1"/>
    <row r="575408" hidden="1"/>
    <row r="575409" hidden="1"/>
    <row r="575410" hidden="1"/>
    <row r="575411" hidden="1"/>
    <row r="575412" hidden="1"/>
    <row r="575413" hidden="1"/>
    <row r="575414" hidden="1"/>
    <row r="575415" hidden="1"/>
    <row r="575416" hidden="1"/>
    <row r="575417" hidden="1"/>
    <row r="575418" hidden="1"/>
    <row r="575419" hidden="1"/>
    <row r="575420" hidden="1"/>
    <row r="575421" hidden="1"/>
    <row r="575422" hidden="1"/>
    <row r="575423" hidden="1"/>
    <row r="575424" hidden="1"/>
    <row r="575425" hidden="1"/>
    <row r="575426" hidden="1"/>
    <row r="575427" hidden="1"/>
    <row r="575428" hidden="1"/>
    <row r="575429" hidden="1"/>
    <row r="575430" hidden="1"/>
    <row r="575431" hidden="1"/>
    <row r="575432" hidden="1"/>
    <row r="575433" hidden="1"/>
    <row r="575434" hidden="1"/>
    <row r="575435" hidden="1"/>
    <row r="575436" hidden="1"/>
    <row r="575437" hidden="1"/>
    <row r="575438" hidden="1"/>
    <row r="575439" hidden="1"/>
    <row r="575440" hidden="1"/>
    <row r="575441" hidden="1"/>
    <row r="575442" hidden="1"/>
    <row r="575443" hidden="1"/>
    <row r="575444" hidden="1"/>
    <row r="575445" hidden="1"/>
    <row r="575446" hidden="1"/>
    <row r="575447" hidden="1"/>
    <row r="575448" hidden="1"/>
    <row r="575449" hidden="1"/>
    <row r="575450" hidden="1"/>
    <row r="575451" hidden="1"/>
    <row r="575452" hidden="1"/>
    <row r="575453" hidden="1"/>
    <row r="575454" hidden="1"/>
    <row r="575455" hidden="1"/>
    <row r="575456" hidden="1"/>
    <row r="575457" hidden="1"/>
    <row r="575458" hidden="1"/>
    <row r="575459" hidden="1"/>
    <row r="575460" hidden="1"/>
    <row r="575461" hidden="1"/>
    <row r="575462" hidden="1"/>
    <row r="575463" hidden="1"/>
    <row r="575464" hidden="1"/>
    <row r="575465" hidden="1"/>
    <row r="575466" hidden="1"/>
    <row r="575467" hidden="1"/>
    <row r="575468" hidden="1"/>
    <row r="575469" hidden="1"/>
    <row r="575470" hidden="1"/>
    <row r="575471" hidden="1"/>
    <row r="575472" hidden="1"/>
    <row r="575473" hidden="1"/>
    <row r="575474" hidden="1"/>
    <row r="575475" hidden="1"/>
    <row r="575476" hidden="1"/>
    <row r="575477" hidden="1"/>
    <row r="575478" hidden="1"/>
    <row r="575479" hidden="1"/>
    <row r="575480" hidden="1"/>
    <row r="575481" hidden="1"/>
    <row r="575482" hidden="1"/>
    <row r="575483" hidden="1"/>
    <row r="575484" hidden="1"/>
    <row r="575485" hidden="1"/>
    <row r="575486" hidden="1"/>
    <row r="575487" hidden="1"/>
    <row r="575488" hidden="1"/>
    <row r="575489" hidden="1"/>
    <row r="575490" hidden="1"/>
    <row r="575491" hidden="1"/>
    <row r="575492" hidden="1"/>
    <row r="575493" hidden="1"/>
    <row r="575494" hidden="1"/>
    <row r="575495" hidden="1"/>
    <row r="575496" hidden="1"/>
    <row r="575497" hidden="1"/>
    <row r="575498" hidden="1"/>
    <row r="575499" hidden="1"/>
    <row r="575500" hidden="1"/>
    <row r="575501" hidden="1"/>
    <row r="575502" hidden="1"/>
    <row r="575503" hidden="1"/>
    <row r="575504" hidden="1"/>
    <row r="575505" hidden="1"/>
    <row r="575506" hidden="1"/>
    <row r="575507" hidden="1"/>
    <row r="575508" hidden="1"/>
    <row r="575509" hidden="1"/>
    <row r="575510" hidden="1"/>
    <row r="575511" hidden="1"/>
    <row r="575512" hidden="1"/>
    <row r="575513" hidden="1"/>
    <row r="575514" hidden="1"/>
    <row r="575515" hidden="1"/>
    <row r="575516" hidden="1"/>
    <row r="575517" hidden="1"/>
    <row r="575518" hidden="1"/>
    <row r="575519" hidden="1"/>
    <row r="575520" hidden="1"/>
    <row r="575521" hidden="1"/>
    <row r="575522" hidden="1"/>
    <row r="575523" hidden="1"/>
    <row r="575524" hidden="1"/>
    <row r="575525" hidden="1"/>
    <row r="575526" hidden="1"/>
    <row r="575527" hidden="1"/>
    <row r="575528" hidden="1"/>
    <row r="575529" hidden="1"/>
    <row r="575530" hidden="1"/>
    <row r="575531" hidden="1"/>
    <row r="575532" hidden="1"/>
    <row r="575533" hidden="1"/>
    <row r="575534" hidden="1"/>
    <row r="575535" hidden="1"/>
    <row r="575536" hidden="1"/>
    <row r="575537" hidden="1"/>
    <row r="575538" hidden="1"/>
    <row r="575539" hidden="1"/>
    <row r="575540" hidden="1"/>
    <row r="575541" hidden="1"/>
    <row r="575542" hidden="1"/>
    <row r="575543" hidden="1"/>
    <row r="575544" hidden="1"/>
    <row r="575545" hidden="1"/>
    <row r="575546" hidden="1"/>
    <row r="575547" hidden="1"/>
    <row r="575548" hidden="1"/>
    <row r="575549" hidden="1"/>
    <row r="575550" hidden="1"/>
    <row r="575551" hidden="1"/>
    <row r="575552" hidden="1"/>
    <row r="575553" hidden="1"/>
    <row r="575554" hidden="1"/>
    <row r="575555" hidden="1"/>
    <row r="575556" hidden="1"/>
    <row r="575557" hidden="1"/>
    <row r="575558" hidden="1"/>
    <row r="575559" hidden="1"/>
    <row r="575560" hidden="1"/>
    <row r="575561" hidden="1"/>
    <row r="575562" hidden="1"/>
    <row r="575563" hidden="1"/>
    <row r="575564" hidden="1"/>
    <row r="575565" hidden="1"/>
    <row r="575566" hidden="1"/>
    <row r="575567" hidden="1"/>
    <row r="575568" hidden="1"/>
    <row r="575569" hidden="1"/>
    <row r="575570" hidden="1"/>
    <row r="575571" hidden="1"/>
    <row r="575572" hidden="1"/>
    <row r="575573" hidden="1"/>
    <row r="575574" hidden="1"/>
    <row r="575575" hidden="1"/>
    <row r="575576" hidden="1"/>
    <row r="575577" hidden="1"/>
    <row r="575578" hidden="1"/>
    <row r="575579" hidden="1"/>
    <row r="575580" hidden="1"/>
    <row r="575581" hidden="1"/>
    <row r="575582" hidden="1"/>
    <row r="575583" hidden="1"/>
    <row r="575584" hidden="1"/>
    <row r="575585" hidden="1"/>
    <row r="575586" hidden="1"/>
    <row r="575587" hidden="1"/>
    <row r="575588" hidden="1"/>
    <row r="575589" hidden="1"/>
    <row r="575590" hidden="1"/>
    <row r="575591" hidden="1"/>
    <row r="575592" hidden="1"/>
    <row r="575593" hidden="1"/>
    <row r="575594" hidden="1"/>
    <row r="575595" hidden="1"/>
    <row r="575596" hidden="1"/>
    <row r="575597" hidden="1"/>
    <row r="575598" hidden="1"/>
    <row r="575599" hidden="1"/>
    <row r="575600" hidden="1"/>
    <row r="575601" hidden="1"/>
    <row r="575602" hidden="1"/>
    <row r="575603" hidden="1"/>
    <row r="575604" hidden="1"/>
    <row r="575605" hidden="1"/>
    <row r="575606" hidden="1"/>
    <row r="575607" hidden="1"/>
    <row r="575608" hidden="1"/>
    <row r="575609" hidden="1"/>
    <row r="575610" hidden="1"/>
    <row r="575611" hidden="1"/>
    <row r="575612" hidden="1"/>
    <row r="575613" hidden="1"/>
    <row r="575614" hidden="1"/>
    <row r="575615" hidden="1"/>
    <row r="575616" hidden="1"/>
    <row r="575617" hidden="1"/>
    <row r="575618" hidden="1"/>
    <row r="575619" hidden="1"/>
    <row r="575620" hidden="1"/>
    <row r="575621" hidden="1"/>
    <row r="575622" hidden="1"/>
    <row r="575623" hidden="1"/>
    <row r="575624" hidden="1"/>
    <row r="575625" hidden="1"/>
    <row r="575626" hidden="1"/>
    <row r="575627" hidden="1"/>
    <row r="575628" hidden="1"/>
    <row r="575629" hidden="1"/>
    <row r="575630" hidden="1"/>
    <row r="575631" hidden="1"/>
    <row r="575632" hidden="1"/>
    <row r="575633" hidden="1"/>
    <row r="575634" hidden="1"/>
    <row r="575635" hidden="1"/>
    <row r="575636" hidden="1"/>
    <row r="575637" hidden="1"/>
    <row r="575638" hidden="1"/>
    <row r="575639" hidden="1"/>
    <row r="575640" hidden="1"/>
    <row r="575641" hidden="1"/>
    <row r="575642" hidden="1"/>
    <row r="575643" hidden="1"/>
    <row r="575644" hidden="1"/>
    <row r="575645" hidden="1"/>
    <row r="575646" hidden="1"/>
    <row r="575647" hidden="1"/>
    <row r="575648" hidden="1"/>
    <row r="575649" hidden="1"/>
    <row r="575650" hidden="1"/>
    <row r="575651" hidden="1"/>
    <row r="575652" hidden="1"/>
    <row r="575653" hidden="1"/>
    <row r="575654" hidden="1"/>
    <row r="575655" hidden="1"/>
    <row r="575656" hidden="1"/>
    <row r="575657" hidden="1"/>
    <row r="575658" hidden="1"/>
    <row r="575659" hidden="1"/>
    <row r="575660" hidden="1"/>
    <row r="575661" hidden="1"/>
    <row r="575662" hidden="1"/>
    <row r="575663" hidden="1"/>
    <row r="575664" hidden="1"/>
    <row r="575665" hidden="1"/>
    <row r="575666" hidden="1"/>
    <row r="575667" hidden="1"/>
    <row r="575668" hidden="1"/>
    <row r="575669" hidden="1"/>
    <row r="575670" hidden="1"/>
    <row r="575671" hidden="1"/>
    <row r="575672" hidden="1"/>
    <row r="575673" hidden="1"/>
    <row r="575674" hidden="1"/>
    <row r="575675" hidden="1"/>
    <row r="575676" hidden="1"/>
    <row r="575677" hidden="1"/>
    <row r="575678" hidden="1"/>
    <row r="575679" hidden="1"/>
    <row r="575680" hidden="1"/>
    <row r="575681" hidden="1"/>
    <row r="575682" hidden="1"/>
    <row r="575683" hidden="1"/>
    <row r="575684" hidden="1"/>
    <row r="575685" hidden="1"/>
    <row r="575686" hidden="1"/>
    <row r="575687" hidden="1"/>
    <row r="575688" hidden="1"/>
    <row r="575689" hidden="1"/>
    <row r="575690" hidden="1"/>
    <row r="575691" hidden="1"/>
    <row r="575692" hidden="1"/>
    <row r="575693" hidden="1"/>
    <row r="575694" hidden="1"/>
    <row r="575695" hidden="1"/>
    <row r="575696" hidden="1"/>
    <row r="575697" hidden="1"/>
    <row r="575698" hidden="1"/>
    <row r="575699" hidden="1"/>
    <row r="575700" hidden="1"/>
    <row r="575701" hidden="1"/>
    <row r="575702" hidden="1"/>
    <row r="575703" hidden="1"/>
    <row r="575704" hidden="1"/>
    <row r="575705" hidden="1"/>
    <row r="575706" hidden="1"/>
    <row r="575707" hidden="1"/>
    <row r="575708" hidden="1"/>
    <row r="575709" hidden="1"/>
    <row r="575710" hidden="1"/>
    <row r="575711" hidden="1"/>
    <row r="575712" hidden="1"/>
    <row r="575713" hidden="1"/>
    <row r="575714" hidden="1"/>
    <row r="575715" hidden="1"/>
    <row r="575716" hidden="1"/>
    <row r="575717" hidden="1"/>
    <row r="575718" hidden="1"/>
    <row r="575719" hidden="1"/>
    <row r="575720" hidden="1"/>
    <row r="575721" hidden="1"/>
    <row r="575722" hidden="1"/>
    <row r="575723" hidden="1"/>
    <row r="575724" hidden="1"/>
    <row r="575725" hidden="1"/>
    <row r="575726" hidden="1"/>
    <row r="575727" hidden="1"/>
    <row r="575728" hidden="1"/>
    <row r="575729" hidden="1"/>
    <row r="575730" hidden="1"/>
    <row r="575731" hidden="1"/>
    <row r="575732" hidden="1"/>
    <row r="575733" hidden="1"/>
    <row r="575734" hidden="1"/>
    <row r="575735" hidden="1"/>
    <row r="575736" hidden="1"/>
    <row r="575737" hidden="1"/>
    <row r="575738" hidden="1"/>
    <row r="575739" hidden="1"/>
    <row r="575740" hidden="1"/>
    <row r="575741" hidden="1"/>
    <row r="575742" hidden="1"/>
    <row r="575743" hidden="1"/>
    <row r="575744" hidden="1"/>
    <row r="575745" hidden="1"/>
    <row r="575746" hidden="1"/>
    <row r="575747" hidden="1"/>
    <row r="575748" hidden="1"/>
    <row r="575749" hidden="1"/>
    <row r="575750" hidden="1"/>
    <row r="575751" hidden="1"/>
    <row r="575752" hidden="1"/>
    <row r="575753" hidden="1"/>
    <row r="575754" hidden="1"/>
    <row r="575755" hidden="1"/>
    <row r="575756" hidden="1"/>
    <row r="575757" hidden="1"/>
    <row r="575758" hidden="1"/>
    <row r="575759" hidden="1"/>
    <row r="575760" hidden="1"/>
    <row r="575761" hidden="1"/>
    <row r="575762" hidden="1"/>
    <row r="575763" hidden="1"/>
    <row r="575764" hidden="1"/>
    <row r="575765" hidden="1"/>
    <row r="575766" hidden="1"/>
    <row r="575767" hidden="1"/>
    <row r="575768" hidden="1"/>
    <row r="575769" hidden="1"/>
    <row r="575770" hidden="1"/>
    <row r="575771" hidden="1"/>
    <row r="575772" hidden="1"/>
    <row r="575773" hidden="1"/>
    <row r="575774" hidden="1"/>
    <row r="575775" hidden="1"/>
    <row r="575776" hidden="1"/>
    <row r="575777" hidden="1"/>
    <row r="575778" hidden="1"/>
    <row r="575779" hidden="1"/>
    <row r="575780" hidden="1"/>
    <row r="575781" hidden="1"/>
    <row r="575782" hidden="1"/>
    <row r="575783" hidden="1"/>
    <row r="575784" hidden="1"/>
    <row r="575785" hidden="1"/>
    <row r="575786" hidden="1"/>
    <row r="575787" hidden="1"/>
    <row r="575788" hidden="1"/>
    <row r="575789" hidden="1"/>
    <row r="575790" hidden="1"/>
    <row r="575791" hidden="1"/>
    <row r="575792" hidden="1"/>
    <row r="575793" hidden="1"/>
    <row r="575794" hidden="1"/>
    <row r="575795" hidden="1"/>
    <row r="575796" hidden="1"/>
    <row r="575797" hidden="1"/>
    <row r="575798" hidden="1"/>
    <row r="575799" hidden="1"/>
    <row r="575800" hidden="1"/>
    <row r="575801" hidden="1"/>
    <row r="575802" hidden="1"/>
    <row r="575803" hidden="1"/>
    <row r="575804" hidden="1"/>
    <row r="575805" hidden="1"/>
    <row r="575806" hidden="1"/>
    <row r="575807" hidden="1"/>
    <row r="575808" hidden="1"/>
    <row r="575809" hidden="1"/>
    <row r="575810" hidden="1"/>
    <row r="575811" hidden="1"/>
    <row r="575812" hidden="1"/>
    <row r="575813" hidden="1"/>
    <row r="575814" hidden="1"/>
    <row r="575815" hidden="1"/>
    <row r="575816" hidden="1"/>
    <row r="575817" hidden="1"/>
    <row r="575818" hidden="1"/>
    <row r="575819" hidden="1"/>
    <row r="575820" hidden="1"/>
    <row r="575821" hidden="1"/>
    <row r="575822" hidden="1"/>
    <row r="575823" hidden="1"/>
    <row r="575824" hidden="1"/>
    <row r="575825" hidden="1"/>
    <row r="575826" hidden="1"/>
    <row r="575827" hidden="1"/>
    <row r="575828" hidden="1"/>
    <row r="575829" hidden="1"/>
    <row r="575830" hidden="1"/>
    <row r="575831" hidden="1"/>
    <row r="575832" hidden="1"/>
    <row r="575833" hidden="1"/>
    <row r="575834" hidden="1"/>
    <row r="575835" hidden="1"/>
    <row r="575836" hidden="1"/>
    <row r="575837" hidden="1"/>
    <row r="575838" hidden="1"/>
    <row r="575839" hidden="1"/>
    <row r="575840" hidden="1"/>
    <row r="575841" hidden="1"/>
    <row r="575842" hidden="1"/>
    <row r="575843" hidden="1"/>
    <row r="575844" hidden="1"/>
    <row r="575845" hidden="1"/>
    <row r="575846" hidden="1"/>
    <row r="575847" hidden="1"/>
    <row r="575848" hidden="1"/>
    <row r="575849" hidden="1"/>
    <row r="575850" hidden="1"/>
    <row r="575851" hidden="1"/>
    <row r="575852" hidden="1"/>
    <row r="575853" hidden="1"/>
    <row r="575854" hidden="1"/>
    <row r="575855" hidden="1"/>
    <row r="575856" hidden="1"/>
    <row r="575857" hidden="1"/>
    <row r="575858" hidden="1"/>
    <row r="575859" hidden="1"/>
    <row r="575860" hidden="1"/>
    <row r="575861" hidden="1"/>
    <row r="575862" hidden="1"/>
    <row r="575863" hidden="1"/>
    <row r="575864" hidden="1"/>
    <row r="575865" hidden="1"/>
    <row r="575866" hidden="1"/>
    <row r="575867" hidden="1"/>
    <row r="575868" hidden="1"/>
    <row r="575869" hidden="1"/>
    <row r="575870" hidden="1"/>
    <row r="575871" hidden="1"/>
    <row r="575872" hidden="1"/>
    <row r="575873" hidden="1"/>
    <row r="575874" hidden="1"/>
    <row r="575875" hidden="1"/>
    <row r="575876" hidden="1"/>
    <row r="575877" hidden="1"/>
    <row r="575878" hidden="1"/>
    <row r="575879" hidden="1"/>
    <row r="575880" hidden="1"/>
    <row r="575881" hidden="1"/>
    <row r="575882" hidden="1"/>
    <row r="575883" hidden="1"/>
    <row r="575884" hidden="1"/>
    <row r="575885" hidden="1"/>
    <row r="575886" hidden="1"/>
    <row r="575887" hidden="1"/>
    <row r="575888" hidden="1"/>
    <row r="575889" hidden="1"/>
    <row r="575890" hidden="1"/>
    <row r="575891" hidden="1"/>
    <row r="575892" hidden="1"/>
    <row r="575893" hidden="1"/>
    <row r="575894" hidden="1"/>
    <row r="575895" hidden="1"/>
    <row r="575896" hidden="1"/>
    <row r="575897" hidden="1"/>
    <row r="575898" hidden="1"/>
    <row r="575899" hidden="1"/>
    <row r="575900" hidden="1"/>
    <row r="575901" hidden="1"/>
    <row r="575902" hidden="1"/>
    <row r="575903" hidden="1"/>
    <row r="575904" hidden="1"/>
    <row r="575905" hidden="1"/>
    <row r="575906" hidden="1"/>
    <row r="575907" hidden="1"/>
    <row r="575908" hidden="1"/>
    <row r="575909" hidden="1"/>
    <row r="575910" hidden="1"/>
    <row r="575911" hidden="1"/>
    <row r="575912" hidden="1"/>
    <row r="575913" hidden="1"/>
    <row r="575914" hidden="1"/>
    <row r="575915" hidden="1"/>
    <row r="575916" hidden="1"/>
    <row r="575917" hidden="1"/>
    <row r="575918" hidden="1"/>
    <row r="575919" hidden="1"/>
    <row r="575920" hidden="1"/>
    <row r="575921" hidden="1"/>
    <row r="575922" hidden="1"/>
    <row r="575923" hidden="1"/>
    <row r="575924" hidden="1"/>
    <row r="575925" hidden="1"/>
    <row r="575926" hidden="1"/>
    <row r="575927" hidden="1"/>
    <row r="575928" hidden="1"/>
    <row r="575929" hidden="1"/>
    <row r="575930" hidden="1"/>
    <row r="575931" hidden="1"/>
    <row r="575932" hidden="1"/>
    <row r="575933" hidden="1"/>
    <row r="575934" hidden="1"/>
    <row r="575935" hidden="1"/>
    <row r="575936" hidden="1"/>
    <row r="575937" hidden="1"/>
    <row r="575938" hidden="1"/>
    <row r="575939" hidden="1"/>
    <row r="575940" hidden="1"/>
    <row r="575941" hidden="1"/>
    <row r="575942" hidden="1"/>
    <row r="575943" hidden="1"/>
    <row r="575944" hidden="1"/>
    <row r="575945" hidden="1"/>
    <row r="575946" hidden="1"/>
    <row r="575947" hidden="1"/>
    <row r="575948" hidden="1"/>
    <row r="575949" hidden="1"/>
    <row r="575950" hidden="1"/>
    <row r="575951" hidden="1"/>
    <row r="575952" hidden="1"/>
    <row r="575953" hidden="1"/>
    <row r="575954" hidden="1"/>
    <row r="575955" hidden="1"/>
    <row r="575956" hidden="1"/>
    <row r="575957" hidden="1"/>
    <row r="575958" hidden="1"/>
    <row r="575959" hidden="1"/>
    <row r="575960" hidden="1"/>
    <row r="575961" hidden="1"/>
    <row r="575962" hidden="1"/>
    <row r="575963" hidden="1"/>
    <row r="575964" hidden="1"/>
    <row r="575965" hidden="1"/>
    <row r="575966" hidden="1"/>
    <row r="575967" hidden="1"/>
    <row r="575968" hidden="1"/>
    <row r="575969" hidden="1"/>
    <row r="575970" hidden="1"/>
    <row r="575971" hidden="1"/>
    <row r="575972" hidden="1"/>
    <row r="575973" hidden="1"/>
    <row r="575974" hidden="1"/>
    <row r="575975" hidden="1"/>
    <row r="575976" hidden="1"/>
    <row r="575977" hidden="1"/>
    <row r="575978" hidden="1"/>
    <row r="575979" hidden="1"/>
    <row r="575980" hidden="1"/>
    <row r="575981" hidden="1"/>
    <row r="575982" hidden="1"/>
    <row r="575983" hidden="1"/>
    <row r="575984" hidden="1"/>
    <row r="575985" hidden="1"/>
    <row r="575986" hidden="1"/>
    <row r="575987" hidden="1"/>
    <row r="575988" hidden="1"/>
    <row r="575989" hidden="1"/>
    <row r="575990" hidden="1"/>
    <row r="575991" hidden="1"/>
    <row r="575992" hidden="1"/>
    <row r="575993" hidden="1"/>
    <row r="575994" hidden="1"/>
    <row r="575995" hidden="1"/>
    <row r="575996" hidden="1"/>
    <row r="575997" hidden="1"/>
    <row r="575998" hidden="1"/>
    <row r="575999" hidden="1"/>
    <row r="576000" hidden="1"/>
    <row r="576001" hidden="1"/>
    <row r="576002" hidden="1"/>
    <row r="576003" hidden="1"/>
    <row r="576004" hidden="1"/>
    <row r="576005" hidden="1"/>
    <row r="576006" hidden="1"/>
    <row r="576007" hidden="1"/>
    <row r="576008" hidden="1"/>
    <row r="576009" hidden="1"/>
    <row r="576010" hidden="1"/>
    <row r="576011" hidden="1"/>
    <row r="576012" hidden="1"/>
    <row r="576013" hidden="1"/>
    <row r="576014" hidden="1"/>
    <row r="576015" hidden="1"/>
    <row r="576016" hidden="1"/>
    <row r="576017" hidden="1"/>
    <row r="576018" hidden="1"/>
    <row r="576019" hidden="1"/>
    <row r="576020" hidden="1"/>
    <row r="576021" hidden="1"/>
    <row r="576022" hidden="1"/>
    <row r="576023" hidden="1"/>
    <row r="576024" hidden="1"/>
    <row r="576025" hidden="1"/>
    <row r="576026" hidden="1"/>
    <row r="576027" hidden="1"/>
    <row r="576028" hidden="1"/>
    <row r="576029" hidden="1"/>
    <row r="576030" hidden="1"/>
    <row r="576031" hidden="1"/>
    <row r="576032" hidden="1"/>
    <row r="576033" hidden="1"/>
    <row r="576034" hidden="1"/>
    <row r="576035" hidden="1"/>
    <row r="576036" hidden="1"/>
    <row r="576037" hidden="1"/>
    <row r="576038" hidden="1"/>
    <row r="576039" hidden="1"/>
    <row r="576040" hidden="1"/>
    <row r="576041" hidden="1"/>
    <row r="576042" hidden="1"/>
    <row r="576043" hidden="1"/>
    <row r="576044" hidden="1"/>
    <row r="576045" hidden="1"/>
    <row r="576046" hidden="1"/>
    <row r="576047" hidden="1"/>
    <row r="576048" hidden="1"/>
    <row r="576049" hidden="1"/>
    <row r="576050" hidden="1"/>
    <row r="576051" hidden="1"/>
    <row r="576052" hidden="1"/>
    <row r="576053" hidden="1"/>
    <row r="576054" hidden="1"/>
    <row r="576055" hidden="1"/>
    <row r="576056" hidden="1"/>
    <row r="576057" hidden="1"/>
    <row r="576058" hidden="1"/>
    <row r="576059" hidden="1"/>
    <row r="576060" hidden="1"/>
    <row r="576061" hidden="1"/>
    <row r="576062" hidden="1"/>
    <row r="576063" hidden="1"/>
    <row r="576064" hidden="1"/>
    <row r="576065" hidden="1"/>
    <row r="576066" hidden="1"/>
    <row r="576067" hidden="1"/>
    <row r="576068" hidden="1"/>
    <row r="576069" hidden="1"/>
    <row r="576070" hidden="1"/>
    <row r="576071" hidden="1"/>
    <row r="576072" hidden="1"/>
    <row r="576073" hidden="1"/>
    <row r="576074" hidden="1"/>
    <row r="576075" hidden="1"/>
    <row r="576076" hidden="1"/>
    <row r="576077" hidden="1"/>
    <row r="576078" hidden="1"/>
    <row r="576079" hidden="1"/>
    <row r="576080" hidden="1"/>
    <row r="576081" hidden="1"/>
    <row r="576082" hidden="1"/>
    <row r="576083" hidden="1"/>
    <row r="576084" hidden="1"/>
    <row r="576085" hidden="1"/>
    <row r="576086" hidden="1"/>
    <row r="576087" hidden="1"/>
    <row r="576088" hidden="1"/>
    <row r="576089" hidden="1"/>
    <row r="576090" hidden="1"/>
    <row r="576091" hidden="1"/>
    <row r="576092" hidden="1"/>
    <row r="576093" hidden="1"/>
    <row r="576094" hidden="1"/>
    <row r="576095" hidden="1"/>
    <row r="576096" hidden="1"/>
    <row r="576097" hidden="1"/>
    <row r="576098" hidden="1"/>
    <row r="576099" hidden="1"/>
    <row r="576100" hidden="1"/>
    <row r="576101" hidden="1"/>
    <row r="576102" hidden="1"/>
    <row r="576103" hidden="1"/>
    <row r="576104" hidden="1"/>
    <row r="576105" hidden="1"/>
    <row r="576106" hidden="1"/>
    <row r="576107" hidden="1"/>
    <row r="576108" hidden="1"/>
    <row r="576109" hidden="1"/>
    <row r="576110" hidden="1"/>
    <row r="576111" hidden="1"/>
    <row r="576112" hidden="1"/>
    <row r="576113" hidden="1"/>
    <row r="576114" hidden="1"/>
    <row r="576115" hidden="1"/>
    <row r="576116" hidden="1"/>
    <row r="576117" hidden="1"/>
    <row r="576118" hidden="1"/>
    <row r="576119" hidden="1"/>
    <row r="576120" hidden="1"/>
    <row r="576121" hidden="1"/>
    <row r="576122" hidden="1"/>
    <row r="576123" hidden="1"/>
    <row r="576124" hidden="1"/>
    <row r="576125" hidden="1"/>
    <row r="576126" hidden="1"/>
    <row r="576127" hidden="1"/>
    <row r="576128" hidden="1"/>
    <row r="576129" hidden="1"/>
    <row r="576130" hidden="1"/>
    <row r="576131" hidden="1"/>
    <row r="576132" hidden="1"/>
    <row r="576133" hidden="1"/>
    <row r="576134" hidden="1"/>
    <row r="576135" hidden="1"/>
    <row r="576136" hidden="1"/>
    <row r="576137" hidden="1"/>
    <row r="576138" hidden="1"/>
    <row r="576139" hidden="1"/>
    <row r="576140" hidden="1"/>
    <row r="576141" hidden="1"/>
    <row r="576142" hidden="1"/>
    <row r="576143" hidden="1"/>
    <row r="576144" hidden="1"/>
    <row r="576145" hidden="1"/>
    <row r="576146" hidden="1"/>
    <row r="576147" hidden="1"/>
    <row r="576148" hidden="1"/>
    <row r="576149" hidden="1"/>
    <row r="576150" hidden="1"/>
    <row r="576151" hidden="1"/>
    <row r="576152" hidden="1"/>
    <row r="576153" hidden="1"/>
    <row r="576154" hidden="1"/>
    <row r="576155" hidden="1"/>
    <row r="576156" hidden="1"/>
    <row r="576157" hidden="1"/>
    <row r="576158" hidden="1"/>
    <row r="576159" hidden="1"/>
    <row r="576160" hidden="1"/>
    <row r="576161" hidden="1"/>
    <row r="576162" hidden="1"/>
    <row r="576163" hidden="1"/>
    <row r="576164" hidden="1"/>
    <row r="576165" hidden="1"/>
    <row r="576166" hidden="1"/>
    <row r="576167" hidden="1"/>
    <row r="576168" hidden="1"/>
    <row r="576169" hidden="1"/>
    <row r="576170" hidden="1"/>
    <row r="576171" hidden="1"/>
    <row r="576172" hidden="1"/>
    <row r="576173" hidden="1"/>
    <row r="576174" hidden="1"/>
    <row r="576175" hidden="1"/>
    <row r="576176" hidden="1"/>
    <row r="576177" hidden="1"/>
    <row r="576178" hidden="1"/>
    <row r="576179" hidden="1"/>
    <row r="576180" hidden="1"/>
    <row r="576181" hidden="1"/>
    <row r="576182" hidden="1"/>
    <row r="576183" hidden="1"/>
    <row r="576184" hidden="1"/>
    <row r="576185" hidden="1"/>
    <row r="576186" hidden="1"/>
    <row r="576187" hidden="1"/>
    <row r="576188" hidden="1"/>
    <row r="576189" hidden="1"/>
    <row r="576190" hidden="1"/>
    <row r="576191" hidden="1"/>
    <row r="576192" hidden="1"/>
    <row r="576193" hidden="1"/>
    <row r="576194" hidden="1"/>
    <row r="576195" hidden="1"/>
    <row r="576196" hidden="1"/>
    <row r="576197" hidden="1"/>
    <row r="576198" hidden="1"/>
    <row r="576199" hidden="1"/>
    <row r="576200" hidden="1"/>
    <row r="576201" hidden="1"/>
    <row r="576202" hidden="1"/>
    <row r="576203" hidden="1"/>
    <row r="576204" hidden="1"/>
    <row r="576205" hidden="1"/>
    <row r="576206" hidden="1"/>
    <row r="576207" hidden="1"/>
    <row r="576208" hidden="1"/>
    <row r="576209" hidden="1"/>
    <row r="576210" hidden="1"/>
    <row r="576211" hidden="1"/>
    <row r="576212" hidden="1"/>
    <row r="576213" hidden="1"/>
    <row r="576214" hidden="1"/>
    <row r="576215" hidden="1"/>
    <row r="576216" hidden="1"/>
    <row r="576217" hidden="1"/>
    <row r="576218" hidden="1"/>
    <row r="576219" hidden="1"/>
    <row r="576220" hidden="1"/>
    <row r="576221" hidden="1"/>
    <row r="576222" hidden="1"/>
    <row r="576223" hidden="1"/>
    <row r="576224" hidden="1"/>
    <row r="576225" hidden="1"/>
    <row r="576226" hidden="1"/>
    <row r="576227" hidden="1"/>
    <row r="576228" hidden="1"/>
    <row r="576229" hidden="1"/>
    <row r="576230" hidden="1"/>
    <row r="576231" hidden="1"/>
    <row r="576232" hidden="1"/>
    <row r="576233" hidden="1"/>
    <row r="576234" hidden="1"/>
    <row r="576235" hidden="1"/>
    <row r="576236" hidden="1"/>
    <row r="576237" hidden="1"/>
    <row r="576238" hidden="1"/>
    <row r="576239" hidden="1"/>
    <row r="576240" hidden="1"/>
    <row r="576241" hidden="1"/>
    <row r="576242" hidden="1"/>
    <row r="576243" hidden="1"/>
    <row r="576244" hidden="1"/>
    <row r="576245" hidden="1"/>
    <row r="576246" hidden="1"/>
    <row r="576247" hidden="1"/>
    <row r="576248" hidden="1"/>
    <row r="576249" hidden="1"/>
    <row r="576250" hidden="1"/>
    <row r="576251" hidden="1"/>
    <row r="576252" hidden="1"/>
    <row r="576253" hidden="1"/>
    <row r="576254" hidden="1"/>
    <row r="576255" hidden="1"/>
    <row r="576256" hidden="1"/>
    <row r="576257" hidden="1"/>
    <row r="576258" hidden="1"/>
    <row r="576259" hidden="1"/>
    <row r="576260" hidden="1"/>
    <row r="576261" hidden="1"/>
    <row r="576262" hidden="1"/>
    <row r="576263" hidden="1"/>
    <row r="576264" hidden="1"/>
    <row r="576265" hidden="1"/>
    <row r="576266" hidden="1"/>
    <row r="576267" hidden="1"/>
    <row r="576268" hidden="1"/>
    <row r="576269" hidden="1"/>
    <row r="576270" hidden="1"/>
    <row r="576271" hidden="1"/>
    <row r="576272" hidden="1"/>
    <row r="576273" hidden="1"/>
    <row r="576274" hidden="1"/>
    <row r="576275" hidden="1"/>
    <row r="576276" hidden="1"/>
    <row r="576277" hidden="1"/>
    <row r="576278" hidden="1"/>
    <row r="576279" hidden="1"/>
    <row r="576280" hidden="1"/>
    <row r="576281" hidden="1"/>
    <row r="576282" hidden="1"/>
    <row r="576283" hidden="1"/>
    <row r="576284" hidden="1"/>
    <row r="576285" hidden="1"/>
    <row r="576286" hidden="1"/>
    <row r="576287" hidden="1"/>
    <row r="576288" hidden="1"/>
    <row r="576289" hidden="1"/>
    <row r="576290" hidden="1"/>
    <row r="576291" hidden="1"/>
    <row r="576292" hidden="1"/>
    <row r="576293" hidden="1"/>
    <row r="576294" hidden="1"/>
    <row r="576295" hidden="1"/>
    <row r="576296" hidden="1"/>
    <row r="576297" hidden="1"/>
    <row r="576298" hidden="1"/>
    <row r="576299" hidden="1"/>
    <row r="576300" hidden="1"/>
    <row r="576301" hidden="1"/>
    <row r="576302" hidden="1"/>
    <row r="576303" hidden="1"/>
    <row r="576304" hidden="1"/>
    <row r="576305" hidden="1"/>
    <row r="576306" hidden="1"/>
    <row r="576307" hidden="1"/>
    <row r="576308" hidden="1"/>
    <row r="576309" hidden="1"/>
    <row r="576310" hidden="1"/>
    <row r="576311" hidden="1"/>
    <row r="576312" hidden="1"/>
    <row r="576313" hidden="1"/>
    <row r="576314" hidden="1"/>
    <row r="576315" hidden="1"/>
    <row r="576316" hidden="1"/>
    <row r="576317" hidden="1"/>
    <row r="576318" hidden="1"/>
    <row r="576319" hidden="1"/>
    <row r="576320" hidden="1"/>
    <row r="576321" hidden="1"/>
    <row r="576322" hidden="1"/>
    <row r="576323" hidden="1"/>
    <row r="576324" hidden="1"/>
    <row r="576325" hidden="1"/>
    <row r="576326" hidden="1"/>
    <row r="576327" hidden="1"/>
    <row r="576328" hidden="1"/>
    <row r="576329" hidden="1"/>
    <row r="576330" hidden="1"/>
    <row r="576331" hidden="1"/>
    <row r="576332" hidden="1"/>
    <row r="576333" hidden="1"/>
    <row r="576334" hidden="1"/>
    <row r="576335" hidden="1"/>
    <row r="576336" hidden="1"/>
    <row r="576337" hidden="1"/>
    <row r="576338" hidden="1"/>
    <row r="576339" hidden="1"/>
    <row r="576340" hidden="1"/>
    <row r="576341" hidden="1"/>
    <row r="576342" hidden="1"/>
    <row r="576343" hidden="1"/>
    <row r="576344" hidden="1"/>
    <row r="576345" hidden="1"/>
    <row r="576346" hidden="1"/>
    <row r="576347" hidden="1"/>
    <row r="576348" hidden="1"/>
    <row r="576349" hidden="1"/>
    <row r="576350" hidden="1"/>
    <row r="576351" hidden="1"/>
    <row r="576352" hidden="1"/>
    <row r="576353" hidden="1"/>
    <row r="576354" hidden="1"/>
    <row r="576355" hidden="1"/>
    <row r="576356" hidden="1"/>
    <row r="576357" hidden="1"/>
    <row r="576358" hidden="1"/>
    <row r="576359" hidden="1"/>
    <row r="576360" hidden="1"/>
    <row r="576361" hidden="1"/>
    <row r="576362" hidden="1"/>
    <row r="576363" hidden="1"/>
    <row r="576364" hidden="1"/>
    <row r="576365" hidden="1"/>
    <row r="576366" hidden="1"/>
    <row r="576367" hidden="1"/>
    <row r="576368" hidden="1"/>
    <row r="576369" hidden="1"/>
    <row r="576370" hidden="1"/>
    <row r="576371" hidden="1"/>
    <row r="576372" hidden="1"/>
    <row r="576373" hidden="1"/>
    <row r="576374" hidden="1"/>
    <row r="576375" hidden="1"/>
    <row r="576376" hidden="1"/>
    <row r="576377" hidden="1"/>
    <row r="576378" hidden="1"/>
    <row r="576379" hidden="1"/>
    <row r="576380" hidden="1"/>
    <row r="576381" hidden="1"/>
    <row r="576382" hidden="1"/>
    <row r="576383" hidden="1"/>
    <row r="576384" hidden="1"/>
    <row r="576385" hidden="1"/>
    <row r="576386" hidden="1"/>
    <row r="576387" hidden="1"/>
    <row r="576388" hidden="1"/>
    <row r="576389" hidden="1"/>
    <row r="576390" hidden="1"/>
    <row r="576391" hidden="1"/>
    <row r="576392" hidden="1"/>
    <row r="576393" hidden="1"/>
    <row r="576394" hidden="1"/>
    <row r="576395" hidden="1"/>
    <row r="576396" hidden="1"/>
    <row r="576397" hidden="1"/>
    <row r="576398" hidden="1"/>
    <row r="576399" hidden="1"/>
    <row r="576400" hidden="1"/>
    <row r="576401" hidden="1"/>
    <row r="576402" hidden="1"/>
    <row r="576403" hidden="1"/>
    <row r="576404" hidden="1"/>
    <row r="576405" hidden="1"/>
    <row r="576406" hidden="1"/>
    <row r="576407" hidden="1"/>
    <row r="576408" hidden="1"/>
    <row r="576409" hidden="1"/>
    <row r="576410" hidden="1"/>
    <row r="576411" hidden="1"/>
    <row r="576412" hidden="1"/>
    <row r="576413" hidden="1"/>
    <row r="576414" hidden="1"/>
    <row r="576415" hidden="1"/>
    <row r="576416" hidden="1"/>
    <row r="576417" hidden="1"/>
    <row r="576418" hidden="1"/>
    <row r="576419" hidden="1"/>
    <row r="576420" hidden="1"/>
    <row r="576421" hidden="1"/>
    <row r="576422" hidden="1"/>
    <row r="576423" hidden="1"/>
    <row r="576424" hidden="1"/>
    <row r="576425" hidden="1"/>
    <row r="576426" hidden="1"/>
    <row r="576427" hidden="1"/>
    <row r="576428" hidden="1"/>
    <row r="576429" hidden="1"/>
    <row r="576430" hidden="1"/>
    <row r="576431" hidden="1"/>
    <row r="576432" hidden="1"/>
    <row r="576433" hidden="1"/>
    <row r="576434" hidden="1"/>
    <row r="576435" hidden="1"/>
    <row r="576436" hidden="1"/>
    <row r="576437" hidden="1"/>
    <row r="576438" hidden="1"/>
    <row r="576439" hidden="1"/>
    <row r="576440" hidden="1"/>
    <row r="576441" hidden="1"/>
    <row r="576442" hidden="1"/>
    <row r="576443" hidden="1"/>
    <row r="576444" hidden="1"/>
    <row r="576445" hidden="1"/>
    <row r="576446" hidden="1"/>
    <row r="576447" hidden="1"/>
    <row r="576448" hidden="1"/>
    <row r="576449" hidden="1"/>
    <row r="576450" hidden="1"/>
    <row r="576451" hidden="1"/>
    <row r="576452" hidden="1"/>
    <row r="576453" hidden="1"/>
    <row r="576454" hidden="1"/>
    <row r="576455" hidden="1"/>
    <row r="576456" hidden="1"/>
    <row r="576457" hidden="1"/>
    <row r="576458" hidden="1"/>
    <row r="576459" hidden="1"/>
    <row r="576460" hidden="1"/>
    <row r="576461" hidden="1"/>
    <row r="576462" hidden="1"/>
    <row r="576463" hidden="1"/>
    <row r="576464" hidden="1"/>
    <row r="576465" hidden="1"/>
    <row r="576466" hidden="1"/>
    <row r="576467" hidden="1"/>
    <row r="576468" hidden="1"/>
    <row r="576469" hidden="1"/>
    <row r="576470" hidden="1"/>
    <row r="576471" hidden="1"/>
    <row r="576472" hidden="1"/>
    <row r="576473" hidden="1"/>
    <row r="576474" hidden="1"/>
    <row r="576475" hidden="1"/>
    <row r="576476" hidden="1"/>
    <row r="576477" hidden="1"/>
    <row r="576478" hidden="1"/>
    <row r="576479" hidden="1"/>
    <row r="576480" hidden="1"/>
    <row r="576481" hidden="1"/>
    <row r="576482" hidden="1"/>
    <row r="576483" hidden="1"/>
    <row r="576484" hidden="1"/>
    <row r="576485" hidden="1"/>
    <row r="576486" hidden="1"/>
    <row r="576487" hidden="1"/>
    <row r="576488" hidden="1"/>
    <row r="576489" hidden="1"/>
    <row r="576490" hidden="1"/>
    <row r="576491" hidden="1"/>
    <row r="576492" hidden="1"/>
    <row r="576493" hidden="1"/>
    <row r="576494" hidden="1"/>
    <row r="576495" hidden="1"/>
    <row r="576496" hidden="1"/>
    <row r="576497" hidden="1"/>
    <row r="576498" hidden="1"/>
    <row r="576499" hidden="1"/>
    <row r="576500" hidden="1"/>
    <row r="576501" hidden="1"/>
    <row r="576502" hidden="1"/>
    <row r="576503" hidden="1"/>
    <row r="576504" hidden="1"/>
    <row r="576505" hidden="1"/>
    <row r="576506" hidden="1"/>
    <row r="576507" hidden="1"/>
    <row r="576508" hidden="1"/>
    <row r="576509" hidden="1"/>
    <row r="576510" hidden="1"/>
    <row r="576511" hidden="1"/>
    <row r="576512" hidden="1"/>
    <row r="576513" hidden="1"/>
    <row r="576514" hidden="1"/>
    <row r="576515" hidden="1"/>
    <row r="576516" hidden="1"/>
    <row r="576517" hidden="1"/>
    <row r="576518" hidden="1"/>
    <row r="576519" hidden="1"/>
    <row r="576520" hidden="1"/>
    <row r="576521" hidden="1"/>
    <row r="576522" hidden="1"/>
    <row r="576523" hidden="1"/>
    <row r="576524" hidden="1"/>
    <row r="576525" hidden="1"/>
    <row r="576526" hidden="1"/>
    <row r="576527" hidden="1"/>
    <row r="576528" hidden="1"/>
    <row r="576529" hidden="1"/>
    <row r="576530" hidden="1"/>
    <row r="576531" hidden="1"/>
    <row r="576532" hidden="1"/>
    <row r="576533" hidden="1"/>
    <row r="576534" hidden="1"/>
    <row r="576535" hidden="1"/>
    <row r="576536" hidden="1"/>
    <row r="576537" hidden="1"/>
    <row r="576538" hidden="1"/>
    <row r="576539" hidden="1"/>
    <row r="576540" hidden="1"/>
    <row r="576541" hidden="1"/>
    <row r="576542" hidden="1"/>
    <row r="576543" hidden="1"/>
    <row r="576544" hidden="1"/>
    <row r="576545" hidden="1"/>
    <row r="576546" hidden="1"/>
    <row r="576547" hidden="1"/>
    <row r="576548" hidden="1"/>
    <row r="576549" hidden="1"/>
    <row r="576550" hidden="1"/>
    <row r="576551" hidden="1"/>
    <row r="576552" hidden="1"/>
    <row r="576553" hidden="1"/>
    <row r="576554" hidden="1"/>
    <row r="576555" hidden="1"/>
    <row r="576556" hidden="1"/>
    <row r="576557" hidden="1"/>
    <row r="576558" hidden="1"/>
    <row r="576559" hidden="1"/>
    <row r="576560" hidden="1"/>
    <row r="576561" hidden="1"/>
    <row r="576562" hidden="1"/>
    <row r="576563" hidden="1"/>
    <row r="576564" hidden="1"/>
    <row r="576565" hidden="1"/>
    <row r="576566" hidden="1"/>
    <row r="576567" hidden="1"/>
    <row r="576568" hidden="1"/>
    <row r="576569" hidden="1"/>
    <row r="576570" hidden="1"/>
    <row r="576571" hidden="1"/>
    <row r="576572" hidden="1"/>
    <row r="576573" hidden="1"/>
    <row r="576574" hidden="1"/>
    <row r="576575" hidden="1"/>
    <row r="576576" hidden="1"/>
    <row r="576577" hidden="1"/>
    <row r="576578" hidden="1"/>
    <row r="576579" hidden="1"/>
    <row r="576580" hidden="1"/>
    <row r="576581" hidden="1"/>
    <row r="576582" hidden="1"/>
    <row r="576583" hidden="1"/>
    <row r="576584" hidden="1"/>
    <row r="576585" hidden="1"/>
    <row r="576586" hidden="1"/>
    <row r="576587" hidden="1"/>
    <row r="576588" hidden="1"/>
    <row r="576589" hidden="1"/>
    <row r="576590" hidden="1"/>
    <row r="576591" hidden="1"/>
    <row r="576592" hidden="1"/>
    <row r="576593" hidden="1"/>
    <row r="576594" hidden="1"/>
    <row r="576595" hidden="1"/>
    <row r="576596" hidden="1"/>
    <row r="576597" hidden="1"/>
    <row r="576598" hidden="1"/>
    <row r="576599" hidden="1"/>
    <row r="576600" hidden="1"/>
    <row r="576601" hidden="1"/>
    <row r="576602" hidden="1"/>
    <row r="576603" hidden="1"/>
    <row r="576604" hidden="1"/>
    <row r="576605" hidden="1"/>
    <row r="576606" hidden="1"/>
    <row r="576607" hidden="1"/>
    <row r="576608" hidden="1"/>
    <row r="576609" hidden="1"/>
    <row r="576610" hidden="1"/>
    <row r="576611" hidden="1"/>
    <row r="576612" hidden="1"/>
    <row r="576613" hidden="1"/>
    <row r="576614" hidden="1"/>
    <row r="576615" hidden="1"/>
    <row r="576616" hidden="1"/>
    <row r="576617" hidden="1"/>
    <row r="576618" hidden="1"/>
    <row r="576619" hidden="1"/>
    <row r="576620" hidden="1"/>
    <row r="576621" hidden="1"/>
    <row r="576622" hidden="1"/>
    <row r="576623" hidden="1"/>
    <row r="576624" hidden="1"/>
    <row r="576625" hidden="1"/>
    <row r="576626" hidden="1"/>
    <row r="576627" hidden="1"/>
    <row r="576628" hidden="1"/>
    <row r="576629" hidden="1"/>
    <row r="576630" hidden="1"/>
    <row r="576631" hidden="1"/>
    <row r="576632" hidden="1"/>
    <row r="576633" hidden="1"/>
    <row r="576634" hidden="1"/>
    <row r="576635" hidden="1"/>
    <row r="576636" hidden="1"/>
    <row r="576637" hidden="1"/>
    <row r="576638" hidden="1"/>
    <row r="576639" hidden="1"/>
    <row r="576640" hidden="1"/>
    <row r="576641" hidden="1"/>
    <row r="576642" hidden="1"/>
    <row r="576643" hidden="1"/>
    <row r="576644" hidden="1"/>
    <row r="576645" hidden="1"/>
    <row r="576646" hidden="1"/>
    <row r="576647" hidden="1"/>
    <row r="576648" hidden="1"/>
    <row r="576649" hidden="1"/>
    <row r="576650" hidden="1"/>
    <row r="576651" hidden="1"/>
    <row r="576652" hidden="1"/>
    <row r="576653" hidden="1"/>
    <row r="576654" hidden="1"/>
    <row r="576655" hidden="1"/>
    <row r="576656" hidden="1"/>
    <row r="576657" hidden="1"/>
    <row r="576658" hidden="1"/>
    <row r="576659" hidden="1"/>
    <row r="576660" hidden="1"/>
    <row r="576661" hidden="1"/>
    <row r="576662" hidden="1"/>
    <row r="576663" hidden="1"/>
    <row r="576664" hidden="1"/>
    <row r="576665" hidden="1"/>
    <row r="576666" hidden="1"/>
    <row r="576667" hidden="1"/>
    <row r="576668" hidden="1"/>
    <row r="576669" hidden="1"/>
    <row r="576670" hidden="1"/>
    <row r="576671" hidden="1"/>
    <row r="576672" hidden="1"/>
    <row r="576673" hidden="1"/>
    <row r="576674" hidden="1"/>
    <row r="576675" hidden="1"/>
    <row r="576676" hidden="1"/>
    <row r="576677" hidden="1"/>
    <row r="576678" hidden="1"/>
    <row r="576679" hidden="1"/>
    <row r="576680" hidden="1"/>
    <row r="576681" hidden="1"/>
    <row r="576682" hidden="1"/>
    <row r="576683" hidden="1"/>
    <row r="576684" hidden="1"/>
    <row r="576685" hidden="1"/>
    <row r="576686" hidden="1"/>
    <row r="576687" hidden="1"/>
    <row r="576688" hidden="1"/>
    <row r="576689" hidden="1"/>
    <row r="576690" hidden="1"/>
    <row r="576691" hidden="1"/>
    <row r="576692" hidden="1"/>
    <row r="576693" hidden="1"/>
    <row r="576694" hidden="1"/>
    <row r="576695" hidden="1"/>
    <row r="576696" hidden="1"/>
    <row r="576697" hidden="1"/>
    <row r="576698" hidden="1"/>
    <row r="576699" hidden="1"/>
    <row r="576700" hidden="1"/>
    <row r="576701" hidden="1"/>
    <row r="576702" hidden="1"/>
    <row r="576703" hidden="1"/>
    <row r="576704" hidden="1"/>
    <row r="576705" hidden="1"/>
    <row r="576706" hidden="1"/>
    <row r="576707" hidden="1"/>
    <row r="576708" hidden="1"/>
    <row r="576709" hidden="1"/>
    <row r="576710" hidden="1"/>
    <row r="576711" hidden="1"/>
    <row r="576712" hidden="1"/>
    <row r="576713" hidden="1"/>
    <row r="576714" hidden="1"/>
    <row r="576715" hidden="1"/>
    <row r="576716" hidden="1"/>
    <row r="576717" hidden="1"/>
    <row r="576718" hidden="1"/>
    <row r="576719" hidden="1"/>
    <row r="576720" hidden="1"/>
    <row r="576721" hidden="1"/>
    <row r="576722" hidden="1"/>
    <row r="576723" hidden="1"/>
    <row r="576724" hidden="1"/>
    <row r="576725" hidden="1"/>
    <row r="576726" hidden="1"/>
    <row r="576727" hidden="1"/>
    <row r="576728" hidden="1"/>
    <row r="576729" hidden="1"/>
    <row r="576730" hidden="1"/>
    <row r="576731" hidden="1"/>
    <row r="576732" hidden="1"/>
    <row r="576733" hidden="1"/>
    <row r="576734" hidden="1"/>
    <row r="576735" hidden="1"/>
    <row r="576736" hidden="1"/>
    <row r="576737" hidden="1"/>
    <row r="576738" hidden="1"/>
    <row r="576739" hidden="1"/>
    <row r="576740" hidden="1"/>
    <row r="576741" hidden="1"/>
    <row r="576742" hidden="1"/>
    <row r="576743" hidden="1"/>
    <row r="576744" hidden="1"/>
    <row r="576745" hidden="1"/>
    <row r="576746" hidden="1"/>
    <row r="576747" hidden="1"/>
    <row r="576748" hidden="1"/>
    <row r="576749" hidden="1"/>
    <row r="576750" hidden="1"/>
    <row r="576751" hidden="1"/>
    <row r="576752" hidden="1"/>
    <row r="576753" hidden="1"/>
    <row r="576754" hidden="1"/>
    <row r="576755" hidden="1"/>
    <row r="576756" hidden="1"/>
    <row r="576757" hidden="1"/>
    <row r="576758" hidden="1"/>
    <row r="576759" hidden="1"/>
    <row r="576760" hidden="1"/>
    <row r="576761" hidden="1"/>
    <row r="576762" hidden="1"/>
    <row r="576763" hidden="1"/>
    <row r="576764" hidden="1"/>
    <row r="576765" hidden="1"/>
    <row r="576766" hidden="1"/>
    <row r="576767" hidden="1"/>
    <row r="576768" hidden="1"/>
    <row r="576769" hidden="1"/>
    <row r="576770" hidden="1"/>
    <row r="576771" hidden="1"/>
    <row r="576772" hidden="1"/>
    <row r="576773" hidden="1"/>
    <row r="576774" hidden="1"/>
    <row r="576775" hidden="1"/>
    <row r="576776" hidden="1"/>
    <row r="576777" hidden="1"/>
    <row r="576778" hidden="1"/>
    <row r="576779" hidden="1"/>
    <row r="576780" hidden="1"/>
    <row r="576781" hidden="1"/>
    <row r="576782" hidden="1"/>
    <row r="576783" hidden="1"/>
    <row r="576784" hidden="1"/>
    <row r="576785" hidden="1"/>
    <row r="576786" hidden="1"/>
    <row r="576787" hidden="1"/>
    <row r="576788" hidden="1"/>
    <row r="576789" hidden="1"/>
    <row r="576790" hidden="1"/>
    <row r="576791" hidden="1"/>
    <row r="576792" hidden="1"/>
    <row r="576793" hidden="1"/>
    <row r="576794" hidden="1"/>
    <row r="576795" hidden="1"/>
    <row r="576796" hidden="1"/>
    <row r="576797" hidden="1"/>
    <row r="576798" hidden="1"/>
    <row r="576799" hidden="1"/>
    <row r="576800" hidden="1"/>
    <row r="576801" hidden="1"/>
    <row r="576802" hidden="1"/>
    <row r="576803" hidden="1"/>
    <row r="576804" hidden="1"/>
    <row r="576805" hidden="1"/>
    <row r="576806" hidden="1"/>
    <row r="576807" hidden="1"/>
    <row r="576808" hidden="1"/>
    <row r="576809" hidden="1"/>
    <row r="576810" hidden="1"/>
    <row r="576811" hidden="1"/>
    <row r="576812" hidden="1"/>
    <row r="576813" hidden="1"/>
    <row r="576814" hidden="1"/>
    <row r="576815" hidden="1"/>
    <row r="576816" hidden="1"/>
    <row r="576817" hidden="1"/>
    <row r="576818" hidden="1"/>
    <row r="576819" hidden="1"/>
    <row r="576820" hidden="1"/>
    <row r="576821" hidden="1"/>
    <row r="576822" hidden="1"/>
    <row r="576823" hidden="1"/>
    <row r="576824" hidden="1"/>
    <row r="576825" hidden="1"/>
    <row r="576826" hidden="1"/>
    <row r="576827" hidden="1"/>
    <row r="576828" hidden="1"/>
    <row r="576829" hidden="1"/>
    <row r="576830" hidden="1"/>
    <row r="576831" hidden="1"/>
    <row r="576832" hidden="1"/>
    <row r="576833" hidden="1"/>
    <row r="576834" hidden="1"/>
    <row r="576835" hidden="1"/>
    <row r="576836" hidden="1"/>
    <row r="576837" hidden="1"/>
    <row r="576838" hidden="1"/>
    <row r="576839" hidden="1"/>
    <row r="576840" hidden="1"/>
    <row r="576841" hidden="1"/>
    <row r="576842" hidden="1"/>
    <row r="576843" hidden="1"/>
    <row r="576844" hidden="1"/>
    <row r="576845" hidden="1"/>
    <row r="576846" hidden="1"/>
    <row r="576847" hidden="1"/>
    <row r="576848" hidden="1"/>
    <row r="576849" hidden="1"/>
    <row r="576850" hidden="1"/>
    <row r="576851" hidden="1"/>
    <row r="576852" hidden="1"/>
    <row r="576853" hidden="1"/>
    <row r="576854" hidden="1"/>
    <row r="576855" hidden="1"/>
    <row r="576856" hidden="1"/>
    <row r="576857" hidden="1"/>
    <row r="576858" hidden="1"/>
    <row r="576859" hidden="1"/>
    <row r="576860" hidden="1"/>
    <row r="576861" hidden="1"/>
    <row r="576862" hidden="1"/>
    <row r="576863" hidden="1"/>
    <row r="576864" hidden="1"/>
    <row r="576865" hidden="1"/>
    <row r="576866" hidden="1"/>
    <row r="576867" hidden="1"/>
    <row r="576868" hidden="1"/>
    <row r="576869" hidden="1"/>
    <row r="576870" hidden="1"/>
    <row r="576871" hidden="1"/>
    <row r="576872" hidden="1"/>
    <row r="576873" hidden="1"/>
    <row r="576874" hidden="1"/>
    <row r="576875" hidden="1"/>
    <row r="576876" hidden="1"/>
    <row r="576877" hidden="1"/>
    <row r="576878" hidden="1"/>
    <row r="576879" hidden="1"/>
    <row r="576880" hidden="1"/>
    <row r="576881" hidden="1"/>
    <row r="576882" hidden="1"/>
    <row r="576883" hidden="1"/>
    <row r="576884" hidden="1"/>
    <row r="576885" hidden="1"/>
    <row r="576886" hidden="1"/>
    <row r="576887" hidden="1"/>
    <row r="576888" hidden="1"/>
    <row r="576889" hidden="1"/>
    <row r="576890" hidden="1"/>
    <row r="576891" hidden="1"/>
    <row r="576892" hidden="1"/>
    <row r="576893" hidden="1"/>
    <row r="576894" hidden="1"/>
    <row r="576895" hidden="1"/>
    <row r="576896" hidden="1"/>
    <row r="576897" hidden="1"/>
    <row r="576898" hidden="1"/>
    <row r="576899" hidden="1"/>
    <row r="576900" hidden="1"/>
    <row r="576901" hidden="1"/>
    <row r="576902" hidden="1"/>
    <row r="576903" hidden="1"/>
    <row r="576904" hidden="1"/>
    <row r="576905" hidden="1"/>
    <row r="576906" hidden="1"/>
    <row r="576907" hidden="1"/>
    <row r="576908" hidden="1"/>
    <row r="576909" hidden="1"/>
    <row r="576910" hidden="1"/>
    <row r="576911" hidden="1"/>
    <row r="576912" hidden="1"/>
    <row r="576913" hidden="1"/>
    <row r="576914" hidden="1"/>
    <row r="576915" hidden="1"/>
    <row r="576916" hidden="1"/>
    <row r="576917" hidden="1"/>
    <row r="576918" hidden="1"/>
    <row r="576919" hidden="1"/>
    <row r="576920" hidden="1"/>
    <row r="576921" hidden="1"/>
    <row r="576922" hidden="1"/>
    <row r="576923" hidden="1"/>
    <row r="576924" hidden="1"/>
    <row r="576925" hidden="1"/>
    <row r="576926" hidden="1"/>
    <row r="576927" hidden="1"/>
    <row r="576928" hidden="1"/>
    <row r="576929" hidden="1"/>
    <row r="576930" hidden="1"/>
    <row r="576931" hidden="1"/>
    <row r="576932" hidden="1"/>
    <row r="576933" hidden="1"/>
    <row r="576934" hidden="1"/>
    <row r="576935" hidden="1"/>
    <row r="576936" hidden="1"/>
    <row r="576937" hidden="1"/>
    <row r="576938" hidden="1"/>
    <row r="576939" hidden="1"/>
    <row r="576940" hidden="1"/>
    <row r="576941" hidden="1"/>
    <row r="576942" hidden="1"/>
    <row r="576943" hidden="1"/>
    <row r="576944" hidden="1"/>
    <row r="576945" hidden="1"/>
    <row r="576946" hidden="1"/>
    <row r="576947" hidden="1"/>
    <row r="576948" hidden="1"/>
    <row r="576949" hidden="1"/>
    <row r="576950" hidden="1"/>
    <row r="576951" hidden="1"/>
    <row r="576952" hidden="1"/>
    <row r="576953" hidden="1"/>
    <row r="576954" hidden="1"/>
    <row r="576955" hidden="1"/>
    <row r="576956" hidden="1"/>
    <row r="576957" hidden="1"/>
    <row r="576958" hidden="1"/>
    <row r="576959" hidden="1"/>
    <row r="576960" hidden="1"/>
    <row r="576961" hidden="1"/>
    <row r="576962" hidden="1"/>
    <row r="576963" hidden="1"/>
    <row r="576964" hidden="1"/>
    <row r="576965" hidden="1"/>
    <row r="576966" hidden="1"/>
    <row r="576967" hidden="1"/>
    <row r="576968" hidden="1"/>
    <row r="576969" hidden="1"/>
    <row r="576970" hidden="1"/>
    <row r="576971" hidden="1"/>
    <row r="576972" hidden="1"/>
    <row r="576973" hidden="1"/>
    <row r="576974" hidden="1"/>
    <row r="576975" hidden="1"/>
    <row r="576976" hidden="1"/>
    <row r="576977" hidden="1"/>
    <row r="576978" hidden="1"/>
    <row r="576979" hidden="1"/>
    <row r="576980" hidden="1"/>
    <row r="576981" hidden="1"/>
    <row r="576982" hidden="1"/>
    <row r="576983" hidden="1"/>
    <row r="576984" hidden="1"/>
    <row r="576985" hidden="1"/>
    <row r="576986" hidden="1"/>
    <row r="576987" hidden="1"/>
    <row r="576988" hidden="1"/>
    <row r="576989" hidden="1"/>
    <row r="576990" hidden="1"/>
    <row r="576991" hidden="1"/>
    <row r="576992" hidden="1"/>
    <row r="576993" hidden="1"/>
    <row r="576994" hidden="1"/>
    <row r="576995" hidden="1"/>
    <row r="576996" hidden="1"/>
    <row r="576997" hidden="1"/>
    <row r="576998" hidden="1"/>
    <row r="576999" hidden="1"/>
    <row r="577000" hidden="1"/>
    <row r="577001" hidden="1"/>
    <row r="577002" hidden="1"/>
    <row r="577003" hidden="1"/>
    <row r="577004" hidden="1"/>
    <row r="577005" hidden="1"/>
    <row r="577006" hidden="1"/>
    <row r="577007" hidden="1"/>
    <row r="577008" hidden="1"/>
    <row r="577009" hidden="1"/>
    <row r="577010" hidden="1"/>
    <row r="577011" hidden="1"/>
    <row r="577012" hidden="1"/>
    <row r="577013" hidden="1"/>
    <row r="577014" hidden="1"/>
    <row r="577015" hidden="1"/>
    <row r="577016" hidden="1"/>
    <row r="577017" hidden="1"/>
    <row r="577018" hidden="1"/>
    <row r="577019" hidden="1"/>
    <row r="577020" hidden="1"/>
    <row r="577021" hidden="1"/>
    <row r="577022" hidden="1"/>
    <row r="577023" hidden="1"/>
    <row r="577024" hidden="1"/>
    <row r="577025" hidden="1"/>
    <row r="577026" hidden="1"/>
    <row r="577027" hidden="1"/>
    <row r="577028" hidden="1"/>
    <row r="577029" hidden="1"/>
    <row r="577030" hidden="1"/>
    <row r="577031" hidden="1"/>
    <row r="577032" hidden="1"/>
    <row r="577033" hidden="1"/>
    <row r="577034" hidden="1"/>
    <row r="577035" hidden="1"/>
    <row r="577036" hidden="1"/>
    <row r="577037" hidden="1"/>
    <row r="577038" hidden="1"/>
    <row r="577039" hidden="1"/>
    <row r="577040" hidden="1"/>
    <row r="577041" hidden="1"/>
    <row r="577042" hidden="1"/>
    <row r="577043" hidden="1"/>
    <row r="577044" hidden="1"/>
    <row r="577045" hidden="1"/>
    <row r="577046" hidden="1"/>
    <row r="577047" hidden="1"/>
    <row r="577048" hidden="1"/>
    <row r="577049" hidden="1"/>
    <row r="577050" hidden="1"/>
    <row r="577051" hidden="1"/>
    <row r="577052" hidden="1"/>
    <row r="577053" hidden="1"/>
    <row r="577054" hidden="1"/>
    <row r="577055" hidden="1"/>
    <row r="577056" hidden="1"/>
    <row r="577057" hidden="1"/>
    <row r="577058" hidden="1"/>
    <row r="577059" hidden="1"/>
    <row r="577060" hidden="1"/>
    <row r="577061" hidden="1"/>
    <row r="577062" hidden="1"/>
    <row r="577063" hidden="1"/>
    <row r="577064" hidden="1"/>
    <row r="577065" hidden="1"/>
    <row r="577066" hidden="1"/>
    <row r="577067" hidden="1"/>
    <row r="577068" hidden="1"/>
    <row r="577069" hidden="1"/>
    <row r="577070" hidden="1"/>
    <row r="577071" hidden="1"/>
    <row r="577072" hidden="1"/>
    <row r="577073" hidden="1"/>
    <row r="577074" hidden="1"/>
    <row r="577075" hidden="1"/>
    <row r="577076" hidden="1"/>
    <row r="577077" hidden="1"/>
    <row r="577078" hidden="1"/>
    <row r="577079" hidden="1"/>
    <row r="577080" hidden="1"/>
    <row r="577081" hidden="1"/>
    <row r="577082" hidden="1"/>
    <row r="577083" hidden="1"/>
    <row r="577084" hidden="1"/>
    <row r="577085" hidden="1"/>
    <row r="577086" hidden="1"/>
    <row r="577087" hidden="1"/>
    <row r="577088" hidden="1"/>
    <row r="577089" hidden="1"/>
    <row r="577090" hidden="1"/>
    <row r="577091" hidden="1"/>
    <row r="577092" hidden="1"/>
    <row r="577093" hidden="1"/>
    <row r="577094" hidden="1"/>
    <row r="577095" hidden="1"/>
    <row r="577096" hidden="1"/>
    <row r="577097" hidden="1"/>
    <row r="577098" hidden="1"/>
    <row r="577099" hidden="1"/>
    <row r="577100" hidden="1"/>
    <row r="577101" hidden="1"/>
    <row r="577102" hidden="1"/>
    <row r="577103" hidden="1"/>
    <row r="577104" hidden="1"/>
    <row r="577105" hidden="1"/>
    <row r="577106" hidden="1"/>
    <row r="577107" hidden="1"/>
    <row r="577108" hidden="1"/>
    <row r="577109" hidden="1"/>
    <row r="577110" hidden="1"/>
    <row r="577111" hidden="1"/>
    <row r="577112" hidden="1"/>
    <row r="577113" hidden="1"/>
    <row r="577114" hidden="1"/>
    <row r="577115" hidden="1"/>
    <row r="577116" hidden="1"/>
    <row r="577117" hidden="1"/>
    <row r="577118" hidden="1"/>
    <row r="577119" hidden="1"/>
    <row r="577120" hidden="1"/>
    <row r="577121" hidden="1"/>
    <row r="577122" hidden="1"/>
    <row r="577123" hidden="1"/>
    <row r="577124" hidden="1"/>
    <row r="577125" hidden="1"/>
    <row r="577126" hidden="1"/>
    <row r="577127" hidden="1"/>
    <row r="577128" hidden="1"/>
    <row r="577129" hidden="1"/>
    <row r="577130" hidden="1"/>
    <row r="577131" hidden="1"/>
    <row r="577132" hidden="1"/>
    <row r="577133" hidden="1"/>
    <row r="577134" hidden="1"/>
    <row r="577135" hidden="1"/>
    <row r="577136" hidden="1"/>
    <row r="577137" hidden="1"/>
    <row r="577138" hidden="1"/>
    <row r="577139" hidden="1"/>
    <row r="577140" hidden="1"/>
    <row r="577141" hidden="1"/>
    <row r="577142" hidden="1"/>
    <row r="577143" hidden="1"/>
    <row r="577144" hidden="1"/>
    <row r="577145" hidden="1"/>
    <row r="577146" hidden="1"/>
    <row r="577147" hidden="1"/>
    <row r="577148" hidden="1"/>
    <row r="577149" hidden="1"/>
    <row r="577150" hidden="1"/>
    <row r="577151" hidden="1"/>
    <row r="577152" hidden="1"/>
    <row r="577153" hidden="1"/>
    <row r="577154" hidden="1"/>
    <row r="577155" hidden="1"/>
    <row r="577156" hidden="1"/>
    <row r="577157" hidden="1"/>
    <row r="577158" hidden="1"/>
    <row r="577159" hidden="1"/>
    <row r="577160" hidden="1"/>
    <row r="577161" hidden="1"/>
    <row r="577162" hidden="1"/>
    <row r="577163" hidden="1"/>
    <row r="577164" hidden="1"/>
    <row r="577165" hidden="1"/>
    <row r="577166" hidden="1"/>
    <row r="577167" hidden="1"/>
    <row r="577168" hidden="1"/>
    <row r="577169" hidden="1"/>
    <row r="577170" hidden="1"/>
    <row r="577171" hidden="1"/>
    <row r="577172" hidden="1"/>
    <row r="577173" hidden="1"/>
    <row r="577174" hidden="1"/>
    <row r="577175" hidden="1"/>
    <row r="577176" hidden="1"/>
    <row r="577177" hidden="1"/>
    <row r="577178" hidden="1"/>
    <row r="577179" hidden="1"/>
    <row r="577180" hidden="1"/>
    <row r="577181" hidden="1"/>
    <row r="577182" hidden="1"/>
    <row r="577183" hidden="1"/>
    <row r="577184" hidden="1"/>
    <row r="577185" hidden="1"/>
    <row r="577186" hidden="1"/>
    <row r="577187" hidden="1"/>
    <row r="577188" hidden="1"/>
    <row r="577189" hidden="1"/>
    <row r="577190" hidden="1"/>
    <row r="577191" hidden="1"/>
    <row r="577192" hidden="1"/>
    <row r="577193" hidden="1"/>
    <row r="577194" hidden="1"/>
    <row r="577195" hidden="1"/>
    <row r="577196" hidden="1"/>
    <row r="577197" hidden="1"/>
    <row r="577198" hidden="1"/>
    <row r="577199" hidden="1"/>
    <row r="577200" hidden="1"/>
    <row r="577201" hidden="1"/>
    <row r="577202" hidden="1"/>
    <row r="577203" hidden="1"/>
    <row r="577204" hidden="1"/>
    <row r="577205" hidden="1"/>
    <row r="577206" hidden="1"/>
    <row r="577207" hidden="1"/>
    <row r="577208" hidden="1"/>
    <row r="577209" hidden="1"/>
    <row r="577210" hidden="1"/>
    <row r="577211" hidden="1"/>
    <row r="577212" hidden="1"/>
    <row r="577213" hidden="1"/>
    <row r="577214" hidden="1"/>
    <row r="577215" hidden="1"/>
    <row r="577216" hidden="1"/>
    <row r="577217" hidden="1"/>
    <row r="577218" hidden="1"/>
    <row r="577219" hidden="1"/>
    <row r="577220" hidden="1"/>
    <row r="577221" hidden="1"/>
    <row r="577222" hidden="1"/>
    <row r="577223" hidden="1"/>
    <row r="577224" hidden="1"/>
    <row r="577225" hidden="1"/>
    <row r="577226" hidden="1"/>
    <row r="577227" hidden="1"/>
    <row r="577228" hidden="1"/>
    <row r="577229" hidden="1"/>
    <row r="577230" hidden="1"/>
    <row r="577231" hidden="1"/>
    <row r="577232" hidden="1"/>
    <row r="577233" hidden="1"/>
    <row r="577234" hidden="1"/>
    <row r="577235" hidden="1"/>
    <row r="577236" hidden="1"/>
    <row r="577237" hidden="1"/>
    <row r="577238" hidden="1"/>
    <row r="577239" hidden="1"/>
    <row r="577240" hidden="1"/>
    <row r="577241" hidden="1"/>
    <row r="577242" hidden="1"/>
    <row r="577243" hidden="1"/>
    <row r="577244" hidden="1"/>
    <row r="577245" hidden="1"/>
    <row r="577246" hidden="1"/>
    <row r="577247" hidden="1"/>
    <row r="577248" hidden="1"/>
    <row r="577249" hidden="1"/>
    <row r="577250" hidden="1"/>
    <row r="577251" hidden="1"/>
    <row r="577252" hidden="1"/>
    <row r="577253" hidden="1"/>
    <row r="577254" hidden="1"/>
    <row r="577255" hidden="1"/>
    <row r="577256" hidden="1"/>
    <row r="577257" hidden="1"/>
    <row r="577258" hidden="1"/>
    <row r="577259" hidden="1"/>
    <row r="577260" hidden="1"/>
    <row r="577261" hidden="1"/>
    <row r="577262" hidden="1"/>
    <row r="577263" hidden="1"/>
    <row r="577264" hidden="1"/>
    <row r="577265" hidden="1"/>
    <row r="577266" hidden="1"/>
    <row r="577267" hidden="1"/>
    <row r="577268" hidden="1"/>
    <row r="577269" hidden="1"/>
    <row r="577270" hidden="1"/>
    <row r="577271" hidden="1"/>
    <row r="577272" hidden="1"/>
    <row r="577273" hidden="1"/>
    <row r="577274" hidden="1"/>
    <row r="577275" hidden="1"/>
    <row r="577276" hidden="1"/>
    <row r="577277" hidden="1"/>
    <row r="577278" hidden="1"/>
    <row r="577279" hidden="1"/>
    <row r="577280" hidden="1"/>
    <row r="577281" hidden="1"/>
    <row r="577282" hidden="1"/>
    <row r="577283" hidden="1"/>
    <row r="577284" hidden="1"/>
    <row r="577285" hidden="1"/>
    <row r="577286" hidden="1"/>
    <row r="577287" hidden="1"/>
    <row r="577288" hidden="1"/>
    <row r="577289" hidden="1"/>
    <row r="577290" hidden="1"/>
    <row r="577291" hidden="1"/>
    <row r="577292" hidden="1"/>
    <row r="577293" hidden="1"/>
    <row r="577294" hidden="1"/>
    <row r="577295" hidden="1"/>
    <row r="577296" hidden="1"/>
    <row r="577297" hidden="1"/>
    <row r="577298" hidden="1"/>
    <row r="577299" hidden="1"/>
    <row r="577300" hidden="1"/>
    <row r="577301" hidden="1"/>
    <row r="577302" hidden="1"/>
    <row r="577303" hidden="1"/>
    <row r="577304" hidden="1"/>
    <row r="577305" hidden="1"/>
    <row r="577306" hidden="1"/>
    <row r="577307" hidden="1"/>
    <row r="577308" hidden="1"/>
    <row r="577309" hidden="1"/>
    <row r="577310" hidden="1"/>
    <row r="577311" hidden="1"/>
    <row r="577312" hidden="1"/>
    <row r="577313" hidden="1"/>
    <row r="577314" hidden="1"/>
    <row r="577315" hidden="1"/>
    <row r="577316" hidden="1"/>
    <row r="577317" hidden="1"/>
    <row r="577318" hidden="1"/>
    <row r="577319" hidden="1"/>
    <row r="577320" hidden="1"/>
    <row r="577321" hidden="1"/>
    <row r="577322" hidden="1"/>
    <row r="577323" hidden="1"/>
    <row r="577324" hidden="1"/>
    <row r="577325" hidden="1"/>
    <row r="577326" hidden="1"/>
    <row r="577327" hidden="1"/>
    <row r="577328" hidden="1"/>
    <row r="577329" hidden="1"/>
    <row r="577330" hidden="1"/>
    <row r="577331" hidden="1"/>
    <row r="577332" hidden="1"/>
    <row r="577333" hidden="1"/>
    <row r="577334" hidden="1"/>
    <row r="577335" hidden="1"/>
    <row r="577336" hidden="1"/>
    <row r="577337" hidden="1"/>
    <row r="577338" hidden="1"/>
    <row r="577339" hidden="1"/>
    <row r="577340" hidden="1"/>
    <row r="577341" hidden="1"/>
    <row r="577342" hidden="1"/>
    <row r="577343" hidden="1"/>
    <row r="577344" hidden="1"/>
    <row r="577345" hidden="1"/>
    <row r="577346" hidden="1"/>
    <row r="577347" hidden="1"/>
    <row r="577348" hidden="1"/>
    <row r="577349" hidden="1"/>
    <row r="577350" hidden="1"/>
    <row r="577351" hidden="1"/>
    <row r="577352" hidden="1"/>
    <row r="577353" hidden="1"/>
    <row r="577354" hidden="1"/>
    <row r="577355" hidden="1"/>
    <row r="577356" hidden="1"/>
    <row r="577357" hidden="1"/>
    <row r="577358" hidden="1"/>
    <row r="577359" hidden="1"/>
    <row r="577360" hidden="1"/>
    <row r="577361" hidden="1"/>
    <row r="577362" hidden="1"/>
    <row r="577363" hidden="1"/>
    <row r="577364" hidden="1"/>
    <row r="577365" hidden="1"/>
    <row r="577366" hidden="1"/>
    <row r="577367" hidden="1"/>
    <row r="577368" hidden="1"/>
    <row r="577369" hidden="1"/>
    <row r="577370" hidden="1"/>
    <row r="577371" hidden="1"/>
    <row r="577372" hidden="1"/>
    <row r="577373" hidden="1"/>
    <row r="577374" hidden="1"/>
    <row r="577375" hidden="1"/>
    <row r="577376" hidden="1"/>
    <row r="577377" hidden="1"/>
    <row r="577378" hidden="1"/>
    <row r="577379" hidden="1"/>
    <row r="577380" hidden="1"/>
    <row r="577381" hidden="1"/>
    <row r="577382" hidden="1"/>
    <row r="577383" hidden="1"/>
    <row r="577384" hidden="1"/>
    <row r="577385" hidden="1"/>
    <row r="577386" hidden="1"/>
    <row r="577387" hidden="1"/>
    <row r="577388" hidden="1"/>
    <row r="577389" hidden="1"/>
    <row r="577390" hidden="1"/>
    <row r="577391" hidden="1"/>
    <row r="577392" hidden="1"/>
    <row r="577393" hidden="1"/>
    <row r="577394" hidden="1"/>
    <row r="577395" hidden="1"/>
    <row r="577396" hidden="1"/>
    <row r="577397" hidden="1"/>
    <row r="577398" hidden="1"/>
    <row r="577399" hidden="1"/>
    <row r="577400" hidden="1"/>
    <row r="577401" hidden="1"/>
    <row r="577402" hidden="1"/>
    <row r="577403" hidden="1"/>
    <row r="577404" hidden="1"/>
    <row r="577405" hidden="1"/>
    <row r="577406" hidden="1"/>
    <row r="577407" hidden="1"/>
    <row r="577408" hidden="1"/>
    <row r="577409" hidden="1"/>
    <row r="577410" hidden="1"/>
    <row r="577411" hidden="1"/>
    <row r="577412" hidden="1"/>
    <row r="577413" hidden="1"/>
    <row r="577414" hidden="1"/>
    <row r="577415" hidden="1"/>
    <row r="577416" hidden="1"/>
    <row r="577417" hidden="1"/>
    <row r="577418" hidden="1"/>
    <row r="577419" hidden="1"/>
    <row r="577420" hidden="1"/>
    <row r="577421" hidden="1"/>
    <row r="577422" hidden="1"/>
    <row r="577423" hidden="1"/>
    <row r="577424" hidden="1"/>
    <row r="577425" hidden="1"/>
    <row r="577426" hidden="1"/>
    <row r="577427" hidden="1"/>
    <row r="577428" hidden="1"/>
    <row r="577429" hidden="1"/>
    <row r="577430" hidden="1"/>
    <row r="577431" hidden="1"/>
    <row r="577432" hidden="1"/>
    <row r="577433" hidden="1"/>
    <row r="577434" hidden="1"/>
    <row r="577435" hidden="1"/>
    <row r="577436" hidden="1"/>
    <row r="577437" hidden="1"/>
    <row r="577438" hidden="1"/>
    <row r="577439" hidden="1"/>
    <row r="577440" hidden="1"/>
    <row r="577441" hidden="1"/>
    <row r="577442" hidden="1"/>
    <row r="577443" hidden="1"/>
    <row r="577444" hidden="1"/>
    <row r="577445" hidden="1"/>
    <row r="577446" hidden="1"/>
    <row r="577447" hidden="1"/>
    <row r="577448" hidden="1"/>
    <row r="577449" hidden="1"/>
    <row r="577450" hidden="1"/>
    <row r="577451" hidden="1"/>
    <row r="577452" hidden="1"/>
    <row r="577453" hidden="1"/>
    <row r="577454" hidden="1"/>
    <row r="577455" hidden="1"/>
    <row r="577456" hidden="1"/>
    <row r="577457" hidden="1"/>
    <row r="577458" hidden="1"/>
    <row r="577459" hidden="1"/>
    <row r="577460" hidden="1"/>
    <row r="577461" hidden="1"/>
    <row r="577462" hidden="1"/>
    <row r="577463" hidden="1"/>
    <row r="577464" hidden="1"/>
    <row r="577465" hidden="1"/>
    <row r="577466" hidden="1"/>
    <row r="577467" hidden="1"/>
    <row r="577468" hidden="1"/>
    <row r="577469" hidden="1"/>
    <row r="577470" hidden="1"/>
    <row r="577471" hidden="1"/>
    <row r="577472" hidden="1"/>
    <row r="577473" hidden="1"/>
    <row r="577474" hidden="1"/>
    <row r="577475" hidden="1"/>
    <row r="577476" hidden="1"/>
    <row r="577477" hidden="1"/>
    <row r="577478" hidden="1"/>
    <row r="577479" hidden="1"/>
    <row r="577480" hidden="1"/>
    <row r="577481" hidden="1"/>
    <row r="577482" hidden="1"/>
    <row r="577483" hidden="1"/>
    <row r="577484" hidden="1"/>
    <row r="577485" hidden="1"/>
    <row r="577486" hidden="1"/>
    <row r="577487" hidden="1"/>
    <row r="577488" hidden="1"/>
    <row r="577489" hidden="1"/>
    <row r="577490" hidden="1"/>
    <row r="577491" hidden="1"/>
    <row r="577492" hidden="1"/>
    <row r="577493" hidden="1"/>
    <row r="577494" hidden="1"/>
    <row r="577495" hidden="1"/>
    <row r="577496" hidden="1"/>
    <row r="577497" hidden="1"/>
    <row r="577498" hidden="1"/>
    <row r="577499" hidden="1"/>
    <row r="577500" hidden="1"/>
    <row r="577501" hidden="1"/>
    <row r="577502" hidden="1"/>
    <row r="577503" hidden="1"/>
    <row r="577504" hidden="1"/>
    <row r="577505" hidden="1"/>
    <row r="577506" hidden="1"/>
    <row r="577507" hidden="1"/>
    <row r="577508" hidden="1"/>
    <row r="577509" hidden="1"/>
    <row r="577510" hidden="1"/>
    <row r="577511" hidden="1"/>
    <row r="577512" hidden="1"/>
    <row r="577513" hidden="1"/>
    <row r="577514" hidden="1"/>
    <row r="577515" hidden="1"/>
    <row r="577516" hidden="1"/>
    <row r="577517" hidden="1"/>
    <row r="577518" hidden="1"/>
    <row r="577519" hidden="1"/>
    <row r="577520" hidden="1"/>
    <row r="577521" hidden="1"/>
    <row r="577522" hidden="1"/>
    <row r="577523" hidden="1"/>
    <row r="577524" hidden="1"/>
    <row r="577525" hidden="1"/>
    <row r="577526" hidden="1"/>
    <row r="577527" hidden="1"/>
    <row r="577528" hidden="1"/>
    <row r="577529" hidden="1"/>
    <row r="577530" hidden="1"/>
    <row r="577531" hidden="1"/>
    <row r="577532" hidden="1"/>
    <row r="577533" hidden="1"/>
    <row r="577534" hidden="1"/>
    <row r="577535" hidden="1"/>
    <row r="577536" hidden="1"/>
    <row r="577537" hidden="1"/>
    <row r="577538" hidden="1"/>
    <row r="577539" hidden="1"/>
    <row r="577540" hidden="1"/>
    <row r="577541" hidden="1"/>
    <row r="577542" hidden="1"/>
    <row r="577543" hidden="1"/>
    <row r="577544" hidden="1"/>
    <row r="577545" hidden="1"/>
    <row r="577546" hidden="1"/>
    <row r="577547" hidden="1"/>
    <row r="577548" hidden="1"/>
    <row r="577549" hidden="1"/>
    <row r="577550" hidden="1"/>
    <row r="577551" hidden="1"/>
    <row r="577552" hidden="1"/>
    <row r="577553" hidden="1"/>
    <row r="577554" hidden="1"/>
    <row r="577555" hidden="1"/>
    <row r="577556" hidden="1"/>
    <row r="577557" hidden="1"/>
    <row r="577558" hidden="1"/>
    <row r="577559" hidden="1"/>
    <row r="577560" hidden="1"/>
    <row r="577561" hidden="1"/>
    <row r="577562" hidden="1"/>
    <row r="577563" hidden="1"/>
    <row r="577564" hidden="1"/>
    <row r="577565" hidden="1"/>
    <row r="577566" hidden="1"/>
    <row r="577567" hidden="1"/>
    <row r="577568" hidden="1"/>
    <row r="577569" hidden="1"/>
    <row r="577570" hidden="1"/>
    <row r="577571" hidden="1"/>
    <row r="577572" hidden="1"/>
    <row r="577573" hidden="1"/>
    <row r="577574" hidden="1"/>
    <row r="577575" hidden="1"/>
    <row r="577576" hidden="1"/>
    <row r="577577" hidden="1"/>
    <row r="577578" hidden="1"/>
    <row r="577579" hidden="1"/>
    <row r="577580" hidden="1"/>
    <row r="577581" hidden="1"/>
    <row r="577582" hidden="1"/>
    <row r="577583" hidden="1"/>
    <row r="577584" hidden="1"/>
    <row r="577585" hidden="1"/>
    <row r="577586" hidden="1"/>
    <row r="577587" hidden="1"/>
    <row r="577588" hidden="1"/>
    <row r="577589" hidden="1"/>
    <row r="577590" hidden="1"/>
    <row r="577591" hidden="1"/>
    <row r="577592" hidden="1"/>
    <row r="577593" hidden="1"/>
    <row r="577594" hidden="1"/>
    <row r="577595" hidden="1"/>
    <row r="577596" hidden="1"/>
    <row r="577597" hidden="1"/>
    <row r="577598" hidden="1"/>
    <row r="577599" hidden="1"/>
    <row r="577600" hidden="1"/>
    <row r="577601" hidden="1"/>
    <row r="577602" hidden="1"/>
    <row r="577603" hidden="1"/>
    <row r="577604" hidden="1"/>
    <row r="577605" hidden="1"/>
    <row r="577606" hidden="1"/>
    <row r="577607" hidden="1"/>
    <row r="577608" hidden="1"/>
    <row r="577609" hidden="1"/>
    <row r="577610" hidden="1"/>
    <row r="577611" hidden="1"/>
    <row r="577612" hidden="1"/>
    <row r="577613" hidden="1"/>
    <row r="577614" hidden="1"/>
    <row r="577615" hidden="1"/>
    <row r="577616" hidden="1"/>
    <row r="577617" hidden="1"/>
    <row r="577618" hidden="1"/>
    <row r="577619" hidden="1"/>
    <row r="577620" hidden="1"/>
    <row r="577621" hidden="1"/>
    <row r="577622" hidden="1"/>
    <row r="577623" hidden="1"/>
    <row r="577624" hidden="1"/>
    <row r="577625" hidden="1"/>
    <row r="577626" hidden="1"/>
    <row r="577627" hidden="1"/>
    <row r="577628" hidden="1"/>
    <row r="577629" hidden="1"/>
    <row r="577630" hidden="1"/>
    <row r="577631" hidden="1"/>
    <row r="577632" hidden="1"/>
    <row r="577633" hidden="1"/>
    <row r="577634" hidden="1"/>
    <row r="577635" hidden="1"/>
    <row r="577636" hidden="1"/>
    <row r="577637" hidden="1"/>
    <row r="577638" hidden="1"/>
    <row r="577639" hidden="1"/>
    <row r="577640" hidden="1"/>
    <row r="577641" hidden="1"/>
    <row r="577642" hidden="1"/>
    <row r="577643" hidden="1"/>
    <row r="577644" hidden="1"/>
    <row r="577645" hidden="1"/>
    <row r="577646" hidden="1"/>
    <row r="577647" hidden="1"/>
    <row r="577648" hidden="1"/>
    <row r="577649" hidden="1"/>
    <row r="577650" hidden="1"/>
    <row r="577651" hidden="1"/>
    <row r="577652" hidden="1"/>
    <row r="577653" hidden="1"/>
    <row r="577654" hidden="1"/>
    <row r="577655" hidden="1"/>
    <row r="577656" hidden="1"/>
    <row r="577657" hidden="1"/>
    <row r="577658" hidden="1"/>
    <row r="577659" hidden="1"/>
    <row r="577660" hidden="1"/>
    <row r="577661" hidden="1"/>
    <row r="577662" hidden="1"/>
    <row r="577663" hidden="1"/>
    <row r="577664" hidden="1"/>
    <row r="577665" hidden="1"/>
    <row r="577666" hidden="1"/>
    <row r="577667" hidden="1"/>
    <row r="577668" hidden="1"/>
    <row r="577669" hidden="1"/>
    <row r="577670" hidden="1"/>
    <row r="577671" hidden="1"/>
    <row r="577672" hidden="1"/>
    <row r="577673" hidden="1"/>
    <row r="577674" hidden="1"/>
    <row r="577675" hidden="1"/>
    <row r="577676" hidden="1"/>
    <row r="577677" hidden="1"/>
    <row r="577678" hidden="1"/>
    <row r="577679" hidden="1"/>
    <row r="577680" hidden="1"/>
    <row r="577681" hidden="1"/>
    <row r="577682" hidden="1"/>
    <row r="577683" hidden="1"/>
    <row r="577684" hidden="1"/>
    <row r="577685" hidden="1"/>
    <row r="577686" hidden="1"/>
    <row r="577687" hidden="1"/>
    <row r="577688" hidden="1"/>
    <row r="577689" hidden="1"/>
    <row r="577690" hidden="1"/>
    <row r="577691" hidden="1"/>
    <row r="577692" hidden="1"/>
    <row r="577693" hidden="1"/>
    <row r="577694" hidden="1"/>
    <row r="577695" hidden="1"/>
    <row r="577696" hidden="1"/>
    <row r="577697" hidden="1"/>
    <row r="577698" hidden="1"/>
    <row r="577699" hidden="1"/>
    <row r="577700" hidden="1"/>
    <row r="577701" hidden="1"/>
    <row r="577702" hidden="1"/>
    <row r="577703" hidden="1"/>
    <row r="577704" hidden="1"/>
    <row r="577705" hidden="1"/>
    <row r="577706" hidden="1"/>
    <row r="577707" hidden="1"/>
    <row r="577708" hidden="1"/>
    <row r="577709" hidden="1"/>
    <row r="577710" hidden="1"/>
    <row r="577711" hidden="1"/>
    <row r="577712" hidden="1"/>
    <row r="577713" hidden="1"/>
    <row r="577714" hidden="1"/>
    <row r="577715" hidden="1"/>
    <row r="577716" hidden="1"/>
    <row r="577717" hidden="1"/>
    <row r="577718" hidden="1"/>
    <row r="577719" hidden="1"/>
    <row r="577720" hidden="1"/>
    <row r="577721" hidden="1"/>
    <row r="577722" hidden="1"/>
    <row r="577723" hidden="1"/>
    <row r="577724" hidden="1"/>
    <row r="577725" hidden="1"/>
    <row r="577726" hidden="1"/>
    <row r="577727" hidden="1"/>
    <row r="577728" hidden="1"/>
    <row r="577729" hidden="1"/>
    <row r="577730" hidden="1"/>
    <row r="577731" hidden="1"/>
    <row r="577732" hidden="1"/>
    <row r="577733" hidden="1"/>
    <row r="577734" hidden="1"/>
    <row r="577735" hidden="1"/>
    <row r="577736" hidden="1"/>
    <row r="577737" hidden="1"/>
    <row r="577738" hidden="1"/>
    <row r="577739" hidden="1"/>
    <row r="577740" hidden="1"/>
    <row r="577741" hidden="1"/>
    <row r="577742" hidden="1"/>
    <row r="577743" hidden="1"/>
    <row r="577744" hidden="1"/>
    <row r="577745" hidden="1"/>
    <row r="577746" hidden="1"/>
    <row r="577747" hidden="1"/>
    <row r="577748" hidden="1"/>
    <row r="577749" hidden="1"/>
    <row r="577750" hidden="1"/>
    <row r="577751" hidden="1"/>
    <row r="577752" hidden="1"/>
    <row r="577753" hidden="1"/>
    <row r="577754" hidden="1"/>
    <row r="577755" hidden="1"/>
    <row r="577756" hidden="1"/>
    <row r="577757" hidden="1"/>
    <row r="577758" hidden="1"/>
    <row r="577759" hidden="1"/>
    <row r="577760" hidden="1"/>
    <row r="577761" hidden="1"/>
    <row r="577762" hidden="1"/>
    <row r="577763" hidden="1"/>
    <row r="577764" hidden="1"/>
    <row r="577765" hidden="1"/>
    <row r="577766" hidden="1"/>
    <row r="577767" hidden="1"/>
    <row r="577768" hidden="1"/>
    <row r="577769" hidden="1"/>
    <row r="577770" hidden="1"/>
    <row r="577771" hidden="1"/>
    <row r="577772" hidden="1"/>
    <row r="577773" hidden="1"/>
    <row r="577774" hidden="1"/>
    <row r="577775" hidden="1"/>
    <row r="577776" hidden="1"/>
    <row r="577777" hidden="1"/>
    <row r="577778" hidden="1"/>
    <row r="577779" hidden="1"/>
    <row r="577780" hidden="1"/>
    <row r="577781" hidden="1"/>
    <row r="577782" hidden="1"/>
    <row r="577783" hidden="1"/>
    <row r="577784" hidden="1"/>
    <row r="577785" hidden="1"/>
    <row r="577786" hidden="1"/>
    <row r="577787" hidden="1"/>
    <row r="577788" hidden="1"/>
    <row r="577789" hidden="1"/>
    <row r="577790" hidden="1"/>
    <row r="577791" hidden="1"/>
    <row r="577792" hidden="1"/>
    <row r="577793" hidden="1"/>
    <row r="577794" hidden="1"/>
    <row r="577795" hidden="1"/>
    <row r="577796" hidden="1"/>
    <row r="577797" hidden="1"/>
    <row r="577798" hidden="1"/>
    <row r="577799" hidden="1"/>
    <row r="577800" hidden="1"/>
    <row r="577801" hidden="1"/>
    <row r="577802" hidden="1"/>
    <row r="577803" hidden="1"/>
    <row r="577804" hidden="1"/>
    <row r="577805" hidden="1"/>
    <row r="577806" hidden="1"/>
    <row r="577807" hidden="1"/>
    <row r="577808" hidden="1"/>
    <row r="577809" hidden="1"/>
    <row r="577810" hidden="1"/>
    <row r="577811" hidden="1"/>
    <row r="577812" hidden="1"/>
    <row r="577813" hidden="1"/>
    <row r="577814" hidden="1"/>
    <row r="577815" hidden="1"/>
    <row r="577816" hidden="1"/>
    <row r="577817" hidden="1"/>
    <row r="577818" hidden="1"/>
    <row r="577819" hidden="1"/>
    <row r="577820" hidden="1"/>
    <row r="577821" hidden="1"/>
    <row r="577822" hidden="1"/>
    <row r="577823" hidden="1"/>
    <row r="577824" hidden="1"/>
    <row r="577825" hidden="1"/>
    <row r="577826" hidden="1"/>
    <row r="577827" hidden="1"/>
    <row r="577828" hidden="1"/>
    <row r="577829" hidden="1"/>
    <row r="577830" hidden="1"/>
    <row r="577831" hidden="1"/>
    <row r="577832" hidden="1"/>
    <row r="577833" hidden="1"/>
    <row r="577834" hidden="1"/>
    <row r="577835" hidden="1"/>
    <row r="577836" hidden="1"/>
    <row r="577837" hidden="1"/>
    <row r="577838" hidden="1"/>
    <row r="577839" hidden="1"/>
    <row r="577840" hidden="1"/>
    <row r="577841" hidden="1"/>
    <row r="577842" hidden="1"/>
    <row r="577843" hidden="1"/>
    <row r="577844" hidden="1"/>
    <row r="577845" hidden="1"/>
    <row r="577846" hidden="1"/>
    <row r="577847" hidden="1"/>
    <row r="577848" hidden="1"/>
    <row r="577849" hidden="1"/>
    <row r="577850" hidden="1"/>
    <row r="577851" hidden="1"/>
    <row r="577852" hidden="1"/>
    <row r="577853" hidden="1"/>
    <row r="577854" hidden="1"/>
    <row r="577855" hidden="1"/>
    <row r="577856" hidden="1"/>
    <row r="577857" hidden="1"/>
    <row r="577858" hidden="1"/>
    <row r="577859" hidden="1"/>
    <row r="577860" hidden="1"/>
    <row r="577861" hidden="1"/>
    <row r="577862" hidden="1"/>
    <row r="577863" hidden="1"/>
    <row r="577864" hidden="1"/>
    <row r="577865" hidden="1"/>
    <row r="577866" hidden="1"/>
    <row r="577867" hidden="1"/>
    <row r="577868" hidden="1"/>
    <row r="577869" hidden="1"/>
    <row r="577870" hidden="1"/>
    <row r="577871" hidden="1"/>
    <row r="577872" hidden="1"/>
    <row r="577873" hidden="1"/>
    <row r="577874" hidden="1"/>
    <row r="577875" hidden="1"/>
    <row r="577876" hidden="1"/>
    <row r="577877" hidden="1"/>
    <row r="577878" hidden="1"/>
    <row r="577879" hidden="1"/>
    <row r="577880" hidden="1"/>
    <row r="577881" hidden="1"/>
    <row r="577882" hidden="1"/>
    <row r="577883" hidden="1"/>
    <row r="577884" hidden="1"/>
    <row r="577885" hidden="1"/>
    <row r="577886" hidden="1"/>
    <row r="577887" hidden="1"/>
    <row r="577888" hidden="1"/>
    <row r="577889" hidden="1"/>
    <row r="577890" hidden="1"/>
    <row r="577891" hidden="1"/>
    <row r="577892" hidden="1"/>
    <row r="577893" hidden="1"/>
    <row r="577894" hidden="1"/>
    <row r="577895" hidden="1"/>
    <row r="577896" hidden="1"/>
    <row r="577897" hidden="1"/>
    <row r="577898" hidden="1"/>
    <row r="577899" hidden="1"/>
    <row r="577900" hidden="1"/>
    <row r="577901" hidden="1"/>
    <row r="577902" hidden="1"/>
    <row r="577903" hidden="1"/>
    <row r="577904" hidden="1"/>
    <row r="577905" hidden="1"/>
    <row r="577906" hidden="1"/>
    <row r="577907" hidden="1"/>
    <row r="577908" hidden="1"/>
    <row r="577909" hidden="1"/>
    <row r="577910" hidden="1"/>
    <row r="577911" hidden="1"/>
    <row r="577912" hidden="1"/>
    <row r="577913" hidden="1"/>
    <row r="577914" hidden="1"/>
    <row r="577915" hidden="1"/>
    <row r="577916" hidden="1"/>
    <row r="577917" hidden="1"/>
    <row r="577918" hidden="1"/>
    <row r="577919" hidden="1"/>
    <row r="577920" hidden="1"/>
    <row r="577921" hidden="1"/>
    <row r="577922" hidden="1"/>
    <row r="577923" hidden="1"/>
    <row r="577924" hidden="1"/>
    <row r="577925" hidden="1"/>
    <row r="577926" hidden="1"/>
    <row r="577927" hidden="1"/>
    <row r="577928" hidden="1"/>
    <row r="577929" hidden="1"/>
    <row r="577930" hidden="1"/>
    <row r="577931" hidden="1"/>
    <row r="577932" hidden="1"/>
    <row r="577933" hidden="1"/>
    <row r="577934" hidden="1"/>
    <row r="577935" hidden="1"/>
    <row r="577936" hidden="1"/>
    <row r="577937" hidden="1"/>
    <row r="577938" hidden="1"/>
    <row r="577939" hidden="1"/>
    <row r="577940" hidden="1"/>
    <row r="577941" hidden="1"/>
    <row r="577942" hidden="1"/>
    <row r="577943" hidden="1"/>
    <row r="577944" hidden="1"/>
    <row r="577945" hidden="1"/>
    <row r="577946" hidden="1"/>
    <row r="577947" hidden="1"/>
    <row r="577948" hidden="1"/>
    <row r="577949" hidden="1"/>
    <row r="577950" hidden="1"/>
    <row r="577951" hidden="1"/>
    <row r="577952" hidden="1"/>
    <row r="577953" hidden="1"/>
    <row r="577954" hidden="1"/>
    <row r="577955" hidden="1"/>
    <row r="577956" hidden="1"/>
    <row r="577957" hidden="1"/>
    <row r="577958" hidden="1"/>
    <row r="577959" hidden="1"/>
    <row r="577960" hidden="1"/>
    <row r="577961" hidden="1"/>
    <row r="577962" hidden="1"/>
    <row r="577963" hidden="1"/>
    <row r="577964" hidden="1"/>
    <row r="577965" hidden="1"/>
    <row r="577966" hidden="1"/>
    <row r="577967" hidden="1"/>
    <row r="577968" hidden="1"/>
    <row r="577969" hidden="1"/>
    <row r="577970" hidden="1"/>
    <row r="577971" hidden="1"/>
    <row r="577972" hidden="1"/>
    <row r="577973" hidden="1"/>
    <row r="577974" hidden="1"/>
    <row r="577975" hidden="1"/>
    <row r="577976" hidden="1"/>
    <row r="577977" hidden="1"/>
    <row r="577978" hidden="1"/>
    <row r="577979" hidden="1"/>
    <row r="577980" hidden="1"/>
    <row r="577981" hidden="1"/>
    <row r="577982" hidden="1"/>
    <row r="577983" hidden="1"/>
    <row r="577984" hidden="1"/>
    <row r="577985" hidden="1"/>
    <row r="577986" hidden="1"/>
    <row r="577987" hidden="1"/>
    <row r="577988" hidden="1"/>
    <row r="577989" hidden="1"/>
    <row r="577990" hidden="1"/>
    <row r="577991" hidden="1"/>
    <row r="577992" hidden="1"/>
    <row r="577993" hidden="1"/>
    <row r="577994" hidden="1"/>
    <row r="577995" hidden="1"/>
    <row r="577996" hidden="1"/>
    <row r="577997" hidden="1"/>
    <row r="577998" hidden="1"/>
    <row r="577999" hidden="1"/>
    <row r="578000" hidden="1"/>
    <row r="578001" hidden="1"/>
    <row r="578002" hidden="1"/>
    <row r="578003" hidden="1"/>
    <row r="578004" hidden="1"/>
    <row r="578005" hidden="1"/>
    <row r="578006" hidden="1"/>
    <row r="578007" hidden="1"/>
    <row r="578008" hidden="1"/>
    <row r="578009" hidden="1"/>
    <row r="578010" hidden="1"/>
    <row r="578011" hidden="1"/>
    <row r="578012" hidden="1"/>
    <row r="578013" hidden="1"/>
    <row r="578014" hidden="1"/>
    <row r="578015" hidden="1"/>
    <row r="578016" hidden="1"/>
    <row r="578017" hidden="1"/>
    <row r="578018" hidden="1"/>
    <row r="578019" hidden="1"/>
    <row r="578020" hidden="1"/>
    <row r="578021" hidden="1"/>
    <row r="578022" hidden="1"/>
    <row r="578023" hidden="1"/>
    <row r="578024" hidden="1"/>
    <row r="578025" hidden="1"/>
    <row r="578026" hidden="1"/>
    <row r="578027" hidden="1"/>
    <row r="578028" hidden="1"/>
    <row r="578029" hidden="1"/>
    <row r="578030" hidden="1"/>
    <row r="578031" hidden="1"/>
    <row r="578032" hidden="1"/>
    <row r="578033" hidden="1"/>
    <row r="578034" hidden="1"/>
    <row r="578035" hidden="1"/>
    <row r="578036" hidden="1"/>
    <row r="578037" hidden="1"/>
    <row r="578038" hidden="1"/>
    <row r="578039" hidden="1"/>
    <row r="578040" hidden="1"/>
    <row r="578041" hidden="1"/>
    <row r="578042" hidden="1"/>
    <row r="578043" hidden="1"/>
    <row r="578044" hidden="1"/>
    <row r="578045" hidden="1"/>
    <row r="578046" hidden="1"/>
    <row r="578047" hidden="1"/>
    <row r="578048" hidden="1"/>
    <row r="578049" hidden="1"/>
    <row r="578050" hidden="1"/>
    <row r="578051" hidden="1"/>
    <row r="578052" hidden="1"/>
    <row r="578053" hidden="1"/>
    <row r="578054" hidden="1"/>
    <row r="578055" hidden="1"/>
    <row r="578056" hidden="1"/>
    <row r="578057" hidden="1"/>
    <row r="578058" hidden="1"/>
    <row r="578059" hidden="1"/>
    <row r="578060" hidden="1"/>
    <row r="578061" hidden="1"/>
    <row r="578062" hidden="1"/>
    <row r="578063" hidden="1"/>
    <row r="578064" hidden="1"/>
    <row r="578065" hidden="1"/>
    <row r="578066" hidden="1"/>
    <row r="578067" hidden="1"/>
    <row r="578068" hidden="1"/>
    <row r="578069" hidden="1"/>
    <row r="578070" hidden="1"/>
    <row r="578071" hidden="1"/>
    <row r="578072" hidden="1"/>
    <row r="578073" hidden="1"/>
    <row r="578074" hidden="1"/>
    <row r="578075" hidden="1"/>
    <row r="578076" hidden="1"/>
    <row r="578077" hidden="1"/>
    <row r="578078" hidden="1"/>
    <row r="578079" hidden="1"/>
    <row r="578080" hidden="1"/>
    <row r="578081" hidden="1"/>
    <row r="578082" hidden="1"/>
    <row r="578083" hidden="1"/>
    <row r="578084" hidden="1"/>
    <row r="578085" hidden="1"/>
    <row r="578086" hidden="1"/>
    <row r="578087" hidden="1"/>
    <row r="578088" hidden="1"/>
    <row r="578089" hidden="1"/>
    <row r="578090" hidden="1"/>
    <row r="578091" hidden="1"/>
    <row r="578092" hidden="1"/>
    <row r="578093" hidden="1"/>
    <row r="578094" hidden="1"/>
    <row r="578095" hidden="1"/>
    <row r="578096" hidden="1"/>
    <row r="578097" hidden="1"/>
    <row r="578098" hidden="1"/>
    <row r="578099" hidden="1"/>
    <row r="578100" hidden="1"/>
    <row r="578101" hidden="1"/>
    <row r="578102" hidden="1"/>
    <row r="578103" hidden="1"/>
    <row r="578104" hidden="1"/>
    <row r="578105" hidden="1"/>
    <row r="578106" hidden="1"/>
    <row r="578107" hidden="1"/>
    <row r="578108" hidden="1"/>
    <row r="578109" hidden="1"/>
    <row r="578110" hidden="1"/>
    <row r="578111" hidden="1"/>
    <row r="578112" hidden="1"/>
    <row r="578113" hidden="1"/>
    <row r="578114" hidden="1"/>
    <row r="578115" hidden="1"/>
    <row r="578116" hidden="1"/>
    <row r="578117" hidden="1"/>
    <row r="578118" hidden="1"/>
    <row r="578119" hidden="1"/>
    <row r="578120" hidden="1"/>
    <row r="578121" hidden="1"/>
    <row r="578122" hidden="1"/>
    <row r="578123" hidden="1"/>
    <row r="578124" hidden="1"/>
    <row r="578125" hidden="1"/>
    <row r="578126" hidden="1"/>
    <row r="578127" hidden="1"/>
    <row r="578128" hidden="1"/>
    <row r="578129" hidden="1"/>
    <row r="578130" hidden="1"/>
    <row r="578131" hidden="1"/>
    <row r="578132" hidden="1"/>
    <row r="578133" hidden="1"/>
    <row r="578134" hidden="1"/>
    <row r="578135" hidden="1"/>
    <row r="578136" hidden="1"/>
    <row r="578137" hidden="1"/>
    <row r="578138" hidden="1"/>
    <row r="578139" hidden="1"/>
    <row r="578140" hidden="1"/>
    <row r="578141" hidden="1"/>
    <row r="578142" hidden="1"/>
    <row r="578143" hidden="1"/>
    <row r="578144" hidden="1"/>
    <row r="578145" hidden="1"/>
    <row r="578146" hidden="1"/>
    <row r="578147" hidden="1"/>
    <row r="578148" hidden="1"/>
    <row r="578149" hidden="1"/>
    <row r="578150" hidden="1"/>
    <row r="578151" hidden="1"/>
    <row r="578152" hidden="1"/>
    <row r="578153" hidden="1"/>
    <row r="578154" hidden="1"/>
    <row r="578155" hidden="1"/>
    <row r="578156" hidden="1"/>
    <row r="578157" hidden="1"/>
    <row r="578158" hidden="1"/>
    <row r="578159" hidden="1"/>
    <row r="578160" hidden="1"/>
    <row r="578161" hidden="1"/>
    <row r="578162" hidden="1"/>
    <row r="578163" hidden="1"/>
    <row r="578164" hidden="1"/>
    <row r="578165" hidden="1"/>
    <row r="578166" hidden="1"/>
    <row r="578167" hidden="1"/>
    <row r="578168" hidden="1"/>
    <row r="578169" hidden="1"/>
    <row r="578170" hidden="1"/>
    <row r="578171" hidden="1"/>
    <row r="578172" hidden="1"/>
    <row r="578173" hidden="1"/>
    <row r="578174" hidden="1"/>
    <row r="578175" hidden="1"/>
    <row r="578176" hidden="1"/>
    <row r="578177" hidden="1"/>
    <row r="578178" hidden="1"/>
    <row r="578179" hidden="1"/>
    <row r="578180" hidden="1"/>
    <row r="578181" hidden="1"/>
    <row r="578182" hidden="1"/>
    <row r="578183" hidden="1"/>
    <row r="578184" hidden="1"/>
    <row r="578185" hidden="1"/>
    <row r="578186" hidden="1"/>
    <row r="578187" hidden="1"/>
    <row r="578188" hidden="1"/>
    <row r="578189" hidden="1"/>
    <row r="578190" hidden="1"/>
    <row r="578191" hidden="1"/>
    <row r="578192" hidden="1"/>
    <row r="578193" hidden="1"/>
    <row r="578194" hidden="1"/>
    <row r="578195" hidden="1"/>
    <row r="578196" hidden="1"/>
    <row r="578197" hidden="1"/>
    <row r="578198" hidden="1"/>
    <row r="578199" hidden="1"/>
    <row r="578200" hidden="1"/>
    <row r="578201" hidden="1"/>
    <row r="578202" hidden="1"/>
    <row r="578203" hidden="1"/>
    <row r="578204" hidden="1"/>
    <row r="578205" hidden="1"/>
    <row r="578206" hidden="1"/>
    <row r="578207" hidden="1"/>
    <row r="578208" hidden="1"/>
    <row r="578209" hidden="1"/>
    <row r="578210" hidden="1"/>
    <row r="578211" hidden="1"/>
    <row r="578212" hidden="1"/>
    <row r="578213" hidden="1"/>
    <row r="578214" hidden="1"/>
    <row r="578215" hidden="1"/>
    <row r="578216" hidden="1"/>
    <row r="578217" hidden="1"/>
    <row r="578218" hidden="1"/>
    <row r="578219" hidden="1"/>
    <row r="578220" hidden="1"/>
    <row r="578221" hidden="1"/>
    <row r="578222" hidden="1"/>
    <row r="578223" hidden="1"/>
    <row r="578224" hidden="1"/>
    <row r="578225" hidden="1"/>
    <row r="578226" hidden="1"/>
    <row r="578227" hidden="1"/>
    <row r="578228" hidden="1"/>
    <row r="578229" hidden="1"/>
    <row r="578230" hidden="1"/>
    <row r="578231" hidden="1"/>
    <row r="578232" hidden="1"/>
    <row r="578233" hidden="1"/>
    <row r="578234" hidden="1"/>
    <row r="578235" hidden="1"/>
    <row r="578236" hidden="1"/>
    <row r="578237" hidden="1"/>
    <row r="578238" hidden="1"/>
    <row r="578239" hidden="1"/>
    <row r="578240" hidden="1"/>
    <row r="578241" hidden="1"/>
    <row r="578242" hidden="1"/>
    <row r="578243" hidden="1"/>
    <row r="578244" hidden="1"/>
    <row r="578245" hidden="1"/>
    <row r="578246" hidden="1"/>
    <row r="578247" hidden="1"/>
    <row r="578248" hidden="1"/>
    <row r="578249" hidden="1"/>
    <row r="578250" hidden="1"/>
    <row r="578251" hidden="1"/>
    <row r="578252" hidden="1"/>
    <row r="578253" hidden="1"/>
    <row r="578254" hidden="1"/>
    <row r="578255" hidden="1"/>
    <row r="578256" hidden="1"/>
    <row r="578257" hidden="1"/>
    <row r="578258" hidden="1"/>
    <row r="578259" hidden="1"/>
    <row r="578260" hidden="1"/>
    <row r="578261" hidden="1"/>
    <row r="578262" hidden="1"/>
    <row r="578263" hidden="1"/>
    <row r="578264" hidden="1"/>
    <row r="578265" hidden="1"/>
    <row r="578266" hidden="1"/>
    <row r="578267" hidden="1"/>
    <row r="578268" hidden="1"/>
    <row r="578269" hidden="1"/>
    <row r="578270" hidden="1"/>
    <row r="578271" hidden="1"/>
    <row r="578272" hidden="1"/>
    <row r="578273" hidden="1"/>
    <row r="578274" hidden="1"/>
    <row r="578275" hidden="1"/>
    <row r="578276" hidden="1"/>
    <row r="578277" hidden="1"/>
    <row r="578278" hidden="1"/>
    <row r="578279" hidden="1"/>
    <row r="578280" hidden="1"/>
    <row r="578281" hidden="1"/>
    <row r="578282" hidden="1"/>
    <row r="578283" hidden="1"/>
    <row r="578284" hidden="1"/>
    <row r="578285" hidden="1"/>
    <row r="578286" hidden="1"/>
    <row r="578287" hidden="1"/>
    <row r="578288" hidden="1"/>
    <row r="578289" hidden="1"/>
    <row r="578290" hidden="1"/>
    <row r="578291" hidden="1"/>
    <row r="578292" hidden="1"/>
    <row r="578293" hidden="1"/>
    <row r="578294" hidden="1"/>
    <row r="578295" hidden="1"/>
    <row r="578296" hidden="1"/>
    <row r="578297" hidden="1"/>
    <row r="578298" hidden="1"/>
    <row r="578299" hidden="1"/>
    <row r="578300" hidden="1"/>
    <row r="578301" hidden="1"/>
    <row r="578302" hidden="1"/>
    <row r="578303" hidden="1"/>
    <row r="578304" hidden="1"/>
    <row r="578305" hidden="1"/>
    <row r="578306" hidden="1"/>
    <row r="578307" hidden="1"/>
    <row r="578308" hidden="1"/>
    <row r="578309" hidden="1"/>
    <row r="578310" hidden="1"/>
    <row r="578311" hidden="1"/>
    <row r="578312" hidden="1"/>
    <row r="578313" hidden="1"/>
    <row r="578314" hidden="1"/>
    <row r="578315" hidden="1"/>
    <row r="578316" hidden="1"/>
    <row r="578317" hidden="1"/>
    <row r="578318" hidden="1"/>
    <row r="578319" hidden="1"/>
    <row r="578320" hidden="1"/>
    <row r="578321" hidden="1"/>
    <row r="578322" hidden="1"/>
    <row r="578323" hidden="1"/>
    <row r="578324" hidden="1"/>
    <row r="578325" hidden="1"/>
    <row r="578326" hidden="1"/>
    <row r="578327" hidden="1"/>
    <row r="578328" hidden="1"/>
    <row r="578329" hidden="1"/>
    <row r="578330" hidden="1"/>
    <row r="578331" hidden="1"/>
    <row r="578332" hidden="1"/>
    <row r="578333" hidden="1"/>
    <row r="578334" hidden="1"/>
    <row r="578335" hidden="1"/>
    <row r="578336" hidden="1"/>
    <row r="578337" hidden="1"/>
    <row r="578338" hidden="1"/>
    <row r="578339" hidden="1"/>
    <row r="578340" hidden="1"/>
    <row r="578341" hidden="1"/>
    <row r="578342" hidden="1"/>
    <row r="578343" hidden="1"/>
    <row r="578344" hidden="1"/>
    <row r="578345" hidden="1"/>
    <row r="578346" hidden="1"/>
    <row r="578347" hidden="1"/>
    <row r="578348" hidden="1"/>
    <row r="578349" hidden="1"/>
    <row r="578350" hidden="1"/>
    <row r="578351" hidden="1"/>
    <row r="578352" hidden="1"/>
    <row r="578353" hidden="1"/>
    <row r="578354" hidden="1"/>
    <row r="578355" hidden="1"/>
    <row r="578356" hidden="1"/>
    <row r="578357" hidden="1"/>
    <row r="578358" hidden="1"/>
    <row r="578359" hidden="1"/>
    <row r="578360" hidden="1"/>
    <row r="578361" hidden="1"/>
    <row r="578362" hidden="1"/>
    <row r="578363" hidden="1"/>
    <row r="578364" hidden="1"/>
    <row r="578365" hidden="1"/>
    <row r="578366" hidden="1"/>
    <row r="578367" hidden="1"/>
    <row r="578368" hidden="1"/>
    <row r="578369" hidden="1"/>
    <row r="578370" hidden="1"/>
    <row r="578371" hidden="1"/>
    <row r="578372" hidden="1"/>
    <row r="578373" hidden="1"/>
    <row r="578374" hidden="1"/>
    <row r="578375" hidden="1"/>
    <row r="578376" hidden="1"/>
    <row r="578377" hidden="1"/>
    <row r="578378" hidden="1"/>
    <row r="578379" hidden="1"/>
    <row r="578380" hidden="1"/>
    <row r="578381" hidden="1"/>
    <row r="578382" hidden="1"/>
    <row r="578383" hidden="1"/>
    <row r="578384" hidden="1"/>
    <row r="578385" hidden="1"/>
    <row r="578386" hidden="1"/>
    <row r="578387" hidden="1"/>
    <row r="578388" hidden="1"/>
    <row r="578389" hidden="1"/>
    <row r="578390" hidden="1"/>
    <row r="578391" hidden="1"/>
    <row r="578392" hidden="1"/>
    <row r="578393" hidden="1"/>
    <row r="578394" hidden="1"/>
    <row r="578395" hidden="1"/>
    <row r="578396" hidden="1"/>
    <row r="578397" hidden="1"/>
    <row r="578398" hidden="1"/>
    <row r="578399" hidden="1"/>
    <row r="578400" hidden="1"/>
    <row r="578401" hidden="1"/>
    <row r="578402" hidden="1"/>
    <row r="578403" hidden="1"/>
    <row r="578404" hidden="1"/>
    <row r="578405" hidden="1"/>
    <row r="578406" hidden="1"/>
    <row r="578407" hidden="1"/>
    <row r="578408" hidden="1"/>
    <row r="578409" hidden="1"/>
    <row r="578410" hidden="1"/>
    <row r="578411" hidden="1"/>
    <row r="578412" hidden="1"/>
    <row r="578413" hidden="1"/>
    <row r="578414" hidden="1"/>
    <row r="578415" hidden="1"/>
    <row r="578416" hidden="1"/>
    <row r="578417" hidden="1"/>
    <row r="578418" hidden="1"/>
    <row r="578419" hidden="1"/>
    <row r="578420" hidden="1"/>
    <row r="578421" hidden="1"/>
    <row r="578422" hidden="1"/>
    <row r="578423" hidden="1"/>
    <row r="578424" hidden="1"/>
    <row r="578425" hidden="1"/>
    <row r="578426" hidden="1"/>
    <row r="578427" hidden="1"/>
    <row r="578428" hidden="1"/>
    <row r="578429" hidden="1"/>
    <row r="578430" hidden="1"/>
    <row r="578431" hidden="1"/>
    <row r="578432" hidden="1"/>
    <row r="578433" hidden="1"/>
    <row r="578434" hidden="1"/>
    <row r="578435" hidden="1"/>
    <row r="578436" hidden="1"/>
    <row r="578437" hidden="1"/>
    <row r="578438" hidden="1"/>
    <row r="578439" hidden="1"/>
    <row r="578440" hidden="1"/>
    <row r="578441" hidden="1"/>
    <row r="578442" hidden="1"/>
    <row r="578443" hidden="1"/>
    <row r="578444" hidden="1"/>
    <row r="578445" hidden="1"/>
    <row r="578446" hidden="1"/>
    <row r="578447" hidden="1"/>
    <row r="578448" hidden="1"/>
    <row r="578449" hidden="1"/>
    <row r="578450" hidden="1"/>
    <row r="578451" hidden="1"/>
    <row r="578452" hidden="1"/>
    <row r="578453" hidden="1"/>
    <row r="578454" hidden="1"/>
    <row r="578455" hidden="1"/>
    <row r="578456" hidden="1"/>
    <row r="578457" hidden="1"/>
    <row r="578458" hidden="1"/>
    <row r="578459" hidden="1"/>
    <row r="578460" hidden="1"/>
    <row r="578461" hidden="1"/>
    <row r="578462" hidden="1"/>
    <row r="578463" hidden="1"/>
    <row r="578464" hidden="1"/>
    <row r="578465" hidden="1"/>
    <row r="578466" hidden="1"/>
    <row r="578467" hidden="1"/>
    <row r="578468" hidden="1"/>
    <row r="578469" hidden="1"/>
    <row r="578470" hidden="1"/>
    <row r="578471" hidden="1"/>
    <row r="578472" hidden="1"/>
    <row r="578473" hidden="1"/>
    <row r="578474" hidden="1"/>
    <row r="578475" hidden="1"/>
    <row r="578476" hidden="1"/>
    <row r="578477" hidden="1"/>
    <row r="578478" hidden="1"/>
    <row r="578479" hidden="1"/>
    <row r="578480" hidden="1"/>
    <row r="578481" hidden="1"/>
    <row r="578482" hidden="1"/>
    <row r="578483" hidden="1"/>
    <row r="578484" hidden="1"/>
    <row r="578485" hidden="1"/>
    <row r="578486" hidden="1"/>
    <row r="578487" hidden="1"/>
    <row r="578488" hidden="1"/>
    <row r="578489" hidden="1"/>
    <row r="578490" hidden="1"/>
    <row r="578491" hidden="1"/>
    <row r="578492" hidden="1"/>
    <row r="578493" hidden="1"/>
    <row r="578494" hidden="1"/>
    <row r="578495" hidden="1"/>
    <row r="578496" hidden="1"/>
    <row r="578497" hidden="1"/>
    <row r="578498" hidden="1"/>
    <row r="578499" hidden="1"/>
    <row r="578500" hidden="1"/>
    <row r="578501" hidden="1"/>
    <row r="578502" hidden="1"/>
    <row r="578503" hidden="1"/>
    <row r="578504" hidden="1"/>
    <row r="578505" hidden="1"/>
    <row r="578506" hidden="1"/>
    <row r="578507" hidden="1"/>
    <row r="578508" hidden="1"/>
    <row r="578509" hidden="1"/>
    <row r="578510" hidden="1"/>
    <row r="578511" hidden="1"/>
    <row r="578512" hidden="1"/>
    <row r="578513" hidden="1"/>
    <row r="578514" hidden="1"/>
    <row r="578515" hidden="1"/>
    <row r="578516" hidden="1"/>
    <row r="578517" hidden="1"/>
    <row r="578518" hidden="1"/>
    <row r="578519" hidden="1"/>
    <row r="578520" hidden="1"/>
    <row r="578521" hidden="1"/>
    <row r="578522" hidden="1"/>
    <row r="578523" hidden="1"/>
    <row r="578524" hidden="1"/>
    <row r="578525" hidden="1"/>
    <row r="578526" hidden="1"/>
    <row r="578527" hidden="1"/>
    <row r="578528" hidden="1"/>
    <row r="578529" hidden="1"/>
    <row r="578530" hidden="1"/>
    <row r="578531" hidden="1"/>
    <row r="578532" hidden="1"/>
    <row r="578533" hidden="1"/>
    <row r="578534" hidden="1"/>
    <row r="578535" hidden="1"/>
    <row r="578536" hidden="1"/>
    <row r="578537" hidden="1"/>
    <row r="578538" hidden="1"/>
    <row r="578539" hidden="1"/>
    <row r="578540" hidden="1"/>
    <row r="578541" hidden="1"/>
    <row r="578542" hidden="1"/>
    <row r="578543" hidden="1"/>
    <row r="578544" hidden="1"/>
    <row r="578545" hidden="1"/>
    <row r="578546" hidden="1"/>
    <row r="578547" hidden="1"/>
    <row r="578548" hidden="1"/>
    <row r="578549" hidden="1"/>
    <row r="578550" hidden="1"/>
    <row r="578551" hidden="1"/>
    <row r="578552" hidden="1"/>
    <row r="578553" hidden="1"/>
    <row r="578554" hidden="1"/>
    <row r="578555" hidden="1"/>
    <row r="578556" hidden="1"/>
    <row r="578557" hidden="1"/>
    <row r="578558" hidden="1"/>
    <row r="578559" hidden="1"/>
    <row r="578560" hidden="1"/>
    <row r="578561" hidden="1"/>
    <row r="578562" hidden="1"/>
    <row r="578563" hidden="1"/>
    <row r="578564" hidden="1"/>
    <row r="578565" hidden="1"/>
    <row r="578566" hidden="1"/>
    <row r="578567" hidden="1"/>
    <row r="578568" hidden="1"/>
    <row r="578569" hidden="1"/>
    <row r="578570" hidden="1"/>
    <row r="578571" hidden="1"/>
    <row r="578572" hidden="1"/>
    <row r="578573" hidden="1"/>
    <row r="578574" hidden="1"/>
    <row r="578575" hidden="1"/>
    <row r="578576" hidden="1"/>
    <row r="578577" hidden="1"/>
    <row r="578578" hidden="1"/>
    <row r="578579" hidden="1"/>
    <row r="578580" hidden="1"/>
    <row r="578581" hidden="1"/>
    <row r="578582" hidden="1"/>
    <row r="578583" hidden="1"/>
    <row r="578584" hidden="1"/>
    <row r="578585" hidden="1"/>
    <row r="578586" hidden="1"/>
    <row r="578587" hidden="1"/>
    <row r="578588" hidden="1"/>
    <row r="578589" hidden="1"/>
    <row r="578590" hidden="1"/>
    <row r="578591" hidden="1"/>
    <row r="578592" hidden="1"/>
    <row r="578593" hidden="1"/>
    <row r="578594" hidden="1"/>
    <row r="578595" hidden="1"/>
    <row r="578596" hidden="1"/>
    <row r="578597" hidden="1"/>
    <row r="578598" hidden="1"/>
    <row r="578599" hidden="1"/>
    <row r="578600" hidden="1"/>
    <row r="578601" hidden="1"/>
    <row r="578602" hidden="1"/>
    <row r="578603" hidden="1"/>
    <row r="578604" hidden="1"/>
    <row r="578605" hidden="1"/>
    <row r="578606" hidden="1"/>
    <row r="578607" hidden="1"/>
    <row r="578608" hidden="1"/>
    <row r="578609" hidden="1"/>
    <row r="578610" hidden="1"/>
    <row r="578611" hidden="1"/>
    <row r="578612" hidden="1"/>
    <row r="578613" hidden="1"/>
    <row r="578614" hidden="1"/>
    <row r="578615" hidden="1"/>
    <row r="578616" hidden="1"/>
    <row r="578617" hidden="1"/>
    <row r="578618" hidden="1"/>
    <row r="578619" hidden="1"/>
    <row r="578620" hidden="1"/>
    <row r="578621" hidden="1"/>
    <row r="578622" hidden="1"/>
    <row r="578623" hidden="1"/>
    <row r="578624" hidden="1"/>
    <row r="578625" hidden="1"/>
    <row r="578626" hidden="1"/>
    <row r="578627" hidden="1"/>
    <row r="578628" hidden="1"/>
    <row r="578629" hidden="1"/>
    <row r="578630" hidden="1"/>
    <row r="578631" hidden="1"/>
    <row r="578632" hidden="1"/>
    <row r="578633" hidden="1"/>
    <row r="578634" hidden="1"/>
    <row r="578635" hidden="1"/>
    <row r="578636" hidden="1"/>
    <row r="578637" hidden="1"/>
    <row r="578638" hidden="1"/>
    <row r="578639" hidden="1"/>
    <row r="578640" hidden="1"/>
    <row r="578641" hidden="1"/>
    <row r="578642" hidden="1"/>
    <row r="578643" hidden="1"/>
    <row r="578644" hidden="1"/>
    <row r="578645" hidden="1"/>
    <row r="578646" hidden="1"/>
    <row r="578647" hidden="1"/>
    <row r="578648" hidden="1"/>
    <row r="578649" hidden="1"/>
    <row r="578650" hidden="1"/>
    <row r="578651" hidden="1"/>
    <row r="578652" hidden="1"/>
    <row r="578653" hidden="1"/>
    <row r="578654" hidden="1"/>
    <row r="578655" hidden="1"/>
    <row r="578656" hidden="1"/>
    <row r="578657" hidden="1"/>
    <row r="578658" hidden="1"/>
    <row r="578659" hidden="1"/>
    <row r="578660" hidden="1"/>
    <row r="578661" hidden="1"/>
    <row r="578662" hidden="1"/>
    <row r="578663" hidden="1"/>
    <row r="578664" hidden="1"/>
    <row r="578665" hidden="1"/>
    <row r="578666" hidden="1"/>
    <row r="578667" hidden="1"/>
    <row r="578668" hidden="1"/>
    <row r="578669" hidden="1"/>
    <row r="578670" hidden="1"/>
    <row r="578671" hidden="1"/>
    <row r="578672" hidden="1"/>
    <row r="578673" hidden="1"/>
    <row r="578674" hidden="1"/>
    <row r="578675" hidden="1"/>
    <row r="578676" hidden="1"/>
    <row r="578677" hidden="1"/>
    <row r="578678" hidden="1"/>
    <row r="578679" hidden="1"/>
    <row r="578680" hidden="1"/>
    <row r="578681" hidden="1"/>
    <row r="578682" hidden="1"/>
    <row r="578683" hidden="1"/>
    <row r="578684" hidden="1"/>
    <row r="578685" hidden="1"/>
    <row r="578686" hidden="1"/>
    <row r="578687" hidden="1"/>
    <row r="578688" hidden="1"/>
    <row r="578689" hidden="1"/>
    <row r="578690" hidden="1"/>
    <row r="578691" hidden="1"/>
    <row r="578692" hidden="1"/>
    <row r="578693" hidden="1"/>
    <row r="578694" hidden="1"/>
    <row r="578695" hidden="1"/>
    <row r="578696" hidden="1"/>
    <row r="578697" hidden="1"/>
    <row r="578698" hidden="1"/>
    <row r="578699" hidden="1"/>
    <row r="578700" hidden="1"/>
    <row r="578701" hidden="1"/>
    <row r="578702" hidden="1"/>
    <row r="578703" hidden="1"/>
    <row r="578704" hidden="1"/>
    <row r="578705" hidden="1"/>
    <row r="578706" hidden="1"/>
    <row r="578707" hidden="1"/>
    <row r="578708" hidden="1"/>
    <row r="578709" hidden="1"/>
    <row r="578710" hidden="1"/>
    <row r="578711" hidden="1"/>
    <row r="578712" hidden="1"/>
    <row r="578713" hidden="1"/>
    <row r="578714" hidden="1"/>
    <row r="578715" hidden="1"/>
    <row r="578716" hidden="1"/>
    <row r="578717" hidden="1"/>
    <row r="578718" hidden="1"/>
    <row r="578719" hidden="1"/>
    <row r="578720" hidden="1"/>
    <row r="578721" hidden="1"/>
    <row r="578722" hidden="1"/>
    <row r="578723" hidden="1"/>
    <row r="578724" hidden="1"/>
    <row r="578725" hidden="1"/>
    <row r="578726" hidden="1"/>
    <row r="578727" hidden="1"/>
    <row r="578728" hidden="1"/>
    <row r="578729" hidden="1"/>
    <row r="578730" hidden="1"/>
    <row r="578731" hidden="1"/>
    <row r="578732" hidden="1"/>
    <row r="578733" hidden="1"/>
    <row r="578734" hidden="1"/>
    <row r="578735" hidden="1"/>
    <row r="578736" hidden="1"/>
    <row r="578737" hidden="1"/>
    <row r="578738" hidden="1"/>
    <row r="578739" hidden="1"/>
    <row r="578740" hidden="1"/>
    <row r="578741" hidden="1"/>
    <row r="578742" hidden="1"/>
    <row r="578743" hidden="1"/>
    <row r="578744" hidden="1"/>
    <row r="578745" hidden="1"/>
    <row r="578746" hidden="1"/>
    <row r="578747" hidden="1"/>
    <row r="578748" hidden="1"/>
    <row r="578749" hidden="1"/>
    <row r="578750" hidden="1"/>
    <row r="578751" hidden="1"/>
    <row r="578752" hidden="1"/>
    <row r="578753" hidden="1"/>
    <row r="578754" hidden="1"/>
    <row r="578755" hidden="1"/>
    <row r="578756" hidden="1"/>
    <row r="578757" hidden="1"/>
    <row r="578758" hidden="1"/>
    <row r="578759" hidden="1"/>
    <row r="578760" hidden="1"/>
    <row r="578761" hidden="1"/>
    <row r="578762" hidden="1"/>
    <row r="578763" hidden="1"/>
    <row r="578764" hidden="1"/>
    <row r="578765" hidden="1"/>
    <row r="578766" hidden="1"/>
    <row r="578767" hidden="1"/>
    <row r="578768" hidden="1"/>
    <row r="578769" hidden="1"/>
    <row r="578770" hidden="1"/>
    <row r="578771" hidden="1"/>
    <row r="578772" hidden="1"/>
    <row r="578773" hidden="1"/>
    <row r="578774" hidden="1"/>
    <row r="578775" hidden="1"/>
    <row r="578776" hidden="1"/>
    <row r="578777" hidden="1"/>
    <row r="578778" hidden="1"/>
    <row r="578779" hidden="1"/>
    <row r="578780" hidden="1"/>
    <row r="578781" hidden="1"/>
    <row r="578782" hidden="1"/>
    <row r="578783" hidden="1"/>
    <row r="578784" hidden="1"/>
    <row r="578785" hidden="1"/>
    <row r="578786" hidden="1"/>
    <row r="578787" hidden="1"/>
    <row r="578788" hidden="1"/>
    <row r="578789" hidden="1"/>
    <row r="578790" hidden="1"/>
    <row r="578791" hidden="1"/>
    <row r="578792" hidden="1"/>
    <row r="578793" hidden="1"/>
    <row r="578794" hidden="1"/>
    <row r="578795" hidden="1"/>
    <row r="578796" hidden="1"/>
    <row r="578797" hidden="1"/>
    <row r="578798" hidden="1"/>
    <row r="578799" hidden="1"/>
    <row r="578800" hidden="1"/>
    <row r="578801" hidden="1"/>
    <row r="578802" hidden="1"/>
    <row r="578803" hidden="1"/>
    <row r="578804" hidden="1"/>
    <row r="578805" hidden="1"/>
    <row r="578806" hidden="1"/>
    <row r="578807" hidden="1"/>
    <row r="578808" hidden="1"/>
    <row r="578809" hidden="1"/>
    <row r="578810" hidden="1"/>
    <row r="578811" hidden="1"/>
    <row r="578812" hidden="1"/>
    <row r="578813" hidden="1"/>
    <row r="578814" hidden="1"/>
    <row r="578815" hidden="1"/>
    <row r="578816" hidden="1"/>
    <row r="578817" hidden="1"/>
    <row r="578818" hidden="1"/>
    <row r="578819" hidden="1"/>
    <row r="578820" hidden="1"/>
    <row r="578821" hidden="1"/>
    <row r="578822" hidden="1"/>
    <row r="578823" hidden="1"/>
    <row r="578824" hidden="1"/>
    <row r="578825" hidden="1"/>
    <row r="578826" hidden="1"/>
    <row r="578827" hidden="1"/>
    <row r="578828" hidden="1"/>
    <row r="578829" hidden="1"/>
    <row r="578830" hidden="1"/>
    <row r="578831" hidden="1"/>
    <row r="578832" hidden="1"/>
    <row r="578833" hidden="1"/>
    <row r="578834" hidden="1"/>
    <row r="578835" hidden="1"/>
    <row r="578836" hidden="1"/>
    <row r="578837" hidden="1"/>
    <row r="578838" hidden="1"/>
    <row r="578839" hidden="1"/>
    <row r="578840" hidden="1"/>
    <row r="578841" hidden="1"/>
    <row r="578842" hidden="1"/>
    <row r="578843" hidden="1"/>
    <row r="578844" hidden="1"/>
    <row r="578845" hidden="1"/>
    <row r="578846" hidden="1"/>
    <row r="578847" hidden="1"/>
    <row r="578848" hidden="1"/>
    <row r="578849" hidden="1"/>
    <row r="578850" hidden="1"/>
    <row r="578851" hidden="1"/>
    <row r="578852" hidden="1"/>
    <row r="578853" hidden="1"/>
    <row r="578854" hidden="1"/>
    <row r="578855" hidden="1"/>
    <row r="578856" hidden="1"/>
    <row r="578857" hidden="1"/>
    <row r="578858" hidden="1"/>
    <row r="578859" hidden="1"/>
    <row r="578860" hidden="1"/>
    <row r="578861" hidden="1"/>
    <row r="578862" hidden="1"/>
    <row r="578863" hidden="1"/>
    <row r="578864" hidden="1"/>
    <row r="578865" hidden="1"/>
    <row r="578866" hidden="1"/>
    <row r="578867" hidden="1"/>
    <row r="578868" hidden="1"/>
    <row r="578869" hidden="1"/>
    <row r="578870" hidden="1"/>
    <row r="578871" hidden="1"/>
    <row r="578872" hidden="1"/>
    <row r="578873" hidden="1"/>
    <row r="578874" hidden="1"/>
    <row r="578875" hidden="1"/>
    <row r="578876" hidden="1"/>
    <row r="578877" hidden="1"/>
    <row r="578878" hidden="1"/>
    <row r="578879" hidden="1"/>
    <row r="578880" hidden="1"/>
    <row r="578881" hidden="1"/>
    <row r="578882" hidden="1"/>
    <row r="578883" hidden="1"/>
    <row r="578884" hidden="1"/>
    <row r="578885" hidden="1"/>
    <row r="578886" hidden="1"/>
    <row r="578887" hidden="1"/>
    <row r="578888" hidden="1"/>
    <row r="578889" hidden="1"/>
    <row r="578890" hidden="1"/>
    <row r="578891" hidden="1"/>
    <row r="578892" hidden="1"/>
    <row r="578893" hidden="1"/>
    <row r="578894" hidden="1"/>
    <row r="578895" hidden="1"/>
    <row r="578896" hidden="1"/>
    <row r="578897" hidden="1"/>
    <row r="578898" hidden="1"/>
    <row r="578899" hidden="1"/>
    <row r="578900" hidden="1"/>
    <row r="578901" hidden="1"/>
    <row r="578902" hidden="1"/>
    <row r="578903" hidden="1"/>
    <row r="578904" hidden="1"/>
    <row r="578905" hidden="1"/>
    <row r="578906" hidden="1"/>
    <row r="578907" hidden="1"/>
    <row r="578908" hidden="1"/>
    <row r="578909" hidden="1"/>
    <row r="578910" hidden="1"/>
    <row r="578911" hidden="1"/>
    <row r="578912" hidden="1"/>
    <row r="578913" hidden="1"/>
    <row r="578914" hidden="1"/>
    <row r="578915" hidden="1"/>
    <row r="578916" hidden="1"/>
    <row r="578917" hidden="1"/>
    <row r="578918" hidden="1"/>
    <row r="578919" hidden="1"/>
    <row r="578920" hidden="1"/>
    <row r="578921" hidden="1"/>
    <row r="578922" hidden="1"/>
    <row r="578923" hidden="1"/>
    <row r="578924" hidden="1"/>
    <row r="578925" hidden="1"/>
    <row r="578926" hidden="1"/>
    <row r="578927" hidden="1"/>
    <row r="578928" hidden="1"/>
    <row r="578929" hidden="1"/>
    <row r="578930" hidden="1"/>
    <row r="578931" hidden="1"/>
    <row r="578932" hidden="1"/>
    <row r="578933" hidden="1"/>
    <row r="578934" hidden="1"/>
    <row r="578935" hidden="1"/>
    <row r="578936" hidden="1"/>
    <row r="578937" hidden="1"/>
    <row r="578938" hidden="1"/>
    <row r="578939" hidden="1"/>
    <row r="578940" hidden="1"/>
    <row r="578941" hidden="1"/>
    <row r="578942" hidden="1"/>
    <row r="578943" hidden="1"/>
    <row r="578944" hidden="1"/>
    <row r="578945" hidden="1"/>
    <row r="578946" hidden="1"/>
    <row r="578947" hidden="1"/>
    <row r="578948" hidden="1"/>
    <row r="578949" hidden="1"/>
    <row r="578950" hidden="1"/>
    <row r="578951" hidden="1"/>
    <row r="578952" hidden="1"/>
    <row r="578953" hidden="1"/>
    <row r="578954" hidden="1"/>
    <row r="578955" hidden="1"/>
    <row r="578956" hidden="1"/>
    <row r="578957" hidden="1"/>
    <row r="578958" hidden="1"/>
    <row r="578959" hidden="1"/>
    <row r="578960" hidden="1"/>
    <row r="578961" hidden="1"/>
    <row r="578962" hidden="1"/>
    <row r="578963" hidden="1"/>
    <row r="578964" hidden="1"/>
    <row r="578965" hidden="1"/>
    <row r="578966" hidden="1"/>
    <row r="578967" hidden="1"/>
    <row r="578968" hidden="1"/>
    <row r="578969" hidden="1"/>
    <row r="578970" hidden="1"/>
    <row r="578971" hidden="1"/>
    <row r="578972" hidden="1"/>
    <row r="578973" hidden="1"/>
    <row r="578974" hidden="1"/>
    <row r="578975" hidden="1"/>
    <row r="578976" hidden="1"/>
    <row r="578977" hidden="1"/>
    <row r="578978" hidden="1"/>
    <row r="578979" hidden="1"/>
    <row r="578980" hidden="1"/>
    <row r="578981" hidden="1"/>
    <row r="578982" hidden="1"/>
    <row r="578983" hidden="1"/>
    <row r="578984" hidden="1"/>
    <row r="578985" hidden="1"/>
    <row r="578986" hidden="1"/>
    <row r="578987" hidden="1"/>
    <row r="578988" hidden="1"/>
    <row r="578989" hidden="1"/>
    <row r="578990" hidden="1"/>
    <row r="578991" hidden="1"/>
    <row r="578992" hidden="1"/>
    <row r="578993" hidden="1"/>
    <row r="578994" hidden="1"/>
    <row r="578995" hidden="1"/>
    <row r="578996" hidden="1"/>
    <row r="578997" hidden="1"/>
    <row r="578998" hidden="1"/>
    <row r="578999" hidden="1"/>
    <row r="579000" hidden="1"/>
    <row r="579001" hidden="1"/>
    <row r="579002" hidden="1"/>
    <row r="579003" hidden="1"/>
    <row r="579004" hidden="1"/>
    <row r="579005" hidden="1"/>
    <row r="579006" hidden="1"/>
    <row r="579007" hidden="1"/>
    <row r="579008" hidden="1"/>
    <row r="579009" hidden="1"/>
    <row r="579010" hidden="1"/>
    <row r="579011" hidden="1"/>
    <row r="579012" hidden="1"/>
    <row r="579013" hidden="1"/>
    <row r="579014" hidden="1"/>
    <row r="579015" hidden="1"/>
    <row r="579016" hidden="1"/>
    <row r="579017" hidden="1"/>
    <row r="579018" hidden="1"/>
    <row r="579019" hidden="1"/>
    <row r="579020" hidden="1"/>
    <row r="579021" hidden="1"/>
    <row r="579022" hidden="1"/>
    <row r="579023" hidden="1"/>
    <row r="579024" hidden="1"/>
    <row r="579025" hidden="1"/>
    <row r="579026" hidden="1"/>
    <row r="579027" hidden="1"/>
    <row r="579028" hidden="1"/>
    <row r="579029" hidden="1"/>
    <row r="579030" hidden="1"/>
    <row r="579031" hidden="1"/>
    <row r="579032" hidden="1"/>
    <row r="579033" hidden="1"/>
    <row r="579034" hidden="1"/>
    <row r="579035" hidden="1"/>
    <row r="579036" hidden="1"/>
    <row r="579037" hidden="1"/>
    <row r="579038" hidden="1"/>
    <row r="579039" hidden="1"/>
    <row r="579040" hidden="1"/>
    <row r="579041" hidden="1"/>
    <row r="579042" hidden="1"/>
    <row r="579043" hidden="1"/>
    <row r="579044" hidden="1"/>
    <row r="579045" hidden="1"/>
    <row r="579046" hidden="1"/>
    <row r="579047" hidden="1"/>
    <row r="579048" hidden="1"/>
    <row r="579049" hidden="1"/>
    <row r="579050" hidden="1"/>
    <row r="579051" hidden="1"/>
    <row r="579052" hidden="1"/>
    <row r="579053" hidden="1"/>
    <row r="579054" hidden="1"/>
    <row r="579055" hidden="1"/>
    <row r="579056" hidden="1"/>
    <row r="579057" hidden="1"/>
    <row r="579058" hidden="1"/>
    <row r="579059" hidden="1"/>
    <row r="579060" hidden="1"/>
    <row r="579061" hidden="1"/>
    <row r="579062" hidden="1"/>
    <row r="579063" hidden="1"/>
    <row r="579064" hidden="1"/>
    <row r="579065" hidden="1"/>
    <row r="579066" hidden="1"/>
    <row r="579067" hidden="1"/>
    <row r="579068" hidden="1"/>
    <row r="579069" hidden="1"/>
    <row r="579070" hidden="1"/>
    <row r="579071" hidden="1"/>
    <row r="579072" hidden="1"/>
    <row r="579073" hidden="1"/>
    <row r="579074" hidden="1"/>
    <row r="579075" hidden="1"/>
    <row r="579076" hidden="1"/>
    <row r="579077" hidden="1"/>
    <row r="579078" hidden="1"/>
    <row r="579079" hidden="1"/>
    <row r="579080" hidden="1"/>
    <row r="579081" hidden="1"/>
    <row r="579082" hidden="1"/>
    <row r="579083" hidden="1"/>
    <row r="579084" hidden="1"/>
    <row r="579085" hidden="1"/>
    <row r="579086" hidden="1"/>
    <row r="579087" hidden="1"/>
    <row r="579088" hidden="1"/>
    <row r="579089" hidden="1"/>
    <row r="579090" hidden="1"/>
    <row r="579091" hidden="1"/>
    <row r="579092" hidden="1"/>
    <row r="579093" hidden="1"/>
    <row r="579094" hidden="1"/>
    <row r="579095" hidden="1"/>
    <row r="579096" hidden="1"/>
    <row r="579097" hidden="1"/>
    <row r="579098" hidden="1"/>
    <row r="579099" hidden="1"/>
    <row r="579100" hidden="1"/>
    <row r="579101" hidden="1"/>
    <row r="579102" hidden="1"/>
    <row r="579103" hidden="1"/>
    <row r="579104" hidden="1"/>
    <row r="579105" hidden="1"/>
    <row r="579106" hidden="1"/>
    <row r="579107" hidden="1"/>
    <row r="579108" hidden="1"/>
    <row r="579109" hidden="1"/>
    <row r="579110" hidden="1"/>
    <row r="579111" hidden="1"/>
    <row r="579112" hidden="1"/>
    <row r="579113" hidden="1"/>
    <row r="579114" hidden="1"/>
    <row r="579115" hidden="1"/>
    <row r="579116" hidden="1"/>
    <row r="579117" hidden="1"/>
    <row r="579118" hidden="1"/>
    <row r="579119" hidden="1"/>
    <row r="579120" hidden="1"/>
    <row r="579121" hidden="1"/>
    <row r="579122" hidden="1"/>
    <row r="579123" hidden="1"/>
    <row r="579124" hidden="1"/>
    <row r="579125" hidden="1"/>
    <row r="579126" hidden="1"/>
    <row r="579127" hidden="1"/>
    <row r="579128" hidden="1"/>
    <row r="579129" hidden="1"/>
    <row r="579130" hidden="1"/>
    <row r="579131" hidden="1"/>
    <row r="579132" hidden="1"/>
    <row r="579133" hidden="1"/>
    <row r="579134" hidden="1"/>
    <row r="579135" hidden="1"/>
    <row r="579136" hidden="1"/>
    <row r="579137" hidden="1"/>
    <row r="579138" hidden="1"/>
    <row r="579139" hidden="1"/>
    <row r="579140" hidden="1"/>
    <row r="579141" hidden="1"/>
    <row r="579142" hidden="1"/>
    <row r="579143" hidden="1"/>
    <row r="579144" hidden="1"/>
    <row r="579145" hidden="1"/>
    <row r="579146" hidden="1"/>
    <row r="579147" hidden="1"/>
    <row r="579148" hidden="1"/>
    <row r="579149" hidden="1"/>
    <row r="579150" hidden="1"/>
    <row r="579151" hidden="1"/>
    <row r="579152" hidden="1"/>
    <row r="579153" hidden="1"/>
    <row r="579154" hidden="1"/>
    <row r="579155" hidden="1"/>
    <row r="579156" hidden="1"/>
    <row r="579157" hidden="1"/>
    <row r="579158" hidden="1"/>
    <row r="579159" hidden="1"/>
    <row r="579160" hidden="1"/>
    <row r="579161" hidden="1"/>
    <row r="579162" hidden="1"/>
    <row r="579163" hidden="1"/>
    <row r="579164" hidden="1"/>
    <row r="579165" hidden="1"/>
    <row r="579166" hidden="1"/>
    <row r="579167" hidden="1"/>
    <row r="579168" hidden="1"/>
    <row r="579169" hidden="1"/>
    <row r="579170" hidden="1"/>
    <row r="579171" hidden="1"/>
    <row r="579172" hidden="1"/>
    <row r="579173" hidden="1"/>
    <row r="579174" hidden="1"/>
    <row r="579175" hidden="1"/>
    <row r="579176" hidden="1"/>
    <row r="579177" hidden="1"/>
    <row r="579178" hidden="1"/>
    <row r="579179" hidden="1"/>
    <row r="579180" hidden="1"/>
    <row r="579181" hidden="1"/>
    <row r="579182" hidden="1"/>
    <row r="579183" hidden="1"/>
    <row r="579184" hidden="1"/>
    <row r="579185" hidden="1"/>
    <row r="579186" hidden="1"/>
    <row r="579187" hidden="1"/>
    <row r="579188" hidden="1"/>
    <row r="579189" hidden="1"/>
    <row r="579190" hidden="1"/>
    <row r="579191" hidden="1"/>
    <row r="579192" hidden="1"/>
    <row r="579193" hidden="1"/>
    <row r="579194" hidden="1"/>
    <row r="579195" hidden="1"/>
    <row r="579196" hidden="1"/>
    <row r="579197" hidden="1"/>
    <row r="579198" hidden="1"/>
    <row r="579199" hidden="1"/>
    <row r="579200" hidden="1"/>
    <row r="579201" hidden="1"/>
    <row r="579202" hidden="1"/>
    <row r="579203" hidden="1"/>
    <row r="579204" hidden="1"/>
    <row r="579205" hidden="1"/>
    <row r="579206" hidden="1"/>
    <row r="579207" hidden="1"/>
    <row r="579208" hidden="1"/>
    <row r="579209" hidden="1"/>
    <row r="579210" hidden="1"/>
    <row r="579211" hidden="1"/>
    <row r="579212" hidden="1"/>
    <row r="579213" hidden="1"/>
    <row r="579214" hidden="1"/>
    <row r="579215" hidden="1"/>
    <row r="579216" hidden="1"/>
    <row r="579217" hidden="1"/>
    <row r="579218" hidden="1"/>
    <row r="579219" hidden="1"/>
    <row r="579220" hidden="1"/>
    <row r="579221" hidden="1"/>
    <row r="579222" hidden="1"/>
    <row r="579223" hidden="1"/>
    <row r="579224" hidden="1"/>
    <row r="579225" hidden="1"/>
    <row r="579226" hidden="1"/>
    <row r="579227" hidden="1"/>
    <row r="579228" hidden="1"/>
    <row r="579229" hidden="1"/>
    <row r="579230" hidden="1"/>
    <row r="579231" hidden="1"/>
    <row r="579232" hidden="1"/>
    <row r="579233" hidden="1"/>
    <row r="579234" hidden="1"/>
    <row r="579235" hidden="1"/>
    <row r="579236" hidden="1"/>
    <row r="579237" hidden="1"/>
    <row r="579238" hidden="1"/>
    <row r="579239" hidden="1"/>
    <row r="579240" hidden="1"/>
    <row r="579241" hidden="1"/>
    <row r="579242" hidden="1"/>
    <row r="579243" hidden="1"/>
    <row r="579244" hidden="1"/>
    <row r="579245" hidden="1"/>
    <row r="579246" hidden="1"/>
    <row r="579247" hidden="1"/>
    <row r="579248" hidden="1"/>
    <row r="579249" hidden="1"/>
    <row r="579250" hidden="1"/>
    <row r="579251" hidden="1"/>
    <row r="579252" hidden="1"/>
    <row r="579253" hidden="1"/>
    <row r="579254" hidden="1"/>
    <row r="579255" hidden="1"/>
    <row r="579256" hidden="1"/>
    <row r="579257" hidden="1"/>
    <row r="579258" hidden="1"/>
    <row r="579259" hidden="1"/>
    <row r="579260" hidden="1"/>
    <row r="579261" hidden="1"/>
    <row r="579262" hidden="1"/>
    <row r="579263" hidden="1"/>
    <row r="579264" hidden="1"/>
    <row r="579265" hidden="1"/>
    <row r="579266" hidden="1"/>
    <row r="579267" hidden="1"/>
    <row r="579268" hidden="1"/>
    <row r="579269" hidden="1"/>
    <row r="579270" hidden="1"/>
    <row r="579271" hidden="1"/>
    <row r="579272" hidden="1"/>
    <row r="579273" hidden="1"/>
    <row r="579274" hidden="1"/>
    <row r="579275" hidden="1"/>
    <row r="579276" hidden="1"/>
    <row r="579277" hidden="1"/>
    <row r="579278" hidden="1"/>
    <row r="579279" hidden="1"/>
    <row r="579280" hidden="1"/>
    <row r="579281" hidden="1"/>
    <row r="579282" hidden="1"/>
    <row r="579283" hidden="1"/>
    <row r="579284" hidden="1"/>
    <row r="579285" hidden="1"/>
    <row r="579286" hidden="1"/>
    <row r="579287" hidden="1"/>
    <row r="579288" hidden="1"/>
    <row r="579289" hidden="1"/>
    <row r="579290" hidden="1"/>
    <row r="579291" hidden="1"/>
    <row r="579292" hidden="1"/>
    <row r="579293" hidden="1"/>
    <row r="579294" hidden="1"/>
    <row r="579295" hidden="1"/>
    <row r="579296" hidden="1"/>
    <row r="579297" hidden="1"/>
    <row r="579298" hidden="1"/>
    <row r="579299" hidden="1"/>
    <row r="579300" hidden="1"/>
    <row r="579301" hidden="1"/>
    <row r="579302" hidden="1"/>
    <row r="579303" hidden="1"/>
    <row r="579304" hidden="1"/>
    <row r="579305" hidden="1"/>
    <row r="579306" hidden="1"/>
    <row r="579307" hidden="1"/>
    <row r="579308" hidden="1"/>
    <row r="579309" hidden="1"/>
    <row r="579310" hidden="1"/>
    <row r="579311" hidden="1"/>
    <row r="579312" hidden="1"/>
    <row r="579313" hidden="1"/>
    <row r="579314" hidden="1"/>
    <row r="579315" hidden="1"/>
    <row r="579316" hidden="1"/>
    <row r="579317" hidden="1"/>
    <row r="579318" hidden="1"/>
    <row r="579319" hidden="1"/>
    <row r="579320" hidden="1"/>
    <row r="579321" hidden="1"/>
    <row r="579322" hidden="1"/>
    <row r="579323" hidden="1"/>
    <row r="579324" hidden="1"/>
    <row r="579325" hidden="1"/>
    <row r="579326" hidden="1"/>
    <row r="579327" hidden="1"/>
    <row r="579328" hidden="1"/>
    <row r="579329" hidden="1"/>
    <row r="579330" hidden="1"/>
    <row r="579331" hidden="1"/>
    <row r="579332" hidden="1"/>
    <row r="579333" hidden="1"/>
    <row r="579334" hidden="1"/>
    <row r="579335" hidden="1"/>
    <row r="579336" hidden="1"/>
    <row r="579337" hidden="1"/>
    <row r="579338" hidden="1"/>
    <row r="579339" hidden="1"/>
    <row r="579340" hidden="1"/>
    <row r="579341" hidden="1"/>
    <row r="579342" hidden="1"/>
    <row r="579343" hidden="1"/>
    <row r="579344" hidden="1"/>
    <row r="579345" hidden="1"/>
    <row r="579346" hidden="1"/>
    <row r="579347" hidden="1"/>
    <row r="579348" hidden="1"/>
    <row r="579349" hidden="1"/>
    <row r="579350" hidden="1"/>
    <row r="579351" hidden="1"/>
    <row r="579352" hidden="1"/>
    <row r="579353" hidden="1"/>
    <row r="579354" hidden="1"/>
    <row r="579355" hidden="1"/>
    <row r="579356" hidden="1"/>
    <row r="579357" hidden="1"/>
    <row r="579358" hidden="1"/>
    <row r="579359" hidden="1"/>
    <row r="579360" hidden="1"/>
    <row r="579361" hidden="1"/>
    <row r="579362" hidden="1"/>
    <row r="579363" hidden="1"/>
    <row r="579364" hidden="1"/>
    <row r="579365" hidden="1"/>
    <row r="579366" hidden="1"/>
    <row r="579367" hidden="1"/>
    <row r="579368" hidden="1"/>
    <row r="579369" hidden="1"/>
    <row r="579370" hidden="1"/>
    <row r="579371" hidden="1"/>
    <row r="579372" hidden="1"/>
    <row r="579373" hidden="1"/>
    <row r="579374" hidden="1"/>
    <row r="579375" hidden="1"/>
    <row r="579376" hidden="1"/>
    <row r="579377" hidden="1"/>
    <row r="579378" hidden="1"/>
    <row r="579379" hidden="1"/>
    <row r="579380" hidden="1"/>
    <row r="579381" hidden="1"/>
    <row r="579382" hidden="1"/>
    <row r="579383" hidden="1"/>
    <row r="579384" hidden="1"/>
    <row r="579385" hidden="1"/>
    <row r="579386" hidden="1"/>
    <row r="579387" hidden="1"/>
    <row r="579388" hidden="1"/>
    <row r="579389" hidden="1"/>
    <row r="579390" hidden="1"/>
    <row r="579391" hidden="1"/>
    <row r="579392" hidden="1"/>
    <row r="579393" hidden="1"/>
    <row r="579394" hidden="1"/>
    <row r="579395" hidden="1"/>
    <row r="579396" hidden="1"/>
    <row r="579397" hidden="1"/>
    <row r="579398" hidden="1"/>
    <row r="579399" hidden="1"/>
    <row r="579400" hidden="1"/>
    <row r="579401" hidden="1"/>
    <row r="579402" hidden="1"/>
    <row r="579403" hidden="1"/>
    <row r="579404" hidden="1"/>
    <row r="579405" hidden="1"/>
    <row r="579406" hidden="1"/>
    <row r="579407" hidden="1"/>
    <row r="579408" hidden="1"/>
    <row r="579409" hidden="1"/>
    <row r="579410" hidden="1"/>
    <row r="579411" hidden="1"/>
    <row r="579412" hidden="1"/>
    <row r="579413" hidden="1"/>
    <row r="579414" hidden="1"/>
    <row r="579415" hidden="1"/>
    <row r="579416" hidden="1"/>
    <row r="579417" hidden="1"/>
    <row r="579418" hidden="1"/>
    <row r="579419" hidden="1"/>
    <row r="579420" hidden="1"/>
    <row r="579421" hidden="1"/>
    <row r="579422" hidden="1"/>
    <row r="579423" hidden="1"/>
    <row r="579424" hidden="1"/>
    <row r="579425" hidden="1"/>
    <row r="579426" hidden="1"/>
    <row r="579427" hidden="1"/>
    <row r="579428" hidden="1"/>
    <row r="579429" hidden="1"/>
    <row r="579430" hidden="1"/>
    <row r="579431" hidden="1"/>
    <row r="579432" hidden="1"/>
    <row r="579433" hidden="1"/>
    <row r="579434" hidden="1"/>
    <row r="579435" hidden="1"/>
    <row r="579436" hidden="1"/>
    <row r="579437" hidden="1"/>
    <row r="579438" hidden="1"/>
    <row r="579439" hidden="1"/>
    <row r="579440" hidden="1"/>
    <row r="579441" hidden="1"/>
    <row r="579442" hidden="1"/>
    <row r="579443" hidden="1"/>
    <row r="579444" hidden="1"/>
    <row r="579445" hidden="1"/>
    <row r="579446" hidden="1"/>
    <row r="579447" hidden="1"/>
    <row r="579448" hidden="1"/>
    <row r="579449" hidden="1"/>
    <row r="579450" hidden="1"/>
    <row r="579451" hidden="1"/>
    <row r="579452" hidden="1"/>
    <row r="579453" hidden="1"/>
    <row r="579454" hidden="1"/>
    <row r="579455" hidden="1"/>
    <row r="579456" hidden="1"/>
    <row r="579457" hidden="1"/>
    <row r="579458" hidden="1"/>
    <row r="579459" hidden="1"/>
    <row r="579460" hidden="1"/>
    <row r="579461" hidden="1"/>
    <row r="579462" hidden="1"/>
    <row r="579463" hidden="1"/>
    <row r="579464" hidden="1"/>
    <row r="579465" hidden="1"/>
    <row r="579466" hidden="1"/>
    <row r="579467" hidden="1"/>
    <row r="579468" hidden="1"/>
    <row r="579469" hidden="1"/>
    <row r="579470" hidden="1"/>
    <row r="579471" hidden="1"/>
    <row r="579472" hidden="1"/>
    <row r="579473" hidden="1"/>
    <row r="579474" hidden="1"/>
    <row r="579475" hidden="1"/>
    <row r="579476" hidden="1"/>
    <row r="579477" hidden="1"/>
    <row r="579478" hidden="1"/>
    <row r="579479" hidden="1"/>
    <row r="579480" hidden="1"/>
    <row r="579481" hidden="1"/>
    <row r="579482" hidden="1"/>
    <row r="579483" hidden="1"/>
    <row r="579484" hidden="1"/>
    <row r="579485" hidden="1"/>
    <row r="579486" hidden="1"/>
    <row r="579487" hidden="1"/>
    <row r="579488" hidden="1"/>
    <row r="579489" hidden="1"/>
    <row r="579490" hidden="1"/>
    <row r="579491" hidden="1"/>
    <row r="579492" hidden="1"/>
    <row r="579493" hidden="1"/>
    <row r="579494" hidden="1"/>
    <row r="579495" hidden="1"/>
    <row r="579496" hidden="1"/>
    <row r="579497" hidden="1"/>
    <row r="579498" hidden="1"/>
    <row r="579499" hidden="1"/>
    <row r="579500" hidden="1"/>
    <row r="579501" hidden="1"/>
    <row r="579502" hidden="1"/>
    <row r="579503" hidden="1"/>
    <row r="579504" hidden="1"/>
    <row r="579505" hidden="1"/>
    <row r="579506" hidden="1"/>
    <row r="579507" hidden="1"/>
    <row r="579508" hidden="1"/>
    <row r="579509" hidden="1"/>
    <row r="579510" hidden="1"/>
    <row r="579511" hidden="1"/>
    <row r="579512" hidden="1"/>
    <row r="579513" hidden="1"/>
    <row r="579514" hidden="1"/>
    <row r="579515" hidden="1"/>
    <row r="579516" hidden="1"/>
    <row r="579517" hidden="1"/>
    <row r="579518" hidden="1"/>
    <row r="579519" hidden="1"/>
    <row r="579520" hidden="1"/>
    <row r="579521" hidden="1"/>
    <row r="579522" hidden="1"/>
    <row r="579523" hidden="1"/>
    <row r="579524" hidden="1"/>
    <row r="579525" hidden="1"/>
    <row r="579526" hidden="1"/>
    <row r="579527" hidden="1"/>
    <row r="579528" hidden="1"/>
    <row r="579529" hidden="1"/>
    <row r="579530" hidden="1"/>
    <row r="579531" hidden="1"/>
    <row r="579532" hidden="1"/>
    <row r="579533" hidden="1"/>
    <row r="579534" hidden="1"/>
    <row r="579535" hidden="1"/>
    <row r="579536" hidden="1"/>
    <row r="579537" hidden="1"/>
    <row r="579538" hidden="1"/>
    <row r="579539" hidden="1"/>
    <row r="579540" hidden="1"/>
    <row r="579541" hidden="1"/>
    <row r="579542" hidden="1"/>
    <row r="579543" hidden="1"/>
    <row r="579544" hidden="1"/>
    <row r="579545" hidden="1"/>
    <row r="579546" hidden="1"/>
    <row r="579547" hidden="1"/>
    <row r="579548" hidden="1"/>
    <row r="579549" hidden="1"/>
    <row r="579550" hidden="1"/>
    <row r="579551" hidden="1"/>
    <row r="579552" hidden="1"/>
    <row r="579553" hidden="1"/>
    <row r="579554" hidden="1"/>
    <row r="579555" hidden="1"/>
    <row r="579556" hidden="1"/>
    <row r="579557" hidden="1"/>
    <row r="579558" hidden="1"/>
    <row r="579559" hidden="1"/>
    <row r="579560" hidden="1"/>
    <row r="579561" hidden="1"/>
    <row r="579562" hidden="1"/>
    <row r="579563" hidden="1"/>
    <row r="579564" hidden="1"/>
    <row r="579565" hidden="1"/>
    <row r="579566" hidden="1"/>
    <row r="579567" hidden="1"/>
    <row r="579568" hidden="1"/>
    <row r="579569" hidden="1"/>
    <row r="579570" hidden="1"/>
    <row r="579571" hidden="1"/>
    <row r="579572" hidden="1"/>
    <row r="579573" hidden="1"/>
    <row r="579574" hidden="1"/>
    <row r="579575" hidden="1"/>
    <row r="579576" hidden="1"/>
    <row r="579577" hidden="1"/>
    <row r="579578" hidden="1"/>
    <row r="579579" hidden="1"/>
    <row r="579580" hidden="1"/>
    <row r="579581" hidden="1"/>
    <row r="579582" hidden="1"/>
    <row r="579583" hidden="1"/>
    <row r="579584" hidden="1"/>
    <row r="579585" hidden="1"/>
    <row r="579586" hidden="1"/>
    <row r="579587" hidden="1"/>
    <row r="579588" hidden="1"/>
    <row r="579589" hidden="1"/>
    <row r="579590" hidden="1"/>
    <row r="579591" hidden="1"/>
    <row r="579592" hidden="1"/>
    <row r="579593" hidden="1"/>
    <row r="579594" hidden="1"/>
    <row r="579595" hidden="1"/>
    <row r="579596" hidden="1"/>
    <row r="579597" hidden="1"/>
    <row r="579598" hidden="1"/>
    <row r="579599" hidden="1"/>
    <row r="579600" hidden="1"/>
    <row r="579601" hidden="1"/>
    <row r="579602" hidden="1"/>
    <row r="579603" hidden="1"/>
    <row r="579604" hidden="1"/>
    <row r="579605" hidden="1"/>
    <row r="579606" hidden="1"/>
    <row r="579607" hidden="1"/>
    <row r="579608" hidden="1"/>
    <row r="579609" hidden="1"/>
    <row r="579610" hidden="1"/>
    <row r="579611" hidden="1"/>
    <row r="579612" hidden="1"/>
    <row r="579613" hidden="1"/>
    <row r="579614" hidden="1"/>
    <row r="579615" hidden="1"/>
    <row r="579616" hidden="1"/>
    <row r="579617" hidden="1"/>
    <row r="579618" hidden="1"/>
    <row r="579619" hidden="1"/>
    <row r="579620" hidden="1"/>
    <row r="579621" hidden="1"/>
    <row r="579622" hidden="1"/>
    <row r="579623" hidden="1"/>
    <row r="579624" hidden="1"/>
    <row r="579625" hidden="1"/>
    <row r="579626" hidden="1"/>
    <row r="579627" hidden="1"/>
    <row r="579628" hidden="1"/>
    <row r="579629" hidden="1"/>
    <row r="579630" hidden="1"/>
    <row r="579631" hidden="1"/>
    <row r="579632" hidden="1"/>
    <row r="579633" hidden="1"/>
    <row r="579634" hidden="1"/>
    <row r="579635" hidden="1"/>
    <row r="579636" hidden="1"/>
    <row r="579637" hidden="1"/>
    <row r="579638" hidden="1"/>
    <row r="579639" hidden="1"/>
    <row r="579640" hidden="1"/>
    <row r="579641" hidden="1"/>
    <row r="579642" hidden="1"/>
    <row r="579643" hidden="1"/>
    <row r="579644" hidden="1"/>
    <row r="579645" hidden="1"/>
    <row r="579646" hidden="1"/>
    <row r="579647" hidden="1"/>
    <row r="579648" hidden="1"/>
    <row r="579649" hidden="1"/>
    <row r="579650" hidden="1"/>
    <row r="579651" hidden="1"/>
    <row r="579652" hidden="1"/>
    <row r="579653" hidden="1"/>
    <row r="579654" hidden="1"/>
    <row r="579655" hidden="1"/>
    <row r="579656" hidden="1"/>
    <row r="579657" hidden="1"/>
    <row r="579658" hidden="1"/>
    <row r="579659" hidden="1"/>
    <row r="579660" hidden="1"/>
    <row r="579661" hidden="1"/>
    <row r="579662" hidden="1"/>
    <row r="579663" hidden="1"/>
    <row r="579664" hidden="1"/>
    <row r="579665" hidden="1"/>
    <row r="579666" hidden="1"/>
    <row r="579667" hidden="1"/>
    <row r="579668" hidden="1"/>
    <row r="579669" hidden="1"/>
    <row r="579670" hidden="1"/>
    <row r="579671" hidden="1"/>
    <row r="579672" hidden="1"/>
    <row r="579673" hidden="1"/>
    <row r="579674" hidden="1"/>
    <row r="579675" hidden="1"/>
    <row r="579676" hidden="1"/>
    <row r="579677" hidden="1"/>
    <row r="579678" hidden="1"/>
    <row r="579679" hidden="1"/>
    <row r="579680" hidden="1"/>
    <row r="579681" hidden="1"/>
    <row r="579682" hidden="1"/>
    <row r="579683" hidden="1"/>
    <row r="579684" hidden="1"/>
    <row r="579685" hidden="1"/>
    <row r="579686" hidden="1"/>
    <row r="579687" hidden="1"/>
    <row r="579688" hidden="1"/>
    <row r="579689" hidden="1"/>
    <row r="579690" hidden="1"/>
    <row r="579691" hidden="1"/>
    <row r="579692" hidden="1"/>
    <row r="579693" hidden="1"/>
    <row r="579694" hidden="1"/>
    <row r="579695" hidden="1"/>
    <row r="579696" hidden="1"/>
    <row r="579697" hidden="1"/>
    <row r="579698" hidden="1"/>
    <row r="579699" hidden="1"/>
    <row r="579700" hidden="1"/>
    <row r="579701" hidden="1"/>
    <row r="579702" hidden="1"/>
    <row r="579703" hidden="1"/>
    <row r="579704" hidden="1"/>
    <row r="579705" hidden="1"/>
    <row r="579706" hidden="1"/>
    <row r="579707" hidden="1"/>
    <row r="579708" hidden="1"/>
    <row r="579709" hidden="1"/>
    <row r="579710" hidden="1"/>
    <row r="579711" hidden="1"/>
    <row r="579712" hidden="1"/>
    <row r="579713" hidden="1"/>
    <row r="579714" hidden="1"/>
    <row r="579715" hidden="1"/>
    <row r="579716" hidden="1"/>
    <row r="579717" hidden="1"/>
    <row r="579718" hidden="1"/>
    <row r="579719" hidden="1"/>
    <row r="579720" hidden="1"/>
    <row r="579721" hidden="1"/>
    <row r="579722" hidden="1"/>
    <row r="579723" hidden="1"/>
    <row r="579724" hidden="1"/>
    <row r="579725" hidden="1"/>
    <row r="579726" hidden="1"/>
    <row r="579727" hidden="1"/>
    <row r="579728" hidden="1"/>
    <row r="579729" hidden="1"/>
    <row r="579730" hidden="1"/>
    <row r="579731" hidden="1"/>
    <row r="579732" hidden="1"/>
    <row r="579733" hidden="1"/>
    <row r="579734" hidden="1"/>
    <row r="579735" hidden="1"/>
    <row r="579736" hidden="1"/>
    <row r="579737" hidden="1"/>
    <row r="579738" hidden="1"/>
    <row r="579739" hidden="1"/>
    <row r="579740" hidden="1"/>
    <row r="579741" hidden="1"/>
    <row r="579742" hidden="1"/>
    <row r="579743" hidden="1"/>
    <row r="579744" hidden="1"/>
    <row r="579745" hidden="1"/>
    <row r="579746" hidden="1"/>
    <row r="579747" hidden="1"/>
    <row r="579748" hidden="1"/>
    <row r="579749" hidden="1"/>
    <row r="579750" hidden="1"/>
    <row r="579751" hidden="1"/>
    <row r="579752" hidden="1"/>
    <row r="579753" hidden="1"/>
    <row r="579754" hidden="1"/>
    <row r="579755" hidden="1"/>
    <row r="579756" hidden="1"/>
    <row r="579757" hidden="1"/>
    <row r="579758" hidden="1"/>
    <row r="579759" hidden="1"/>
    <row r="579760" hidden="1"/>
    <row r="579761" hidden="1"/>
    <row r="579762" hidden="1"/>
    <row r="579763" hidden="1"/>
    <row r="579764" hidden="1"/>
    <row r="579765" hidden="1"/>
    <row r="579766" hidden="1"/>
    <row r="579767" hidden="1"/>
    <row r="579768" hidden="1"/>
    <row r="579769" hidden="1"/>
    <row r="579770" hidden="1"/>
    <row r="579771" hidden="1"/>
    <row r="579772" hidden="1"/>
    <row r="579773" hidden="1"/>
    <row r="579774" hidden="1"/>
    <row r="579775" hidden="1"/>
    <row r="579776" hidden="1"/>
    <row r="579777" hidden="1"/>
    <row r="579778" hidden="1"/>
    <row r="579779" hidden="1"/>
    <row r="579780" hidden="1"/>
    <row r="579781" hidden="1"/>
    <row r="579782" hidden="1"/>
    <row r="579783" hidden="1"/>
    <row r="579784" hidden="1"/>
    <row r="579785" hidden="1"/>
    <row r="579786" hidden="1"/>
    <row r="579787" hidden="1"/>
    <row r="579788" hidden="1"/>
    <row r="579789" hidden="1"/>
    <row r="579790" hidden="1"/>
    <row r="579791" hidden="1"/>
    <row r="579792" hidden="1"/>
    <row r="579793" hidden="1"/>
    <row r="579794" hidden="1"/>
    <row r="579795" hidden="1"/>
    <row r="579796" hidden="1"/>
    <row r="579797" hidden="1"/>
    <row r="579798" hidden="1"/>
    <row r="579799" hidden="1"/>
    <row r="579800" hidden="1"/>
    <row r="579801" hidden="1"/>
    <row r="579802" hidden="1"/>
    <row r="579803" hidden="1"/>
    <row r="579804" hidden="1"/>
    <row r="579805" hidden="1"/>
    <row r="579806" hidden="1"/>
    <row r="579807" hidden="1"/>
    <row r="579808" hidden="1"/>
    <row r="579809" hidden="1"/>
    <row r="579810" hidden="1"/>
    <row r="579811" hidden="1"/>
    <row r="579812" hidden="1"/>
    <row r="579813" hidden="1"/>
    <row r="579814" hidden="1"/>
    <row r="579815" hidden="1"/>
    <row r="579816" hidden="1"/>
    <row r="579817" hidden="1"/>
    <row r="579818" hidden="1"/>
    <row r="579819" hidden="1"/>
    <row r="579820" hidden="1"/>
    <row r="579821" hidden="1"/>
    <row r="579822" hidden="1"/>
    <row r="579823" hidden="1"/>
    <row r="579824" hidden="1"/>
    <row r="579825" hidden="1"/>
    <row r="579826" hidden="1"/>
    <row r="579827" hidden="1"/>
    <row r="579828" hidden="1"/>
    <row r="579829" hidden="1"/>
    <row r="579830" hidden="1"/>
    <row r="579831" hidden="1"/>
    <row r="579832" hidden="1"/>
    <row r="579833" hidden="1"/>
    <row r="579834" hidden="1"/>
    <row r="579835" hidden="1"/>
    <row r="579836" hidden="1"/>
    <row r="579837" hidden="1"/>
    <row r="579838" hidden="1"/>
    <row r="579839" hidden="1"/>
    <row r="579840" hidden="1"/>
    <row r="579841" hidden="1"/>
    <row r="579842" hidden="1"/>
    <row r="579843" hidden="1"/>
    <row r="579844" hidden="1"/>
    <row r="579845" hidden="1"/>
    <row r="579846" hidden="1"/>
    <row r="579847" hidden="1"/>
    <row r="579848" hidden="1"/>
    <row r="579849" hidden="1"/>
    <row r="579850" hidden="1"/>
    <row r="579851" hidden="1"/>
    <row r="579852" hidden="1"/>
    <row r="579853" hidden="1"/>
    <row r="579854" hidden="1"/>
    <row r="579855" hidden="1"/>
    <row r="579856" hidden="1"/>
    <row r="579857" hidden="1"/>
    <row r="579858" hidden="1"/>
    <row r="579859" hidden="1"/>
    <row r="579860" hidden="1"/>
    <row r="579861" hidden="1"/>
    <row r="579862" hidden="1"/>
    <row r="579863" hidden="1"/>
    <row r="579864" hidden="1"/>
    <row r="579865" hidden="1"/>
    <row r="579866" hidden="1"/>
    <row r="579867" hidden="1"/>
    <row r="579868" hidden="1"/>
    <row r="579869" hidden="1"/>
    <row r="579870" hidden="1"/>
    <row r="579871" hidden="1"/>
    <row r="579872" hidden="1"/>
    <row r="579873" hidden="1"/>
    <row r="579874" hidden="1"/>
    <row r="579875" hidden="1"/>
    <row r="579876" hidden="1"/>
    <row r="579877" hidden="1"/>
    <row r="579878" hidden="1"/>
    <row r="579879" hidden="1"/>
    <row r="579880" hidden="1"/>
    <row r="579881" hidden="1"/>
    <row r="579882" hidden="1"/>
    <row r="579883" hidden="1"/>
    <row r="579884" hidden="1"/>
    <row r="579885" hidden="1"/>
    <row r="579886" hidden="1"/>
    <row r="579887" hidden="1"/>
    <row r="579888" hidden="1"/>
    <row r="579889" hidden="1"/>
    <row r="579890" hidden="1"/>
    <row r="579891" hidden="1"/>
    <row r="579892" hidden="1"/>
    <row r="579893" hidden="1"/>
    <row r="579894" hidden="1"/>
    <row r="579895" hidden="1"/>
    <row r="579896" hidden="1"/>
    <row r="579897" hidden="1"/>
    <row r="579898" hidden="1"/>
    <row r="579899" hidden="1"/>
    <row r="579900" hidden="1"/>
    <row r="579901" hidden="1"/>
    <row r="579902" hidden="1"/>
    <row r="579903" hidden="1"/>
    <row r="579904" hidden="1"/>
    <row r="579905" hidden="1"/>
    <row r="579906" hidden="1"/>
    <row r="579907" hidden="1"/>
    <row r="579908" hidden="1"/>
    <row r="579909" hidden="1"/>
    <row r="579910" hidden="1"/>
    <row r="579911" hidden="1"/>
    <row r="579912" hidden="1"/>
    <row r="579913" hidden="1"/>
    <row r="579914" hidden="1"/>
    <row r="579915" hidden="1"/>
    <row r="579916" hidden="1"/>
    <row r="579917" hidden="1"/>
    <row r="579918" hidden="1"/>
    <row r="579919" hidden="1"/>
    <row r="579920" hidden="1"/>
    <row r="579921" hidden="1"/>
    <row r="579922" hidden="1"/>
    <row r="579923" hidden="1"/>
    <row r="579924" hidden="1"/>
    <row r="579925" hidden="1"/>
    <row r="579926" hidden="1"/>
    <row r="579927" hidden="1"/>
    <row r="579928" hidden="1"/>
    <row r="579929" hidden="1"/>
    <row r="579930" hidden="1"/>
    <row r="579931" hidden="1"/>
    <row r="579932" hidden="1"/>
    <row r="579933" hidden="1"/>
    <row r="579934" hidden="1"/>
    <row r="579935" hidden="1"/>
    <row r="579936" hidden="1"/>
    <row r="579937" hidden="1"/>
    <row r="579938" hidden="1"/>
    <row r="579939" hidden="1"/>
    <row r="579940" hidden="1"/>
    <row r="579941" hidden="1"/>
    <row r="579942" hidden="1"/>
    <row r="579943" hidden="1"/>
    <row r="579944" hidden="1"/>
    <row r="579945" hidden="1"/>
    <row r="579946" hidden="1"/>
    <row r="579947" hidden="1"/>
    <row r="579948" hidden="1"/>
    <row r="579949" hidden="1"/>
    <row r="579950" hidden="1"/>
    <row r="579951" hidden="1"/>
    <row r="579952" hidden="1"/>
    <row r="579953" hidden="1"/>
    <row r="579954" hidden="1"/>
    <row r="579955" hidden="1"/>
    <row r="579956" hidden="1"/>
    <row r="579957" hidden="1"/>
    <row r="579958" hidden="1"/>
    <row r="579959" hidden="1"/>
    <row r="579960" hidden="1"/>
    <row r="579961" hidden="1"/>
    <row r="579962" hidden="1"/>
    <row r="579963" hidden="1"/>
    <row r="579964" hidden="1"/>
    <row r="579965" hidden="1"/>
    <row r="579966" hidden="1"/>
    <row r="579967" hidden="1"/>
    <row r="579968" hidden="1"/>
    <row r="579969" hidden="1"/>
    <row r="579970" hidden="1"/>
    <row r="579971" hidden="1"/>
    <row r="579972" hidden="1"/>
    <row r="579973" hidden="1"/>
    <row r="579974" hidden="1"/>
    <row r="579975" hidden="1"/>
    <row r="579976" hidden="1"/>
    <row r="579977" hidden="1"/>
    <row r="579978" hidden="1"/>
    <row r="579979" hidden="1"/>
    <row r="579980" hidden="1"/>
    <row r="579981" hidden="1"/>
    <row r="579982" hidden="1"/>
    <row r="579983" hidden="1"/>
    <row r="579984" hidden="1"/>
    <row r="579985" hidden="1"/>
    <row r="579986" hidden="1"/>
    <row r="579987" hidden="1"/>
    <row r="579988" hidden="1"/>
    <row r="579989" hidden="1"/>
    <row r="579990" hidden="1"/>
    <row r="579991" hidden="1"/>
    <row r="579992" hidden="1"/>
    <row r="579993" hidden="1"/>
    <row r="579994" hidden="1"/>
    <row r="579995" hidden="1"/>
    <row r="579996" hidden="1"/>
    <row r="579997" hidden="1"/>
    <row r="579998" hidden="1"/>
    <row r="579999" hidden="1"/>
    <row r="580000" hidden="1"/>
    <row r="580001" hidden="1"/>
    <row r="580002" hidden="1"/>
    <row r="580003" hidden="1"/>
    <row r="580004" hidden="1"/>
    <row r="580005" hidden="1"/>
    <row r="580006" hidden="1"/>
    <row r="580007" hidden="1"/>
    <row r="580008" hidden="1"/>
    <row r="580009" hidden="1"/>
    <row r="580010" hidden="1"/>
    <row r="580011" hidden="1"/>
    <row r="580012" hidden="1"/>
    <row r="580013" hidden="1"/>
    <row r="580014" hidden="1"/>
    <row r="580015" hidden="1"/>
    <row r="580016" hidden="1"/>
    <row r="580017" hidden="1"/>
    <row r="580018" hidden="1"/>
    <row r="580019" hidden="1"/>
    <row r="580020" hidden="1"/>
    <row r="580021" hidden="1"/>
    <row r="580022" hidden="1"/>
    <row r="580023" hidden="1"/>
    <row r="580024" hidden="1"/>
    <row r="580025" hidden="1"/>
    <row r="580026" hidden="1"/>
    <row r="580027" hidden="1"/>
    <row r="580028" hidden="1"/>
    <row r="580029" hidden="1"/>
    <row r="580030" hidden="1"/>
    <row r="580031" hidden="1"/>
    <row r="580032" hidden="1"/>
    <row r="580033" hidden="1"/>
    <row r="580034" hidden="1"/>
    <row r="580035" hidden="1"/>
    <row r="580036" hidden="1"/>
    <row r="580037" hidden="1"/>
    <row r="580038" hidden="1"/>
    <row r="580039" hidden="1"/>
    <row r="580040" hidden="1"/>
    <row r="580041" hidden="1"/>
    <row r="580042" hidden="1"/>
    <row r="580043" hidden="1"/>
    <row r="580044" hidden="1"/>
    <row r="580045" hidden="1"/>
    <row r="580046" hidden="1"/>
    <row r="580047" hidden="1"/>
    <row r="580048" hidden="1"/>
    <row r="580049" hidden="1"/>
    <row r="580050" hidden="1"/>
    <row r="580051" hidden="1"/>
    <row r="580052" hidden="1"/>
    <row r="580053" hidden="1"/>
    <row r="580054" hidden="1"/>
    <row r="580055" hidden="1"/>
    <row r="580056" hidden="1"/>
    <row r="580057" hidden="1"/>
    <row r="580058" hidden="1"/>
    <row r="580059" hidden="1"/>
    <row r="580060" hidden="1"/>
    <row r="580061" hidden="1"/>
    <row r="580062" hidden="1"/>
    <row r="580063" hidden="1"/>
    <row r="580064" hidden="1"/>
    <row r="580065" hidden="1"/>
    <row r="580066" hidden="1"/>
    <row r="580067" hidden="1"/>
    <row r="580068" hidden="1"/>
    <row r="580069" hidden="1"/>
    <row r="580070" hidden="1"/>
    <row r="580071" hidden="1"/>
    <row r="580072" hidden="1"/>
    <row r="580073" hidden="1"/>
    <row r="580074" hidden="1"/>
    <row r="580075" hidden="1"/>
    <row r="580076" hidden="1"/>
    <row r="580077" hidden="1"/>
    <row r="580078" hidden="1"/>
    <row r="580079" hidden="1"/>
    <row r="580080" hidden="1"/>
    <row r="580081" hidden="1"/>
    <row r="580082" hidden="1"/>
    <row r="580083" hidden="1"/>
    <row r="580084" hidden="1"/>
    <row r="580085" hidden="1"/>
    <row r="580086" hidden="1"/>
    <row r="580087" hidden="1"/>
    <row r="580088" hidden="1"/>
    <row r="580089" hidden="1"/>
    <row r="580090" hidden="1"/>
    <row r="580091" hidden="1"/>
    <row r="580092" hidden="1"/>
    <row r="580093" hidden="1"/>
    <row r="580094" hidden="1"/>
    <row r="580095" hidden="1"/>
    <row r="580096" hidden="1"/>
    <row r="580097" hidden="1"/>
    <row r="580098" hidden="1"/>
    <row r="580099" hidden="1"/>
    <row r="580100" hidden="1"/>
    <row r="580101" hidden="1"/>
    <row r="580102" hidden="1"/>
    <row r="580103" hidden="1"/>
    <row r="580104" hidden="1"/>
    <row r="580105" hidden="1"/>
    <row r="580106" hidden="1"/>
    <row r="580107" hidden="1"/>
    <row r="580108" hidden="1"/>
    <row r="580109" hidden="1"/>
    <row r="580110" hidden="1"/>
    <row r="580111" hidden="1"/>
    <row r="580112" hidden="1"/>
    <row r="580113" hidden="1"/>
    <row r="580114" hidden="1"/>
    <row r="580115" hidden="1"/>
    <row r="580116" hidden="1"/>
    <row r="580117" hidden="1"/>
    <row r="580118" hidden="1"/>
    <row r="580119" hidden="1"/>
    <row r="580120" hidden="1"/>
    <row r="580121" hidden="1"/>
    <row r="580122" hidden="1"/>
    <row r="580123" hidden="1"/>
    <row r="580124" hidden="1"/>
    <row r="580125" hidden="1"/>
    <row r="580126" hidden="1"/>
    <row r="580127" hidden="1"/>
    <row r="580128" hidden="1"/>
    <row r="580129" hidden="1"/>
    <row r="580130" hidden="1"/>
    <row r="580131" hidden="1"/>
    <row r="580132" hidden="1"/>
    <row r="580133" hidden="1"/>
    <row r="580134" hidden="1"/>
    <row r="580135" hidden="1"/>
    <row r="580136" hidden="1"/>
    <row r="580137" hidden="1"/>
    <row r="580138" hidden="1"/>
    <row r="580139" hidden="1"/>
    <row r="580140" hidden="1"/>
    <row r="580141" hidden="1"/>
    <row r="580142" hidden="1"/>
    <row r="580143" hidden="1"/>
    <row r="580144" hidden="1"/>
    <row r="580145" hidden="1"/>
    <row r="580146" hidden="1"/>
    <row r="580147" hidden="1"/>
    <row r="580148" hidden="1"/>
    <row r="580149" hidden="1"/>
    <row r="580150" hidden="1"/>
    <row r="580151" hidden="1"/>
    <row r="580152" hidden="1"/>
    <row r="580153" hidden="1"/>
    <row r="580154" hidden="1"/>
    <row r="580155" hidden="1"/>
    <row r="580156" hidden="1"/>
    <row r="580157" hidden="1"/>
    <row r="580158" hidden="1"/>
    <row r="580159" hidden="1"/>
    <row r="580160" hidden="1"/>
    <row r="580161" hidden="1"/>
    <row r="580162" hidden="1"/>
    <row r="580163" hidden="1"/>
    <row r="580164" hidden="1"/>
    <row r="580165" hidden="1"/>
    <row r="580166" hidden="1"/>
    <row r="580167" hidden="1"/>
    <row r="580168" hidden="1"/>
    <row r="580169" hidden="1"/>
    <row r="580170" hidden="1"/>
    <row r="580171" hidden="1"/>
    <row r="580172" hidden="1"/>
    <row r="580173" hidden="1"/>
    <row r="580174" hidden="1"/>
    <row r="580175" hidden="1"/>
    <row r="580176" hidden="1"/>
    <row r="580177" hidden="1"/>
    <row r="580178" hidden="1"/>
    <row r="580179" hidden="1"/>
    <row r="580180" hidden="1"/>
    <row r="580181" hidden="1"/>
    <row r="580182" hidden="1"/>
    <row r="580183" hidden="1"/>
    <row r="580184" hidden="1"/>
    <row r="580185" hidden="1"/>
    <row r="580186" hidden="1"/>
    <row r="580187" hidden="1"/>
    <row r="580188" hidden="1"/>
    <row r="580189" hidden="1"/>
    <row r="580190" hidden="1"/>
    <row r="580191" hidden="1"/>
    <row r="580192" hidden="1"/>
    <row r="580193" hidden="1"/>
    <row r="580194" hidden="1"/>
    <row r="580195" hidden="1"/>
    <row r="580196" hidden="1"/>
    <row r="580197" hidden="1"/>
    <row r="580198" hidden="1"/>
    <row r="580199" hidden="1"/>
    <row r="580200" hidden="1"/>
    <row r="580201" hidden="1"/>
    <row r="580202" hidden="1"/>
    <row r="580203" hidden="1"/>
    <row r="580204" hidden="1"/>
    <row r="580205" hidden="1"/>
    <row r="580206" hidden="1"/>
    <row r="580207" hidden="1"/>
    <row r="580208" hidden="1"/>
    <row r="580209" hidden="1"/>
    <row r="580210" hidden="1"/>
    <row r="580211" hidden="1"/>
    <row r="580212" hidden="1"/>
    <row r="580213" hidden="1"/>
    <row r="580214" hidden="1"/>
    <row r="580215" hidden="1"/>
    <row r="580216" hidden="1"/>
    <row r="580217" hidden="1"/>
    <row r="580218" hidden="1"/>
    <row r="580219" hidden="1"/>
    <row r="580220" hidden="1"/>
    <row r="580221" hidden="1"/>
    <row r="580222" hidden="1"/>
    <row r="580223" hidden="1"/>
    <row r="580224" hidden="1"/>
    <row r="580225" hidden="1"/>
    <row r="580226" hidden="1"/>
    <row r="580227" hidden="1"/>
    <row r="580228" hidden="1"/>
    <row r="580229" hidden="1"/>
    <row r="580230" hidden="1"/>
    <row r="580231" hidden="1"/>
    <row r="580232" hidden="1"/>
    <row r="580233" hidden="1"/>
    <row r="580234" hidden="1"/>
    <row r="580235" hidden="1"/>
    <row r="580236" hidden="1"/>
    <row r="580237" hidden="1"/>
    <row r="580238" hidden="1"/>
    <row r="580239" hidden="1"/>
    <row r="580240" hidden="1"/>
    <row r="580241" hidden="1"/>
    <row r="580242" hidden="1"/>
    <row r="580243" hidden="1"/>
    <row r="580244" hidden="1"/>
    <row r="580245" hidden="1"/>
    <row r="580246" hidden="1"/>
    <row r="580247" hidden="1"/>
    <row r="580248" hidden="1"/>
    <row r="580249" hidden="1"/>
    <row r="580250" hidden="1"/>
    <row r="580251" hidden="1"/>
    <row r="580252" hidden="1"/>
    <row r="580253" hidden="1"/>
    <row r="580254" hidden="1"/>
    <row r="580255" hidden="1"/>
    <row r="580256" hidden="1"/>
    <row r="580257" hidden="1"/>
    <row r="580258" hidden="1"/>
    <row r="580259" hidden="1"/>
    <row r="580260" hidden="1"/>
    <row r="580261" hidden="1"/>
    <row r="580262" hidden="1"/>
    <row r="580263" hidden="1"/>
    <row r="580264" hidden="1"/>
    <row r="580265" hidden="1"/>
    <row r="580266" hidden="1"/>
    <row r="580267" hidden="1"/>
    <row r="580268" hidden="1"/>
    <row r="580269" hidden="1"/>
    <row r="580270" hidden="1"/>
    <row r="580271" hidden="1"/>
    <row r="580272" hidden="1"/>
    <row r="580273" hidden="1"/>
    <row r="580274" hidden="1"/>
    <row r="580275" hidden="1"/>
    <row r="580276" hidden="1"/>
    <row r="580277" hidden="1"/>
    <row r="580278" hidden="1"/>
    <row r="580279" hidden="1"/>
    <row r="580280" hidden="1"/>
    <row r="580281" hidden="1"/>
    <row r="580282" hidden="1"/>
    <row r="580283" hidden="1"/>
    <row r="580284" hidden="1"/>
    <row r="580285" hidden="1"/>
    <row r="580286" hidden="1"/>
    <row r="580287" hidden="1"/>
    <row r="580288" hidden="1"/>
    <row r="580289" hidden="1"/>
    <row r="580290" hidden="1"/>
    <row r="580291" hidden="1"/>
    <row r="580292" hidden="1"/>
    <row r="580293" hidden="1"/>
    <row r="580294" hidden="1"/>
    <row r="580295" hidden="1"/>
    <row r="580296" hidden="1"/>
    <row r="580297" hidden="1"/>
    <row r="580298" hidden="1"/>
    <row r="580299" hidden="1"/>
    <row r="580300" hidden="1"/>
    <row r="580301" hidden="1"/>
    <row r="580302" hidden="1"/>
    <row r="580303" hidden="1"/>
    <row r="580304" hidden="1"/>
    <row r="580305" hidden="1"/>
    <row r="580306" hidden="1"/>
    <row r="580307" hidden="1"/>
    <row r="580308" hidden="1"/>
    <row r="580309" hidden="1"/>
    <row r="580310" hidden="1"/>
    <row r="580311" hidden="1"/>
    <row r="580312" hidden="1"/>
    <row r="580313" hidden="1"/>
    <row r="580314" hidden="1"/>
    <row r="580315" hidden="1"/>
    <row r="580316" hidden="1"/>
    <row r="580317" hidden="1"/>
    <row r="580318" hidden="1"/>
    <row r="580319" hidden="1"/>
    <row r="580320" hidden="1"/>
    <row r="580321" hidden="1"/>
    <row r="580322" hidden="1"/>
    <row r="580323" hidden="1"/>
    <row r="580324" hidden="1"/>
    <row r="580325" hidden="1"/>
    <row r="580326" hidden="1"/>
    <row r="580327" hidden="1"/>
    <row r="580328" hidden="1"/>
    <row r="580329" hidden="1"/>
    <row r="580330" hidden="1"/>
    <row r="580331" hidden="1"/>
    <row r="580332" hidden="1"/>
    <row r="580333" hidden="1"/>
    <row r="580334" hidden="1"/>
    <row r="580335" hidden="1"/>
    <row r="580336" hidden="1"/>
    <row r="580337" hidden="1"/>
    <row r="580338" hidden="1"/>
    <row r="580339" hidden="1"/>
    <row r="580340" hidden="1"/>
    <row r="580341" hidden="1"/>
    <row r="580342" hidden="1"/>
    <row r="580343" hidden="1"/>
    <row r="580344" hidden="1"/>
    <row r="580345" hidden="1"/>
    <row r="580346" hidden="1"/>
    <row r="580347" hidden="1"/>
    <row r="580348" hidden="1"/>
    <row r="580349" hidden="1"/>
    <row r="580350" hidden="1"/>
    <row r="580351" hidden="1"/>
    <row r="580352" hidden="1"/>
    <row r="580353" hidden="1"/>
    <row r="580354" hidden="1"/>
    <row r="580355" hidden="1"/>
    <row r="580356" hidden="1"/>
    <row r="580357" hidden="1"/>
    <row r="580358" hidden="1"/>
    <row r="580359" hidden="1"/>
    <row r="580360" hidden="1"/>
    <row r="580361" hidden="1"/>
    <row r="580362" hidden="1"/>
    <row r="580363" hidden="1"/>
    <row r="580364" hidden="1"/>
    <row r="580365" hidden="1"/>
    <row r="580366" hidden="1"/>
    <row r="580367" hidden="1"/>
    <row r="580368" hidden="1"/>
    <row r="580369" hidden="1"/>
    <row r="580370" hidden="1"/>
    <row r="580371" hidden="1"/>
    <row r="580372" hidden="1"/>
    <row r="580373" hidden="1"/>
    <row r="580374" hidden="1"/>
    <row r="580375" hidden="1"/>
    <row r="580376" hidden="1"/>
    <row r="580377" hidden="1"/>
    <row r="580378" hidden="1"/>
    <row r="580379" hidden="1"/>
    <row r="580380" hidden="1"/>
    <row r="580381" hidden="1"/>
    <row r="580382" hidden="1"/>
    <row r="580383" hidden="1"/>
    <row r="580384" hidden="1"/>
    <row r="580385" hidden="1"/>
    <row r="580386" hidden="1"/>
    <row r="580387" hidden="1"/>
    <row r="580388" hidden="1"/>
    <row r="580389" hidden="1"/>
    <row r="580390" hidden="1"/>
    <row r="580391" hidden="1"/>
    <row r="580392" hidden="1"/>
    <row r="580393" hidden="1"/>
    <row r="580394" hidden="1"/>
    <row r="580395" hidden="1"/>
    <row r="580396" hidden="1"/>
    <row r="580397" hidden="1"/>
    <row r="580398" hidden="1"/>
    <row r="580399" hidden="1"/>
    <row r="580400" hidden="1"/>
    <row r="580401" hidden="1"/>
    <row r="580402" hidden="1"/>
    <row r="580403" hidden="1"/>
    <row r="580404" hidden="1"/>
    <row r="580405" hidden="1"/>
    <row r="580406" hidden="1"/>
    <row r="580407" hidden="1"/>
    <row r="580408" hidden="1"/>
    <row r="580409" hidden="1"/>
    <row r="580410" hidden="1"/>
    <row r="580411" hidden="1"/>
    <row r="580412" hidden="1"/>
    <row r="580413" hidden="1"/>
    <row r="580414" hidden="1"/>
    <row r="580415" hidden="1"/>
    <row r="580416" hidden="1"/>
    <row r="580417" hidden="1"/>
    <row r="580418" hidden="1"/>
    <row r="580419" hidden="1"/>
    <row r="580420" hidden="1"/>
    <row r="580421" hidden="1"/>
    <row r="580422" hidden="1"/>
    <row r="580423" hidden="1"/>
    <row r="580424" hidden="1"/>
    <row r="580425" hidden="1"/>
    <row r="580426" hidden="1"/>
    <row r="580427" hidden="1"/>
    <row r="580428" hidden="1"/>
    <row r="580429" hidden="1"/>
    <row r="580430" hidden="1"/>
    <row r="580431" hidden="1"/>
    <row r="580432" hidden="1"/>
    <row r="580433" hidden="1"/>
    <row r="580434" hidden="1"/>
    <row r="580435" hidden="1"/>
    <row r="580436" hidden="1"/>
    <row r="580437" hidden="1"/>
    <row r="580438" hidden="1"/>
    <row r="580439" hidden="1"/>
    <row r="580440" hidden="1"/>
    <row r="580441" hidden="1"/>
    <row r="580442" hidden="1"/>
    <row r="580443" hidden="1"/>
    <row r="580444" hidden="1"/>
    <row r="580445" hidden="1"/>
    <row r="580446" hidden="1"/>
    <row r="580447" hidden="1"/>
    <row r="580448" hidden="1"/>
    <row r="580449" hidden="1"/>
    <row r="580450" hidden="1"/>
    <row r="580451" hidden="1"/>
    <row r="580452" hidden="1"/>
    <row r="580453" hidden="1"/>
    <row r="580454" hidden="1"/>
    <row r="580455" hidden="1"/>
    <row r="580456" hidden="1"/>
    <row r="580457" hidden="1"/>
    <row r="580458" hidden="1"/>
    <row r="580459" hidden="1"/>
    <row r="580460" hidden="1"/>
    <row r="580461" hidden="1"/>
    <row r="580462" hidden="1"/>
    <row r="580463" hidden="1"/>
    <row r="580464" hidden="1"/>
    <row r="580465" hidden="1"/>
    <row r="580466" hidden="1"/>
    <row r="580467" hidden="1"/>
    <row r="580468" hidden="1"/>
    <row r="580469" hidden="1"/>
    <row r="580470" hidden="1"/>
    <row r="580471" hidden="1"/>
    <row r="580472" hidden="1"/>
    <row r="580473" hidden="1"/>
    <row r="580474" hidden="1"/>
    <row r="580475" hidden="1"/>
    <row r="580476" hidden="1"/>
    <row r="580477" hidden="1"/>
    <row r="580478" hidden="1"/>
    <row r="580479" hidden="1"/>
    <row r="580480" hidden="1"/>
    <row r="580481" hidden="1"/>
    <row r="580482" hidden="1"/>
    <row r="580483" hidden="1"/>
    <row r="580484" hidden="1"/>
    <row r="580485" hidden="1"/>
    <row r="580486" hidden="1"/>
    <row r="580487" hidden="1"/>
    <row r="580488" hidden="1"/>
    <row r="580489" hidden="1"/>
    <row r="580490" hidden="1"/>
    <row r="580491" hidden="1"/>
    <row r="580492" hidden="1"/>
    <row r="580493" hidden="1"/>
    <row r="580494" hidden="1"/>
    <row r="580495" hidden="1"/>
    <row r="580496" hidden="1"/>
    <row r="580497" hidden="1"/>
    <row r="580498" hidden="1"/>
    <row r="580499" hidden="1"/>
    <row r="580500" hidden="1"/>
    <row r="580501" hidden="1"/>
    <row r="580502" hidden="1"/>
    <row r="580503" hidden="1"/>
    <row r="580504" hidden="1"/>
    <row r="580505" hidden="1"/>
    <row r="580506" hidden="1"/>
    <row r="580507" hidden="1"/>
    <row r="580508" hidden="1"/>
    <row r="580509" hidden="1"/>
    <row r="580510" hidden="1"/>
    <row r="580511" hidden="1"/>
    <row r="580512" hidden="1"/>
    <row r="580513" hidden="1"/>
    <row r="580514" hidden="1"/>
    <row r="580515" hidden="1"/>
    <row r="580516" hidden="1"/>
    <row r="580517" hidden="1"/>
    <row r="580518" hidden="1"/>
    <row r="580519" hidden="1"/>
    <row r="580520" hidden="1"/>
    <row r="580521" hidden="1"/>
    <row r="580522" hidden="1"/>
    <row r="580523" hidden="1"/>
    <row r="580524" hidden="1"/>
    <row r="580525" hidden="1"/>
    <row r="580526" hidden="1"/>
    <row r="580527" hidden="1"/>
    <row r="580528" hidden="1"/>
    <row r="580529" hidden="1"/>
    <row r="580530" hidden="1"/>
    <row r="580531" hidden="1"/>
    <row r="580532" hidden="1"/>
    <row r="580533" hidden="1"/>
    <row r="580534" hidden="1"/>
    <row r="580535" hidden="1"/>
    <row r="580536" hidden="1"/>
    <row r="580537" hidden="1"/>
    <row r="580538" hidden="1"/>
    <row r="580539" hidden="1"/>
    <row r="580540" hidden="1"/>
    <row r="580541" hidden="1"/>
    <row r="580542" hidden="1"/>
    <row r="580543" hidden="1"/>
    <row r="580544" hidden="1"/>
    <row r="580545" hidden="1"/>
    <row r="580546" hidden="1"/>
    <row r="580547" hidden="1"/>
    <row r="580548" hidden="1"/>
    <row r="580549" hidden="1"/>
    <row r="580550" hidden="1"/>
    <row r="580551" hidden="1"/>
    <row r="580552" hidden="1"/>
    <row r="580553" hidden="1"/>
    <row r="580554" hidden="1"/>
    <row r="580555" hidden="1"/>
    <row r="580556" hidden="1"/>
    <row r="580557" hidden="1"/>
    <row r="580558" hidden="1"/>
    <row r="580559" hidden="1"/>
    <row r="580560" hidden="1"/>
    <row r="580561" hidden="1"/>
    <row r="580562" hidden="1"/>
    <row r="580563" hidden="1"/>
    <row r="580564" hidden="1"/>
    <row r="580565" hidden="1"/>
    <row r="580566" hidden="1"/>
    <row r="580567" hidden="1"/>
    <row r="580568" hidden="1"/>
    <row r="580569" hidden="1"/>
    <row r="580570" hidden="1"/>
    <row r="580571" hidden="1"/>
    <row r="580572" hidden="1"/>
    <row r="580573" hidden="1"/>
    <row r="580574" hidden="1"/>
    <row r="580575" hidden="1"/>
    <row r="580576" hidden="1"/>
    <row r="580577" hidden="1"/>
    <row r="580578" hidden="1"/>
    <row r="580579" hidden="1"/>
    <row r="580580" hidden="1"/>
    <row r="580581" hidden="1"/>
    <row r="580582" hidden="1"/>
    <row r="580583" hidden="1"/>
    <row r="580584" hidden="1"/>
    <row r="580585" hidden="1"/>
    <row r="580586" hidden="1"/>
    <row r="580587" hidden="1"/>
    <row r="580588" hidden="1"/>
    <row r="580589" hidden="1"/>
    <row r="580590" hidden="1"/>
    <row r="580591" hidden="1"/>
    <row r="580592" hidden="1"/>
    <row r="580593" hidden="1"/>
    <row r="580594" hidden="1"/>
    <row r="580595" hidden="1"/>
    <row r="580596" hidden="1"/>
    <row r="580597" hidden="1"/>
    <row r="580598" hidden="1"/>
    <row r="580599" hidden="1"/>
    <row r="580600" hidden="1"/>
    <row r="580601" hidden="1"/>
    <row r="580602" hidden="1"/>
    <row r="580603" hidden="1"/>
    <row r="580604" hidden="1"/>
    <row r="580605" hidden="1"/>
    <row r="580606" hidden="1"/>
    <row r="580607" hidden="1"/>
    <row r="580608" hidden="1"/>
    <row r="580609" hidden="1"/>
    <row r="580610" hidden="1"/>
    <row r="580611" hidden="1"/>
    <row r="580612" hidden="1"/>
    <row r="580613" hidden="1"/>
    <row r="580614" hidden="1"/>
    <row r="580615" hidden="1"/>
    <row r="580616" hidden="1"/>
    <row r="580617" hidden="1"/>
    <row r="580618" hidden="1"/>
    <row r="580619" hidden="1"/>
    <row r="580620" hidden="1"/>
    <row r="580621" hidden="1"/>
    <row r="580622" hidden="1"/>
    <row r="580623" hidden="1"/>
    <row r="580624" hidden="1"/>
    <row r="580625" hidden="1"/>
    <row r="580626" hidden="1"/>
    <row r="580627" hidden="1"/>
    <row r="580628" hidden="1"/>
    <row r="580629" hidden="1"/>
    <row r="580630" hidden="1"/>
    <row r="580631" hidden="1"/>
    <row r="580632" hidden="1"/>
    <row r="580633" hidden="1"/>
    <row r="580634" hidden="1"/>
    <row r="580635" hidden="1"/>
    <row r="580636" hidden="1"/>
    <row r="580637" hidden="1"/>
    <row r="580638" hidden="1"/>
    <row r="580639" hidden="1"/>
    <row r="580640" hidden="1"/>
    <row r="580641" hidden="1"/>
    <row r="580642" hidden="1"/>
    <row r="580643" hidden="1"/>
    <row r="580644" hidden="1"/>
    <row r="580645" hidden="1"/>
    <row r="580646" hidden="1"/>
    <row r="580647" hidden="1"/>
    <row r="580648" hidden="1"/>
    <row r="580649" hidden="1"/>
    <row r="580650" hidden="1"/>
    <row r="580651" hidden="1"/>
    <row r="580652" hidden="1"/>
    <row r="580653" hidden="1"/>
    <row r="580654" hidden="1"/>
    <row r="580655" hidden="1"/>
    <row r="580656" hidden="1"/>
    <row r="580657" hidden="1"/>
    <row r="580658" hidden="1"/>
    <row r="580659" hidden="1"/>
    <row r="580660" hidden="1"/>
    <row r="580661" hidden="1"/>
    <row r="580662" hidden="1"/>
    <row r="580663" hidden="1"/>
    <row r="580664" hidden="1"/>
    <row r="580665" hidden="1"/>
    <row r="580666" hidden="1"/>
    <row r="580667" hidden="1"/>
    <row r="580668" hidden="1"/>
    <row r="580669" hidden="1"/>
    <row r="580670" hidden="1"/>
    <row r="580671" hidden="1"/>
    <row r="580672" hidden="1"/>
    <row r="580673" hidden="1"/>
    <row r="580674" hidden="1"/>
    <row r="580675" hidden="1"/>
    <row r="580676" hidden="1"/>
    <row r="580677" hidden="1"/>
    <row r="580678" hidden="1"/>
    <row r="580679" hidden="1"/>
    <row r="580680" hidden="1"/>
    <row r="580681" hidden="1"/>
    <row r="580682" hidden="1"/>
    <row r="580683" hidden="1"/>
    <row r="580684" hidden="1"/>
    <row r="580685" hidden="1"/>
    <row r="580686" hidden="1"/>
    <row r="580687" hidden="1"/>
    <row r="580688" hidden="1"/>
    <row r="580689" hidden="1"/>
    <row r="580690" hidden="1"/>
    <row r="580691" hidden="1"/>
    <row r="580692" hidden="1"/>
    <row r="580693" hidden="1"/>
    <row r="580694" hidden="1"/>
    <row r="580695" hidden="1"/>
    <row r="580696" hidden="1"/>
    <row r="580697" hidden="1"/>
    <row r="580698" hidden="1"/>
    <row r="580699" hidden="1"/>
    <row r="580700" hidden="1"/>
    <row r="580701" hidden="1"/>
    <row r="580702" hidden="1"/>
    <row r="580703" hidden="1"/>
    <row r="580704" hidden="1"/>
    <row r="580705" hidden="1"/>
    <row r="580706" hidden="1"/>
    <row r="580707" hidden="1"/>
    <row r="580708" hidden="1"/>
    <row r="580709" hidden="1"/>
    <row r="580710" hidden="1"/>
    <row r="580711" hidden="1"/>
    <row r="580712" hidden="1"/>
    <row r="580713" hidden="1"/>
    <row r="580714" hidden="1"/>
    <row r="580715" hidden="1"/>
    <row r="580716" hidden="1"/>
    <row r="580717" hidden="1"/>
    <row r="580718" hidden="1"/>
    <row r="580719" hidden="1"/>
    <row r="580720" hidden="1"/>
    <row r="580721" hidden="1"/>
    <row r="580722" hidden="1"/>
    <row r="580723" hidden="1"/>
    <row r="580724" hidden="1"/>
    <row r="580725" hidden="1"/>
    <row r="580726" hidden="1"/>
    <row r="580727" hidden="1"/>
    <row r="580728" hidden="1"/>
    <row r="580729" hidden="1"/>
    <row r="580730" hidden="1"/>
    <row r="580731" hidden="1"/>
    <row r="580732" hidden="1"/>
    <row r="580733" hidden="1"/>
    <row r="580734" hidden="1"/>
    <row r="580735" hidden="1"/>
    <row r="580736" hidden="1"/>
    <row r="580737" hidden="1"/>
    <row r="580738" hidden="1"/>
    <row r="580739" hidden="1"/>
    <row r="580740" hidden="1"/>
    <row r="580741" hidden="1"/>
    <row r="580742" hidden="1"/>
    <row r="580743" hidden="1"/>
    <row r="580744" hidden="1"/>
    <row r="580745" hidden="1"/>
    <row r="580746" hidden="1"/>
    <row r="580747" hidden="1"/>
    <row r="580748" hidden="1"/>
    <row r="580749" hidden="1"/>
    <row r="580750" hidden="1"/>
    <row r="580751" hidden="1"/>
    <row r="580752" hidden="1"/>
    <row r="580753" hidden="1"/>
    <row r="580754" hidden="1"/>
    <row r="580755" hidden="1"/>
    <row r="580756" hidden="1"/>
    <row r="580757" hidden="1"/>
    <row r="580758" hidden="1"/>
    <row r="580759" hidden="1"/>
    <row r="580760" hidden="1"/>
    <row r="580761" hidden="1"/>
    <row r="580762" hidden="1"/>
    <row r="580763" hidden="1"/>
    <row r="580764" hidden="1"/>
    <row r="580765" hidden="1"/>
    <row r="580766" hidden="1"/>
    <row r="580767" hidden="1"/>
    <row r="580768" hidden="1"/>
    <row r="580769" hidden="1"/>
    <row r="580770" hidden="1"/>
    <row r="580771" hidden="1"/>
    <row r="580772" hidden="1"/>
    <row r="580773" hidden="1"/>
    <row r="580774" hidden="1"/>
    <row r="580775" hidden="1"/>
    <row r="580776" hidden="1"/>
    <row r="580777" hidden="1"/>
    <row r="580778" hidden="1"/>
    <row r="580779" hidden="1"/>
    <row r="580780" hidden="1"/>
    <row r="580781" hidden="1"/>
    <row r="580782" hidden="1"/>
    <row r="580783" hidden="1"/>
    <row r="580784" hidden="1"/>
    <row r="580785" hidden="1"/>
    <row r="580786" hidden="1"/>
    <row r="580787" hidden="1"/>
    <row r="580788" hidden="1"/>
    <row r="580789" hidden="1"/>
    <row r="580790" hidden="1"/>
    <row r="580791" hidden="1"/>
    <row r="580792" hidden="1"/>
    <row r="580793" hidden="1"/>
    <row r="580794" hidden="1"/>
    <row r="580795" hidden="1"/>
    <row r="580796" hidden="1"/>
    <row r="580797" hidden="1"/>
    <row r="580798" hidden="1"/>
    <row r="580799" hidden="1"/>
    <row r="580800" hidden="1"/>
    <row r="580801" hidden="1"/>
    <row r="580802" hidden="1"/>
    <row r="580803" hidden="1"/>
    <row r="580804" hidden="1"/>
    <row r="580805" hidden="1"/>
    <row r="580806" hidden="1"/>
    <row r="580807" hidden="1"/>
    <row r="580808" hidden="1"/>
    <row r="580809" hidden="1"/>
    <row r="580810" hidden="1"/>
    <row r="580811" hidden="1"/>
    <row r="580812" hidden="1"/>
    <row r="580813" hidden="1"/>
    <row r="580814" hidden="1"/>
    <row r="580815" hidden="1"/>
    <row r="580816" hidden="1"/>
    <row r="580817" hidden="1"/>
    <row r="580818" hidden="1"/>
    <row r="580819" hidden="1"/>
    <row r="580820" hidden="1"/>
    <row r="580821" hidden="1"/>
    <row r="580822" hidden="1"/>
    <row r="580823" hidden="1"/>
    <row r="580824" hidden="1"/>
    <row r="580825" hidden="1"/>
    <row r="580826" hidden="1"/>
    <row r="580827" hidden="1"/>
    <row r="580828" hidden="1"/>
    <row r="580829" hidden="1"/>
    <row r="580830" hidden="1"/>
    <row r="580831" hidden="1"/>
    <row r="580832" hidden="1"/>
    <row r="580833" hidden="1"/>
    <row r="580834" hidden="1"/>
    <row r="580835" hidden="1"/>
    <row r="580836" hidden="1"/>
    <row r="580837" hidden="1"/>
    <row r="580838" hidden="1"/>
    <row r="580839" hidden="1"/>
    <row r="580840" hidden="1"/>
    <row r="580841" hidden="1"/>
    <row r="580842" hidden="1"/>
    <row r="580843" hidden="1"/>
    <row r="580844" hidden="1"/>
    <row r="580845" hidden="1"/>
    <row r="580846" hidden="1"/>
    <row r="580847" hidden="1"/>
    <row r="580848" hidden="1"/>
    <row r="580849" hidden="1"/>
    <row r="580850" hidden="1"/>
    <row r="580851" hidden="1"/>
    <row r="580852" hidden="1"/>
    <row r="580853" hidden="1"/>
    <row r="580854" hidden="1"/>
    <row r="580855" hidden="1"/>
    <row r="580856" hidden="1"/>
    <row r="580857" hidden="1"/>
    <row r="580858" hidden="1"/>
    <row r="580859" hidden="1"/>
    <row r="580860" hidden="1"/>
    <row r="580861" hidden="1"/>
    <row r="580862" hidden="1"/>
    <row r="580863" hidden="1"/>
    <row r="580864" hidden="1"/>
    <row r="580865" hidden="1"/>
    <row r="580866" hidden="1"/>
    <row r="580867" hidden="1"/>
    <row r="580868" hidden="1"/>
    <row r="580869" hidden="1"/>
    <row r="580870" hidden="1"/>
    <row r="580871" hidden="1"/>
    <row r="580872" hidden="1"/>
    <row r="580873" hidden="1"/>
    <row r="580874" hidden="1"/>
    <row r="580875" hidden="1"/>
    <row r="580876" hidden="1"/>
    <row r="580877" hidden="1"/>
    <row r="580878" hidden="1"/>
    <row r="580879" hidden="1"/>
    <row r="580880" hidden="1"/>
    <row r="580881" hidden="1"/>
    <row r="580882" hidden="1"/>
    <row r="580883" hidden="1"/>
    <row r="580884" hidden="1"/>
    <row r="580885" hidden="1"/>
    <row r="580886" hidden="1"/>
    <row r="580887" hidden="1"/>
    <row r="580888" hidden="1"/>
    <row r="580889" hidden="1"/>
    <row r="580890" hidden="1"/>
    <row r="580891" hidden="1"/>
    <row r="580892" hidden="1"/>
    <row r="580893" hidden="1"/>
    <row r="580894" hidden="1"/>
    <row r="580895" hidden="1"/>
    <row r="580896" hidden="1"/>
    <row r="580897" hidden="1"/>
    <row r="580898" hidden="1"/>
    <row r="580899" hidden="1"/>
    <row r="580900" hidden="1"/>
    <row r="580901" hidden="1"/>
    <row r="580902" hidden="1"/>
    <row r="580903" hidden="1"/>
    <row r="580904" hidden="1"/>
    <row r="580905" hidden="1"/>
    <row r="580906" hidden="1"/>
    <row r="580907" hidden="1"/>
    <row r="580908" hidden="1"/>
    <row r="580909" hidden="1"/>
    <row r="580910" hidden="1"/>
    <row r="580911" hidden="1"/>
    <row r="580912" hidden="1"/>
    <row r="580913" hidden="1"/>
    <row r="580914" hidden="1"/>
    <row r="580915" hidden="1"/>
    <row r="580916" hidden="1"/>
    <row r="580917" hidden="1"/>
    <row r="580918" hidden="1"/>
    <row r="580919" hidden="1"/>
    <row r="580920" hidden="1"/>
    <row r="580921" hidden="1"/>
    <row r="580922" hidden="1"/>
    <row r="580923" hidden="1"/>
    <row r="580924" hidden="1"/>
    <row r="580925" hidden="1"/>
    <row r="580926" hidden="1"/>
    <row r="580927" hidden="1"/>
    <row r="580928" hidden="1"/>
    <row r="580929" hidden="1"/>
    <row r="580930" hidden="1"/>
    <row r="580931" hidden="1"/>
    <row r="580932" hidden="1"/>
    <row r="580933" hidden="1"/>
    <row r="580934" hidden="1"/>
    <row r="580935" hidden="1"/>
    <row r="580936" hidden="1"/>
    <row r="580937" hidden="1"/>
    <row r="580938" hidden="1"/>
    <row r="580939" hidden="1"/>
    <row r="580940" hidden="1"/>
    <row r="580941" hidden="1"/>
    <row r="580942" hidden="1"/>
    <row r="580943" hidden="1"/>
    <row r="580944" hidden="1"/>
    <row r="580945" hidden="1"/>
    <row r="580946" hidden="1"/>
    <row r="580947" hidden="1"/>
    <row r="580948" hidden="1"/>
    <row r="580949" hidden="1"/>
    <row r="580950" hidden="1"/>
    <row r="580951" hidden="1"/>
    <row r="580952" hidden="1"/>
    <row r="580953" hidden="1"/>
    <row r="580954" hidden="1"/>
    <row r="580955" hidden="1"/>
    <row r="580956" hidden="1"/>
    <row r="580957" hidden="1"/>
    <row r="580958" hidden="1"/>
    <row r="580959" hidden="1"/>
    <row r="580960" hidden="1"/>
    <row r="580961" hidden="1"/>
    <row r="580962" hidden="1"/>
    <row r="580963" hidden="1"/>
    <row r="580964" hidden="1"/>
    <row r="580965" hidden="1"/>
    <row r="580966" hidden="1"/>
    <row r="580967" hidden="1"/>
    <row r="580968" hidden="1"/>
    <row r="580969" hidden="1"/>
    <row r="580970" hidden="1"/>
    <row r="580971" hidden="1"/>
    <row r="580972" hidden="1"/>
    <row r="580973" hidden="1"/>
    <row r="580974" hidden="1"/>
    <row r="580975" hidden="1"/>
    <row r="580976" hidden="1"/>
    <row r="580977" hidden="1"/>
    <row r="580978" hidden="1"/>
    <row r="580979" hidden="1"/>
    <row r="580980" hidden="1"/>
    <row r="580981" hidden="1"/>
    <row r="580982" hidden="1"/>
    <row r="580983" hidden="1"/>
    <row r="580984" hidden="1"/>
    <row r="580985" hidden="1"/>
    <row r="580986" hidden="1"/>
    <row r="580987" hidden="1"/>
    <row r="580988" hidden="1"/>
    <row r="580989" hidden="1"/>
    <row r="580990" hidden="1"/>
    <row r="580991" hidden="1"/>
    <row r="580992" hidden="1"/>
    <row r="580993" hidden="1"/>
    <row r="580994" hidden="1"/>
    <row r="580995" hidden="1"/>
    <row r="580996" hidden="1"/>
    <row r="580997" hidden="1"/>
    <row r="580998" hidden="1"/>
    <row r="580999" hidden="1"/>
    <row r="581000" hidden="1"/>
    <row r="581001" hidden="1"/>
    <row r="581002" hidden="1"/>
    <row r="581003" hidden="1"/>
    <row r="581004" hidden="1"/>
    <row r="581005" hidden="1"/>
    <row r="581006" hidden="1"/>
    <row r="581007" hidden="1"/>
    <row r="581008" hidden="1"/>
    <row r="581009" hidden="1"/>
    <row r="581010" hidden="1"/>
    <row r="581011" hidden="1"/>
    <row r="581012" hidden="1"/>
    <row r="581013" hidden="1"/>
    <row r="581014" hidden="1"/>
    <row r="581015" hidden="1"/>
    <row r="581016" hidden="1"/>
    <row r="581017" hidden="1"/>
    <row r="581018" hidden="1"/>
    <row r="581019" hidden="1"/>
    <row r="581020" hidden="1"/>
    <row r="581021" hidden="1"/>
    <row r="581022" hidden="1"/>
    <row r="581023" hidden="1"/>
    <row r="581024" hidden="1"/>
    <row r="581025" hidden="1"/>
    <row r="581026" hidden="1"/>
    <row r="581027" hidden="1"/>
    <row r="581028" hidden="1"/>
    <row r="581029" hidden="1"/>
    <row r="581030" hidden="1"/>
    <row r="581031" hidden="1"/>
    <row r="581032" hidden="1"/>
    <row r="581033" hidden="1"/>
    <row r="581034" hidden="1"/>
    <row r="581035" hidden="1"/>
    <row r="581036" hidden="1"/>
    <row r="581037" hidden="1"/>
    <row r="581038" hidden="1"/>
    <row r="581039" hidden="1"/>
    <row r="581040" hidden="1"/>
    <row r="581041" hidden="1"/>
    <row r="581042" hidden="1"/>
    <row r="581043" hidden="1"/>
    <row r="581044" hidden="1"/>
    <row r="581045" hidden="1"/>
    <row r="581046" hidden="1"/>
    <row r="581047" hidden="1"/>
    <row r="581048" hidden="1"/>
    <row r="581049" hidden="1"/>
    <row r="581050" hidden="1"/>
    <row r="581051" hidden="1"/>
    <row r="581052" hidden="1"/>
    <row r="581053" hidden="1"/>
    <row r="581054" hidden="1"/>
    <row r="581055" hidden="1"/>
    <row r="581056" hidden="1"/>
    <row r="581057" hidden="1"/>
    <row r="581058" hidden="1"/>
    <row r="581059" hidden="1"/>
    <row r="581060" hidden="1"/>
    <row r="581061" hidden="1"/>
    <row r="581062" hidden="1"/>
    <row r="581063" hidden="1"/>
    <row r="581064" hidden="1"/>
    <row r="581065" hidden="1"/>
    <row r="581066" hidden="1"/>
    <row r="581067" hidden="1"/>
    <row r="581068" hidden="1"/>
    <row r="581069" hidden="1"/>
    <row r="581070" hidden="1"/>
    <row r="581071" hidden="1"/>
    <row r="581072" hidden="1"/>
    <row r="581073" hidden="1"/>
    <row r="581074" hidden="1"/>
    <row r="581075" hidden="1"/>
    <row r="581076" hidden="1"/>
    <row r="581077" hidden="1"/>
    <row r="581078" hidden="1"/>
    <row r="581079" hidden="1"/>
    <row r="581080" hidden="1"/>
    <row r="581081" hidden="1"/>
    <row r="581082" hidden="1"/>
    <row r="581083" hidden="1"/>
    <row r="581084" hidden="1"/>
    <row r="581085" hidden="1"/>
    <row r="581086" hidden="1"/>
    <row r="581087" hidden="1"/>
    <row r="581088" hidden="1"/>
    <row r="581089" hidden="1"/>
    <row r="581090" hidden="1"/>
    <row r="581091" hidden="1"/>
    <row r="581092" hidden="1"/>
    <row r="581093" hidden="1"/>
    <row r="581094" hidden="1"/>
    <row r="581095" hidden="1"/>
    <row r="581096" hidden="1"/>
    <row r="581097" hidden="1"/>
    <row r="581098" hidden="1"/>
    <row r="581099" hidden="1"/>
    <row r="581100" hidden="1"/>
    <row r="581101" hidden="1"/>
    <row r="581102" hidden="1"/>
    <row r="581103" hidden="1"/>
    <row r="581104" hidden="1"/>
    <row r="581105" hidden="1"/>
    <row r="581106" hidden="1"/>
    <row r="581107" hidden="1"/>
    <row r="581108" hidden="1"/>
    <row r="581109" hidden="1"/>
    <row r="581110" hidden="1"/>
    <row r="581111" hidden="1"/>
    <row r="581112" hidden="1"/>
    <row r="581113" hidden="1"/>
    <row r="581114" hidden="1"/>
    <row r="581115" hidden="1"/>
    <row r="581116" hidden="1"/>
    <row r="581117" hidden="1"/>
    <row r="581118" hidden="1"/>
    <row r="581119" hidden="1"/>
    <row r="581120" hidden="1"/>
    <row r="581121" hidden="1"/>
    <row r="581122" hidden="1"/>
    <row r="581123" hidden="1"/>
    <row r="581124" hidden="1"/>
    <row r="581125" hidden="1"/>
    <row r="581126" hidden="1"/>
    <row r="581127" hidden="1"/>
    <row r="581128" hidden="1"/>
    <row r="581129" hidden="1"/>
    <row r="581130" hidden="1"/>
    <row r="581131" hidden="1"/>
    <row r="581132" hidden="1"/>
    <row r="581133" hidden="1"/>
    <row r="581134" hidden="1"/>
    <row r="581135" hidden="1"/>
    <row r="581136" hidden="1"/>
    <row r="581137" hidden="1"/>
    <row r="581138" hidden="1"/>
    <row r="581139" hidden="1"/>
    <row r="581140" hidden="1"/>
    <row r="581141" hidden="1"/>
    <row r="581142" hidden="1"/>
    <row r="581143" hidden="1"/>
    <row r="581144" hidden="1"/>
    <row r="581145" hidden="1"/>
    <row r="581146" hidden="1"/>
    <row r="581147" hidden="1"/>
    <row r="581148" hidden="1"/>
    <row r="581149" hidden="1"/>
    <row r="581150" hidden="1"/>
    <row r="581151" hidden="1"/>
    <row r="581152" hidden="1"/>
    <row r="581153" hidden="1"/>
    <row r="581154" hidden="1"/>
    <row r="581155" hidden="1"/>
    <row r="581156" hidden="1"/>
    <row r="581157" hidden="1"/>
    <row r="581158" hidden="1"/>
    <row r="581159" hidden="1"/>
    <row r="581160" hidden="1"/>
    <row r="581161" hidden="1"/>
    <row r="581162" hidden="1"/>
    <row r="581163" hidden="1"/>
    <row r="581164" hidden="1"/>
    <row r="581165" hidden="1"/>
    <row r="581166" hidden="1"/>
    <row r="581167" hidden="1"/>
    <row r="581168" hidden="1"/>
    <row r="581169" hidden="1"/>
    <row r="581170" hidden="1"/>
    <row r="581171" hidden="1"/>
    <row r="581172" hidden="1"/>
    <row r="581173" hidden="1"/>
    <row r="581174" hidden="1"/>
    <row r="581175" hidden="1"/>
    <row r="581176" hidden="1"/>
    <row r="581177" hidden="1"/>
    <row r="581178" hidden="1"/>
    <row r="581179" hidden="1"/>
    <row r="581180" hidden="1"/>
    <row r="581181" hidden="1"/>
    <row r="581182" hidden="1"/>
    <row r="581183" hidden="1"/>
    <row r="581184" hidden="1"/>
    <row r="581185" hidden="1"/>
    <row r="581186" hidden="1"/>
    <row r="581187" hidden="1"/>
    <row r="581188" hidden="1"/>
    <row r="581189" hidden="1"/>
    <row r="581190" hidden="1"/>
    <row r="581191" hidden="1"/>
    <row r="581192" hidden="1"/>
    <row r="581193" hidden="1"/>
    <row r="581194" hidden="1"/>
    <row r="581195" hidden="1"/>
    <row r="581196" hidden="1"/>
    <row r="581197" hidden="1"/>
    <row r="581198" hidden="1"/>
    <row r="581199" hidden="1"/>
    <row r="581200" hidden="1"/>
    <row r="581201" hidden="1"/>
    <row r="581202" hidden="1"/>
    <row r="581203" hidden="1"/>
    <row r="581204" hidden="1"/>
    <row r="581205" hidden="1"/>
    <row r="581206" hidden="1"/>
    <row r="581207" hidden="1"/>
    <row r="581208" hidden="1"/>
    <row r="581209" hidden="1"/>
    <row r="581210" hidden="1"/>
    <row r="581211" hidden="1"/>
    <row r="581212" hidden="1"/>
    <row r="581213" hidden="1"/>
    <row r="581214" hidden="1"/>
    <row r="581215" hidden="1"/>
    <row r="581216" hidden="1"/>
    <row r="581217" hidden="1"/>
    <row r="581218" hidden="1"/>
    <row r="581219" hidden="1"/>
    <row r="581220" hidden="1"/>
    <row r="581221" hidden="1"/>
    <row r="581222" hidden="1"/>
    <row r="581223" hidden="1"/>
    <row r="581224" hidden="1"/>
    <row r="581225" hidden="1"/>
    <row r="581226" hidden="1"/>
    <row r="581227" hidden="1"/>
    <row r="581228" hidden="1"/>
    <row r="581229" hidden="1"/>
    <row r="581230" hidden="1"/>
    <row r="581231" hidden="1"/>
    <row r="581232" hidden="1"/>
    <row r="581233" hidden="1"/>
    <row r="581234" hidden="1"/>
    <row r="581235" hidden="1"/>
    <row r="581236" hidden="1"/>
    <row r="581237" hidden="1"/>
    <row r="581238" hidden="1"/>
    <row r="581239" hidden="1"/>
    <row r="581240" hidden="1"/>
    <row r="581241" hidden="1"/>
    <row r="581242" hidden="1"/>
    <row r="581243" hidden="1"/>
    <row r="581244" hidden="1"/>
    <row r="581245" hidden="1"/>
    <row r="581246" hidden="1"/>
    <row r="581247" hidden="1"/>
    <row r="581248" hidden="1"/>
    <row r="581249" hidden="1"/>
    <row r="581250" hidden="1"/>
    <row r="581251" hidden="1"/>
    <row r="581252" hidden="1"/>
    <row r="581253" hidden="1"/>
    <row r="581254" hidden="1"/>
    <row r="581255" hidden="1"/>
    <row r="581256" hidden="1"/>
    <row r="581257" hidden="1"/>
    <row r="581258" hidden="1"/>
    <row r="581259" hidden="1"/>
    <row r="581260" hidden="1"/>
    <row r="581261" hidden="1"/>
    <row r="581262" hidden="1"/>
    <row r="581263" hidden="1"/>
    <row r="581264" hidden="1"/>
    <row r="581265" hidden="1"/>
    <row r="581266" hidden="1"/>
    <row r="581267" hidden="1"/>
    <row r="581268" hidden="1"/>
    <row r="581269" hidden="1"/>
    <row r="581270" hidden="1"/>
    <row r="581271" hidden="1"/>
    <row r="581272" hidden="1"/>
    <row r="581273" hidden="1"/>
    <row r="581274" hidden="1"/>
    <row r="581275" hidden="1"/>
    <row r="581276" hidden="1"/>
    <row r="581277" hidden="1"/>
    <row r="581278" hidden="1"/>
    <row r="581279" hidden="1"/>
    <row r="581280" hidden="1"/>
    <row r="581281" hidden="1"/>
    <row r="581282" hidden="1"/>
    <row r="581283" hidden="1"/>
    <row r="581284" hidden="1"/>
    <row r="581285" hidden="1"/>
    <row r="581286" hidden="1"/>
    <row r="581287" hidden="1"/>
    <row r="581288" hidden="1"/>
    <row r="581289" hidden="1"/>
    <row r="581290" hidden="1"/>
    <row r="581291" hidden="1"/>
    <row r="581292" hidden="1"/>
    <row r="581293" hidden="1"/>
    <row r="581294" hidden="1"/>
    <row r="581295" hidden="1"/>
    <row r="581296" hidden="1"/>
    <row r="581297" hidden="1"/>
    <row r="581298" hidden="1"/>
    <row r="581299" hidden="1"/>
    <row r="581300" hidden="1"/>
    <row r="581301" hidden="1"/>
    <row r="581302" hidden="1"/>
    <row r="581303" hidden="1"/>
    <row r="581304" hidden="1"/>
    <row r="581305" hidden="1"/>
    <row r="581306" hidden="1"/>
    <row r="581307" hidden="1"/>
    <row r="581308" hidden="1"/>
    <row r="581309" hidden="1"/>
    <row r="581310" hidden="1"/>
    <row r="581311" hidden="1"/>
    <row r="581312" hidden="1"/>
    <row r="581313" hidden="1"/>
    <row r="581314" hidden="1"/>
    <row r="581315" hidden="1"/>
    <row r="581316" hidden="1"/>
    <row r="581317" hidden="1"/>
    <row r="581318" hidden="1"/>
    <row r="581319" hidden="1"/>
    <row r="581320" hidden="1"/>
    <row r="581321" hidden="1"/>
    <row r="581322" hidden="1"/>
    <row r="581323" hidden="1"/>
    <row r="581324" hidden="1"/>
    <row r="581325" hidden="1"/>
    <row r="581326" hidden="1"/>
    <row r="581327" hidden="1"/>
    <row r="581328" hidden="1"/>
    <row r="581329" hidden="1"/>
    <row r="581330" hidden="1"/>
    <row r="581331" hidden="1"/>
    <row r="581332" hidden="1"/>
    <row r="581333" hidden="1"/>
    <row r="581334" hidden="1"/>
    <row r="581335" hidden="1"/>
    <row r="581336" hidden="1"/>
    <row r="581337" hidden="1"/>
    <row r="581338" hidden="1"/>
    <row r="581339" hidden="1"/>
    <row r="581340" hidden="1"/>
    <row r="581341" hidden="1"/>
    <row r="581342" hidden="1"/>
    <row r="581343" hidden="1"/>
    <row r="581344" hidden="1"/>
    <row r="581345" hidden="1"/>
    <row r="581346" hidden="1"/>
    <row r="581347" hidden="1"/>
    <row r="581348" hidden="1"/>
    <row r="581349" hidden="1"/>
    <row r="581350" hidden="1"/>
    <row r="581351" hidden="1"/>
    <row r="581352" hidden="1"/>
    <row r="581353" hidden="1"/>
    <row r="581354" hidden="1"/>
    <row r="581355" hidden="1"/>
    <row r="581356" hidden="1"/>
    <row r="581357" hidden="1"/>
    <row r="581358" hidden="1"/>
    <row r="581359" hidden="1"/>
    <row r="581360" hidden="1"/>
    <row r="581361" hidden="1"/>
    <row r="581362" hidden="1"/>
    <row r="581363" hidden="1"/>
    <row r="581364" hidden="1"/>
    <row r="581365" hidden="1"/>
    <row r="581366" hidden="1"/>
    <row r="581367" hidden="1"/>
    <row r="581368" hidden="1"/>
    <row r="581369" hidden="1"/>
    <row r="581370" hidden="1"/>
    <row r="581371" hidden="1"/>
    <row r="581372" hidden="1"/>
    <row r="581373" hidden="1"/>
    <row r="581374" hidden="1"/>
    <row r="581375" hidden="1"/>
    <row r="581376" hidden="1"/>
    <row r="581377" hidden="1"/>
    <row r="581378" hidden="1"/>
    <row r="581379" hidden="1"/>
    <row r="581380" hidden="1"/>
    <row r="581381" hidden="1"/>
    <row r="581382" hidden="1"/>
    <row r="581383" hidden="1"/>
    <row r="581384" hidden="1"/>
    <row r="581385" hidden="1"/>
    <row r="581386" hidden="1"/>
    <row r="581387" hidden="1"/>
    <row r="581388" hidden="1"/>
    <row r="581389" hidden="1"/>
    <row r="581390" hidden="1"/>
    <row r="581391" hidden="1"/>
    <row r="581392" hidden="1"/>
    <row r="581393" hidden="1"/>
    <row r="581394" hidden="1"/>
    <row r="581395" hidden="1"/>
    <row r="581396" hidden="1"/>
    <row r="581397" hidden="1"/>
    <row r="581398" hidden="1"/>
    <row r="581399" hidden="1"/>
    <row r="581400" hidden="1"/>
    <row r="581401" hidden="1"/>
    <row r="581402" hidden="1"/>
    <row r="581403" hidden="1"/>
    <row r="581404" hidden="1"/>
    <row r="581405" hidden="1"/>
    <row r="581406" hidden="1"/>
    <row r="581407" hidden="1"/>
    <row r="581408" hidden="1"/>
    <row r="581409" hidden="1"/>
    <row r="581410" hidden="1"/>
    <row r="581411" hidden="1"/>
    <row r="581412" hidden="1"/>
    <row r="581413" hidden="1"/>
    <row r="581414" hidden="1"/>
    <row r="581415" hidden="1"/>
    <row r="581416" hidden="1"/>
    <row r="581417" hidden="1"/>
    <row r="581418" hidden="1"/>
    <row r="581419" hidden="1"/>
    <row r="581420" hidden="1"/>
    <row r="581421" hidden="1"/>
    <row r="581422" hidden="1"/>
    <row r="581423" hidden="1"/>
    <row r="581424" hidden="1"/>
    <row r="581425" hidden="1"/>
    <row r="581426" hidden="1"/>
    <row r="581427" hidden="1"/>
    <row r="581428" hidden="1"/>
    <row r="581429" hidden="1"/>
    <row r="581430" hidden="1"/>
    <row r="581431" hidden="1"/>
    <row r="581432" hidden="1"/>
    <row r="581433" hidden="1"/>
    <row r="581434" hidden="1"/>
    <row r="581435" hidden="1"/>
    <row r="581436" hidden="1"/>
    <row r="581437" hidden="1"/>
    <row r="581438" hidden="1"/>
    <row r="581439" hidden="1"/>
    <row r="581440" hidden="1"/>
    <row r="581441" hidden="1"/>
    <row r="581442" hidden="1"/>
    <row r="581443" hidden="1"/>
    <row r="581444" hidden="1"/>
    <row r="581445" hidden="1"/>
    <row r="581446" hidden="1"/>
    <row r="581447" hidden="1"/>
    <row r="581448" hidden="1"/>
    <row r="581449" hidden="1"/>
    <row r="581450" hidden="1"/>
    <row r="581451" hidden="1"/>
    <row r="581452" hidden="1"/>
    <row r="581453" hidden="1"/>
    <row r="581454" hidden="1"/>
    <row r="581455" hidden="1"/>
    <row r="581456" hidden="1"/>
    <row r="581457" hidden="1"/>
    <row r="581458" hidden="1"/>
    <row r="581459" hidden="1"/>
    <row r="581460" hidden="1"/>
    <row r="581461" hidden="1"/>
    <row r="581462" hidden="1"/>
    <row r="581463" hidden="1"/>
    <row r="581464" hidden="1"/>
    <row r="581465" hidden="1"/>
    <row r="581466" hidden="1"/>
    <row r="581467" hidden="1"/>
    <row r="581468" hidden="1"/>
    <row r="581469" hidden="1"/>
    <row r="581470" hidden="1"/>
    <row r="581471" hidden="1"/>
    <row r="581472" hidden="1"/>
    <row r="581473" hidden="1"/>
    <row r="581474" hidden="1"/>
    <row r="581475" hidden="1"/>
    <row r="581476" hidden="1"/>
    <row r="581477" hidden="1"/>
    <row r="581478" hidden="1"/>
    <row r="581479" hidden="1"/>
    <row r="581480" hidden="1"/>
    <row r="581481" hidden="1"/>
    <row r="581482" hidden="1"/>
    <row r="581483" hidden="1"/>
    <row r="581484" hidden="1"/>
    <row r="581485" hidden="1"/>
    <row r="581486" hidden="1"/>
    <row r="581487" hidden="1"/>
    <row r="581488" hidden="1"/>
    <row r="581489" hidden="1"/>
    <row r="581490" hidden="1"/>
    <row r="581491" hidden="1"/>
    <row r="581492" hidden="1"/>
    <row r="581493" hidden="1"/>
    <row r="581494" hidden="1"/>
    <row r="581495" hidden="1"/>
    <row r="581496" hidden="1"/>
    <row r="581497" hidden="1"/>
    <row r="581498" hidden="1"/>
    <row r="581499" hidden="1"/>
    <row r="581500" hidden="1"/>
    <row r="581501" hidden="1"/>
    <row r="581502" hidden="1"/>
    <row r="581503" hidden="1"/>
    <row r="581504" hidden="1"/>
    <row r="581505" hidden="1"/>
    <row r="581506" hidden="1"/>
    <row r="581507" hidden="1"/>
    <row r="581508" hidden="1"/>
    <row r="581509" hidden="1"/>
    <row r="581510" hidden="1"/>
    <row r="581511" hidden="1"/>
    <row r="581512" hidden="1"/>
    <row r="581513" hidden="1"/>
    <row r="581514" hidden="1"/>
    <row r="581515" hidden="1"/>
    <row r="581516" hidden="1"/>
    <row r="581517" hidden="1"/>
    <row r="581518" hidden="1"/>
    <row r="581519" hidden="1"/>
    <row r="581520" hidden="1"/>
    <row r="581521" hidden="1"/>
    <row r="581522" hidden="1"/>
    <row r="581523" hidden="1"/>
    <row r="581524" hidden="1"/>
    <row r="581525" hidden="1"/>
    <row r="581526" hidden="1"/>
    <row r="581527" hidden="1"/>
    <row r="581528" hidden="1"/>
    <row r="581529" hidden="1"/>
    <row r="581530" hidden="1"/>
    <row r="581531" hidden="1"/>
    <row r="581532" hidden="1"/>
    <row r="581533" hidden="1"/>
    <row r="581534" hidden="1"/>
    <row r="581535" hidden="1"/>
    <row r="581536" hidden="1"/>
    <row r="581537" hidden="1"/>
    <row r="581538" hidden="1"/>
    <row r="581539" hidden="1"/>
    <row r="581540" hidden="1"/>
    <row r="581541" hidden="1"/>
    <row r="581542" hidden="1"/>
    <row r="581543" hidden="1"/>
    <row r="581544" hidden="1"/>
    <row r="581545" hidden="1"/>
    <row r="581546" hidden="1"/>
    <row r="581547" hidden="1"/>
    <row r="581548" hidden="1"/>
    <row r="581549" hidden="1"/>
    <row r="581550" hidden="1"/>
    <row r="581551" hidden="1"/>
    <row r="581552" hidden="1"/>
    <row r="581553" hidden="1"/>
    <row r="581554" hidden="1"/>
    <row r="581555" hidden="1"/>
    <row r="581556" hidden="1"/>
    <row r="581557" hidden="1"/>
    <row r="581558" hidden="1"/>
    <row r="581559" hidden="1"/>
    <row r="581560" hidden="1"/>
    <row r="581561" hidden="1"/>
    <row r="581562" hidden="1"/>
    <row r="581563" hidden="1"/>
    <row r="581564" hidden="1"/>
    <row r="581565" hidden="1"/>
    <row r="581566" hidden="1"/>
    <row r="581567" hidden="1"/>
    <row r="581568" hidden="1"/>
    <row r="581569" hidden="1"/>
    <row r="581570" hidden="1"/>
    <row r="581571" hidden="1"/>
    <row r="581572" hidden="1"/>
    <row r="581573" hidden="1"/>
    <row r="581574" hidden="1"/>
    <row r="581575" hidden="1"/>
    <row r="581576" hidden="1"/>
    <row r="581577" hidden="1"/>
    <row r="581578" hidden="1"/>
    <row r="581579" hidden="1"/>
    <row r="581580" hidden="1"/>
    <row r="581581" hidden="1"/>
    <row r="581582" hidden="1"/>
    <row r="581583" hidden="1"/>
    <row r="581584" hidden="1"/>
    <row r="581585" hidden="1"/>
    <row r="581586" hidden="1"/>
    <row r="581587" hidden="1"/>
    <row r="581588" hidden="1"/>
    <row r="581589" hidden="1"/>
    <row r="581590" hidden="1"/>
    <row r="581591" hidden="1"/>
    <row r="581592" hidden="1"/>
    <row r="581593" hidden="1"/>
    <row r="581594" hidden="1"/>
    <row r="581595" hidden="1"/>
    <row r="581596" hidden="1"/>
    <row r="581597" hidden="1"/>
    <row r="581598" hidden="1"/>
    <row r="581599" hidden="1"/>
    <row r="581600" hidden="1"/>
    <row r="581601" hidden="1"/>
    <row r="581602" hidden="1"/>
    <row r="581603" hidden="1"/>
    <row r="581604" hidden="1"/>
    <row r="581605" hidden="1"/>
    <row r="581606" hidden="1"/>
    <row r="581607" hidden="1"/>
    <row r="581608" hidden="1"/>
    <row r="581609" hidden="1"/>
    <row r="581610" hidden="1"/>
    <row r="581611" hidden="1"/>
    <row r="581612" hidden="1"/>
    <row r="581613" hidden="1"/>
    <row r="581614" hidden="1"/>
    <row r="581615" hidden="1"/>
    <row r="581616" hidden="1"/>
    <row r="581617" hidden="1"/>
    <row r="581618" hidden="1"/>
    <row r="581619" hidden="1"/>
    <row r="581620" hidden="1"/>
    <row r="581621" hidden="1"/>
    <row r="581622" hidden="1"/>
    <row r="581623" hidden="1"/>
    <row r="581624" hidden="1"/>
    <row r="581625" hidden="1"/>
    <row r="581626" hidden="1"/>
    <row r="581627" hidden="1"/>
    <row r="581628" hidden="1"/>
    <row r="581629" hidden="1"/>
    <row r="581630" hidden="1"/>
    <row r="581631" hidden="1"/>
    <row r="581632" hidden="1"/>
    <row r="581633" hidden="1"/>
    <row r="581634" hidden="1"/>
    <row r="581635" hidden="1"/>
    <row r="581636" hidden="1"/>
    <row r="581637" hidden="1"/>
    <row r="581638" hidden="1"/>
    <row r="581639" hidden="1"/>
    <row r="581640" hidden="1"/>
    <row r="581641" hidden="1"/>
    <row r="581642" hidden="1"/>
    <row r="581643" hidden="1"/>
    <row r="581644" hidden="1"/>
    <row r="581645" hidden="1"/>
    <row r="581646" hidden="1"/>
    <row r="581647" hidden="1"/>
    <row r="581648" hidden="1"/>
    <row r="581649" hidden="1"/>
    <row r="581650" hidden="1"/>
    <row r="581651" hidden="1"/>
    <row r="581652" hidden="1"/>
    <row r="581653" hidden="1"/>
    <row r="581654" hidden="1"/>
    <row r="581655" hidden="1"/>
    <row r="581656" hidden="1"/>
    <row r="581657" hidden="1"/>
    <row r="581658" hidden="1"/>
    <row r="581659" hidden="1"/>
    <row r="581660" hidden="1"/>
    <row r="581661" hidden="1"/>
    <row r="581662" hidden="1"/>
    <row r="581663" hidden="1"/>
    <row r="581664" hidden="1"/>
    <row r="581665" hidden="1"/>
    <row r="581666" hidden="1"/>
    <row r="581667" hidden="1"/>
    <row r="581668" hidden="1"/>
    <row r="581669" hidden="1"/>
    <row r="581670" hidden="1"/>
    <row r="581671" hidden="1"/>
    <row r="581672" hidden="1"/>
    <row r="581673" hidden="1"/>
    <row r="581674" hidden="1"/>
    <row r="581675" hidden="1"/>
    <row r="581676" hidden="1"/>
    <row r="581677" hidden="1"/>
    <row r="581678" hidden="1"/>
    <row r="581679" hidden="1"/>
    <row r="581680" hidden="1"/>
    <row r="581681" hidden="1"/>
    <row r="581682" hidden="1"/>
    <row r="581683" hidden="1"/>
    <row r="581684" hidden="1"/>
    <row r="581685" hidden="1"/>
    <row r="581686" hidden="1"/>
    <row r="581687" hidden="1"/>
    <row r="581688" hidden="1"/>
    <row r="581689" hidden="1"/>
    <row r="581690" hidden="1"/>
    <row r="581691" hidden="1"/>
    <row r="581692" hidden="1"/>
    <row r="581693" hidden="1"/>
    <row r="581694" hidden="1"/>
    <row r="581695" hidden="1"/>
    <row r="581696" hidden="1"/>
    <row r="581697" hidden="1"/>
    <row r="581698" hidden="1"/>
    <row r="581699" hidden="1"/>
    <row r="581700" hidden="1"/>
    <row r="581701" hidden="1"/>
    <row r="581702" hidden="1"/>
    <row r="581703" hidden="1"/>
    <row r="581704" hidden="1"/>
    <row r="581705" hidden="1"/>
    <row r="581706" hidden="1"/>
    <row r="581707" hidden="1"/>
    <row r="581708" hidden="1"/>
    <row r="581709" hidden="1"/>
    <row r="581710" hidden="1"/>
    <row r="581711" hidden="1"/>
    <row r="581712" hidden="1"/>
    <row r="581713" hidden="1"/>
    <row r="581714" hidden="1"/>
    <row r="581715" hidden="1"/>
    <row r="581716" hidden="1"/>
    <row r="581717" hidden="1"/>
    <row r="581718" hidden="1"/>
    <row r="581719" hidden="1"/>
    <row r="581720" hidden="1"/>
    <row r="581721" hidden="1"/>
    <row r="581722" hidden="1"/>
    <row r="581723" hidden="1"/>
    <row r="581724" hidden="1"/>
    <row r="581725" hidden="1"/>
    <row r="581726" hidden="1"/>
    <row r="581727" hidden="1"/>
    <row r="581728" hidden="1"/>
    <row r="581729" hidden="1"/>
    <row r="581730" hidden="1"/>
    <row r="581731" hidden="1"/>
    <row r="581732" hidden="1"/>
    <row r="581733" hidden="1"/>
    <row r="581734" hidden="1"/>
    <row r="581735" hidden="1"/>
    <row r="581736" hidden="1"/>
    <row r="581737" hidden="1"/>
    <row r="581738" hidden="1"/>
    <row r="581739" hidden="1"/>
    <row r="581740" hidden="1"/>
    <row r="581741" hidden="1"/>
    <row r="581742" hidden="1"/>
    <row r="581743" hidden="1"/>
    <row r="581744" hidden="1"/>
    <row r="581745" hidden="1"/>
    <row r="581746" hidden="1"/>
    <row r="581747" hidden="1"/>
    <row r="581748" hidden="1"/>
    <row r="581749" hidden="1"/>
    <row r="581750" hidden="1"/>
    <row r="581751" hidden="1"/>
    <row r="581752" hidden="1"/>
    <row r="581753" hidden="1"/>
    <row r="581754" hidden="1"/>
    <row r="581755" hidden="1"/>
    <row r="581756" hidden="1"/>
    <row r="581757" hidden="1"/>
    <row r="581758" hidden="1"/>
    <row r="581759" hidden="1"/>
    <row r="581760" hidden="1"/>
    <row r="581761" hidden="1"/>
    <row r="581762" hidden="1"/>
    <row r="581763" hidden="1"/>
    <row r="581764" hidden="1"/>
    <row r="581765" hidden="1"/>
    <row r="581766" hidden="1"/>
    <row r="581767" hidden="1"/>
    <row r="581768" hidden="1"/>
    <row r="581769" hidden="1"/>
    <row r="581770" hidden="1"/>
    <row r="581771" hidden="1"/>
    <row r="581772" hidden="1"/>
    <row r="581773" hidden="1"/>
    <row r="581774" hidden="1"/>
    <row r="581775" hidden="1"/>
    <row r="581776" hidden="1"/>
    <row r="581777" hidden="1"/>
    <row r="581778" hidden="1"/>
    <row r="581779" hidden="1"/>
    <row r="581780" hidden="1"/>
    <row r="581781" hidden="1"/>
    <row r="581782" hidden="1"/>
    <row r="581783" hidden="1"/>
    <row r="581784" hidden="1"/>
    <row r="581785" hidden="1"/>
    <row r="581786" hidden="1"/>
    <row r="581787" hidden="1"/>
    <row r="581788" hidden="1"/>
    <row r="581789" hidden="1"/>
    <row r="581790" hidden="1"/>
    <row r="581791" hidden="1"/>
    <row r="581792" hidden="1"/>
    <row r="581793" hidden="1"/>
    <row r="581794" hidden="1"/>
    <row r="581795" hidden="1"/>
    <row r="581796" hidden="1"/>
    <row r="581797" hidden="1"/>
    <row r="581798" hidden="1"/>
    <row r="581799" hidden="1"/>
    <row r="581800" hidden="1"/>
    <row r="581801" hidden="1"/>
    <row r="581802" hidden="1"/>
    <row r="581803" hidden="1"/>
    <row r="581804" hidden="1"/>
    <row r="581805" hidden="1"/>
    <row r="581806" hidden="1"/>
    <row r="581807" hidden="1"/>
    <row r="581808" hidden="1"/>
    <row r="581809" hidden="1"/>
    <row r="581810" hidden="1"/>
    <row r="581811" hidden="1"/>
    <row r="581812" hidden="1"/>
    <row r="581813" hidden="1"/>
    <row r="581814" hidden="1"/>
    <row r="581815" hidden="1"/>
    <row r="581816" hidden="1"/>
    <row r="581817" hidden="1"/>
    <row r="581818" hidden="1"/>
    <row r="581819" hidden="1"/>
    <row r="581820" hidden="1"/>
    <row r="581821" hidden="1"/>
    <row r="581822" hidden="1"/>
    <row r="581823" hidden="1"/>
    <row r="581824" hidden="1"/>
    <row r="581825" hidden="1"/>
    <row r="581826" hidden="1"/>
    <row r="581827" hidden="1"/>
    <row r="581828" hidden="1"/>
    <row r="581829" hidden="1"/>
    <row r="581830" hidden="1"/>
    <row r="581831" hidden="1"/>
    <row r="581832" hidden="1"/>
    <row r="581833" hidden="1"/>
    <row r="581834" hidden="1"/>
    <row r="581835" hidden="1"/>
    <row r="581836" hidden="1"/>
    <row r="581837" hidden="1"/>
    <row r="581838" hidden="1"/>
    <row r="581839" hidden="1"/>
    <row r="581840" hidden="1"/>
    <row r="581841" hidden="1"/>
    <row r="581842" hidden="1"/>
    <row r="581843" hidden="1"/>
    <row r="581844" hidden="1"/>
    <row r="581845" hidden="1"/>
    <row r="581846" hidden="1"/>
    <row r="581847" hidden="1"/>
    <row r="581848" hidden="1"/>
    <row r="581849" hidden="1"/>
    <row r="581850" hidden="1"/>
    <row r="581851" hidden="1"/>
    <row r="581852" hidden="1"/>
    <row r="581853" hidden="1"/>
    <row r="581854" hidden="1"/>
    <row r="581855" hidden="1"/>
    <row r="581856" hidden="1"/>
    <row r="581857" hidden="1"/>
    <row r="581858" hidden="1"/>
    <row r="581859" hidden="1"/>
    <row r="581860" hidden="1"/>
    <row r="581861" hidden="1"/>
    <row r="581862" hidden="1"/>
    <row r="581863" hidden="1"/>
    <row r="581864" hidden="1"/>
    <row r="581865" hidden="1"/>
    <row r="581866" hidden="1"/>
    <row r="581867" hidden="1"/>
    <row r="581868" hidden="1"/>
    <row r="581869" hidden="1"/>
    <row r="581870" hidden="1"/>
    <row r="581871" hidden="1"/>
    <row r="581872" hidden="1"/>
    <row r="581873" hidden="1"/>
    <row r="581874" hidden="1"/>
    <row r="581875" hidden="1"/>
    <row r="581876" hidden="1"/>
    <row r="581877" hidden="1"/>
    <row r="581878" hidden="1"/>
    <row r="581879" hidden="1"/>
    <row r="581880" hidden="1"/>
    <row r="581881" hidden="1"/>
    <row r="581882" hidden="1"/>
    <row r="581883" hidden="1"/>
    <row r="581884" hidden="1"/>
    <row r="581885" hidden="1"/>
    <row r="581886" hidden="1"/>
    <row r="581887" hidden="1"/>
    <row r="581888" hidden="1"/>
    <row r="581889" hidden="1"/>
    <row r="581890" hidden="1"/>
    <row r="581891" hidden="1"/>
    <row r="581892" hidden="1"/>
    <row r="581893" hidden="1"/>
    <row r="581894" hidden="1"/>
    <row r="581895" hidden="1"/>
    <row r="581896" hidden="1"/>
    <row r="581897" hidden="1"/>
    <row r="581898" hidden="1"/>
    <row r="581899" hidden="1"/>
    <row r="581900" hidden="1"/>
    <row r="581901" hidden="1"/>
    <row r="581902" hidden="1"/>
    <row r="581903" hidden="1"/>
    <row r="581904" hidden="1"/>
    <row r="581905" hidden="1"/>
    <row r="581906" hidden="1"/>
    <row r="581907" hidden="1"/>
    <row r="581908" hidden="1"/>
    <row r="581909" hidden="1"/>
    <row r="581910" hidden="1"/>
    <row r="581911" hidden="1"/>
    <row r="581912" hidden="1"/>
    <row r="581913" hidden="1"/>
    <row r="581914" hidden="1"/>
    <row r="581915" hidden="1"/>
    <row r="581916" hidden="1"/>
    <row r="581917" hidden="1"/>
    <row r="581918" hidden="1"/>
    <row r="581919" hidden="1"/>
    <row r="581920" hidden="1"/>
    <row r="581921" hidden="1"/>
    <row r="581922" hidden="1"/>
    <row r="581923" hidden="1"/>
    <row r="581924" hidden="1"/>
    <row r="581925" hidden="1"/>
    <row r="581926" hidden="1"/>
    <row r="581927" hidden="1"/>
    <row r="581928" hidden="1"/>
    <row r="581929" hidden="1"/>
    <row r="581930" hidden="1"/>
    <row r="581931" hidden="1"/>
    <row r="581932" hidden="1"/>
    <row r="581933" hidden="1"/>
    <row r="581934" hidden="1"/>
    <row r="581935" hidden="1"/>
    <row r="581936" hidden="1"/>
    <row r="581937" hidden="1"/>
    <row r="581938" hidden="1"/>
    <row r="581939" hidden="1"/>
    <row r="581940" hidden="1"/>
    <row r="581941" hidden="1"/>
    <row r="581942" hidden="1"/>
    <row r="581943" hidden="1"/>
    <row r="581944" hidden="1"/>
    <row r="581945" hidden="1"/>
    <row r="581946" hidden="1"/>
    <row r="581947" hidden="1"/>
    <row r="581948" hidden="1"/>
    <row r="581949" hidden="1"/>
    <row r="581950" hidden="1"/>
    <row r="581951" hidden="1"/>
    <row r="581952" hidden="1"/>
    <row r="581953" hidden="1"/>
    <row r="581954" hidden="1"/>
    <row r="581955" hidden="1"/>
    <row r="581956" hidden="1"/>
    <row r="581957" hidden="1"/>
    <row r="581958" hidden="1"/>
    <row r="581959" hidden="1"/>
    <row r="581960" hidden="1"/>
    <row r="581961" hidden="1"/>
    <row r="581962" hidden="1"/>
    <row r="581963" hidden="1"/>
    <row r="581964" hidden="1"/>
    <row r="581965" hidden="1"/>
    <row r="581966" hidden="1"/>
    <row r="581967" hidden="1"/>
    <row r="581968" hidden="1"/>
    <row r="581969" hidden="1"/>
    <row r="581970" hidden="1"/>
    <row r="581971" hidden="1"/>
    <row r="581972" hidden="1"/>
    <row r="581973" hidden="1"/>
    <row r="581974" hidden="1"/>
    <row r="581975" hidden="1"/>
    <row r="581976" hidden="1"/>
    <row r="581977" hidden="1"/>
    <row r="581978" hidden="1"/>
    <row r="581979" hidden="1"/>
    <row r="581980" hidden="1"/>
    <row r="581981" hidden="1"/>
    <row r="581982" hidden="1"/>
    <row r="581983" hidden="1"/>
    <row r="581984" hidden="1"/>
    <row r="581985" hidden="1"/>
    <row r="581986" hidden="1"/>
    <row r="581987" hidden="1"/>
    <row r="581988" hidden="1"/>
    <row r="581989" hidden="1"/>
    <row r="581990" hidden="1"/>
    <row r="581991" hidden="1"/>
    <row r="581992" hidden="1"/>
    <row r="581993" hidden="1"/>
    <row r="581994" hidden="1"/>
    <row r="581995" hidden="1"/>
    <row r="581996" hidden="1"/>
    <row r="581997" hidden="1"/>
    <row r="581998" hidden="1"/>
    <row r="581999" hidden="1"/>
    <row r="582000" hidden="1"/>
    <row r="582001" hidden="1"/>
    <row r="582002" hidden="1"/>
    <row r="582003" hidden="1"/>
    <row r="582004" hidden="1"/>
    <row r="582005" hidden="1"/>
    <row r="582006" hidden="1"/>
    <row r="582007" hidden="1"/>
    <row r="582008" hidden="1"/>
    <row r="582009" hidden="1"/>
    <row r="582010" hidden="1"/>
    <row r="582011" hidden="1"/>
    <row r="582012" hidden="1"/>
    <row r="582013" hidden="1"/>
    <row r="582014" hidden="1"/>
    <row r="582015" hidden="1"/>
    <row r="582016" hidden="1"/>
    <row r="582017" hidden="1"/>
    <row r="582018" hidden="1"/>
    <row r="582019" hidden="1"/>
    <row r="582020" hidden="1"/>
    <row r="582021" hidden="1"/>
    <row r="582022" hidden="1"/>
    <row r="582023" hidden="1"/>
    <row r="582024" hidden="1"/>
    <row r="582025" hidden="1"/>
    <row r="582026" hidden="1"/>
    <row r="582027" hidden="1"/>
    <row r="582028" hidden="1"/>
    <row r="582029" hidden="1"/>
    <row r="582030" hidden="1"/>
    <row r="582031" hidden="1"/>
    <row r="582032" hidden="1"/>
    <row r="582033" hidden="1"/>
    <row r="582034" hidden="1"/>
    <row r="582035" hidden="1"/>
    <row r="582036" hidden="1"/>
    <row r="582037" hidden="1"/>
    <row r="582038" hidden="1"/>
    <row r="582039" hidden="1"/>
    <row r="582040" hidden="1"/>
    <row r="582041" hidden="1"/>
    <row r="582042" hidden="1"/>
    <row r="582043" hidden="1"/>
    <row r="582044" hidden="1"/>
    <row r="582045" hidden="1"/>
    <row r="582046" hidden="1"/>
    <row r="582047" hidden="1"/>
    <row r="582048" hidden="1"/>
    <row r="582049" hidden="1"/>
    <row r="582050" hidden="1"/>
    <row r="582051" hidden="1"/>
    <row r="582052" hidden="1"/>
    <row r="582053" hidden="1"/>
    <row r="582054" hidden="1"/>
    <row r="582055" hidden="1"/>
    <row r="582056" hidden="1"/>
    <row r="582057" hidden="1"/>
    <row r="582058" hidden="1"/>
    <row r="582059" hidden="1"/>
    <row r="582060" hidden="1"/>
    <row r="582061" hidden="1"/>
    <row r="582062" hidden="1"/>
    <row r="582063" hidden="1"/>
    <row r="582064" hidden="1"/>
    <row r="582065" hidden="1"/>
    <row r="582066" hidden="1"/>
    <row r="582067" hidden="1"/>
    <row r="582068" hidden="1"/>
    <row r="582069" hidden="1"/>
    <row r="582070" hidden="1"/>
    <row r="582071" hidden="1"/>
    <row r="582072" hidden="1"/>
    <row r="582073" hidden="1"/>
    <row r="582074" hidden="1"/>
    <row r="582075" hidden="1"/>
    <row r="582076" hidden="1"/>
    <row r="582077" hidden="1"/>
    <row r="582078" hidden="1"/>
    <row r="582079" hidden="1"/>
    <row r="582080" hidden="1"/>
    <row r="582081" hidden="1"/>
    <row r="582082" hidden="1"/>
    <row r="582083" hidden="1"/>
    <row r="582084" hidden="1"/>
    <row r="582085" hidden="1"/>
    <row r="582086" hidden="1"/>
    <row r="582087" hidden="1"/>
    <row r="582088" hidden="1"/>
    <row r="582089" hidden="1"/>
    <row r="582090" hidden="1"/>
    <row r="582091" hidden="1"/>
    <row r="582092" hidden="1"/>
    <row r="582093" hidden="1"/>
    <row r="582094" hidden="1"/>
    <row r="582095" hidden="1"/>
    <row r="582096" hidden="1"/>
    <row r="582097" hidden="1"/>
    <row r="582098" hidden="1"/>
    <row r="582099" hidden="1"/>
    <row r="582100" hidden="1"/>
    <row r="582101" hidden="1"/>
    <row r="582102" hidden="1"/>
    <row r="582103" hidden="1"/>
    <row r="582104" hidden="1"/>
    <row r="582105" hidden="1"/>
    <row r="582106" hidden="1"/>
    <row r="582107" hidden="1"/>
    <row r="582108" hidden="1"/>
    <row r="582109" hidden="1"/>
    <row r="582110" hidden="1"/>
    <row r="582111" hidden="1"/>
    <row r="582112" hidden="1"/>
    <row r="582113" hidden="1"/>
    <row r="582114" hidden="1"/>
    <row r="582115" hidden="1"/>
    <row r="582116" hidden="1"/>
    <row r="582117" hidden="1"/>
    <row r="582118" hidden="1"/>
    <row r="582119" hidden="1"/>
    <row r="582120" hidden="1"/>
    <row r="582121" hidden="1"/>
    <row r="582122" hidden="1"/>
    <row r="582123" hidden="1"/>
    <row r="582124" hidden="1"/>
    <row r="582125" hidden="1"/>
    <row r="582126" hidden="1"/>
    <row r="582127" hidden="1"/>
    <row r="582128" hidden="1"/>
    <row r="582129" hidden="1"/>
    <row r="582130" hidden="1"/>
    <row r="582131" hidden="1"/>
    <row r="582132" hidden="1"/>
    <row r="582133" hidden="1"/>
    <row r="582134" hidden="1"/>
    <row r="582135" hidden="1"/>
    <row r="582136" hidden="1"/>
    <row r="582137" hidden="1"/>
    <row r="582138" hidden="1"/>
    <row r="582139" hidden="1"/>
    <row r="582140" hidden="1"/>
    <row r="582141" hidden="1"/>
    <row r="582142" hidden="1"/>
    <row r="582143" hidden="1"/>
    <row r="582144" hidden="1"/>
    <row r="582145" hidden="1"/>
    <row r="582146" hidden="1"/>
    <row r="582147" hidden="1"/>
    <row r="582148" hidden="1"/>
    <row r="582149" hidden="1"/>
    <row r="582150" hidden="1"/>
    <row r="582151" hidden="1"/>
    <row r="582152" hidden="1"/>
    <row r="582153" hidden="1"/>
    <row r="582154" hidden="1"/>
    <row r="582155" hidden="1"/>
    <row r="582156" hidden="1"/>
    <row r="582157" hidden="1"/>
    <row r="582158" hidden="1"/>
    <row r="582159" hidden="1"/>
    <row r="582160" hidden="1"/>
    <row r="582161" hidden="1"/>
    <row r="582162" hidden="1"/>
    <row r="582163" hidden="1"/>
    <row r="582164" hidden="1"/>
    <row r="582165" hidden="1"/>
    <row r="582166" hidden="1"/>
    <row r="582167" hidden="1"/>
    <row r="582168" hidden="1"/>
    <row r="582169" hidden="1"/>
    <row r="582170" hidden="1"/>
    <row r="582171" hidden="1"/>
    <row r="582172" hidden="1"/>
    <row r="582173" hidden="1"/>
    <row r="582174" hidden="1"/>
    <row r="582175" hidden="1"/>
    <row r="582176" hidden="1"/>
    <row r="582177" hidden="1"/>
    <row r="582178" hidden="1"/>
    <row r="582179" hidden="1"/>
    <row r="582180" hidden="1"/>
    <row r="582181" hidden="1"/>
    <row r="582182" hidden="1"/>
    <row r="582183" hidden="1"/>
    <row r="582184" hidden="1"/>
    <row r="582185" hidden="1"/>
    <row r="582186" hidden="1"/>
    <row r="582187" hidden="1"/>
    <row r="582188" hidden="1"/>
    <row r="582189" hidden="1"/>
    <row r="582190" hidden="1"/>
    <row r="582191" hidden="1"/>
    <row r="582192" hidden="1"/>
    <row r="582193" hidden="1"/>
    <row r="582194" hidden="1"/>
    <row r="582195" hidden="1"/>
    <row r="582196" hidden="1"/>
    <row r="582197" hidden="1"/>
    <row r="582198" hidden="1"/>
    <row r="582199" hidden="1"/>
    <row r="582200" hidden="1"/>
    <row r="582201" hidden="1"/>
    <row r="582202" hidden="1"/>
    <row r="582203" hidden="1"/>
    <row r="582204" hidden="1"/>
    <row r="582205" hidden="1"/>
    <row r="582206" hidden="1"/>
    <row r="582207" hidden="1"/>
    <row r="582208" hidden="1"/>
    <row r="582209" hidden="1"/>
    <row r="582210" hidden="1"/>
    <row r="582211" hidden="1"/>
    <row r="582212" hidden="1"/>
    <row r="582213" hidden="1"/>
    <row r="582214" hidden="1"/>
    <row r="582215" hidden="1"/>
    <row r="582216" hidden="1"/>
    <row r="582217" hidden="1"/>
    <row r="582218" hidden="1"/>
    <row r="582219" hidden="1"/>
    <row r="582220" hidden="1"/>
    <row r="582221" hidden="1"/>
    <row r="582222" hidden="1"/>
    <row r="582223" hidden="1"/>
    <row r="582224" hidden="1"/>
    <row r="582225" hidden="1"/>
    <row r="582226" hidden="1"/>
    <row r="582227" hidden="1"/>
    <row r="582228" hidden="1"/>
    <row r="582229" hidden="1"/>
    <row r="582230" hidden="1"/>
    <row r="582231" hidden="1"/>
    <row r="582232" hidden="1"/>
    <row r="582233" hidden="1"/>
    <row r="582234" hidden="1"/>
    <row r="582235" hidden="1"/>
    <row r="582236" hidden="1"/>
    <row r="582237" hidden="1"/>
    <row r="582238" hidden="1"/>
    <row r="582239" hidden="1"/>
    <row r="582240" hidden="1"/>
    <row r="582241" hidden="1"/>
    <row r="582242" hidden="1"/>
    <row r="582243" hidden="1"/>
    <row r="582244" hidden="1"/>
    <row r="582245" hidden="1"/>
    <row r="582246" hidden="1"/>
    <row r="582247" hidden="1"/>
    <row r="582248" hidden="1"/>
    <row r="582249" hidden="1"/>
    <row r="582250" hidden="1"/>
    <row r="582251" hidden="1"/>
    <row r="582252" hidden="1"/>
    <row r="582253" hidden="1"/>
    <row r="582254" hidden="1"/>
    <row r="582255" hidden="1"/>
    <row r="582256" hidden="1"/>
    <row r="582257" hidden="1"/>
    <row r="582258" hidden="1"/>
    <row r="582259" hidden="1"/>
    <row r="582260" hidden="1"/>
    <row r="582261" hidden="1"/>
    <row r="582262" hidden="1"/>
    <row r="582263" hidden="1"/>
    <row r="582264" hidden="1"/>
    <row r="582265" hidden="1"/>
    <row r="582266" hidden="1"/>
    <row r="582267" hidden="1"/>
    <row r="582268" hidden="1"/>
    <row r="582269" hidden="1"/>
    <row r="582270" hidden="1"/>
    <row r="582271" hidden="1"/>
    <row r="582272" hidden="1"/>
    <row r="582273" hidden="1"/>
    <row r="582274" hidden="1"/>
    <row r="582275" hidden="1"/>
    <row r="582276" hidden="1"/>
    <row r="582277" hidden="1"/>
    <row r="582278" hidden="1"/>
    <row r="582279" hidden="1"/>
    <row r="582280" hidden="1"/>
    <row r="582281" hidden="1"/>
    <row r="582282" hidden="1"/>
    <row r="582283" hidden="1"/>
    <row r="582284" hidden="1"/>
    <row r="582285" hidden="1"/>
    <row r="582286" hidden="1"/>
    <row r="582287" hidden="1"/>
    <row r="582288" hidden="1"/>
    <row r="582289" hidden="1"/>
    <row r="582290" hidden="1"/>
    <row r="582291" hidden="1"/>
    <row r="582292" hidden="1"/>
    <row r="582293" hidden="1"/>
    <row r="582294" hidden="1"/>
    <row r="582295" hidden="1"/>
    <row r="582296" hidden="1"/>
    <row r="582297" hidden="1"/>
    <row r="582298" hidden="1"/>
    <row r="582299" hidden="1"/>
    <row r="582300" hidden="1"/>
    <row r="582301" hidden="1"/>
    <row r="582302" hidden="1"/>
    <row r="582303" hidden="1"/>
    <row r="582304" hidden="1"/>
    <row r="582305" hidden="1"/>
    <row r="582306" hidden="1"/>
    <row r="582307" hidden="1"/>
    <row r="582308" hidden="1"/>
    <row r="582309" hidden="1"/>
    <row r="582310" hidden="1"/>
    <row r="582311" hidden="1"/>
    <row r="582312" hidden="1"/>
    <row r="582313" hidden="1"/>
    <row r="582314" hidden="1"/>
    <row r="582315" hidden="1"/>
    <row r="582316" hidden="1"/>
    <row r="582317" hidden="1"/>
    <row r="582318" hidden="1"/>
    <row r="582319" hidden="1"/>
    <row r="582320" hidden="1"/>
    <row r="582321" hidden="1"/>
    <row r="582322" hidden="1"/>
    <row r="582323" hidden="1"/>
    <row r="582324" hidden="1"/>
    <row r="582325" hidden="1"/>
    <row r="582326" hidden="1"/>
    <row r="582327" hidden="1"/>
    <row r="582328" hidden="1"/>
    <row r="582329" hidden="1"/>
    <row r="582330" hidden="1"/>
    <row r="582331" hidden="1"/>
    <row r="582332" hidden="1"/>
    <row r="582333" hidden="1"/>
    <row r="582334" hidden="1"/>
    <row r="582335" hidden="1"/>
    <row r="582336" hidden="1"/>
    <row r="582337" hidden="1"/>
    <row r="582338" hidden="1"/>
    <row r="582339" hidden="1"/>
    <row r="582340" hidden="1"/>
    <row r="582341" hidden="1"/>
    <row r="582342" hidden="1"/>
    <row r="582343" hidden="1"/>
    <row r="582344" hidden="1"/>
    <row r="582345" hidden="1"/>
    <row r="582346" hidden="1"/>
    <row r="582347" hidden="1"/>
    <row r="582348" hidden="1"/>
    <row r="582349" hidden="1"/>
    <row r="582350" hidden="1"/>
    <row r="582351" hidden="1"/>
    <row r="582352" hidden="1"/>
    <row r="582353" hidden="1"/>
    <row r="582354" hidden="1"/>
    <row r="582355" hidden="1"/>
    <row r="582356" hidden="1"/>
    <row r="582357" hidden="1"/>
    <row r="582358" hidden="1"/>
    <row r="582359" hidden="1"/>
    <row r="582360" hidden="1"/>
    <row r="582361" hidden="1"/>
    <row r="582362" hidden="1"/>
    <row r="582363" hidden="1"/>
    <row r="582364" hidden="1"/>
    <row r="582365" hidden="1"/>
    <row r="582366" hidden="1"/>
    <row r="582367" hidden="1"/>
    <row r="582368" hidden="1"/>
    <row r="582369" hidden="1"/>
    <row r="582370" hidden="1"/>
    <row r="582371" hidden="1"/>
    <row r="582372" hidden="1"/>
    <row r="582373" hidden="1"/>
    <row r="582374" hidden="1"/>
    <row r="582375" hidden="1"/>
    <row r="582376" hidden="1"/>
    <row r="582377" hidden="1"/>
    <row r="582378" hidden="1"/>
    <row r="582379" hidden="1"/>
    <row r="582380" hidden="1"/>
    <row r="582381" hidden="1"/>
    <row r="582382" hidden="1"/>
    <row r="582383" hidden="1"/>
    <row r="582384" hidden="1"/>
    <row r="582385" hidden="1"/>
    <row r="582386" hidden="1"/>
    <row r="582387" hidden="1"/>
    <row r="582388" hidden="1"/>
    <row r="582389" hidden="1"/>
    <row r="582390" hidden="1"/>
    <row r="582391" hidden="1"/>
    <row r="582392" hidden="1"/>
    <row r="582393" hidden="1"/>
    <row r="582394" hidden="1"/>
    <row r="582395" hidden="1"/>
    <row r="582396" hidden="1"/>
    <row r="582397" hidden="1"/>
    <row r="582398" hidden="1"/>
    <row r="582399" hidden="1"/>
    <row r="582400" hidden="1"/>
    <row r="582401" hidden="1"/>
    <row r="582402" hidden="1"/>
    <row r="582403" hidden="1"/>
    <row r="582404" hidden="1"/>
    <row r="582405" hidden="1"/>
    <row r="582406" hidden="1"/>
    <row r="582407" hidden="1"/>
    <row r="582408" hidden="1"/>
    <row r="582409" hidden="1"/>
    <row r="582410" hidden="1"/>
    <row r="582411" hidden="1"/>
    <row r="582412" hidden="1"/>
    <row r="582413" hidden="1"/>
    <row r="582414" hidden="1"/>
    <row r="582415" hidden="1"/>
    <row r="582416" hidden="1"/>
    <row r="582417" hidden="1"/>
    <row r="582418" hidden="1"/>
    <row r="582419" hidden="1"/>
    <row r="582420" hidden="1"/>
    <row r="582421" hidden="1"/>
    <row r="582422" hidden="1"/>
    <row r="582423" hidden="1"/>
    <row r="582424" hidden="1"/>
    <row r="582425" hidden="1"/>
    <row r="582426" hidden="1"/>
    <row r="582427" hidden="1"/>
    <row r="582428" hidden="1"/>
    <row r="582429" hidden="1"/>
    <row r="582430" hidden="1"/>
    <row r="582431" hidden="1"/>
    <row r="582432" hidden="1"/>
    <row r="582433" hidden="1"/>
    <row r="582434" hidden="1"/>
    <row r="582435" hidden="1"/>
    <row r="582436" hidden="1"/>
    <row r="582437" hidden="1"/>
    <row r="582438" hidden="1"/>
    <row r="582439" hidden="1"/>
    <row r="582440" hidden="1"/>
    <row r="582441" hidden="1"/>
    <row r="582442" hidden="1"/>
    <row r="582443" hidden="1"/>
    <row r="582444" hidden="1"/>
    <row r="582445" hidden="1"/>
    <row r="582446" hidden="1"/>
    <row r="582447" hidden="1"/>
    <row r="582448" hidden="1"/>
    <row r="582449" hidden="1"/>
    <row r="582450" hidden="1"/>
    <row r="582451" hidden="1"/>
    <row r="582452" hidden="1"/>
    <row r="582453" hidden="1"/>
    <row r="582454" hidden="1"/>
    <row r="582455" hidden="1"/>
    <row r="582456" hidden="1"/>
    <row r="582457" hidden="1"/>
    <row r="582458" hidden="1"/>
    <row r="582459" hidden="1"/>
    <row r="582460" hidden="1"/>
    <row r="582461" hidden="1"/>
    <row r="582462" hidden="1"/>
    <row r="582463" hidden="1"/>
    <row r="582464" hidden="1"/>
    <row r="582465" hidden="1"/>
    <row r="582466" hidden="1"/>
    <row r="582467" hidden="1"/>
    <row r="582468" hidden="1"/>
    <row r="582469" hidden="1"/>
    <row r="582470" hidden="1"/>
    <row r="582471" hidden="1"/>
    <row r="582472" hidden="1"/>
    <row r="582473" hidden="1"/>
    <row r="582474" hidden="1"/>
    <row r="582475" hidden="1"/>
    <row r="582476" hidden="1"/>
    <row r="582477" hidden="1"/>
    <row r="582478" hidden="1"/>
    <row r="582479" hidden="1"/>
    <row r="582480" hidden="1"/>
    <row r="582481" hidden="1"/>
    <row r="582482" hidden="1"/>
    <row r="582483" hidden="1"/>
    <row r="582484" hidden="1"/>
    <row r="582485" hidden="1"/>
    <row r="582486" hidden="1"/>
    <row r="582487" hidden="1"/>
    <row r="582488" hidden="1"/>
    <row r="582489" hidden="1"/>
    <row r="582490" hidden="1"/>
    <row r="582491" hidden="1"/>
    <row r="582492" hidden="1"/>
    <row r="582493" hidden="1"/>
    <row r="582494" hidden="1"/>
    <row r="582495" hidden="1"/>
    <row r="582496" hidden="1"/>
    <row r="582497" hidden="1"/>
    <row r="582498" hidden="1"/>
    <row r="582499" hidden="1"/>
    <row r="582500" hidden="1"/>
    <row r="582501" hidden="1"/>
    <row r="582502" hidden="1"/>
    <row r="582503" hidden="1"/>
    <row r="582504" hidden="1"/>
    <row r="582505" hidden="1"/>
    <row r="582506" hidden="1"/>
    <row r="582507" hidden="1"/>
    <row r="582508" hidden="1"/>
    <row r="582509" hidden="1"/>
    <row r="582510" hidden="1"/>
    <row r="582511" hidden="1"/>
    <row r="582512" hidden="1"/>
    <row r="582513" hidden="1"/>
    <row r="582514" hidden="1"/>
    <row r="582515" hidden="1"/>
    <row r="582516" hidden="1"/>
    <row r="582517" hidden="1"/>
    <row r="582518" hidden="1"/>
    <row r="582519" hidden="1"/>
    <row r="582520" hidden="1"/>
    <row r="582521" hidden="1"/>
    <row r="582522" hidden="1"/>
    <row r="582523" hidden="1"/>
    <row r="582524" hidden="1"/>
    <row r="582525" hidden="1"/>
    <row r="582526" hidden="1"/>
    <row r="582527" hidden="1"/>
    <row r="582528" hidden="1"/>
    <row r="582529" hidden="1"/>
    <row r="582530" hidden="1"/>
    <row r="582531" hidden="1"/>
    <row r="582532" hidden="1"/>
    <row r="582533" hidden="1"/>
    <row r="582534" hidden="1"/>
    <row r="582535" hidden="1"/>
    <row r="582536" hidden="1"/>
    <row r="582537" hidden="1"/>
    <row r="582538" hidden="1"/>
    <row r="582539" hidden="1"/>
    <row r="582540" hidden="1"/>
    <row r="582541" hidden="1"/>
    <row r="582542" hidden="1"/>
    <row r="582543" hidden="1"/>
    <row r="582544" hidden="1"/>
    <row r="582545" hidden="1"/>
    <row r="582546" hidden="1"/>
    <row r="582547" hidden="1"/>
    <row r="582548" hidden="1"/>
    <row r="582549" hidden="1"/>
    <row r="582550" hidden="1"/>
    <row r="582551" hidden="1"/>
    <row r="582552" hidden="1"/>
    <row r="582553" hidden="1"/>
    <row r="582554" hidden="1"/>
    <row r="582555" hidden="1"/>
    <row r="582556" hidden="1"/>
    <row r="582557" hidden="1"/>
    <row r="582558" hidden="1"/>
    <row r="582559" hidden="1"/>
    <row r="582560" hidden="1"/>
    <row r="582561" hidden="1"/>
    <row r="582562" hidden="1"/>
    <row r="582563" hidden="1"/>
    <row r="582564" hidden="1"/>
    <row r="582565" hidden="1"/>
    <row r="582566" hidden="1"/>
    <row r="582567" hidden="1"/>
    <row r="582568" hidden="1"/>
    <row r="582569" hidden="1"/>
    <row r="582570" hidden="1"/>
    <row r="582571" hidden="1"/>
    <row r="582572" hidden="1"/>
    <row r="582573" hidden="1"/>
    <row r="582574" hidden="1"/>
    <row r="582575" hidden="1"/>
    <row r="582576" hidden="1"/>
    <row r="582577" hidden="1"/>
    <row r="582578" hidden="1"/>
    <row r="582579" hidden="1"/>
    <row r="582580" hidden="1"/>
    <row r="582581" hidden="1"/>
    <row r="582582" hidden="1"/>
    <row r="582583" hidden="1"/>
    <row r="582584" hidden="1"/>
    <row r="582585" hidden="1"/>
    <row r="582586" hidden="1"/>
    <row r="582587" hidden="1"/>
    <row r="582588" hidden="1"/>
    <row r="582589" hidden="1"/>
    <row r="582590" hidden="1"/>
    <row r="582591" hidden="1"/>
    <row r="582592" hidden="1"/>
    <row r="582593" hidden="1"/>
    <row r="582594" hidden="1"/>
    <row r="582595" hidden="1"/>
    <row r="582596" hidden="1"/>
    <row r="582597" hidden="1"/>
    <row r="582598" hidden="1"/>
    <row r="582599" hidden="1"/>
    <row r="582600" hidden="1"/>
    <row r="582601" hidden="1"/>
    <row r="582602" hidden="1"/>
    <row r="582603" hidden="1"/>
    <row r="582604" hidden="1"/>
    <row r="582605" hidden="1"/>
    <row r="582606" hidden="1"/>
    <row r="582607" hidden="1"/>
    <row r="582608" hidden="1"/>
    <row r="582609" hidden="1"/>
    <row r="582610" hidden="1"/>
    <row r="582611" hidden="1"/>
    <row r="582612" hidden="1"/>
    <row r="582613" hidden="1"/>
    <row r="582614" hidden="1"/>
    <row r="582615" hidden="1"/>
    <row r="582616" hidden="1"/>
    <row r="582617" hidden="1"/>
    <row r="582618" hidden="1"/>
    <row r="582619" hidden="1"/>
    <row r="582620" hidden="1"/>
    <row r="582621" hidden="1"/>
    <row r="582622" hidden="1"/>
    <row r="582623" hidden="1"/>
    <row r="582624" hidden="1"/>
    <row r="582625" hidden="1"/>
    <row r="582626" hidden="1"/>
    <row r="582627" hidden="1"/>
    <row r="582628" hidden="1"/>
    <row r="582629" hidden="1"/>
    <row r="582630" hidden="1"/>
    <row r="582631" hidden="1"/>
    <row r="582632" hidden="1"/>
    <row r="582633" hidden="1"/>
    <row r="582634" hidden="1"/>
    <row r="582635" hidden="1"/>
    <row r="582636" hidden="1"/>
    <row r="582637" hidden="1"/>
    <row r="582638" hidden="1"/>
    <row r="582639" hidden="1"/>
    <row r="582640" hidden="1"/>
    <row r="582641" hidden="1"/>
    <row r="582642" hidden="1"/>
    <row r="582643" hidden="1"/>
    <row r="582644" hidden="1"/>
    <row r="582645" hidden="1"/>
    <row r="582646" hidden="1"/>
    <row r="582647" hidden="1"/>
    <row r="582648" hidden="1"/>
    <row r="582649" hidden="1"/>
    <row r="582650" hidden="1"/>
    <row r="582651" hidden="1"/>
    <row r="582652" hidden="1"/>
    <row r="582653" hidden="1"/>
    <row r="582654" hidden="1"/>
    <row r="582655" hidden="1"/>
    <row r="582656" hidden="1"/>
    <row r="582657" hidden="1"/>
    <row r="582658" hidden="1"/>
    <row r="582659" hidden="1"/>
    <row r="582660" hidden="1"/>
    <row r="582661" hidden="1"/>
    <row r="582662" hidden="1"/>
    <row r="582663" hidden="1"/>
    <row r="582664" hidden="1"/>
    <row r="582665" hidden="1"/>
    <row r="582666" hidden="1"/>
    <row r="582667" hidden="1"/>
    <row r="582668" hidden="1"/>
    <row r="582669" hidden="1"/>
    <row r="582670" hidden="1"/>
    <row r="582671" hidden="1"/>
    <row r="582672" hidden="1"/>
    <row r="582673" hidden="1"/>
    <row r="582674" hidden="1"/>
    <row r="582675" hidden="1"/>
    <row r="582676" hidden="1"/>
    <row r="582677" hidden="1"/>
    <row r="582678" hidden="1"/>
    <row r="582679" hidden="1"/>
    <row r="582680" hidden="1"/>
    <row r="582681" hidden="1"/>
    <row r="582682" hidden="1"/>
    <row r="582683" hidden="1"/>
    <row r="582684" hidden="1"/>
    <row r="582685" hidden="1"/>
    <row r="582686" hidden="1"/>
    <row r="582687" hidden="1"/>
    <row r="582688" hidden="1"/>
    <row r="582689" hidden="1"/>
    <row r="582690" hidden="1"/>
    <row r="582691" hidden="1"/>
    <row r="582692" hidden="1"/>
    <row r="582693" hidden="1"/>
    <row r="582694" hidden="1"/>
    <row r="582695" hidden="1"/>
    <row r="582696" hidden="1"/>
    <row r="582697" hidden="1"/>
    <row r="582698" hidden="1"/>
    <row r="582699" hidden="1"/>
    <row r="582700" hidden="1"/>
    <row r="582701" hidden="1"/>
    <row r="582702" hidden="1"/>
    <row r="582703" hidden="1"/>
    <row r="582704" hidden="1"/>
    <row r="582705" hidden="1"/>
    <row r="582706" hidden="1"/>
    <row r="582707" hidden="1"/>
    <row r="582708" hidden="1"/>
    <row r="582709" hidden="1"/>
    <row r="582710" hidden="1"/>
    <row r="582711" hidden="1"/>
    <row r="582712" hidden="1"/>
    <row r="582713" hidden="1"/>
    <row r="582714" hidden="1"/>
    <row r="582715" hidden="1"/>
    <row r="582716" hidden="1"/>
    <row r="582717" hidden="1"/>
    <row r="582718" hidden="1"/>
    <row r="582719" hidden="1"/>
    <row r="582720" hidden="1"/>
    <row r="582721" hidden="1"/>
    <row r="582722" hidden="1"/>
    <row r="582723" hidden="1"/>
    <row r="582724" hidden="1"/>
    <row r="582725" hidden="1"/>
    <row r="582726" hidden="1"/>
    <row r="582727" hidden="1"/>
    <row r="582728" hidden="1"/>
    <row r="582729" hidden="1"/>
    <row r="582730" hidden="1"/>
    <row r="582731" hidden="1"/>
    <row r="582732" hidden="1"/>
    <row r="582733" hidden="1"/>
    <row r="582734" hidden="1"/>
    <row r="582735" hidden="1"/>
    <row r="582736" hidden="1"/>
    <row r="582737" hidden="1"/>
    <row r="582738" hidden="1"/>
    <row r="582739" hidden="1"/>
    <row r="582740" hidden="1"/>
    <row r="582741" hidden="1"/>
    <row r="582742" hidden="1"/>
    <row r="582743" hidden="1"/>
    <row r="582744" hidden="1"/>
    <row r="582745" hidden="1"/>
    <row r="582746" hidden="1"/>
    <row r="582747" hidden="1"/>
    <row r="582748" hidden="1"/>
    <row r="582749" hidden="1"/>
    <row r="582750" hidden="1"/>
    <row r="582751" hidden="1"/>
    <row r="582752" hidden="1"/>
    <row r="582753" hidden="1"/>
    <row r="582754" hidden="1"/>
    <row r="582755" hidden="1"/>
    <row r="582756" hidden="1"/>
    <row r="582757" hidden="1"/>
    <row r="582758" hidden="1"/>
    <row r="582759" hidden="1"/>
    <row r="582760" hidden="1"/>
    <row r="582761" hidden="1"/>
    <row r="582762" hidden="1"/>
    <row r="582763" hidden="1"/>
    <row r="582764" hidden="1"/>
    <row r="582765" hidden="1"/>
    <row r="582766" hidden="1"/>
    <row r="582767" hidden="1"/>
    <row r="582768" hidden="1"/>
    <row r="582769" hidden="1"/>
    <row r="582770" hidden="1"/>
    <row r="582771" hidden="1"/>
    <row r="582772" hidden="1"/>
    <row r="582773" hidden="1"/>
    <row r="582774" hidden="1"/>
    <row r="582775" hidden="1"/>
    <row r="582776" hidden="1"/>
    <row r="582777" hidden="1"/>
    <row r="582778" hidden="1"/>
    <row r="582779" hidden="1"/>
    <row r="582780" hidden="1"/>
    <row r="582781" hidden="1"/>
    <row r="582782" hidden="1"/>
    <row r="582783" hidden="1"/>
    <row r="582784" hidden="1"/>
    <row r="582785" hidden="1"/>
    <row r="582786" hidden="1"/>
    <row r="582787" hidden="1"/>
    <row r="582788" hidden="1"/>
    <row r="582789" hidden="1"/>
    <row r="582790" hidden="1"/>
    <row r="582791" hidden="1"/>
    <row r="582792" hidden="1"/>
    <row r="582793" hidden="1"/>
    <row r="582794" hidden="1"/>
    <row r="582795" hidden="1"/>
    <row r="582796" hidden="1"/>
    <row r="582797" hidden="1"/>
    <row r="582798" hidden="1"/>
    <row r="582799" hidden="1"/>
    <row r="582800" hidden="1"/>
    <row r="582801" hidden="1"/>
    <row r="582802" hidden="1"/>
    <row r="582803" hidden="1"/>
    <row r="582804" hidden="1"/>
    <row r="582805" hidden="1"/>
    <row r="582806" hidden="1"/>
    <row r="582807" hidden="1"/>
    <row r="582808" hidden="1"/>
    <row r="582809" hidden="1"/>
    <row r="582810" hidden="1"/>
    <row r="582811" hidden="1"/>
    <row r="582812" hidden="1"/>
    <row r="582813" hidden="1"/>
    <row r="582814" hidden="1"/>
    <row r="582815" hidden="1"/>
    <row r="582816" hidden="1"/>
    <row r="582817" hidden="1"/>
    <row r="582818" hidden="1"/>
    <row r="582819" hidden="1"/>
    <row r="582820" hidden="1"/>
    <row r="582821" hidden="1"/>
    <row r="582822" hidden="1"/>
    <row r="582823" hidden="1"/>
    <row r="582824" hidden="1"/>
    <row r="582825" hidden="1"/>
    <row r="582826" hidden="1"/>
    <row r="582827" hidden="1"/>
    <row r="582828" hidden="1"/>
    <row r="582829" hidden="1"/>
    <row r="582830" hidden="1"/>
    <row r="582831" hidden="1"/>
    <row r="582832" hidden="1"/>
    <row r="582833" hidden="1"/>
    <row r="582834" hidden="1"/>
    <row r="582835" hidden="1"/>
    <row r="582836" hidden="1"/>
    <row r="582837" hidden="1"/>
    <row r="582838" hidden="1"/>
    <row r="582839" hidden="1"/>
    <row r="582840" hidden="1"/>
    <row r="582841" hidden="1"/>
    <row r="582842" hidden="1"/>
    <row r="582843" hidden="1"/>
    <row r="582844" hidden="1"/>
    <row r="582845" hidden="1"/>
    <row r="582846" hidden="1"/>
    <row r="582847" hidden="1"/>
    <row r="582848" hidden="1"/>
    <row r="582849" hidden="1"/>
    <row r="582850" hidden="1"/>
    <row r="582851" hidden="1"/>
    <row r="582852" hidden="1"/>
    <row r="582853" hidden="1"/>
    <row r="582854" hidden="1"/>
    <row r="582855" hidden="1"/>
    <row r="582856" hidden="1"/>
    <row r="582857" hidden="1"/>
    <row r="582858" hidden="1"/>
    <row r="582859" hidden="1"/>
    <row r="582860" hidden="1"/>
    <row r="582861" hidden="1"/>
    <row r="582862" hidden="1"/>
    <row r="582863" hidden="1"/>
    <row r="582864" hidden="1"/>
    <row r="582865" hidden="1"/>
    <row r="582866" hidden="1"/>
    <row r="582867" hidden="1"/>
    <row r="582868" hidden="1"/>
    <row r="582869" hidden="1"/>
    <row r="582870" hidden="1"/>
    <row r="582871" hidden="1"/>
    <row r="582872" hidden="1"/>
    <row r="582873" hidden="1"/>
    <row r="582874" hidden="1"/>
    <row r="582875" hidden="1"/>
    <row r="582876" hidden="1"/>
    <row r="582877" hidden="1"/>
    <row r="582878" hidden="1"/>
    <row r="582879" hidden="1"/>
    <row r="582880" hidden="1"/>
    <row r="582881" hidden="1"/>
    <row r="582882" hidden="1"/>
    <row r="582883" hidden="1"/>
    <row r="582884" hidden="1"/>
    <row r="582885" hidden="1"/>
    <row r="582886" hidden="1"/>
    <row r="582887" hidden="1"/>
    <row r="582888" hidden="1"/>
    <row r="582889" hidden="1"/>
    <row r="582890" hidden="1"/>
    <row r="582891" hidden="1"/>
    <row r="582892" hidden="1"/>
    <row r="582893" hidden="1"/>
    <row r="582894" hidden="1"/>
    <row r="582895" hidden="1"/>
    <row r="582896" hidden="1"/>
    <row r="582897" hidden="1"/>
    <row r="582898" hidden="1"/>
    <row r="582899" hidden="1"/>
    <row r="582900" hidden="1"/>
    <row r="582901" hidden="1"/>
    <row r="582902" hidden="1"/>
    <row r="582903" hidden="1"/>
    <row r="582904" hidden="1"/>
    <row r="582905" hidden="1"/>
    <row r="582906" hidden="1"/>
    <row r="582907" hidden="1"/>
    <row r="582908" hidden="1"/>
    <row r="582909" hidden="1"/>
    <row r="582910" hidden="1"/>
    <row r="582911" hidden="1"/>
    <row r="582912" hidden="1"/>
    <row r="582913" hidden="1"/>
    <row r="582914" hidden="1"/>
    <row r="582915" hidden="1"/>
    <row r="582916" hidden="1"/>
    <row r="582917" hidden="1"/>
    <row r="582918" hidden="1"/>
    <row r="582919" hidden="1"/>
    <row r="582920" hidden="1"/>
    <row r="582921" hidden="1"/>
    <row r="582922" hidden="1"/>
    <row r="582923" hidden="1"/>
    <row r="582924" hidden="1"/>
    <row r="582925" hidden="1"/>
    <row r="582926" hidden="1"/>
    <row r="582927" hidden="1"/>
    <row r="582928" hidden="1"/>
    <row r="582929" hidden="1"/>
    <row r="582930" hidden="1"/>
    <row r="582931" hidden="1"/>
    <row r="582932" hidden="1"/>
    <row r="582933" hidden="1"/>
    <row r="582934" hidden="1"/>
    <row r="582935" hidden="1"/>
    <row r="582936" hidden="1"/>
    <row r="582937" hidden="1"/>
    <row r="582938" hidden="1"/>
    <row r="582939" hidden="1"/>
    <row r="582940" hidden="1"/>
    <row r="582941" hidden="1"/>
    <row r="582942" hidden="1"/>
    <row r="582943" hidden="1"/>
    <row r="582944" hidden="1"/>
    <row r="582945" hidden="1"/>
    <row r="582946" hidden="1"/>
    <row r="582947" hidden="1"/>
    <row r="582948" hidden="1"/>
    <row r="582949" hidden="1"/>
    <row r="582950" hidden="1"/>
    <row r="582951" hidden="1"/>
    <row r="582952" hidden="1"/>
    <row r="582953" hidden="1"/>
    <row r="582954" hidden="1"/>
    <row r="582955" hidden="1"/>
    <row r="582956" hidden="1"/>
    <row r="582957" hidden="1"/>
    <row r="582958" hidden="1"/>
    <row r="582959" hidden="1"/>
    <row r="582960" hidden="1"/>
    <row r="582961" hidden="1"/>
    <row r="582962" hidden="1"/>
    <row r="582963" hidden="1"/>
    <row r="582964" hidden="1"/>
    <row r="582965" hidden="1"/>
    <row r="582966" hidden="1"/>
    <row r="582967" hidden="1"/>
    <row r="582968" hidden="1"/>
    <row r="582969" hidden="1"/>
    <row r="582970" hidden="1"/>
    <row r="582971" hidden="1"/>
    <row r="582972" hidden="1"/>
    <row r="582973" hidden="1"/>
    <row r="582974" hidden="1"/>
    <row r="582975" hidden="1"/>
    <row r="582976" hidden="1"/>
    <row r="582977" hidden="1"/>
    <row r="582978" hidden="1"/>
    <row r="582979" hidden="1"/>
    <row r="582980" hidden="1"/>
    <row r="582981" hidden="1"/>
    <row r="582982" hidden="1"/>
    <row r="582983" hidden="1"/>
    <row r="582984" hidden="1"/>
    <row r="582985" hidden="1"/>
    <row r="582986" hidden="1"/>
    <row r="582987" hidden="1"/>
    <row r="582988" hidden="1"/>
    <row r="582989" hidden="1"/>
    <row r="582990" hidden="1"/>
    <row r="582991" hidden="1"/>
    <row r="582992" hidden="1"/>
    <row r="582993" hidden="1"/>
    <row r="582994" hidden="1"/>
    <row r="582995" hidden="1"/>
    <row r="582996" hidden="1"/>
    <row r="582997" hidden="1"/>
    <row r="582998" hidden="1"/>
    <row r="582999" hidden="1"/>
    <row r="583000" hidden="1"/>
    <row r="583001" hidden="1"/>
    <row r="583002" hidden="1"/>
    <row r="583003" hidden="1"/>
    <row r="583004" hidden="1"/>
    <row r="583005" hidden="1"/>
    <row r="583006" hidden="1"/>
    <row r="583007" hidden="1"/>
    <row r="583008" hidden="1"/>
    <row r="583009" hidden="1"/>
    <row r="583010" hidden="1"/>
    <row r="583011" hidden="1"/>
    <row r="583012" hidden="1"/>
    <row r="583013" hidden="1"/>
    <row r="583014" hidden="1"/>
    <row r="583015" hidden="1"/>
    <row r="583016" hidden="1"/>
    <row r="583017" hidden="1"/>
    <row r="583018" hidden="1"/>
    <row r="583019" hidden="1"/>
    <row r="583020" hidden="1"/>
    <row r="583021" hidden="1"/>
    <row r="583022" hidden="1"/>
    <row r="583023" hidden="1"/>
    <row r="583024" hidden="1"/>
    <row r="583025" hidden="1"/>
    <row r="583026" hidden="1"/>
    <row r="583027" hidden="1"/>
    <row r="583028" hidden="1"/>
    <row r="583029" hidden="1"/>
    <row r="583030" hidden="1"/>
    <row r="583031" hidden="1"/>
    <row r="583032" hidden="1"/>
    <row r="583033" hidden="1"/>
    <row r="583034" hidden="1"/>
    <row r="583035" hidden="1"/>
    <row r="583036" hidden="1"/>
    <row r="583037" hidden="1"/>
    <row r="583038" hidden="1"/>
    <row r="583039" hidden="1"/>
    <row r="583040" hidden="1"/>
    <row r="583041" hidden="1"/>
    <row r="583042" hidden="1"/>
    <row r="583043" hidden="1"/>
    <row r="583044" hidden="1"/>
    <row r="583045" hidden="1"/>
    <row r="583046" hidden="1"/>
    <row r="583047" hidden="1"/>
    <row r="583048" hidden="1"/>
    <row r="583049" hidden="1"/>
    <row r="583050" hidden="1"/>
    <row r="583051" hidden="1"/>
    <row r="583052" hidden="1"/>
    <row r="583053" hidden="1"/>
    <row r="583054" hidden="1"/>
    <row r="583055" hidden="1"/>
    <row r="583056" hidden="1"/>
    <row r="583057" hidden="1"/>
    <row r="583058" hidden="1"/>
    <row r="583059" hidden="1"/>
    <row r="583060" hidden="1"/>
    <row r="583061" hidden="1"/>
    <row r="583062" hidden="1"/>
    <row r="583063" hidden="1"/>
    <row r="583064" hidden="1"/>
    <row r="583065" hidden="1"/>
    <row r="583066" hidden="1"/>
    <row r="583067" hidden="1"/>
    <row r="583068" hidden="1"/>
    <row r="583069" hidden="1"/>
    <row r="583070" hidden="1"/>
    <row r="583071" hidden="1"/>
    <row r="583072" hidden="1"/>
    <row r="583073" hidden="1"/>
    <row r="583074" hidden="1"/>
    <row r="583075" hidden="1"/>
    <row r="583076" hidden="1"/>
    <row r="583077" hidden="1"/>
    <row r="583078" hidden="1"/>
    <row r="583079" hidden="1"/>
    <row r="583080" hidden="1"/>
    <row r="583081" hidden="1"/>
    <row r="583082" hidden="1"/>
    <row r="583083" hidden="1"/>
    <row r="583084" hidden="1"/>
    <row r="583085" hidden="1"/>
    <row r="583086" hidden="1"/>
    <row r="583087" hidden="1"/>
    <row r="583088" hidden="1"/>
    <row r="583089" hidden="1"/>
    <row r="583090" hidden="1"/>
    <row r="583091" hidden="1"/>
    <row r="583092" hidden="1"/>
    <row r="583093" hidden="1"/>
    <row r="583094" hidden="1"/>
    <row r="583095" hidden="1"/>
    <row r="583096" hidden="1"/>
    <row r="583097" hidden="1"/>
    <row r="583098" hidden="1"/>
    <row r="583099" hidden="1"/>
    <row r="583100" hidden="1"/>
    <row r="583101" hidden="1"/>
    <row r="583102" hidden="1"/>
    <row r="583103" hidden="1"/>
    <row r="583104" hidden="1"/>
    <row r="583105" hidden="1"/>
    <row r="583106" hidden="1"/>
    <row r="583107" hidden="1"/>
    <row r="583108" hidden="1"/>
    <row r="583109" hidden="1"/>
    <row r="583110" hidden="1"/>
    <row r="583111" hidden="1"/>
    <row r="583112" hidden="1"/>
    <row r="583113" hidden="1"/>
    <row r="583114" hidden="1"/>
    <row r="583115" hidden="1"/>
    <row r="583116" hidden="1"/>
    <row r="583117" hidden="1"/>
    <row r="583118" hidden="1"/>
    <row r="583119" hidden="1"/>
    <row r="583120" hidden="1"/>
    <row r="583121" hidden="1"/>
    <row r="583122" hidden="1"/>
    <row r="583123" hidden="1"/>
    <row r="583124" hidden="1"/>
    <row r="583125" hidden="1"/>
    <row r="583126" hidden="1"/>
    <row r="583127" hidden="1"/>
    <row r="583128" hidden="1"/>
    <row r="583129" hidden="1"/>
    <row r="583130" hidden="1"/>
    <row r="583131" hidden="1"/>
    <row r="583132" hidden="1"/>
    <row r="583133" hidden="1"/>
    <row r="583134" hidden="1"/>
    <row r="583135" hidden="1"/>
    <row r="583136" hidden="1"/>
    <row r="583137" hidden="1"/>
    <row r="583138" hidden="1"/>
    <row r="583139" hidden="1"/>
    <row r="583140" hidden="1"/>
    <row r="583141" hidden="1"/>
    <row r="583142" hidden="1"/>
    <row r="583143" hidden="1"/>
    <row r="583144" hidden="1"/>
    <row r="583145" hidden="1"/>
    <row r="583146" hidden="1"/>
    <row r="583147" hidden="1"/>
    <row r="583148" hidden="1"/>
    <row r="583149" hidden="1"/>
    <row r="583150" hidden="1"/>
    <row r="583151" hidden="1"/>
    <row r="583152" hidden="1"/>
    <row r="583153" hidden="1"/>
    <row r="583154" hidden="1"/>
    <row r="583155" hidden="1"/>
    <row r="583156" hidden="1"/>
    <row r="583157" hidden="1"/>
    <row r="583158" hidden="1"/>
    <row r="583159" hidden="1"/>
    <row r="583160" hidden="1"/>
    <row r="583161" hidden="1"/>
    <row r="583162" hidden="1"/>
    <row r="583163" hidden="1"/>
    <row r="583164" hidden="1"/>
    <row r="583165" hidden="1"/>
    <row r="583166" hidden="1"/>
    <row r="583167" hidden="1"/>
    <row r="583168" hidden="1"/>
    <row r="583169" hidden="1"/>
    <row r="583170" hidden="1"/>
    <row r="583171" hidden="1"/>
    <row r="583172" hidden="1"/>
    <row r="583173" hidden="1"/>
    <row r="583174" hidden="1"/>
    <row r="583175" hidden="1"/>
    <row r="583176" hidden="1"/>
    <row r="583177" hidden="1"/>
    <row r="583178" hidden="1"/>
    <row r="583179" hidden="1"/>
    <row r="583180" hidden="1"/>
    <row r="583181" hidden="1"/>
    <row r="583182" hidden="1"/>
    <row r="583183" hidden="1"/>
    <row r="583184" hidden="1"/>
    <row r="583185" hidden="1"/>
    <row r="583186" hidden="1"/>
    <row r="583187" hidden="1"/>
    <row r="583188" hidden="1"/>
    <row r="583189" hidden="1"/>
    <row r="583190" hidden="1"/>
    <row r="583191" hidden="1"/>
    <row r="583192" hidden="1"/>
    <row r="583193" hidden="1"/>
    <row r="583194" hidden="1"/>
    <row r="583195" hidden="1"/>
    <row r="583196" hidden="1"/>
    <row r="583197" hidden="1"/>
    <row r="583198" hidden="1"/>
    <row r="583199" hidden="1"/>
    <row r="583200" hidden="1"/>
    <row r="583201" hidden="1"/>
    <row r="583202" hidden="1"/>
    <row r="583203" hidden="1"/>
    <row r="583204" hidden="1"/>
    <row r="583205" hidden="1"/>
    <row r="583206" hidden="1"/>
    <row r="583207" hidden="1"/>
    <row r="583208" hidden="1"/>
    <row r="583209" hidden="1"/>
    <row r="583210" hidden="1"/>
    <row r="583211" hidden="1"/>
    <row r="583212" hidden="1"/>
    <row r="583213" hidden="1"/>
    <row r="583214" hidden="1"/>
    <row r="583215" hidden="1"/>
    <row r="583216" hidden="1"/>
    <row r="583217" hidden="1"/>
    <row r="583218" hidden="1"/>
    <row r="583219" hidden="1"/>
    <row r="583220" hidden="1"/>
    <row r="583221" hidden="1"/>
    <row r="583222" hidden="1"/>
    <row r="583223" hidden="1"/>
    <row r="583224" hidden="1"/>
    <row r="583225" hidden="1"/>
    <row r="583226" hidden="1"/>
    <row r="583227" hidden="1"/>
    <row r="583228" hidden="1"/>
    <row r="583229" hidden="1"/>
    <row r="583230" hidden="1"/>
    <row r="583231" hidden="1"/>
    <row r="583232" hidden="1"/>
    <row r="583233" hidden="1"/>
    <row r="583234" hidden="1"/>
    <row r="583235" hidden="1"/>
    <row r="583236" hidden="1"/>
    <row r="583237" hidden="1"/>
    <row r="583238" hidden="1"/>
    <row r="583239" hidden="1"/>
    <row r="583240" hidden="1"/>
    <row r="583241" hidden="1"/>
    <row r="583242" hidden="1"/>
    <row r="583243" hidden="1"/>
    <row r="583244" hidden="1"/>
    <row r="583245" hidden="1"/>
    <row r="583246" hidden="1"/>
    <row r="583247" hidden="1"/>
    <row r="583248" hidden="1"/>
    <row r="583249" hidden="1"/>
    <row r="583250" hidden="1"/>
    <row r="583251" hidden="1"/>
    <row r="583252" hidden="1"/>
    <row r="583253" hidden="1"/>
    <row r="583254" hidden="1"/>
    <row r="583255" hidden="1"/>
    <row r="583256" hidden="1"/>
    <row r="583257" hidden="1"/>
    <row r="583258" hidden="1"/>
    <row r="583259" hidden="1"/>
    <row r="583260" hidden="1"/>
    <row r="583261" hidden="1"/>
    <row r="583262" hidden="1"/>
    <row r="583263" hidden="1"/>
    <row r="583264" hidden="1"/>
    <row r="583265" hidden="1"/>
    <row r="583266" hidden="1"/>
    <row r="583267" hidden="1"/>
    <row r="583268" hidden="1"/>
    <row r="583269" hidden="1"/>
    <row r="583270" hidden="1"/>
    <row r="583271" hidden="1"/>
    <row r="583272" hidden="1"/>
    <row r="583273" hidden="1"/>
    <row r="583274" hidden="1"/>
    <row r="583275" hidden="1"/>
    <row r="583276" hidden="1"/>
    <row r="583277" hidden="1"/>
    <row r="583278" hidden="1"/>
    <row r="583279" hidden="1"/>
    <row r="583280" hidden="1"/>
    <row r="583281" hidden="1"/>
    <row r="583282" hidden="1"/>
    <row r="583283" hidden="1"/>
    <row r="583284" hidden="1"/>
    <row r="583285" hidden="1"/>
    <row r="583286" hidden="1"/>
    <row r="583287" hidden="1"/>
    <row r="583288" hidden="1"/>
    <row r="583289" hidden="1"/>
    <row r="583290" hidden="1"/>
    <row r="583291" hidden="1"/>
    <row r="583292" hidden="1"/>
    <row r="583293" hidden="1"/>
    <row r="583294" hidden="1"/>
    <row r="583295" hidden="1"/>
    <row r="583296" hidden="1"/>
    <row r="583297" hidden="1"/>
    <row r="583298" hidden="1"/>
    <row r="583299" hidden="1"/>
    <row r="583300" hidden="1"/>
    <row r="583301" hidden="1"/>
    <row r="583302" hidden="1"/>
    <row r="583303" hidden="1"/>
    <row r="583304" hidden="1"/>
    <row r="583305" hidden="1"/>
    <row r="583306" hidden="1"/>
    <row r="583307" hidden="1"/>
    <row r="583308" hidden="1"/>
    <row r="583309" hidden="1"/>
    <row r="583310" hidden="1"/>
    <row r="583311" hidden="1"/>
    <row r="583312" hidden="1"/>
    <row r="583313" hidden="1"/>
    <row r="583314" hidden="1"/>
    <row r="583315" hidden="1"/>
    <row r="583316" hidden="1"/>
    <row r="583317" hidden="1"/>
    <row r="583318" hidden="1"/>
    <row r="583319" hidden="1"/>
    <row r="583320" hidden="1"/>
    <row r="583321" hidden="1"/>
    <row r="583322" hidden="1"/>
    <row r="583323" hidden="1"/>
    <row r="583324" hidden="1"/>
    <row r="583325" hidden="1"/>
    <row r="583326" hidden="1"/>
    <row r="583327" hidden="1"/>
    <row r="583328" hidden="1"/>
    <row r="583329" hidden="1"/>
    <row r="583330" hidden="1"/>
    <row r="583331" hidden="1"/>
    <row r="583332" hidden="1"/>
    <row r="583333" hidden="1"/>
    <row r="583334" hidden="1"/>
    <row r="583335" hidden="1"/>
    <row r="583336" hidden="1"/>
    <row r="583337" hidden="1"/>
    <row r="583338" hidden="1"/>
    <row r="583339" hidden="1"/>
    <row r="583340" hidden="1"/>
    <row r="583341" hidden="1"/>
    <row r="583342" hidden="1"/>
    <row r="583343" hidden="1"/>
    <row r="583344" hidden="1"/>
    <row r="583345" hidden="1"/>
    <row r="583346" hidden="1"/>
    <row r="583347" hidden="1"/>
    <row r="583348" hidden="1"/>
    <row r="583349" hidden="1"/>
    <row r="583350" hidden="1"/>
    <row r="583351" hidden="1"/>
    <row r="583352" hidden="1"/>
    <row r="583353" hidden="1"/>
    <row r="583354" hidden="1"/>
    <row r="583355" hidden="1"/>
    <row r="583356" hidden="1"/>
    <row r="583357" hidden="1"/>
    <row r="583358" hidden="1"/>
    <row r="583359" hidden="1"/>
    <row r="583360" hidden="1"/>
    <row r="583361" hidden="1"/>
    <row r="583362" hidden="1"/>
    <row r="583363" hidden="1"/>
    <row r="583364" hidden="1"/>
    <row r="583365" hidden="1"/>
    <row r="583366" hidden="1"/>
    <row r="583367" hidden="1"/>
    <row r="583368" hidden="1"/>
    <row r="583369" hidden="1"/>
    <row r="583370" hidden="1"/>
    <row r="583371" hidden="1"/>
    <row r="583372" hidden="1"/>
    <row r="583373" hidden="1"/>
    <row r="583374" hidden="1"/>
    <row r="583375" hidden="1"/>
    <row r="583376" hidden="1"/>
    <row r="583377" hidden="1"/>
    <row r="583378" hidden="1"/>
    <row r="583379" hidden="1"/>
    <row r="583380" hidden="1"/>
    <row r="583381" hidden="1"/>
    <row r="583382" hidden="1"/>
    <row r="583383" hidden="1"/>
    <row r="583384" hidden="1"/>
    <row r="583385" hidden="1"/>
    <row r="583386" hidden="1"/>
    <row r="583387" hidden="1"/>
    <row r="583388" hidden="1"/>
    <row r="583389" hidden="1"/>
    <row r="583390" hidden="1"/>
    <row r="583391" hidden="1"/>
    <row r="583392" hidden="1"/>
    <row r="583393" hidden="1"/>
    <row r="583394" hidden="1"/>
    <row r="583395" hidden="1"/>
    <row r="583396" hidden="1"/>
    <row r="583397" hidden="1"/>
    <row r="583398" hidden="1"/>
    <row r="583399" hidden="1"/>
    <row r="583400" hidden="1"/>
    <row r="583401" hidden="1"/>
    <row r="583402" hidden="1"/>
    <row r="583403" hidden="1"/>
    <row r="583404" hidden="1"/>
    <row r="583405" hidden="1"/>
    <row r="583406" hidden="1"/>
    <row r="583407" hidden="1"/>
    <row r="583408" hidden="1"/>
    <row r="583409" hidden="1"/>
    <row r="583410" hidden="1"/>
    <row r="583411" hidden="1"/>
    <row r="583412" hidden="1"/>
    <row r="583413" hidden="1"/>
    <row r="583414" hidden="1"/>
    <row r="583415" hidden="1"/>
    <row r="583416" hidden="1"/>
    <row r="583417" hidden="1"/>
    <row r="583418" hidden="1"/>
    <row r="583419" hidden="1"/>
    <row r="583420" hidden="1"/>
    <row r="583421" hidden="1"/>
    <row r="583422" hidden="1"/>
    <row r="583423" hidden="1"/>
    <row r="583424" hidden="1"/>
    <row r="583425" hidden="1"/>
    <row r="583426" hidden="1"/>
    <row r="583427" hidden="1"/>
    <row r="583428" hidden="1"/>
    <row r="583429" hidden="1"/>
    <row r="583430" hidden="1"/>
    <row r="583431" hidden="1"/>
    <row r="583432" hidden="1"/>
    <row r="583433" hidden="1"/>
    <row r="583434" hidden="1"/>
    <row r="583435" hidden="1"/>
    <row r="583436" hidden="1"/>
    <row r="583437" hidden="1"/>
    <row r="583438" hidden="1"/>
    <row r="583439" hidden="1"/>
    <row r="583440" hidden="1"/>
    <row r="583441" hidden="1"/>
    <row r="583442" hidden="1"/>
    <row r="583443" hidden="1"/>
    <row r="583444" hidden="1"/>
    <row r="583445" hidden="1"/>
    <row r="583446" hidden="1"/>
    <row r="583447" hidden="1"/>
    <row r="583448" hidden="1"/>
    <row r="583449" hidden="1"/>
    <row r="583450" hidden="1"/>
    <row r="583451" hidden="1"/>
    <row r="583452" hidden="1"/>
    <row r="583453" hidden="1"/>
    <row r="583454" hidden="1"/>
    <row r="583455" hidden="1"/>
    <row r="583456" hidden="1"/>
    <row r="583457" hidden="1"/>
    <row r="583458" hidden="1"/>
    <row r="583459" hidden="1"/>
    <row r="583460" hidden="1"/>
    <row r="583461" hidden="1"/>
    <row r="583462" hidden="1"/>
    <row r="583463" hidden="1"/>
    <row r="583464" hidden="1"/>
    <row r="583465" hidden="1"/>
    <row r="583466" hidden="1"/>
    <row r="583467" hidden="1"/>
    <row r="583468" hidden="1"/>
    <row r="583469" hidden="1"/>
    <row r="583470" hidden="1"/>
    <row r="583471" hidden="1"/>
    <row r="583472" hidden="1"/>
    <row r="583473" hidden="1"/>
    <row r="583474" hidden="1"/>
    <row r="583475" hidden="1"/>
    <row r="583476" hidden="1"/>
    <row r="583477" hidden="1"/>
    <row r="583478" hidden="1"/>
    <row r="583479" hidden="1"/>
    <row r="583480" hidden="1"/>
    <row r="583481" hidden="1"/>
    <row r="583482" hidden="1"/>
    <row r="583483" hidden="1"/>
    <row r="583484" hidden="1"/>
    <row r="583485" hidden="1"/>
    <row r="583486" hidden="1"/>
    <row r="583487" hidden="1"/>
    <row r="583488" hidden="1"/>
    <row r="583489" hidden="1"/>
    <row r="583490" hidden="1"/>
    <row r="583491" hidden="1"/>
    <row r="583492" hidden="1"/>
    <row r="583493" hidden="1"/>
    <row r="583494" hidden="1"/>
    <row r="583495" hidden="1"/>
    <row r="583496" hidden="1"/>
    <row r="583497" hidden="1"/>
    <row r="583498" hidden="1"/>
    <row r="583499" hidden="1"/>
    <row r="583500" hidden="1"/>
    <row r="583501" hidden="1"/>
    <row r="583502" hidden="1"/>
    <row r="583503" hidden="1"/>
    <row r="583504" hidden="1"/>
    <row r="583505" hidden="1"/>
    <row r="583506" hidden="1"/>
    <row r="583507" hidden="1"/>
    <row r="583508" hidden="1"/>
    <row r="583509" hidden="1"/>
    <row r="583510" hidden="1"/>
    <row r="583511" hidden="1"/>
    <row r="583512" hidden="1"/>
    <row r="583513" hidden="1"/>
    <row r="583514" hidden="1"/>
    <row r="583515" hidden="1"/>
    <row r="583516" hidden="1"/>
    <row r="583517" hidden="1"/>
    <row r="583518" hidden="1"/>
    <row r="583519" hidden="1"/>
    <row r="583520" hidden="1"/>
    <row r="583521" hidden="1"/>
    <row r="583522" hidden="1"/>
    <row r="583523" hidden="1"/>
    <row r="583524" hidden="1"/>
    <row r="583525" hidden="1"/>
    <row r="583526" hidden="1"/>
    <row r="583527" hidden="1"/>
    <row r="583528" hidden="1"/>
    <row r="583529" hidden="1"/>
    <row r="583530" hidden="1"/>
    <row r="583531" hidden="1"/>
    <row r="583532" hidden="1"/>
    <row r="583533" hidden="1"/>
    <row r="583534" hidden="1"/>
    <row r="583535" hidden="1"/>
    <row r="583536" hidden="1"/>
    <row r="583537" hidden="1"/>
    <row r="583538" hidden="1"/>
    <row r="583539" hidden="1"/>
    <row r="583540" hidden="1"/>
    <row r="583541" hidden="1"/>
    <row r="583542" hidden="1"/>
    <row r="583543" hidden="1"/>
    <row r="583544" hidden="1"/>
    <row r="583545" hidden="1"/>
    <row r="583546" hidden="1"/>
    <row r="583547" hidden="1"/>
    <row r="583548" hidden="1"/>
    <row r="583549" hidden="1"/>
    <row r="583550" hidden="1"/>
    <row r="583551" hidden="1"/>
    <row r="583552" hidden="1"/>
    <row r="583553" hidden="1"/>
    <row r="583554" hidden="1"/>
    <row r="583555" hidden="1"/>
    <row r="583556" hidden="1"/>
    <row r="583557" hidden="1"/>
    <row r="583558" hidden="1"/>
    <row r="583559" hidden="1"/>
    <row r="583560" hidden="1"/>
    <row r="583561" hidden="1"/>
    <row r="583562" hidden="1"/>
    <row r="583563" hidden="1"/>
    <row r="583564" hidden="1"/>
    <row r="583565" hidden="1"/>
    <row r="583566" hidden="1"/>
    <row r="583567" hidden="1"/>
    <row r="583568" hidden="1"/>
    <row r="583569" hidden="1"/>
    <row r="583570" hidden="1"/>
    <row r="583571" hidden="1"/>
    <row r="583572" hidden="1"/>
    <row r="583573" hidden="1"/>
    <row r="583574" hidden="1"/>
    <row r="583575" hidden="1"/>
    <row r="583576" hidden="1"/>
    <row r="583577" hidden="1"/>
    <row r="583578" hidden="1"/>
    <row r="583579" hidden="1"/>
    <row r="583580" hidden="1"/>
    <row r="583581" hidden="1"/>
    <row r="583582" hidden="1"/>
    <row r="583583" hidden="1"/>
    <row r="583584" hidden="1"/>
    <row r="583585" hidden="1"/>
    <row r="583586" hidden="1"/>
    <row r="583587" hidden="1"/>
    <row r="583588" hidden="1"/>
    <row r="583589" hidden="1"/>
    <row r="583590" hidden="1"/>
    <row r="583591" hidden="1"/>
    <row r="583592" hidden="1"/>
    <row r="583593" hidden="1"/>
    <row r="583594" hidden="1"/>
    <row r="583595" hidden="1"/>
    <row r="583596" hidden="1"/>
    <row r="583597" hidden="1"/>
    <row r="583598" hidden="1"/>
    <row r="583599" hidden="1"/>
    <row r="583600" hidden="1"/>
    <row r="583601" hidden="1"/>
    <row r="583602" hidden="1"/>
    <row r="583603" hidden="1"/>
    <row r="583604" hidden="1"/>
    <row r="583605" hidden="1"/>
    <row r="583606" hidden="1"/>
    <row r="583607" hidden="1"/>
    <row r="583608" hidden="1"/>
    <row r="583609" hidden="1"/>
    <row r="583610" hidden="1"/>
    <row r="583611" hidden="1"/>
    <row r="583612" hidden="1"/>
    <row r="583613" hidden="1"/>
    <row r="583614" hidden="1"/>
    <row r="583615" hidden="1"/>
    <row r="583616" hidden="1"/>
    <row r="583617" hidden="1"/>
    <row r="583618" hidden="1"/>
    <row r="583619" hidden="1"/>
    <row r="583620" hidden="1"/>
    <row r="583621" hidden="1"/>
    <row r="583622" hidden="1"/>
    <row r="583623" hidden="1"/>
    <row r="583624" hidden="1"/>
    <row r="583625" hidden="1"/>
    <row r="583626" hidden="1"/>
    <row r="583627" hidden="1"/>
    <row r="583628" hidden="1"/>
    <row r="583629" hidden="1"/>
    <row r="583630" hidden="1"/>
    <row r="583631" hidden="1"/>
    <row r="583632" hidden="1"/>
    <row r="583633" hidden="1"/>
    <row r="583634" hidden="1"/>
    <row r="583635" hidden="1"/>
    <row r="583636" hidden="1"/>
    <row r="583637" hidden="1"/>
    <row r="583638" hidden="1"/>
    <row r="583639" hidden="1"/>
    <row r="583640" hidden="1"/>
    <row r="583641" hidden="1"/>
    <row r="583642" hidden="1"/>
    <row r="583643" hidden="1"/>
    <row r="583644" hidden="1"/>
    <row r="583645" hidden="1"/>
    <row r="583646" hidden="1"/>
    <row r="583647" hidden="1"/>
    <row r="583648" hidden="1"/>
    <row r="583649" hidden="1"/>
    <row r="583650" hidden="1"/>
    <row r="583651" hidden="1"/>
    <row r="583652" hidden="1"/>
    <row r="583653" hidden="1"/>
    <row r="583654" hidden="1"/>
    <row r="583655" hidden="1"/>
    <row r="583656" hidden="1"/>
    <row r="583657" hidden="1"/>
    <row r="583658" hidden="1"/>
    <row r="583659" hidden="1"/>
    <row r="583660" hidden="1"/>
    <row r="583661" hidden="1"/>
    <row r="583662" hidden="1"/>
    <row r="583663" hidden="1"/>
    <row r="583664" hidden="1"/>
    <row r="583665" hidden="1"/>
    <row r="583666" hidden="1"/>
    <row r="583667" hidden="1"/>
    <row r="583668" hidden="1"/>
    <row r="583669" hidden="1"/>
    <row r="583670" hidden="1"/>
    <row r="583671" hidden="1"/>
    <row r="583672" hidden="1"/>
    <row r="583673" hidden="1"/>
    <row r="583674" hidden="1"/>
    <row r="583675" hidden="1"/>
    <row r="583676" hidden="1"/>
    <row r="583677" hidden="1"/>
    <row r="583678" hidden="1"/>
    <row r="583679" hidden="1"/>
    <row r="583680" hidden="1"/>
    <row r="583681" hidden="1"/>
    <row r="583682" hidden="1"/>
    <row r="583683" hidden="1"/>
    <row r="583684" hidden="1"/>
    <row r="583685" hidden="1"/>
    <row r="583686" hidden="1"/>
    <row r="583687" hidden="1"/>
    <row r="583688" hidden="1"/>
    <row r="583689" hidden="1"/>
    <row r="583690" hidden="1"/>
    <row r="583691" hidden="1"/>
    <row r="583692" hidden="1"/>
    <row r="583693" hidden="1"/>
    <row r="583694" hidden="1"/>
    <row r="583695" hidden="1"/>
    <row r="583696" hidden="1"/>
    <row r="583697" hidden="1"/>
    <row r="583698" hidden="1"/>
    <row r="583699" hidden="1"/>
    <row r="583700" hidden="1"/>
    <row r="583701" hidden="1"/>
    <row r="583702" hidden="1"/>
    <row r="583703" hidden="1"/>
    <row r="583704" hidden="1"/>
    <row r="583705" hidden="1"/>
    <row r="583706" hidden="1"/>
    <row r="583707" hidden="1"/>
    <row r="583708" hidden="1"/>
    <row r="583709" hidden="1"/>
    <row r="583710" hidden="1"/>
    <row r="583711" hidden="1"/>
    <row r="583712" hidden="1"/>
    <row r="583713" hidden="1"/>
    <row r="583714" hidden="1"/>
    <row r="583715" hidden="1"/>
    <row r="583716" hidden="1"/>
    <row r="583717" hidden="1"/>
    <row r="583718" hidden="1"/>
    <row r="583719" hidden="1"/>
    <row r="583720" hidden="1"/>
    <row r="583721" hidden="1"/>
    <row r="583722" hidden="1"/>
    <row r="583723" hidden="1"/>
    <row r="583724" hidden="1"/>
    <row r="583725" hidden="1"/>
    <row r="583726" hidden="1"/>
    <row r="583727" hidden="1"/>
    <row r="583728" hidden="1"/>
    <row r="583729" hidden="1"/>
    <row r="583730" hidden="1"/>
    <row r="583731" hidden="1"/>
    <row r="583732" hidden="1"/>
    <row r="583733" hidden="1"/>
    <row r="583734" hidden="1"/>
    <row r="583735" hidden="1"/>
    <row r="583736" hidden="1"/>
    <row r="583737" hidden="1"/>
    <row r="583738" hidden="1"/>
    <row r="583739" hidden="1"/>
    <row r="583740" hidden="1"/>
    <row r="583741" hidden="1"/>
    <row r="583742" hidden="1"/>
    <row r="583743" hidden="1"/>
    <row r="583744" hidden="1"/>
    <row r="583745" hidden="1"/>
    <row r="583746" hidden="1"/>
    <row r="583747" hidden="1"/>
    <row r="583748" hidden="1"/>
    <row r="583749" hidden="1"/>
    <row r="583750" hidden="1"/>
    <row r="583751" hidden="1"/>
    <row r="583752" hidden="1"/>
    <row r="583753" hidden="1"/>
    <row r="583754" hidden="1"/>
    <row r="583755" hidden="1"/>
    <row r="583756" hidden="1"/>
    <row r="583757" hidden="1"/>
    <row r="583758" hidden="1"/>
    <row r="583759" hidden="1"/>
    <row r="583760" hidden="1"/>
    <row r="583761" hidden="1"/>
    <row r="583762" hidden="1"/>
    <row r="583763" hidden="1"/>
    <row r="583764" hidden="1"/>
    <row r="583765" hidden="1"/>
    <row r="583766" hidden="1"/>
    <row r="583767" hidden="1"/>
    <row r="583768" hidden="1"/>
    <row r="583769" hidden="1"/>
    <row r="583770" hidden="1"/>
    <row r="583771" hidden="1"/>
    <row r="583772" hidden="1"/>
    <row r="583773" hidden="1"/>
    <row r="583774" hidden="1"/>
    <row r="583775" hidden="1"/>
    <row r="583776" hidden="1"/>
    <row r="583777" hidden="1"/>
    <row r="583778" hidden="1"/>
    <row r="583779" hidden="1"/>
    <row r="583780" hidden="1"/>
    <row r="583781" hidden="1"/>
    <row r="583782" hidden="1"/>
    <row r="583783" hidden="1"/>
    <row r="583784" hidden="1"/>
    <row r="583785" hidden="1"/>
    <row r="583786" hidden="1"/>
    <row r="583787" hidden="1"/>
    <row r="583788" hidden="1"/>
    <row r="583789" hidden="1"/>
    <row r="583790" hidden="1"/>
    <row r="583791" hidden="1"/>
    <row r="583792" hidden="1"/>
    <row r="583793" hidden="1"/>
    <row r="583794" hidden="1"/>
    <row r="583795" hidden="1"/>
    <row r="583796" hidden="1"/>
    <row r="583797" hidden="1"/>
    <row r="583798" hidden="1"/>
    <row r="583799" hidden="1"/>
    <row r="583800" hidden="1"/>
    <row r="583801" hidden="1"/>
    <row r="583802" hidden="1"/>
    <row r="583803" hidden="1"/>
    <row r="583804" hidden="1"/>
    <row r="583805" hidden="1"/>
    <row r="583806" hidden="1"/>
    <row r="583807" hidden="1"/>
    <row r="583808" hidden="1"/>
    <row r="583809" hidden="1"/>
    <row r="583810" hidden="1"/>
    <row r="583811" hidden="1"/>
    <row r="583812" hidden="1"/>
    <row r="583813" hidden="1"/>
    <row r="583814" hidden="1"/>
    <row r="583815" hidden="1"/>
    <row r="583816" hidden="1"/>
    <row r="583817" hidden="1"/>
    <row r="583818" hidden="1"/>
    <row r="583819" hidden="1"/>
    <row r="583820" hidden="1"/>
    <row r="583821" hidden="1"/>
    <row r="583822" hidden="1"/>
    <row r="583823" hidden="1"/>
    <row r="583824" hidden="1"/>
    <row r="583825" hidden="1"/>
    <row r="583826" hidden="1"/>
    <row r="583827" hidden="1"/>
    <row r="583828" hidden="1"/>
    <row r="583829" hidden="1"/>
    <row r="583830" hidden="1"/>
    <row r="583831" hidden="1"/>
    <row r="583832" hidden="1"/>
    <row r="583833" hidden="1"/>
    <row r="583834" hidden="1"/>
    <row r="583835" hidden="1"/>
    <row r="583836" hidden="1"/>
    <row r="583837" hidden="1"/>
    <row r="583838" hidden="1"/>
    <row r="583839" hidden="1"/>
    <row r="583840" hidden="1"/>
    <row r="583841" hidden="1"/>
    <row r="583842" hidden="1"/>
    <row r="583843" hidden="1"/>
    <row r="583844" hidden="1"/>
    <row r="583845" hidden="1"/>
    <row r="583846" hidden="1"/>
    <row r="583847" hidden="1"/>
    <row r="583848" hidden="1"/>
    <row r="583849" hidden="1"/>
    <row r="583850" hidden="1"/>
    <row r="583851" hidden="1"/>
    <row r="583852" hidden="1"/>
    <row r="583853" hidden="1"/>
    <row r="583854" hidden="1"/>
    <row r="583855" hidden="1"/>
    <row r="583856" hidden="1"/>
    <row r="583857" hidden="1"/>
    <row r="583858" hidden="1"/>
    <row r="583859" hidden="1"/>
    <row r="583860" hidden="1"/>
    <row r="583861" hidden="1"/>
    <row r="583862" hidden="1"/>
    <row r="583863" hidden="1"/>
    <row r="583864" hidden="1"/>
    <row r="583865" hidden="1"/>
    <row r="583866" hidden="1"/>
    <row r="583867" hidden="1"/>
    <row r="583868" hidden="1"/>
    <row r="583869" hidden="1"/>
    <row r="583870" hidden="1"/>
    <row r="583871" hidden="1"/>
    <row r="583872" hidden="1"/>
    <row r="583873" hidden="1"/>
    <row r="583874" hidden="1"/>
    <row r="583875" hidden="1"/>
    <row r="583876" hidden="1"/>
    <row r="583877" hidden="1"/>
    <row r="583878" hidden="1"/>
    <row r="583879" hidden="1"/>
    <row r="583880" hidden="1"/>
    <row r="583881" hidden="1"/>
    <row r="583882" hidden="1"/>
    <row r="583883" hidden="1"/>
    <row r="583884" hidden="1"/>
    <row r="583885" hidden="1"/>
    <row r="583886" hidden="1"/>
    <row r="583887" hidden="1"/>
    <row r="583888" hidden="1"/>
    <row r="583889" hidden="1"/>
    <row r="583890" hidden="1"/>
    <row r="583891" hidden="1"/>
    <row r="583892" hidden="1"/>
    <row r="583893" hidden="1"/>
    <row r="583894" hidden="1"/>
    <row r="583895" hidden="1"/>
    <row r="583896" hidden="1"/>
    <row r="583897" hidden="1"/>
    <row r="583898" hidden="1"/>
    <row r="583899" hidden="1"/>
    <row r="583900" hidden="1"/>
    <row r="583901" hidden="1"/>
    <row r="583902" hidden="1"/>
    <row r="583903" hidden="1"/>
    <row r="583904" hidden="1"/>
    <row r="583905" hidden="1"/>
    <row r="583906" hidden="1"/>
    <row r="583907" hidden="1"/>
    <row r="583908" hidden="1"/>
    <row r="583909" hidden="1"/>
    <row r="583910" hidden="1"/>
    <row r="583911" hidden="1"/>
    <row r="583912" hidden="1"/>
    <row r="583913" hidden="1"/>
    <row r="583914" hidden="1"/>
    <row r="583915" hidden="1"/>
    <row r="583916" hidden="1"/>
    <row r="583917" hidden="1"/>
    <row r="583918" hidden="1"/>
    <row r="583919" hidden="1"/>
    <row r="583920" hidden="1"/>
    <row r="583921" hidden="1"/>
    <row r="583922" hidden="1"/>
    <row r="583923" hidden="1"/>
    <row r="583924" hidden="1"/>
    <row r="583925" hidden="1"/>
    <row r="583926" hidden="1"/>
    <row r="583927" hidden="1"/>
    <row r="583928" hidden="1"/>
    <row r="583929" hidden="1"/>
    <row r="583930" hidden="1"/>
    <row r="583931" hidden="1"/>
    <row r="583932" hidden="1"/>
    <row r="583933" hidden="1"/>
    <row r="583934" hidden="1"/>
    <row r="583935" hidden="1"/>
    <row r="583936" hidden="1"/>
    <row r="583937" hidden="1"/>
    <row r="583938" hidden="1"/>
    <row r="583939" hidden="1"/>
    <row r="583940" hidden="1"/>
    <row r="583941" hidden="1"/>
    <row r="583942" hidden="1"/>
    <row r="583943" hidden="1"/>
    <row r="583944" hidden="1"/>
    <row r="583945" hidden="1"/>
    <row r="583946" hidden="1"/>
    <row r="583947" hidden="1"/>
    <row r="583948" hidden="1"/>
    <row r="583949" hidden="1"/>
    <row r="583950" hidden="1"/>
    <row r="583951" hidden="1"/>
    <row r="583952" hidden="1"/>
    <row r="583953" hidden="1"/>
    <row r="583954" hidden="1"/>
    <row r="583955" hidden="1"/>
    <row r="583956" hidden="1"/>
    <row r="583957" hidden="1"/>
    <row r="583958" hidden="1"/>
    <row r="583959" hidden="1"/>
    <row r="583960" hidden="1"/>
    <row r="583961" hidden="1"/>
    <row r="583962" hidden="1"/>
    <row r="583963" hidden="1"/>
    <row r="583964" hidden="1"/>
    <row r="583965" hidden="1"/>
    <row r="583966" hidden="1"/>
    <row r="583967" hidden="1"/>
    <row r="583968" hidden="1"/>
    <row r="583969" hidden="1"/>
    <row r="583970" hidden="1"/>
    <row r="583971" hidden="1"/>
    <row r="583972" hidden="1"/>
    <row r="583973" hidden="1"/>
    <row r="583974" hidden="1"/>
    <row r="583975" hidden="1"/>
    <row r="583976" hidden="1"/>
    <row r="583977" hidden="1"/>
    <row r="583978" hidden="1"/>
    <row r="583979" hidden="1"/>
    <row r="583980" hidden="1"/>
    <row r="583981" hidden="1"/>
    <row r="583982" hidden="1"/>
    <row r="583983" hidden="1"/>
    <row r="583984" hidden="1"/>
    <row r="583985" hidden="1"/>
    <row r="583986" hidden="1"/>
    <row r="583987" hidden="1"/>
    <row r="583988" hidden="1"/>
    <row r="583989" hidden="1"/>
    <row r="583990" hidden="1"/>
    <row r="583991" hidden="1"/>
    <row r="583992" hidden="1"/>
    <row r="583993" hidden="1"/>
    <row r="583994" hidden="1"/>
    <row r="583995" hidden="1"/>
    <row r="583996" hidden="1"/>
    <row r="583997" hidden="1"/>
    <row r="583998" hidden="1"/>
    <row r="583999" hidden="1"/>
    <row r="584000" hidden="1"/>
    <row r="584001" hidden="1"/>
    <row r="584002" hidden="1"/>
    <row r="584003" hidden="1"/>
    <row r="584004" hidden="1"/>
    <row r="584005" hidden="1"/>
    <row r="584006" hidden="1"/>
    <row r="584007" hidden="1"/>
    <row r="584008" hidden="1"/>
    <row r="584009" hidden="1"/>
    <row r="584010" hidden="1"/>
    <row r="584011" hidden="1"/>
    <row r="584012" hidden="1"/>
    <row r="584013" hidden="1"/>
    <row r="584014" hidden="1"/>
    <row r="584015" hidden="1"/>
    <row r="584016" hidden="1"/>
    <row r="584017" hidden="1"/>
    <row r="584018" hidden="1"/>
    <row r="584019" hidden="1"/>
    <row r="584020" hidden="1"/>
    <row r="584021" hidden="1"/>
    <row r="584022" hidden="1"/>
    <row r="584023" hidden="1"/>
    <row r="584024" hidden="1"/>
    <row r="584025" hidden="1"/>
    <row r="584026" hidden="1"/>
    <row r="584027" hidden="1"/>
    <row r="584028" hidden="1"/>
    <row r="584029" hidden="1"/>
    <row r="584030" hidden="1"/>
    <row r="584031" hidden="1"/>
    <row r="584032" hidden="1"/>
    <row r="584033" hidden="1"/>
    <row r="584034" hidden="1"/>
    <row r="584035" hidden="1"/>
    <row r="584036" hidden="1"/>
    <row r="584037" hidden="1"/>
    <row r="584038" hidden="1"/>
    <row r="584039" hidden="1"/>
    <row r="584040" hidden="1"/>
    <row r="584041" hidden="1"/>
    <row r="584042" hidden="1"/>
    <row r="584043" hidden="1"/>
    <row r="584044" hidden="1"/>
    <row r="584045" hidden="1"/>
    <row r="584046" hidden="1"/>
    <row r="584047" hidden="1"/>
    <row r="584048" hidden="1"/>
    <row r="584049" hidden="1"/>
    <row r="584050" hidden="1"/>
    <row r="584051" hidden="1"/>
    <row r="584052" hidden="1"/>
    <row r="584053" hidden="1"/>
    <row r="584054" hidden="1"/>
    <row r="584055" hidden="1"/>
    <row r="584056" hidden="1"/>
    <row r="584057" hidden="1"/>
    <row r="584058" hidden="1"/>
    <row r="584059" hidden="1"/>
    <row r="584060" hidden="1"/>
    <row r="584061" hidden="1"/>
    <row r="584062" hidden="1"/>
    <row r="584063" hidden="1"/>
    <row r="584064" hidden="1"/>
    <row r="584065" hidden="1"/>
    <row r="584066" hidden="1"/>
    <row r="584067" hidden="1"/>
    <row r="584068" hidden="1"/>
    <row r="584069" hidden="1"/>
    <row r="584070" hidden="1"/>
    <row r="584071" hidden="1"/>
    <row r="584072" hidden="1"/>
    <row r="584073" hidden="1"/>
    <row r="584074" hidden="1"/>
    <row r="584075" hidden="1"/>
    <row r="584076" hidden="1"/>
    <row r="584077" hidden="1"/>
    <row r="584078" hidden="1"/>
    <row r="584079" hidden="1"/>
    <row r="584080" hidden="1"/>
    <row r="584081" hidden="1"/>
    <row r="584082" hidden="1"/>
    <row r="584083" hidden="1"/>
    <row r="584084" hidden="1"/>
    <row r="584085" hidden="1"/>
    <row r="584086" hidden="1"/>
    <row r="584087" hidden="1"/>
    <row r="584088" hidden="1"/>
    <row r="584089" hidden="1"/>
    <row r="584090" hidden="1"/>
    <row r="584091" hidden="1"/>
    <row r="584092" hidden="1"/>
    <row r="584093" hidden="1"/>
    <row r="584094" hidden="1"/>
    <row r="584095" hidden="1"/>
    <row r="584096" hidden="1"/>
    <row r="584097" hidden="1"/>
    <row r="584098" hidden="1"/>
    <row r="584099" hidden="1"/>
    <row r="584100" hidden="1"/>
    <row r="584101" hidden="1"/>
    <row r="584102" hidden="1"/>
    <row r="584103" hidden="1"/>
    <row r="584104" hidden="1"/>
    <row r="584105" hidden="1"/>
    <row r="584106" hidden="1"/>
    <row r="584107" hidden="1"/>
    <row r="584108" hidden="1"/>
    <row r="584109" hidden="1"/>
    <row r="584110" hidden="1"/>
    <row r="584111" hidden="1"/>
    <row r="584112" hidden="1"/>
    <row r="584113" hidden="1"/>
    <row r="584114" hidden="1"/>
    <row r="584115" hidden="1"/>
    <row r="584116" hidden="1"/>
    <row r="584117" hidden="1"/>
    <row r="584118" hidden="1"/>
    <row r="584119" hidden="1"/>
    <row r="584120" hidden="1"/>
    <row r="584121" hidden="1"/>
    <row r="584122" hidden="1"/>
    <row r="584123" hidden="1"/>
    <row r="584124" hidden="1"/>
    <row r="584125" hidden="1"/>
    <row r="584126" hidden="1"/>
    <row r="584127" hidden="1"/>
    <row r="584128" hidden="1"/>
    <row r="584129" hidden="1"/>
    <row r="584130" hidden="1"/>
    <row r="584131" hidden="1"/>
    <row r="584132" hidden="1"/>
    <row r="584133" hidden="1"/>
    <row r="584134" hidden="1"/>
    <row r="584135" hidden="1"/>
    <row r="584136" hidden="1"/>
    <row r="584137" hidden="1"/>
    <row r="584138" hidden="1"/>
    <row r="584139" hidden="1"/>
    <row r="584140" hidden="1"/>
    <row r="584141" hidden="1"/>
    <row r="584142" hidden="1"/>
    <row r="584143" hidden="1"/>
    <row r="584144" hidden="1"/>
    <row r="584145" hidden="1"/>
    <row r="584146" hidden="1"/>
    <row r="584147" hidden="1"/>
    <row r="584148" hidden="1"/>
    <row r="584149" hidden="1"/>
    <row r="584150" hidden="1"/>
    <row r="584151" hidden="1"/>
    <row r="584152" hidden="1"/>
    <row r="584153" hidden="1"/>
    <row r="584154" hidden="1"/>
    <row r="584155" hidden="1"/>
    <row r="584156" hidden="1"/>
    <row r="584157" hidden="1"/>
    <row r="584158" hidden="1"/>
    <row r="584159" hidden="1"/>
    <row r="584160" hidden="1"/>
    <row r="584161" hidden="1"/>
    <row r="584162" hidden="1"/>
    <row r="584163" hidden="1"/>
    <row r="584164" hidden="1"/>
    <row r="584165" hidden="1"/>
    <row r="584166" hidden="1"/>
    <row r="584167" hidden="1"/>
    <row r="584168" hidden="1"/>
    <row r="584169" hidden="1"/>
    <row r="584170" hidden="1"/>
    <row r="584171" hidden="1"/>
    <row r="584172" hidden="1"/>
    <row r="584173" hidden="1"/>
    <row r="584174" hidden="1"/>
    <row r="584175" hidden="1"/>
    <row r="584176" hidden="1"/>
    <row r="584177" hidden="1"/>
    <row r="584178" hidden="1"/>
    <row r="584179" hidden="1"/>
    <row r="584180" hidden="1"/>
    <row r="584181" hidden="1"/>
    <row r="584182" hidden="1"/>
    <row r="584183" hidden="1"/>
    <row r="584184" hidden="1"/>
    <row r="584185" hidden="1"/>
    <row r="584186" hidden="1"/>
    <row r="584187" hidden="1"/>
    <row r="584188" hidden="1"/>
    <row r="584189" hidden="1"/>
    <row r="584190" hidden="1"/>
    <row r="584191" hidden="1"/>
    <row r="584192" hidden="1"/>
    <row r="584193" hidden="1"/>
    <row r="584194" hidden="1"/>
    <row r="584195" hidden="1"/>
    <row r="584196" hidden="1"/>
    <row r="584197" hidden="1"/>
    <row r="584198" hidden="1"/>
    <row r="584199" hidden="1"/>
    <row r="584200" hidden="1"/>
    <row r="584201" hidden="1"/>
    <row r="584202" hidden="1"/>
    <row r="584203" hidden="1"/>
    <row r="584204" hidden="1"/>
    <row r="584205" hidden="1"/>
    <row r="584206" hidden="1"/>
    <row r="584207" hidden="1"/>
    <row r="584208" hidden="1"/>
    <row r="584209" hidden="1"/>
    <row r="584210" hidden="1"/>
    <row r="584211" hidden="1"/>
    <row r="584212" hidden="1"/>
    <row r="584213" hidden="1"/>
    <row r="584214" hidden="1"/>
    <row r="584215" hidden="1"/>
    <row r="584216" hidden="1"/>
    <row r="584217" hidden="1"/>
    <row r="584218" hidden="1"/>
    <row r="584219" hidden="1"/>
    <row r="584220" hidden="1"/>
    <row r="584221" hidden="1"/>
    <row r="584222" hidden="1"/>
    <row r="584223" hidden="1"/>
    <row r="584224" hidden="1"/>
    <row r="584225" hidden="1"/>
    <row r="584226" hidden="1"/>
    <row r="584227" hidden="1"/>
    <row r="584228" hidden="1"/>
    <row r="584229" hidden="1"/>
    <row r="584230" hidden="1"/>
    <row r="584231" hidden="1"/>
    <row r="584232" hidden="1"/>
    <row r="584233" hidden="1"/>
    <row r="584234" hidden="1"/>
    <row r="584235" hidden="1"/>
    <row r="584236" hidden="1"/>
    <row r="584237" hidden="1"/>
    <row r="584238" hidden="1"/>
    <row r="584239" hidden="1"/>
    <row r="584240" hidden="1"/>
    <row r="584241" hidden="1"/>
    <row r="584242" hidden="1"/>
    <row r="584243" hidden="1"/>
    <row r="584244" hidden="1"/>
    <row r="584245" hidden="1"/>
    <row r="584246" hidden="1"/>
    <row r="584247" hidden="1"/>
    <row r="584248" hidden="1"/>
    <row r="584249" hidden="1"/>
    <row r="584250" hidden="1"/>
    <row r="584251" hidden="1"/>
    <row r="584252" hidden="1"/>
    <row r="584253" hidden="1"/>
    <row r="584254" hidden="1"/>
    <row r="584255" hidden="1"/>
    <row r="584256" hidden="1"/>
    <row r="584257" hidden="1"/>
    <row r="584258" hidden="1"/>
    <row r="584259" hidden="1"/>
    <row r="584260" hidden="1"/>
    <row r="584261" hidden="1"/>
    <row r="584262" hidden="1"/>
    <row r="584263" hidden="1"/>
    <row r="584264" hidden="1"/>
    <row r="584265" hidden="1"/>
    <row r="584266" hidden="1"/>
    <row r="584267" hidden="1"/>
    <row r="584268" hidden="1"/>
    <row r="584269" hidden="1"/>
    <row r="584270" hidden="1"/>
    <row r="584271" hidden="1"/>
    <row r="584272" hidden="1"/>
    <row r="584273" hidden="1"/>
    <row r="584274" hidden="1"/>
    <row r="584275" hidden="1"/>
    <row r="584276" hidden="1"/>
    <row r="584277" hidden="1"/>
    <row r="584278" hidden="1"/>
    <row r="584279" hidden="1"/>
    <row r="584280" hidden="1"/>
    <row r="584281" hidden="1"/>
    <row r="584282" hidden="1"/>
    <row r="584283" hidden="1"/>
    <row r="584284" hidden="1"/>
    <row r="584285" hidden="1"/>
    <row r="584286" hidden="1"/>
    <row r="584287" hidden="1"/>
    <row r="584288" hidden="1"/>
    <row r="584289" hidden="1"/>
    <row r="584290" hidden="1"/>
    <row r="584291" hidden="1"/>
    <row r="584292" hidden="1"/>
    <row r="584293" hidden="1"/>
    <row r="584294" hidden="1"/>
    <row r="584295" hidden="1"/>
    <row r="584296" hidden="1"/>
    <row r="584297" hidden="1"/>
    <row r="584298" hidden="1"/>
    <row r="584299" hidden="1"/>
    <row r="584300" hidden="1"/>
    <row r="584301" hidden="1"/>
    <row r="584302" hidden="1"/>
    <row r="584303" hidden="1"/>
    <row r="584304" hidden="1"/>
    <row r="584305" hidden="1"/>
    <row r="584306" hidden="1"/>
    <row r="584307" hidden="1"/>
    <row r="584308" hidden="1"/>
    <row r="584309" hidden="1"/>
    <row r="584310" hidden="1"/>
    <row r="584311" hidden="1"/>
    <row r="584312" hidden="1"/>
    <row r="584313" hidden="1"/>
    <row r="584314" hidden="1"/>
    <row r="584315" hidden="1"/>
    <row r="584316" hidden="1"/>
    <row r="584317" hidden="1"/>
    <row r="584318" hidden="1"/>
    <row r="584319" hidden="1"/>
    <row r="584320" hidden="1"/>
    <row r="584321" hidden="1"/>
    <row r="584322" hidden="1"/>
    <row r="584323" hidden="1"/>
    <row r="584324" hidden="1"/>
    <row r="584325" hidden="1"/>
    <row r="584326" hidden="1"/>
    <row r="584327" hidden="1"/>
    <row r="584328" hidden="1"/>
    <row r="584329" hidden="1"/>
    <row r="584330" hidden="1"/>
    <row r="584331" hidden="1"/>
    <row r="584332" hidden="1"/>
    <row r="584333" hidden="1"/>
    <row r="584334" hidden="1"/>
    <row r="584335" hidden="1"/>
    <row r="584336" hidden="1"/>
    <row r="584337" hidden="1"/>
    <row r="584338" hidden="1"/>
    <row r="584339" hidden="1"/>
    <row r="584340" hidden="1"/>
    <row r="584341" hidden="1"/>
    <row r="584342" hidden="1"/>
    <row r="584343" hidden="1"/>
    <row r="584344" hidden="1"/>
    <row r="584345" hidden="1"/>
    <row r="584346" hidden="1"/>
    <row r="584347" hidden="1"/>
    <row r="584348" hidden="1"/>
    <row r="584349" hidden="1"/>
    <row r="584350" hidden="1"/>
    <row r="584351" hidden="1"/>
    <row r="584352" hidden="1"/>
    <row r="584353" hidden="1"/>
    <row r="584354" hidden="1"/>
    <row r="584355" hidden="1"/>
    <row r="584356" hidden="1"/>
    <row r="584357" hidden="1"/>
    <row r="584358" hidden="1"/>
    <row r="584359" hidden="1"/>
    <row r="584360" hidden="1"/>
    <row r="584361" hidden="1"/>
    <row r="584362" hidden="1"/>
    <row r="584363" hidden="1"/>
    <row r="584364" hidden="1"/>
    <row r="584365" hidden="1"/>
    <row r="584366" hidden="1"/>
    <row r="584367" hidden="1"/>
    <row r="584368" hidden="1"/>
    <row r="584369" hidden="1"/>
    <row r="584370" hidden="1"/>
    <row r="584371" hidden="1"/>
    <row r="584372" hidden="1"/>
    <row r="584373" hidden="1"/>
    <row r="584374" hidden="1"/>
    <row r="584375" hidden="1"/>
    <row r="584376" hidden="1"/>
    <row r="584377" hidden="1"/>
    <row r="584378" hidden="1"/>
    <row r="584379" hidden="1"/>
    <row r="584380" hidden="1"/>
    <row r="584381" hidden="1"/>
    <row r="584382" hidden="1"/>
    <row r="584383" hidden="1"/>
    <row r="584384" hidden="1"/>
    <row r="584385" hidden="1"/>
    <row r="584386" hidden="1"/>
    <row r="584387" hidden="1"/>
    <row r="584388" hidden="1"/>
    <row r="584389" hidden="1"/>
    <row r="584390" hidden="1"/>
    <row r="584391" hidden="1"/>
    <row r="584392" hidden="1"/>
    <row r="584393" hidden="1"/>
    <row r="584394" hidden="1"/>
    <row r="584395" hidden="1"/>
    <row r="584396" hidden="1"/>
    <row r="584397" hidden="1"/>
    <row r="584398" hidden="1"/>
    <row r="584399" hidden="1"/>
    <row r="584400" hidden="1"/>
    <row r="584401" hidden="1"/>
    <row r="584402" hidden="1"/>
    <row r="584403" hidden="1"/>
    <row r="584404" hidden="1"/>
    <row r="584405" hidden="1"/>
    <row r="584406" hidden="1"/>
    <row r="584407" hidden="1"/>
    <row r="584408" hidden="1"/>
    <row r="584409" hidden="1"/>
    <row r="584410" hidden="1"/>
    <row r="584411" hidden="1"/>
    <row r="584412" hidden="1"/>
    <row r="584413" hidden="1"/>
    <row r="584414" hidden="1"/>
    <row r="584415" hidden="1"/>
    <row r="584416" hidden="1"/>
    <row r="584417" hidden="1"/>
    <row r="584418" hidden="1"/>
    <row r="584419" hidden="1"/>
    <row r="584420" hidden="1"/>
    <row r="584421" hidden="1"/>
    <row r="584422" hidden="1"/>
    <row r="584423" hidden="1"/>
    <row r="584424" hidden="1"/>
    <row r="584425" hidden="1"/>
    <row r="584426" hidden="1"/>
    <row r="584427" hidden="1"/>
    <row r="584428" hidden="1"/>
    <row r="584429" hidden="1"/>
    <row r="584430" hidden="1"/>
    <row r="584431" hidden="1"/>
    <row r="584432" hidden="1"/>
    <row r="584433" hidden="1"/>
    <row r="584434" hidden="1"/>
    <row r="584435" hidden="1"/>
    <row r="584436" hidden="1"/>
    <row r="584437" hidden="1"/>
    <row r="584438" hidden="1"/>
    <row r="584439" hidden="1"/>
    <row r="584440" hidden="1"/>
    <row r="584441" hidden="1"/>
    <row r="584442" hidden="1"/>
    <row r="584443" hidden="1"/>
    <row r="584444" hidden="1"/>
    <row r="584445" hidden="1"/>
    <row r="584446" hidden="1"/>
    <row r="584447" hidden="1"/>
    <row r="584448" hidden="1"/>
    <row r="584449" hidden="1"/>
    <row r="584450" hidden="1"/>
    <row r="584451" hidden="1"/>
    <row r="584452" hidden="1"/>
    <row r="584453" hidden="1"/>
    <row r="584454" hidden="1"/>
    <row r="584455" hidden="1"/>
    <row r="584456" hidden="1"/>
    <row r="584457" hidden="1"/>
    <row r="584458" hidden="1"/>
    <row r="584459" hidden="1"/>
    <row r="584460" hidden="1"/>
    <row r="584461" hidden="1"/>
    <row r="584462" hidden="1"/>
    <row r="584463" hidden="1"/>
    <row r="584464" hidden="1"/>
    <row r="584465" hidden="1"/>
    <row r="584466" hidden="1"/>
    <row r="584467" hidden="1"/>
    <row r="584468" hidden="1"/>
    <row r="584469" hidden="1"/>
    <row r="584470" hidden="1"/>
    <row r="584471" hidden="1"/>
    <row r="584472" hidden="1"/>
    <row r="584473" hidden="1"/>
    <row r="584474" hidden="1"/>
    <row r="584475" hidden="1"/>
    <row r="584476" hidden="1"/>
    <row r="584477" hidden="1"/>
    <row r="584478" hidden="1"/>
    <row r="584479" hidden="1"/>
    <row r="584480" hidden="1"/>
    <row r="584481" hidden="1"/>
    <row r="584482" hidden="1"/>
    <row r="584483" hidden="1"/>
    <row r="584484" hidden="1"/>
    <row r="584485" hidden="1"/>
    <row r="584486" hidden="1"/>
    <row r="584487" hidden="1"/>
    <row r="584488" hidden="1"/>
    <row r="584489" hidden="1"/>
    <row r="584490" hidden="1"/>
    <row r="584491" hidden="1"/>
    <row r="584492" hidden="1"/>
    <row r="584493" hidden="1"/>
    <row r="584494" hidden="1"/>
    <row r="584495" hidden="1"/>
    <row r="584496" hidden="1"/>
    <row r="584497" hidden="1"/>
    <row r="584498" hidden="1"/>
    <row r="584499" hidden="1"/>
    <row r="584500" hidden="1"/>
    <row r="584501" hidden="1"/>
    <row r="584502" hidden="1"/>
    <row r="584503" hidden="1"/>
    <row r="584504" hidden="1"/>
    <row r="584505" hidden="1"/>
    <row r="584506" hidden="1"/>
    <row r="584507" hidden="1"/>
    <row r="584508" hidden="1"/>
    <row r="584509" hidden="1"/>
    <row r="584510" hidden="1"/>
    <row r="584511" hidden="1"/>
    <row r="584512" hidden="1"/>
    <row r="584513" hidden="1"/>
    <row r="584514" hidden="1"/>
    <row r="584515" hidden="1"/>
    <row r="584516" hidden="1"/>
    <row r="584517" hidden="1"/>
    <row r="584518" hidden="1"/>
    <row r="584519" hidden="1"/>
    <row r="584520" hidden="1"/>
    <row r="584521" hidden="1"/>
    <row r="584522" hidden="1"/>
    <row r="584523" hidden="1"/>
    <row r="584524" hidden="1"/>
    <row r="584525" hidden="1"/>
    <row r="584526" hidden="1"/>
    <row r="584527" hidden="1"/>
    <row r="584528" hidden="1"/>
    <row r="584529" hidden="1"/>
    <row r="584530" hidden="1"/>
    <row r="584531" hidden="1"/>
    <row r="584532" hidden="1"/>
    <row r="584533" hidden="1"/>
    <row r="584534" hidden="1"/>
    <row r="584535" hidden="1"/>
    <row r="584536" hidden="1"/>
    <row r="584537" hidden="1"/>
    <row r="584538" hidden="1"/>
    <row r="584539" hidden="1"/>
    <row r="584540" hidden="1"/>
    <row r="584541" hidden="1"/>
    <row r="584542" hidden="1"/>
    <row r="584543" hidden="1"/>
    <row r="584544" hidden="1"/>
    <row r="584545" hidden="1"/>
    <row r="584546" hidden="1"/>
    <row r="584547" hidden="1"/>
    <row r="584548" hidden="1"/>
    <row r="584549" hidden="1"/>
    <row r="584550" hidden="1"/>
    <row r="584551" hidden="1"/>
    <row r="584552" hidden="1"/>
    <row r="584553" hidden="1"/>
    <row r="584554" hidden="1"/>
    <row r="584555" hidden="1"/>
    <row r="584556" hidden="1"/>
    <row r="584557" hidden="1"/>
    <row r="584558" hidden="1"/>
    <row r="584559" hidden="1"/>
    <row r="584560" hidden="1"/>
    <row r="584561" hidden="1"/>
    <row r="584562" hidden="1"/>
    <row r="584563" hidden="1"/>
    <row r="584564" hidden="1"/>
    <row r="584565" hidden="1"/>
    <row r="584566" hidden="1"/>
    <row r="584567" hidden="1"/>
    <row r="584568" hidden="1"/>
    <row r="584569" hidden="1"/>
    <row r="584570" hidden="1"/>
    <row r="584571" hidden="1"/>
    <row r="584572" hidden="1"/>
    <row r="584573" hidden="1"/>
    <row r="584574" hidden="1"/>
    <row r="584575" hidden="1"/>
    <row r="584576" hidden="1"/>
    <row r="584577" hidden="1"/>
    <row r="584578" hidden="1"/>
    <row r="584579" hidden="1"/>
    <row r="584580" hidden="1"/>
    <row r="584581" hidden="1"/>
    <row r="584582" hidden="1"/>
    <row r="584583" hidden="1"/>
    <row r="584584" hidden="1"/>
    <row r="584585" hidden="1"/>
    <row r="584586" hidden="1"/>
    <row r="584587" hidden="1"/>
    <row r="584588" hidden="1"/>
    <row r="584589" hidden="1"/>
    <row r="584590" hidden="1"/>
    <row r="584591" hidden="1"/>
    <row r="584592" hidden="1"/>
    <row r="584593" hidden="1"/>
    <row r="584594" hidden="1"/>
    <row r="584595" hidden="1"/>
    <row r="584596" hidden="1"/>
    <row r="584597" hidden="1"/>
    <row r="584598" hidden="1"/>
    <row r="584599" hidden="1"/>
    <row r="584600" hidden="1"/>
    <row r="584601" hidden="1"/>
    <row r="584602" hidden="1"/>
    <row r="584603" hidden="1"/>
    <row r="584604" hidden="1"/>
    <row r="584605" hidden="1"/>
    <row r="584606" hidden="1"/>
    <row r="584607" hidden="1"/>
    <row r="584608" hidden="1"/>
    <row r="584609" hidden="1"/>
    <row r="584610" hidden="1"/>
    <row r="584611" hidden="1"/>
    <row r="584612" hidden="1"/>
    <row r="584613" hidden="1"/>
    <row r="584614" hidden="1"/>
    <row r="584615" hidden="1"/>
    <row r="584616" hidden="1"/>
    <row r="584617" hidden="1"/>
    <row r="584618" hidden="1"/>
    <row r="584619" hidden="1"/>
    <row r="584620" hidden="1"/>
    <row r="584621" hidden="1"/>
    <row r="584622" hidden="1"/>
    <row r="584623" hidden="1"/>
    <row r="584624" hidden="1"/>
    <row r="584625" hidden="1"/>
    <row r="584626" hidden="1"/>
    <row r="584627" hidden="1"/>
    <row r="584628" hidden="1"/>
    <row r="584629" hidden="1"/>
    <row r="584630" hidden="1"/>
    <row r="584631" hidden="1"/>
    <row r="584632" hidden="1"/>
    <row r="584633" hidden="1"/>
    <row r="584634" hidden="1"/>
    <row r="584635" hidden="1"/>
    <row r="584636" hidden="1"/>
    <row r="584637" hidden="1"/>
    <row r="584638" hidden="1"/>
    <row r="584639" hidden="1"/>
    <row r="584640" hidden="1"/>
    <row r="584641" hidden="1"/>
    <row r="584642" hidden="1"/>
    <row r="584643" hidden="1"/>
    <row r="584644" hidden="1"/>
    <row r="584645" hidden="1"/>
    <row r="584646" hidden="1"/>
    <row r="584647" hidden="1"/>
    <row r="584648" hidden="1"/>
    <row r="584649" hidden="1"/>
    <row r="584650" hidden="1"/>
    <row r="584651" hidden="1"/>
    <row r="584652" hidden="1"/>
    <row r="584653" hidden="1"/>
    <row r="584654" hidden="1"/>
    <row r="584655" hidden="1"/>
    <row r="584656" hidden="1"/>
    <row r="584657" hidden="1"/>
    <row r="584658" hidden="1"/>
    <row r="584659" hidden="1"/>
    <row r="584660" hidden="1"/>
    <row r="584661" hidden="1"/>
    <row r="584662" hidden="1"/>
    <row r="584663" hidden="1"/>
    <row r="584664" hidden="1"/>
    <row r="584665" hidden="1"/>
    <row r="584666" hidden="1"/>
    <row r="584667" hidden="1"/>
    <row r="584668" hidden="1"/>
    <row r="584669" hidden="1"/>
    <row r="584670" hidden="1"/>
    <row r="584671" hidden="1"/>
    <row r="584672" hidden="1"/>
    <row r="584673" hidden="1"/>
    <row r="584674" hidden="1"/>
    <row r="584675" hidden="1"/>
    <row r="584676" hidden="1"/>
    <row r="584677" hidden="1"/>
    <row r="584678" hidden="1"/>
    <row r="584679" hidden="1"/>
    <row r="584680" hidden="1"/>
    <row r="584681" hidden="1"/>
    <row r="584682" hidden="1"/>
    <row r="584683" hidden="1"/>
    <row r="584684" hidden="1"/>
    <row r="584685" hidden="1"/>
    <row r="584686" hidden="1"/>
    <row r="584687" hidden="1"/>
    <row r="584688" hidden="1"/>
    <row r="584689" hidden="1"/>
    <row r="584690" hidden="1"/>
    <row r="584691" hidden="1"/>
    <row r="584692" hidden="1"/>
    <row r="584693" hidden="1"/>
    <row r="584694" hidden="1"/>
    <row r="584695" hidden="1"/>
    <row r="584696" hidden="1"/>
    <row r="584697" hidden="1"/>
    <row r="584698" hidden="1"/>
    <row r="584699" hidden="1"/>
    <row r="584700" hidden="1"/>
    <row r="584701" hidden="1"/>
    <row r="584702" hidden="1"/>
    <row r="584703" hidden="1"/>
    <row r="584704" hidden="1"/>
    <row r="584705" hidden="1"/>
    <row r="584706" hidden="1"/>
    <row r="584707" hidden="1"/>
    <row r="584708" hidden="1"/>
    <row r="584709" hidden="1"/>
    <row r="584710" hidden="1"/>
    <row r="584711" hidden="1"/>
    <row r="584712" hidden="1"/>
    <row r="584713" hidden="1"/>
    <row r="584714" hidden="1"/>
    <row r="584715" hidden="1"/>
    <row r="584716" hidden="1"/>
    <row r="584717" hidden="1"/>
    <row r="584718" hidden="1"/>
    <row r="584719" hidden="1"/>
    <row r="584720" hidden="1"/>
    <row r="584721" hidden="1"/>
    <row r="584722" hidden="1"/>
    <row r="584723" hidden="1"/>
    <row r="584724" hidden="1"/>
    <row r="584725" hidden="1"/>
    <row r="584726" hidden="1"/>
    <row r="584727" hidden="1"/>
    <row r="584728" hidden="1"/>
    <row r="584729" hidden="1"/>
    <row r="584730" hidden="1"/>
    <row r="584731" hidden="1"/>
    <row r="584732" hidden="1"/>
    <row r="584733" hidden="1"/>
    <row r="584734" hidden="1"/>
    <row r="584735" hidden="1"/>
    <row r="584736" hidden="1"/>
    <row r="584737" hidden="1"/>
    <row r="584738" hidden="1"/>
    <row r="584739" hidden="1"/>
    <row r="584740" hidden="1"/>
    <row r="584741" hidden="1"/>
    <row r="584742" hidden="1"/>
    <row r="584743" hidden="1"/>
    <row r="584744" hidden="1"/>
    <row r="584745" hidden="1"/>
    <row r="584746" hidden="1"/>
    <row r="584747" hidden="1"/>
    <row r="584748" hidden="1"/>
    <row r="584749" hidden="1"/>
    <row r="584750" hidden="1"/>
    <row r="584751" hidden="1"/>
    <row r="584752" hidden="1"/>
    <row r="584753" hidden="1"/>
    <row r="584754" hidden="1"/>
    <row r="584755" hidden="1"/>
    <row r="584756" hidden="1"/>
    <row r="584757" hidden="1"/>
    <row r="584758" hidden="1"/>
    <row r="584759" hidden="1"/>
    <row r="584760" hidden="1"/>
    <row r="584761" hidden="1"/>
    <row r="584762" hidden="1"/>
    <row r="584763" hidden="1"/>
    <row r="584764" hidden="1"/>
    <row r="584765" hidden="1"/>
    <row r="584766" hidden="1"/>
    <row r="584767" hidden="1"/>
    <row r="584768" hidden="1"/>
    <row r="584769" hidden="1"/>
    <row r="584770" hidden="1"/>
    <row r="584771" hidden="1"/>
    <row r="584772" hidden="1"/>
    <row r="584773" hidden="1"/>
    <row r="584774" hidden="1"/>
    <row r="584775" hidden="1"/>
    <row r="584776" hidden="1"/>
    <row r="584777" hidden="1"/>
    <row r="584778" hidden="1"/>
    <row r="584779" hidden="1"/>
    <row r="584780" hidden="1"/>
    <row r="584781" hidden="1"/>
    <row r="584782" hidden="1"/>
    <row r="584783" hidden="1"/>
    <row r="584784" hidden="1"/>
    <row r="584785" hidden="1"/>
    <row r="584786" hidden="1"/>
    <row r="584787" hidden="1"/>
    <row r="584788" hidden="1"/>
    <row r="584789" hidden="1"/>
    <row r="584790" hidden="1"/>
    <row r="584791" hidden="1"/>
    <row r="584792" hidden="1"/>
    <row r="584793" hidden="1"/>
    <row r="584794" hidden="1"/>
    <row r="584795" hidden="1"/>
    <row r="584796" hidden="1"/>
    <row r="584797" hidden="1"/>
    <row r="584798" hidden="1"/>
    <row r="584799" hidden="1"/>
    <row r="584800" hidden="1"/>
    <row r="584801" hidden="1"/>
    <row r="584802" hidden="1"/>
    <row r="584803" hidden="1"/>
    <row r="584804" hidden="1"/>
    <row r="584805" hidden="1"/>
    <row r="584806" hidden="1"/>
    <row r="584807" hidden="1"/>
    <row r="584808" hidden="1"/>
    <row r="584809" hidden="1"/>
    <row r="584810" hidden="1"/>
    <row r="584811" hidden="1"/>
    <row r="584812" hidden="1"/>
    <row r="584813" hidden="1"/>
    <row r="584814" hidden="1"/>
    <row r="584815" hidden="1"/>
    <row r="584816" hidden="1"/>
    <row r="584817" hidden="1"/>
    <row r="584818" hidden="1"/>
    <row r="584819" hidden="1"/>
    <row r="584820" hidden="1"/>
    <row r="584821" hidden="1"/>
    <row r="584822" hidden="1"/>
    <row r="584823" hidden="1"/>
    <row r="584824" hidden="1"/>
    <row r="584825" hidden="1"/>
    <row r="584826" hidden="1"/>
    <row r="584827" hidden="1"/>
    <row r="584828" hidden="1"/>
    <row r="584829" hidden="1"/>
    <row r="584830" hidden="1"/>
    <row r="584831" hidden="1"/>
    <row r="584832" hidden="1"/>
    <row r="584833" hidden="1"/>
    <row r="584834" hidden="1"/>
    <row r="584835" hidden="1"/>
    <row r="584836" hidden="1"/>
    <row r="584837" hidden="1"/>
    <row r="584838" hidden="1"/>
    <row r="584839" hidden="1"/>
    <row r="584840" hidden="1"/>
    <row r="584841" hidden="1"/>
    <row r="584842" hidden="1"/>
    <row r="584843" hidden="1"/>
    <row r="584844" hidden="1"/>
    <row r="584845" hidden="1"/>
    <row r="584846" hidden="1"/>
    <row r="584847" hidden="1"/>
    <row r="584848" hidden="1"/>
    <row r="584849" hidden="1"/>
    <row r="584850" hidden="1"/>
    <row r="584851" hidden="1"/>
    <row r="584852" hidden="1"/>
    <row r="584853" hidden="1"/>
    <row r="584854" hidden="1"/>
    <row r="584855" hidden="1"/>
    <row r="584856" hidden="1"/>
    <row r="584857" hidden="1"/>
    <row r="584858" hidden="1"/>
    <row r="584859" hidden="1"/>
    <row r="584860" hidden="1"/>
    <row r="584861" hidden="1"/>
    <row r="584862" hidden="1"/>
    <row r="584863" hidden="1"/>
    <row r="584864" hidden="1"/>
    <row r="584865" hidden="1"/>
    <row r="584866" hidden="1"/>
    <row r="584867" hidden="1"/>
    <row r="584868" hidden="1"/>
    <row r="584869" hidden="1"/>
    <row r="584870" hidden="1"/>
    <row r="584871" hidden="1"/>
    <row r="584872" hidden="1"/>
    <row r="584873" hidden="1"/>
    <row r="584874" hidden="1"/>
    <row r="584875" hidden="1"/>
    <row r="584876" hidden="1"/>
    <row r="584877" hidden="1"/>
    <row r="584878" hidden="1"/>
    <row r="584879" hidden="1"/>
    <row r="584880" hidden="1"/>
    <row r="584881" hidden="1"/>
    <row r="584882" hidden="1"/>
    <row r="584883" hidden="1"/>
    <row r="584884" hidden="1"/>
    <row r="584885" hidden="1"/>
    <row r="584886" hidden="1"/>
    <row r="584887" hidden="1"/>
    <row r="584888" hidden="1"/>
    <row r="584889" hidden="1"/>
    <row r="584890" hidden="1"/>
    <row r="584891" hidden="1"/>
    <row r="584892" hidden="1"/>
    <row r="584893" hidden="1"/>
    <row r="584894" hidden="1"/>
    <row r="584895" hidden="1"/>
    <row r="584896" hidden="1"/>
    <row r="584897" hidden="1"/>
    <row r="584898" hidden="1"/>
    <row r="584899" hidden="1"/>
    <row r="584900" hidden="1"/>
    <row r="584901" hidden="1"/>
    <row r="584902" hidden="1"/>
    <row r="584903" hidden="1"/>
    <row r="584904" hidden="1"/>
    <row r="584905" hidden="1"/>
    <row r="584906" hidden="1"/>
    <row r="584907" hidden="1"/>
    <row r="584908" hidden="1"/>
    <row r="584909" hidden="1"/>
    <row r="584910" hidden="1"/>
    <row r="584911" hidden="1"/>
    <row r="584912" hidden="1"/>
    <row r="584913" hidden="1"/>
    <row r="584914" hidden="1"/>
    <row r="584915" hidden="1"/>
    <row r="584916" hidden="1"/>
    <row r="584917" hidden="1"/>
    <row r="584918" hidden="1"/>
    <row r="584919" hidden="1"/>
    <row r="584920" hidden="1"/>
    <row r="584921" hidden="1"/>
    <row r="584922" hidden="1"/>
    <row r="584923" hidden="1"/>
    <row r="584924" hidden="1"/>
    <row r="584925" hidden="1"/>
    <row r="584926" hidden="1"/>
    <row r="584927" hidden="1"/>
    <row r="584928" hidden="1"/>
    <row r="584929" hidden="1"/>
    <row r="584930" hidden="1"/>
    <row r="584931" hidden="1"/>
    <row r="584932" hidden="1"/>
    <row r="584933" hidden="1"/>
    <row r="584934" hidden="1"/>
    <row r="584935" hidden="1"/>
    <row r="584936" hidden="1"/>
    <row r="584937" hidden="1"/>
    <row r="584938" hidden="1"/>
    <row r="584939" hidden="1"/>
    <row r="584940" hidden="1"/>
    <row r="584941" hidden="1"/>
    <row r="584942" hidden="1"/>
    <row r="584943" hidden="1"/>
    <row r="584944" hidden="1"/>
    <row r="584945" hidden="1"/>
    <row r="584946" hidden="1"/>
    <row r="584947" hidden="1"/>
    <row r="584948" hidden="1"/>
    <row r="584949" hidden="1"/>
    <row r="584950" hidden="1"/>
    <row r="584951" hidden="1"/>
    <row r="584952" hidden="1"/>
    <row r="584953" hidden="1"/>
    <row r="584954" hidden="1"/>
    <row r="584955" hidden="1"/>
    <row r="584956" hidden="1"/>
    <row r="584957" hidden="1"/>
    <row r="584958" hidden="1"/>
    <row r="584959" hidden="1"/>
    <row r="584960" hidden="1"/>
    <row r="584961" hidden="1"/>
    <row r="584962" hidden="1"/>
    <row r="584963" hidden="1"/>
    <row r="584964" hidden="1"/>
    <row r="584965" hidden="1"/>
    <row r="584966" hidden="1"/>
    <row r="584967" hidden="1"/>
    <row r="584968" hidden="1"/>
    <row r="584969" hidden="1"/>
    <row r="584970" hidden="1"/>
    <row r="584971" hidden="1"/>
    <row r="584972" hidden="1"/>
    <row r="584973" hidden="1"/>
    <row r="584974" hidden="1"/>
    <row r="584975" hidden="1"/>
    <row r="584976" hidden="1"/>
    <row r="584977" hidden="1"/>
    <row r="584978" hidden="1"/>
    <row r="584979" hidden="1"/>
    <row r="584980" hidden="1"/>
    <row r="584981" hidden="1"/>
    <row r="584982" hidden="1"/>
    <row r="584983" hidden="1"/>
    <row r="584984" hidden="1"/>
    <row r="584985" hidden="1"/>
    <row r="584986" hidden="1"/>
    <row r="584987" hidden="1"/>
    <row r="584988" hidden="1"/>
    <row r="584989" hidden="1"/>
    <row r="584990" hidden="1"/>
    <row r="584991" hidden="1"/>
    <row r="584992" hidden="1"/>
    <row r="584993" hidden="1"/>
    <row r="584994" hidden="1"/>
    <row r="584995" hidden="1"/>
    <row r="584996" hidden="1"/>
    <row r="584997" hidden="1"/>
    <row r="584998" hidden="1"/>
    <row r="584999" hidden="1"/>
    <row r="585000" hidden="1"/>
    <row r="585001" hidden="1"/>
    <row r="585002" hidden="1"/>
    <row r="585003" hidden="1"/>
    <row r="585004" hidden="1"/>
    <row r="585005" hidden="1"/>
    <row r="585006" hidden="1"/>
    <row r="585007" hidden="1"/>
    <row r="585008" hidden="1"/>
    <row r="585009" hidden="1"/>
    <row r="585010" hidden="1"/>
    <row r="585011" hidden="1"/>
    <row r="585012" hidden="1"/>
    <row r="585013" hidden="1"/>
    <row r="585014" hidden="1"/>
    <row r="585015" hidden="1"/>
    <row r="585016" hidden="1"/>
    <row r="585017" hidden="1"/>
    <row r="585018" hidden="1"/>
    <row r="585019" hidden="1"/>
    <row r="585020" hidden="1"/>
    <row r="585021" hidden="1"/>
    <row r="585022" hidden="1"/>
    <row r="585023" hidden="1"/>
    <row r="585024" hidden="1"/>
    <row r="585025" hidden="1"/>
    <row r="585026" hidden="1"/>
    <row r="585027" hidden="1"/>
    <row r="585028" hidden="1"/>
    <row r="585029" hidden="1"/>
    <row r="585030" hidden="1"/>
    <row r="585031" hidden="1"/>
    <row r="585032" hidden="1"/>
    <row r="585033" hidden="1"/>
    <row r="585034" hidden="1"/>
    <row r="585035" hidden="1"/>
    <row r="585036" hidden="1"/>
    <row r="585037" hidden="1"/>
    <row r="585038" hidden="1"/>
    <row r="585039" hidden="1"/>
    <row r="585040" hidden="1"/>
    <row r="585041" hidden="1"/>
    <row r="585042" hidden="1"/>
    <row r="585043" hidden="1"/>
    <row r="585044" hidden="1"/>
    <row r="585045" hidden="1"/>
    <row r="585046" hidden="1"/>
    <row r="585047" hidden="1"/>
    <row r="585048" hidden="1"/>
    <row r="585049" hidden="1"/>
    <row r="585050" hidden="1"/>
    <row r="585051" hidden="1"/>
    <row r="585052" hidden="1"/>
    <row r="585053" hidden="1"/>
    <row r="585054" hidden="1"/>
    <row r="585055" hidden="1"/>
    <row r="585056" hidden="1"/>
    <row r="585057" hidden="1"/>
    <row r="585058" hidden="1"/>
    <row r="585059" hidden="1"/>
    <row r="585060" hidden="1"/>
    <row r="585061" hidden="1"/>
    <row r="585062" hidden="1"/>
    <row r="585063" hidden="1"/>
    <row r="585064" hidden="1"/>
    <row r="585065" hidden="1"/>
    <row r="585066" hidden="1"/>
    <row r="585067" hidden="1"/>
    <row r="585068" hidden="1"/>
    <row r="585069" hidden="1"/>
    <row r="585070" hidden="1"/>
    <row r="585071" hidden="1"/>
    <row r="585072" hidden="1"/>
    <row r="585073" hidden="1"/>
    <row r="585074" hidden="1"/>
    <row r="585075" hidden="1"/>
    <row r="585076" hidden="1"/>
    <row r="585077" hidden="1"/>
    <row r="585078" hidden="1"/>
    <row r="585079" hidden="1"/>
    <row r="585080" hidden="1"/>
    <row r="585081" hidden="1"/>
    <row r="585082" hidden="1"/>
    <row r="585083" hidden="1"/>
    <row r="585084" hidden="1"/>
    <row r="585085" hidden="1"/>
    <row r="585086" hidden="1"/>
    <row r="585087" hidden="1"/>
    <row r="585088" hidden="1"/>
    <row r="585089" hidden="1"/>
    <row r="585090" hidden="1"/>
    <row r="585091" hidden="1"/>
    <row r="585092" hidden="1"/>
    <row r="585093" hidden="1"/>
    <row r="585094" hidden="1"/>
    <row r="585095" hidden="1"/>
    <row r="585096" hidden="1"/>
    <row r="585097" hidden="1"/>
    <row r="585098" hidden="1"/>
    <row r="585099" hidden="1"/>
    <row r="585100" hidden="1"/>
    <row r="585101" hidden="1"/>
    <row r="585102" hidden="1"/>
    <row r="585103" hidden="1"/>
    <row r="585104" hidden="1"/>
    <row r="585105" hidden="1"/>
    <row r="585106" hidden="1"/>
    <row r="585107" hidden="1"/>
    <row r="585108" hidden="1"/>
    <row r="585109" hidden="1"/>
    <row r="585110" hidden="1"/>
    <row r="585111" hidden="1"/>
    <row r="585112" hidden="1"/>
    <row r="585113" hidden="1"/>
    <row r="585114" hidden="1"/>
    <row r="585115" hidden="1"/>
    <row r="585116" hidden="1"/>
    <row r="585117" hidden="1"/>
    <row r="585118" hidden="1"/>
    <row r="585119" hidden="1"/>
    <row r="585120" hidden="1"/>
    <row r="585121" hidden="1"/>
    <row r="585122" hidden="1"/>
    <row r="585123" hidden="1"/>
    <row r="585124" hidden="1"/>
    <row r="585125" hidden="1"/>
    <row r="585126" hidden="1"/>
    <row r="585127" hidden="1"/>
    <row r="585128" hidden="1"/>
    <row r="585129" hidden="1"/>
    <row r="585130" hidden="1"/>
    <row r="585131" hidden="1"/>
    <row r="585132" hidden="1"/>
    <row r="585133" hidden="1"/>
    <row r="585134" hidden="1"/>
    <row r="585135" hidden="1"/>
    <row r="585136" hidden="1"/>
    <row r="585137" hidden="1"/>
    <row r="585138" hidden="1"/>
    <row r="585139" hidden="1"/>
    <row r="585140" hidden="1"/>
    <row r="585141" hidden="1"/>
    <row r="585142" hidden="1"/>
    <row r="585143" hidden="1"/>
    <row r="585144" hidden="1"/>
    <row r="585145" hidden="1"/>
    <row r="585146" hidden="1"/>
    <row r="585147" hidden="1"/>
    <row r="585148" hidden="1"/>
    <row r="585149" hidden="1"/>
    <row r="585150" hidden="1"/>
    <row r="585151" hidden="1"/>
    <row r="585152" hidden="1"/>
    <row r="585153" hidden="1"/>
    <row r="585154" hidden="1"/>
    <row r="585155" hidden="1"/>
    <row r="585156" hidden="1"/>
    <row r="585157" hidden="1"/>
    <row r="585158" hidden="1"/>
    <row r="585159" hidden="1"/>
    <row r="585160" hidden="1"/>
    <row r="585161" hidden="1"/>
    <row r="585162" hidden="1"/>
    <row r="585163" hidden="1"/>
    <row r="585164" hidden="1"/>
    <row r="585165" hidden="1"/>
    <row r="585166" hidden="1"/>
    <row r="585167" hidden="1"/>
    <row r="585168" hidden="1"/>
    <row r="585169" hidden="1"/>
    <row r="585170" hidden="1"/>
    <row r="585171" hidden="1"/>
    <row r="585172" hidden="1"/>
    <row r="585173" hidden="1"/>
    <row r="585174" hidden="1"/>
    <row r="585175" hidden="1"/>
    <row r="585176" hidden="1"/>
    <row r="585177" hidden="1"/>
    <row r="585178" hidden="1"/>
    <row r="585179" hidden="1"/>
    <row r="585180" hidden="1"/>
    <row r="585181" hidden="1"/>
    <row r="585182" hidden="1"/>
    <row r="585183" hidden="1"/>
    <row r="585184" hidden="1"/>
    <row r="585185" hidden="1"/>
    <row r="585186" hidden="1"/>
    <row r="585187" hidden="1"/>
    <row r="585188" hidden="1"/>
    <row r="585189" hidden="1"/>
    <row r="585190" hidden="1"/>
    <row r="585191" hidden="1"/>
    <row r="585192" hidden="1"/>
    <row r="585193" hidden="1"/>
    <row r="585194" hidden="1"/>
    <row r="585195" hidden="1"/>
    <row r="585196" hidden="1"/>
    <row r="585197" hidden="1"/>
    <row r="585198" hidden="1"/>
    <row r="585199" hidden="1"/>
    <row r="585200" hidden="1"/>
    <row r="585201" hidden="1"/>
    <row r="585202" hidden="1"/>
    <row r="585203" hidden="1"/>
    <row r="585204" hidden="1"/>
    <row r="585205" hidden="1"/>
    <row r="585206" hidden="1"/>
    <row r="585207" hidden="1"/>
    <row r="585208" hidden="1"/>
    <row r="585209" hidden="1"/>
    <row r="585210" hidden="1"/>
    <row r="585211" hidden="1"/>
    <row r="585212" hidden="1"/>
    <row r="585213" hidden="1"/>
    <row r="585214" hidden="1"/>
    <row r="585215" hidden="1"/>
    <row r="585216" hidden="1"/>
    <row r="585217" hidden="1"/>
    <row r="585218" hidden="1"/>
    <row r="585219" hidden="1"/>
    <row r="585220" hidden="1"/>
    <row r="585221" hidden="1"/>
    <row r="585222" hidden="1"/>
    <row r="585223" hidden="1"/>
    <row r="585224" hidden="1"/>
    <row r="585225" hidden="1"/>
    <row r="585226" hidden="1"/>
    <row r="585227" hidden="1"/>
    <row r="585228" hidden="1"/>
    <row r="585229" hidden="1"/>
    <row r="585230" hidden="1"/>
    <row r="585231" hidden="1"/>
    <row r="585232" hidden="1"/>
    <row r="585233" hidden="1"/>
    <row r="585234" hidden="1"/>
    <row r="585235" hidden="1"/>
    <row r="585236" hidden="1"/>
    <row r="585237" hidden="1"/>
    <row r="585238" hidden="1"/>
    <row r="585239" hidden="1"/>
    <row r="585240" hidden="1"/>
    <row r="585241" hidden="1"/>
    <row r="585242" hidden="1"/>
    <row r="585243" hidden="1"/>
    <row r="585244" hidden="1"/>
    <row r="585245" hidden="1"/>
    <row r="585246" hidden="1"/>
    <row r="585247" hidden="1"/>
    <row r="585248" hidden="1"/>
    <row r="585249" hidden="1"/>
    <row r="585250" hidden="1"/>
    <row r="585251" hidden="1"/>
    <row r="585252" hidden="1"/>
    <row r="585253" hidden="1"/>
    <row r="585254" hidden="1"/>
    <row r="585255" hidden="1"/>
    <row r="585256" hidden="1"/>
    <row r="585257" hidden="1"/>
    <row r="585258" hidden="1"/>
    <row r="585259" hidden="1"/>
    <row r="585260" hidden="1"/>
    <row r="585261" hidden="1"/>
    <row r="585262" hidden="1"/>
    <row r="585263" hidden="1"/>
    <row r="585264" hidden="1"/>
    <row r="585265" hidden="1"/>
    <row r="585266" hidden="1"/>
    <row r="585267" hidden="1"/>
    <row r="585268" hidden="1"/>
    <row r="585269" hidden="1"/>
    <row r="585270" hidden="1"/>
    <row r="585271" hidden="1"/>
    <row r="585272" hidden="1"/>
    <row r="585273" hidden="1"/>
    <row r="585274" hidden="1"/>
    <row r="585275" hidden="1"/>
    <row r="585276" hidden="1"/>
    <row r="585277" hidden="1"/>
    <row r="585278" hidden="1"/>
    <row r="585279" hidden="1"/>
    <row r="585280" hidden="1"/>
    <row r="585281" hidden="1"/>
    <row r="585282" hidden="1"/>
    <row r="585283" hidden="1"/>
    <row r="585284" hidden="1"/>
    <row r="585285" hidden="1"/>
    <row r="585286" hidden="1"/>
    <row r="585287" hidden="1"/>
    <row r="585288" hidden="1"/>
    <row r="585289" hidden="1"/>
    <row r="585290" hidden="1"/>
    <row r="585291" hidden="1"/>
    <row r="585292" hidden="1"/>
    <row r="585293" hidden="1"/>
    <row r="585294" hidden="1"/>
    <row r="585295" hidden="1"/>
    <row r="585296" hidden="1"/>
    <row r="585297" hidden="1"/>
    <row r="585298" hidden="1"/>
    <row r="585299" hidden="1"/>
    <row r="585300" hidden="1"/>
    <row r="585301" hidden="1"/>
    <row r="585302" hidden="1"/>
    <row r="585303" hidden="1"/>
    <row r="585304" hidden="1"/>
    <row r="585305" hidden="1"/>
    <row r="585306" hidden="1"/>
    <row r="585307" hidden="1"/>
    <row r="585308" hidden="1"/>
    <row r="585309" hidden="1"/>
    <row r="585310" hidden="1"/>
    <row r="585311" hidden="1"/>
    <row r="585312" hidden="1"/>
    <row r="585313" hidden="1"/>
    <row r="585314" hidden="1"/>
    <row r="585315" hidden="1"/>
    <row r="585316" hidden="1"/>
    <row r="585317" hidden="1"/>
    <row r="585318" hidden="1"/>
    <row r="585319" hidden="1"/>
    <row r="585320" hidden="1"/>
    <row r="585321" hidden="1"/>
    <row r="585322" hidden="1"/>
    <row r="585323" hidden="1"/>
    <row r="585324" hidden="1"/>
    <row r="585325" hidden="1"/>
    <row r="585326" hidden="1"/>
    <row r="585327" hidden="1"/>
    <row r="585328" hidden="1"/>
    <row r="585329" hidden="1"/>
    <row r="585330" hidden="1"/>
    <row r="585331" hidden="1"/>
    <row r="585332" hidden="1"/>
    <row r="585333" hidden="1"/>
    <row r="585334" hidden="1"/>
    <row r="585335" hidden="1"/>
    <row r="585336" hidden="1"/>
    <row r="585337" hidden="1"/>
    <row r="585338" hidden="1"/>
    <row r="585339" hidden="1"/>
    <row r="585340" hidden="1"/>
    <row r="585341" hidden="1"/>
    <row r="585342" hidden="1"/>
    <row r="585343" hidden="1"/>
    <row r="585344" hidden="1"/>
    <row r="585345" hidden="1"/>
    <row r="585346" hidden="1"/>
    <row r="585347" hidden="1"/>
    <row r="585348" hidden="1"/>
    <row r="585349" hidden="1"/>
    <row r="585350" hidden="1"/>
    <row r="585351" hidden="1"/>
    <row r="585352" hidden="1"/>
    <row r="585353" hidden="1"/>
    <row r="585354" hidden="1"/>
    <row r="585355" hidden="1"/>
    <row r="585356" hidden="1"/>
    <row r="585357" hidden="1"/>
    <row r="585358" hidden="1"/>
    <row r="585359" hidden="1"/>
    <row r="585360" hidden="1"/>
    <row r="585361" hidden="1"/>
    <row r="585362" hidden="1"/>
    <row r="585363" hidden="1"/>
    <row r="585364" hidden="1"/>
    <row r="585365" hidden="1"/>
    <row r="585366" hidden="1"/>
    <row r="585367" hidden="1"/>
    <row r="585368" hidden="1"/>
    <row r="585369" hidden="1"/>
    <row r="585370" hidden="1"/>
    <row r="585371" hidden="1"/>
    <row r="585372" hidden="1"/>
    <row r="585373" hidden="1"/>
    <row r="585374" hidden="1"/>
    <row r="585375" hidden="1"/>
    <row r="585376" hidden="1"/>
    <row r="585377" hidden="1"/>
    <row r="585378" hidden="1"/>
    <row r="585379" hidden="1"/>
    <row r="585380" hidden="1"/>
    <row r="585381" hidden="1"/>
    <row r="585382" hidden="1"/>
    <row r="585383" hidden="1"/>
    <row r="585384" hidden="1"/>
    <row r="585385" hidden="1"/>
    <row r="585386" hidden="1"/>
    <row r="585387" hidden="1"/>
    <row r="585388" hidden="1"/>
    <row r="585389" hidden="1"/>
    <row r="585390" hidden="1"/>
    <row r="585391" hidden="1"/>
    <row r="585392" hidden="1"/>
    <row r="585393" hidden="1"/>
    <row r="585394" hidden="1"/>
    <row r="585395" hidden="1"/>
    <row r="585396" hidden="1"/>
    <row r="585397" hidden="1"/>
    <row r="585398" hidden="1"/>
    <row r="585399" hidden="1"/>
    <row r="585400" hidden="1"/>
    <row r="585401" hidden="1"/>
    <row r="585402" hidden="1"/>
    <row r="585403" hidden="1"/>
    <row r="585404" hidden="1"/>
    <row r="585405" hidden="1"/>
    <row r="585406" hidden="1"/>
    <row r="585407" hidden="1"/>
    <row r="585408" hidden="1"/>
    <row r="585409" hidden="1"/>
    <row r="585410" hidden="1"/>
    <row r="585411" hidden="1"/>
    <row r="585412" hidden="1"/>
    <row r="585413" hidden="1"/>
    <row r="585414" hidden="1"/>
    <row r="585415" hidden="1"/>
    <row r="585416" hidden="1"/>
    <row r="585417" hidden="1"/>
    <row r="585418" hidden="1"/>
    <row r="585419" hidden="1"/>
    <row r="585420" hidden="1"/>
    <row r="585421" hidden="1"/>
    <row r="585422" hidden="1"/>
    <row r="585423" hidden="1"/>
    <row r="585424" hidden="1"/>
    <row r="585425" hidden="1"/>
    <row r="585426" hidden="1"/>
    <row r="585427" hidden="1"/>
    <row r="585428" hidden="1"/>
    <row r="585429" hidden="1"/>
    <row r="585430" hidden="1"/>
    <row r="585431" hidden="1"/>
    <row r="585432" hidden="1"/>
    <row r="585433" hidden="1"/>
    <row r="585434" hidden="1"/>
    <row r="585435" hidden="1"/>
    <row r="585436" hidden="1"/>
    <row r="585437" hidden="1"/>
    <row r="585438" hidden="1"/>
    <row r="585439" hidden="1"/>
    <row r="585440" hidden="1"/>
    <row r="585441" hidden="1"/>
    <row r="585442" hidden="1"/>
    <row r="585443" hidden="1"/>
    <row r="585444" hidden="1"/>
    <row r="585445" hidden="1"/>
    <row r="585446" hidden="1"/>
    <row r="585447" hidden="1"/>
    <row r="585448" hidden="1"/>
    <row r="585449" hidden="1"/>
    <row r="585450" hidden="1"/>
    <row r="585451" hidden="1"/>
    <row r="585452" hidden="1"/>
    <row r="585453" hidden="1"/>
    <row r="585454" hidden="1"/>
    <row r="585455" hidden="1"/>
    <row r="585456" hidden="1"/>
    <row r="585457" hidden="1"/>
    <row r="585458" hidden="1"/>
    <row r="585459" hidden="1"/>
    <row r="585460" hidden="1"/>
    <row r="585461" hidden="1"/>
    <row r="585462" hidden="1"/>
    <row r="585463" hidden="1"/>
    <row r="585464" hidden="1"/>
    <row r="585465" hidden="1"/>
    <row r="585466" hidden="1"/>
    <row r="585467" hidden="1"/>
    <row r="585468" hidden="1"/>
    <row r="585469" hidden="1"/>
    <row r="585470" hidden="1"/>
    <row r="585471" hidden="1"/>
    <row r="585472" hidden="1"/>
    <row r="585473" hidden="1"/>
    <row r="585474" hidden="1"/>
    <row r="585475" hidden="1"/>
    <row r="585476" hidden="1"/>
    <row r="585477" hidden="1"/>
    <row r="585478" hidden="1"/>
    <row r="585479" hidden="1"/>
    <row r="585480" hidden="1"/>
    <row r="585481" hidden="1"/>
    <row r="585482" hidden="1"/>
    <row r="585483" hidden="1"/>
    <row r="585484" hidden="1"/>
    <row r="585485" hidden="1"/>
    <row r="585486" hidden="1"/>
    <row r="585487" hidden="1"/>
    <row r="585488" hidden="1"/>
    <row r="585489" hidden="1"/>
    <row r="585490" hidden="1"/>
    <row r="585491" hidden="1"/>
    <row r="585492" hidden="1"/>
    <row r="585493" hidden="1"/>
    <row r="585494" hidden="1"/>
    <row r="585495" hidden="1"/>
    <row r="585496" hidden="1"/>
    <row r="585497" hidden="1"/>
    <row r="585498" hidden="1"/>
    <row r="585499" hidden="1"/>
    <row r="585500" hidden="1"/>
    <row r="585501" hidden="1"/>
    <row r="585502" hidden="1"/>
    <row r="585503" hidden="1"/>
    <row r="585504" hidden="1"/>
    <row r="585505" hidden="1"/>
    <row r="585506" hidden="1"/>
    <row r="585507" hidden="1"/>
    <row r="585508" hidden="1"/>
    <row r="585509" hidden="1"/>
    <row r="585510" hidden="1"/>
    <row r="585511" hidden="1"/>
    <row r="585512" hidden="1"/>
    <row r="585513" hidden="1"/>
    <row r="585514" hidden="1"/>
    <row r="585515" hidden="1"/>
    <row r="585516" hidden="1"/>
    <row r="585517" hidden="1"/>
    <row r="585518" hidden="1"/>
    <row r="585519" hidden="1"/>
    <row r="585520" hidden="1"/>
    <row r="585521" hidden="1"/>
    <row r="585522" hidden="1"/>
    <row r="585523" hidden="1"/>
    <row r="585524" hidden="1"/>
    <row r="585525" hidden="1"/>
    <row r="585526" hidden="1"/>
    <row r="585527" hidden="1"/>
    <row r="585528" hidden="1"/>
    <row r="585529" hidden="1"/>
    <row r="585530" hidden="1"/>
    <row r="585531" hidden="1"/>
    <row r="585532" hidden="1"/>
    <row r="585533" hidden="1"/>
    <row r="585534" hidden="1"/>
    <row r="585535" hidden="1"/>
    <row r="585536" hidden="1"/>
    <row r="585537" hidden="1"/>
    <row r="585538" hidden="1"/>
    <row r="585539" hidden="1"/>
    <row r="585540" hidden="1"/>
    <row r="585541" hidden="1"/>
    <row r="585542" hidden="1"/>
    <row r="585543" hidden="1"/>
    <row r="585544" hidden="1"/>
    <row r="585545" hidden="1"/>
    <row r="585546" hidden="1"/>
    <row r="585547" hidden="1"/>
    <row r="585548" hidden="1"/>
    <row r="585549" hidden="1"/>
    <row r="585550" hidden="1"/>
    <row r="585551" hidden="1"/>
    <row r="585552" hidden="1"/>
    <row r="585553" hidden="1"/>
    <row r="585554" hidden="1"/>
    <row r="585555" hidden="1"/>
    <row r="585556" hidden="1"/>
    <row r="585557" hidden="1"/>
    <row r="585558" hidden="1"/>
    <row r="585559" hidden="1"/>
    <row r="585560" hidden="1"/>
    <row r="585561" hidden="1"/>
    <row r="585562" hidden="1"/>
    <row r="585563" hidden="1"/>
    <row r="585564" hidden="1"/>
    <row r="585565" hidden="1"/>
    <row r="585566" hidden="1"/>
    <row r="585567" hidden="1"/>
    <row r="585568" hidden="1"/>
    <row r="585569" hidden="1"/>
    <row r="585570" hidden="1"/>
    <row r="585571" hidden="1"/>
    <row r="585572" hidden="1"/>
    <row r="585573" hidden="1"/>
    <row r="585574" hidden="1"/>
    <row r="585575" hidden="1"/>
    <row r="585576" hidden="1"/>
    <row r="585577" hidden="1"/>
    <row r="585578" hidden="1"/>
    <row r="585579" hidden="1"/>
    <row r="585580" hidden="1"/>
    <row r="585581" hidden="1"/>
    <row r="585582" hidden="1"/>
    <row r="585583" hidden="1"/>
    <row r="585584" hidden="1"/>
    <row r="585585" hidden="1"/>
    <row r="585586" hidden="1"/>
    <row r="585587" hidden="1"/>
    <row r="585588" hidden="1"/>
    <row r="585589" hidden="1"/>
    <row r="585590" hidden="1"/>
    <row r="585591" hidden="1"/>
    <row r="585592" hidden="1"/>
    <row r="585593" hidden="1"/>
    <row r="585594" hidden="1"/>
    <row r="585595" hidden="1"/>
    <row r="585596" hidden="1"/>
    <row r="585597" hidden="1"/>
    <row r="585598" hidden="1"/>
    <row r="585599" hidden="1"/>
    <row r="585600" hidden="1"/>
    <row r="585601" hidden="1"/>
    <row r="585602" hidden="1"/>
    <row r="585603" hidden="1"/>
    <row r="585604" hidden="1"/>
    <row r="585605" hidden="1"/>
    <row r="585606" hidden="1"/>
    <row r="585607" hidden="1"/>
    <row r="585608" hidden="1"/>
    <row r="585609" hidden="1"/>
    <row r="585610" hidden="1"/>
    <row r="585611" hidden="1"/>
    <row r="585612" hidden="1"/>
    <row r="585613" hidden="1"/>
    <row r="585614" hidden="1"/>
    <row r="585615" hidden="1"/>
    <row r="585616" hidden="1"/>
    <row r="585617" hidden="1"/>
    <row r="585618" hidden="1"/>
    <row r="585619" hidden="1"/>
    <row r="585620" hidden="1"/>
    <row r="585621" hidden="1"/>
    <row r="585622" hidden="1"/>
    <row r="585623" hidden="1"/>
    <row r="585624" hidden="1"/>
    <row r="585625" hidden="1"/>
    <row r="585626" hidden="1"/>
    <row r="585627" hidden="1"/>
    <row r="585628" hidden="1"/>
    <row r="585629" hidden="1"/>
    <row r="585630" hidden="1"/>
    <row r="585631" hidden="1"/>
    <row r="585632" hidden="1"/>
    <row r="585633" hidden="1"/>
    <row r="585634" hidden="1"/>
    <row r="585635" hidden="1"/>
    <row r="585636" hidden="1"/>
    <row r="585637" hidden="1"/>
    <row r="585638" hidden="1"/>
    <row r="585639" hidden="1"/>
    <row r="585640" hidden="1"/>
    <row r="585641" hidden="1"/>
    <row r="585642" hidden="1"/>
    <row r="585643" hidden="1"/>
    <row r="585644" hidden="1"/>
    <row r="585645" hidden="1"/>
    <row r="585646" hidden="1"/>
    <row r="585647" hidden="1"/>
    <row r="585648" hidden="1"/>
    <row r="585649" hidden="1"/>
    <row r="585650" hidden="1"/>
    <row r="585651" hidden="1"/>
    <row r="585652" hidden="1"/>
    <row r="585653" hidden="1"/>
    <row r="585654" hidden="1"/>
    <row r="585655" hidden="1"/>
    <row r="585656" hidden="1"/>
    <row r="585657" hidden="1"/>
    <row r="585658" hidden="1"/>
    <row r="585659" hidden="1"/>
    <row r="585660" hidden="1"/>
    <row r="585661" hidden="1"/>
    <row r="585662" hidden="1"/>
    <row r="585663" hidden="1"/>
    <row r="585664" hidden="1"/>
    <row r="585665" hidden="1"/>
    <row r="585666" hidden="1"/>
    <row r="585667" hidden="1"/>
    <row r="585668" hidden="1"/>
    <row r="585669" hidden="1"/>
    <row r="585670" hidden="1"/>
    <row r="585671" hidden="1"/>
    <row r="585672" hidden="1"/>
    <row r="585673" hidden="1"/>
    <row r="585674" hidden="1"/>
    <row r="585675" hidden="1"/>
    <row r="585676" hidden="1"/>
    <row r="585677" hidden="1"/>
    <row r="585678" hidden="1"/>
    <row r="585679" hidden="1"/>
    <row r="585680" hidden="1"/>
    <row r="585681" hidden="1"/>
    <row r="585682" hidden="1"/>
    <row r="585683" hidden="1"/>
    <row r="585684" hidden="1"/>
    <row r="585685" hidden="1"/>
    <row r="585686" hidden="1"/>
    <row r="585687" hidden="1"/>
    <row r="585688" hidden="1"/>
    <row r="585689" hidden="1"/>
    <row r="585690" hidden="1"/>
    <row r="585691" hidden="1"/>
    <row r="585692" hidden="1"/>
    <row r="585693" hidden="1"/>
    <row r="585694" hidden="1"/>
    <row r="585695" hidden="1"/>
    <row r="585696" hidden="1"/>
    <row r="585697" hidden="1"/>
    <row r="585698" hidden="1"/>
    <row r="585699" hidden="1"/>
    <row r="585700" hidden="1"/>
    <row r="585701" hidden="1"/>
    <row r="585702" hidden="1"/>
    <row r="585703" hidden="1"/>
    <row r="585704" hidden="1"/>
    <row r="585705" hidden="1"/>
    <row r="585706" hidden="1"/>
    <row r="585707" hidden="1"/>
    <row r="585708" hidden="1"/>
    <row r="585709" hidden="1"/>
    <row r="585710" hidden="1"/>
    <row r="585711" hidden="1"/>
    <row r="585712" hidden="1"/>
    <row r="585713" hidden="1"/>
    <row r="585714" hidden="1"/>
    <row r="585715" hidden="1"/>
    <row r="585716" hidden="1"/>
    <row r="585717" hidden="1"/>
    <row r="585718" hidden="1"/>
    <row r="585719" hidden="1"/>
    <row r="585720" hidden="1"/>
    <row r="585721" hidden="1"/>
    <row r="585722" hidden="1"/>
    <row r="585723" hidden="1"/>
    <row r="585724" hidden="1"/>
    <row r="585725" hidden="1"/>
    <row r="585726" hidden="1"/>
    <row r="585727" hidden="1"/>
    <row r="585728" hidden="1"/>
    <row r="585729" hidden="1"/>
    <row r="585730" hidden="1"/>
    <row r="585731" hidden="1"/>
    <row r="585732" hidden="1"/>
    <row r="585733" hidden="1"/>
    <row r="585734" hidden="1"/>
    <row r="585735" hidden="1"/>
    <row r="585736" hidden="1"/>
    <row r="585737" hidden="1"/>
    <row r="585738" hidden="1"/>
    <row r="585739" hidden="1"/>
    <row r="585740" hidden="1"/>
    <row r="585741" hidden="1"/>
    <row r="585742" hidden="1"/>
    <row r="585743" hidden="1"/>
    <row r="585744" hidden="1"/>
    <row r="585745" hidden="1"/>
    <row r="585746" hidden="1"/>
    <row r="585747" hidden="1"/>
    <row r="585748" hidden="1"/>
    <row r="585749" hidden="1"/>
    <row r="585750" hidden="1"/>
    <row r="585751" hidden="1"/>
    <row r="585752" hidden="1"/>
    <row r="585753" hidden="1"/>
    <row r="585754" hidden="1"/>
    <row r="585755" hidden="1"/>
    <row r="585756" hidden="1"/>
    <row r="585757" hidden="1"/>
    <row r="585758" hidden="1"/>
    <row r="585759" hidden="1"/>
    <row r="585760" hidden="1"/>
    <row r="585761" hidden="1"/>
    <row r="585762" hidden="1"/>
    <row r="585763" hidden="1"/>
    <row r="585764" hidden="1"/>
    <row r="585765" hidden="1"/>
    <row r="585766" hidden="1"/>
    <row r="585767" hidden="1"/>
    <row r="585768" hidden="1"/>
    <row r="585769" hidden="1"/>
    <row r="585770" hidden="1"/>
    <row r="585771" hidden="1"/>
    <row r="585772" hidden="1"/>
    <row r="585773" hidden="1"/>
    <row r="585774" hidden="1"/>
    <row r="585775" hidden="1"/>
    <row r="585776" hidden="1"/>
    <row r="585777" hidden="1"/>
    <row r="585778" hidden="1"/>
    <row r="585779" hidden="1"/>
    <row r="585780" hidden="1"/>
    <row r="585781" hidden="1"/>
    <row r="585782" hidden="1"/>
    <row r="585783" hidden="1"/>
    <row r="585784" hidden="1"/>
    <row r="585785" hidden="1"/>
    <row r="585786" hidden="1"/>
    <row r="585787" hidden="1"/>
    <row r="585788" hidden="1"/>
    <row r="585789" hidden="1"/>
    <row r="585790" hidden="1"/>
    <row r="585791" hidden="1"/>
    <row r="585792" hidden="1"/>
    <row r="585793" hidden="1"/>
    <row r="585794" hidden="1"/>
    <row r="585795" hidden="1"/>
    <row r="585796" hidden="1"/>
    <row r="585797" hidden="1"/>
    <row r="585798" hidden="1"/>
    <row r="585799" hidden="1"/>
    <row r="585800" hidden="1"/>
    <row r="585801" hidden="1"/>
    <row r="585802" hidden="1"/>
    <row r="585803" hidden="1"/>
    <row r="585804" hidden="1"/>
    <row r="585805" hidden="1"/>
    <row r="585806" hidden="1"/>
    <row r="585807" hidden="1"/>
    <row r="585808" hidden="1"/>
    <row r="585809" hidden="1"/>
    <row r="585810" hidden="1"/>
    <row r="585811" hidden="1"/>
    <row r="585812" hidden="1"/>
    <row r="585813" hidden="1"/>
    <row r="585814" hidden="1"/>
    <row r="585815" hidden="1"/>
    <row r="585816" hidden="1"/>
    <row r="585817" hidden="1"/>
    <row r="585818" hidden="1"/>
    <row r="585819" hidden="1"/>
    <row r="585820" hidden="1"/>
    <row r="585821" hidden="1"/>
    <row r="585822" hidden="1"/>
    <row r="585823" hidden="1"/>
    <row r="585824" hidden="1"/>
    <row r="585825" hidden="1"/>
    <row r="585826" hidden="1"/>
    <row r="585827" hidden="1"/>
    <row r="585828" hidden="1"/>
    <row r="585829" hidden="1"/>
    <row r="585830" hidden="1"/>
    <row r="585831" hidden="1"/>
    <row r="585832" hidden="1"/>
    <row r="585833" hidden="1"/>
    <row r="585834" hidden="1"/>
    <row r="585835" hidden="1"/>
    <row r="585836" hidden="1"/>
    <row r="585837" hidden="1"/>
    <row r="585838" hidden="1"/>
    <row r="585839" hidden="1"/>
    <row r="585840" hidden="1"/>
    <row r="585841" hidden="1"/>
    <row r="585842" hidden="1"/>
    <row r="585843" hidden="1"/>
    <row r="585844" hidden="1"/>
    <row r="585845" hidden="1"/>
    <row r="585846" hidden="1"/>
    <row r="585847" hidden="1"/>
    <row r="585848" hidden="1"/>
    <row r="585849" hidden="1"/>
    <row r="585850" hidden="1"/>
    <row r="585851" hidden="1"/>
    <row r="585852" hidden="1"/>
    <row r="585853" hidden="1"/>
    <row r="585854" hidden="1"/>
    <row r="585855" hidden="1"/>
    <row r="585856" hidden="1"/>
    <row r="585857" hidden="1"/>
    <row r="585858" hidden="1"/>
    <row r="585859" hidden="1"/>
    <row r="585860" hidden="1"/>
    <row r="585861" hidden="1"/>
    <row r="585862" hidden="1"/>
    <row r="585863" hidden="1"/>
    <row r="585864" hidden="1"/>
    <row r="585865" hidden="1"/>
    <row r="585866" hidden="1"/>
    <row r="585867" hidden="1"/>
    <row r="585868" hidden="1"/>
    <row r="585869" hidden="1"/>
    <row r="585870" hidden="1"/>
    <row r="585871" hidden="1"/>
    <row r="585872" hidden="1"/>
    <row r="585873" hidden="1"/>
    <row r="585874" hidden="1"/>
    <row r="585875" hidden="1"/>
    <row r="585876" hidden="1"/>
    <row r="585877" hidden="1"/>
    <row r="585878" hidden="1"/>
    <row r="585879" hidden="1"/>
    <row r="585880" hidden="1"/>
    <row r="585881" hidden="1"/>
    <row r="585882" hidden="1"/>
    <row r="585883" hidden="1"/>
    <row r="585884" hidden="1"/>
    <row r="585885" hidden="1"/>
    <row r="585886" hidden="1"/>
    <row r="585887" hidden="1"/>
    <row r="585888" hidden="1"/>
    <row r="585889" hidden="1"/>
    <row r="585890" hidden="1"/>
    <row r="585891" hidden="1"/>
    <row r="585892" hidden="1"/>
    <row r="585893" hidden="1"/>
    <row r="585894" hidden="1"/>
    <row r="585895" hidden="1"/>
    <row r="585896" hidden="1"/>
    <row r="585897" hidden="1"/>
    <row r="585898" hidden="1"/>
    <row r="585899" hidden="1"/>
    <row r="585900" hidden="1"/>
    <row r="585901" hidden="1"/>
    <row r="585902" hidden="1"/>
    <row r="585903" hidden="1"/>
    <row r="585904" hidden="1"/>
    <row r="585905" hidden="1"/>
    <row r="585906" hidden="1"/>
    <row r="585907" hidden="1"/>
    <row r="585908" hidden="1"/>
    <row r="585909" hidden="1"/>
    <row r="585910" hidden="1"/>
    <row r="585911" hidden="1"/>
    <row r="585912" hidden="1"/>
    <row r="585913" hidden="1"/>
    <row r="585914" hidden="1"/>
    <row r="585915" hidden="1"/>
    <row r="585916" hidden="1"/>
    <row r="585917" hidden="1"/>
    <row r="585918" hidden="1"/>
    <row r="585919" hidden="1"/>
    <row r="585920" hidden="1"/>
    <row r="585921" hidden="1"/>
    <row r="585922" hidden="1"/>
    <row r="585923" hidden="1"/>
    <row r="585924" hidden="1"/>
    <row r="585925" hidden="1"/>
    <row r="585926" hidden="1"/>
    <row r="585927" hidden="1"/>
    <row r="585928" hidden="1"/>
    <row r="585929" hidden="1"/>
    <row r="585930" hidden="1"/>
    <row r="585931" hidden="1"/>
    <row r="585932" hidden="1"/>
    <row r="585933" hidden="1"/>
    <row r="585934" hidden="1"/>
    <row r="585935" hidden="1"/>
    <row r="585936" hidden="1"/>
    <row r="585937" hidden="1"/>
    <row r="585938" hidden="1"/>
    <row r="585939" hidden="1"/>
    <row r="585940" hidden="1"/>
    <row r="585941" hidden="1"/>
    <row r="585942" hidden="1"/>
    <row r="585943" hidden="1"/>
    <row r="585944" hidden="1"/>
    <row r="585945" hidden="1"/>
    <row r="585946" hidden="1"/>
    <row r="585947" hidden="1"/>
    <row r="585948" hidden="1"/>
    <row r="585949" hidden="1"/>
    <row r="585950" hidden="1"/>
    <row r="585951" hidden="1"/>
    <row r="585952" hidden="1"/>
    <row r="585953" hidden="1"/>
    <row r="585954" hidden="1"/>
    <row r="585955" hidden="1"/>
    <row r="585956" hidden="1"/>
    <row r="585957" hidden="1"/>
    <row r="585958" hidden="1"/>
    <row r="585959" hidden="1"/>
    <row r="585960" hidden="1"/>
    <row r="585961" hidden="1"/>
    <row r="585962" hidden="1"/>
    <row r="585963" hidden="1"/>
    <row r="585964" hidden="1"/>
    <row r="585965" hidden="1"/>
    <row r="585966" hidden="1"/>
    <row r="585967" hidden="1"/>
    <row r="585968" hidden="1"/>
    <row r="585969" hidden="1"/>
    <row r="585970" hidden="1"/>
    <row r="585971" hidden="1"/>
    <row r="585972" hidden="1"/>
    <row r="585973" hidden="1"/>
    <row r="585974" hidden="1"/>
    <row r="585975" hidden="1"/>
    <row r="585976" hidden="1"/>
    <row r="585977" hidden="1"/>
    <row r="585978" hidden="1"/>
    <row r="585979" hidden="1"/>
    <row r="585980" hidden="1"/>
    <row r="585981" hidden="1"/>
    <row r="585982" hidden="1"/>
    <row r="585983" hidden="1"/>
    <row r="585984" hidden="1"/>
    <row r="585985" hidden="1"/>
    <row r="585986" hidden="1"/>
    <row r="585987" hidden="1"/>
    <row r="585988" hidden="1"/>
    <row r="585989" hidden="1"/>
    <row r="585990" hidden="1"/>
    <row r="585991" hidden="1"/>
    <row r="585992" hidden="1"/>
    <row r="585993" hidden="1"/>
    <row r="585994" hidden="1"/>
    <row r="585995" hidden="1"/>
    <row r="585996" hidden="1"/>
    <row r="585997" hidden="1"/>
    <row r="585998" hidden="1"/>
    <row r="585999" hidden="1"/>
    <row r="586000" hidden="1"/>
    <row r="586001" hidden="1"/>
    <row r="586002" hidden="1"/>
    <row r="586003" hidden="1"/>
    <row r="586004" hidden="1"/>
    <row r="586005" hidden="1"/>
    <row r="586006" hidden="1"/>
    <row r="586007" hidden="1"/>
    <row r="586008" hidden="1"/>
    <row r="586009" hidden="1"/>
    <row r="586010" hidden="1"/>
    <row r="586011" hidden="1"/>
    <row r="586012" hidden="1"/>
    <row r="586013" hidden="1"/>
    <row r="586014" hidden="1"/>
    <row r="586015" hidden="1"/>
    <row r="586016" hidden="1"/>
    <row r="586017" hidden="1"/>
    <row r="586018" hidden="1"/>
    <row r="586019" hidden="1"/>
    <row r="586020" hidden="1"/>
    <row r="586021" hidden="1"/>
    <row r="586022" hidden="1"/>
    <row r="586023" hidden="1"/>
    <row r="586024" hidden="1"/>
    <row r="586025" hidden="1"/>
    <row r="586026" hidden="1"/>
    <row r="586027" hidden="1"/>
    <row r="586028" hidden="1"/>
    <row r="586029" hidden="1"/>
    <row r="586030" hidden="1"/>
    <row r="586031" hidden="1"/>
    <row r="586032" hidden="1"/>
    <row r="586033" hidden="1"/>
    <row r="586034" hidden="1"/>
    <row r="586035" hidden="1"/>
    <row r="586036" hidden="1"/>
    <row r="586037" hidden="1"/>
    <row r="586038" hidden="1"/>
    <row r="586039" hidden="1"/>
    <row r="586040" hidden="1"/>
    <row r="586041" hidden="1"/>
    <row r="586042" hidden="1"/>
    <row r="586043" hidden="1"/>
    <row r="586044" hidden="1"/>
    <row r="586045" hidden="1"/>
    <row r="586046" hidden="1"/>
    <row r="586047" hidden="1"/>
    <row r="586048" hidden="1"/>
    <row r="586049" hidden="1"/>
    <row r="586050" hidden="1"/>
    <row r="586051" hidden="1"/>
    <row r="586052" hidden="1"/>
    <row r="586053" hidden="1"/>
    <row r="586054" hidden="1"/>
    <row r="586055" hidden="1"/>
    <row r="586056" hidden="1"/>
    <row r="586057" hidden="1"/>
    <row r="586058" hidden="1"/>
    <row r="586059" hidden="1"/>
    <row r="586060" hidden="1"/>
    <row r="586061" hidden="1"/>
    <row r="586062" hidden="1"/>
    <row r="586063" hidden="1"/>
    <row r="586064" hidden="1"/>
    <row r="586065" hidden="1"/>
    <row r="586066" hidden="1"/>
    <row r="586067" hidden="1"/>
    <row r="586068" hidden="1"/>
    <row r="586069" hidden="1"/>
    <row r="586070" hidden="1"/>
    <row r="586071" hidden="1"/>
    <row r="586072" hidden="1"/>
    <row r="586073" hidden="1"/>
    <row r="586074" hidden="1"/>
    <row r="586075" hidden="1"/>
    <row r="586076" hidden="1"/>
    <row r="586077" hidden="1"/>
    <row r="586078" hidden="1"/>
    <row r="586079" hidden="1"/>
    <row r="586080" hidden="1"/>
    <row r="586081" hidden="1"/>
    <row r="586082" hidden="1"/>
    <row r="586083" hidden="1"/>
    <row r="586084" hidden="1"/>
    <row r="586085" hidden="1"/>
    <row r="586086" hidden="1"/>
    <row r="586087" hidden="1"/>
    <row r="586088" hidden="1"/>
    <row r="586089" hidden="1"/>
    <row r="586090" hidden="1"/>
    <row r="586091" hidden="1"/>
    <row r="586092" hidden="1"/>
    <row r="586093" hidden="1"/>
    <row r="586094" hidden="1"/>
    <row r="586095" hidden="1"/>
    <row r="586096" hidden="1"/>
    <row r="586097" hidden="1"/>
    <row r="586098" hidden="1"/>
    <row r="586099" hidden="1"/>
    <row r="586100" hidden="1"/>
    <row r="586101" hidden="1"/>
    <row r="586102" hidden="1"/>
    <row r="586103" hidden="1"/>
    <row r="586104" hidden="1"/>
    <row r="586105" hidden="1"/>
    <row r="586106" hidden="1"/>
    <row r="586107" hidden="1"/>
    <row r="586108" hidden="1"/>
    <row r="586109" hidden="1"/>
    <row r="586110" hidden="1"/>
    <row r="586111" hidden="1"/>
    <row r="586112" hidden="1"/>
    <row r="586113" hidden="1"/>
    <row r="586114" hidden="1"/>
    <row r="586115" hidden="1"/>
    <row r="586116" hidden="1"/>
    <row r="586117" hidden="1"/>
    <row r="586118" hidden="1"/>
    <row r="586119" hidden="1"/>
    <row r="586120" hidden="1"/>
    <row r="586121" hidden="1"/>
    <row r="586122" hidden="1"/>
    <row r="586123" hidden="1"/>
    <row r="586124" hidden="1"/>
    <row r="586125" hidden="1"/>
    <row r="586126" hidden="1"/>
    <row r="586127" hidden="1"/>
    <row r="586128" hidden="1"/>
    <row r="586129" hidden="1"/>
    <row r="586130" hidden="1"/>
    <row r="586131" hidden="1"/>
    <row r="586132" hidden="1"/>
    <row r="586133" hidden="1"/>
    <row r="586134" hidden="1"/>
    <row r="586135" hidden="1"/>
    <row r="586136" hidden="1"/>
    <row r="586137" hidden="1"/>
    <row r="586138" hidden="1"/>
    <row r="586139" hidden="1"/>
    <row r="586140" hidden="1"/>
    <row r="586141" hidden="1"/>
    <row r="586142" hidden="1"/>
    <row r="586143" hidden="1"/>
    <row r="586144" hidden="1"/>
    <row r="586145" hidden="1"/>
    <row r="586146" hidden="1"/>
    <row r="586147" hidden="1"/>
    <row r="586148" hidden="1"/>
    <row r="586149" hidden="1"/>
    <row r="586150" hidden="1"/>
    <row r="586151" hidden="1"/>
    <row r="586152" hidden="1"/>
    <row r="586153" hidden="1"/>
    <row r="586154" hidden="1"/>
    <row r="586155" hidden="1"/>
    <row r="586156" hidden="1"/>
    <row r="586157" hidden="1"/>
    <row r="586158" hidden="1"/>
    <row r="586159" hidden="1"/>
    <row r="586160" hidden="1"/>
    <row r="586161" hidden="1"/>
    <row r="586162" hidden="1"/>
    <row r="586163" hidden="1"/>
    <row r="586164" hidden="1"/>
    <row r="586165" hidden="1"/>
    <row r="586166" hidden="1"/>
    <row r="586167" hidden="1"/>
    <row r="586168" hidden="1"/>
    <row r="586169" hidden="1"/>
    <row r="586170" hidden="1"/>
    <row r="586171" hidden="1"/>
    <row r="586172" hidden="1"/>
    <row r="586173" hidden="1"/>
    <row r="586174" hidden="1"/>
    <row r="586175" hidden="1"/>
    <row r="586176" hidden="1"/>
    <row r="586177" hidden="1"/>
    <row r="586178" hidden="1"/>
    <row r="586179" hidden="1"/>
    <row r="586180" hidden="1"/>
    <row r="586181" hidden="1"/>
    <row r="586182" hidden="1"/>
    <row r="586183" hidden="1"/>
    <row r="586184" hidden="1"/>
    <row r="586185" hidden="1"/>
    <row r="586186" hidden="1"/>
    <row r="586187" hidden="1"/>
    <row r="586188" hidden="1"/>
    <row r="586189" hidden="1"/>
    <row r="586190" hidden="1"/>
    <row r="586191" hidden="1"/>
    <row r="586192" hidden="1"/>
    <row r="586193" hidden="1"/>
    <row r="586194" hidden="1"/>
    <row r="586195" hidden="1"/>
    <row r="586196" hidden="1"/>
    <row r="586197" hidden="1"/>
    <row r="586198" hidden="1"/>
    <row r="586199" hidden="1"/>
    <row r="586200" hidden="1"/>
    <row r="586201" hidden="1"/>
    <row r="586202" hidden="1"/>
    <row r="586203" hidden="1"/>
    <row r="586204" hidden="1"/>
    <row r="586205" hidden="1"/>
    <row r="586206" hidden="1"/>
    <row r="586207" hidden="1"/>
    <row r="586208" hidden="1"/>
    <row r="586209" hidden="1"/>
    <row r="586210" hidden="1"/>
    <row r="586211" hidden="1"/>
    <row r="586212" hidden="1"/>
    <row r="586213" hidden="1"/>
    <row r="586214" hidden="1"/>
    <row r="586215" hidden="1"/>
    <row r="586216" hidden="1"/>
    <row r="586217" hidden="1"/>
    <row r="586218" hidden="1"/>
    <row r="586219" hidden="1"/>
    <row r="586220" hidden="1"/>
    <row r="586221" hidden="1"/>
    <row r="586222" hidden="1"/>
    <row r="586223" hidden="1"/>
    <row r="586224" hidden="1"/>
    <row r="586225" hidden="1"/>
    <row r="586226" hidden="1"/>
    <row r="586227" hidden="1"/>
    <row r="586228" hidden="1"/>
    <row r="586229" hidden="1"/>
    <row r="586230" hidden="1"/>
    <row r="586231" hidden="1"/>
    <row r="586232" hidden="1"/>
    <row r="586233" hidden="1"/>
    <row r="586234" hidden="1"/>
    <row r="586235" hidden="1"/>
    <row r="586236" hidden="1"/>
    <row r="586237" hidden="1"/>
    <row r="586238" hidden="1"/>
    <row r="586239" hidden="1"/>
    <row r="586240" hidden="1"/>
    <row r="586241" hidden="1"/>
    <row r="586242" hidden="1"/>
    <row r="586243" hidden="1"/>
    <row r="586244" hidden="1"/>
    <row r="586245" hidden="1"/>
    <row r="586246" hidden="1"/>
    <row r="586247" hidden="1"/>
    <row r="586248" hidden="1"/>
    <row r="586249" hidden="1"/>
    <row r="586250" hidden="1"/>
    <row r="586251" hidden="1"/>
    <row r="586252" hidden="1"/>
    <row r="586253" hidden="1"/>
    <row r="586254" hidden="1"/>
    <row r="586255" hidden="1"/>
    <row r="586256" hidden="1"/>
    <row r="586257" hidden="1"/>
    <row r="586258" hidden="1"/>
    <row r="586259" hidden="1"/>
    <row r="586260" hidden="1"/>
    <row r="586261" hidden="1"/>
    <row r="586262" hidden="1"/>
    <row r="586263" hidden="1"/>
    <row r="586264" hidden="1"/>
    <row r="586265" hidden="1"/>
    <row r="586266" hidden="1"/>
    <row r="586267" hidden="1"/>
    <row r="586268" hidden="1"/>
    <row r="586269" hidden="1"/>
    <row r="586270" hidden="1"/>
    <row r="586271" hidden="1"/>
    <row r="586272" hidden="1"/>
    <row r="586273" hidden="1"/>
    <row r="586274" hidden="1"/>
    <row r="586275" hidden="1"/>
    <row r="586276" hidden="1"/>
    <row r="586277" hidden="1"/>
    <row r="586278" hidden="1"/>
    <row r="586279" hidden="1"/>
    <row r="586280" hidden="1"/>
    <row r="586281" hidden="1"/>
    <row r="586282" hidden="1"/>
    <row r="586283" hidden="1"/>
    <row r="586284" hidden="1"/>
    <row r="586285" hidden="1"/>
    <row r="586286" hidden="1"/>
    <row r="586287" hidden="1"/>
    <row r="586288" hidden="1"/>
    <row r="586289" hidden="1"/>
    <row r="586290" hidden="1"/>
    <row r="586291" hidden="1"/>
    <row r="586292" hidden="1"/>
    <row r="586293" hidden="1"/>
    <row r="586294" hidden="1"/>
    <row r="586295" hidden="1"/>
    <row r="586296" hidden="1"/>
    <row r="586297" hidden="1"/>
    <row r="586298" hidden="1"/>
    <row r="586299" hidden="1"/>
    <row r="586300" hidden="1"/>
    <row r="586301" hidden="1"/>
    <row r="586302" hidden="1"/>
    <row r="586303" hidden="1"/>
    <row r="586304" hidden="1"/>
    <row r="586305" hidden="1"/>
    <row r="586306" hidden="1"/>
    <row r="586307" hidden="1"/>
    <row r="586308" hidden="1"/>
    <row r="586309" hidden="1"/>
    <row r="586310" hidden="1"/>
    <row r="586311" hidden="1"/>
    <row r="586312" hidden="1"/>
    <row r="586313" hidden="1"/>
    <row r="586314" hidden="1"/>
    <row r="586315" hidden="1"/>
    <row r="586316" hidden="1"/>
    <row r="586317" hidden="1"/>
    <row r="586318" hidden="1"/>
    <row r="586319" hidden="1"/>
    <row r="586320" hidden="1"/>
    <row r="586321" hidden="1"/>
    <row r="586322" hidden="1"/>
    <row r="586323" hidden="1"/>
    <row r="586324" hidden="1"/>
    <row r="586325" hidden="1"/>
    <row r="586326" hidden="1"/>
    <row r="586327" hidden="1"/>
    <row r="586328" hidden="1"/>
    <row r="586329" hidden="1"/>
    <row r="586330" hidden="1"/>
    <row r="586331" hidden="1"/>
    <row r="586332" hidden="1"/>
    <row r="586333" hidden="1"/>
    <row r="586334" hidden="1"/>
    <row r="586335" hidden="1"/>
    <row r="586336" hidden="1"/>
    <row r="586337" hidden="1"/>
    <row r="586338" hidden="1"/>
    <row r="586339" hidden="1"/>
    <row r="586340" hidden="1"/>
    <row r="586341" hidden="1"/>
    <row r="586342" hidden="1"/>
    <row r="586343" hidden="1"/>
    <row r="586344" hidden="1"/>
    <row r="586345" hidden="1"/>
    <row r="586346" hidden="1"/>
    <row r="586347" hidden="1"/>
    <row r="586348" hidden="1"/>
    <row r="586349" hidden="1"/>
    <row r="586350" hidden="1"/>
    <row r="586351" hidden="1"/>
    <row r="586352" hidden="1"/>
    <row r="586353" hidden="1"/>
    <row r="586354" hidden="1"/>
    <row r="586355" hidden="1"/>
    <row r="586356" hidden="1"/>
    <row r="586357" hidden="1"/>
    <row r="586358" hidden="1"/>
    <row r="586359" hidden="1"/>
    <row r="586360" hidden="1"/>
    <row r="586361" hidden="1"/>
    <row r="586362" hidden="1"/>
    <row r="586363" hidden="1"/>
    <row r="586364" hidden="1"/>
    <row r="586365" hidden="1"/>
    <row r="586366" hidden="1"/>
    <row r="586367" hidden="1"/>
    <row r="586368" hidden="1"/>
    <row r="586369" hidden="1"/>
    <row r="586370" hidden="1"/>
    <row r="586371" hidden="1"/>
    <row r="586372" hidden="1"/>
    <row r="586373" hidden="1"/>
    <row r="586374" hidden="1"/>
    <row r="586375" hidden="1"/>
    <row r="586376" hidden="1"/>
    <row r="586377" hidden="1"/>
    <row r="586378" hidden="1"/>
    <row r="586379" hidden="1"/>
    <row r="586380" hidden="1"/>
    <row r="586381" hidden="1"/>
    <row r="586382" hidden="1"/>
    <row r="586383" hidden="1"/>
    <row r="586384" hidden="1"/>
    <row r="586385" hidden="1"/>
    <row r="586386" hidden="1"/>
    <row r="586387" hidden="1"/>
    <row r="586388" hidden="1"/>
    <row r="586389" hidden="1"/>
    <row r="586390" hidden="1"/>
    <row r="586391" hidden="1"/>
    <row r="586392" hidden="1"/>
    <row r="586393" hidden="1"/>
    <row r="586394" hidden="1"/>
    <row r="586395" hidden="1"/>
    <row r="586396" hidden="1"/>
    <row r="586397" hidden="1"/>
    <row r="586398" hidden="1"/>
    <row r="586399" hidden="1"/>
    <row r="586400" hidden="1"/>
    <row r="586401" hidden="1"/>
    <row r="586402" hidden="1"/>
    <row r="586403" hidden="1"/>
    <row r="586404" hidden="1"/>
    <row r="586405" hidden="1"/>
    <row r="586406" hidden="1"/>
    <row r="586407" hidden="1"/>
    <row r="586408" hidden="1"/>
    <row r="586409" hidden="1"/>
    <row r="586410" hidden="1"/>
    <row r="586411" hidden="1"/>
    <row r="586412" hidden="1"/>
    <row r="586413" hidden="1"/>
    <row r="586414" hidden="1"/>
    <row r="586415" hidden="1"/>
    <row r="586416" hidden="1"/>
    <row r="586417" hidden="1"/>
    <row r="586418" hidden="1"/>
    <row r="586419" hidden="1"/>
    <row r="586420" hidden="1"/>
    <row r="586421" hidden="1"/>
    <row r="586422" hidden="1"/>
    <row r="586423" hidden="1"/>
    <row r="586424" hidden="1"/>
    <row r="586425" hidden="1"/>
    <row r="586426" hidden="1"/>
    <row r="586427" hidden="1"/>
    <row r="586428" hidden="1"/>
    <row r="586429" hidden="1"/>
    <row r="586430" hidden="1"/>
    <row r="586431" hidden="1"/>
    <row r="586432" hidden="1"/>
    <row r="586433" hidden="1"/>
    <row r="586434" hidden="1"/>
    <row r="586435" hidden="1"/>
    <row r="586436" hidden="1"/>
    <row r="586437" hidden="1"/>
    <row r="586438" hidden="1"/>
    <row r="586439" hidden="1"/>
    <row r="586440" hidden="1"/>
    <row r="586441" hidden="1"/>
    <row r="586442" hidden="1"/>
    <row r="586443" hidden="1"/>
    <row r="586444" hidden="1"/>
    <row r="586445" hidden="1"/>
    <row r="586446" hidden="1"/>
    <row r="586447" hidden="1"/>
    <row r="586448" hidden="1"/>
    <row r="586449" hidden="1"/>
    <row r="586450" hidden="1"/>
    <row r="586451" hidden="1"/>
    <row r="586452" hidden="1"/>
    <row r="586453" hidden="1"/>
    <row r="586454" hidden="1"/>
    <row r="586455" hidden="1"/>
    <row r="586456" hidden="1"/>
    <row r="586457" hidden="1"/>
    <row r="586458" hidden="1"/>
    <row r="586459" hidden="1"/>
    <row r="586460" hidden="1"/>
    <row r="586461" hidden="1"/>
    <row r="586462" hidden="1"/>
    <row r="586463" hidden="1"/>
    <row r="586464" hidden="1"/>
    <row r="586465" hidden="1"/>
    <row r="586466" hidden="1"/>
    <row r="586467" hidden="1"/>
    <row r="586468" hidden="1"/>
    <row r="586469" hidden="1"/>
    <row r="586470" hidden="1"/>
    <row r="586471" hidden="1"/>
    <row r="586472" hidden="1"/>
    <row r="586473" hidden="1"/>
    <row r="586474" hidden="1"/>
    <row r="586475" hidden="1"/>
    <row r="586476" hidden="1"/>
    <row r="586477" hidden="1"/>
    <row r="586478" hidden="1"/>
    <row r="586479" hidden="1"/>
    <row r="586480" hidden="1"/>
    <row r="586481" hidden="1"/>
    <row r="586482" hidden="1"/>
    <row r="586483" hidden="1"/>
    <row r="586484" hidden="1"/>
    <row r="586485" hidden="1"/>
    <row r="586486" hidden="1"/>
    <row r="586487" hidden="1"/>
    <row r="586488" hidden="1"/>
    <row r="586489" hidden="1"/>
    <row r="586490" hidden="1"/>
    <row r="586491" hidden="1"/>
    <row r="586492" hidden="1"/>
    <row r="586493" hidden="1"/>
    <row r="586494" hidden="1"/>
    <row r="586495" hidden="1"/>
    <row r="586496" hidden="1"/>
    <row r="586497" hidden="1"/>
    <row r="586498" hidden="1"/>
    <row r="586499" hidden="1"/>
    <row r="586500" hidden="1"/>
    <row r="586501" hidden="1"/>
    <row r="586502" hidden="1"/>
    <row r="586503" hidden="1"/>
    <row r="586504" hidden="1"/>
    <row r="586505" hidden="1"/>
    <row r="586506" hidden="1"/>
    <row r="586507" hidden="1"/>
    <row r="586508" hidden="1"/>
    <row r="586509" hidden="1"/>
    <row r="586510" hidden="1"/>
    <row r="586511" hidden="1"/>
    <row r="586512" hidden="1"/>
    <row r="586513" hidden="1"/>
    <row r="586514" hidden="1"/>
    <row r="586515" hidden="1"/>
    <row r="586516" hidden="1"/>
    <row r="586517" hidden="1"/>
    <row r="586518" hidden="1"/>
    <row r="586519" hidden="1"/>
    <row r="586520" hidden="1"/>
    <row r="586521" hidden="1"/>
    <row r="586522" hidden="1"/>
    <row r="586523" hidden="1"/>
    <row r="586524" hidden="1"/>
    <row r="586525" hidden="1"/>
    <row r="586526" hidden="1"/>
    <row r="586527" hidden="1"/>
    <row r="586528" hidden="1"/>
    <row r="586529" hidden="1"/>
    <row r="586530" hidden="1"/>
    <row r="586531" hidden="1"/>
    <row r="586532" hidden="1"/>
    <row r="586533" hidden="1"/>
    <row r="586534" hidden="1"/>
    <row r="586535" hidden="1"/>
    <row r="586536" hidden="1"/>
    <row r="586537" hidden="1"/>
    <row r="586538" hidden="1"/>
    <row r="586539" hidden="1"/>
    <row r="586540" hidden="1"/>
    <row r="586541" hidden="1"/>
    <row r="586542" hidden="1"/>
    <row r="586543" hidden="1"/>
    <row r="586544" hidden="1"/>
    <row r="586545" hidden="1"/>
    <row r="586546" hidden="1"/>
    <row r="586547" hidden="1"/>
    <row r="586548" hidden="1"/>
    <row r="586549" hidden="1"/>
    <row r="586550" hidden="1"/>
    <row r="586551" hidden="1"/>
    <row r="586552" hidden="1"/>
    <row r="586553" hidden="1"/>
    <row r="586554" hidden="1"/>
    <row r="586555" hidden="1"/>
    <row r="586556" hidden="1"/>
    <row r="586557" hidden="1"/>
    <row r="586558" hidden="1"/>
    <row r="586559" hidden="1"/>
    <row r="586560" hidden="1"/>
    <row r="586561" hidden="1"/>
    <row r="586562" hidden="1"/>
    <row r="586563" hidden="1"/>
    <row r="586564" hidden="1"/>
    <row r="586565" hidden="1"/>
    <row r="586566" hidden="1"/>
    <row r="586567" hidden="1"/>
    <row r="586568" hidden="1"/>
    <row r="586569" hidden="1"/>
    <row r="586570" hidden="1"/>
    <row r="586571" hidden="1"/>
    <row r="586572" hidden="1"/>
    <row r="586573" hidden="1"/>
    <row r="586574" hidden="1"/>
    <row r="586575" hidden="1"/>
    <row r="586576" hidden="1"/>
    <row r="586577" hidden="1"/>
    <row r="586578" hidden="1"/>
    <row r="586579" hidden="1"/>
    <row r="586580" hidden="1"/>
    <row r="586581" hidden="1"/>
    <row r="586582" hidden="1"/>
    <row r="586583" hidden="1"/>
    <row r="586584" hidden="1"/>
    <row r="586585" hidden="1"/>
    <row r="586586" hidden="1"/>
    <row r="586587" hidden="1"/>
    <row r="586588" hidden="1"/>
    <row r="586589" hidden="1"/>
    <row r="586590" hidden="1"/>
    <row r="586591" hidden="1"/>
    <row r="586592" hidden="1"/>
    <row r="586593" hidden="1"/>
    <row r="586594" hidden="1"/>
    <row r="586595" hidden="1"/>
    <row r="586596" hidden="1"/>
    <row r="586597" hidden="1"/>
    <row r="586598" hidden="1"/>
    <row r="586599" hidden="1"/>
    <row r="586600" hidden="1"/>
    <row r="586601" hidden="1"/>
    <row r="586602" hidden="1"/>
    <row r="586603" hidden="1"/>
    <row r="586604" hidden="1"/>
    <row r="586605" hidden="1"/>
    <row r="586606" hidden="1"/>
    <row r="586607" hidden="1"/>
    <row r="586608" hidden="1"/>
    <row r="586609" hidden="1"/>
    <row r="586610" hidden="1"/>
    <row r="586611" hidden="1"/>
    <row r="586612" hidden="1"/>
    <row r="586613" hidden="1"/>
    <row r="586614" hidden="1"/>
    <row r="586615" hidden="1"/>
    <row r="586616" hidden="1"/>
    <row r="586617" hidden="1"/>
    <row r="586618" hidden="1"/>
    <row r="586619" hidden="1"/>
    <row r="586620" hidden="1"/>
    <row r="586621" hidden="1"/>
    <row r="586622" hidden="1"/>
    <row r="586623" hidden="1"/>
    <row r="586624" hidden="1"/>
    <row r="586625" hidden="1"/>
    <row r="586626" hidden="1"/>
    <row r="586627" hidden="1"/>
    <row r="586628" hidden="1"/>
    <row r="586629" hidden="1"/>
    <row r="586630" hidden="1"/>
    <row r="586631" hidden="1"/>
    <row r="586632" hidden="1"/>
    <row r="586633" hidden="1"/>
    <row r="586634" hidden="1"/>
    <row r="586635" hidden="1"/>
    <row r="586636" hidden="1"/>
    <row r="586637" hidden="1"/>
    <row r="586638" hidden="1"/>
    <row r="586639" hidden="1"/>
    <row r="586640" hidden="1"/>
    <row r="586641" hidden="1"/>
    <row r="586642" hidden="1"/>
    <row r="586643" hidden="1"/>
    <row r="586644" hidden="1"/>
    <row r="586645" hidden="1"/>
    <row r="586646" hidden="1"/>
    <row r="586647" hidden="1"/>
    <row r="586648" hidden="1"/>
    <row r="586649" hidden="1"/>
    <row r="586650" hidden="1"/>
    <row r="586651" hidden="1"/>
    <row r="586652" hidden="1"/>
    <row r="586653" hidden="1"/>
    <row r="586654" hidden="1"/>
    <row r="586655" hidden="1"/>
    <row r="586656" hidden="1"/>
    <row r="586657" hidden="1"/>
    <row r="586658" hidden="1"/>
    <row r="586659" hidden="1"/>
    <row r="586660" hidden="1"/>
    <row r="586661" hidden="1"/>
    <row r="586662" hidden="1"/>
    <row r="586663" hidden="1"/>
    <row r="586664" hidden="1"/>
    <row r="586665" hidden="1"/>
    <row r="586666" hidden="1"/>
    <row r="586667" hidden="1"/>
    <row r="586668" hidden="1"/>
    <row r="586669" hidden="1"/>
    <row r="586670" hidden="1"/>
    <row r="586671" hidden="1"/>
    <row r="586672" hidden="1"/>
    <row r="586673" hidden="1"/>
    <row r="586674" hidden="1"/>
    <row r="586675" hidden="1"/>
    <row r="586676" hidden="1"/>
    <row r="586677" hidden="1"/>
    <row r="586678" hidden="1"/>
    <row r="586679" hidden="1"/>
    <row r="586680" hidden="1"/>
    <row r="586681" hidden="1"/>
    <row r="586682" hidden="1"/>
    <row r="586683" hidden="1"/>
    <row r="586684" hidden="1"/>
    <row r="586685" hidden="1"/>
    <row r="586686" hidden="1"/>
    <row r="586687" hidden="1"/>
    <row r="586688" hidden="1"/>
    <row r="586689" hidden="1"/>
    <row r="586690" hidden="1"/>
    <row r="586691" hidden="1"/>
    <row r="586692" hidden="1"/>
    <row r="586693" hidden="1"/>
    <row r="586694" hidden="1"/>
    <row r="586695" hidden="1"/>
    <row r="586696" hidden="1"/>
    <row r="586697" hidden="1"/>
    <row r="586698" hidden="1"/>
    <row r="586699" hidden="1"/>
    <row r="586700" hidden="1"/>
    <row r="586701" hidden="1"/>
    <row r="586702" hidden="1"/>
    <row r="586703" hidden="1"/>
    <row r="586704" hidden="1"/>
    <row r="586705" hidden="1"/>
    <row r="586706" hidden="1"/>
    <row r="586707" hidden="1"/>
    <row r="586708" hidden="1"/>
    <row r="586709" hidden="1"/>
    <row r="586710" hidden="1"/>
    <row r="586711" hidden="1"/>
    <row r="586712" hidden="1"/>
    <row r="586713" hidden="1"/>
    <row r="586714" hidden="1"/>
    <row r="586715" hidden="1"/>
    <row r="586716" hidden="1"/>
    <row r="586717" hidden="1"/>
    <row r="586718" hidden="1"/>
    <row r="586719" hidden="1"/>
    <row r="586720" hidden="1"/>
    <row r="586721" hidden="1"/>
    <row r="586722" hidden="1"/>
    <row r="586723" hidden="1"/>
    <row r="586724" hidden="1"/>
    <row r="586725" hidden="1"/>
    <row r="586726" hidden="1"/>
    <row r="586727" hidden="1"/>
    <row r="586728" hidden="1"/>
    <row r="586729" hidden="1"/>
    <row r="586730" hidden="1"/>
    <row r="586731" hidden="1"/>
    <row r="586732" hidden="1"/>
    <row r="586733" hidden="1"/>
    <row r="586734" hidden="1"/>
    <row r="586735" hidden="1"/>
    <row r="586736" hidden="1"/>
    <row r="586737" hidden="1"/>
    <row r="586738" hidden="1"/>
    <row r="586739" hidden="1"/>
    <row r="586740" hidden="1"/>
    <row r="586741" hidden="1"/>
    <row r="586742" hidden="1"/>
    <row r="586743" hidden="1"/>
    <row r="586744" hidden="1"/>
    <row r="586745" hidden="1"/>
    <row r="586746" hidden="1"/>
    <row r="586747" hidden="1"/>
    <row r="586748" hidden="1"/>
    <row r="586749" hidden="1"/>
    <row r="586750" hidden="1"/>
    <row r="586751" hidden="1"/>
    <row r="586752" hidden="1"/>
    <row r="586753" hidden="1"/>
    <row r="586754" hidden="1"/>
    <row r="586755" hidden="1"/>
    <row r="586756" hidden="1"/>
    <row r="586757" hidden="1"/>
    <row r="586758" hidden="1"/>
    <row r="586759" hidden="1"/>
    <row r="586760" hidden="1"/>
    <row r="586761" hidden="1"/>
    <row r="586762" hidden="1"/>
    <row r="586763" hidden="1"/>
    <row r="586764" hidden="1"/>
    <row r="586765" hidden="1"/>
    <row r="586766" hidden="1"/>
    <row r="586767" hidden="1"/>
    <row r="586768" hidden="1"/>
    <row r="586769" hidden="1"/>
    <row r="586770" hidden="1"/>
    <row r="586771" hidden="1"/>
    <row r="586772" hidden="1"/>
    <row r="586773" hidden="1"/>
    <row r="586774" hidden="1"/>
    <row r="586775" hidden="1"/>
    <row r="586776" hidden="1"/>
    <row r="586777" hidden="1"/>
    <row r="586778" hidden="1"/>
    <row r="586779" hidden="1"/>
    <row r="586780" hidden="1"/>
    <row r="586781" hidden="1"/>
    <row r="586782" hidden="1"/>
    <row r="586783" hidden="1"/>
    <row r="586784" hidden="1"/>
    <row r="586785" hidden="1"/>
    <row r="586786" hidden="1"/>
    <row r="586787" hidden="1"/>
    <row r="586788" hidden="1"/>
    <row r="586789" hidden="1"/>
    <row r="586790" hidden="1"/>
    <row r="586791" hidden="1"/>
    <row r="586792" hidden="1"/>
    <row r="586793" hidden="1"/>
    <row r="586794" hidden="1"/>
    <row r="586795" hidden="1"/>
    <row r="586796" hidden="1"/>
    <row r="586797" hidden="1"/>
    <row r="586798" hidden="1"/>
    <row r="586799" hidden="1"/>
    <row r="586800" hidden="1"/>
    <row r="586801" hidden="1"/>
    <row r="586802" hidden="1"/>
    <row r="586803" hidden="1"/>
    <row r="586804" hidden="1"/>
    <row r="586805" hidden="1"/>
    <row r="586806" hidden="1"/>
    <row r="586807" hidden="1"/>
    <row r="586808" hidden="1"/>
    <row r="586809" hidden="1"/>
    <row r="586810" hidden="1"/>
    <row r="586811" hidden="1"/>
    <row r="586812" hidden="1"/>
    <row r="586813" hidden="1"/>
    <row r="586814" hidden="1"/>
    <row r="586815" hidden="1"/>
    <row r="586816" hidden="1"/>
    <row r="586817" hidden="1"/>
    <row r="586818" hidden="1"/>
    <row r="586819" hidden="1"/>
    <row r="586820" hidden="1"/>
    <row r="586821" hidden="1"/>
    <row r="586822" hidden="1"/>
    <row r="586823" hidden="1"/>
    <row r="586824" hidden="1"/>
    <row r="586825" hidden="1"/>
    <row r="586826" hidden="1"/>
    <row r="586827" hidden="1"/>
    <row r="586828" hidden="1"/>
    <row r="586829" hidden="1"/>
    <row r="586830" hidden="1"/>
    <row r="586831" hidden="1"/>
    <row r="586832" hidden="1"/>
    <row r="586833" hidden="1"/>
    <row r="586834" hidden="1"/>
    <row r="586835" hidden="1"/>
    <row r="586836" hidden="1"/>
    <row r="586837" hidden="1"/>
    <row r="586838" hidden="1"/>
    <row r="586839" hidden="1"/>
    <row r="586840" hidden="1"/>
    <row r="586841" hidden="1"/>
    <row r="586842" hidden="1"/>
    <row r="586843" hidden="1"/>
    <row r="586844" hidden="1"/>
    <row r="586845" hidden="1"/>
    <row r="586846" hidden="1"/>
    <row r="586847" hidden="1"/>
    <row r="586848" hidden="1"/>
    <row r="586849" hidden="1"/>
    <row r="586850" hidden="1"/>
    <row r="586851" hidden="1"/>
    <row r="586852" hidden="1"/>
    <row r="586853" hidden="1"/>
    <row r="586854" hidden="1"/>
    <row r="586855" hidden="1"/>
    <row r="586856" hidden="1"/>
    <row r="586857" hidden="1"/>
    <row r="586858" hidden="1"/>
    <row r="586859" hidden="1"/>
    <row r="586860" hidden="1"/>
    <row r="586861" hidden="1"/>
    <row r="586862" hidden="1"/>
    <row r="586863" hidden="1"/>
    <row r="586864" hidden="1"/>
    <row r="586865" hidden="1"/>
    <row r="586866" hidden="1"/>
    <row r="586867" hidden="1"/>
    <row r="586868" hidden="1"/>
    <row r="586869" hidden="1"/>
    <row r="586870" hidden="1"/>
    <row r="586871" hidden="1"/>
    <row r="586872" hidden="1"/>
    <row r="586873" hidden="1"/>
    <row r="586874" hidden="1"/>
    <row r="586875" hidden="1"/>
    <row r="586876" hidden="1"/>
    <row r="586877" hidden="1"/>
    <row r="586878" hidden="1"/>
    <row r="586879" hidden="1"/>
    <row r="586880" hidden="1"/>
    <row r="586881" hidden="1"/>
    <row r="586882" hidden="1"/>
    <row r="586883" hidden="1"/>
    <row r="586884" hidden="1"/>
    <row r="586885" hidden="1"/>
    <row r="586886" hidden="1"/>
    <row r="586887" hidden="1"/>
    <row r="586888" hidden="1"/>
    <row r="586889" hidden="1"/>
    <row r="586890" hidden="1"/>
    <row r="586891" hidden="1"/>
    <row r="586892" hidden="1"/>
    <row r="586893" hidden="1"/>
    <row r="586894" hidden="1"/>
    <row r="586895" hidden="1"/>
    <row r="586896" hidden="1"/>
    <row r="586897" hidden="1"/>
    <row r="586898" hidden="1"/>
    <row r="586899" hidden="1"/>
    <row r="586900" hidden="1"/>
    <row r="586901" hidden="1"/>
    <row r="586902" hidden="1"/>
    <row r="586903" hidden="1"/>
    <row r="586904" hidden="1"/>
    <row r="586905" hidden="1"/>
    <row r="586906" hidden="1"/>
    <row r="586907" hidden="1"/>
    <row r="586908" hidden="1"/>
    <row r="586909" hidden="1"/>
    <row r="586910" hidden="1"/>
    <row r="586911" hidden="1"/>
    <row r="586912" hidden="1"/>
    <row r="586913" hidden="1"/>
    <row r="586914" hidden="1"/>
    <row r="586915" hidden="1"/>
    <row r="586916" hidden="1"/>
    <row r="586917" hidden="1"/>
    <row r="586918" hidden="1"/>
    <row r="586919" hidden="1"/>
    <row r="586920" hidden="1"/>
    <row r="586921" hidden="1"/>
    <row r="586922" hidden="1"/>
    <row r="586923" hidden="1"/>
    <row r="586924" hidden="1"/>
    <row r="586925" hidden="1"/>
    <row r="586926" hidden="1"/>
    <row r="586927" hidden="1"/>
    <row r="586928" hidden="1"/>
    <row r="586929" hidden="1"/>
    <row r="586930" hidden="1"/>
    <row r="586931" hidden="1"/>
    <row r="586932" hidden="1"/>
    <row r="586933" hidden="1"/>
    <row r="586934" hidden="1"/>
    <row r="586935" hidden="1"/>
    <row r="586936" hidden="1"/>
    <row r="586937" hidden="1"/>
    <row r="586938" hidden="1"/>
    <row r="586939" hidden="1"/>
    <row r="586940" hidden="1"/>
    <row r="586941" hidden="1"/>
    <row r="586942" hidden="1"/>
    <row r="586943" hidden="1"/>
    <row r="586944" hidden="1"/>
    <row r="586945" hidden="1"/>
    <row r="586946" hidden="1"/>
    <row r="586947" hidden="1"/>
    <row r="586948" hidden="1"/>
    <row r="586949" hidden="1"/>
    <row r="586950" hidden="1"/>
    <row r="586951" hidden="1"/>
    <row r="586952" hidden="1"/>
    <row r="586953" hidden="1"/>
    <row r="586954" hidden="1"/>
    <row r="586955" hidden="1"/>
    <row r="586956" hidden="1"/>
    <row r="586957" hidden="1"/>
    <row r="586958" hidden="1"/>
    <row r="586959" hidden="1"/>
    <row r="586960" hidden="1"/>
    <row r="586961" hidden="1"/>
    <row r="586962" hidden="1"/>
    <row r="586963" hidden="1"/>
    <row r="586964" hidden="1"/>
    <row r="586965" hidden="1"/>
    <row r="586966" hidden="1"/>
    <row r="586967" hidden="1"/>
    <row r="586968" hidden="1"/>
    <row r="586969" hidden="1"/>
    <row r="586970" hidden="1"/>
    <row r="586971" hidden="1"/>
    <row r="586972" hidden="1"/>
    <row r="586973" hidden="1"/>
    <row r="586974" hidden="1"/>
    <row r="586975" hidden="1"/>
    <row r="586976" hidden="1"/>
    <row r="586977" hidden="1"/>
    <row r="586978" hidden="1"/>
    <row r="586979" hidden="1"/>
    <row r="586980" hidden="1"/>
    <row r="586981" hidden="1"/>
    <row r="586982" hidden="1"/>
    <row r="586983" hidden="1"/>
    <row r="586984" hidden="1"/>
    <row r="586985" hidden="1"/>
    <row r="586986" hidden="1"/>
    <row r="586987" hidden="1"/>
    <row r="586988" hidden="1"/>
    <row r="586989" hidden="1"/>
    <row r="586990" hidden="1"/>
    <row r="586991" hidden="1"/>
    <row r="586992" hidden="1"/>
    <row r="586993" hidden="1"/>
    <row r="586994" hidden="1"/>
    <row r="586995" hidden="1"/>
    <row r="586996" hidden="1"/>
    <row r="586997" hidden="1"/>
    <row r="586998" hidden="1"/>
    <row r="586999" hidden="1"/>
    <row r="587000" hidden="1"/>
    <row r="587001" hidden="1"/>
    <row r="587002" hidden="1"/>
    <row r="587003" hidden="1"/>
    <row r="587004" hidden="1"/>
    <row r="587005" hidden="1"/>
    <row r="587006" hidden="1"/>
    <row r="587007" hidden="1"/>
    <row r="587008" hidden="1"/>
    <row r="587009" hidden="1"/>
    <row r="587010" hidden="1"/>
    <row r="587011" hidden="1"/>
    <row r="587012" hidden="1"/>
    <row r="587013" hidden="1"/>
    <row r="587014" hidden="1"/>
    <row r="587015" hidden="1"/>
    <row r="587016" hidden="1"/>
    <row r="587017" hidden="1"/>
    <row r="587018" hidden="1"/>
    <row r="587019" hidden="1"/>
    <row r="587020" hidden="1"/>
    <row r="587021" hidden="1"/>
    <row r="587022" hidden="1"/>
    <row r="587023" hidden="1"/>
    <row r="587024" hidden="1"/>
    <row r="587025" hidden="1"/>
    <row r="587026" hidden="1"/>
    <row r="587027" hidden="1"/>
    <row r="587028" hidden="1"/>
    <row r="587029" hidden="1"/>
    <row r="587030" hidden="1"/>
    <row r="587031" hidden="1"/>
    <row r="587032" hidden="1"/>
    <row r="587033" hidden="1"/>
    <row r="587034" hidden="1"/>
    <row r="587035" hidden="1"/>
    <row r="587036" hidden="1"/>
    <row r="587037" hidden="1"/>
    <row r="587038" hidden="1"/>
    <row r="587039" hidden="1"/>
    <row r="587040" hidden="1"/>
    <row r="587041" hidden="1"/>
    <row r="587042" hidden="1"/>
    <row r="587043" hidden="1"/>
    <row r="587044" hidden="1"/>
    <row r="587045" hidden="1"/>
    <row r="587046" hidden="1"/>
    <row r="587047" hidden="1"/>
    <row r="587048" hidden="1"/>
    <row r="587049" hidden="1"/>
    <row r="587050" hidden="1"/>
    <row r="587051" hidden="1"/>
    <row r="587052" hidden="1"/>
    <row r="587053" hidden="1"/>
    <row r="587054" hidden="1"/>
    <row r="587055" hidden="1"/>
    <row r="587056" hidden="1"/>
    <row r="587057" hidden="1"/>
    <row r="587058" hidden="1"/>
    <row r="587059" hidden="1"/>
    <row r="587060" hidden="1"/>
    <row r="587061" hidden="1"/>
    <row r="587062" hidden="1"/>
    <row r="587063" hidden="1"/>
    <row r="587064" hidden="1"/>
    <row r="587065" hidden="1"/>
    <row r="587066" hidden="1"/>
    <row r="587067" hidden="1"/>
    <row r="587068" hidden="1"/>
    <row r="587069" hidden="1"/>
    <row r="587070" hidden="1"/>
    <row r="587071" hidden="1"/>
    <row r="587072" hidden="1"/>
    <row r="587073" hidden="1"/>
    <row r="587074" hidden="1"/>
    <row r="587075" hidden="1"/>
    <row r="587076" hidden="1"/>
    <row r="587077" hidden="1"/>
    <row r="587078" hidden="1"/>
    <row r="587079" hidden="1"/>
    <row r="587080" hidden="1"/>
    <row r="587081" hidden="1"/>
    <row r="587082" hidden="1"/>
    <row r="587083" hidden="1"/>
    <row r="587084" hidden="1"/>
    <row r="587085" hidden="1"/>
    <row r="587086" hidden="1"/>
    <row r="587087" hidden="1"/>
    <row r="587088" hidden="1"/>
    <row r="587089" hidden="1"/>
    <row r="587090" hidden="1"/>
    <row r="587091" hidden="1"/>
    <row r="587092" hidden="1"/>
    <row r="587093" hidden="1"/>
    <row r="587094" hidden="1"/>
    <row r="587095" hidden="1"/>
    <row r="587096" hidden="1"/>
    <row r="587097" hidden="1"/>
    <row r="587098" hidden="1"/>
    <row r="587099" hidden="1"/>
    <row r="587100" hidden="1"/>
    <row r="587101" hidden="1"/>
    <row r="587102" hidden="1"/>
    <row r="587103" hidden="1"/>
    <row r="587104" hidden="1"/>
    <row r="587105" hidden="1"/>
    <row r="587106" hidden="1"/>
    <row r="587107" hidden="1"/>
    <row r="587108" hidden="1"/>
    <row r="587109" hidden="1"/>
    <row r="587110" hidden="1"/>
    <row r="587111" hidden="1"/>
    <row r="587112" hidden="1"/>
    <row r="587113" hidden="1"/>
    <row r="587114" hidden="1"/>
    <row r="587115" hidden="1"/>
    <row r="587116" hidden="1"/>
    <row r="587117" hidden="1"/>
    <row r="587118" hidden="1"/>
    <row r="587119" hidden="1"/>
    <row r="587120" hidden="1"/>
    <row r="587121" hidden="1"/>
    <row r="587122" hidden="1"/>
    <row r="587123" hidden="1"/>
    <row r="587124" hidden="1"/>
    <row r="587125" hidden="1"/>
    <row r="587126" hidden="1"/>
    <row r="587127" hidden="1"/>
    <row r="587128" hidden="1"/>
    <row r="587129" hidden="1"/>
    <row r="587130" hidden="1"/>
    <row r="587131" hidden="1"/>
    <row r="587132" hidden="1"/>
    <row r="587133" hidden="1"/>
    <row r="587134" hidden="1"/>
    <row r="587135" hidden="1"/>
    <row r="587136" hidden="1"/>
    <row r="587137" hidden="1"/>
    <row r="587138" hidden="1"/>
    <row r="587139" hidden="1"/>
    <row r="587140" hidden="1"/>
    <row r="587141" hidden="1"/>
    <row r="587142" hidden="1"/>
    <row r="587143" hidden="1"/>
    <row r="587144" hidden="1"/>
    <row r="587145" hidden="1"/>
    <row r="587146" hidden="1"/>
    <row r="587147" hidden="1"/>
    <row r="587148" hidden="1"/>
    <row r="587149" hidden="1"/>
    <row r="587150" hidden="1"/>
    <row r="587151" hidden="1"/>
    <row r="587152" hidden="1"/>
    <row r="587153" hidden="1"/>
    <row r="587154" hidden="1"/>
    <row r="587155" hidden="1"/>
    <row r="587156" hidden="1"/>
    <row r="587157" hidden="1"/>
    <row r="587158" hidden="1"/>
    <row r="587159" hidden="1"/>
    <row r="587160" hidden="1"/>
    <row r="587161" hidden="1"/>
    <row r="587162" hidden="1"/>
    <row r="587163" hidden="1"/>
    <row r="587164" hidden="1"/>
    <row r="587165" hidden="1"/>
    <row r="587166" hidden="1"/>
    <row r="587167" hidden="1"/>
    <row r="587168" hidden="1"/>
    <row r="587169" hidden="1"/>
    <row r="587170" hidden="1"/>
    <row r="587171" hidden="1"/>
    <row r="587172" hidden="1"/>
    <row r="587173" hidden="1"/>
    <row r="587174" hidden="1"/>
    <row r="587175" hidden="1"/>
    <row r="587176" hidden="1"/>
    <row r="587177" hidden="1"/>
    <row r="587178" hidden="1"/>
    <row r="587179" hidden="1"/>
    <row r="587180" hidden="1"/>
    <row r="587181" hidden="1"/>
    <row r="587182" hidden="1"/>
    <row r="587183" hidden="1"/>
    <row r="587184" hidden="1"/>
    <row r="587185" hidden="1"/>
    <row r="587186" hidden="1"/>
    <row r="587187" hidden="1"/>
    <row r="587188" hidden="1"/>
    <row r="587189" hidden="1"/>
    <row r="587190" hidden="1"/>
    <row r="587191" hidden="1"/>
    <row r="587192" hidden="1"/>
    <row r="587193" hidden="1"/>
    <row r="587194" hidden="1"/>
    <row r="587195" hidden="1"/>
    <row r="587196" hidden="1"/>
    <row r="587197" hidden="1"/>
    <row r="587198" hidden="1"/>
    <row r="587199" hidden="1"/>
    <row r="587200" hidden="1"/>
    <row r="587201" hidden="1"/>
    <row r="587202" hidden="1"/>
    <row r="587203" hidden="1"/>
    <row r="587204" hidden="1"/>
    <row r="587205" hidden="1"/>
    <row r="587206" hidden="1"/>
    <row r="587207" hidden="1"/>
    <row r="587208" hidden="1"/>
    <row r="587209" hidden="1"/>
    <row r="587210" hidden="1"/>
    <row r="587211" hidden="1"/>
    <row r="587212" hidden="1"/>
    <row r="587213" hidden="1"/>
    <row r="587214" hidden="1"/>
    <row r="587215" hidden="1"/>
    <row r="587216" hidden="1"/>
    <row r="587217" hidden="1"/>
    <row r="587218" hidden="1"/>
    <row r="587219" hidden="1"/>
    <row r="587220" hidden="1"/>
    <row r="587221" hidden="1"/>
    <row r="587222" hidden="1"/>
    <row r="587223" hidden="1"/>
    <row r="587224" hidden="1"/>
    <row r="587225" hidden="1"/>
    <row r="587226" hidden="1"/>
    <row r="587227" hidden="1"/>
    <row r="587228" hidden="1"/>
    <row r="587229" hidden="1"/>
    <row r="587230" hidden="1"/>
    <row r="587231" hidden="1"/>
    <row r="587232" hidden="1"/>
    <row r="587233" hidden="1"/>
    <row r="587234" hidden="1"/>
    <row r="587235" hidden="1"/>
    <row r="587236" hidden="1"/>
    <row r="587237" hidden="1"/>
    <row r="587238" hidden="1"/>
    <row r="587239" hidden="1"/>
    <row r="587240" hidden="1"/>
    <row r="587241" hidden="1"/>
    <row r="587242" hidden="1"/>
    <row r="587243" hidden="1"/>
    <row r="587244" hidden="1"/>
    <row r="587245" hidden="1"/>
    <row r="587246" hidden="1"/>
    <row r="587247" hidden="1"/>
    <row r="587248" hidden="1"/>
    <row r="587249" hidden="1"/>
    <row r="587250" hidden="1"/>
    <row r="587251" hidden="1"/>
    <row r="587252" hidden="1"/>
    <row r="587253" hidden="1"/>
    <row r="587254" hidden="1"/>
    <row r="587255" hidden="1"/>
    <row r="587256" hidden="1"/>
    <row r="587257" hidden="1"/>
    <row r="587258" hidden="1"/>
    <row r="587259" hidden="1"/>
    <row r="587260" hidden="1"/>
    <row r="587261" hidden="1"/>
    <row r="587262" hidden="1"/>
    <row r="587263" hidden="1"/>
    <row r="587264" hidden="1"/>
    <row r="587265" hidden="1"/>
    <row r="587266" hidden="1"/>
    <row r="587267" hidden="1"/>
    <row r="587268" hidden="1"/>
    <row r="587269" hidden="1"/>
    <row r="587270" hidden="1"/>
    <row r="587271" hidden="1"/>
    <row r="587272" hidden="1"/>
    <row r="587273" hidden="1"/>
    <row r="587274" hidden="1"/>
    <row r="587275" hidden="1"/>
    <row r="587276" hidden="1"/>
    <row r="587277" hidden="1"/>
    <row r="587278" hidden="1"/>
    <row r="587279" hidden="1"/>
    <row r="587280" hidden="1"/>
    <row r="587281" hidden="1"/>
    <row r="587282" hidden="1"/>
    <row r="587283" hidden="1"/>
    <row r="587284" hidden="1"/>
    <row r="587285" hidden="1"/>
    <row r="587286" hidden="1"/>
    <row r="587287" hidden="1"/>
    <row r="587288" hidden="1"/>
    <row r="587289" hidden="1"/>
    <row r="587290" hidden="1"/>
    <row r="587291" hidden="1"/>
    <row r="587292" hidden="1"/>
    <row r="587293" hidden="1"/>
    <row r="587294" hidden="1"/>
    <row r="587295" hidden="1"/>
    <row r="587296" hidden="1"/>
    <row r="587297" hidden="1"/>
    <row r="587298" hidden="1"/>
    <row r="587299" hidden="1"/>
    <row r="587300" hidden="1"/>
    <row r="587301" hidden="1"/>
    <row r="587302" hidden="1"/>
    <row r="587303" hidden="1"/>
    <row r="587304" hidden="1"/>
    <row r="587305" hidden="1"/>
    <row r="587306" hidden="1"/>
    <row r="587307" hidden="1"/>
    <row r="587308" hidden="1"/>
    <row r="587309" hidden="1"/>
    <row r="587310" hidden="1"/>
    <row r="587311" hidden="1"/>
    <row r="587312" hidden="1"/>
    <row r="587313" hidden="1"/>
    <row r="587314" hidden="1"/>
    <row r="587315" hidden="1"/>
    <row r="587316" hidden="1"/>
    <row r="587317" hidden="1"/>
    <row r="587318" hidden="1"/>
    <row r="587319" hidden="1"/>
    <row r="587320" hidden="1"/>
    <row r="587321" hidden="1"/>
    <row r="587322" hidden="1"/>
    <row r="587323" hidden="1"/>
    <row r="587324" hidden="1"/>
    <row r="587325" hidden="1"/>
    <row r="587326" hidden="1"/>
    <row r="587327" hidden="1"/>
    <row r="587328" hidden="1"/>
    <row r="587329" hidden="1"/>
    <row r="587330" hidden="1"/>
    <row r="587331" hidden="1"/>
    <row r="587332" hidden="1"/>
    <row r="587333" hidden="1"/>
    <row r="587334" hidden="1"/>
    <row r="587335" hidden="1"/>
    <row r="587336" hidden="1"/>
    <row r="587337" hidden="1"/>
    <row r="587338" hidden="1"/>
    <row r="587339" hidden="1"/>
    <row r="587340" hidden="1"/>
    <row r="587341" hidden="1"/>
    <row r="587342" hidden="1"/>
    <row r="587343" hidden="1"/>
    <row r="587344" hidden="1"/>
    <row r="587345" hidden="1"/>
    <row r="587346" hidden="1"/>
    <row r="587347" hidden="1"/>
    <row r="587348" hidden="1"/>
    <row r="587349" hidden="1"/>
    <row r="587350" hidden="1"/>
    <row r="587351" hidden="1"/>
    <row r="587352" hidden="1"/>
    <row r="587353" hidden="1"/>
    <row r="587354" hidden="1"/>
    <row r="587355" hidden="1"/>
    <row r="587356" hidden="1"/>
    <row r="587357" hidden="1"/>
    <row r="587358" hidden="1"/>
    <row r="587359" hidden="1"/>
    <row r="587360" hidden="1"/>
    <row r="587361" hidden="1"/>
    <row r="587362" hidden="1"/>
    <row r="587363" hidden="1"/>
    <row r="587364" hidden="1"/>
    <row r="587365" hidden="1"/>
    <row r="587366" hidden="1"/>
    <row r="587367" hidden="1"/>
    <row r="587368" hidden="1"/>
    <row r="587369" hidden="1"/>
    <row r="587370" hidden="1"/>
    <row r="587371" hidden="1"/>
    <row r="587372" hidden="1"/>
    <row r="587373" hidden="1"/>
    <row r="587374" hidden="1"/>
    <row r="587375" hidden="1"/>
    <row r="587376" hidden="1"/>
    <row r="587377" hidden="1"/>
    <row r="587378" hidden="1"/>
    <row r="587379" hidden="1"/>
    <row r="587380" hidden="1"/>
    <row r="587381" hidden="1"/>
    <row r="587382" hidden="1"/>
    <row r="587383" hidden="1"/>
    <row r="587384" hidden="1"/>
    <row r="587385" hidden="1"/>
    <row r="587386" hidden="1"/>
    <row r="587387" hidden="1"/>
    <row r="587388" hidden="1"/>
    <row r="587389" hidden="1"/>
    <row r="587390" hidden="1"/>
    <row r="587391" hidden="1"/>
    <row r="587392" hidden="1"/>
    <row r="587393" hidden="1"/>
    <row r="587394" hidden="1"/>
    <row r="587395" hidden="1"/>
    <row r="587396" hidden="1"/>
    <row r="587397" hidden="1"/>
    <row r="587398" hidden="1"/>
    <row r="587399" hidden="1"/>
    <row r="587400" hidden="1"/>
    <row r="587401" hidden="1"/>
    <row r="587402" hidden="1"/>
    <row r="587403" hidden="1"/>
    <row r="587404" hidden="1"/>
    <row r="587405" hidden="1"/>
    <row r="587406" hidden="1"/>
    <row r="587407" hidden="1"/>
    <row r="587408" hidden="1"/>
    <row r="587409" hidden="1"/>
    <row r="587410" hidden="1"/>
    <row r="587411" hidden="1"/>
    <row r="587412" hidden="1"/>
    <row r="587413" hidden="1"/>
    <row r="587414" hidden="1"/>
    <row r="587415" hidden="1"/>
    <row r="587416" hidden="1"/>
    <row r="587417" hidden="1"/>
    <row r="587418" hidden="1"/>
    <row r="587419" hidden="1"/>
    <row r="587420" hidden="1"/>
    <row r="587421" hidden="1"/>
    <row r="587422" hidden="1"/>
    <row r="587423" hidden="1"/>
    <row r="587424" hidden="1"/>
    <row r="587425" hidden="1"/>
    <row r="587426" hidden="1"/>
    <row r="587427" hidden="1"/>
    <row r="587428" hidden="1"/>
    <row r="587429" hidden="1"/>
    <row r="587430" hidden="1"/>
    <row r="587431" hidden="1"/>
    <row r="587432" hidden="1"/>
    <row r="587433" hidden="1"/>
    <row r="587434" hidden="1"/>
    <row r="587435" hidden="1"/>
    <row r="587436" hidden="1"/>
    <row r="587437" hidden="1"/>
    <row r="587438" hidden="1"/>
    <row r="587439" hidden="1"/>
    <row r="587440" hidden="1"/>
    <row r="587441" hidden="1"/>
    <row r="587442" hidden="1"/>
    <row r="587443" hidden="1"/>
    <row r="587444" hidden="1"/>
    <row r="587445" hidden="1"/>
    <row r="587446" hidden="1"/>
    <row r="587447" hidden="1"/>
    <row r="587448" hidden="1"/>
    <row r="587449" hidden="1"/>
    <row r="587450" hidden="1"/>
    <row r="587451" hidden="1"/>
    <row r="587452" hidden="1"/>
    <row r="587453" hidden="1"/>
    <row r="587454" hidden="1"/>
    <row r="587455" hidden="1"/>
    <row r="587456" hidden="1"/>
    <row r="587457" hidden="1"/>
    <row r="587458" hidden="1"/>
    <row r="587459" hidden="1"/>
    <row r="587460" hidden="1"/>
    <row r="587461" hidden="1"/>
    <row r="587462" hidden="1"/>
    <row r="587463" hidden="1"/>
    <row r="587464" hidden="1"/>
    <row r="587465" hidden="1"/>
    <row r="587466" hidden="1"/>
    <row r="587467" hidden="1"/>
    <row r="587468" hidden="1"/>
    <row r="587469" hidden="1"/>
    <row r="587470" hidden="1"/>
    <row r="587471" hidden="1"/>
    <row r="587472" hidden="1"/>
    <row r="587473" hidden="1"/>
    <row r="587474" hidden="1"/>
    <row r="587475" hidden="1"/>
    <row r="587476" hidden="1"/>
    <row r="587477" hidden="1"/>
    <row r="587478" hidden="1"/>
    <row r="587479" hidden="1"/>
    <row r="587480" hidden="1"/>
    <row r="587481" hidden="1"/>
    <row r="587482" hidden="1"/>
    <row r="587483" hidden="1"/>
    <row r="587484" hidden="1"/>
    <row r="587485" hidden="1"/>
    <row r="587486" hidden="1"/>
    <row r="587487" hidden="1"/>
    <row r="587488" hidden="1"/>
    <row r="587489" hidden="1"/>
    <row r="587490" hidden="1"/>
    <row r="587491" hidden="1"/>
    <row r="587492" hidden="1"/>
    <row r="587493" hidden="1"/>
    <row r="587494" hidden="1"/>
    <row r="587495" hidden="1"/>
    <row r="587496" hidden="1"/>
    <row r="587497" hidden="1"/>
    <row r="587498" hidden="1"/>
    <row r="587499" hidden="1"/>
    <row r="587500" hidden="1"/>
    <row r="587501" hidden="1"/>
    <row r="587502" hidden="1"/>
    <row r="587503" hidden="1"/>
    <row r="587504" hidden="1"/>
    <row r="587505" hidden="1"/>
    <row r="587506" hidden="1"/>
    <row r="587507" hidden="1"/>
    <row r="587508" hidden="1"/>
    <row r="587509" hidden="1"/>
    <row r="587510" hidden="1"/>
    <row r="587511" hidden="1"/>
    <row r="587512" hidden="1"/>
    <row r="587513" hidden="1"/>
    <row r="587514" hidden="1"/>
    <row r="587515" hidden="1"/>
    <row r="587516" hidden="1"/>
    <row r="587517" hidden="1"/>
    <row r="587518" hidden="1"/>
    <row r="587519" hidden="1"/>
    <row r="587520" hidden="1"/>
    <row r="587521" hidden="1"/>
    <row r="587522" hidden="1"/>
    <row r="587523" hidden="1"/>
    <row r="587524" hidden="1"/>
    <row r="587525" hidden="1"/>
    <row r="587526" hidden="1"/>
    <row r="587527" hidden="1"/>
    <row r="587528" hidden="1"/>
    <row r="587529" hidden="1"/>
    <row r="587530" hidden="1"/>
    <row r="587531" hidden="1"/>
    <row r="587532" hidden="1"/>
    <row r="587533" hidden="1"/>
    <row r="587534" hidden="1"/>
    <row r="587535" hidden="1"/>
    <row r="587536" hidden="1"/>
    <row r="587537" hidden="1"/>
    <row r="587538" hidden="1"/>
    <row r="587539" hidden="1"/>
    <row r="587540" hidden="1"/>
    <row r="587541" hidden="1"/>
    <row r="587542" hidden="1"/>
    <row r="587543" hidden="1"/>
    <row r="587544" hidden="1"/>
    <row r="587545" hidden="1"/>
    <row r="587546" hidden="1"/>
    <row r="587547" hidden="1"/>
    <row r="587548" hidden="1"/>
    <row r="587549" hidden="1"/>
    <row r="587550" hidden="1"/>
    <row r="587551" hidden="1"/>
    <row r="587552" hidden="1"/>
    <row r="587553" hidden="1"/>
    <row r="587554" hidden="1"/>
    <row r="587555" hidden="1"/>
    <row r="587556" hidden="1"/>
    <row r="587557" hidden="1"/>
    <row r="587558" hidden="1"/>
    <row r="587559" hidden="1"/>
    <row r="587560" hidden="1"/>
    <row r="587561" hidden="1"/>
    <row r="587562" hidden="1"/>
    <row r="587563" hidden="1"/>
    <row r="587564" hidden="1"/>
    <row r="587565" hidden="1"/>
    <row r="587566" hidden="1"/>
    <row r="587567" hidden="1"/>
    <row r="587568" hidden="1"/>
    <row r="587569" hidden="1"/>
    <row r="587570" hidden="1"/>
    <row r="587571" hidden="1"/>
    <row r="587572" hidden="1"/>
    <row r="587573" hidden="1"/>
    <row r="587574" hidden="1"/>
    <row r="587575" hidden="1"/>
    <row r="587576" hidden="1"/>
    <row r="587577" hidden="1"/>
    <row r="587578" hidden="1"/>
    <row r="587579" hidden="1"/>
    <row r="587580" hidden="1"/>
    <row r="587581" hidden="1"/>
    <row r="587582" hidden="1"/>
    <row r="587583" hidden="1"/>
    <row r="587584" hidden="1"/>
    <row r="587585" hidden="1"/>
    <row r="587586" hidden="1"/>
    <row r="587587" hidden="1"/>
    <row r="587588" hidden="1"/>
    <row r="587589" hidden="1"/>
    <row r="587590" hidden="1"/>
    <row r="587591" hidden="1"/>
    <row r="587592" hidden="1"/>
    <row r="587593" hidden="1"/>
    <row r="587594" hidden="1"/>
    <row r="587595" hidden="1"/>
    <row r="587596" hidden="1"/>
    <row r="587597" hidden="1"/>
    <row r="587598" hidden="1"/>
    <row r="587599" hidden="1"/>
    <row r="587600" hidden="1"/>
    <row r="587601" hidden="1"/>
    <row r="587602" hidden="1"/>
    <row r="587603" hidden="1"/>
    <row r="587604" hidden="1"/>
    <row r="587605" hidden="1"/>
    <row r="587606" hidden="1"/>
    <row r="587607" hidden="1"/>
    <row r="587608" hidden="1"/>
    <row r="587609" hidden="1"/>
    <row r="587610" hidden="1"/>
    <row r="587611" hidden="1"/>
    <row r="587612" hidden="1"/>
    <row r="587613" hidden="1"/>
    <row r="587614" hidden="1"/>
    <row r="587615" hidden="1"/>
    <row r="587616" hidden="1"/>
    <row r="587617" hidden="1"/>
    <row r="587618" hidden="1"/>
    <row r="587619" hidden="1"/>
    <row r="587620" hidden="1"/>
    <row r="587621" hidden="1"/>
    <row r="587622" hidden="1"/>
    <row r="587623" hidden="1"/>
    <row r="587624" hidden="1"/>
    <row r="587625" hidden="1"/>
    <row r="587626" hidden="1"/>
    <row r="587627" hidden="1"/>
    <row r="587628" hidden="1"/>
    <row r="587629" hidden="1"/>
    <row r="587630" hidden="1"/>
    <row r="587631" hidden="1"/>
    <row r="587632" hidden="1"/>
    <row r="587633" hidden="1"/>
    <row r="587634" hidden="1"/>
    <row r="587635" hidden="1"/>
    <row r="587636" hidden="1"/>
    <row r="587637" hidden="1"/>
    <row r="587638" hidden="1"/>
    <row r="587639" hidden="1"/>
    <row r="587640" hidden="1"/>
    <row r="587641" hidden="1"/>
    <row r="587642" hidden="1"/>
    <row r="587643" hidden="1"/>
    <row r="587644" hidden="1"/>
    <row r="587645" hidden="1"/>
    <row r="587646" hidden="1"/>
    <row r="587647" hidden="1"/>
    <row r="587648" hidden="1"/>
    <row r="587649" hidden="1"/>
    <row r="587650" hidden="1"/>
    <row r="587651" hidden="1"/>
    <row r="587652" hidden="1"/>
    <row r="587653" hidden="1"/>
    <row r="587654" hidden="1"/>
    <row r="587655" hidden="1"/>
    <row r="587656" hidden="1"/>
    <row r="587657" hidden="1"/>
    <row r="587658" hidden="1"/>
    <row r="587659" hidden="1"/>
    <row r="587660" hidden="1"/>
    <row r="587661" hidden="1"/>
    <row r="587662" hidden="1"/>
    <row r="587663" hidden="1"/>
    <row r="587664" hidden="1"/>
    <row r="587665" hidden="1"/>
    <row r="587666" hidden="1"/>
    <row r="587667" hidden="1"/>
    <row r="587668" hidden="1"/>
    <row r="587669" hidden="1"/>
    <row r="587670" hidden="1"/>
    <row r="587671" hidden="1"/>
    <row r="587672" hidden="1"/>
    <row r="587673" hidden="1"/>
    <row r="587674" hidden="1"/>
    <row r="587675" hidden="1"/>
    <row r="587676" hidden="1"/>
    <row r="587677" hidden="1"/>
    <row r="587678" hidden="1"/>
    <row r="587679" hidden="1"/>
    <row r="587680" hidden="1"/>
    <row r="587681" hidden="1"/>
    <row r="587682" hidden="1"/>
    <row r="587683" hidden="1"/>
    <row r="587684" hidden="1"/>
    <row r="587685" hidden="1"/>
    <row r="587686" hidden="1"/>
    <row r="587687" hidden="1"/>
    <row r="587688" hidden="1"/>
    <row r="587689" hidden="1"/>
    <row r="587690" hidden="1"/>
    <row r="587691" hidden="1"/>
    <row r="587692" hidden="1"/>
    <row r="587693" hidden="1"/>
    <row r="587694" hidden="1"/>
    <row r="587695" hidden="1"/>
    <row r="587696" hidden="1"/>
    <row r="587697" hidden="1"/>
    <row r="587698" hidden="1"/>
    <row r="587699" hidden="1"/>
    <row r="587700" hidden="1"/>
    <row r="587701" hidden="1"/>
    <row r="587702" hidden="1"/>
    <row r="587703" hidden="1"/>
    <row r="587704" hidden="1"/>
    <row r="587705" hidden="1"/>
    <row r="587706" hidden="1"/>
    <row r="587707" hidden="1"/>
    <row r="587708" hidden="1"/>
    <row r="587709" hidden="1"/>
    <row r="587710" hidden="1"/>
    <row r="587711" hidden="1"/>
    <row r="587712" hidden="1"/>
    <row r="587713" hidden="1"/>
    <row r="587714" hidden="1"/>
    <row r="587715" hidden="1"/>
    <row r="587716" hidden="1"/>
    <row r="587717" hidden="1"/>
    <row r="587718" hidden="1"/>
    <row r="587719" hidden="1"/>
    <row r="587720" hidden="1"/>
    <row r="587721" hidden="1"/>
    <row r="587722" hidden="1"/>
    <row r="587723" hidden="1"/>
    <row r="587724" hidden="1"/>
    <row r="587725" hidden="1"/>
    <row r="587726" hidden="1"/>
    <row r="587727" hidden="1"/>
    <row r="587728" hidden="1"/>
    <row r="587729" hidden="1"/>
    <row r="587730" hidden="1"/>
    <row r="587731" hidden="1"/>
    <row r="587732" hidden="1"/>
    <row r="587733" hidden="1"/>
    <row r="587734" hidden="1"/>
    <row r="587735" hidden="1"/>
    <row r="587736" hidden="1"/>
    <row r="587737" hidden="1"/>
    <row r="587738" hidden="1"/>
    <row r="587739" hidden="1"/>
    <row r="587740" hidden="1"/>
    <row r="587741" hidden="1"/>
    <row r="587742" hidden="1"/>
    <row r="587743" hidden="1"/>
    <row r="587744" hidden="1"/>
    <row r="587745" hidden="1"/>
    <row r="587746" hidden="1"/>
    <row r="587747" hidden="1"/>
    <row r="587748" hidden="1"/>
    <row r="587749" hidden="1"/>
    <row r="587750" hidden="1"/>
    <row r="587751" hidden="1"/>
    <row r="587752" hidden="1"/>
    <row r="587753" hidden="1"/>
    <row r="587754" hidden="1"/>
    <row r="587755" hidden="1"/>
    <row r="587756" hidden="1"/>
    <row r="587757" hidden="1"/>
    <row r="587758" hidden="1"/>
    <row r="587759" hidden="1"/>
    <row r="587760" hidden="1"/>
    <row r="587761" hidden="1"/>
    <row r="587762" hidden="1"/>
    <row r="587763" hidden="1"/>
    <row r="587764" hidden="1"/>
    <row r="587765" hidden="1"/>
    <row r="587766" hidden="1"/>
    <row r="587767" hidden="1"/>
    <row r="587768" hidden="1"/>
    <row r="587769" hidden="1"/>
    <row r="587770" hidden="1"/>
    <row r="587771" hidden="1"/>
    <row r="587772" hidden="1"/>
    <row r="587773" hidden="1"/>
    <row r="587774" hidden="1"/>
    <row r="587775" hidden="1"/>
    <row r="587776" hidden="1"/>
    <row r="587777" hidden="1"/>
    <row r="587778" hidden="1"/>
    <row r="587779" hidden="1"/>
    <row r="587780" hidden="1"/>
    <row r="587781" hidden="1"/>
    <row r="587782" hidden="1"/>
    <row r="587783" hidden="1"/>
    <row r="587784" hidden="1"/>
    <row r="587785" hidden="1"/>
    <row r="587786" hidden="1"/>
    <row r="587787" hidden="1"/>
    <row r="587788" hidden="1"/>
    <row r="587789" hidden="1"/>
    <row r="587790" hidden="1"/>
    <row r="587791" hidden="1"/>
    <row r="587792" hidden="1"/>
    <row r="587793" hidden="1"/>
    <row r="587794" hidden="1"/>
    <row r="587795" hidden="1"/>
    <row r="587796" hidden="1"/>
    <row r="587797" hidden="1"/>
    <row r="587798" hidden="1"/>
    <row r="587799" hidden="1"/>
    <row r="587800" hidden="1"/>
    <row r="587801" hidden="1"/>
    <row r="587802" hidden="1"/>
    <row r="587803" hidden="1"/>
    <row r="587804" hidden="1"/>
    <row r="587805" hidden="1"/>
    <row r="587806" hidden="1"/>
    <row r="587807" hidden="1"/>
    <row r="587808" hidden="1"/>
    <row r="587809" hidden="1"/>
    <row r="587810" hidden="1"/>
    <row r="587811" hidden="1"/>
    <row r="587812" hidden="1"/>
    <row r="587813" hidden="1"/>
    <row r="587814" hidden="1"/>
    <row r="587815" hidden="1"/>
    <row r="587816" hidden="1"/>
    <row r="587817" hidden="1"/>
    <row r="587818" hidden="1"/>
    <row r="587819" hidden="1"/>
    <row r="587820" hidden="1"/>
    <row r="587821" hidden="1"/>
    <row r="587822" hidden="1"/>
    <row r="587823" hidden="1"/>
    <row r="587824" hidden="1"/>
    <row r="587825" hidden="1"/>
    <row r="587826" hidden="1"/>
    <row r="587827" hidden="1"/>
    <row r="587828" hidden="1"/>
    <row r="587829" hidden="1"/>
    <row r="587830" hidden="1"/>
    <row r="587831" hidden="1"/>
    <row r="587832" hidden="1"/>
    <row r="587833" hidden="1"/>
    <row r="587834" hidden="1"/>
    <row r="587835" hidden="1"/>
    <row r="587836" hidden="1"/>
    <row r="587837" hidden="1"/>
    <row r="587838" hidden="1"/>
    <row r="587839" hidden="1"/>
    <row r="587840" hidden="1"/>
    <row r="587841" hidden="1"/>
    <row r="587842" hidden="1"/>
    <row r="587843" hidden="1"/>
    <row r="587844" hidden="1"/>
    <row r="587845" hidden="1"/>
    <row r="587846" hidden="1"/>
    <row r="587847" hidden="1"/>
    <row r="587848" hidden="1"/>
    <row r="587849" hidden="1"/>
    <row r="587850" hidden="1"/>
    <row r="587851" hidden="1"/>
    <row r="587852" hidden="1"/>
    <row r="587853" hidden="1"/>
    <row r="587854" hidden="1"/>
    <row r="587855" hidden="1"/>
    <row r="587856" hidden="1"/>
    <row r="587857" hidden="1"/>
    <row r="587858" hidden="1"/>
    <row r="587859" hidden="1"/>
    <row r="587860" hidden="1"/>
    <row r="587861" hidden="1"/>
    <row r="587862" hidden="1"/>
    <row r="587863" hidden="1"/>
    <row r="587864" hidden="1"/>
    <row r="587865" hidden="1"/>
    <row r="587866" hidden="1"/>
    <row r="587867" hidden="1"/>
    <row r="587868" hidden="1"/>
    <row r="587869" hidden="1"/>
    <row r="587870" hidden="1"/>
    <row r="587871" hidden="1"/>
    <row r="587872" hidden="1"/>
    <row r="587873" hidden="1"/>
    <row r="587874" hidden="1"/>
    <row r="587875" hidden="1"/>
    <row r="587876" hidden="1"/>
    <row r="587877" hidden="1"/>
    <row r="587878" hidden="1"/>
    <row r="587879" hidden="1"/>
    <row r="587880" hidden="1"/>
    <row r="587881" hidden="1"/>
    <row r="587882" hidden="1"/>
    <row r="587883" hidden="1"/>
    <row r="587884" hidden="1"/>
    <row r="587885" hidden="1"/>
    <row r="587886" hidden="1"/>
    <row r="587887" hidden="1"/>
    <row r="587888" hidden="1"/>
    <row r="587889" hidden="1"/>
    <row r="587890" hidden="1"/>
    <row r="587891" hidden="1"/>
    <row r="587892" hidden="1"/>
    <row r="587893" hidden="1"/>
    <row r="587894" hidden="1"/>
    <row r="587895" hidden="1"/>
    <row r="587896" hidden="1"/>
    <row r="587897" hidden="1"/>
    <row r="587898" hidden="1"/>
    <row r="587899" hidden="1"/>
    <row r="587900" hidden="1"/>
    <row r="587901" hidden="1"/>
    <row r="587902" hidden="1"/>
    <row r="587903" hidden="1"/>
    <row r="587904" hidden="1"/>
    <row r="587905" hidden="1"/>
    <row r="587906" hidden="1"/>
    <row r="587907" hidden="1"/>
    <row r="587908" hidden="1"/>
    <row r="587909" hidden="1"/>
    <row r="587910" hidden="1"/>
    <row r="587911" hidden="1"/>
    <row r="587912" hidden="1"/>
    <row r="587913" hidden="1"/>
    <row r="587914" hidden="1"/>
    <row r="587915" hidden="1"/>
    <row r="587916" hidden="1"/>
    <row r="587917" hidden="1"/>
    <row r="587918" hidden="1"/>
    <row r="587919" hidden="1"/>
    <row r="587920" hidden="1"/>
    <row r="587921" hidden="1"/>
    <row r="587922" hidden="1"/>
    <row r="587923" hidden="1"/>
    <row r="587924" hidden="1"/>
    <row r="587925" hidden="1"/>
    <row r="587926" hidden="1"/>
    <row r="587927" hidden="1"/>
    <row r="587928" hidden="1"/>
    <row r="587929" hidden="1"/>
    <row r="587930" hidden="1"/>
    <row r="587931" hidden="1"/>
    <row r="587932" hidden="1"/>
    <row r="587933" hidden="1"/>
    <row r="587934" hidden="1"/>
    <row r="587935" hidden="1"/>
    <row r="587936" hidden="1"/>
    <row r="587937" hidden="1"/>
    <row r="587938" hidden="1"/>
    <row r="587939" hidden="1"/>
    <row r="587940" hidden="1"/>
    <row r="587941" hidden="1"/>
    <row r="587942" hidden="1"/>
    <row r="587943" hidden="1"/>
    <row r="587944" hidden="1"/>
    <row r="587945" hidden="1"/>
    <row r="587946" hidden="1"/>
    <row r="587947" hidden="1"/>
    <row r="587948" hidden="1"/>
    <row r="587949" hidden="1"/>
    <row r="587950" hidden="1"/>
    <row r="587951" hidden="1"/>
    <row r="587952" hidden="1"/>
    <row r="587953" hidden="1"/>
    <row r="587954" hidden="1"/>
    <row r="587955" hidden="1"/>
    <row r="587956" hidden="1"/>
    <row r="587957" hidden="1"/>
    <row r="587958" hidden="1"/>
    <row r="587959" hidden="1"/>
    <row r="587960" hidden="1"/>
    <row r="587961" hidden="1"/>
    <row r="587962" hidden="1"/>
    <row r="587963" hidden="1"/>
    <row r="587964" hidden="1"/>
    <row r="587965" hidden="1"/>
    <row r="587966" hidden="1"/>
    <row r="587967" hidden="1"/>
    <row r="587968" hidden="1"/>
    <row r="587969" hidden="1"/>
    <row r="587970" hidden="1"/>
    <row r="587971" hidden="1"/>
    <row r="587972" hidden="1"/>
    <row r="587973" hidden="1"/>
    <row r="587974" hidden="1"/>
    <row r="587975" hidden="1"/>
    <row r="587976" hidden="1"/>
    <row r="587977" hidden="1"/>
    <row r="587978" hidden="1"/>
    <row r="587979" hidden="1"/>
    <row r="587980" hidden="1"/>
    <row r="587981" hidden="1"/>
    <row r="587982" hidden="1"/>
    <row r="587983" hidden="1"/>
    <row r="587984" hidden="1"/>
    <row r="587985" hidden="1"/>
    <row r="587986" hidden="1"/>
    <row r="587987" hidden="1"/>
    <row r="587988" hidden="1"/>
    <row r="587989" hidden="1"/>
    <row r="587990" hidden="1"/>
    <row r="587991" hidden="1"/>
    <row r="587992" hidden="1"/>
    <row r="587993" hidden="1"/>
    <row r="587994" hidden="1"/>
    <row r="587995" hidden="1"/>
    <row r="587996" hidden="1"/>
    <row r="587997" hidden="1"/>
    <row r="587998" hidden="1"/>
    <row r="587999" hidden="1"/>
    <row r="588000" hidden="1"/>
    <row r="588001" hidden="1"/>
    <row r="588002" hidden="1"/>
    <row r="588003" hidden="1"/>
    <row r="588004" hidden="1"/>
    <row r="588005" hidden="1"/>
    <row r="588006" hidden="1"/>
    <row r="588007" hidden="1"/>
    <row r="588008" hidden="1"/>
    <row r="588009" hidden="1"/>
    <row r="588010" hidden="1"/>
    <row r="588011" hidden="1"/>
    <row r="588012" hidden="1"/>
    <row r="588013" hidden="1"/>
    <row r="588014" hidden="1"/>
    <row r="588015" hidden="1"/>
    <row r="588016" hidden="1"/>
    <row r="588017" hidden="1"/>
    <row r="588018" hidden="1"/>
    <row r="588019" hidden="1"/>
    <row r="588020" hidden="1"/>
    <row r="588021" hidden="1"/>
    <row r="588022" hidden="1"/>
    <row r="588023" hidden="1"/>
    <row r="588024" hidden="1"/>
    <row r="588025" hidden="1"/>
    <row r="588026" hidden="1"/>
    <row r="588027" hidden="1"/>
    <row r="588028" hidden="1"/>
    <row r="588029" hidden="1"/>
    <row r="588030" hidden="1"/>
    <row r="588031" hidden="1"/>
    <row r="588032" hidden="1"/>
    <row r="588033" hidden="1"/>
    <row r="588034" hidden="1"/>
    <row r="588035" hidden="1"/>
    <row r="588036" hidden="1"/>
    <row r="588037" hidden="1"/>
    <row r="588038" hidden="1"/>
    <row r="588039" hidden="1"/>
    <row r="588040" hidden="1"/>
    <row r="588041" hidden="1"/>
    <row r="588042" hidden="1"/>
    <row r="588043" hidden="1"/>
    <row r="588044" hidden="1"/>
    <row r="588045" hidden="1"/>
    <row r="588046" hidden="1"/>
    <row r="588047" hidden="1"/>
    <row r="588048" hidden="1"/>
    <row r="588049" hidden="1"/>
    <row r="588050" hidden="1"/>
    <row r="588051" hidden="1"/>
    <row r="588052" hidden="1"/>
    <row r="588053" hidden="1"/>
    <row r="588054" hidden="1"/>
    <row r="588055" hidden="1"/>
    <row r="588056" hidden="1"/>
    <row r="588057" hidden="1"/>
    <row r="588058" hidden="1"/>
    <row r="588059" hidden="1"/>
    <row r="588060" hidden="1"/>
    <row r="588061" hidden="1"/>
    <row r="588062" hidden="1"/>
    <row r="588063" hidden="1"/>
    <row r="588064" hidden="1"/>
    <row r="588065" hidden="1"/>
    <row r="588066" hidden="1"/>
    <row r="588067" hidden="1"/>
    <row r="588068" hidden="1"/>
    <row r="588069" hidden="1"/>
    <row r="588070" hidden="1"/>
    <row r="588071" hidden="1"/>
    <row r="588072" hidden="1"/>
    <row r="588073" hidden="1"/>
    <row r="588074" hidden="1"/>
    <row r="588075" hidden="1"/>
    <row r="588076" hidden="1"/>
    <row r="588077" hidden="1"/>
    <row r="588078" hidden="1"/>
    <row r="588079" hidden="1"/>
    <row r="588080" hidden="1"/>
    <row r="588081" hidden="1"/>
    <row r="588082" hidden="1"/>
    <row r="588083" hidden="1"/>
    <row r="588084" hidden="1"/>
    <row r="588085" hidden="1"/>
    <row r="588086" hidden="1"/>
    <row r="588087" hidden="1"/>
    <row r="588088" hidden="1"/>
    <row r="588089" hidden="1"/>
    <row r="588090" hidden="1"/>
    <row r="588091" hidden="1"/>
    <row r="588092" hidden="1"/>
    <row r="588093" hidden="1"/>
    <row r="588094" hidden="1"/>
    <row r="588095" hidden="1"/>
    <row r="588096" hidden="1"/>
    <row r="588097" hidden="1"/>
    <row r="588098" hidden="1"/>
    <row r="588099" hidden="1"/>
    <row r="588100" hidden="1"/>
    <row r="588101" hidden="1"/>
    <row r="588102" hidden="1"/>
    <row r="588103" hidden="1"/>
    <row r="588104" hidden="1"/>
    <row r="588105" hidden="1"/>
    <row r="588106" hidden="1"/>
    <row r="588107" hidden="1"/>
    <row r="588108" hidden="1"/>
    <row r="588109" hidden="1"/>
    <row r="588110" hidden="1"/>
    <row r="588111" hidden="1"/>
    <row r="588112" hidden="1"/>
    <row r="588113" hidden="1"/>
    <row r="588114" hidden="1"/>
    <row r="588115" hidden="1"/>
    <row r="588116" hidden="1"/>
    <row r="588117" hidden="1"/>
    <row r="588118" hidden="1"/>
    <row r="588119" hidden="1"/>
    <row r="588120" hidden="1"/>
    <row r="588121" hidden="1"/>
    <row r="588122" hidden="1"/>
    <row r="588123" hidden="1"/>
    <row r="588124" hidden="1"/>
    <row r="588125" hidden="1"/>
    <row r="588126" hidden="1"/>
    <row r="588127" hidden="1"/>
    <row r="588128" hidden="1"/>
    <row r="588129" hidden="1"/>
    <row r="588130" hidden="1"/>
    <row r="588131" hidden="1"/>
    <row r="588132" hidden="1"/>
    <row r="588133" hidden="1"/>
    <row r="588134" hidden="1"/>
    <row r="588135" hidden="1"/>
    <row r="588136" hidden="1"/>
    <row r="588137" hidden="1"/>
    <row r="588138" hidden="1"/>
    <row r="588139" hidden="1"/>
    <row r="588140" hidden="1"/>
    <row r="588141" hidden="1"/>
    <row r="588142" hidden="1"/>
    <row r="588143" hidden="1"/>
    <row r="588144" hidden="1"/>
    <row r="588145" hidden="1"/>
    <row r="588146" hidden="1"/>
    <row r="588147" hidden="1"/>
    <row r="588148" hidden="1"/>
    <row r="588149" hidden="1"/>
    <row r="588150" hidden="1"/>
    <row r="588151" hidden="1"/>
    <row r="588152" hidden="1"/>
    <row r="588153" hidden="1"/>
    <row r="588154" hidden="1"/>
    <row r="588155" hidden="1"/>
    <row r="588156" hidden="1"/>
    <row r="588157" hidden="1"/>
    <row r="588158" hidden="1"/>
    <row r="588159" hidden="1"/>
    <row r="588160" hidden="1"/>
    <row r="588161" hidden="1"/>
    <row r="588162" hidden="1"/>
    <row r="588163" hidden="1"/>
    <row r="588164" hidden="1"/>
    <row r="588165" hidden="1"/>
    <row r="588166" hidden="1"/>
    <row r="588167" hidden="1"/>
    <row r="588168" hidden="1"/>
    <row r="588169" hidden="1"/>
    <row r="588170" hidden="1"/>
    <row r="588171" hidden="1"/>
    <row r="588172" hidden="1"/>
    <row r="588173" hidden="1"/>
    <row r="588174" hidden="1"/>
    <row r="588175" hidden="1"/>
    <row r="588176" hidden="1"/>
    <row r="588177" hidden="1"/>
    <row r="588178" hidden="1"/>
    <row r="588179" hidden="1"/>
    <row r="588180" hidden="1"/>
    <row r="588181" hidden="1"/>
    <row r="588182" hidden="1"/>
    <row r="588183" hidden="1"/>
    <row r="588184" hidden="1"/>
    <row r="588185" hidden="1"/>
    <row r="588186" hidden="1"/>
    <row r="588187" hidden="1"/>
    <row r="588188" hidden="1"/>
    <row r="588189" hidden="1"/>
    <row r="588190" hidden="1"/>
    <row r="588191" hidden="1"/>
    <row r="588192" hidden="1"/>
    <row r="588193" hidden="1"/>
    <row r="588194" hidden="1"/>
    <row r="588195" hidden="1"/>
    <row r="588196" hidden="1"/>
    <row r="588197" hidden="1"/>
    <row r="588198" hidden="1"/>
    <row r="588199" hidden="1"/>
    <row r="588200" hidden="1"/>
    <row r="588201" hidden="1"/>
    <row r="588202" hidden="1"/>
    <row r="588203" hidden="1"/>
    <row r="588204" hidden="1"/>
    <row r="588205" hidden="1"/>
    <row r="588206" hidden="1"/>
    <row r="588207" hidden="1"/>
    <row r="588208" hidden="1"/>
    <row r="588209" hidden="1"/>
    <row r="588210" hidden="1"/>
    <row r="588211" hidden="1"/>
    <row r="588212" hidden="1"/>
    <row r="588213" hidden="1"/>
    <row r="588214" hidden="1"/>
    <row r="588215" hidden="1"/>
    <row r="588216" hidden="1"/>
    <row r="588217" hidden="1"/>
    <row r="588218" hidden="1"/>
    <row r="588219" hidden="1"/>
    <row r="588220" hidden="1"/>
    <row r="588221" hidden="1"/>
    <row r="588222" hidden="1"/>
    <row r="588223" hidden="1"/>
    <row r="588224" hidden="1"/>
    <row r="588225" hidden="1"/>
    <row r="588226" hidden="1"/>
    <row r="588227" hidden="1"/>
    <row r="588228" hidden="1"/>
    <row r="588229" hidden="1"/>
    <row r="588230" hidden="1"/>
    <row r="588231" hidden="1"/>
    <row r="588232" hidden="1"/>
    <row r="588233" hidden="1"/>
    <row r="588234" hidden="1"/>
    <row r="588235" hidden="1"/>
    <row r="588236" hidden="1"/>
    <row r="588237" hidden="1"/>
    <row r="588238" hidden="1"/>
    <row r="588239" hidden="1"/>
    <row r="588240" hidden="1"/>
    <row r="588241" hidden="1"/>
    <row r="588242" hidden="1"/>
    <row r="588243" hidden="1"/>
    <row r="588244" hidden="1"/>
    <row r="588245" hidden="1"/>
    <row r="588246" hidden="1"/>
    <row r="588247" hidden="1"/>
    <row r="588248" hidden="1"/>
    <row r="588249" hidden="1"/>
    <row r="588250" hidden="1"/>
    <row r="588251" hidden="1"/>
    <row r="588252" hidden="1"/>
    <row r="588253" hidden="1"/>
    <row r="588254" hidden="1"/>
    <row r="588255" hidden="1"/>
    <row r="588256" hidden="1"/>
    <row r="588257" hidden="1"/>
    <row r="588258" hidden="1"/>
    <row r="588259" hidden="1"/>
    <row r="588260" hidden="1"/>
    <row r="588261" hidden="1"/>
    <row r="588262" hidden="1"/>
    <row r="588263" hidden="1"/>
    <row r="588264" hidden="1"/>
    <row r="588265" hidden="1"/>
    <row r="588266" hidden="1"/>
    <row r="588267" hidden="1"/>
    <row r="588268" hidden="1"/>
    <row r="588269" hidden="1"/>
    <row r="588270" hidden="1"/>
    <row r="588271" hidden="1"/>
    <row r="588272" hidden="1"/>
    <row r="588273" hidden="1"/>
    <row r="588274" hidden="1"/>
    <row r="588275" hidden="1"/>
    <row r="588276" hidden="1"/>
    <row r="588277" hidden="1"/>
    <row r="588278" hidden="1"/>
    <row r="588279" hidden="1"/>
    <row r="588280" hidden="1"/>
    <row r="588281" hidden="1"/>
    <row r="588282" hidden="1"/>
    <row r="588283" hidden="1"/>
    <row r="588284" hidden="1"/>
    <row r="588285" hidden="1"/>
    <row r="588286" hidden="1"/>
    <row r="588287" hidden="1"/>
    <row r="588288" hidden="1"/>
    <row r="588289" hidden="1"/>
    <row r="588290" hidden="1"/>
    <row r="588291" hidden="1"/>
    <row r="588292" hidden="1"/>
    <row r="588293" hidden="1"/>
    <row r="588294" hidden="1"/>
    <row r="588295" hidden="1"/>
    <row r="588296" hidden="1"/>
    <row r="588297" hidden="1"/>
    <row r="588298" hidden="1"/>
    <row r="588299" hidden="1"/>
    <row r="588300" hidden="1"/>
    <row r="588301" hidden="1"/>
    <row r="588302" hidden="1"/>
    <row r="588303" hidden="1"/>
    <row r="588304" hidden="1"/>
    <row r="588305" hidden="1"/>
    <row r="588306" hidden="1"/>
    <row r="588307" hidden="1"/>
    <row r="588308" hidden="1"/>
    <row r="588309" hidden="1"/>
    <row r="588310" hidden="1"/>
    <row r="588311" hidden="1"/>
    <row r="588312" hidden="1"/>
    <row r="588313" hidden="1"/>
    <row r="588314" hidden="1"/>
    <row r="588315" hidden="1"/>
    <row r="588316" hidden="1"/>
    <row r="588317" hidden="1"/>
    <row r="588318" hidden="1"/>
    <row r="588319" hidden="1"/>
    <row r="588320" hidden="1"/>
    <row r="588321" hidden="1"/>
    <row r="588322" hidden="1"/>
    <row r="588323" hidden="1"/>
    <row r="588324" hidden="1"/>
    <row r="588325" hidden="1"/>
    <row r="588326" hidden="1"/>
    <row r="588327" hidden="1"/>
    <row r="588328" hidden="1"/>
    <row r="588329" hidden="1"/>
    <row r="588330" hidden="1"/>
    <row r="588331" hidden="1"/>
    <row r="588332" hidden="1"/>
    <row r="588333" hidden="1"/>
    <row r="588334" hidden="1"/>
    <row r="588335" hidden="1"/>
    <row r="588336" hidden="1"/>
    <row r="588337" hidden="1"/>
    <row r="588338" hidden="1"/>
    <row r="588339" hidden="1"/>
    <row r="588340" hidden="1"/>
    <row r="588341" hidden="1"/>
    <row r="588342" hidden="1"/>
    <row r="588343" hidden="1"/>
    <row r="588344" hidden="1"/>
    <row r="588345" hidden="1"/>
    <row r="588346" hidden="1"/>
    <row r="588347" hidden="1"/>
    <row r="588348" hidden="1"/>
    <row r="588349" hidden="1"/>
    <row r="588350" hidden="1"/>
    <row r="588351" hidden="1"/>
    <row r="588352" hidden="1"/>
    <row r="588353" hidden="1"/>
    <row r="588354" hidden="1"/>
    <row r="588355" hidden="1"/>
    <row r="588356" hidden="1"/>
    <row r="588357" hidden="1"/>
    <row r="588358" hidden="1"/>
    <row r="588359" hidden="1"/>
    <row r="588360" hidden="1"/>
    <row r="588361" hidden="1"/>
    <row r="588362" hidden="1"/>
    <row r="588363" hidden="1"/>
    <row r="588364" hidden="1"/>
    <row r="588365" hidden="1"/>
    <row r="588366" hidden="1"/>
    <row r="588367" hidden="1"/>
    <row r="588368" hidden="1"/>
    <row r="588369" hidden="1"/>
    <row r="588370" hidden="1"/>
    <row r="588371" hidden="1"/>
    <row r="588372" hidden="1"/>
    <row r="588373" hidden="1"/>
    <row r="588374" hidden="1"/>
    <row r="588375" hidden="1"/>
    <row r="588376" hidden="1"/>
    <row r="588377" hidden="1"/>
    <row r="588378" hidden="1"/>
    <row r="588379" hidden="1"/>
    <row r="588380" hidden="1"/>
    <row r="588381" hidden="1"/>
    <row r="588382" hidden="1"/>
    <row r="588383" hidden="1"/>
    <row r="588384" hidden="1"/>
    <row r="588385" hidden="1"/>
    <row r="588386" hidden="1"/>
    <row r="588387" hidden="1"/>
    <row r="588388" hidden="1"/>
    <row r="588389" hidden="1"/>
    <row r="588390" hidden="1"/>
    <row r="588391" hidden="1"/>
    <row r="588392" hidden="1"/>
    <row r="588393" hidden="1"/>
    <row r="588394" hidden="1"/>
    <row r="588395" hidden="1"/>
    <row r="588396" hidden="1"/>
    <row r="588397" hidden="1"/>
    <row r="588398" hidden="1"/>
    <row r="588399" hidden="1"/>
    <row r="588400" hidden="1"/>
    <row r="588401" hidden="1"/>
    <row r="588402" hidden="1"/>
    <row r="588403" hidden="1"/>
    <row r="588404" hidden="1"/>
    <row r="588405" hidden="1"/>
    <row r="588406" hidden="1"/>
    <row r="588407" hidden="1"/>
    <row r="588408" hidden="1"/>
    <row r="588409" hidden="1"/>
    <row r="588410" hidden="1"/>
    <row r="588411" hidden="1"/>
    <row r="588412" hidden="1"/>
    <row r="588413" hidden="1"/>
    <row r="588414" hidden="1"/>
    <row r="588415" hidden="1"/>
    <row r="588416" hidden="1"/>
    <row r="588417" hidden="1"/>
    <row r="588418" hidden="1"/>
    <row r="588419" hidden="1"/>
    <row r="588420" hidden="1"/>
    <row r="588421" hidden="1"/>
    <row r="588422" hidden="1"/>
    <row r="588423" hidden="1"/>
    <row r="588424" hidden="1"/>
    <row r="588425" hidden="1"/>
    <row r="588426" hidden="1"/>
    <row r="588427" hidden="1"/>
    <row r="588428" hidden="1"/>
    <row r="588429" hidden="1"/>
    <row r="588430" hidden="1"/>
    <row r="588431" hidden="1"/>
    <row r="588432" hidden="1"/>
    <row r="588433" hidden="1"/>
    <row r="588434" hidden="1"/>
    <row r="588435" hidden="1"/>
    <row r="588436" hidden="1"/>
    <row r="588437" hidden="1"/>
    <row r="588438" hidden="1"/>
    <row r="588439" hidden="1"/>
    <row r="588440" hidden="1"/>
    <row r="588441" hidden="1"/>
    <row r="588442" hidden="1"/>
    <row r="588443" hidden="1"/>
    <row r="588444" hidden="1"/>
    <row r="588445" hidden="1"/>
    <row r="588446" hidden="1"/>
    <row r="588447" hidden="1"/>
    <row r="588448" hidden="1"/>
    <row r="588449" hidden="1"/>
    <row r="588450" hidden="1"/>
    <row r="588451" hidden="1"/>
    <row r="588452" hidden="1"/>
    <row r="588453" hidden="1"/>
    <row r="588454" hidden="1"/>
    <row r="588455" hidden="1"/>
    <row r="588456" hidden="1"/>
    <row r="588457" hidden="1"/>
    <row r="588458" hidden="1"/>
    <row r="588459" hidden="1"/>
    <row r="588460" hidden="1"/>
    <row r="588461" hidden="1"/>
    <row r="588462" hidden="1"/>
    <row r="588463" hidden="1"/>
    <row r="588464" hidden="1"/>
    <row r="588465" hidden="1"/>
    <row r="588466" hidden="1"/>
    <row r="588467" hidden="1"/>
    <row r="588468" hidden="1"/>
    <row r="588469" hidden="1"/>
    <row r="588470" hidden="1"/>
    <row r="588471" hidden="1"/>
    <row r="588472" hidden="1"/>
    <row r="588473" hidden="1"/>
    <row r="588474" hidden="1"/>
    <row r="588475" hidden="1"/>
    <row r="588476" hidden="1"/>
    <row r="588477" hidden="1"/>
    <row r="588478" hidden="1"/>
    <row r="588479" hidden="1"/>
    <row r="588480" hidden="1"/>
    <row r="588481" hidden="1"/>
    <row r="588482" hidden="1"/>
    <row r="588483" hidden="1"/>
    <row r="588484" hidden="1"/>
    <row r="588485" hidden="1"/>
    <row r="588486" hidden="1"/>
    <row r="588487" hidden="1"/>
    <row r="588488" hidden="1"/>
    <row r="588489" hidden="1"/>
    <row r="588490" hidden="1"/>
    <row r="588491" hidden="1"/>
    <row r="588492" hidden="1"/>
    <row r="588493" hidden="1"/>
    <row r="588494" hidden="1"/>
    <row r="588495" hidden="1"/>
    <row r="588496" hidden="1"/>
    <row r="588497" hidden="1"/>
    <row r="588498" hidden="1"/>
    <row r="588499" hidden="1"/>
    <row r="588500" hidden="1"/>
    <row r="588501" hidden="1"/>
    <row r="588502" hidden="1"/>
    <row r="588503" hidden="1"/>
    <row r="588504" hidden="1"/>
    <row r="588505" hidden="1"/>
    <row r="588506" hidden="1"/>
    <row r="588507" hidden="1"/>
    <row r="588508" hidden="1"/>
    <row r="588509" hidden="1"/>
    <row r="588510" hidden="1"/>
    <row r="588511" hidden="1"/>
    <row r="588512" hidden="1"/>
    <row r="588513" hidden="1"/>
    <row r="588514" hidden="1"/>
    <row r="588515" hidden="1"/>
    <row r="588516" hidden="1"/>
    <row r="588517" hidden="1"/>
    <row r="588518" hidden="1"/>
    <row r="588519" hidden="1"/>
    <row r="588520" hidden="1"/>
    <row r="588521" hidden="1"/>
    <row r="588522" hidden="1"/>
    <row r="588523" hidden="1"/>
    <row r="588524" hidden="1"/>
    <row r="588525" hidden="1"/>
    <row r="588526" hidden="1"/>
    <row r="588527" hidden="1"/>
    <row r="588528" hidden="1"/>
    <row r="588529" hidden="1"/>
    <row r="588530" hidden="1"/>
    <row r="588531" hidden="1"/>
    <row r="588532" hidden="1"/>
    <row r="588533" hidden="1"/>
    <row r="588534" hidden="1"/>
    <row r="588535" hidden="1"/>
    <row r="588536" hidden="1"/>
    <row r="588537" hidden="1"/>
    <row r="588538" hidden="1"/>
    <row r="588539" hidden="1"/>
    <row r="588540" hidden="1"/>
    <row r="588541" hidden="1"/>
    <row r="588542" hidden="1"/>
    <row r="588543" hidden="1"/>
    <row r="588544" hidden="1"/>
    <row r="588545" hidden="1"/>
    <row r="588546" hidden="1"/>
    <row r="588547" hidden="1"/>
    <row r="588548" hidden="1"/>
    <row r="588549" hidden="1"/>
    <row r="588550" hidden="1"/>
    <row r="588551" hidden="1"/>
    <row r="588552" hidden="1"/>
    <row r="588553" hidden="1"/>
    <row r="588554" hidden="1"/>
    <row r="588555" hidden="1"/>
    <row r="588556" hidden="1"/>
    <row r="588557" hidden="1"/>
    <row r="588558" hidden="1"/>
    <row r="588559" hidden="1"/>
    <row r="588560" hidden="1"/>
    <row r="588561" hidden="1"/>
    <row r="588562" hidden="1"/>
    <row r="588563" hidden="1"/>
    <row r="588564" hidden="1"/>
    <row r="588565" hidden="1"/>
    <row r="588566" hidden="1"/>
    <row r="588567" hidden="1"/>
    <row r="588568" hidden="1"/>
    <row r="588569" hidden="1"/>
    <row r="588570" hidden="1"/>
    <row r="588571" hidden="1"/>
    <row r="588572" hidden="1"/>
    <row r="588573" hidden="1"/>
    <row r="588574" hidden="1"/>
    <row r="588575" hidden="1"/>
    <row r="588576" hidden="1"/>
    <row r="588577" hidden="1"/>
    <row r="588578" hidden="1"/>
    <row r="588579" hidden="1"/>
    <row r="588580" hidden="1"/>
    <row r="588581" hidden="1"/>
    <row r="588582" hidden="1"/>
    <row r="588583" hidden="1"/>
    <row r="588584" hidden="1"/>
    <row r="588585" hidden="1"/>
    <row r="588586" hidden="1"/>
    <row r="588587" hidden="1"/>
    <row r="588588" hidden="1"/>
    <row r="588589" hidden="1"/>
    <row r="588590" hidden="1"/>
    <row r="588591" hidden="1"/>
    <row r="588592" hidden="1"/>
    <row r="588593" hidden="1"/>
    <row r="588594" hidden="1"/>
    <row r="588595" hidden="1"/>
    <row r="588596" hidden="1"/>
    <row r="588597" hidden="1"/>
    <row r="588598" hidden="1"/>
    <row r="588599" hidden="1"/>
    <row r="588600" hidden="1"/>
    <row r="588601" hidden="1"/>
    <row r="588602" hidden="1"/>
    <row r="588603" hidden="1"/>
    <row r="588604" hidden="1"/>
    <row r="588605" hidden="1"/>
    <row r="588606" hidden="1"/>
    <row r="588607" hidden="1"/>
    <row r="588608" hidden="1"/>
    <row r="588609" hidden="1"/>
    <row r="588610" hidden="1"/>
    <row r="588611" hidden="1"/>
    <row r="588612" hidden="1"/>
    <row r="588613" hidden="1"/>
    <row r="588614" hidden="1"/>
    <row r="588615" hidden="1"/>
    <row r="588616" hidden="1"/>
    <row r="588617" hidden="1"/>
    <row r="588618" hidden="1"/>
    <row r="588619" hidden="1"/>
    <row r="588620" hidden="1"/>
    <row r="588621" hidden="1"/>
    <row r="588622" hidden="1"/>
    <row r="588623" hidden="1"/>
    <row r="588624" hidden="1"/>
    <row r="588625" hidden="1"/>
    <row r="588626" hidden="1"/>
    <row r="588627" hidden="1"/>
    <row r="588628" hidden="1"/>
    <row r="588629" hidden="1"/>
    <row r="588630" hidden="1"/>
    <row r="588631" hidden="1"/>
    <row r="588632" hidden="1"/>
    <row r="588633" hidden="1"/>
    <row r="588634" hidden="1"/>
    <row r="588635" hidden="1"/>
    <row r="588636" hidden="1"/>
    <row r="588637" hidden="1"/>
    <row r="588638" hidden="1"/>
    <row r="588639" hidden="1"/>
    <row r="588640" hidden="1"/>
    <row r="588641" hidden="1"/>
    <row r="588642" hidden="1"/>
    <row r="588643" hidden="1"/>
    <row r="588644" hidden="1"/>
    <row r="588645" hidden="1"/>
    <row r="588646" hidden="1"/>
    <row r="588647" hidden="1"/>
    <row r="588648" hidden="1"/>
    <row r="588649" hidden="1"/>
    <row r="588650" hidden="1"/>
    <row r="588651" hidden="1"/>
    <row r="588652" hidden="1"/>
    <row r="588653" hidden="1"/>
    <row r="588654" hidden="1"/>
    <row r="588655" hidden="1"/>
    <row r="588656" hidden="1"/>
    <row r="588657" hidden="1"/>
    <row r="588658" hidden="1"/>
    <row r="588659" hidden="1"/>
    <row r="588660" hidden="1"/>
    <row r="588661" hidden="1"/>
    <row r="588662" hidden="1"/>
    <row r="588663" hidden="1"/>
    <row r="588664" hidden="1"/>
    <row r="588665" hidden="1"/>
    <row r="588666" hidden="1"/>
    <row r="588667" hidden="1"/>
    <row r="588668" hidden="1"/>
    <row r="588669" hidden="1"/>
    <row r="588670" hidden="1"/>
    <row r="588671" hidden="1"/>
    <row r="588672" hidden="1"/>
    <row r="588673" hidden="1"/>
    <row r="588674" hidden="1"/>
    <row r="588675" hidden="1"/>
    <row r="588676" hidden="1"/>
    <row r="588677" hidden="1"/>
    <row r="588678" hidden="1"/>
    <row r="588679" hidden="1"/>
    <row r="588680" hidden="1"/>
    <row r="588681" hidden="1"/>
    <row r="588682" hidden="1"/>
    <row r="588683" hidden="1"/>
    <row r="588684" hidden="1"/>
    <row r="588685" hidden="1"/>
    <row r="588686" hidden="1"/>
    <row r="588687" hidden="1"/>
    <row r="588688" hidden="1"/>
    <row r="588689" hidden="1"/>
    <row r="588690" hidden="1"/>
    <row r="588691" hidden="1"/>
    <row r="588692" hidden="1"/>
    <row r="588693" hidden="1"/>
    <row r="588694" hidden="1"/>
    <row r="588695" hidden="1"/>
    <row r="588696" hidden="1"/>
    <row r="588697" hidden="1"/>
    <row r="588698" hidden="1"/>
    <row r="588699" hidden="1"/>
    <row r="588700" hidden="1"/>
    <row r="588701" hidden="1"/>
    <row r="588702" hidden="1"/>
    <row r="588703" hidden="1"/>
    <row r="588704" hidden="1"/>
    <row r="588705" hidden="1"/>
    <row r="588706" hidden="1"/>
    <row r="588707" hidden="1"/>
    <row r="588708" hidden="1"/>
    <row r="588709" hidden="1"/>
    <row r="588710" hidden="1"/>
    <row r="588711" hidden="1"/>
    <row r="588712" hidden="1"/>
    <row r="588713" hidden="1"/>
    <row r="588714" hidden="1"/>
    <row r="588715" hidden="1"/>
    <row r="588716" hidden="1"/>
    <row r="588717" hidden="1"/>
    <row r="588718" hidden="1"/>
    <row r="588719" hidden="1"/>
    <row r="588720" hidden="1"/>
    <row r="588721" hidden="1"/>
    <row r="588722" hidden="1"/>
    <row r="588723" hidden="1"/>
    <row r="588724" hidden="1"/>
    <row r="588725" hidden="1"/>
    <row r="588726" hidden="1"/>
    <row r="588727" hidden="1"/>
    <row r="588728" hidden="1"/>
    <row r="588729" hidden="1"/>
    <row r="588730" hidden="1"/>
    <row r="588731" hidden="1"/>
    <row r="588732" hidden="1"/>
    <row r="588733" hidden="1"/>
    <row r="588734" hidden="1"/>
    <row r="588735" hidden="1"/>
    <row r="588736" hidden="1"/>
    <row r="588737" hidden="1"/>
    <row r="588738" hidden="1"/>
    <row r="588739" hidden="1"/>
    <row r="588740" hidden="1"/>
    <row r="588741" hidden="1"/>
    <row r="588742" hidden="1"/>
    <row r="588743" hidden="1"/>
    <row r="588744" hidden="1"/>
    <row r="588745" hidden="1"/>
    <row r="588746" hidden="1"/>
    <row r="588747" hidden="1"/>
    <row r="588748" hidden="1"/>
    <row r="588749" hidden="1"/>
    <row r="588750" hidden="1"/>
    <row r="588751" hidden="1"/>
    <row r="588752" hidden="1"/>
    <row r="588753" hidden="1"/>
    <row r="588754" hidden="1"/>
    <row r="588755" hidden="1"/>
    <row r="588756" hidden="1"/>
    <row r="588757" hidden="1"/>
    <row r="588758" hidden="1"/>
    <row r="588759" hidden="1"/>
    <row r="588760" hidden="1"/>
    <row r="588761" hidden="1"/>
    <row r="588762" hidden="1"/>
    <row r="588763" hidden="1"/>
    <row r="588764" hidden="1"/>
    <row r="588765" hidden="1"/>
    <row r="588766" hidden="1"/>
    <row r="588767" hidden="1"/>
    <row r="588768" hidden="1"/>
    <row r="588769" hidden="1"/>
    <row r="588770" hidden="1"/>
    <row r="588771" hidden="1"/>
    <row r="588772" hidden="1"/>
    <row r="588773" hidden="1"/>
    <row r="588774" hidden="1"/>
    <row r="588775" hidden="1"/>
    <row r="588776" hidden="1"/>
    <row r="588777" hidden="1"/>
    <row r="588778" hidden="1"/>
    <row r="588779" hidden="1"/>
    <row r="588780" hidden="1"/>
    <row r="588781" hidden="1"/>
    <row r="588782" hidden="1"/>
    <row r="588783" hidden="1"/>
    <row r="588784" hidden="1"/>
    <row r="588785" hidden="1"/>
    <row r="588786" hidden="1"/>
    <row r="588787" hidden="1"/>
    <row r="588788" hidden="1"/>
    <row r="588789" hidden="1"/>
    <row r="588790" hidden="1"/>
    <row r="588791" hidden="1"/>
    <row r="588792" hidden="1"/>
    <row r="588793" hidden="1"/>
    <row r="588794" hidden="1"/>
    <row r="588795" hidden="1"/>
    <row r="588796" hidden="1"/>
    <row r="588797" hidden="1"/>
    <row r="588798" hidden="1"/>
    <row r="588799" hidden="1"/>
    <row r="588800" hidden="1"/>
    <row r="588801" hidden="1"/>
    <row r="588802" hidden="1"/>
    <row r="588803" hidden="1"/>
    <row r="588804" hidden="1"/>
    <row r="588805" hidden="1"/>
    <row r="588806" hidden="1"/>
    <row r="588807" hidden="1"/>
    <row r="588808" hidden="1"/>
    <row r="588809" hidden="1"/>
    <row r="588810" hidden="1"/>
    <row r="588811" hidden="1"/>
    <row r="588812" hidden="1"/>
    <row r="588813" hidden="1"/>
    <row r="588814" hidden="1"/>
    <row r="588815" hidden="1"/>
    <row r="588816" hidden="1"/>
    <row r="588817" hidden="1"/>
    <row r="588818" hidden="1"/>
    <row r="588819" hidden="1"/>
    <row r="588820" hidden="1"/>
    <row r="588821" hidden="1"/>
    <row r="588822" hidden="1"/>
    <row r="588823" hidden="1"/>
    <row r="588824" hidden="1"/>
    <row r="588825" hidden="1"/>
    <row r="588826" hidden="1"/>
    <row r="588827" hidden="1"/>
    <row r="588828" hidden="1"/>
    <row r="588829" hidden="1"/>
    <row r="588830" hidden="1"/>
    <row r="588831" hidden="1"/>
    <row r="588832" hidden="1"/>
    <row r="588833" hidden="1"/>
    <row r="588834" hidden="1"/>
    <row r="588835" hidden="1"/>
    <row r="588836" hidden="1"/>
    <row r="588837" hidden="1"/>
    <row r="588838" hidden="1"/>
    <row r="588839" hidden="1"/>
    <row r="588840" hidden="1"/>
    <row r="588841" hidden="1"/>
    <row r="588842" hidden="1"/>
    <row r="588843" hidden="1"/>
    <row r="588844" hidden="1"/>
    <row r="588845" hidden="1"/>
    <row r="588846" hidden="1"/>
    <row r="588847" hidden="1"/>
    <row r="588848" hidden="1"/>
    <row r="588849" hidden="1"/>
    <row r="588850" hidden="1"/>
    <row r="588851" hidden="1"/>
    <row r="588852" hidden="1"/>
    <row r="588853" hidden="1"/>
    <row r="588854" hidden="1"/>
    <row r="588855" hidden="1"/>
    <row r="588856" hidden="1"/>
    <row r="588857" hidden="1"/>
    <row r="588858" hidden="1"/>
    <row r="588859" hidden="1"/>
    <row r="588860" hidden="1"/>
    <row r="588861" hidden="1"/>
    <row r="588862" hidden="1"/>
    <row r="588863" hidden="1"/>
    <row r="588864" hidden="1"/>
    <row r="588865" hidden="1"/>
    <row r="588866" hidden="1"/>
    <row r="588867" hidden="1"/>
    <row r="588868" hidden="1"/>
    <row r="588869" hidden="1"/>
    <row r="588870" hidden="1"/>
    <row r="588871" hidden="1"/>
    <row r="588872" hidden="1"/>
    <row r="588873" hidden="1"/>
    <row r="588874" hidden="1"/>
    <row r="588875" hidden="1"/>
    <row r="588876" hidden="1"/>
    <row r="588877" hidden="1"/>
    <row r="588878" hidden="1"/>
    <row r="588879" hidden="1"/>
    <row r="588880" hidden="1"/>
    <row r="588881" hidden="1"/>
    <row r="588882" hidden="1"/>
    <row r="588883" hidden="1"/>
    <row r="588884" hidden="1"/>
    <row r="588885" hidden="1"/>
    <row r="588886" hidden="1"/>
    <row r="588887" hidden="1"/>
    <row r="588888" hidden="1"/>
    <row r="588889" hidden="1"/>
    <row r="588890" hidden="1"/>
    <row r="588891" hidden="1"/>
    <row r="588892" hidden="1"/>
    <row r="588893" hidden="1"/>
    <row r="588894" hidden="1"/>
    <row r="588895" hidden="1"/>
    <row r="588896" hidden="1"/>
    <row r="588897" hidden="1"/>
    <row r="588898" hidden="1"/>
    <row r="588899" hidden="1"/>
    <row r="588900" hidden="1"/>
    <row r="588901" hidden="1"/>
    <row r="588902" hidden="1"/>
    <row r="588903" hidden="1"/>
    <row r="588904" hidden="1"/>
    <row r="588905" hidden="1"/>
    <row r="588906" hidden="1"/>
    <row r="588907" hidden="1"/>
    <row r="588908" hidden="1"/>
    <row r="588909" hidden="1"/>
    <row r="588910" hidden="1"/>
    <row r="588911" hidden="1"/>
    <row r="588912" hidden="1"/>
    <row r="588913" hidden="1"/>
    <row r="588914" hidden="1"/>
    <row r="588915" hidden="1"/>
    <row r="588916" hidden="1"/>
    <row r="588917" hidden="1"/>
    <row r="588918" hidden="1"/>
    <row r="588919" hidden="1"/>
    <row r="588920" hidden="1"/>
    <row r="588921" hidden="1"/>
    <row r="588922" hidden="1"/>
    <row r="588923" hidden="1"/>
    <row r="588924" hidden="1"/>
    <row r="588925" hidden="1"/>
    <row r="588926" hidden="1"/>
    <row r="588927" hidden="1"/>
    <row r="588928" hidden="1"/>
    <row r="588929" hidden="1"/>
    <row r="588930" hidden="1"/>
    <row r="588931" hidden="1"/>
    <row r="588932" hidden="1"/>
    <row r="588933" hidden="1"/>
    <row r="588934" hidden="1"/>
    <row r="588935" hidden="1"/>
    <row r="588936" hidden="1"/>
    <row r="588937" hidden="1"/>
    <row r="588938" hidden="1"/>
    <row r="588939" hidden="1"/>
    <row r="588940" hidden="1"/>
    <row r="588941" hidden="1"/>
    <row r="588942" hidden="1"/>
    <row r="588943" hidden="1"/>
    <row r="588944" hidden="1"/>
    <row r="588945" hidden="1"/>
    <row r="588946" hidden="1"/>
    <row r="588947" hidden="1"/>
    <row r="588948" hidden="1"/>
    <row r="588949" hidden="1"/>
    <row r="588950" hidden="1"/>
    <row r="588951" hidden="1"/>
    <row r="588952" hidden="1"/>
    <row r="588953" hidden="1"/>
    <row r="588954" hidden="1"/>
    <row r="588955" hidden="1"/>
    <row r="588956" hidden="1"/>
    <row r="588957" hidden="1"/>
    <row r="588958" hidden="1"/>
    <row r="588959" hidden="1"/>
    <row r="588960" hidden="1"/>
    <row r="588961" hidden="1"/>
    <row r="588962" hidden="1"/>
    <row r="588963" hidden="1"/>
    <row r="588964" hidden="1"/>
    <row r="588965" hidden="1"/>
    <row r="588966" hidden="1"/>
    <row r="588967" hidden="1"/>
    <row r="588968" hidden="1"/>
    <row r="588969" hidden="1"/>
    <row r="588970" hidden="1"/>
    <row r="588971" hidden="1"/>
    <row r="588972" hidden="1"/>
    <row r="588973" hidden="1"/>
    <row r="588974" hidden="1"/>
    <row r="588975" hidden="1"/>
    <row r="588976" hidden="1"/>
    <row r="588977" hidden="1"/>
    <row r="588978" hidden="1"/>
    <row r="588979" hidden="1"/>
    <row r="588980" hidden="1"/>
    <row r="588981" hidden="1"/>
    <row r="588982" hidden="1"/>
    <row r="588983" hidden="1"/>
    <row r="588984" hidden="1"/>
    <row r="588985" hidden="1"/>
    <row r="588986" hidden="1"/>
    <row r="588987" hidden="1"/>
    <row r="588988" hidden="1"/>
    <row r="588989" hidden="1"/>
    <row r="588990" hidden="1"/>
    <row r="588991" hidden="1"/>
    <row r="588992" hidden="1"/>
    <row r="588993" hidden="1"/>
    <row r="588994" hidden="1"/>
    <row r="588995" hidden="1"/>
    <row r="588996" hidden="1"/>
    <row r="588997" hidden="1"/>
    <row r="588998" hidden="1"/>
    <row r="588999" hidden="1"/>
    <row r="589000" hidden="1"/>
    <row r="589001" hidden="1"/>
    <row r="589002" hidden="1"/>
    <row r="589003" hidden="1"/>
    <row r="589004" hidden="1"/>
    <row r="589005" hidden="1"/>
    <row r="589006" hidden="1"/>
    <row r="589007" hidden="1"/>
    <row r="589008" hidden="1"/>
    <row r="589009" hidden="1"/>
    <row r="589010" hidden="1"/>
    <row r="589011" hidden="1"/>
    <row r="589012" hidden="1"/>
    <row r="589013" hidden="1"/>
    <row r="589014" hidden="1"/>
    <row r="589015" hidden="1"/>
    <row r="589016" hidden="1"/>
    <row r="589017" hidden="1"/>
    <row r="589018" hidden="1"/>
    <row r="589019" hidden="1"/>
    <row r="589020" hidden="1"/>
    <row r="589021" hidden="1"/>
    <row r="589022" hidden="1"/>
    <row r="589023" hidden="1"/>
    <row r="589024" hidden="1"/>
    <row r="589025" hidden="1"/>
    <row r="589026" hidden="1"/>
    <row r="589027" hidden="1"/>
    <row r="589028" hidden="1"/>
    <row r="589029" hidden="1"/>
    <row r="589030" hidden="1"/>
    <row r="589031" hidden="1"/>
    <row r="589032" hidden="1"/>
    <row r="589033" hidden="1"/>
    <row r="589034" hidden="1"/>
    <row r="589035" hidden="1"/>
    <row r="589036" hidden="1"/>
    <row r="589037" hidden="1"/>
    <row r="589038" hidden="1"/>
    <row r="589039" hidden="1"/>
    <row r="589040" hidden="1"/>
    <row r="589041" hidden="1"/>
    <row r="589042" hidden="1"/>
    <row r="589043" hidden="1"/>
    <row r="589044" hidden="1"/>
    <row r="589045" hidden="1"/>
    <row r="589046" hidden="1"/>
    <row r="589047" hidden="1"/>
    <row r="589048" hidden="1"/>
    <row r="589049" hidden="1"/>
    <row r="589050" hidden="1"/>
    <row r="589051" hidden="1"/>
    <row r="589052" hidden="1"/>
    <row r="589053" hidden="1"/>
    <row r="589054" hidden="1"/>
    <row r="589055" hidden="1"/>
    <row r="589056" hidden="1"/>
    <row r="589057" hidden="1"/>
    <row r="589058" hidden="1"/>
    <row r="589059" hidden="1"/>
    <row r="589060" hidden="1"/>
    <row r="589061" hidden="1"/>
    <row r="589062" hidden="1"/>
    <row r="589063" hidden="1"/>
    <row r="589064" hidden="1"/>
    <row r="589065" hidden="1"/>
    <row r="589066" hidden="1"/>
    <row r="589067" hidden="1"/>
    <row r="589068" hidden="1"/>
    <row r="589069" hidden="1"/>
    <row r="589070" hidden="1"/>
    <row r="589071" hidden="1"/>
    <row r="589072" hidden="1"/>
    <row r="589073" hidden="1"/>
    <row r="589074" hidden="1"/>
    <row r="589075" hidden="1"/>
    <row r="589076" hidden="1"/>
    <row r="589077" hidden="1"/>
    <row r="589078" hidden="1"/>
    <row r="589079" hidden="1"/>
    <row r="589080" hidden="1"/>
    <row r="589081" hidden="1"/>
    <row r="589082" hidden="1"/>
    <row r="589083" hidden="1"/>
    <row r="589084" hidden="1"/>
    <row r="589085" hidden="1"/>
    <row r="589086" hidden="1"/>
    <row r="589087" hidden="1"/>
    <row r="589088" hidden="1"/>
    <row r="589089" hidden="1"/>
    <row r="589090" hidden="1"/>
    <row r="589091" hidden="1"/>
    <row r="589092" hidden="1"/>
    <row r="589093" hidden="1"/>
    <row r="589094" hidden="1"/>
    <row r="589095" hidden="1"/>
    <row r="589096" hidden="1"/>
    <row r="589097" hidden="1"/>
    <row r="589098" hidden="1"/>
    <row r="589099" hidden="1"/>
    <row r="589100" hidden="1"/>
    <row r="589101" hidden="1"/>
    <row r="589102" hidden="1"/>
    <row r="589103" hidden="1"/>
    <row r="589104" hidden="1"/>
    <row r="589105" hidden="1"/>
    <row r="589106" hidden="1"/>
    <row r="589107" hidden="1"/>
    <row r="589108" hidden="1"/>
    <row r="589109" hidden="1"/>
    <row r="589110" hidden="1"/>
    <row r="589111" hidden="1"/>
    <row r="589112" hidden="1"/>
    <row r="589113" hidden="1"/>
    <row r="589114" hidden="1"/>
    <row r="589115" hidden="1"/>
    <row r="589116" hidden="1"/>
    <row r="589117" hidden="1"/>
    <row r="589118" hidden="1"/>
    <row r="589119" hidden="1"/>
    <row r="589120" hidden="1"/>
    <row r="589121" hidden="1"/>
    <row r="589122" hidden="1"/>
    <row r="589123" hidden="1"/>
    <row r="589124" hidden="1"/>
    <row r="589125" hidden="1"/>
    <row r="589126" hidden="1"/>
    <row r="589127" hidden="1"/>
    <row r="589128" hidden="1"/>
    <row r="589129" hidden="1"/>
    <row r="589130" hidden="1"/>
    <row r="589131" hidden="1"/>
    <row r="589132" hidden="1"/>
    <row r="589133" hidden="1"/>
    <row r="589134" hidden="1"/>
    <row r="589135" hidden="1"/>
    <row r="589136" hidden="1"/>
    <row r="589137" hidden="1"/>
    <row r="589138" hidden="1"/>
    <row r="589139" hidden="1"/>
    <row r="589140" hidden="1"/>
    <row r="589141" hidden="1"/>
    <row r="589142" hidden="1"/>
    <row r="589143" hidden="1"/>
    <row r="589144" hidden="1"/>
    <row r="589145" hidden="1"/>
    <row r="589146" hidden="1"/>
    <row r="589147" hidden="1"/>
    <row r="589148" hidden="1"/>
    <row r="589149" hidden="1"/>
    <row r="589150" hidden="1"/>
    <row r="589151" hidden="1"/>
    <row r="589152" hidden="1"/>
    <row r="589153" hidden="1"/>
    <row r="589154" hidden="1"/>
    <row r="589155" hidden="1"/>
    <row r="589156" hidden="1"/>
    <row r="589157" hidden="1"/>
    <row r="589158" hidden="1"/>
    <row r="589159" hidden="1"/>
    <row r="589160" hidden="1"/>
    <row r="589161" hidden="1"/>
    <row r="589162" hidden="1"/>
    <row r="589163" hidden="1"/>
    <row r="589164" hidden="1"/>
    <row r="589165" hidden="1"/>
    <row r="589166" hidden="1"/>
    <row r="589167" hidden="1"/>
    <row r="589168" hidden="1"/>
    <row r="589169" hidden="1"/>
    <row r="589170" hidden="1"/>
    <row r="589171" hidden="1"/>
    <row r="589172" hidden="1"/>
    <row r="589173" hidden="1"/>
    <row r="589174" hidden="1"/>
    <row r="589175" hidden="1"/>
    <row r="589176" hidden="1"/>
    <row r="589177" hidden="1"/>
    <row r="589178" hidden="1"/>
    <row r="589179" hidden="1"/>
    <row r="589180" hidden="1"/>
    <row r="589181" hidden="1"/>
    <row r="589182" hidden="1"/>
    <row r="589183" hidden="1"/>
    <row r="589184" hidden="1"/>
    <row r="589185" hidden="1"/>
    <row r="589186" hidden="1"/>
    <row r="589187" hidden="1"/>
    <row r="589188" hidden="1"/>
    <row r="589189" hidden="1"/>
    <row r="589190" hidden="1"/>
    <row r="589191" hidden="1"/>
    <row r="589192" hidden="1"/>
    <row r="589193" hidden="1"/>
    <row r="589194" hidden="1"/>
    <row r="589195" hidden="1"/>
    <row r="589196" hidden="1"/>
    <row r="589197" hidden="1"/>
    <row r="589198" hidden="1"/>
    <row r="589199" hidden="1"/>
    <row r="589200" hidden="1"/>
    <row r="589201" hidden="1"/>
    <row r="589202" hidden="1"/>
    <row r="589203" hidden="1"/>
    <row r="589204" hidden="1"/>
    <row r="589205" hidden="1"/>
    <row r="589206" hidden="1"/>
    <row r="589207" hidden="1"/>
    <row r="589208" hidden="1"/>
    <row r="589209" hidden="1"/>
    <row r="589210" hidden="1"/>
    <row r="589211" hidden="1"/>
    <row r="589212" hidden="1"/>
    <row r="589213" hidden="1"/>
    <row r="589214" hidden="1"/>
    <row r="589215" hidden="1"/>
    <row r="589216" hidden="1"/>
    <row r="589217" hidden="1"/>
    <row r="589218" hidden="1"/>
    <row r="589219" hidden="1"/>
    <row r="589220" hidden="1"/>
    <row r="589221" hidden="1"/>
    <row r="589222" hidden="1"/>
    <row r="589223" hidden="1"/>
    <row r="589224" hidden="1"/>
    <row r="589225" hidden="1"/>
    <row r="589226" hidden="1"/>
    <row r="589227" hidden="1"/>
    <row r="589228" hidden="1"/>
    <row r="589229" hidden="1"/>
    <row r="589230" hidden="1"/>
    <row r="589231" hidden="1"/>
    <row r="589232" hidden="1"/>
    <row r="589233" hidden="1"/>
    <row r="589234" hidden="1"/>
    <row r="589235" hidden="1"/>
    <row r="589236" hidden="1"/>
    <row r="589237" hidden="1"/>
    <row r="589238" hidden="1"/>
    <row r="589239" hidden="1"/>
    <row r="589240" hidden="1"/>
    <row r="589241" hidden="1"/>
    <row r="589242" hidden="1"/>
    <row r="589243" hidden="1"/>
    <row r="589244" hidden="1"/>
    <row r="589245" hidden="1"/>
    <row r="589246" hidden="1"/>
    <row r="589247" hidden="1"/>
    <row r="589248" hidden="1"/>
    <row r="589249" hidden="1"/>
    <row r="589250" hidden="1"/>
    <row r="589251" hidden="1"/>
    <row r="589252" hidden="1"/>
    <row r="589253" hidden="1"/>
    <row r="589254" hidden="1"/>
    <row r="589255" hidden="1"/>
    <row r="589256" hidden="1"/>
    <row r="589257" hidden="1"/>
    <row r="589258" hidden="1"/>
    <row r="589259" hidden="1"/>
    <row r="589260" hidden="1"/>
    <row r="589261" hidden="1"/>
    <row r="589262" hidden="1"/>
    <row r="589263" hidden="1"/>
    <row r="589264" hidden="1"/>
    <row r="589265" hidden="1"/>
    <row r="589266" hidden="1"/>
    <row r="589267" hidden="1"/>
    <row r="589268" hidden="1"/>
    <row r="589269" hidden="1"/>
    <row r="589270" hidden="1"/>
    <row r="589271" hidden="1"/>
    <row r="589272" hidden="1"/>
    <row r="589273" hidden="1"/>
    <row r="589274" hidden="1"/>
    <row r="589275" hidden="1"/>
    <row r="589276" hidden="1"/>
    <row r="589277" hidden="1"/>
    <row r="589278" hidden="1"/>
    <row r="589279" hidden="1"/>
    <row r="589280" hidden="1"/>
    <row r="589281" hidden="1"/>
    <row r="589282" hidden="1"/>
    <row r="589283" hidden="1"/>
    <row r="589284" hidden="1"/>
    <row r="589285" hidden="1"/>
    <row r="589286" hidden="1"/>
    <row r="589287" hidden="1"/>
    <row r="589288" hidden="1"/>
    <row r="589289" hidden="1"/>
    <row r="589290" hidden="1"/>
    <row r="589291" hidden="1"/>
    <row r="589292" hidden="1"/>
    <row r="589293" hidden="1"/>
    <row r="589294" hidden="1"/>
    <row r="589295" hidden="1"/>
    <row r="589296" hidden="1"/>
    <row r="589297" hidden="1"/>
    <row r="589298" hidden="1"/>
    <row r="589299" hidden="1"/>
    <row r="589300" hidden="1"/>
    <row r="589301" hidden="1"/>
    <row r="589302" hidden="1"/>
    <row r="589303" hidden="1"/>
    <row r="589304" hidden="1"/>
    <row r="589305" hidden="1"/>
    <row r="589306" hidden="1"/>
    <row r="589307" hidden="1"/>
    <row r="589308" hidden="1"/>
    <row r="589309" hidden="1"/>
    <row r="589310" hidden="1"/>
    <row r="589311" hidden="1"/>
    <row r="589312" hidden="1"/>
    <row r="589313" hidden="1"/>
    <row r="589314" hidden="1"/>
    <row r="589315" hidden="1"/>
    <row r="589316" hidden="1"/>
    <row r="589317" hidden="1"/>
    <row r="589318" hidden="1"/>
    <row r="589319" hidden="1"/>
    <row r="589320" hidden="1"/>
    <row r="589321" hidden="1"/>
    <row r="589322" hidden="1"/>
    <row r="589323" hidden="1"/>
    <row r="589324" hidden="1"/>
    <row r="589325" hidden="1"/>
    <row r="589326" hidden="1"/>
    <row r="589327" hidden="1"/>
    <row r="589328" hidden="1"/>
    <row r="589329" hidden="1"/>
    <row r="589330" hidden="1"/>
    <row r="589331" hidden="1"/>
    <row r="589332" hidden="1"/>
    <row r="589333" hidden="1"/>
    <row r="589334" hidden="1"/>
    <row r="589335" hidden="1"/>
    <row r="589336" hidden="1"/>
    <row r="589337" hidden="1"/>
    <row r="589338" hidden="1"/>
    <row r="589339" hidden="1"/>
    <row r="589340" hidden="1"/>
    <row r="589341" hidden="1"/>
    <row r="589342" hidden="1"/>
    <row r="589343" hidden="1"/>
    <row r="589344" hidden="1"/>
    <row r="589345" hidden="1"/>
    <row r="589346" hidden="1"/>
    <row r="589347" hidden="1"/>
    <row r="589348" hidden="1"/>
    <row r="589349" hidden="1"/>
    <row r="589350" hidden="1"/>
    <row r="589351" hidden="1"/>
    <row r="589352" hidden="1"/>
    <row r="589353" hidden="1"/>
    <row r="589354" hidden="1"/>
    <row r="589355" hidden="1"/>
    <row r="589356" hidden="1"/>
    <row r="589357" hidden="1"/>
    <row r="589358" hidden="1"/>
    <row r="589359" hidden="1"/>
    <row r="589360" hidden="1"/>
    <row r="589361" hidden="1"/>
    <row r="589362" hidden="1"/>
    <row r="589363" hidden="1"/>
    <row r="589364" hidden="1"/>
    <row r="589365" hidden="1"/>
    <row r="589366" hidden="1"/>
    <row r="589367" hidden="1"/>
    <row r="589368" hidden="1"/>
    <row r="589369" hidden="1"/>
    <row r="589370" hidden="1"/>
    <row r="589371" hidden="1"/>
    <row r="589372" hidden="1"/>
    <row r="589373" hidden="1"/>
    <row r="589374" hidden="1"/>
    <row r="589375" hidden="1"/>
    <row r="589376" hidden="1"/>
    <row r="589377" hidden="1"/>
    <row r="589378" hidden="1"/>
    <row r="589379" hidden="1"/>
    <row r="589380" hidden="1"/>
    <row r="589381" hidden="1"/>
    <row r="589382" hidden="1"/>
    <row r="589383" hidden="1"/>
    <row r="589384" hidden="1"/>
    <row r="589385" hidden="1"/>
    <row r="589386" hidden="1"/>
    <row r="589387" hidden="1"/>
    <row r="589388" hidden="1"/>
    <row r="589389" hidden="1"/>
    <row r="589390" hidden="1"/>
    <row r="589391" hidden="1"/>
    <row r="589392" hidden="1"/>
    <row r="589393" hidden="1"/>
    <row r="589394" hidden="1"/>
    <row r="589395" hidden="1"/>
    <row r="589396" hidden="1"/>
    <row r="589397" hidden="1"/>
    <row r="589398" hidden="1"/>
    <row r="589399" hidden="1"/>
    <row r="589400" hidden="1"/>
    <row r="589401" hidden="1"/>
    <row r="589402" hidden="1"/>
    <row r="589403" hidden="1"/>
    <row r="589404" hidden="1"/>
    <row r="589405" hidden="1"/>
    <row r="589406" hidden="1"/>
    <row r="589407" hidden="1"/>
    <row r="589408" hidden="1"/>
    <row r="589409" hidden="1"/>
    <row r="589410" hidden="1"/>
    <row r="589411" hidden="1"/>
    <row r="589412" hidden="1"/>
    <row r="589413" hidden="1"/>
    <row r="589414" hidden="1"/>
    <row r="589415" hidden="1"/>
    <row r="589416" hidden="1"/>
    <row r="589417" hidden="1"/>
    <row r="589418" hidden="1"/>
    <row r="589419" hidden="1"/>
    <row r="589420" hidden="1"/>
    <row r="589421" hidden="1"/>
    <row r="589422" hidden="1"/>
    <row r="589423" hidden="1"/>
    <row r="589424" hidden="1"/>
    <row r="589425" hidden="1"/>
    <row r="589426" hidden="1"/>
    <row r="589427" hidden="1"/>
    <row r="589428" hidden="1"/>
    <row r="589429" hidden="1"/>
    <row r="589430" hidden="1"/>
    <row r="589431" hidden="1"/>
    <row r="589432" hidden="1"/>
    <row r="589433" hidden="1"/>
    <row r="589434" hidden="1"/>
    <row r="589435" hidden="1"/>
    <row r="589436" hidden="1"/>
    <row r="589437" hidden="1"/>
    <row r="589438" hidden="1"/>
    <row r="589439" hidden="1"/>
    <row r="589440" hidden="1"/>
    <row r="589441" hidden="1"/>
    <row r="589442" hidden="1"/>
    <row r="589443" hidden="1"/>
    <row r="589444" hidden="1"/>
    <row r="589445" hidden="1"/>
    <row r="589446" hidden="1"/>
    <row r="589447" hidden="1"/>
    <row r="589448" hidden="1"/>
    <row r="589449" hidden="1"/>
    <row r="589450" hidden="1"/>
    <row r="589451" hidden="1"/>
    <row r="589452" hidden="1"/>
    <row r="589453" hidden="1"/>
    <row r="589454" hidden="1"/>
    <row r="589455" hidden="1"/>
    <row r="589456" hidden="1"/>
    <row r="589457" hidden="1"/>
    <row r="589458" hidden="1"/>
    <row r="589459" hidden="1"/>
    <row r="589460" hidden="1"/>
    <row r="589461" hidden="1"/>
    <row r="589462" hidden="1"/>
    <row r="589463" hidden="1"/>
    <row r="589464" hidden="1"/>
    <row r="589465" hidden="1"/>
    <row r="589466" hidden="1"/>
    <row r="589467" hidden="1"/>
    <row r="589468" hidden="1"/>
    <row r="589469" hidden="1"/>
    <row r="589470" hidden="1"/>
    <row r="589471" hidden="1"/>
    <row r="589472" hidden="1"/>
    <row r="589473" hidden="1"/>
    <row r="589474" hidden="1"/>
    <row r="589475" hidden="1"/>
    <row r="589476" hidden="1"/>
    <row r="589477" hidden="1"/>
    <row r="589478" hidden="1"/>
    <row r="589479" hidden="1"/>
    <row r="589480" hidden="1"/>
    <row r="589481" hidden="1"/>
    <row r="589482" hidden="1"/>
    <row r="589483" hidden="1"/>
    <row r="589484" hidden="1"/>
    <row r="589485" hidden="1"/>
    <row r="589486" hidden="1"/>
    <row r="589487" hidden="1"/>
    <row r="589488" hidden="1"/>
    <row r="589489" hidden="1"/>
    <row r="589490" hidden="1"/>
    <row r="589491" hidden="1"/>
    <row r="589492" hidden="1"/>
    <row r="589493" hidden="1"/>
    <row r="589494" hidden="1"/>
    <row r="589495" hidden="1"/>
    <row r="589496" hidden="1"/>
    <row r="589497" hidden="1"/>
    <row r="589498" hidden="1"/>
    <row r="589499" hidden="1"/>
    <row r="589500" hidden="1"/>
    <row r="589501" hidden="1"/>
    <row r="589502" hidden="1"/>
    <row r="589503" hidden="1"/>
    <row r="589504" hidden="1"/>
    <row r="589505" hidden="1"/>
    <row r="589506" hidden="1"/>
    <row r="589507" hidden="1"/>
    <row r="589508" hidden="1"/>
    <row r="589509" hidden="1"/>
    <row r="589510" hidden="1"/>
    <row r="589511" hidden="1"/>
    <row r="589512" hidden="1"/>
    <row r="589513" hidden="1"/>
    <row r="589514" hidden="1"/>
    <row r="589515" hidden="1"/>
    <row r="589516" hidden="1"/>
    <row r="589517" hidden="1"/>
    <row r="589518" hidden="1"/>
    <row r="589519" hidden="1"/>
    <row r="589520" hidden="1"/>
    <row r="589521" hidden="1"/>
    <row r="589522" hidden="1"/>
    <row r="589523" hidden="1"/>
    <row r="589524" hidden="1"/>
    <row r="589525" hidden="1"/>
    <row r="589526" hidden="1"/>
    <row r="589527" hidden="1"/>
    <row r="589528" hidden="1"/>
    <row r="589529" hidden="1"/>
    <row r="589530" hidden="1"/>
    <row r="589531" hidden="1"/>
    <row r="589532" hidden="1"/>
    <row r="589533" hidden="1"/>
    <row r="589534" hidden="1"/>
    <row r="589535" hidden="1"/>
    <row r="589536" hidden="1"/>
    <row r="589537" hidden="1"/>
    <row r="589538" hidden="1"/>
    <row r="589539" hidden="1"/>
    <row r="589540" hidden="1"/>
    <row r="589541" hidden="1"/>
    <row r="589542" hidden="1"/>
    <row r="589543" hidden="1"/>
    <row r="589544" hidden="1"/>
    <row r="589545" hidden="1"/>
    <row r="589546" hidden="1"/>
    <row r="589547" hidden="1"/>
    <row r="589548" hidden="1"/>
    <row r="589549" hidden="1"/>
    <row r="589550" hidden="1"/>
    <row r="589551" hidden="1"/>
    <row r="589552" hidden="1"/>
    <row r="589553" hidden="1"/>
    <row r="589554" hidden="1"/>
    <row r="589555" hidden="1"/>
    <row r="589556" hidden="1"/>
    <row r="589557" hidden="1"/>
    <row r="589558" hidden="1"/>
    <row r="589559" hidden="1"/>
    <row r="589560" hidden="1"/>
    <row r="589561" hidden="1"/>
    <row r="589562" hidden="1"/>
    <row r="589563" hidden="1"/>
    <row r="589564" hidden="1"/>
    <row r="589565" hidden="1"/>
    <row r="589566" hidden="1"/>
    <row r="589567" hidden="1"/>
    <row r="589568" hidden="1"/>
    <row r="589569" hidden="1"/>
    <row r="589570" hidden="1"/>
    <row r="589571" hidden="1"/>
    <row r="589572" hidden="1"/>
    <row r="589573" hidden="1"/>
    <row r="589574" hidden="1"/>
    <row r="589575" hidden="1"/>
    <row r="589576" hidden="1"/>
    <row r="589577" hidden="1"/>
    <row r="589578" hidden="1"/>
    <row r="589579" hidden="1"/>
    <row r="589580" hidden="1"/>
    <row r="589581" hidden="1"/>
    <row r="589582" hidden="1"/>
    <row r="589583" hidden="1"/>
    <row r="589584" hidden="1"/>
    <row r="589585" hidden="1"/>
    <row r="589586" hidden="1"/>
    <row r="589587" hidden="1"/>
    <row r="589588" hidden="1"/>
    <row r="589589" hidden="1"/>
    <row r="589590" hidden="1"/>
    <row r="589591" hidden="1"/>
    <row r="589592" hidden="1"/>
    <row r="589593" hidden="1"/>
    <row r="589594" hidden="1"/>
    <row r="589595" hidden="1"/>
    <row r="589596" hidden="1"/>
    <row r="589597" hidden="1"/>
    <row r="589598" hidden="1"/>
    <row r="589599" hidden="1"/>
    <row r="589600" hidden="1"/>
    <row r="589601" hidden="1"/>
    <row r="589602" hidden="1"/>
    <row r="589603" hidden="1"/>
    <row r="589604" hidden="1"/>
    <row r="589605" hidden="1"/>
    <row r="589606" hidden="1"/>
    <row r="589607" hidden="1"/>
    <row r="589608" hidden="1"/>
    <row r="589609" hidden="1"/>
    <row r="589610" hidden="1"/>
    <row r="589611" hidden="1"/>
    <row r="589612" hidden="1"/>
    <row r="589613" hidden="1"/>
    <row r="589614" hidden="1"/>
    <row r="589615" hidden="1"/>
    <row r="589616" hidden="1"/>
    <row r="589617" hidden="1"/>
    <row r="589618" hidden="1"/>
    <row r="589619" hidden="1"/>
    <row r="589620" hidden="1"/>
    <row r="589621" hidden="1"/>
    <row r="589622" hidden="1"/>
    <row r="589623" hidden="1"/>
    <row r="589624" hidden="1"/>
    <row r="589625" hidden="1"/>
    <row r="589626" hidden="1"/>
    <row r="589627" hidden="1"/>
    <row r="589628" hidden="1"/>
    <row r="589629" hidden="1"/>
    <row r="589630" hidden="1"/>
    <row r="589631" hidden="1"/>
    <row r="589632" hidden="1"/>
    <row r="589633" hidden="1"/>
    <row r="589634" hidden="1"/>
    <row r="589635" hidden="1"/>
    <row r="589636" hidden="1"/>
    <row r="589637" hidden="1"/>
    <row r="589638" hidden="1"/>
    <row r="589639" hidden="1"/>
    <row r="589640" hidden="1"/>
    <row r="589641" hidden="1"/>
    <row r="589642" hidden="1"/>
    <row r="589643" hidden="1"/>
    <row r="589644" hidden="1"/>
    <row r="589645" hidden="1"/>
    <row r="589646" hidden="1"/>
    <row r="589647" hidden="1"/>
    <row r="589648" hidden="1"/>
    <row r="589649" hidden="1"/>
    <row r="589650" hidden="1"/>
    <row r="589651" hidden="1"/>
    <row r="589652" hidden="1"/>
    <row r="589653" hidden="1"/>
    <row r="589654" hidden="1"/>
    <row r="589655" hidden="1"/>
    <row r="589656" hidden="1"/>
    <row r="589657" hidden="1"/>
    <row r="589658" hidden="1"/>
    <row r="589659" hidden="1"/>
    <row r="589660" hidden="1"/>
    <row r="589661" hidden="1"/>
    <row r="589662" hidden="1"/>
    <row r="589663" hidden="1"/>
    <row r="589664" hidden="1"/>
    <row r="589665" hidden="1"/>
    <row r="589666" hidden="1"/>
    <row r="589667" hidden="1"/>
    <row r="589668" hidden="1"/>
    <row r="589669" hidden="1"/>
    <row r="589670" hidden="1"/>
    <row r="589671" hidden="1"/>
    <row r="589672" hidden="1"/>
    <row r="589673" hidden="1"/>
    <row r="589674" hidden="1"/>
    <row r="589675" hidden="1"/>
    <row r="589676" hidden="1"/>
    <row r="589677" hidden="1"/>
    <row r="589678" hidden="1"/>
    <row r="589679" hidden="1"/>
    <row r="589680" hidden="1"/>
    <row r="589681" hidden="1"/>
    <row r="589682" hidden="1"/>
    <row r="589683" hidden="1"/>
    <row r="589684" hidden="1"/>
    <row r="589685" hidden="1"/>
    <row r="589686" hidden="1"/>
    <row r="589687" hidden="1"/>
    <row r="589688" hidden="1"/>
    <row r="589689" hidden="1"/>
    <row r="589690" hidden="1"/>
    <row r="589691" hidden="1"/>
    <row r="589692" hidden="1"/>
    <row r="589693" hidden="1"/>
    <row r="589694" hidden="1"/>
    <row r="589695" hidden="1"/>
    <row r="589696" hidden="1"/>
    <row r="589697" hidden="1"/>
    <row r="589698" hidden="1"/>
    <row r="589699" hidden="1"/>
    <row r="589700" hidden="1"/>
    <row r="589701" hidden="1"/>
    <row r="589702" hidden="1"/>
    <row r="589703" hidden="1"/>
    <row r="589704" hidden="1"/>
    <row r="589705" hidden="1"/>
    <row r="589706" hidden="1"/>
    <row r="589707" hidden="1"/>
    <row r="589708" hidden="1"/>
    <row r="589709" hidden="1"/>
    <row r="589710" hidden="1"/>
    <row r="589711" hidden="1"/>
    <row r="589712" hidden="1"/>
    <row r="589713" hidden="1"/>
    <row r="589714" hidden="1"/>
    <row r="589715" hidden="1"/>
    <row r="589716" hidden="1"/>
    <row r="589717" hidden="1"/>
    <row r="589718" hidden="1"/>
    <row r="589719" hidden="1"/>
    <row r="589720" hidden="1"/>
    <row r="589721" hidden="1"/>
    <row r="589722" hidden="1"/>
    <row r="589723" hidden="1"/>
    <row r="589724" hidden="1"/>
    <row r="589725" hidden="1"/>
    <row r="589726" hidden="1"/>
    <row r="589727" hidden="1"/>
    <row r="589728" hidden="1"/>
    <row r="589729" hidden="1"/>
    <row r="589730" hidden="1"/>
    <row r="589731" hidden="1"/>
    <row r="589732" hidden="1"/>
    <row r="589733" hidden="1"/>
    <row r="589734" hidden="1"/>
    <row r="589735" hidden="1"/>
    <row r="589736" hidden="1"/>
    <row r="589737" hidden="1"/>
    <row r="589738" hidden="1"/>
    <row r="589739" hidden="1"/>
    <row r="589740" hidden="1"/>
    <row r="589741" hidden="1"/>
    <row r="589742" hidden="1"/>
    <row r="589743" hidden="1"/>
    <row r="589744" hidden="1"/>
    <row r="589745" hidden="1"/>
    <row r="589746" hidden="1"/>
    <row r="589747" hidden="1"/>
    <row r="589748" hidden="1"/>
    <row r="589749" hidden="1"/>
    <row r="589750" hidden="1"/>
    <row r="589751" hidden="1"/>
    <row r="589752" hidden="1"/>
    <row r="589753" hidden="1"/>
    <row r="589754" hidden="1"/>
    <row r="589755" hidden="1"/>
    <row r="589756" hidden="1"/>
    <row r="589757" hidden="1"/>
    <row r="589758" hidden="1"/>
    <row r="589759" hidden="1"/>
    <row r="589760" hidden="1"/>
    <row r="589761" hidden="1"/>
    <row r="589762" hidden="1"/>
    <row r="589763" hidden="1"/>
    <row r="589764" hidden="1"/>
    <row r="589765" hidden="1"/>
    <row r="589766" hidden="1"/>
    <row r="589767" hidden="1"/>
    <row r="589768" hidden="1"/>
    <row r="589769" hidden="1"/>
    <row r="589770" hidden="1"/>
    <row r="589771" hidden="1"/>
    <row r="589772" hidden="1"/>
    <row r="589773" hidden="1"/>
    <row r="589774" hidden="1"/>
    <row r="589775" hidden="1"/>
    <row r="589776" hidden="1"/>
    <row r="589777" hidden="1"/>
    <row r="589778" hidden="1"/>
    <row r="589779" hidden="1"/>
    <row r="589780" hidden="1"/>
    <row r="589781" hidden="1"/>
    <row r="589782" hidden="1"/>
    <row r="589783" hidden="1"/>
    <row r="589784" hidden="1"/>
    <row r="589785" hidden="1"/>
    <row r="589786" hidden="1"/>
    <row r="589787" hidden="1"/>
    <row r="589788" hidden="1"/>
    <row r="589789" hidden="1"/>
    <row r="589790" hidden="1"/>
    <row r="589791" hidden="1"/>
    <row r="589792" hidden="1"/>
    <row r="589793" hidden="1"/>
    <row r="589794" hidden="1"/>
    <row r="589795" hidden="1"/>
    <row r="589796" hidden="1"/>
    <row r="589797" hidden="1"/>
    <row r="589798" hidden="1"/>
    <row r="589799" hidden="1"/>
    <row r="589800" hidden="1"/>
    <row r="589801" hidden="1"/>
    <row r="589802" hidden="1"/>
    <row r="589803" hidden="1"/>
    <row r="589804" hidden="1"/>
    <row r="589805" hidden="1"/>
    <row r="589806" hidden="1"/>
    <row r="589807" hidden="1"/>
    <row r="589808" hidden="1"/>
    <row r="589809" hidden="1"/>
    <row r="589810" hidden="1"/>
    <row r="589811" hidden="1"/>
    <row r="589812" hidden="1"/>
    <row r="589813" hidden="1"/>
    <row r="589814" hidden="1"/>
    <row r="589815" hidden="1"/>
    <row r="589816" hidden="1"/>
    <row r="589817" hidden="1"/>
    <row r="589818" hidden="1"/>
    <row r="589819" hidden="1"/>
    <row r="589820" hidden="1"/>
    <row r="589821" hidden="1"/>
    <row r="589822" hidden="1"/>
    <row r="589823" hidden="1"/>
    <row r="589824" hidden="1"/>
    <row r="589825" hidden="1"/>
    <row r="589826" hidden="1"/>
    <row r="589827" hidden="1"/>
    <row r="589828" hidden="1"/>
    <row r="589829" hidden="1"/>
    <row r="589830" hidden="1"/>
    <row r="589831" hidden="1"/>
    <row r="589832" hidden="1"/>
    <row r="589833" hidden="1"/>
    <row r="589834" hidden="1"/>
    <row r="589835" hidden="1"/>
    <row r="589836" hidden="1"/>
    <row r="589837" hidden="1"/>
    <row r="589838" hidden="1"/>
    <row r="589839" hidden="1"/>
    <row r="589840" hidden="1"/>
    <row r="589841" hidden="1"/>
    <row r="589842" hidden="1"/>
    <row r="589843" hidden="1"/>
    <row r="589844" hidden="1"/>
    <row r="589845" hidden="1"/>
    <row r="589846" hidden="1"/>
    <row r="589847" hidden="1"/>
    <row r="589848" hidden="1"/>
    <row r="589849" hidden="1"/>
    <row r="589850" hidden="1"/>
    <row r="589851" hidden="1"/>
    <row r="589852" hidden="1"/>
    <row r="589853" hidden="1"/>
    <row r="589854" hidden="1"/>
    <row r="589855" hidden="1"/>
    <row r="589856" hidden="1"/>
    <row r="589857" hidden="1"/>
    <row r="589858" hidden="1"/>
    <row r="589859" hidden="1"/>
    <row r="589860" hidden="1"/>
    <row r="589861" hidden="1"/>
    <row r="589862" hidden="1"/>
    <row r="589863" hidden="1"/>
    <row r="589864" hidden="1"/>
    <row r="589865" hidden="1"/>
    <row r="589866" hidden="1"/>
    <row r="589867" hidden="1"/>
    <row r="589868" hidden="1"/>
    <row r="589869" hidden="1"/>
    <row r="589870" hidden="1"/>
    <row r="589871" hidden="1"/>
    <row r="589872" hidden="1"/>
    <row r="589873" hidden="1"/>
    <row r="589874" hidden="1"/>
    <row r="589875" hidden="1"/>
    <row r="589876" hidden="1"/>
    <row r="589877" hidden="1"/>
    <row r="589878" hidden="1"/>
    <row r="589879" hidden="1"/>
    <row r="589880" hidden="1"/>
    <row r="589881" hidden="1"/>
    <row r="589882" hidden="1"/>
    <row r="589883" hidden="1"/>
    <row r="589884" hidden="1"/>
    <row r="589885" hidden="1"/>
    <row r="589886" hidden="1"/>
    <row r="589887" hidden="1"/>
    <row r="589888" hidden="1"/>
    <row r="589889" hidden="1"/>
    <row r="589890" hidden="1"/>
    <row r="589891" hidden="1"/>
    <row r="589892" hidden="1"/>
    <row r="589893" hidden="1"/>
    <row r="589894" hidden="1"/>
    <row r="589895" hidden="1"/>
    <row r="589896" hidden="1"/>
    <row r="589897" hidden="1"/>
    <row r="589898" hidden="1"/>
    <row r="589899" hidden="1"/>
    <row r="589900" hidden="1"/>
    <row r="589901" hidden="1"/>
    <row r="589902" hidden="1"/>
    <row r="589903" hidden="1"/>
    <row r="589904" hidden="1"/>
    <row r="589905" hidden="1"/>
    <row r="589906" hidden="1"/>
    <row r="589907" hidden="1"/>
    <row r="589908" hidden="1"/>
    <row r="589909" hidden="1"/>
    <row r="589910" hidden="1"/>
    <row r="589911" hidden="1"/>
    <row r="589912" hidden="1"/>
    <row r="589913" hidden="1"/>
    <row r="589914" hidden="1"/>
    <row r="589915" hidden="1"/>
    <row r="589916" hidden="1"/>
    <row r="589917" hidden="1"/>
    <row r="589918" hidden="1"/>
    <row r="589919" hidden="1"/>
    <row r="589920" hidden="1"/>
    <row r="589921" hidden="1"/>
    <row r="589922" hidden="1"/>
    <row r="589923" hidden="1"/>
    <row r="589924" hidden="1"/>
    <row r="589925" hidden="1"/>
    <row r="589926" hidden="1"/>
    <row r="589927" hidden="1"/>
    <row r="589928" hidden="1"/>
    <row r="589929" hidden="1"/>
    <row r="589930" hidden="1"/>
    <row r="589931" hidden="1"/>
    <row r="589932" hidden="1"/>
    <row r="589933" hidden="1"/>
    <row r="589934" hidden="1"/>
    <row r="589935" hidden="1"/>
    <row r="589936" hidden="1"/>
    <row r="589937" hidden="1"/>
    <row r="589938" hidden="1"/>
    <row r="589939" hidden="1"/>
    <row r="589940" hidden="1"/>
    <row r="589941" hidden="1"/>
    <row r="589942" hidden="1"/>
    <row r="589943" hidden="1"/>
    <row r="589944" hidden="1"/>
    <row r="589945" hidden="1"/>
    <row r="589946" hidden="1"/>
    <row r="589947" hidden="1"/>
    <row r="589948" hidden="1"/>
    <row r="589949" hidden="1"/>
    <row r="589950" hidden="1"/>
    <row r="589951" hidden="1"/>
    <row r="589952" hidden="1"/>
    <row r="589953" hidden="1"/>
    <row r="589954" hidden="1"/>
    <row r="589955" hidden="1"/>
    <row r="589956" hidden="1"/>
    <row r="589957" hidden="1"/>
    <row r="589958" hidden="1"/>
    <row r="589959" hidden="1"/>
    <row r="589960" hidden="1"/>
    <row r="589961" hidden="1"/>
    <row r="589962" hidden="1"/>
    <row r="589963" hidden="1"/>
    <row r="589964" hidden="1"/>
    <row r="589965" hidden="1"/>
    <row r="589966" hidden="1"/>
    <row r="589967" hidden="1"/>
    <row r="589968" hidden="1"/>
    <row r="589969" hidden="1"/>
    <row r="589970" hidden="1"/>
    <row r="589971" hidden="1"/>
    <row r="589972" hidden="1"/>
    <row r="589973" hidden="1"/>
    <row r="589974" hidden="1"/>
    <row r="589975" hidden="1"/>
    <row r="589976" hidden="1"/>
    <row r="589977" hidden="1"/>
    <row r="589978" hidden="1"/>
    <row r="589979" hidden="1"/>
    <row r="589980" hidden="1"/>
    <row r="589981" hidden="1"/>
    <row r="589982" hidden="1"/>
    <row r="589983" hidden="1"/>
    <row r="589984" hidden="1"/>
    <row r="589985" hidden="1"/>
    <row r="589986" hidden="1"/>
    <row r="589987" hidden="1"/>
    <row r="589988" hidden="1"/>
    <row r="589989" hidden="1"/>
    <row r="589990" hidden="1"/>
    <row r="589991" hidden="1"/>
    <row r="589992" hidden="1"/>
    <row r="589993" hidden="1"/>
    <row r="589994" hidden="1"/>
    <row r="589995" hidden="1"/>
    <row r="589996" hidden="1"/>
    <row r="589997" hidden="1"/>
    <row r="589998" hidden="1"/>
    <row r="589999" hidden="1"/>
    <row r="590000" hidden="1"/>
    <row r="590001" hidden="1"/>
    <row r="590002" hidden="1"/>
    <row r="590003" hidden="1"/>
    <row r="590004" hidden="1"/>
    <row r="590005" hidden="1"/>
    <row r="590006" hidden="1"/>
    <row r="590007" hidden="1"/>
    <row r="590008" hidden="1"/>
    <row r="590009" hidden="1"/>
    <row r="590010" hidden="1"/>
    <row r="590011" hidden="1"/>
    <row r="590012" hidden="1"/>
    <row r="590013" hidden="1"/>
    <row r="590014" hidden="1"/>
    <row r="590015" hidden="1"/>
    <row r="590016" hidden="1"/>
    <row r="590017" hidden="1"/>
    <row r="590018" hidden="1"/>
    <row r="590019" hidden="1"/>
    <row r="590020" hidden="1"/>
    <row r="590021" hidden="1"/>
    <row r="590022" hidden="1"/>
    <row r="590023" hidden="1"/>
    <row r="590024" hidden="1"/>
    <row r="590025" hidden="1"/>
    <row r="590026" hidden="1"/>
    <row r="590027" hidden="1"/>
    <row r="590028" hidden="1"/>
    <row r="590029" hidden="1"/>
    <row r="590030" hidden="1"/>
    <row r="590031" hidden="1"/>
    <row r="590032" hidden="1"/>
    <row r="590033" hidden="1"/>
    <row r="590034" hidden="1"/>
    <row r="590035" hidden="1"/>
    <row r="590036" hidden="1"/>
    <row r="590037" hidden="1"/>
    <row r="590038" hidden="1"/>
    <row r="590039" hidden="1"/>
    <row r="590040" hidden="1"/>
    <row r="590041" hidden="1"/>
    <row r="590042" hidden="1"/>
    <row r="590043" hidden="1"/>
    <row r="590044" hidden="1"/>
    <row r="590045" hidden="1"/>
    <row r="590046" hidden="1"/>
    <row r="590047" hidden="1"/>
    <row r="590048" hidden="1"/>
    <row r="590049" hidden="1"/>
    <row r="590050" hidden="1"/>
    <row r="590051" hidden="1"/>
    <row r="590052" hidden="1"/>
    <row r="590053" hidden="1"/>
    <row r="590054" hidden="1"/>
    <row r="590055" hidden="1"/>
    <row r="590056" hidden="1"/>
    <row r="590057" hidden="1"/>
    <row r="590058" hidden="1"/>
    <row r="590059" hidden="1"/>
    <row r="590060" hidden="1"/>
    <row r="590061" hidden="1"/>
    <row r="590062" hidden="1"/>
    <row r="590063" hidden="1"/>
    <row r="590064" hidden="1"/>
    <row r="590065" hidden="1"/>
    <row r="590066" hidden="1"/>
    <row r="590067" hidden="1"/>
    <row r="590068" hidden="1"/>
    <row r="590069" hidden="1"/>
    <row r="590070" hidden="1"/>
    <row r="590071" hidden="1"/>
    <row r="590072" hidden="1"/>
    <row r="590073" hidden="1"/>
    <row r="590074" hidden="1"/>
    <row r="590075" hidden="1"/>
    <row r="590076" hidden="1"/>
    <row r="590077" hidden="1"/>
    <row r="590078" hidden="1"/>
    <row r="590079" hidden="1"/>
    <row r="590080" hidden="1"/>
    <row r="590081" hidden="1"/>
    <row r="590082" hidden="1"/>
    <row r="590083" hidden="1"/>
    <row r="590084" hidden="1"/>
    <row r="590085" hidden="1"/>
    <row r="590086" hidden="1"/>
    <row r="590087" hidden="1"/>
    <row r="590088" hidden="1"/>
    <row r="590089" hidden="1"/>
    <row r="590090" hidden="1"/>
    <row r="590091" hidden="1"/>
    <row r="590092" hidden="1"/>
    <row r="590093" hidden="1"/>
    <row r="590094" hidden="1"/>
    <row r="590095" hidden="1"/>
    <row r="590096" hidden="1"/>
    <row r="590097" hidden="1"/>
    <row r="590098" hidden="1"/>
    <row r="590099" hidden="1"/>
    <row r="590100" hidden="1"/>
    <row r="590101" hidden="1"/>
    <row r="590102" hidden="1"/>
    <row r="590103" hidden="1"/>
    <row r="590104" hidden="1"/>
    <row r="590105" hidden="1"/>
    <row r="590106" hidden="1"/>
    <row r="590107" hidden="1"/>
    <row r="590108" hidden="1"/>
    <row r="590109" hidden="1"/>
    <row r="590110" hidden="1"/>
    <row r="590111" hidden="1"/>
    <row r="590112" hidden="1"/>
    <row r="590113" hidden="1"/>
    <row r="590114" hidden="1"/>
    <row r="590115" hidden="1"/>
    <row r="590116" hidden="1"/>
    <row r="590117" hidden="1"/>
    <row r="590118" hidden="1"/>
    <row r="590119" hidden="1"/>
    <row r="590120" hidden="1"/>
    <row r="590121" hidden="1"/>
    <row r="590122" hidden="1"/>
    <row r="590123" hidden="1"/>
    <row r="590124" hidden="1"/>
    <row r="590125" hidden="1"/>
    <row r="590126" hidden="1"/>
    <row r="590127" hidden="1"/>
    <row r="590128" hidden="1"/>
    <row r="590129" hidden="1"/>
    <row r="590130" hidden="1"/>
    <row r="590131" hidden="1"/>
    <row r="590132" hidden="1"/>
    <row r="590133" hidden="1"/>
    <row r="590134" hidden="1"/>
    <row r="590135" hidden="1"/>
    <row r="590136" hidden="1"/>
    <row r="590137" hidden="1"/>
    <row r="590138" hidden="1"/>
    <row r="590139" hidden="1"/>
    <row r="590140" hidden="1"/>
    <row r="590141" hidden="1"/>
    <row r="590142" hidden="1"/>
    <row r="590143" hidden="1"/>
    <row r="590144" hidden="1"/>
    <row r="590145" hidden="1"/>
    <row r="590146" hidden="1"/>
    <row r="590147" hidden="1"/>
    <row r="590148" hidden="1"/>
    <row r="590149" hidden="1"/>
    <row r="590150" hidden="1"/>
    <row r="590151" hidden="1"/>
    <row r="590152" hidden="1"/>
    <row r="590153" hidden="1"/>
    <row r="590154" hidden="1"/>
    <row r="590155" hidden="1"/>
    <row r="590156" hidden="1"/>
    <row r="590157" hidden="1"/>
    <row r="590158" hidden="1"/>
    <row r="590159" hidden="1"/>
    <row r="590160" hidden="1"/>
    <row r="590161" hidden="1"/>
    <row r="590162" hidden="1"/>
    <row r="590163" hidden="1"/>
    <row r="590164" hidden="1"/>
    <row r="590165" hidden="1"/>
    <row r="590166" hidden="1"/>
    <row r="590167" hidden="1"/>
    <row r="590168" hidden="1"/>
    <row r="590169" hidden="1"/>
    <row r="590170" hidden="1"/>
    <row r="590171" hidden="1"/>
    <row r="590172" hidden="1"/>
    <row r="590173" hidden="1"/>
    <row r="590174" hidden="1"/>
    <row r="590175" hidden="1"/>
    <row r="590176" hidden="1"/>
    <row r="590177" hidden="1"/>
    <row r="590178" hidden="1"/>
    <row r="590179" hidden="1"/>
    <row r="590180" hidden="1"/>
    <row r="590181" hidden="1"/>
    <row r="590182" hidden="1"/>
    <row r="590183" hidden="1"/>
    <row r="590184" hidden="1"/>
    <row r="590185" hidden="1"/>
    <row r="590186" hidden="1"/>
    <row r="590187" hidden="1"/>
    <row r="590188" hidden="1"/>
    <row r="590189" hidden="1"/>
    <row r="590190" hidden="1"/>
    <row r="590191" hidden="1"/>
    <row r="590192" hidden="1"/>
    <row r="590193" hidden="1"/>
    <row r="590194" hidden="1"/>
    <row r="590195" hidden="1"/>
    <row r="590196" hidden="1"/>
    <row r="590197" hidden="1"/>
    <row r="590198" hidden="1"/>
    <row r="590199" hidden="1"/>
    <row r="590200" hidden="1"/>
    <row r="590201" hidden="1"/>
    <row r="590202" hidden="1"/>
    <row r="590203" hidden="1"/>
    <row r="590204" hidden="1"/>
    <row r="590205" hidden="1"/>
    <row r="590206" hidden="1"/>
    <row r="590207" hidden="1"/>
    <row r="590208" hidden="1"/>
    <row r="590209" hidden="1"/>
    <row r="590210" hidden="1"/>
    <row r="590211" hidden="1"/>
    <row r="590212" hidden="1"/>
    <row r="590213" hidden="1"/>
    <row r="590214" hidden="1"/>
    <row r="590215" hidden="1"/>
    <row r="590216" hidden="1"/>
    <row r="590217" hidden="1"/>
    <row r="590218" hidden="1"/>
    <row r="590219" hidden="1"/>
    <row r="590220" hidden="1"/>
    <row r="590221" hidden="1"/>
    <row r="590222" hidden="1"/>
    <row r="590223" hidden="1"/>
    <row r="590224" hidden="1"/>
    <row r="590225" hidden="1"/>
    <row r="590226" hidden="1"/>
    <row r="590227" hidden="1"/>
    <row r="590228" hidden="1"/>
    <row r="590229" hidden="1"/>
    <row r="590230" hidden="1"/>
    <row r="590231" hidden="1"/>
    <row r="590232" hidden="1"/>
    <row r="590233" hidden="1"/>
    <row r="590234" hidden="1"/>
    <row r="590235" hidden="1"/>
    <row r="590236" hidden="1"/>
    <row r="590237" hidden="1"/>
    <row r="590238" hidden="1"/>
    <row r="590239" hidden="1"/>
    <row r="590240" hidden="1"/>
    <row r="590241" hidden="1"/>
    <row r="590242" hidden="1"/>
    <row r="590243" hidden="1"/>
    <row r="590244" hidden="1"/>
    <row r="590245" hidden="1"/>
    <row r="590246" hidden="1"/>
    <row r="590247" hidden="1"/>
    <row r="590248" hidden="1"/>
    <row r="590249" hidden="1"/>
    <row r="590250" hidden="1"/>
    <row r="590251" hidden="1"/>
    <row r="590252" hidden="1"/>
    <row r="590253" hidden="1"/>
    <row r="590254" hidden="1"/>
    <row r="590255" hidden="1"/>
    <row r="590256" hidden="1"/>
    <row r="590257" hidden="1"/>
    <row r="590258" hidden="1"/>
    <row r="590259" hidden="1"/>
    <row r="590260" hidden="1"/>
    <row r="590261" hidden="1"/>
    <row r="590262" hidden="1"/>
    <row r="590263" hidden="1"/>
    <row r="590264" hidden="1"/>
    <row r="590265" hidden="1"/>
    <row r="590266" hidden="1"/>
    <row r="590267" hidden="1"/>
    <row r="590268" hidden="1"/>
    <row r="590269" hidden="1"/>
    <row r="590270" hidden="1"/>
    <row r="590271" hidden="1"/>
    <row r="590272" hidden="1"/>
    <row r="590273" hidden="1"/>
    <row r="590274" hidden="1"/>
    <row r="590275" hidden="1"/>
    <row r="590276" hidden="1"/>
    <row r="590277" hidden="1"/>
    <row r="590278" hidden="1"/>
    <row r="590279" hidden="1"/>
    <row r="590280" hidden="1"/>
    <row r="590281" hidden="1"/>
    <row r="590282" hidden="1"/>
    <row r="590283" hidden="1"/>
    <row r="590284" hidden="1"/>
    <row r="590285" hidden="1"/>
    <row r="590286" hidden="1"/>
    <row r="590287" hidden="1"/>
    <row r="590288" hidden="1"/>
    <row r="590289" hidden="1"/>
    <row r="590290" hidden="1"/>
    <row r="590291" hidden="1"/>
    <row r="590292" hidden="1"/>
    <row r="590293" hidden="1"/>
    <row r="590294" hidden="1"/>
    <row r="590295" hidden="1"/>
    <row r="590296" hidden="1"/>
    <row r="590297" hidden="1"/>
    <row r="590298" hidden="1"/>
    <row r="590299" hidden="1"/>
    <row r="590300" hidden="1"/>
    <row r="590301" hidden="1"/>
    <row r="590302" hidden="1"/>
    <row r="590303" hidden="1"/>
    <row r="590304" hidden="1"/>
    <row r="590305" hidden="1"/>
    <row r="590306" hidden="1"/>
    <row r="590307" hidden="1"/>
    <row r="590308" hidden="1"/>
    <row r="590309" hidden="1"/>
    <row r="590310" hidden="1"/>
    <row r="590311" hidden="1"/>
    <row r="590312" hidden="1"/>
    <row r="590313" hidden="1"/>
    <row r="590314" hidden="1"/>
    <row r="590315" hidden="1"/>
    <row r="590316" hidden="1"/>
    <row r="590317" hidden="1"/>
    <row r="590318" hidden="1"/>
    <row r="590319" hidden="1"/>
    <row r="590320" hidden="1"/>
    <row r="590321" hidden="1"/>
    <row r="590322" hidden="1"/>
    <row r="590323" hidden="1"/>
    <row r="590324" hidden="1"/>
    <row r="590325" hidden="1"/>
    <row r="590326" hidden="1"/>
    <row r="590327" hidden="1"/>
    <row r="590328" hidden="1"/>
    <row r="590329" hidden="1"/>
    <row r="590330" hidden="1"/>
    <row r="590331" hidden="1"/>
    <row r="590332" hidden="1"/>
    <row r="590333" hidden="1"/>
    <row r="590334" hidden="1"/>
    <row r="590335" hidden="1"/>
    <row r="590336" hidden="1"/>
    <row r="590337" hidden="1"/>
    <row r="590338" hidden="1"/>
    <row r="590339" hidden="1"/>
    <row r="590340" hidden="1"/>
    <row r="590341" hidden="1"/>
    <row r="590342" hidden="1"/>
    <row r="590343" hidden="1"/>
    <row r="590344" hidden="1"/>
    <row r="590345" hidden="1"/>
    <row r="590346" hidden="1"/>
    <row r="590347" hidden="1"/>
    <row r="590348" hidden="1"/>
    <row r="590349" hidden="1"/>
    <row r="590350" hidden="1"/>
    <row r="590351" hidden="1"/>
    <row r="590352" hidden="1"/>
    <row r="590353" hidden="1"/>
    <row r="590354" hidden="1"/>
    <row r="590355" hidden="1"/>
    <row r="590356" hidden="1"/>
    <row r="590357" hidden="1"/>
    <row r="590358" hidden="1"/>
    <row r="590359" hidden="1"/>
    <row r="590360" hidden="1"/>
    <row r="590361" hidden="1"/>
    <row r="590362" hidden="1"/>
    <row r="590363" hidden="1"/>
    <row r="590364" hidden="1"/>
    <row r="590365" hidden="1"/>
    <row r="590366" hidden="1"/>
    <row r="590367" hidden="1"/>
    <row r="590368" hidden="1"/>
    <row r="590369" hidden="1"/>
    <row r="590370" hidden="1"/>
    <row r="590371" hidden="1"/>
    <row r="590372" hidden="1"/>
    <row r="590373" hidden="1"/>
    <row r="590374" hidden="1"/>
    <row r="590375" hidden="1"/>
    <row r="590376" hidden="1"/>
    <row r="590377" hidden="1"/>
    <row r="590378" hidden="1"/>
    <row r="590379" hidden="1"/>
    <row r="590380" hidden="1"/>
    <row r="590381" hidden="1"/>
    <row r="590382" hidden="1"/>
    <row r="590383" hidden="1"/>
    <row r="590384" hidden="1"/>
    <row r="590385" hidden="1"/>
    <row r="590386" hidden="1"/>
    <row r="590387" hidden="1"/>
    <row r="590388" hidden="1"/>
    <row r="590389" hidden="1"/>
    <row r="590390" hidden="1"/>
    <row r="590391" hidden="1"/>
    <row r="590392" hidden="1"/>
    <row r="590393" hidden="1"/>
    <row r="590394" hidden="1"/>
    <row r="590395" hidden="1"/>
    <row r="590396" hidden="1"/>
    <row r="590397" hidden="1"/>
    <row r="590398" hidden="1"/>
    <row r="590399" hidden="1"/>
    <row r="590400" hidden="1"/>
    <row r="590401" hidden="1"/>
    <row r="590402" hidden="1"/>
    <row r="590403" hidden="1"/>
    <row r="590404" hidden="1"/>
    <row r="590405" hidden="1"/>
    <row r="590406" hidden="1"/>
    <row r="590407" hidden="1"/>
    <row r="590408" hidden="1"/>
    <row r="590409" hidden="1"/>
    <row r="590410" hidden="1"/>
    <row r="590411" hidden="1"/>
    <row r="590412" hidden="1"/>
    <row r="590413" hidden="1"/>
    <row r="590414" hidden="1"/>
    <row r="590415" hidden="1"/>
    <row r="590416" hidden="1"/>
    <row r="590417" hidden="1"/>
    <row r="590418" hidden="1"/>
    <row r="590419" hidden="1"/>
    <row r="590420" hidden="1"/>
    <row r="590421" hidden="1"/>
    <row r="590422" hidden="1"/>
    <row r="590423" hidden="1"/>
    <row r="590424" hidden="1"/>
    <row r="590425" hidden="1"/>
    <row r="590426" hidden="1"/>
    <row r="590427" hidden="1"/>
    <row r="590428" hidden="1"/>
    <row r="590429" hidden="1"/>
    <row r="590430" hidden="1"/>
    <row r="590431" hidden="1"/>
    <row r="590432" hidden="1"/>
    <row r="590433" hidden="1"/>
    <row r="590434" hidden="1"/>
    <row r="590435" hidden="1"/>
    <row r="590436" hidden="1"/>
    <row r="590437" hidden="1"/>
    <row r="590438" hidden="1"/>
    <row r="590439" hidden="1"/>
    <row r="590440" hidden="1"/>
    <row r="590441" hidden="1"/>
    <row r="590442" hidden="1"/>
    <row r="590443" hidden="1"/>
    <row r="590444" hidden="1"/>
    <row r="590445" hidden="1"/>
    <row r="590446" hidden="1"/>
    <row r="590447" hidden="1"/>
    <row r="590448" hidden="1"/>
    <row r="590449" hidden="1"/>
    <row r="590450" hidden="1"/>
    <row r="590451" hidden="1"/>
    <row r="590452" hidden="1"/>
    <row r="590453" hidden="1"/>
    <row r="590454" hidden="1"/>
    <row r="590455" hidden="1"/>
    <row r="590456" hidden="1"/>
    <row r="590457" hidden="1"/>
    <row r="590458" hidden="1"/>
    <row r="590459" hidden="1"/>
    <row r="590460" hidden="1"/>
    <row r="590461" hidden="1"/>
    <row r="590462" hidden="1"/>
    <row r="590463" hidden="1"/>
    <row r="590464" hidden="1"/>
    <row r="590465" hidden="1"/>
    <row r="590466" hidden="1"/>
    <row r="590467" hidden="1"/>
    <row r="590468" hidden="1"/>
    <row r="590469" hidden="1"/>
    <row r="590470" hidden="1"/>
    <row r="590471" hidden="1"/>
    <row r="590472" hidden="1"/>
    <row r="590473" hidden="1"/>
    <row r="590474" hidden="1"/>
    <row r="590475" hidden="1"/>
    <row r="590476" hidden="1"/>
    <row r="590477" hidden="1"/>
    <row r="590478" hidden="1"/>
    <row r="590479" hidden="1"/>
    <row r="590480" hidden="1"/>
    <row r="590481" hidden="1"/>
    <row r="590482" hidden="1"/>
    <row r="590483" hidden="1"/>
    <row r="590484" hidden="1"/>
    <row r="590485" hidden="1"/>
    <row r="590486" hidden="1"/>
    <row r="590487" hidden="1"/>
    <row r="590488" hidden="1"/>
    <row r="590489" hidden="1"/>
    <row r="590490" hidden="1"/>
    <row r="590491" hidden="1"/>
    <row r="590492" hidden="1"/>
    <row r="590493" hidden="1"/>
    <row r="590494" hidden="1"/>
    <row r="590495" hidden="1"/>
    <row r="590496" hidden="1"/>
    <row r="590497" hidden="1"/>
    <row r="590498" hidden="1"/>
    <row r="590499" hidden="1"/>
    <row r="590500" hidden="1"/>
    <row r="590501" hidden="1"/>
    <row r="590502" hidden="1"/>
    <row r="590503" hidden="1"/>
    <row r="590504" hidden="1"/>
    <row r="590505" hidden="1"/>
    <row r="590506" hidden="1"/>
    <row r="590507" hidden="1"/>
    <row r="590508" hidden="1"/>
    <row r="590509" hidden="1"/>
    <row r="590510" hidden="1"/>
    <row r="590511" hidden="1"/>
    <row r="590512" hidden="1"/>
    <row r="590513" hidden="1"/>
    <row r="590514" hidden="1"/>
    <row r="590515" hidden="1"/>
    <row r="590516" hidden="1"/>
    <row r="590517" hidden="1"/>
    <row r="590518" hidden="1"/>
    <row r="590519" hidden="1"/>
    <row r="590520" hidden="1"/>
    <row r="590521" hidden="1"/>
    <row r="590522" hidden="1"/>
    <row r="590523" hidden="1"/>
    <row r="590524" hidden="1"/>
    <row r="590525" hidden="1"/>
    <row r="590526" hidden="1"/>
    <row r="590527" hidden="1"/>
    <row r="590528" hidden="1"/>
    <row r="590529" hidden="1"/>
    <row r="590530" hidden="1"/>
    <row r="590531" hidden="1"/>
    <row r="590532" hidden="1"/>
    <row r="590533" hidden="1"/>
    <row r="590534" hidden="1"/>
    <row r="590535" hidden="1"/>
    <row r="590536" hidden="1"/>
    <row r="590537" hidden="1"/>
    <row r="590538" hidden="1"/>
    <row r="590539" hidden="1"/>
    <row r="590540" hidden="1"/>
    <row r="590541" hidden="1"/>
    <row r="590542" hidden="1"/>
    <row r="590543" hidden="1"/>
    <row r="590544" hidden="1"/>
    <row r="590545" hidden="1"/>
    <row r="590546" hidden="1"/>
    <row r="590547" hidden="1"/>
    <row r="590548" hidden="1"/>
    <row r="590549" hidden="1"/>
    <row r="590550" hidden="1"/>
    <row r="590551" hidden="1"/>
    <row r="590552" hidden="1"/>
    <row r="590553" hidden="1"/>
    <row r="590554" hidden="1"/>
    <row r="590555" hidden="1"/>
    <row r="590556" hidden="1"/>
    <row r="590557" hidden="1"/>
    <row r="590558" hidden="1"/>
    <row r="590559" hidden="1"/>
    <row r="590560" hidden="1"/>
    <row r="590561" hidden="1"/>
    <row r="590562" hidden="1"/>
    <row r="590563" hidden="1"/>
    <row r="590564" hidden="1"/>
    <row r="590565" hidden="1"/>
    <row r="590566" hidden="1"/>
    <row r="590567" hidden="1"/>
    <row r="590568" hidden="1"/>
    <row r="590569" hidden="1"/>
    <row r="590570" hidden="1"/>
    <row r="590571" hidden="1"/>
    <row r="590572" hidden="1"/>
    <row r="590573" hidden="1"/>
    <row r="590574" hidden="1"/>
    <row r="590575" hidden="1"/>
    <row r="590576" hidden="1"/>
    <row r="590577" hidden="1"/>
    <row r="590578" hidden="1"/>
    <row r="590579" hidden="1"/>
    <row r="590580" hidden="1"/>
    <row r="590581" hidden="1"/>
    <row r="590582" hidden="1"/>
    <row r="590583" hidden="1"/>
    <row r="590584" hidden="1"/>
    <row r="590585" hidden="1"/>
    <row r="590586" hidden="1"/>
    <row r="590587" hidden="1"/>
    <row r="590588" hidden="1"/>
    <row r="590589" hidden="1"/>
    <row r="590590" hidden="1"/>
    <row r="590591" hidden="1"/>
    <row r="590592" hidden="1"/>
    <row r="590593" hidden="1"/>
    <row r="590594" hidden="1"/>
    <row r="590595" hidden="1"/>
    <row r="590596" hidden="1"/>
    <row r="590597" hidden="1"/>
    <row r="590598" hidden="1"/>
    <row r="590599" hidden="1"/>
    <row r="590600" hidden="1"/>
    <row r="590601" hidden="1"/>
    <row r="590602" hidden="1"/>
    <row r="590603" hidden="1"/>
    <row r="590604" hidden="1"/>
    <row r="590605" hidden="1"/>
    <row r="590606" hidden="1"/>
    <row r="590607" hidden="1"/>
    <row r="590608" hidden="1"/>
    <row r="590609" hidden="1"/>
    <row r="590610" hidden="1"/>
    <row r="590611" hidden="1"/>
    <row r="590612" hidden="1"/>
    <row r="590613" hidden="1"/>
    <row r="590614" hidden="1"/>
    <row r="590615" hidden="1"/>
    <row r="590616" hidden="1"/>
    <row r="590617" hidden="1"/>
    <row r="590618" hidden="1"/>
    <row r="590619" hidden="1"/>
    <row r="590620" hidden="1"/>
    <row r="590621" hidden="1"/>
    <row r="590622" hidden="1"/>
    <row r="590623" hidden="1"/>
    <row r="590624" hidden="1"/>
    <row r="590625" hidden="1"/>
    <row r="590626" hidden="1"/>
    <row r="590627" hidden="1"/>
    <row r="590628" hidden="1"/>
    <row r="590629" hidden="1"/>
    <row r="590630" hidden="1"/>
    <row r="590631" hidden="1"/>
    <row r="590632" hidden="1"/>
    <row r="590633" hidden="1"/>
    <row r="590634" hidden="1"/>
    <row r="590635" hidden="1"/>
    <row r="590636" hidden="1"/>
    <row r="590637" hidden="1"/>
    <row r="590638" hidden="1"/>
    <row r="590639" hidden="1"/>
    <row r="590640" hidden="1"/>
    <row r="590641" hidden="1"/>
    <row r="590642" hidden="1"/>
    <row r="590643" hidden="1"/>
    <row r="590644" hidden="1"/>
    <row r="590645" hidden="1"/>
    <row r="590646" hidden="1"/>
    <row r="590647" hidden="1"/>
    <row r="590648" hidden="1"/>
    <row r="590649" hidden="1"/>
    <row r="590650" hidden="1"/>
    <row r="590651" hidden="1"/>
    <row r="590652" hidden="1"/>
    <row r="590653" hidden="1"/>
    <row r="590654" hidden="1"/>
    <row r="590655" hidden="1"/>
    <row r="590656" hidden="1"/>
    <row r="590657" hidden="1"/>
    <row r="590658" hidden="1"/>
    <row r="590659" hidden="1"/>
    <row r="590660" hidden="1"/>
    <row r="590661" hidden="1"/>
    <row r="590662" hidden="1"/>
    <row r="590663" hidden="1"/>
    <row r="590664" hidden="1"/>
    <row r="590665" hidden="1"/>
    <row r="590666" hidden="1"/>
    <row r="590667" hidden="1"/>
    <row r="590668" hidden="1"/>
    <row r="590669" hidden="1"/>
    <row r="590670" hidden="1"/>
    <row r="590671" hidden="1"/>
    <row r="590672" hidden="1"/>
    <row r="590673" hidden="1"/>
    <row r="590674" hidden="1"/>
    <row r="590675" hidden="1"/>
    <row r="590676" hidden="1"/>
    <row r="590677" hidden="1"/>
    <row r="590678" hidden="1"/>
    <row r="590679" hidden="1"/>
    <row r="590680" hidden="1"/>
    <row r="590681" hidden="1"/>
    <row r="590682" hidden="1"/>
    <row r="590683" hidden="1"/>
    <row r="590684" hidden="1"/>
    <row r="590685" hidden="1"/>
    <row r="590686" hidden="1"/>
    <row r="590687" hidden="1"/>
    <row r="590688" hidden="1"/>
    <row r="590689" hidden="1"/>
    <row r="590690" hidden="1"/>
    <row r="590691" hidden="1"/>
    <row r="590692" hidden="1"/>
    <row r="590693" hidden="1"/>
    <row r="590694" hidden="1"/>
    <row r="590695" hidden="1"/>
    <row r="590696" hidden="1"/>
    <row r="590697" hidden="1"/>
    <row r="590698" hidden="1"/>
    <row r="590699" hidden="1"/>
    <row r="590700" hidden="1"/>
    <row r="590701" hidden="1"/>
    <row r="590702" hidden="1"/>
    <row r="590703" hidden="1"/>
    <row r="590704" hidden="1"/>
    <row r="590705" hidden="1"/>
    <row r="590706" hidden="1"/>
    <row r="590707" hidden="1"/>
    <row r="590708" hidden="1"/>
    <row r="590709" hidden="1"/>
    <row r="590710" hidden="1"/>
    <row r="590711" hidden="1"/>
    <row r="590712" hidden="1"/>
    <row r="590713" hidden="1"/>
    <row r="590714" hidden="1"/>
    <row r="590715" hidden="1"/>
    <row r="590716" hidden="1"/>
    <row r="590717" hidden="1"/>
    <row r="590718" hidden="1"/>
    <row r="590719" hidden="1"/>
    <row r="590720" hidden="1"/>
    <row r="590721" hidden="1"/>
    <row r="590722" hidden="1"/>
    <row r="590723" hidden="1"/>
    <row r="590724" hidden="1"/>
    <row r="590725" hidden="1"/>
    <row r="590726" hidden="1"/>
    <row r="590727" hidden="1"/>
    <row r="590728" hidden="1"/>
    <row r="590729" hidden="1"/>
    <row r="590730" hidden="1"/>
    <row r="590731" hidden="1"/>
    <row r="590732" hidden="1"/>
    <row r="590733" hidden="1"/>
    <row r="590734" hidden="1"/>
    <row r="590735" hidden="1"/>
    <row r="590736" hidden="1"/>
    <row r="590737" hidden="1"/>
    <row r="590738" hidden="1"/>
    <row r="590739" hidden="1"/>
    <row r="590740" hidden="1"/>
    <row r="590741" hidden="1"/>
    <row r="590742" hidden="1"/>
    <row r="590743" hidden="1"/>
    <row r="590744" hidden="1"/>
    <row r="590745" hidden="1"/>
    <row r="590746" hidden="1"/>
    <row r="590747" hidden="1"/>
    <row r="590748" hidden="1"/>
    <row r="590749" hidden="1"/>
    <row r="590750" hidden="1"/>
    <row r="590751" hidden="1"/>
    <row r="590752" hidden="1"/>
    <row r="590753" hidden="1"/>
    <row r="590754" hidden="1"/>
    <row r="590755" hidden="1"/>
    <row r="590756" hidden="1"/>
    <row r="590757" hidden="1"/>
    <row r="590758" hidden="1"/>
    <row r="590759" hidden="1"/>
    <row r="590760" hidden="1"/>
    <row r="590761" hidden="1"/>
    <row r="590762" hidden="1"/>
    <row r="590763" hidden="1"/>
    <row r="590764" hidden="1"/>
    <row r="590765" hidden="1"/>
    <row r="590766" hidden="1"/>
    <row r="590767" hidden="1"/>
    <row r="590768" hidden="1"/>
    <row r="590769" hidden="1"/>
    <row r="590770" hidden="1"/>
    <row r="590771" hidden="1"/>
    <row r="590772" hidden="1"/>
    <row r="590773" hidden="1"/>
    <row r="590774" hidden="1"/>
    <row r="590775" hidden="1"/>
    <row r="590776" hidden="1"/>
    <row r="590777" hidden="1"/>
    <row r="590778" hidden="1"/>
    <row r="590779" hidden="1"/>
    <row r="590780" hidden="1"/>
    <row r="590781" hidden="1"/>
    <row r="590782" hidden="1"/>
    <row r="590783" hidden="1"/>
    <row r="590784" hidden="1"/>
    <row r="590785" hidden="1"/>
    <row r="590786" hidden="1"/>
    <row r="590787" hidden="1"/>
    <row r="590788" hidden="1"/>
    <row r="590789" hidden="1"/>
    <row r="590790" hidden="1"/>
    <row r="590791" hidden="1"/>
    <row r="590792" hidden="1"/>
    <row r="590793" hidden="1"/>
    <row r="590794" hidden="1"/>
    <row r="590795" hidden="1"/>
    <row r="590796" hidden="1"/>
    <row r="590797" hidden="1"/>
    <row r="590798" hidden="1"/>
    <row r="590799" hidden="1"/>
    <row r="590800" hidden="1"/>
    <row r="590801" hidden="1"/>
    <row r="590802" hidden="1"/>
    <row r="590803" hidden="1"/>
    <row r="590804" hidden="1"/>
    <row r="590805" hidden="1"/>
    <row r="590806" hidden="1"/>
    <row r="590807" hidden="1"/>
    <row r="590808" hidden="1"/>
    <row r="590809" hidden="1"/>
    <row r="590810" hidden="1"/>
    <row r="590811" hidden="1"/>
    <row r="590812" hidden="1"/>
    <row r="590813" hidden="1"/>
    <row r="590814" hidden="1"/>
    <row r="590815" hidden="1"/>
    <row r="590816" hidden="1"/>
    <row r="590817" hidden="1"/>
    <row r="590818" hidden="1"/>
    <row r="590819" hidden="1"/>
    <row r="590820" hidden="1"/>
    <row r="590821" hidden="1"/>
    <row r="590822" hidden="1"/>
    <row r="590823" hidden="1"/>
    <row r="590824" hidden="1"/>
    <row r="590825" hidden="1"/>
    <row r="590826" hidden="1"/>
    <row r="590827" hidden="1"/>
    <row r="590828" hidden="1"/>
    <row r="590829" hidden="1"/>
    <row r="590830" hidden="1"/>
    <row r="590831" hidden="1"/>
    <row r="590832" hidden="1"/>
    <row r="590833" hidden="1"/>
    <row r="590834" hidden="1"/>
    <row r="590835" hidden="1"/>
    <row r="590836" hidden="1"/>
    <row r="590837" hidden="1"/>
    <row r="590838" hidden="1"/>
    <row r="590839" hidden="1"/>
    <row r="590840" hidden="1"/>
    <row r="590841" hidden="1"/>
    <row r="590842" hidden="1"/>
    <row r="590843" hidden="1"/>
    <row r="590844" hidden="1"/>
    <row r="590845" hidden="1"/>
    <row r="590846" hidden="1"/>
    <row r="590847" hidden="1"/>
    <row r="590848" hidden="1"/>
    <row r="590849" hidden="1"/>
    <row r="590850" hidden="1"/>
    <row r="590851" hidden="1"/>
    <row r="590852" hidden="1"/>
    <row r="590853" hidden="1"/>
    <row r="590854" hidden="1"/>
    <row r="590855" hidden="1"/>
    <row r="590856" hidden="1"/>
    <row r="590857" hidden="1"/>
    <row r="590858" hidden="1"/>
    <row r="590859" hidden="1"/>
    <row r="590860" hidden="1"/>
    <row r="590861" hidden="1"/>
    <row r="590862" hidden="1"/>
    <row r="590863" hidden="1"/>
    <row r="590864" hidden="1"/>
    <row r="590865" hidden="1"/>
    <row r="590866" hidden="1"/>
    <row r="590867" hidden="1"/>
    <row r="590868" hidden="1"/>
    <row r="590869" hidden="1"/>
    <row r="590870" hidden="1"/>
    <row r="590871" hidden="1"/>
    <row r="590872" hidden="1"/>
    <row r="590873" hidden="1"/>
    <row r="590874" hidden="1"/>
    <row r="590875" hidden="1"/>
    <row r="590876" hidden="1"/>
    <row r="590877" hidden="1"/>
    <row r="590878" hidden="1"/>
    <row r="590879" hidden="1"/>
    <row r="590880" hidden="1"/>
    <row r="590881" hidden="1"/>
    <row r="590882" hidden="1"/>
    <row r="590883" hidden="1"/>
    <row r="590884" hidden="1"/>
    <row r="590885" hidden="1"/>
    <row r="590886" hidden="1"/>
    <row r="590887" hidden="1"/>
    <row r="590888" hidden="1"/>
    <row r="590889" hidden="1"/>
    <row r="590890" hidden="1"/>
    <row r="590891" hidden="1"/>
    <row r="590892" hidden="1"/>
    <row r="590893" hidden="1"/>
    <row r="590894" hidden="1"/>
    <row r="590895" hidden="1"/>
    <row r="590896" hidden="1"/>
    <row r="590897" hidden="1"/>
    <row r="590898" hidden="1"/>
    <row r="590899" hidden="1"/>
    <row r="590900" hidden="1"/>
    <row r="590901" hidden="1"/>
    <row r="590902" hidden="1"/>
    <row r="590903" hidden="1"/>
    <row r="590904" hidden="1"/>
    <row r="590905" hidden="1"/>
    <row r="590906" hidden="1"/>
    <row r="590907" hidden="1"/>
    <row r="590908" hidden="1"/>
    <row r="590909" hidden="1"/>
    <row r="590910" hidden="1"/>
    <row r="590911" hidden="1"/>
    <row r="590912" hidden="1"/>
    <row r="590913" hidden="1"/>
    <row r="590914" hidden="1"/>
    <row r="590915" hidden="1"/>
    <row r="590916" hidden="1"/>
    <row r="590917" hidden="1"/>
    <row r="590918" hidden="1"/>
    <row r="590919" hidden="1"/>
    <row r="590920" hidden="1"/>
    <row r="590921" hidden="1"/>
    <row r="590922" hidden="1"/>
    <row r="590923" hidden="1"/>
    <row r="590924" hidden="1"/>
    <row r="590925" hidden="1"/>
    <row r="590926" hidden="1"/>
    <row r="590927" hidden="1"/>
    <row r="590928" hidden="1"/>
    <row r="590929" hidden="1"/>
    <row r="590930" hidden="1"/>
    <row r="590931" hidden="1"/>
    <row r="590932" hidden="1"/>
    <row r="590933" hidden="1"/>
    <row r="590934" hidden="1"/>
    <row r="590935" hidden="1"/>
    <row r="590936" hidden="1"/>
    <row r="590937" hidden="1"/>
    <row r="590938" hidden="1"/>
    <row r="590939" hidden="1"/>
    <row r="590940" hidden="1"/>
    <row r="590941" hidden="1"/>
    <row r="590942" hidden="1"/>
    <row r="590943" hidden="1"/>
    <row r="590944" hidden="1"/>
    <row r="590945" hidden="1"/>
    <row r="590946" hidden="1"/>
    <row r="590947" hidden="1"/>
    <row r="590948" hidden="1"/>
    <row r="590949" hidden="1"/>
    <row r="590950" hidden="1"/>
    <row r="590951" hidden="1"/>
    <row r="590952" hidden="1"/>
    <row r="590953" hidden="1"/>
    <row r="590954" hidden="1"/>
    <row r="590955" hidden="1"/>
    <row r="590956" hidden="1"/>
    <row r="590957" hidden="1"/>
    <row r="590958" hidden="1"/>
    <row r="590959" hidden="1"/>
    <row r="590960" hidden="1"/>
    <row r="590961" hidden="1"/>
    <row r="590962" hidden="1"/>
    <row r="590963" hidden="1"/>
    <row r="590964" hidden="1"/>
    <row r="590965" hidden="1"/>
    <row r="590966" hidden="1"/>
    <row r="590967" hidden="1"/>
    <row r="590968" hidden="1"/>
    <row r="590969" hidden="1"/>
    <row r="590970" hidden="1"/>
    <row r="590971" hidden="1"/>
    <row r="590972" hidden="1"/>
    <row r="590973" hidden="1"/>
    <row r="590974" hidden="1"/>
    <row r="590975" hidden="1"/>
    <row r="590976" hidden="1"/>
    <row r="590977" hidden="1"/>
    <row r="590978" hidden="1"/>
    <row r="590979" hidden="1"/>
    <row r="590980" hidden="1"/>
    <row r="590981" hidden="1"/>
    <row r="590982" hidden="1"/>
    <row r="590983" hidden="1"/>
    <row r="590984" hidden="1"/>
    <row r="590985" hidden="1"/>
    <row r="590986" hidden="1"/>
    <row r="590987" hidden="1"/>
    <row r="590988" hidden="1"/>
    <row r="590989" hidden="1"/>
    <row r="590990" hidden="1"/>
    <row r="590991" hidden="1"/>
    <row r="590992" hidden="1"/>
    <row r="590993" hidden="1"/>
    <row r="590994" hidden="1"/>
    <row r="590995" hidden="1"/>
    <row r="590996" hidden="1"/>
    <row r="590997" hidden="1"/>
    <row r="590998" hidden="1"/>
    <row r="590999" hidden="1"/>
    <row r="591000" hidden="1"/>
    <row r="591001" hidden="1"/>
    <row r="591002" hidden="1"/>
    <row r="591003" hidden="1"/>
    <row r="591004" hidden="1"/>
    <row r="591005" hidden="1"/>
    <row r="591006" hidden="1"/>
    <row r="591007" hidden="1"/>
    <row r="591008" hidden="1"/>
    <row r="591009" hidden="1"/>
    <row r="591010" hidden="1"/>
    <row r="591011" hidden="1"/>
    <row r="591012" hidden="1"/>
    <row r="591013" hidden="1"/>
    <row r="591014" hidden="1"/>
    <row r="591015" hidden="1"/>
    <row r="591016" hidden="1"/>
    <row r="591017" hidden="1"/>
    <row r="591018" hidden="1"/>
    <row r="591019" hidden="1"/>
    <row r="591020" hidden="1"/>
    <row r="591021" hidden="1"/>
    <row r="591022" hidden="1"/>
    <row r="591023" hidden="1"/>
    <row r="591024" hidden="1"/>
    <row r="591025" hidden="1"/>
    <row r="591026" hidden="1"/>
    <row r="591027" hidden="1"/>
    <row r="591028" hidden="1"/>
    <row r="591029" hidden="1"/>
    <row r="591030" hidden="1"/>
    <row r="591031" hidden="1"/>
    <row r="591032" hidden="1"/>
    <row r="591033" hidden="1"/>
    <row r="591034" hidden="1"/>
    <row r="591035" hidden="1"/>
    <row r="591036" hidden="1"/>
    <row r="591037" hidden="1"/>
    <row r="591038" hidden="1"/>
    <row r="591039" hidden="1"/>
    <row r="591040" hidden="1"/>
    <row r="591041" hidden="1"/>
    <row r="591042" hidden="1"/>
    <row r="591043" hidden="1"/>
    <row r="591044" hidden="1"/>
    <row r="591045" hidden="1"/>
    <row r="591046" hidden="1"/>
    <row r="591047" hidden="1"/>
    <row r="591048" hidden="1"/>
    <row r="591049" hidden="1"/>
    <row r="591050" hidden="1"/>
    <row r="591051" hidden="1"/>
    <row r="591052" hidden="1"/>
    <row r="591053" hidden="1"/>
    <row r="591054" hidden="1"/>
    <row r="591055" hidden="1"/>
    <row r="591056" hidden="1"/>
    <row r="591057" hidden="1"/>
    <row r="591058" hidden="1"/>
    <row r="591059" hidden="1"/>
    <row r="591060" hidden="1"/>
    <row r="591061" hidden="1"/>
    <row r="591062" hidden="1"/>
    <row r="591063" hidden="1"/>
    <row r="591064" hidden="1"/>
    <row r="591065" hidden="1"/>
    <row r="591066" hidden="1"/>
    <row r="591067" hidden="1"/>
    <row r="591068" hidden="1"/>
    <row r="591069" hidden="1"/>
    <row r="591070" hidden="1"/>
    <row r="591071" hidden="1"/>
    <row r="591072" hidden="1"/>
    <row r="591073" hidden="1"/>
    <row r="591074" hidden="1"/>
    <row r="591075" hidden="1"/>
    <row r="591076" hidden="1"/>
    <row r="591077" hidden="1"/>
    <row r="591078" hidden="1"/>
    <row r="591079" hidden="1"/>
    <row r="591080" hidden="1"/>
    <row r="591081" hidden="1"/>
    <row r="591082" hidden="1"/>
    <row r="591083" hidden="1"/>
    <row r="591084" hidden="1"/>
    <row r="591085" hidden="1"/>
    <row r="591086" hidden="1"/>
    <row r="591087" hidden="1"/>
    <row r="591088" hidden="1"/>
    <row r="591089" hidden="1"/>
    <row r="591090" hidden="1"/>
    <row r="591091" hidden="1"/>
    <row r="591092" hidden="1"/>
    <row r="591093" hidden="1"/>
    <row r="591094" hidden="1"/>
    <row r="591095" hidden="1"/>
    <row r="591096" hidden="1"/>
    <row r="591097" hidden="1"/>
    <row r="591098" hidden="1"/>
    <row r="591099" hidden="1"/>
    <row r="591100" hidden="1"/>
    <row r="591101" hidden="1"/>
    <row r="591102" hidden="1"/>
    <row r="591103" hidden="1"/>
    <row r="591104" hidden="1"/>
    <row r="591105" hidden="1"/>
    <row r="591106" hidden="1"/>
    <row r="591107" hidden="1"/>
    <row r="591108" hidden="1"/>
    <row r="591109" hidden="1"/>
    <row r="591110" hidden="1"/>
    <row r="591111" hidden="1"/>
    <row r="591112" hidden="1"/>
    <row r="591113" hidden="1"/>
    <row r="591114" hidden="1"/>
    <row r="591115" hidden="1"/>
    <row r="591116" hidden="1"/>
    <row r="591117" hidden="1"/>
    <row r="591118" hidden="1"/>
    <row r="591119" hidden="1"/>
    <row r="591120" hidden="1"/>
    <row r="591121" hidden="1"/>
    <row r="591122" hidden="1"/>
    <row r="591123" hidden="1"/>
    <row r="591124" hidden="1"/>
    <row r="591125" hidden="1"/>
    <row r="591126" hidden="1"/>
    <row r="591127" hidden="1"/>
    <row r="591128" hidden="1"/>
    <row r="591129" hidden="1"/>
    <row r="591130" hidden="1"/>
    <row r="591131" hidden="1"/>
    <row r="591132" hidden="1"/>
    <row r="591133" hidden="1"/>
    <row r="591134" hidden="1"/>
    <row r="591135" hidden="1"/>
    <row r="591136" hidden="1"/>
    <row r="591137" hidden="1"/>
    <row r="591138" hidden="1"/>
    <row r="591139" hidden="1"/>
    <row r="591140" hidden="1"/>
    <row r="591141" hidden="1"/>
    <row r="591142" hidden="1"/>
    <row r="591143" hidden="1"/>
    <row r="591144" hidden="1"/>
    <row r="591145" hidden="1"/>
    <row r="591146" hidden="1"/>
    <row r="591147" hidden="1"/>
    <row r="591148" hidden="1"/>
    <row r="591149" hidden="1"/>
    <row r="591150" hidden="1"/>
    <row r="591151" hidden="1"/>
    <row r="591152" hidden="1"/>
    <row r="591153" hidden="1"/>
    <row r="591154" hidden="1"/>
    <row r="591155" hidden="1"/>
    <row r="591156" hidden="1"/>
    <row r="591157" hidden="1"/>
    <row r="591158" hidden="1"/>
    <row r="591159" hidden="1"/>
    <row r="591160" hidden="1"/>
    <row r="591161" hidden="1"/>
    <row r="591162" hidden="1"/>
    <row r="591163" hidden="1"/>
    <row r="591164" hidden="1"/>
    <row r="591165" hidden="1"/>
    <row r="591166" hidden="1"/>
    <row r="591167" hidden="1"/>
    <row r="591168" hidden="1"/>
    <row r="591169" hidden="1"/>
    <row r="591170" hidden="1"/>
    <row r="591171" hidden="1"/>
    <row r="591172" hidden="1"/>
    <row r="591173" hidden="1"/>
    <row r="591174" hidden="1"/>
    <row r="591175" hidden="1"/>
    <row r="591176" hidden="1"/>
    <row r="591177" hidden="1"/>
    <row r="591178" hidden="1"/>
    <row r="591179" hidden="1"/>
    <row r="591180" hidden="1"/>
    <row r="591181" hidden="1"/>
    <row r="591182" hidden="1"/>
    <row r="591183" hidden="1"/>
    <row r="591184" hidden="1"/>
    <row r="591185" hidden="1"/>
    <row r="591186" hidden="1"/>
    <row r="591187" hidden="1"/>
    <row r="591188" hidden="1"/>
    <row r="591189" hidden="1"/>
    <row r="591190" hidden="1"/>
    <row r="591191" hidden="1"/>
    <row r="591192" hidden="1"/>
    <row r="591193" hidden="1"/>
    <row r="591194" hidden="1"/>
    <row r="591195" hidden="1"/>
    <row r="591196" hidden="1"/>
    <row r="591197" hidden="1"/>
    <row r="591198" hidden="1"/>
    <row r="591199" hidden="1"/>
    <row r="591200" hidden="1"/>
    <row r="591201" hidden="1"/>
    <row r="591202" hidden="1"/>
    <row r="591203" hidden="1"/>
    <row r="591204" hidden="1"/>
    <row r="591205" hidden="1"/>
    <row r="591206" hidden="1"/>
    <row r="591207" hidden="1"/>
    <row r="591208" hidden="1"/>
    <row r="591209" hidden="1"/>
    <row r="591210" hidden="1"/>
    <row r="591211" hidden="1"/>
    <row r="591212" hidden="1"/>
    <row r="591213" hidden="1"/>
    <row r="591214" hidden="1"/>
    <row r="591215" hidden="1"/>
    <row r="591216" hidden="1"/>
    <row r="591217" hidden="1"/>
    <row r="591218" hidden="1"/>
    <row r="591219" hidden="1"/>
    <row r="591220" hidden="1"/>
    <row r="591221" hidden="1"/>
    <row r="591222" hidden="1"/>
    <row r="591223" hidden="1"/>
    <row r="591224" hidden="1"/>
    <row r="591225" hidden="1"/>
    <row r="591226" hidden="1"/>
    <row r="591227" hidden="1"/>
    <row r="591228" hidden="1"/>
    <row r="591229" hidden="1"/>
    <row r="591230" hidden="1"/>
    <row r="591231" hidden="1"/>
    <row r="591232" hidden="1"/>
    <row r="591233" hidden="1"/>
    <row r="591234" hidden="1"/>
    <row r="591235" hidden="1"/>
    <row r="591236" hidden="1"/>
    <row r="591237" hidden="1"/>
    <row r="591238" hidden="1"/>
    <row r="591239" hidden="1"/>
    <row r="591240" hidden="1"/>
    <row r="591241" hidden="1"/>
    <row r="591242" hidden="1"/>
    <row r="591243" hidden="1"/>
    <row r="591244" hidden="1"/>
    <row r="591245" hidden="1"/>
    <row r="591246" hidden="1"/>
    <row r="591247" hidden="1"/>
    <row r="591248" hidden="1"/>
    <row r="591249" hidden="1"/>
    <row r="591250" hidden="1"/>
    <row r="591251" hidden="1"/>
    <row r="591252" hidden="1"/>
    <row r="591253" hidden="1"/>
    <row r="591254" hidden="1"/>
    <row r="591255" hidden="1"/>
    <row r="591256" hidden="1"/>
    <row r="591257" hidden="1"/>
    <row r="591258" hidden="1"/>
    <row r="591259" hidden="1"/>
    <row r="591260" hidden="1"/>
    <row r="591261" hidden="1"/>
    <row r="591262" hidden="1"/>
    <row r="591263" hidden="1"/>
    <row r="591264" hidden="1"/>
    <row r="591265" hidden="1"/>
    <row r="591266" hidden="1"/>
    <row r="591267" hidden="1"/>
    <row r="591268" hidden="1"/>
    <row r="591269" hidden="1"/>
    <row r="591270" hidden="1"/>
    <row r="591271" hidden="1"/>
    <row r="591272" hidden="1"/>
    <row r="591273" hidden="1"/>
    <row r="591274" hidden="1"/>
    <row r="591275" hidden="1"/>
    <row r="591276" hidden="1"/>
    <row r="591277" hidden="1"/>
    <row r="591278" hidden="1"/>
    <row r="591279" hidden="1"/>
    <row r="591280" hidden="1"/>
    <row r="591281" hidden="1"/>
    <row r="591282" hidden="1"/>
    <row r="591283" hidden="1"/>
    <row r="591284" hidden="1"/>
    <row r="591285" hidden="1"/>
    <row r="591286" hidden="1"/>
    <row r="591287" hidden="1"/>
    <row r="591288" hidden="1"/>
    <row r="591289" hidden="1"/>
    <row r="591290" hidden="1"/>
    <row r="591291" hidden="1"/>
    <row r="591292" hidden="1"/>
    <row r="591293" hidden="1"/>
    <row r="591294" hidden="1"/>
    <row r="591295" hidden="1"/>
    <row r="591296" hidden="1"/>
    <row r="591297" hidden="1"/>
    <row r="591298" hidden="1"/>
    <row r="591299" hidden="1"/>
    <row r="591300" hidden="1"/>
    <row r="591301" hidden="1"/>
    <row r="591302" hidden="1"/>
    <row r="591303" hidden="1"/>
    <row r="591304" hidden="1"/>
    <row r="591305" hidden="1"/>
    <row r="591306" hidden="1"/>
    <row r="591307" hidden="1"/>
    <row r="591308" hidden="1"/>
    <row r="591309" hidden="1"/>
    <row r="591310" hidden="1"/>
    <row r="591311" hidden="1"/>
    <row r="591312" hidden="1"/>
    <row r="591313" hidden="1"/>
    <row r="591314" hidden="1"/>
    <row r="591315" hidden="1"/>
    <row r="591316" hidden="1"/>
    <row r="591317" hidden="1"/>
    <row r="591318" hidden="1"/>
    <row r="591319" hidden="1"/>
    <row r="591320" hidden="1"/>
    <row r="591321" hidden="1"/>
    <row r="591322" hidden="1"/>
    <row r="591323" hidden="1"/>
    <row r="591324" hidden="1"/>
    <row r="591325" hidden="1"/>
    <row r="591326" hidden="1"/>
    <row r="591327" hidden="1"/>
    <row r="591328" hidden="1"/>
    <row r="591329" hidden="1"/>
    <row r="591330" hidden="1"/>
    <row r="591331" hidden="1"/>
    <row r="591332" hidden="1"/>
    <row r="591333" hidden="1"/>
    <row r="591334" hidden="1"/>
    <row r="591335" hidden="1"/>
    <row r="591336" hidden="1"/>
    <row r="591337" hidden="1"/>
    <row r="591338" hidden="1"/>
    <row r="591339" hidden="1"/>
    <row r="591340" hidden="1"/>
    <row r="591341" hidden="1"/>
    <row r="591342" hidden="1"/>
    <row r="591343" hidden="1"/>
    <row r="591344" hidden="1"/>
    <row r="591345" hidden="1"/>
    <row r="591346" hidden="1"/>
    <row r="591347" hidden="1"/>
    <row r="591348" hidden="1"/>
    <row r="591349" hidden="1"/>
    <row r="591350" hidden="1"/>
    <row r="591351" hidden="1"/>
    <row r="591352" hidden="1"/>
    <row r="591353" hidden="1"/>
    <row r="591354" hidden="1"/>
    <row r="591355" hidden="1"/>
    <row r="591356" hidden="1"/>
    <row r="591357" hidden="1"/>
    <row r="591358" hidden="1"/>
    <row r="591359" hidden="1"/>
    <row r="591360" hidden="1"/>
    <row r="591361" hidden="1"/>
    <row r="591362" hidden="1"/>
    <row r="591363" hidden="1"/>
    <row r="591364" hidden="1"/>
    <row r="591365" hidden="1"/>
    <row r="591366" hidden="1"/>
    <row r="591367" hidden="1"/>
    <row r="591368" hidden="1"/>
    <row r="591369" hidden="1"/>
    <row r="591370" hidden="1"/>
    <row r="591371" hidden="1"/>
    <row r="591372" hidden="1"/>
    <row r="591373" hidden="1"/>
    <row r="591374" hidden="1"/>
    <row r="591375" hidden="1"/>
    <row r="591376" hidden="1"/>
    <row r="591377" hidden="1"/>
    <row r="591378" hidden="1"/>
    <row r="591379" hidden="1"/>
    <row r="591380" hidden="1"/>
    <row r="591381" hidden="1"/>
    <row r="591382" hidden="1"/>
    <row r="591383" hidden="1"/>
    <row r="591384" hidden="1"/>
    <row r="591385" hidden="1"/>
    <row r="591386" hidden="1"/>
    <row r="591387" hidden="1"/>
    <row r="591388" hidden="1"/>
    <row r="591389" hidden="1"/>
    <row r="591390" hidden="1"/>
    <row r="591391" hidden="1"/>
    <row r="591392" hidden="1"/>
    <row r="591393" hidden="1"/>
    <row r="591394" hidden="1"/>
    <row r="591395" hidden="1"/>
    <row r="591396" hidden="1"/>
    <row r="591397" hidden="1"/>
    <row r="591398" hidden="1"/>
    <row r="591399" hidden="1"/>
    <row r="591400" hidden="1"/>
    <row r="591401" hidden="1"/>
    <row r="591402" hidden="1"/>
    <row r="591403" hidden="1"/>
    <row r="591404" hidden="1"/>
    <row r="591405" hidden="1"/>
    <row r="591406" hidden="1"/>
    <row r="591407" hidden="1"/>
    <row r="591408" hidden="1"/>
    <row r="591409" hidden="1"/>
    <row r="591410" hidden="1"/>
    <row r="591411" hidden="1"/>
    <row r="591412" hidden="1"/>
    <row r="591413" hidden="1"/>
    <row r="591414" hidden="1"/>
    <row r="591415" hidden="1"/>
    <row r="591416" hidden="1"/>
    <row r="591417" hidden="1"/>
    <row r="591418" hidden="1"/>
    <row r="591419" hidden="1"/>
    <row r="591420" hidden="1"/>
    <row r="591421" hidden="1"/>
    <row r="591422" hidden="1"/>
    <row r="591423" hidden="1"/>
    <row r="591424" hidden="1"/>
    <row r="591425" hidden="1"/>
    <row r="591426" hidden="1"/>
    <row r="591427" hidden="1"/>
    <row r="591428" hidden="1"/>
    <row r="591429" hidden="1"/>
    <row r="591430" hidden="1"/>
    <row r="591431" hidden="1"/>
    <row r="591432" hidden="1"/>
    <row r="591433" hidden="1"/>
    <row r="591434" hidden="1"/>
    <row r="591435" hidden="1"/>
    <row r="591436" hidden="1"/>
    <row r="591437" hidden="1"/>
    <row r="591438" hidden="1"/>
    <row r="591439" hidden="1"/>
    <row r="591440" hidden="1"/>
    <row r="591441" hidden="1"/>
    <row r="591442" hidden="1"/>
    <row r="591443" hidden="1"/>
    <row r="591444" hidden="1"/>
    <row r="591445" hidden="1"/>
    <row r="591446" hidden="1"/>
    <row r="591447" hidden="1"/>
    <row r="591448" hidden="1"/>
    <row r="591449" hidden="1"/>
    <row r="591450" hidden="1"/>
    <row r="591451" hidden="1"/>
    <row r="591452" hidden="1"/>
    <row r="591453" hidden="1"/>
    <row r="591454" hidden="1"/>
    <row r="591455" hidden="1"/>
    <row r="591456" hidden="1"/>
    <row r="591457" hidden="1"/>
    <row r="591458" hidden="1"/>
    <row r="591459" hidden="1"/>
    <row r="591460" hidden="1"/>
    <row r="591461" hidden="1"/>
    <row r="591462" hidden="1"/>
    <row r="591463" hidden="1"/>
    <row r="591464" hidden="1"/>
    <row r="591465" hidden="1"/>
    <row r="591466" hidden="1"/>
    <row r="591467" hidden="1"/>
    <row r="591468" hidden="1"/>
    <row r="591469" hidden="1"/>
    <row r="591470" hidden="1"/>
    <row r="591471" hidden="1"/>
    <row r="591472" hidden="1"/>
    <row r="591473" hidden="1"/>
    <row r="591474" hidden="1"/>
    <row r="591475" hidden="1"/>
    <row r="591476" hidden="1"/>
    <row r="591477" hidden="1"/>
    <row r="591478" hidden="1"/>
    <row r="591479" hidden="1"/>
    <row r="591480" hidden="1"/>
    <row r="591481" hidden="1"/>
    <row r="591482" hidden="1"/>
    <row r="591483" hidden="1"/>
    <row r="591484" hidden="1"/>
    <row r="591485" hidden="1"/>
    <row r="591486" hidden="1"/>
    <row r="591487" hidden="1"/>
    <row r="591488" hidden="1"/>
    <row r="591489" hidden="1"/>
    <row r="591490" hidden="1"/>
    <row r="591491" hidden="1"/>
    <row r="591492" hidden="1"/>
    <row r="591493" hidden="1"/>
    <row r="591494" hidden="1"/>
    <row r="591495" hidden="1"/>
    <row r="591496" hidden="1"/>
    <row r="591497" hidden="1"/>
    <row r="591498" hidden="1"/>
    <row r="591499" hidden="1"/>
    <row r="591500" hidden="1"/>
    <row r="591501" hidden="1"/>
    <row r="591502" hidden="1"/>
    <row r="591503" hidden="1"/>
    <row r="591504" hidden="1"/>
    <row r="591505" hidden="1"/>
    <row r="591506" hidden="1"/>
    <row r="591507" hidden="1"/>
    <row r="591508" hidden="1"/>
    <row r="591509" hidden="1"/>
    <row r="591510" hidden="1"/>
    <row r="591511" hidden="1"/>
    <row r="591512" hidden="1"/>
    <row r="591513" hidden="1"/>
    <row r="591514" hidden="1"/>
    <row r="591515" hidden="1"/>
    <row r="591516" hidden="1"/>
    <row r="591517" hidden="1"/>
    <row r="591518" hidden="1"/>
    <row r="591519" hidden="1"/>
    <row r="591520" hidden="1"/>
    <row r="591521" hidden="1"/>
    <row r="591522" hidden="1"/>
    <row r="591523" hidden="1"/>
    <row r="591524" hidden="1"/>
    <row r="591525" hidden="1"/>
    <row r="591526" hidden="1"/>
    <row r="591527" hidden="1"/>
    <row r="591528" hidden="1"/>
    <row r="591529" hidden="1"/>
    <row r="591530" hidden="1"/>
    <row r="591531" hidden="1"/>
    <row r="591532" hidden="1"/>
    <row r="591533" hidden="1"/>
    <row r="591534" hidden="1"/>
    <row r="591535" hidden="1"/>
    <row r="591536" hidden="1"/>
    <row r="591537" hidden="1"/>
    <row r="591538" hidden="1"/>
    <row r="591539" hidden="1"/>
    <row r="591540" hidden="1"/>
    <row r="591541" hidden="1"/>
    <row r="591542" hidden="1"/>
    <row r="591543" hidden="1"/>
    <row r="591544" hidden="1"/>
    <row r="591545" hidden="1"/>
    <row r="591546" hidden="1"/>
    <row r="591547" hidden="1"/>
    <row r="591548" hidden="1"/>
    <row r="591549" hidden="1"/>
    <row r="591550" hidden="1"/>
    <row r="591551" hidden="1"/>
    <row r="591552" hidden="1"/>
    <row r="591553" hidden="1"/>
    <row r="591554" hidden="1"/>
    <row r="591555" hidden="1"/>
    <row r="591556" hidden="1"/>
    <row r="591557" hidden="1"/>
    <row r="591558" hidden="1"/>
    <row r="591559" hidden="1"/>
    <row r="591560" hidden="1"/>
    <row r="591561" hidden="1"/>
    <row r="591562" hidden="1"/>
    <row r="591563" hidden="1"/>
    <row r="591564" hidden="1"/>
    <row r="591565" hidden="1"/>
    <row r="591566" hidden="1"/>
    <row r="591567" hidden="1"/>
    <row r="591568" hidden="1"/>
    <row r="591569" hidden="1"/>
    <row r="591570" hidden="1"/>
    <row r="591571" hidden="1"/>
    <row r="591572" hidden="1"/>
    <row r="591573" hidden="1"/>
    <row r="591574" hidden="1"/>
    <row r="591575" hidden="1"/>
    <row r="591576" hidden="1"/>
    <row r="591577" hidden="1"/>
    <row r="591578" hidden="1"/>
    <row r="591579" hidden="1"/>
    <row r="591580" hidden="1"/>
    <row r="591581" hidden="1"/>
    <row r="591582" hidden="1"/>
    <row r="591583" hidden="1"/>
    <row r="591584" hidden="1"/>
    <row r="591585" hidden="1"/>
    <row r="591586" hidden="1"/>
    <row r="591587" hidden="1"/>
    <row r="591588" hidden="1"/>
    <row r="591589" hidden="1"/>
    <row r="591590" hidden="1"/>
    <row r="591591" hidden="1"/>
    <row r="591592" hidden="1"/>
    <row r="591593" hidden="1"/>
    <row r="591594" hidden="1"/>
    <row r="591595" hidden="1"/>
    <row r="591596" hidden="1"/>
    <row r="591597" hidden="1"/>
    <row r="591598" hidden="1"/>
    <row r="591599" hidden="1"/>
    <row r="591600" hidden="1"/>
    <row r="591601" hidden="1"/>
    <row r="591602" hidden="1"/>
    <row r="591603" hidden="1"/>
    <row r="591604" hidden="1"/>
    <row r="591605" hidden="1"/>
    <row r="591606" hidden="1"/>
    <row r="591607" hidden="1"/>
    <row r="591608" hidden="1"/>
    <row r="591609" hidden="1"/>
    <row r="591610" hidden="1"/>
    <row r="591611" hidden="1"/>
    <row r="591612" hidden="1"/>
    <row r="591613" hidden="1"/>
    <row r="591614" hidden="1"/>
    <row r="591615" hidden="1"/>
    <row r="591616" hidden="1"/>
    <row r="591617" hidden="1"/>
    <row r="591618" hidden="1"/>
    <row r="591619" hidden="1"/>
    <row r="591620" hidden="1"/>
    <row r="591621" hidden="1"/>
    <row r="591622" hidden="1"/>
    <row r="591623" hidden="1"/>
    <row r="591624" hidden="1"/>
    <row r="591625" hidden="1"/>
    <row r="591626" hidden="1"/>
    <row r="591627" hidden="1"/>
    <row r="591628" hidden="1"/>
    <row r="591629" hidden="1"/>
    <row r="591630" hidden="1"/>
    <row r="591631" hidden="1"/>
    <row r="591632" hidden="1"/>
    <row r="591633" hidden="1"/>
    <row r="591634" hidden="1"/>
    <row r="591635" hidden="1"/>
    <row r="591636" hidden="1"/>
    <row r="591637" hidden="1"/>
    <row r="591638" hidden="1"/>
    <row r="591639" hidden="1"/>
    <row r="591640" hidden="1"/>
    <row r="591641" hidden="1"/>
    <row r="591642" hidden="1"/>
    <row r="591643" hidden="1"/>
    <row r="591644" hidden="1"/>
    <row r="591645" hidden="1"/>
    <row r="591646" hidden="1"/>
    <row r="591647" hidden="1"/>
    <row r="591648" hidden="1"/>
    <row r="591649" hidden="1"/>
    <row r="591650" hidden="1"/>
    <row r="591651" hidden="1"/>
    <row r="591652" hidden="1"/>
    <row r="591653" hidden="1"/>
    <row r="591654" hidden="1"/>
    <row r="591655" hidden="1"/>
    <row r="591656" hidden="1"/>
    <row r="591657" hidden="1"/>
    <row r="591658" hidden="1"/>
    <row r="591659" hidden="1"/>
    <row r="591660" hidden="1"/>
    <row r="591661" hidden="1"/>
    <row r="591662" hidden="1"/>
    <row r="591663" hidden="1"/>
    <row r="591664" hidden="1"/>
    <row r="591665" hidden="1"/>
    <row r="591666" hidden="1"/>
    <row r="591667" hidden="1"/>
    <row r="591668" hidden="1"/>
    <row r="591669" hidden="1"/>
    <row r="591670" hidden="1"/>
    <row r="591671" hidden="1"/>
    <row r="591672" hidden="1"/>
    <row r="591673" hidden="1"/>
    <row r="591674" hidden="1"/>
    <row r="591675" hidden="1"/>
    <row r="591676" hidden="1"/>
    <row r="591677" hidden="1"/>
    <row r="591678" hidden="1"/>
    <row r="591679" hidden="1"/>
    <row r="591680" hidden="1"/>
    <row r="591681" hidden="1"/>
    <row r="591682" hidden="1"/>
    <row r="591683" hidden="1"/>
    <row r="591684" hidden="1"/>
    <row r="591685" hidden="1"/>
    <row r="591686" hidden="1"/>
    <row r="591687" hidden="1"/>
    <row r="591688" hidden="1"/>
    <row r="591689" hidden="1"/>
    <row r="591690" hidden="1"/>
    <row r="591691" hidden="1"/>
    <row r="591692" hidden="1"/>
    <row r="591693" hidden="1"/>
    <row r="591694" hidden="1"/>
    <row r="591695" hidden="1"/>
    <row r="591696" hidden="1"/>
    <row r="591697" hidden="1"/>
    <row r="591698" hidden="1"/>
    <row r="591699" hidden="1"/>
    <row r="591700" hidden="1"/>
    <row r="591701" hidden="1"/>
    <row r="591702" hidden="1"/>
    <row r="591703" hidden="1"/>
    <row r="591704" hidden="1"/>
    <row r="591705" hidden="1"/>
    <row r="591706" hidden="1"/>
    <row r="591707" hidden="1"/>
    <row r="591708" hidden="1"/>
    <row r="591709" hidden="1"/>
    <row r="591710" hidden="1"/>
    <row r="591711" hidden="1"/>
    <row r="591712" hidden="1"/>
    <row r="591713" hidden="1"/>
    <row r="591714" hidden="1"/>
    <row r="591715" hidden="1"/>
    <row r="591716" hidden="1"/>
    <row r="591717" hidden="1"/>
    <row r="591718" hidden="1"/>
    <row r="591719" hidden="1"/>
    <row r="591720" hidden="1"/>
    <row r="591721" hidden="1"/>
    <row r="591722" hidden="1"/>
    <row r="591723" hidden="1"/>
    <row r="591724" hidden="1"/>
    <row r="591725" hidden="1"/>
    <row r="591726" hidden="1"/>
    <row r="591727" hidden="1"/>
    <row r="591728" hidden="1"/>
    <row r="591729" hidden="1"/>
    <row r="591730" hidden="1"/>
    <row r="591731" hidden="1"/>
    <row r="591732" hidden="1"/>
    <row r="591733" hidden="1"/>
    <row r="591734" hidden="1"/>
    <row r="591735" hidden="1"/>
    <row r="591736" hidden="1"/>
    <row r="591737" hidden="1"/>
    <row r="591738" hidden="1"/>
    <row r="591739" hidden="1"/>
    <row r="591740" hidden="1"/>
    <row r="591741" hidden="1"/>
    <row r="591742" hidden="1"/>
    <row r="591743" hidden="1"/>
    <row r="591744" hidden="1"/>
    <row r="591745" hidden="1"/>
    <row r="591746" hidden="1"/>
    <row r="591747" hidden="1"/>
    <row r="591748" hidden="1"/>
    <row r="591749" hidden="1"/>
    <row r="591750" hidden="1"/>
    <row r="591751" hidden="1"/>
    <row r="591752" hidden="1"/>
    <row r="591753" hidden="1"/>
    <row r="591754" hidden="1"/>
    <row r="591755" hidden="1"/>
    <row r="591756" hidden="1"/>
    <row r="591757" hidden="1"/>
    <row r="591758" hidden="1"/>
    <row r="591759" hidden="1"/>
    <row r="591760" hidden="1"/>
    <row r="591761" hidden="1"/>
    <row r="591762" hidden="1"/>
    <row r="591763" hidden="1"/>
    <row r="591764" hidden="1"/>
    <row r="591765" hidden="1"/>
    <row r="591766" hidden="1"/>
    <row r="591767" hidden="1"/>
    <row r="591768" hidden="1"/>
    <row r="591769" hidden="1"/>
    <row r="591770" hidden="1"/>
    <row r="591771" hidden="1"/>
    <row r="591772" hidden="1"/>
    <row r="591773" hidden="1"/>
    <row r="591774" hidden="1"/>
    <row r="591775" hidden="1"/>
    <row r="591776" hidden="1"/>
    <row r="591777" hidden="1"/>
    <row r="591778" hidden="1"/>
    <row r="591779" hidden="1"/>
    <row r="591780" hidden="1"/>
    <row r="591781" hidden="1"/>
    <row r="591782" hidden="1"/>
    <row r="591783" hidden="1"/>
    <row r="591784" hidden="1"/>
    <row r="591785" hidden="1"/>
    <row r="591786" hidden="1"/>
    <row r="591787" hidden="1"/>
    <row r="591788" hidden="1"/>
    <row r="591789" hidden="1"/>
    <row r="591790" hidden="1"/>
    <row r="591791" hidden="1"/>
    <row r="591792" hidden="1"/>
    <row r="591793" hidden="1"/>
    <row r="591794" hidden="1"/>
    <row r="591795" hidden="1"/>
    <row r="591796" hidden="1"/>
    <row r="591797" hidden="1"/>
    <row r="591798" hidden="1"/>
    <row r="591799" hidden="1"/>
    <row r="591800" hidden="1"/>
    <row r="591801" hidden="1"/>
    <row r="591802" hidden="1"/>
    <row r="591803" hidden="1"/>
    <row r="591804" hidden="1"/>
    <row r="591805" hidden="1"/>
    <row r="591806" hidden="1"/>
    <row r="591807" hidden="1"/>
    <row r="591808" hidden="1"/>
    <row r="591809" hidden="1"/>
    <row r="591810" hidden="1"/>
    <row r="591811" hidden="1"/>
    <row r="591812" hidden="1"/>
    <row r="591813" hidden="1"/>
    <row r="591814" hidden="1"/>
    <row r="591815" hidden="1"/>
    <row r="591816" hidden="1"/>
    <row r="591817" hidden="1"/>
    <row r="591818" hidden="1"/>
    <row r="591819" hidden="1"/>
    <row r="591820" hidden="1"/>
    <row r="591821" hidden="1"/>
    <row r="591822" hidden="1"/>
    <row r="591823" hidden="1"/>
    <row r="591824" hidden="1"/>
    <row r="591825" hidden="1"/>
    <row r="591826" hidden="1"/>
    <row r="591827" hidden="1"/>
    <row r="591828" hidden="1"/>
    <row r="591829" hidden="1"/>
    <row r="591830" hidden="1"/>
    <row r="591831" hidden="1"/>
    <row r="591832" hidden="1"/>
    <row r="591833" hidden="1"/>
    <row r="591834" hidden="1"/>
    <row r="591835" hidden="1"/>
    <row r="591836" hidden="1"/>
    <row r="591837" hidden="1"/>
    <row r="591838" hidden="1"/>
    <row r="591839" hidden="1"/>
    <row r="591840" hidden="1"/>
    <row r="591841" hidden="1"/>
    <row r="591842" hidden="1"/>
    <row r="591843" hidden="1"/>
    <row r="591844" hidden="1"/>
    <row r="591845" hidden="1"/>
    <row r="591846" hidden="1"/>
    <row r="591847" hidden="1"/>
    <row r="591848" hidden="1"/>
    <row r="591849" hidden="1"/>
    <row r="591850" hidden="1"/>
    <row r="591851" hidden="1"/>
    <row r="591852" hidden="1"/>
    <row r="591853" hidden="1"/>
    <row r="591854" hidden="1"/>
    <row r="591855" hidden="1"/>
    <row r="591856" hidden="1"/>
    <row r="591857" hidden="1"/>
    <row r="591858" hidden="1"/>
    <row r="591859" hidden="1"/>
    <row r="591860" hidden="1"/>
    <row r="591861" hidden="1"/>
    <row r="591862" hidden="1"/>
    <row r="591863" hidden="1"/>
    <row r="591864" hidden="1"/>
    <row r="591865" hidden="1"/>
    <row r="591866" hidden="1"/>
    <row r="591867" hidden="1"/>
    <row r="591868" hidden="1"/>
    <row r="591869" hidden="1"/>
    <row r="591870" hidden="1"/>
    <row r="591871" hidden="1"/>
    <row r="591872" hidden="1"/>
    <row r="591873" hidden="1"/>
    <row r="591874" hidden="1"/>
    <row r="591875" hidden="1"/>
    <row r="591876" hidden="1"/>
    <row r="591877" hidden="1"/>
    <row r="591878" hidden="1"/>
    <row r="591879" hidden="1"/>
    <row r="591880" hidden="1"/>
    <row r="591881" hidden="1"/>
    <row r="591882" hidden="1"/>
    <row r="591883" hidden="1"/>
    <row r="591884" hidden="1"/>
    <row r="591885" hidden="1"/>
    <row r="591886" hidden="1"/>
    <row r="591887" hidden="1"/>
    <row r="591888" hidden="1"/>
    <row r="591889" hidden="1"/>
    <row r="591890" hidden="1"/>
    <row r="591891" hidden="1"/>
    <row r="591892" hidden="1"/>
    <row r="591893" hidden="1"/>
    <row r="591894" hidden="1"/>
    <row r="591895" hidden="1"/>
    <row r="591896" hidden="1"/>
    <row r="591897" hidden="1"/>
    <row r="591898" hidden="1"/>
    <row r="591899" hidden="1"/>
    <row r="591900" hidden="1"/>
    <row r="591901" hidden="1"/>
    <row r="591902" hidden="1"/>
    <row r="591903" hidden="1"/>
    <row r="591904" hidden="1"/>
    <row r="591905" hidden="1"/>
    <row r="591906" hidden="1"/>
    <row r="591907" hidden="1"/>
    <row r="591908" hidden="1"/>
    <row r="591909" hidden="1"/>
    <row r="591910" hidden="1"/>
    <row r="591911" hidden="1"/>
    <row r="591912" hidden="1"/>
    <row r="591913" hidden="1"/>
    <row r="591914" hidden="1"/>
    <row r="591915" hidden="1"/>
    <row r="591916" hidden="1"/>
    <row r="591917" hidden="1"/>
    <row r="591918" hidden="1"/>
    <row r="591919" hidden="1"/>
    <row r="591920" hidden="1"/>
    <row r="591921" hidden="1"/>
    <row r="591922" hidden="1"/>
    <row r="591923" hidden="1"/>
    <row r="591924" hidden="1"/>
    <row r="591925" hidden="1"/>
    <row r="591926" hidden="1"/>
    <row r="591927" hidden="1"/>
    <row r="591928" hidden="1"/>
    <row r="591929" hidden="1"/>
    <row r="591930" hidden="1"/>
    <row r="591931" hidden="1"/>
    <row r="591932" hidden="1"/>
    <row r="591933" hidden="1"/>
    <row r="591934" hidden="1"/>
    <row r="591935" hidden="1"/>
    <row r="591936" hidden="1"/>
    <row r="591937" hidden="1"/>
    <row r="591938" hidden="1"/>
    <row r="591939" hidden="1"/>
    <row r="591940" hidden="1"/>
    <row r="591941" hidden="1"/>
    <row r="591942" hidden="1"/>
    <row r="591943" hidden="1"/>
    <row r="591944" hidden="1"/>
    <row r="591945" hidden="1"/>
    <row r="591946" hidden="1"/>
    <row r="591947" hidden="1"/>
    <row r="591948" hidden="1"/>
    <row r="591949" hidden="1"/>
    <row r="591950" hidden="1"/>
    <row r="591951" hidden="1"/>
    <row r="591952" hidden="1"/>
    <row r="591953" hidden="1"/>
    <row r="591954" hidden="1"/>
    <row r="591955" hidden="1"/>
    <row r="591956" hidden="1"/>
    <row r="591957" hidden="1"/>
    <row r="591958" hidden="1"/>
    <row r="591959" hidden="1"/>
    <row r="591960" hidden="1"/>
    <row r="591961" hidden="1"/>
    <row r="591962" hidden="1"/>
    <row r="591963" hidden="1"/>
    <row r="591964" hidden="1"/>
    <row r="591965" hidden="1"/>
    <row r="591966" hidden="1"/>
    <row r="591967" hidden="1"/>
    <row r="591968" hidden="1"/>
    <row r="591969" hidden="1"/>
    <row r="591970" hidden="1"/>
    <row r="591971" hidden="1"/>
    <row r="591972" hidden="1"/>
    <row r="591973" hidden="1"/>
    <row r="591974" hidden="1"/>
    <row r="591975" hidden="1"/>
    <row r="591976" hidden="1"/>
    <row r="591977" hidden="1"/>
    <row r="591978" hidden="1"/>
    <row r="591979" hidden="1"/>
    <row r="591980" hidden="1"/>
    <row r="591981" hidden="1"/>
    <row r="591982" hidden="1"/>
    <row r="591983" hidden="1"/>
    <row r="591984" hidden="1"/>
    <row r="591985" hidden="1"/>
    <row r="591986" hidden="1"/>
    <row r="591987" hidden="1"/>
    <row r="591988" hidden="1"/>
    <row r="591989" hidden="1"/>
    <row r="591990" hidden="1"/>
    <row r="591991" hidden="1"/>
    <row r="591992" hidden="1"/>
    <row r="591993" hidden="1"/>
    <row r="591994" hidden="1"/>
    <row r="591995" hidden="1"/>
    <row r="591996" hidden="1"/>
    <row r="591997" hidden="1"/>
    <row r="591998" hidden="1"/>
    <row r="591999" hidden="1"/>
    <row r="592000" hidden="1"/>
    <row r="592001" hidden="1"/>
    <row r="592002" hidden="1"/>
    <row r="592003" hidden="1"/>
    <row r="592004" hidden="1"/>
    <row r="592005" hidden="1"/>
    <row r="592006" hidden="1"/>
    <row r="592007" hidden="1"/>
    <row r="592008" hidden="1"/>
    <row r="592009" hidden="1"/>
    <row r="592010" hidden="1"/>
    <row r="592011" hidden="1"/>
    <row r="592012" hidden="1"/>
    <row r="592013" hidden="1"/>
    <row r="592014" hidden="1"/>
    <row r="592015" hidden="1"/>
    <row r="592016" hidden="1"/>
    <row r="592017" hidden="1"/>
    <row r="592018" hidden="1"/>
    <row r="592019" hidden="1"/>
    <row r="592020" hidden="1"/>
    <row r="592021" hidden="1"/>
    <row r="592022" hidden="1"/>
    <row r="592023" hidden="1"/>
    <row r="592024" hidden="1"/>
    <row r="592025" hidden="1"/>
    <row r="592026" hidden="1"/>
    <row r="592027" hidden="1"/>
    <row r="592028" hidden="1"/>
    <row r="592029" hidden="1"/>
    <row r="592030" hidden="1"/>
    <row r="592031" hidden="1"/>
    <row r="592032" hidden="1"/>
    <row r="592033" hidden="1"/>
    <row r="592034" hidden="1"/>
    <row r="592035" hidden="1"/>
    <row r="592036" hidden="1"/>
    <row r="592037" hidden="1"/>
    <row r="592038" hidden="1"/>
    <row r="592039" hidden="1"/>
    <row r="592040" hidden="1"/>
    <row r="592041" hidden="1"/>
    <row r="592042" hidden="1"/>
    <row r="592043" hidden="1"/>
    <row r="592044" hidden="1"/>
    <row r="592045" hidden="1"/>
    <row r="592046" hidden="1"/>
    <row r="592047" hidden="1"/>
    <row r="592048" hidden="1"/>
    <row r="592049" hidden="1"/>
    <row r="592050" hidden="1"/>
    <row r="592051" hidden="1"/>
    <row r="592052" hidden="1"/>
    <row r="592053" hidden="1"/>
    <row r="592054" hidden="1"/>
    <row r="592055" hidden="1"/>
    <row r="592056" hidden="1"/>
    <row r="592057" hidden="1"/>
    <row r="592058" hidden="1"/>
    <row r="592059" hidden="1"/>
    <row r="592060" hidden="1"/>
    <row r="592061" hidden="1"/>
    <row r="592062" hidden="1"/>
    <row r="592063" hidden="1"/>
    <row r="592064" hidden="1"/>
    <row r="592065" hidden="1"/>
    <row r="592066" hidden="1"/>
    <row r="592067" hidden="1"/>
    <row r="592068" hidden="1"/>
    <row r="592069" hidden="1"/>
    <row r="592070" hidden="1"/>
    <row r="592071" hidden="1"/>
    <row r="592072" hidden="1"/>
    <row r="592073" hidden="1"/>
    <row r="592074" hidden="1"/>
    <row r="592075" hidden="1"/>
    <row r="592076" hidden="1"/>
    <row r="592077" hidden="1"/>
    <row r="592078" hidden="1"/>
    <row r="592079" hidden="1"/>
    <row r="592080" hidden="1"/>
    <row r="592081" hidden="1"/>
    <row r="592082" hidden="1"/>
    <row r="592083" hidden="1"/>
    <row r="592084" hidden="1"/>
    <row r="592085" hidden="1"/>
    <row r="592086" hidden="1"/>
    <row r="592087" hidden="1"/>
    <row r="592088" hidden="1"/>
    <row r="592089" hidden="1"/>
    <row r="592090" hidden="1"/>
    <row r="592091" hidden="1"/>
    <row r="592092" hidden="1"/>
    <row r="592093" hidden="1"/>
    <row r="592094" hidden="1"/>
    <row r="592095" hidden="1"/>
    <row r="592096" hidden="1"/>
    <row r="592097" hidden="1"/>
    <row r="592098" hidden="1"/>
    <row r="592099" hidden="1"/>
    <row r="592100" hidden="1"/>
    <row r="592101" hidden="1"/>
    <row r="592102" hidden="1"/>
    <row r="592103" hidden="1"/>
    <row r="592104" hidden="1"/>
    <row r="592105" hidden="1"/>
    <row r="592106" hidden="1"/>
    <row r="592107" hidden="1"/>
    <row r="592108" hidden="1"/>
    <row r="592109" hidden="1"/>
    <row r="592110" hidden="1"/>
    <row r="592111" hidden="1"/>
    <row r="592112" hidden="1"/>
    <row r="592113" hidden="1"/>
    <row r="592114" hidden="1"/>
    <row r="592115" hidden="1"/>
    <row r="592116" hidden="1"/>
    <row r="592117" hidden="1"/>
    <row r="592118" hidden="1"/>
    <row r="592119" hidden="1"/>
    <row r="592120" hidden="1"/>
    <row r="592121" hidden="1"/>
    <row r="592122" hidden="1"/>
    <row r="592123" hidden="1"/>
    <row r="592124" hidden="1"/>
    <row r="592125" hidden="1"/>
    <row r="592126" hidden="1"/>
    <row r="592127" hidden="1"/>
    <row r="592128" hidden="1"/>
    <row r="592129" hidden="1"/>
    <row r="592130" hidden="1"/>
    <row r="592131" hidden="1"/>
    <row r="592132" hidden="1"/>
    <row r="592133" hidden="1"/>
    <row r="592134" hidden="1"/>
    <row r="592135" hidden="1"/>
    <row r="592136" hidden="1"/>
    <row r="592137" hidden="1"/>
    <row r="592138" hidden="1"/>
    <row r="592139" hidden="1"/>
    <row r="592140" hidden="1"/>
    <row r="592141" hidden="1"/>
    <row r="592142" hidden="1"/>
    <row r="592143" hidden="1"/>
    <row r="592144" hidden="1"/>
    <row r="592145" hidden="1"/>
    <row r="592146" hidden="1"/>
    <row r="592147" hidden="1"/>
    <row r="592148" hidden="1"/>
    <row r="592149" hidden="1"/>
    <row r="592150" hidden="1"/>
    <row r="592151" hidden="1"/>
    <row r="592152" hidden="1"/>
    <row r="592153" hidden="1"/>
    <row r="592154" hidden="1"/>
    <row r="592155" hidden="1"/>
    <row r="592156" hidden="1"/>
    <row r="592157" hidden="1"/>
    <row r="592158" hidden="1"/>
    <row r="592159" hidden="1"/>
    <row r="592160" hidden="1"/>
    <row r="592161" hidden="1"/>
    <row r="592162" hidden="1"/>
    <row r="592163" hidden="1"/>
    <row r="592164" hidden="1"/>
    <row r="592165" hidden="1"/>
    <row r="592166" hidden="1"/>
    <row r="592167" hidden="1"/>
    <row r="592168" hidden="1"/>
    <row r="592169" hidden="1"/>
    <row r="592170" hidden="1"/>
    <row r="592171" hidden="1"/>
    <row r="592172" hidden="1"/>
    <row r="592173" hidden="1"/>
    <row r="592174" hidden="1"/>
    <row r="592175" hidden="1"/>
    <row r="592176" hidden="1"/>
    <row r="592177" hidden="1"/>
    <row r="592178" hidden="1"/>
    <row r="592179" hidden="1"/>
    <row r="592180" hidden="1"/>
    <row r="592181" hidden="1"/>
    <row r="592182" hidden="1"/>
    <row r="592183" hidden="1"/>
    <row r="592184" hidden="1"/>
    <row r="592185" hidden="1"/>
    <row r="592186" hidden="1"/>
    <row r="592187" hidden="1"/>
    <row r="592188" hidden="1"/>
    <row r="592189" hidden="1"/>
    <row r="592190" hidden="1"/>
    <row r="592191" hidden="1"/>
    <row r="592192" hidden="1"/>
    <row r="592193" hidden="1"/>
    <row r="592194" hidden="1"/>
    <row r="592195" hidden="1"/>
    <row r="592196" hidden="1"/>
    <row r="592197" hidden="1"/>
    <row r="592198" hidden="1"/>
    <row r="592199" hidden="1"/>
    <row r="592200" hidden="1"/>
    <row r="592201" hidden="1"/>
    <row r="592202" hidden="1"/>
    <row r="592203" hidden="1"/>
    <row r="592204" hidden="1"/>
    <row r="592205" hidden="1"/>
    <row r="592206" hidden="1"/>
    <row r="592207" hidden="1"/>
    <row r="592208" hidden="1"/>
    <row r="592209" hidden="1"/>
    <row r="592210" hidden="1"/>
    <row r="592211" hidden="1"/>
    <row r="592212" hidden="1"/>
    <row r="592213" hidden="1"/>
    <row r="592214" hidden="1"/>
    <row r="592215" hidden="1"/>
    <row r="592216" hidden="1"/>
    <row r="592217" hidden="1"/>
    <row r="592218" hidden="1"/>
    <row r="592219" hidden="1"/>
    <row r="592220" hidden="1"/>
    <row r="592221" hidden="1"/>
    <row r="592222" hidden="1"/>
    <row r="592223" hidden="1"/>
    <row r="592224" hidden="1"/>
    <row r="592225" hidden="1"/>
    <row r="592226" hidden="1"/>
    <row r="592227" hidden="1"/>
    <row r="592228" hidden="1"/>
    <row r="592229" hidden="1"/>
    <row r="592230" hidden="1"/>
    <row r="592231" hidden="1"/>
    <row r="592232" hidden="1"/>
    <row r="592233" hidden="1"/>
    <row r="592234" hidden="1"/>
    <row r="592235" hidden="1"/>
    <row r="592236" hidden="1"/>
    <row r="592237" hidden="1"/>
    <row r="592238" hidden="1"/>
    <row r="592239" hidden="1"/>
    <row r="592240" hidden="1"/>
    <row r="592241" hidden="1"/>
    <row r="592242" hidden="1"/>
    <row r="592243" hidden="1"/>
    <row r="592244" hidden="1"/>
    <row r="592245" hidden="1"/>
    <row r="592246" hidden="1"/>
    <row r="592247" hidden="1"/>
    <row r="592248" hidden="1"/>
    <row r="592249" hidden="1"/>
    <row r="592250" hidden="1"/>
    <row r="592251" hidden="1"/>
    <row r="592252" hidden="1"/>
    <row r="592253" hidden="1"/>
    <row r="592254" hidden="1"/>
    <row r="592255" hidden="1"/>
    <row r="592256" hidden="1"/>
    <row r="592257" hidden="1"/>
    <row r="592258" hidden="1"/>
    <row r="592259" hidden="1"/>
    <row r="592260" hidden="1"/>
    <row r="592261" hidden="1"/>
    <row r="592262" hidden="1"/>
    <row r="592263" hidden="1"/>
    <row r="592264" hidden="1"/>
    <row r="592265" hidden="1"/>
    <row r="592266" hidden="1"/>
    <row r="592267" hidden="1"/>
    <row r="592268" hidden="1"/>
    <row r="592269" hidden="1"/>
    <row r="592270" hidden="1"/>
    <row r="592271" hidden="1"/>
    <row r="592272" hidden="1"/>
    <row r="592273" hidden="1"/>
    <row r="592274" hidden="1"/>
    <row r="592275" hidden="1"/>
    <row r="592276" hidden="1"/>
    <row r="592277" hidden="1"/>
    <row r="592278" hidden="1"/>
    <row r="592279" hidden="1"/>
    <row r="592280" hidden="1"/>
    <row r="592281" hidden="1"/>
    <row r="592282" hidden="1"/>
    <row r="592283" hidden="1"/>
    <row r="592284" hidden="1"/>
    <row r="592285" hidden="1"/>
    <row r="592286" hidden="1"/>
    <row r="592287" hidden="1"/>
    <row r="592288" hidden="1"/>
    <row r="592289" hidden="1"/>
    <row r="592290" hidden="1"/>
    <row r="592291" hidden="1"/>
    <row r="592292" hidden="1"/>
    <row r="592293" hidden="1"/>
    <row r="592294" hidden="1"/>
    <row r="592295" hidden="1"/>
    <row r="592296" hidden="1"/>
    <row r="592297" hidden="1"/>
    <row r="592298" hidden="1"/>
    <row r="592299" hidden="1"/>
    <row r="592300" hidden="1"/>
    <row r="592301" hidden="1"/>
    <row r="592302" hidden="1"/>
    <row r="592303" hidden="1"/>
    <row r="592304" hidden="1"/>
    <row r="592305" hidden="1"/>
    <row r="592306" hidden="1"/>
    <row r="592307" hidden="1"/>
    <row r="592308" hidden="1"/>
    <row r="592309" hidden="1"/>
    <row r="592310" hidden="1"/>
    <row r="592311" hidden="1"/>
    <row r="592312" hidden="1"/>
    <row r="592313" hidden="1"/>
    <row r="592314" hidden="1"/>
    <row r="592315" hidden="1"/>
    <row r="592316" hidden="1"/>
    <row r="592317" hidden="1"/>
    <row r="592318" hidden="1"/>
    <row r="592319" hidden="1"/>
    <row r="592320" hidden="1"/>
    <row r="592321" hidden="1"/>
    <row r="592322" hidden="1"/>
    <row r="592323" hidden="1"/>
    <row r="592324" hidden="1"/>
    <row r="592325" hidden="1"/>
    <row r="592326" hidden="1"/>
    <row r="592327" hidden="1"/>
    <row r="592328" hidden="1"/>
    <row r="592329" hidden="1"/>
    <row r="592330" hidden="1"/>
    <row r="592331" hidden="1"/>
    <row r="592332" hidden="1"/>
    <row r="592333" hidden="1"/>
    <row r="592334" hidden="1"/>
    <row r="592335" hidden="1"/>
    <row r="592336" hidden="1"/>
    <row r="592337" hidden="1"/>
    <row r="592338" hidden="1"/>
    <row r="592339" hidden="1"/>
    <row r="592340" hidden="1"/>
    <row r="592341" hidden="1"/>
    <row r="592342" hidden="1"/>
    <row r="592343" hidden="1"/>
    <row r="592344" hidden="1"/>
    <row r="592345" hidden="1"/>
    <row r="592346" hidden="1"/>
    <row r="592347" hidden="1"/>
    <row r="592348" hidden="1"/>
    <row r="592349" hidden="1"/>
    <row r="592350" hidden="1"/>
    <row r="592351" hidden="1"/>
    <row r="592352" hidden="1"/>
    <row r="592353" hidden="1"/>
    <row r="592354" hidden="1"/>
    <row r="592355" hidden="1"/>
    <row r="592356" hidden="1"/>
    <row r="592357" hidden="1"/>
    <row r="592358" hidden="1"/>
    <row r="592359" hidden="1"/>
    <row r="592360" hidden="1"/>
    <row r="592361" hidden="1"/>
    <row r="592362" hidden="1"/>
    <row r="592363" hidden="1"/>
    <row r="592364" hidden="1"/>
    <row r="592365" hidden="1"/>
    <row r="592366" hidden="1"/>
    <row r="592367" hidden="1"/>
    <row r="592368" hidden="1"/>
    <row r="592369" hidden="1"/>
    <row r="592370" hidden="1"/>
    <row r="592371" hidden="1"/>
    <row r="592372" hidden="1"/>
    <row r="592373" hidden="1"/>
    <row r="592374" hidden="1"/>
    <row r="592375" hidden="1"/>
    <row r="592376" hidden="1"/>
    <row r="592377" hidden="1"/>
    <row r="592378" hidden="1"/>
    <row r="592379" hidden="1"/>
    <row r="592380" hidden="1"/>
    <row r="592381" hidden="1"/>
    <row r="592382" hidden="1"/>
    <row r="592383" hidden="1"/>
    <row r="592384" hidden="1"/>
    <row r="592385" hidden="1"/>
    <row r="592386" hidden="1"/>
    <row r="592387" hidden="1"/>
    <row r="592388" hidden="1"/>
    <row r="592389" hidden="1"/>
    <row r="592390" hidden="1"/>
    <row r="592391" hidden="1"/>
    <row r="592392" hidden="1"/>
    <row r="592393" hidden="1"/>
    <row r="592394" hidden="1"/>
    <row r="592395" hidden="1"/>
    <row r="592396" hidden="1"/>
    <row r="592397" hidden="1"/>
    <row r="592398" hidden="1"/>
    <row r="592399" hidden="1"/>
    <row r="592400" hidden="1"/>
    <row r="592401" hidden="1"/>
    <row r="592402" hidden="1"/>
    <row r="592403" hidden="1"/>
    <row r="592404" hidden="1"/>
    <row r="592405" hidden="1"/>
    <row r="592406" hidden="1"/>
    <row r="592407" hidden="1"/>
    <row r="592408" hidden="1"/>
    <row r="592409" hidden="1"/>
    <row r="592410" hidden="1"/>
    <row r="592411" hidden="1"/>
    <row r="592412" hidden="1"/>
    <row r="592413" hidden="1"/>
    <row r="592414" hidden="1"/>
    <row r="592415" hidden="1"/>
    <row r="592416" hidden="1"/>
    <row r="592417" hidden="1"/>
    <row r="592418" hidden="1"/>
    <row r="592419" hidden="1"/>
    <row r="592420" hidden="1"/>
    <row r="592421" hidden="1"/>
    <row r="592422" hidden="1"/>
    <row r="592423" hidden="1"/>
    <row r="592424" hidden="1"/>
    <row r="592425" hidden="1"/>
    <row r="592426" hidden="1"/>
    <row r="592427" hidden="1"/>
    <row r="592428" hidden="1"/>
    <row r="592429" hidden="1"/>
    <row r="592430" hidden="1"/>
    <row r="592431" hidden="1"/>
    <row r="592432" hidden="1"/>
    <row r="592433" hidden="1"/>
    <row r="592434" hidden="1"/>
    <row r="592435" hidden="1"/>
    <row r="592436" hidden="1"/>
    <row r="592437" hidden="1"/>
    <row r="592438" hidden="1"/>
    <row r="592439" hidden="1"/>
    <row r="592440" hidden="1"/>
    <row r="592441" hidden="1"/>
    <row r="592442" hidden="1"/>
    <row r="592443" hidden="1"/>
    <row r="592444" hidden="1"/>
    <row r="592445" hidden="1"/>
    <row r="592446" hidden="1"/>
    <row r="592447" hidden="1"/>
    <row r="592448" hidden="1"/>
    <row r="592449" hidden="1"/>
    <row r="592450" hidden="1"/>
    <row r="592451" hidden="1"/>
    <row r="592452" hidden="1"/>
    <row r="592453" hidden="1"/>
    <row r="592454" hidden="1"/>
    <row r="592455" hidden="1"/>
    <row r="592456" hidden="1"/>
    <row r="592457" hidden="1"/>
    <row r="592458" hidden="1"/>
    <row r="592459" hidden="1"/>
    <row r="592460" hidden="1"/>
    <row r="592461" hidden="1"/>
    <row r="592462" hidden="1"/>
    <row r="592463" hidden="1"/>
    <row r="592464" hidden="1"/>
    <row r="592465" hidden="1"/>
    <row r="592466" hidden="1"/>
    <row r="592467" hidden="1"/>
    <row r="592468" hidden="1"/>
    <row r="592469" hidden="1"/>
    <row r="592470" hidden="1"/>
    <row r="592471" hidden="1"/>
    <row r="592472" hidden="1"/>
    <row r="592473" hidden="1"/>
    <row r="592474" hidden="1"/>
    <row r="592475" hidden="1"/>
    <row r="592476" hidden="1"/>
    <row r="592477" hidden="1"/>
    <row r="592478" hidden="1"/>
    <row r="592479" hidden="1"/>
    <row r="592480" hidden="1"/>
    <row r="592481" hidden="1"/>
    <row r="592482" hidden="1"/>
    <row r="592483" hidden="1"/>
    <row r="592484" hidden="1"/>
    <row r="592485" hidden="1"/>
    <row r="592486" hidden="1"/>
    <row r="592487" hidden="1"/>
    <row r="592488" hidden="1"/>
    <row r="592489" hidden="1"/>
    <row r="592490" hidden="1"/>
    <row r="592491" hidden="1"/>
    <row r="592492" hidden="1"/>
    <row r="592493" hidden="1"/>
    <row r="592494" hidden="1"/>
    <row r="592495" hidden="1"/>
    <row r="592496" hidden="1"/>
    <row r="592497" hidden="1"/>
    <row r="592498" hidden="1"/>
    <row r="592499" hidden="1"/>
    <row r="592500" hidden="1"/>
    <row r="592501" hidden="1"/>
    <row r="592502" hidden="1"/>
    <row r="592503" hidden="1"/>
    <row r="592504" hidden="1"/>
    <row r="592505" hidden="1"/>
    <row r="592506" hidden="1"/>
    <row r="592507" hidden="1"/>
    <row r="592508" hidden="1"/>
    <row r="592509" hidden="1"/>
    <row r="592510" hidden="1"/>
    <row r="592511" hidden="1"/>
    <row r="592512" hidden="1"/>
    <row r="592513" hidden="1"/>
    <row r="592514" hidden="1"/>
    <row r="592515" hidden="1"/>
    <row r="592516" hidden="1"/>
    <row r="592517" hidden="1"/>
    <row r="592518" hidden="1"/>
    <row r="592519" hidden="1"/>
    <row r="592520" hidden="1"/>
    <row r="592521" hidden="1"/>
    <row r="592522" hidden="1"/>
    <row r="592523" hidden="1"/>
    <row r="592524" hidden="1"/>
    <row r="592525" hidden="1"/>
    <row r="592526" hidden="1"/>
    <row r="592527" hidden="1"/>
    <row r="592528" hidden="1"/>
    <row r="592529" hidden="1"/>
    <row r="592530" hidden="1"/>
    <row r="592531" hidden="1"/>
    <row r="592532" hidden="1"/>
    <row r="592533" hidden="1"/>
    <row r="592534" hidden="1"/>
    <row r="592535" hidden="1"/>
    <row r="592536" hidden="1"/>
    <row r="592537" hidden="1"/>
    <row r="592538" hidden="1"/>
    <row r="592539" hidden="1"/>
    <row r="592540" hidden="1"/>
    <row r="592541" hidden="1"/>
    <row r="592542" hidden="1"/>
    <row r="592543" hidden="1"/>
    <row r="592544" hidden="1"/>
    <row r="592545" hidden="1"/>
    <row r="592546" hidden="1"/>
    <row r="592547" hidden="1"/>
    <row r="592548" hidden="1"/>
    <row r="592549" hidden="1"/>
    <row r="592550" hidden="1"/>
    <row r="592551" hidden="1"/>
    <row r="592552" hidden="1"/>
    <row r="592553" hidden="1"/>
    <row r="592554" hidden="1"/>
    <row r="592555" hidden="1"/>
    <row r="592556" hidden="1"/>
    <row r="592557" hidden="1"/>
    <row r="592558" hidden="1"/>
    <row r="592559" hidden="1"/>
    <row r="592560" hidden="1"/>
    <row r="592561" hidden="1"/>
    <row r="592562" hidden="1"/>
    <row r="592563" hidden="1"/>
    <row r="592564" hidden="1"/>
    <row r="592565" hidden="1"/>
    <row r="592566" hidden="1"/>
    <row r="592567" hidden="1"/>
    <row r="592568" hidden="1"/>
    <row r="592569" hidden="1"/>
    <row r="592570" hidden="1"/>
    <row r="592571" hidden="1"/>
    <row r="592572" hidden="1"/>
    <row r="592573" hidden="1"/>
    <row r="592574" hidden="1"/>
    <row r="592575" hidden="1"/>
    <row r="592576" hidden="1"/>
    <row r="592577" hidden="1"/>
    <row r="592578" hidden="1"/>
    <row r="592579" hidden="1"/>
    <row r="592580" hidden="1"/>
    <row r="592581" hidden="1"/>
    <row r="592582" hidden="1"/>
    <row r="592583" hidden="1"/>
    <row r="592584" hidden="1"/>
    <row r="592585" hidden="1"/>
    <row r="592586" hidden="1"/>
    <row r="592587" hidden="1"/>
    <row r="592588" hidden="1"/>
    <row r="592589" hidden="1"/>
    <row r="592590" hidden="1"/>
    <row r="592591" hidden="1"/>
    <row r="592592" hidden="1"/>
    <row r="592593" hidden="1"/>
    <row r="592594" hidden="1"/>
    <row r="592595" hidden="1"/>
    <row r="592596" hidden="1"/>
    <row r="592597" hidden="1"/>
    <row r="592598" hidden="1"/>
    <row r="592599" hidden="1"/>
    <row r="592600" hidden="1"/>
    <row r="592601" hidden="1"/>
    <row r="592602" hidden="1"/>
    <row r="592603" hidden="1"/>
    <row r="592604" hidden="1"/>
    <row r="592605" hidden="1"/>
    <row r="592606" hidden="1"/>
    <row r="592607" hidden="1"/>
    <row r="592608" hidden="1"/>
    <row r="592609" hidden="1"/>
    <row r="592610" hidden="1"/>
    <row r="592611" hidden="1"/>
    <row r="592612" hidden="1"/>
    <row r="592613" hidden="1"/>
    <row r="592614" hidden="1"/>
    <row r="592615" hidden="1"/>
    <row r="592616" hidden="1"/>
    <row r="592617" hidden="1"/>
    <row r="592618" hidden="1"/>
    <row r="592619" hidden="1"/>
    <row r="592620" hidden="1"/>
    <row r="592621" hidden="1"/>
    <row r="592622" hidden="1"/>
    <row r="592623" hidden="1"/>
    <row r="592624" hidden="1"/>
    <row r="592625" hidden="1"/>
    <row r="592626" hidden="1"/>
    <row r="592627" hidden="1"/>
    <row r="592628" hidden="1"/>
    <row r="592629" hidden="1"/>
    <row r="592630" hidden="1"/>
    <row r="592631" hidden="1"/>
    <row r="592632" hidden="1"/>
    <row r="592633" hidden="1"/>
    <row r="592634" hidden="1"/>
    <row r="592635" hidden="1"/>
    <row r="592636" hidden="1"/>
    <row r="592637" hidden="1"/>
    <row r="592638" hidden="1"/>
    <row r="592639" hidden="1"/>
    <row r="592640" hidden="1"/>
    <row r="592641" hidden="1"/>
    <row r="592642" hidden="1"/>
    <row r="592643" hidden="1"/>
    <row r="592644" hidden="1"/>
    <row r="592645" hidden="1"/>
    <row r="592646" hidden="1"/>
    <row r="592647" hidden="1"/>
    <row r="592648" hidden="1"/>
    <row r="592649" hidden="1"/>
    <row r="592650" hidden="1"/>
    <row r="592651" hidden="1"/>
    <row r="592652" hidden="1"/>
    <row r="592653" hidden="1"/>
    <row r="592654" hidden="1"/>
    <row r="592655" hidden="1"/>
    <row r="592656" hidden="1"/>
    <row r="592657" hidden="1"/>
    <row r="592658" hidden="1"/>
    <row r="592659" hidden="1"/>
    <row r="592660" hidden="1"/>
    <row r="592661" hidden="1"/>
    <row r="592662" hidden="1"/>
    <row r="592663" hidden="1"/>
    <row r="592664" hidden="1"/>
    <row r="592665" hidden="1"/>
    <row r="592666" hidden="1"/>
    <row r="592667" hidden="1"/>
    <row r="592668" hidden="1"/>
    <row r="592669" hidden="1"/>
    <row r="592670" hidden="1"/>
    <row r="592671" hidden="1"/>
    <row r="592672" hidden="1"/>
    <row r="592673" hidden="1"/>
    <row r="592674" hidden="1"/>
    <row r="592675" hidden="1"/>
    <row r="592676" hidden="1"/>
    <row r="592677" hidden="1"/>
    <row r="592678" hidden="1"/>
    <row r="592679" hidden="1"/>
    <row r="592680" hidden="1"/>
    <row r="592681" hidden="1"/>
    <row r="592682" hidden="1"/>
    <row r="592683" hidden="1"/>
    <row r="592684" hidden="1"/>
    <row r="592685" hidden="1"/>
    <row r="592686" hidden="1"/>
    <row r="592687" hidden="1"/>
    <row r="592688" hidden="1"/>
    <row r="592689" hidden="1"/>
    <row r="592690" hidden="1"/>
    <row r="592691" hidden="1"/>
    <row r="592692" hidden="1"/>
    <row r="592693" hidden="1"/>
    <row r="592694" hidden="1"/>
    <row r="592695" hidden="1"/>
    <row r="592696" hidden="1"/>
    <row r="592697" hidden="1"/>
    <row r="592698" hidden="1"/>
    <row r="592699" hidden="1"/>
    <row r="592700" hidden="1"/>
    <row r="592701" hidden="1"/>
    <row r="592702" hidden="1"/>
    <row r="592703" hidden="1"/>
    <row r="592704" hidden="1"/>
    <row r="592705" hidden="1"/>
    <row r="592706" hidden="1"/>
    <row r="592707" hidden="1"/>
    <row r="592708" hidden="1"/>
    <row r="592709" hidden="1"/>
    <row r="592710" hidden="1"/>
    <row r="592711" hidden="1"/>
    <row r="592712" hidden="1"/>
    <row r="592713" hidden="1"/>
    <row r="592714" hidden="1"/>
    <row r="592715" hidden="1"/>
    <row r="592716" hidden="1"/>
    <row r="592717" hidden="1"/>
    <row r="592718" hidden="1"/>
    <row r="592719" hidden="1"/>
    <row r="592720" hidden="1"/>
    <row r="592721" hidden="1"/>
    <row r="592722" hidden="1"/>
    <row r="592723" hidden="1"/>
    <row r="592724" hidden="1"/>
    <row r="592725" hidden="1"/>
    <row r="592726" hidden="1"/>
    <row r="592727" hidden="1"/>
    <row r="592728" hidden="1"/>
    <row r="592729" hidden="1"/>
    <row r="592730" hidden="1"/>
    <row r="592731" hidden="1"/>
    <row r="592732" hidden="1"/>
    <row r="592733" hidden="1"/>
    <row r="592734" hidden="1"/>
    <row r="592735" hidden="1"/>
    <row r="592736" hidden="1"/>
    <row r="592737" hidden="1"/>
    <row r="592738" hidden="1"/>
    <row r="592739" hidden="1"/>
    <row r="592740" hidden="1"/>
    <row r="592741" hidden="1"/>
    <row r="592742" hidden="1"/>
    <row r="592743" hidden="1"/>
    <row r="592744" hidden="1"/>
    <row r="592745" hidden="1"/>
    <row r="592746" hidden="1"/>
    <row r="592747" hidden="1"/>
    <row r="592748" hidden="1"/>
    <row r="592749" hidden="1"/>
    <row r="592750" hidden="1"/>
    <row r="592751" hidden="1"/>
    <row r="592752" hidden="1"/>
    <row r="592753" hidden="1"/>
    <row r="592754" hidden="1"/>
    <row r="592755" hidden="1"/>
    <row r="592756" hidden="1"/>
    <row r="592757" hidden="1"/>
    <row r="592758" hidden="1"/>
    <row r="592759" hidden="1"/>
    <row r="592760" hidden="1"/>
    <row r="592761" hidden="1"/>
    <row r="592762" hidden="1"/>
    <row r="592763" hidden="1"/>
    <row r="592764" hidden="1"/>
    <row r="592765" hidden="1"/>
    <row r="592766" hidden="1"/>
    <row r="592767" hidden="1"/>
    <row r="592768" hidden="1"/>
    <row r="592769" hidden="1"/>
    <row r="592770" hidden="1"/>
    <row r="592771" hidden="1"/>
    <row r="592772" hidden="1"/>
    <row r="592773" hidden="1"/>
    <row r="592774" hidden="1"/>
    <row r="592775" hidden="1"/>
    <row r="592776" hidden="1"/>
    <row r="592777" hidden="1"/>
    <row r="592778" hidden="1"/>
    <row r="592779" hidden="1"/>
    <row r="592780" hidden="1"/>
    <row r="592781" hidden="1"/>
    <row r="592782" hidden="1"/>
    <row r="592783" hidden="1"/>
    <row r="592784" hidden="1"/>
    <row r="592785" hidden="1"/>
    <row r="592786" hidden="1"/>
    <row r="592787" hidden="1"/>
    <row r="592788" hidden="1"/>
    <row r="592789" hidden="1"/>
    <row r="592790" hidden="1"/>
    <row r="592791" hidden="1"/>
    <row r="592792" hidden="1"/>
    <row r="592793" hidden="1"/>
    <row r="592794" hidden="1"/>
    <row r="592795" hidden="1"/>
    <row r="592796" hidden="1"/>
    <row r="592797" hidden="1"/>
    <row r="592798" hidden="1"/>
    <row r="592799" hidden="1"/>
    <row r="592800" hidden="1"/>
    <row r="592801" hidden="1"/>
    <row r="592802" hidden="1"/>
    <row r="592803" hidden="1"/>
    <row r="592804" hidden="1"/>
    <row r="592805" hidden="1"/>
    <row r="592806" hidden="1"/>
    <row r="592807" hidden="1"/>
    <row r="592808" hidden="1"/>
    <row r="592809" hidden="1"/>
    <row r="592810" hidden="1"/>
    <row r="592811" hidden="1"/>
    <row r="592812" hidden="1"/>
    <row r="592813" hidden="1"/>
    <row r="592814" hidden="1"/>
    <row r="592815" hidden="1"/>
    <row r="592816" hidden="1"/>
    <row r="592817" hidden="1"/>
    <row r="592818" hidden="1"/>
    <row r="592819" hidden="1"/>
    <row r="592820" hidden="1"/>
    <row r="592821" hidden="1"/>
    <row r="592822" hidden="1"/>
    <row r="592823" hidden="1"/>
    <row r="592824" hidden="1"/>
    <row r="592825" hidden="1"/>
    <row r="592826" hidden="1"/>
    <row r="592827" hidden="1"/>
    <row r="592828" hidden="1"/>
    <row r="592829" hidden="1"/>
    <row r="592830" hidden="1"/>
    <row r="592831" hidden="1"/>
    <row r="592832" hidden="1"/>
    <row r="592833" hidden="1"/>
    <row r="592834" hidden="1"/>
    <row r="592835" hidden="1"/>
    <row r="592836" hidden="1"/>
    <row r="592837" hidden="1"/>
    <row r="592838" hidden="1"/>
    <row r="592839" hidden="1"/>
    <row r="592840" hidden="1"/>
    <row r="592841" hidden="1"/>
    <row r="592842" hidden="1"/>
    <row r="592843" hidden="1"/>
    <row r="592844" hidden="1"/>
    <row r="592845" hidden="1"/>
    <row r="592846" hidden="1"/>
    <row r="592847" hidden="1"/>
    <row r="592848" hidden="1"/>
    <row r="592849" hidden="1"/>
    <row r="592850" hidden="1"/>
    <row r="592851" hidden="1"/>
    <row r="592852" hidden="1"/>
    <row r="592853" hidden="1"/>
    <row r="592854" hidden="1"/>
    <row r="592855" hidden="1"/>
    <row r="592856" hidden="1"/>
    <row r="592857" hidden="1"/>
    <row r="592858" hidden="1"/>
    <row r="592859" hidden="1"/>
    <row r="592860" hidden="1"/>
    <row r="592861" hidden="1"/>
    <row r="592862" hidden="1"/>
    <row r="592863" hidden="1"/>
    <row r="592864" hidden="1"/>
    <row r="592865" hidden="1"/>
    <row r="592866" hidden="1"/>
    <row r="592867" hidden="1"/>
    <row r="592868" hidden="1"/>
    <row r="592869" hidden="1"/>
    <row r="592870" hidden="1"/>
    <row r="592871" hidden="1"/>
    <row r="592872" hidden="1"/>
    <row r="592873" hidden="1"/>
    <row r="592874" hidden="1"/>
    <row r="592875" hidden="1"/>
    <row r="592876" hidden="1"/>
    <row r="592877" hidden="1"/>
    <row r="592878" hidden="1"/>
    <row r="592879" hidden="1"/>
    <row r="592880" hidden="1"/>
    <row r="592881" hidden="1"/>
    <row r="592882" hidden="1"/>
    <row r="592883" hidden="1"/>
    <row r="592884" hidden="1"/>
    <row r="592885" hidden="1"/>
    <row r="592886" hidden="1"/>
    <row r="592887" hidden="1"/>
    <row r="592888" hidden="1"/>
    <row r="592889" hidden="1"/>
    <row r="592890" hidden="1"/>
    <row r="592891" hidden="1"/>
    <row r="592892" hidden="1"/>
    <row r="592893" hidden="1"/>
    <row r="592894" hidden="1"/>
    <row r="592895" hidden="1"/>
    <row r="592896" hidden="1"/>
    <row r="592897" hidden="1"/>
    <row r="592898" hidden="1"/>
    <row r="592899" hidden="1"/>
    <row r="592900" hidden="1"/>
    <row r="592901" hidden="1"/>
    <row r="592902" hidden="1"/>
    <row r="592903" hidden="1"/>
    <row r="592904" hidden="1"/>
    <row r="592905" hidden="1"/>
    <row r="592906" hidden="1"/>
    <row r="592907" hidden="1"/>
    <row r="592908" hidden="1"/>
    <row r="592909" hidden="1"/>
    <row r="592910" hidden="1"/>
    <row r="592911" hidden="1"/>
    <row r="592912" hidden="1"/>
    <row r="592913" hidden="1"/>
    <row r="592914" hidden="1"/>
    <row r="592915" hidden="1"/>
    <row r="592916" hidden="1"/>
    <row r="592917" hidden="1"/>
    <row r="592918" hidden="1"/>
    <row r="592919" hidden="1"/>
    <row r="592920" hidden="1"/>
    <row r="592921" hidden="1"/>
    <row r="592922" hidden="1"/>
    <row r="592923" hidden="1"/>
    <row r="592924" hidden="1"/>
    <row r="592925" hidden="1"/>
    <row r="592926" hidden="1"/>
    <row r="592927" hidden="1"/>
    <row r="592928" hidden="1"/>
    <row r="592929" hidden="1"/>
    <row r="592930" hidden="1"/>
    <row r="592931" hidden="1"/>
    <row r="592932" hidden="1"/>
    <row r="592933" hidden="1"/>
    <row r="592934" hidden="1"/>
    <row r="592935" hidden="1"/>
    <row r="592936" hidden="1"/>
    <row r="592937" hidden="1"/>
    <row r="592938" hidden="1"/>
    <row r="592939" hidden="1"/>
    <row r="592940" hidden="1"/>
    <row r="592941" hidden="1"/>
    <row r="592942" hidden="1"/>
    <row r="592943" hidden="1"/>
    <row r="592944" hidden="1"/>
    <row r="592945" hidden="1"/>
    <row r="592946" hidden="1"/>
    <row r="592947" hidden="1"/>
    <row r="592948" hidden="1"/>
    <row r="592949" hidden="1"/>
    <row r="592950" hidden="1"/>
    <row r="592951" hidden="1"/>
    <row r="592952" hidden="1"/>
    <row r="592953" hidden="1"/>
    <row r="592954" hidden="1"/>
    <row r="592955" hidden="1"/>
    <row r="592956" hidden="1"/>
    <row r="592957" hidden="1"/>
    <row r="592958" hidden="1"/>
    <row r="592959" hidden="1"/>
    <row r="592960" hidden="1"/>
    <row r="592961" hidden="1"/>
    <row r="592962" hidden="1"/>
    <row r="592963" hidden="1"/>
    <row r="592964" hidden="1"/>
    <row r="592965" hidden="1"/>
    <row r="592966" hidden="1"/>
    <row r="592967" hidden="1"/>
    <row r="592968" hidden="1"/>
    <row r="592969" hidden="1"/>
    <row r="592970" hidden="1"/>
    <row r="592971" hidden="1"/>
    <row r="592972" hidden="1"/>
    <row r="592973" hidden="1"/>
    <row r="592974" hidden="1"/>
    <row r="592975" hidden="1"/>
    <row r="592976" hidden="1"/>
    <row r="592977" hidden="1"/>
    <row r="592978" hidden="1"/>
    <row r="592979" hidden="1"/>
    <row r="592980" hidden="1"/>
    <row r="592981" hidden="1"/>
    <row r="592982" hidden="1"/>
    <row r="592983" hidden="1"/>
    <row r="592984" hidden="1"/>
    <row r="592985" hidden="1"/>
    <row r="592986" hidden="1"/>
    <row r="592987" hidden="1"/>
    <row r="592988" hidden="1"/>
    <row r="592989" hidden="1"/>
    <row r="592990" hidden="1"/>
    <row r="592991" hidden="1"/>
    <row r="592992" hidden="1"/>
    <row r="592993" hidden="1"/>
    <row r="592994" hidden="1"/>
    <row r="592995" hidden="1"/>
    <row r="592996" hidden="1"/>
    <row r="592997" hidden="1"/>
    <row r="592998" hidden="1"/>
    <row r="592999" hidden="1"/>
    <row r="593000" hidden="1"/>
    <row r="593001" hidden="1"/>
    <row r="593002" hidden="1"/>
    <row r="593003" hidden="1"/>
    <row r="593004" hidden="1"/>
    <row r="593005" hidden="1"/>
    <row r="593006" hidden="1"/>
    <row r="593007" hidden="1"/>
    <row r="593008" hidden="1"/>
    <row r="593009" hidden="1"/>
    <row r="593010" hidden="1"/>
    <row r="593011" hidden="1"/>
    <row r="593012" hidden="1"/>
    <row r="593013" hidden="1"/>
    <row r="593014" hidden="1"/>
    <row r="593015" hidden="1"/>
    <row r="593016" hidden="1"/>
    <row r="593017" hidden="1"/>
    <row r="593018" hidden="1"/>
    <row r="593019" hidden="1"/>
    <row r="593020" hidden="1"/>
    <row r="593021" hidden="1"/>
    <row r="593022" hidden="1"/>
    <row r="593023" hidden="1"/>
    <row r="593024" hidden="1"/>
    <row r="593025" hidden="1"/>
    <row r="593026" hidden="1"/>
    <row r="593027" hidden="1"/>
    <row r="593028" hidden="1"/>
    <row r="593029" hidden="1"/>
    <row r="593030" hidden="1"/>
    <row r="593031" hidden="1"/>
    <row r="593032" hidden="1"/>
    <row r="593033" hidden="1"/>
    <row r="593034" hidden="1"/>
    <row r="593035" hidden="1"/>
    <row r="593036" hidden="1"/>
    <row r="593037" hidden="1"/>
    <row r="593038" hidden="1"/>
    <row r="593039" hidden="1"/>
    <row r="593040" hidden="1"/>
    <row r="593041" hidden="1"/>
    <row r="593042" hidden="1"/>
    <row r="593043" hidden="1"/>
    <row r="593044" hidden="1"/>
    <row r="593045" hidden="1"/>
    <row r="593046" hidden="1"/>
    <row r="593047" hidden="1"/>
    <row r="593048" hidden="1"/>
    <row r="593049" hidden="1"/>
    <row r="593050" hidden="1"/>
    <row r="593051" hidden="1"/>
    <row r="593052" hidden="1"/>
    <row r="593053" hidden="1"/>
    <row r="593054" hidden="1"/>
    <row r="593055" hidden="1"/>
    <row r="593056" hidden="1"/>
    <row r="593057" hidden="1"/>
    <row r="593058" hidden="1"/>
    <row r="593059" hidden="1"/>
    <row r="593060" hidden="1"/>
    <row r="593061" hidden="1"/>
    <row r="593062" hidden="1"/>
    <row r="593063" hidden="1"/>
    <row r="593064" hidden="1"/>
    <row r="593065" hidden="1"/>
    <row r="593066" hidden="1"/>
    <row r="593067" hidden="1"/>
    <row r="593068" hidden="1"/>
    <row r="593069" hidden="1"/>
    <row r="593070" hidden="1"/>
    <row r="593071" hidden="1"/>
    <row r="593072" hidden="1"/>
    <row r="593073" hidden="1"/>
    <row r="593074" hidden="1"/>
    <row r="593075" hidden="1"/>
    <row r="593076" hidden="1"/>
    <row r="593077" hidden="1"/>
    <row r="593078" hidden="1"/>
    <row r="593079" hidden="1"/>
    <row r="593080" hidden="1"/>
    <row r="593081" hidden="1"/>
    <row r="593082" hidden="1"/>
    <row r="593083" hidden="1"/>
    <row r="593084" hidden="1"/>
    <row r="593085" hidden="1"/>
    <row r="593086" hidden="1"/>
    <row r="593087" hidden="1"/>
    <row r="593088" hidden="1"/>
    <row r="593089" hidden="1"/>
    <row r="593090" hidden="1"/>
    <row r="593091" hidden="1"/>
    <row r="593092" hidden="1"/>
    <row r="593093" hidden="1"/>
    <row r="593094" hidden="1"/>
    <row r="593095" hidden="1"/>
    <row r="593096" hidden="1"/>
    <row r="593097" hidden="1"/>
    <row r="593098" hidden="1"/>
    <row r="593099" hidden="1"/>
    <row r="593100" hidden="1"/>
    <row r="593101" hidden="1"/>
    <row r="593102" hidden="1"/>
    <row r="593103" hidden="1"/>
    <row r="593104" hidden="1"/>
    <row r="593105" hidden="1"/>
    <row r="593106" hidden="1"/>
    <row r="593107" hidden="1"/>
    <row r="593108" hidden="1"/>
    <row r="593109" hidden="1"/>
    <row r="593110" hidden="1"/>
    <row r="593111" hidden="1"/>
    <row r="593112" hidden="1"/>
    <row r="593113" hidden="1"/>
    <row r="593114" hidden="1"/>
    <row r="593115" hidden="1"/>
    <row r="593116" hidden="1"/>
    <row r="593117" hidden="1"/>
    <row r="593118" hidden="1"/>
    <row r="593119" hidden="1"/>
    <row r="593120" hidden="1"/>
    <row r="593121" hidden="1"/>
    <row r="593122" hidden="1"/>
    <row r="593123" hidden="1"/>
    <row r="593124" hidden="1"/>
    <row r="593125" hidden="1"/>
    <row r="593126" hidden="1"/>
    <row r="593127" hidden="1"/>
    <row r="593128" hidden="1"/>
    <row r="593129" hidden="1"/>
    <row r="593130" hidden="1"/>
    <row r="593131" hidden="1"/>
    <row r="593132" hidden="1"/>
    <row r="593133" hidden="1"/>
    <row r="593134" hidden="1"/>
    <row r="593135" hidden="1"/>
    <row r="593136" hidden="1"/>
    <row r="593137" hidden="1"/>
    <row r="593138" hidden="1"/>
    <row r="593139" hidden="1"/>
    <row r="593140" hidden="1"/>
    <row r="593141" hidden="1"/>
    <row r="593142" hidden="1"/>
    <row r="593143" hidden="1"/>
    <row r="593144" hidden="1"/>
    <row r="593145" hidden="1"/>
    <row r="593146" hidden="1"/>
    <row r="593147" hidden="1"/>
    <row r="593148" hidden="1"/>
    <row r="593149" hidden="1"/>
    <row r="593150" hidden="1"/>
    <row r="593151" hidden="1"/>
    <row r="593152" hidden="1"/>
    <row r="593153" hidden="1"/>
    <row r="593154" hidden="1"/>
    <row r="593155" hidden="1"/>
    <row r="593156" hidden="1"/>
    <row r="593157" hidden="1"/>
    <row r="593158" hidden="1"/>
    <row r="593159" hidden="1"/>
    <row r="593160" hidden="1"/>
    <row r="593161" hidden="1"/>
    <row r="593162" hidden="1"/>
    <row r="593163" hidden="1"/>
    <row r="593164" hidden="1"/>
    <row r="593165" hidden="1"/>
    <row r="593166" hidden="1"/>
    <row r="593167" hidden="1"/>
    <row r="593168" hidden="1"/>
    <row r="593169" hidden="1"/>
    <row r="593170" hidden="1"/>
    <row r="593171" hidden="1"/>
    <row r="593172" hidden="1"/>
    <row r="593173" hidden="1"/>
    <row r="593174" hidden="1"/>
    <row r="593175" hidden="1"/>
    <row r="593176" hidden="1"/>
    <row r="593177" hidden="1"/>
    <row r="593178" hidden="1"/>
    <row r="593179" hidden="1"/>
    <row r="593180" hidden="1"/>
    <row r="593181" hidden="1"/>
    <row r="593182" hidden="1"/>
    <row r="593183" hidden="1"/>
    <row r="593184" hidden="1"/>
    <row r="593185" hidden="1"/>
    <row r="593186" hidden="1"/>
    <row r="593187" hidden="1"/>
    <row r="593188" hidden="1"/>
    <row r="593189" hidden="1"/>
    <row r="593190" hidden="1"/>
    <row r="593191" hidden="1"/>
    <row r="593192" hidden="1"/>
    <row r="593193" hidden="1"/>
    <row r="593194" hidden="1"/>
    <row r="593195" hidden="1"/>
    <row r="593196" hidden="1"/>
    <row r="593197" hidden="1"/>
    <row r="593198" hidden="1"/>
    <row r="593199" hidden="1"/>
    <row r="593200" hidden="1"/>
    <row r="593201" hidden="1"/>
    <row r="593202" hidden="1"/>
    <row r="593203" hidden="1"/>
    <row r="593204" hidden="1"/>
    <row r="593205" hidden="1"/>
    <row r="593206" hidden="1"/>
    <row r="593207" hidden="1"/>
    <row r="593208" hidden="1"/>
    <row r="593209" hidden="1"/>
    <row r="593210" hidden="1"/>
    <row r="593211" hidden="1"/>
    <row r="593212" hidden="1"/>
    <row r="593213" hidden="1"/>
    <row r="593214" hidden="1"/>
    <row r="593215" hidden="1"/>
    <row r="593216" hidden="1"/>
    <row r="593217" hidden="1"/>
    <row r="593218" hidden="1"/>
    <row r="593219" hidden="1"/>
    <row r="593220" hidden="1"/>
    <row r="593221" hidden="1"/>
    <row r="593222" hidden="1"/>
    <row r="593223" hidden="1"/>
    <row r="593224" hidden="1"/>
    <row r="593225" hidden="1"/>
    <row r="593226" hidden="1"/>
    <row r="593227" hidden="1"/>
    <row r="593228" hidden="1"/>
    <row r="593229" hidden="1"/>
    <row r="593230" hidden="1"/>
    <row r="593231" hidden="1"/>
    <row r="593232" hidden="1"/>
    <row r="593233" hidden="1"/>
    <row r="593234" hidden="1"/>
    <row r="593235" hidden="1"/>
    <row r="593236" hidden="1"/>
    <row r="593237" hidden="1"/>
    <row r="593238" hidden="1"/>
    <row r="593239" hidden="1"/>
    <row r="593240" hidden="1"/>
    <row r="593241" hidden="1"/>
    <row r="593242" hidden="1"/>
    <row r="593243" hidden="1"/>
    <row r="593244" hidden="1"/>
    <row r="593245" hidden="1"/>
    <row r="593246" hidden="1"/>
    <row r="593247" hidden="1"/>
    <row r="593248" hidden="1"/>
    <row r="593249" hidden="1"/>
    <row r="593250" hidden="1"/>
    <row r="593251" hidden="1"/>
    <row r="593252" hidden="1"/>
    <row r="593253" hidden="1"/>
    <row r="593254" hidden="1"/>
    <row r="593255" hidden="1"/>
    <row r="593256" hidden="1"/>
    <row r="593257" hidden="1"/>
    <row r="593258" hidden="1"/>
    <row r="593259" hidden="1"/>
    <row r="593260" hidden="1"/>
    <row r="593261" hidden="1"/>
    <row r="593262" hidden="1"/>
    <row r="593263" hidden="1"/>
    <row r="593264" hidden="1"/>
    <row r="593265" hidden="1"/>
    <row r="593266" hidden="1"/>
    <row r="593267" hidden="1"/>
    <row r="593268" hidden="1"/>
    <row r="593269" hidden="1"/>
    <row r="593270" hidden="1"/>
    <row r="593271" hidden="1"/>
    <row r="593272" hidden="1"/>
    <row r="593273" hidden="1"/>
    <row r="593274" hidden="1"/>
    <row r="593275" hidden="1"/>
    <row r="593276" hidden="1"/>
    <row r="593277" hidden="1"/>
    <row r="593278" hidden="1"/>
    <row r="593279" hidden="1"/>
    <row r="593280" hidden="1"/>
    <row r="593281" hidden="1"/>
    <row r="593282" hidden="1"/>
    <row r="593283" hidden="1"/>
    <row r="593284" hidden="1"/>
    <row r="593285" hidden="1"/>
    <row r="593286" hidden="1"/>
    <row r="593287" hidden="1"/>
    <row r="593288" hidden="1"/>
    <row r="593289" hidden="1"/>
    <row r="593290" hidden="1"/>
    <row r="593291" hidden="1"/>
    <row r="593292" hidden="1"/>
    <row r="593293" hidden="1"/>
    <row r="593294" hidden="1"/>
    <row r="593295" hidden="1"/>
    <row r="593296" hidden="1"/>
    <row r="593297" hidden="1"/>
    <row r="593298" hidden="1"/>
    <row r="593299" hidden="1"/>
    <row r="593300" hidden="1"/>
    <row r="593301" hidden="1"/>
    <row r="593302" hidden="1"/>
    <row r="593303" hidden="1"/>
    <row r="593304" hidden="1"/>
    <row r="593305" hidden="1"/>
    <row r="593306" hidden="1"/>
    <row r="593307" hidden="1"/>
    <row r="593308" hidden="1"/>
    <row r="593309" hidden="1"/>
    <row r="593310" hidden="1"/>
    <row r="593311" hidden="1"/>
    <row r="593312" hidden="1"/>
    <row r="593313" hidden="1"/>
    <row r="593314" hidden="1"/>
    <row r="593315" hidden="1"/>
    <row r="593316" hidden="1"/>
    <row r="593317" hidden="1"/>
    <row r="593318" hidden="1"/>
    <row r="593319" hidden="1"/>
    <row r="593320" hidden="1"/>
    <row r="593321" hidden="1"/>
    <row r="593322" hidden="1"/>
    <row r="593323" hidden="1"/>
    <row r="593324" hidden="1"/>
    <row r="593325" hidden="1"/>
    <row r="593326" hidden="1"/>
    <row r="593327" hidden="1"/>
    <row r="593328" hidden="1"/>
    <row r="593329" hidden="1"/>
    <row r="593330" hidden="1"/>
    <row r="593331" hidden="1"/>
    <row r="593332" hidden="1"/>
    <row r="593333" hidden="1"/>
    <row r="593334" hidden="1"/>
    <row r="593335" hidden="1"/>
    <row r="593336" hidden="1"/>
    <row r="593337" hidden="1"/>
    <row r="593338" hidden="1"/>
    <row r="593339" hidden="1"/>
    <row r="593340" hidden="1"/>
    <row r="593341" hidden="1"/>
    <row r="593342" hidden="1"/>
    <row r="593343" hidden="1"/>
    <row r="593344" hidden="1"/>
    <row r="593345" hidden="1"/>
    <row r="593346" hidden="1"/>
    <row r="593347" hidden="1"/>
    <row r="593348" hidden="1"/>
    <row r="593349" hidden="1"/>
    <row r="593350" hidden="1"/>
    <row r="593351" hidden="1"/>
    <row r="593352" hidden="1"/>
    <row r="593353" hidden="1"/>
    <row r="593354" hidden="1"/>
    <row r="593355" hidden="1"/>
    <row r="593356" hidden="1"/>
    <row r="593357" hidden="1"/>
    <row r="593358" hidden="1"/>
    <row r="593359" hidden="1"/>
    <row r="593360" hidden="1"/>
    <row r="593361" hidden="1"/>
    <row r="593362" hidden="1"/>
    <row r="593363" hidden="1"/>
    <row r="593364" hidden="1"/>
    <row r="593365" hidden="1"/>
    <row r="593366" hidden="1"/>
    <row r="593367" hidden="1"/>
    <row r="593368" hidden="1"/>
    <row r="593369" hidden="1"/>
    <row r="593370" hidden="1"/>
    <row r="593371" hidden="1"/>
    <row r="593372" hidden="1"/>
    <row r="593373" hidden="1"/>
    <row r="593374" hidden="1"/>
    <row r="593375" hidden="1"/>
    <row r="593376" hidden="1"/>
    <row r="593377" hidden="1"/>
    <row r="593378" hidden="1"/>
    <row r="593379" hidden="1"/>
    <row r="593380" hidden="1"/>
    <row r="593381" hidden="1"/>
    <row r="593382" hidden="1"/>
    <row r="593383" hidden="1"/>
    <row r="593384" hidden="1"/>
    <row r="593385" hidden="1"/>
    <row r="593386" hidden="1"/>
    <row r="593387" hidden="1"/>
    <row r="593388" hidden="1"/>
    <row r="593389" hidden="1"/>
    <row r="593390" hidden="1"/>
    <row r="593391" hidden="1"/>
    <row r="593392" hidden="1"/>
    <row r="593393" hidden="1"/>
    <row r="593394" hidden="1"/>
    <row r="593395" hidden="1"/>
    <row r="593396" hidden="1"/>
    <row r="593397" hidden="1"/>
    <row r="593398" hidden="1"/>
    <row r="593399" hidden="1"/>
    <row r="593400" hidden="1"/>
    <row r="593401" hidden="1"/>
    <row r="593402" hidden="1"/>
    <row r="593403" hidden="1"/>
    <row r="593404" hidden="1"/>
    <row r="593405" hidden="1"/>
    <row r="593406" hidden="1"/>
    <row r="593407" hidden="1"/>
    <row r="593408" hidden="1"/>
    <row r="593409" hidden="1"/>
    <row r="593410" hidden="1"/>
    <row r="593411" hidden="1"/>
    <row r="593412" hidden="1"/>
    <row r="593413" hidden="1"/>
    <row r="593414" hidden="1"/>
    <row r="593415" hidden="1"/>
    <row r="593416" hidden="1"/>
    <row r="593417" hidden="1"/>
    <row r="593418" hidden="1"/>
    <row r="593419" hidden="1"/>
    <row r="593420" hidden="1"/>
    <row r="593421" hidden="1"/>
    <row r="593422" hidden="1"/>
    <row r="593423" hidden="1"/>
    <row r="593424" hidden="1"/>
    <row r="593425" hidden="1"/>
    <row r="593426" hidden="1"/>
    <row r="593427" hidden="1"/>
    <row r="593428" hidden="1"/>
    <row r="593429" hidden="1"/>
    <row r="593430" hidden="1"/>
    <row r="593431" hidden="1"/>
    <row r="593432" hidden="1"/>
    <row r="593433" hidden="1"/>
    <row r="593434" hidden="1"/>
    <row r="593435" hidden="1"/>
    <row r="593436" hidden="1"/>
    <row r="593437" hidden="1"/>
    <row r="593438" hidden="1"/>
    <row r="593439" hidden="1"/>
    <row r="593440" hidden="1"/>
    <row r="593441" hidden="1"/>
    <row r="593442" hidden="1"/>
    <row r="593443" hidden="1"/>
    <row r="593444" hidden="1"/>
    <row r="593445" hidden="1"/>
    <row r="593446" hidden="1"/>
    <row r="593447" hidden="1"/>
    <row r="593448" hidden="1"/>
    <row r="593449" hidden="1"/>
    <row r="593450" hidden="1"/>
    <row r="593451" hidden="1"/>
    <row r="593452" hidden="1"/>
    <row r="593453" hidden="1"/>
    <row r="593454" hidden="1"/>
    <row r="593455" hidden="1"/>
    <row r="593456" hidden="1"/>
    <row r="593457" hidden="1"/>
    <row r="593458" hidden="1"/>
    <row r="593459" hidden="1"/>
    <row r="593460" hidden="1"/>
    <row r="593461" hidden="1"/>
    <row r="593462" hidden="1"/>
    <row r="593463" hidden="1"/>
    <row r="593464" hidden="1"/>
    <row r="593465" hidden="1"/>
    <row r="593466" hidden="1"/>
    <row r="593467" hidden="1"/>
    <row r="593468" hidden="1"/>
    <row r="593469" hidden="1"/>
    <row r="593470" hidden="1"/>
    <row r="593471" hidden="1"/>
    <row r="593472" hidden="1"/>
    <row r="593473" hidden="1"/>
    <row r="593474" hidden="1"/>
    <row r="593475" hidden="1"/>
    <row r="593476" hidden="1"/>
    <row r="593477" hidden="1"/>
    <row r="593478" hidden="1"/>
    <row r="593479" hidden="1"/>
    <row r="593480" hidden="1"/>
    <row r="593481" hidden="1"/>
    <row r="593482" hidden="1"/>
    <row r="593483" hidden="1"/>
    <row r="593484" hidden="1"/>
    <row r="593485" hidden="1"/>
    <row r="593486" hidden="1"/>
    <row r="593487" hidden="1"/>
    <row r="593488" hidden="1"/>
    <row r="593489" hidden="1"/>
    <row r="593490" hidden="1"/>
    <row r="593491" hidden="1"/>
    <row r="593492" hidden="1"/>
    <row r="593493" hidden="1"/>
    <row r="593494" hidden="1"/>
    <row r="593495" hidden="1"/>
    <row r="593496" hidden="1"/>
    <row r="593497" hidden="1"/>
    <row r="593498" hidden="1"/>
    <row r="593499" hidden="1"/>
    <row r="593500" hidden="1"/>
    <row r="593501" hidden="1"/>
    <row r="593502" hidden="1"/>
    <row r="593503" hidden="1"/>
    <row r="593504" hidden="1"/>
    <row r="593505" hidden="1"/>
    <row r="593506" hidden="1"/>
    <row r="593507" hidden="1"/>
    <row r="593508" hidden="1"/>
    <row r="593509" hidden="1"/>
    <row r="593510" hidden="1"/>
    <row r="593511" hidden="1"/>
    <row r="593512" hidden="1"/>
    <row r="593513" hidden="1"/>
    <row r="593514" hidden="1"/>
    <row r="593515" hidden="1"/>
    <row r="593516" hidden="1"/>
    <row r="593517" hidden="1"/>
    <row r="593518" hidden="1"/>
    <row r="593519" hidden="1"/>
    <row r="593520" hidden="1"/>
    <row r="593521" hidden="1"/>
    <row r="593522" hidden="1"/>
    <row r="593523" hidden="1"/>
    <row r="593524" hidden="1"/>
    <row r="593525" hidden="1"/>
    <row r="593526" hidden="1"/>
    <row r="593527" hidden="1"/>
    <row r="593528" hidden="1"/>
    <row r="593529" hidden="1"/>
    <row r="593530" hidden="1"/>
    <row r="593531" hidden="1"/>
    <row r="593532" hidden="1"/>
    <row r="593533" hidden="1"/>
    <row r="593534" hidden="1"/>
    <row r="593535" hidden="1"/>
    <row r="593536" hidden="1"/>
    <row r="593537" hidden="1"/>
    <row r="593538" hidden="1"/>
    <row r="593539" hidden="1"/>
    <row r="593540" hidden="1"/>
    <row r="593541" hidden="1"/>
    <row r="593542" hidden="1"/>
    <row r="593543" hidden="1"/>
    <row r="593544" hidden="1"/>
    <row r="593545" hidden="1"/>
    <row r="593546" hidden="1"/>
    <row r="593547" hidden="1"/>
    <row r="593548" hidden="1"/>
    <row r="593549" hidden="1"/>
    <row r="593550" hidden="1"/>
    <row r="593551" hidden="1"/>
    <row r="593552" hidden="1"/>
    <row r="593553" hidden="1"/>
    <row r="593554" hidden="1"/>
    <row r="593555" hidden="1"/>
    <row r="593556" hidden="1"/>
    <row r="593557" hidden="1"/>
    <row r="593558" hidden="1"/>
    <row r="593559" hidden="1"/>
    <row r="593560" hidden="1"/>
    <row r="593561" hidden="1"/>
    <row r="593562" hidden="1"/>
    <row r="593563" hidden="1"/>
    <row r="593564" hidden="1"/>
    <row r="593565" hidden="1"/>
    <row r="593566" hidden="1"/>
    <row r="593567" hidden="1"/>
    <row r="593568" hidden="1"/>
    <row r="593569" hidden="1"/>
    <row r="593570" hidden="1"/>
    <row r="593571" hidden="1"/>
    <row r="593572" hidden="1"/>
    <row r="593573" hidden="1"/>
    <row r="593574" hidden="1"/>
    <row r="593575" hidden="1"/>
    <row r="593576" hidden="1"/>
    <row r="593577" hidden="1"/>
    <row r="593578" hidden="1"/>
    <row r="593579" hidden="1"/>
    <row r="593580" hidden="1"/>
    <row r="593581" hidden="1"/>
    <row r="593582" hidden="1"/>
    <row r="593583" hidden="1"/>
    <row r="593584" hidden="1"/>
    <row r="593585" hidden="1"/>
    <row r="593586" hidden="1"/>
    <row r="593587" hidden="1"/>
    <row r="593588" hidden="1"/>
    <row r="593589" hidden="1"/>
    <row r="593590" hidden="1"/>
    <row r="593591" hidden="1"/>
    <row r="593592" hidden="1"/>
    <row r="593593" hidden="1"/>
    <row r="593594" hidden="1"/>
    <row r="593595" hidden="1"/>
    <row r="593596" hidden="1"/>
    <row r="593597" hidden="1"/>
    <row r="593598" hidden="1"/>
    <row r="593599" hidden="1"/>
    <row r="593600" hidden="1"/>
    <row r="593601" hidden="1"/>
    <row r="593602" hidden="1"/>
    <row r="593603" hidden="1"/>
    <row r="593604" hidden="1"/>
    <row r="593605" hidden="1"/>
    <row r="593606" hidden="1"/>
    <row r="593607" hidden="1"/>
    <row r="593608" hidden="1"/>
    <row r="593609" hidden="1"/>
    <row r="593610" hidden="1"/>
    <row r="593611" hidden="1"/>
    <row r="593612" hidden="1"/>
    <row r="593613" hidden="1"/>
    <row r="593614" hidden="1"/>
    <row r="593615" hidden="1"/>
    <row r="593616" hidden="1"/>
    <row r="593617" hidden="1"/>
    <row r="593618" hidden="1"/>
    <row r="593619" hidden="1"/>
    <row r="593620" hidden="1"/>
    <row r="593621" hidden="1"/>
    <row r="593622" hidden="1"/>
    <row r="593623" hidden="1"/>
    <row r="593624" hidden="1"/>
    <row r="593625" hidden="1"/>
    <row r="593626" hidden="1"/>
    <row r="593627" hidden="1"/>
    <row r="593628" hidden="1"/>
    <row r="593629" hidden="1"/>
    <row r="593630" hidden="1"/>
    <row r="593631" hidden="1"/>
    <row r="593632" hidden="1"/>
    <row r="593633" hidden="1"/>
    <row r="593634" hidden="1"/>
    <row r="593635" hidden="1"/>
    <row r="593636" hidden="1"/>
    <row r="593637" hidden="1"/>
    <row r="593638" hidden="1"/>
    <row r="593639" hidden="1"/>
    <row r="593640" hidden="1"/>
    <row r="593641" hidden="1"/>
    <row r="593642" hidden="1"/>
    <row r="593643" hidden="1"/>
    <row r="593644" hidden="1"/>
    <row r="593645" hidden="1"/>
    <row r="593646" hidden="1"/>
    <row r="593647" hidden="1"/>
    <row r="593648" hidden="1"/>
    <row r="593649" hidden="1"/>
    <row r="593650" hidden="1"/>
    <row r="593651" hidden="1"/>
    <row r="593652" hidden="1"/>
    <row r="593653" hidden="1"/>
    <row r="593654" hidden="1"/>
    <row r="593655" hidden="1"/>
    <row r="593656" hidden="1"/>
    <row r="593657" hidden="1"/>
    <row r="593658" hidden="1"/>
    <row r="593659" hidden="1"/>
    <row r="593660" hidden="1"/>
    <row r="593661" hidden="1"/>
    <row r="593662" hidden="1"/>
    <row r="593663" hidden="1"/>
    <row r="593664" hidden="1"/>
    <row r="593665" hidden="1"/>
    <row r="593666" hidden="1"/>
    <row r="593667" hidden="1"/>
    <row r="593668" hidden="1"/>
    <row r="593669" hidden="1"/>
    <row r="593670" hidden="1"/>
    <row r="593671" hidden="1"/>
    <row r="593672" hidden="1"/>
    <row r="593673" hidden="1"/>
    <row r="593674" hidden="1"/>
    <row r="593675" hidden="1"/>
    <row r="593676" hidden="1"/>
    <row r="593677" hidden="1"/>
    <row r="593678" hidden="1"/>
    <row r="593679" hidden="1"/>
    <row r="593680" hidden="1"/>
    <row r="593681" hidden="1"/>
    <row r="593682" hidden="1"/>
    <row r="593683" hidden="1"/>
    <row r="593684" hidden="1"/>
    <row r="593685" hidden="1"/>
    <row r="593686" hidden="1"/>
    <row r="593687" hidden="1"/>
    <row r="593688" hidden="1"/>
    <row r="593689" hidden="1"/>
    <row r="593690" hidden="1"/>
    <row r="593691" hidden="1"/>
    <row r="593692" hidden="1"/>
    <row r="593693" hidden="1"/>
    <row r="593694" hidden="1"/>
    <row r="593695" hidden="1"/>
    <row r="593696" hidden="1"/>
    <row r="593697" hidden="1"/>
    <row r="593698" hidden="1"/>
    <row r="593699" hidden="1"/>
    <row r="593700" hidden="1"/>
    <row r="593701" hidden="1"/>
    <row r="593702" hidden="1"/>
    <row r="593703" hidden="1"/>
    <row r="593704" hidden="1"/>
    <row r="593705" hidden="1"/>
    <row r="593706" hidden="1"/>
    <row r="593707" hidden="1"/>
    <row r="593708" hidden="1"/>
    <row r="593709" hidden="1"/>
    <row r="593710" hidden="1"/>
    <row r="593711" hidden="1"/>
    <row r="593712" hidden="1"/>
    <row r="593713" hidden="1"/>
    <row r="593714" hidden="1"/>
    <row r="593715" hidden="1"/>
    <row r="593716" hidden="1"/>
    <row r="593717" hidden="1"/>
    <row r="593718" hidden="1"/>
    <row r="593719" hidden="1"/>
    <row r="593720" hidden="1"/>
    <row r="593721" hidden="1"/>
    <row r="593722" hidden="1"/>
    <row r="593723" hidden="1"/>
    <row r="593724" hidden="1"/>
    <row r="593725" hidden="1"/>
    <row r="593726" hidden="1"/>
    <row r="593727" hidden="1"/>
    <row r="593728" hidden="1"/>
    <row r="593729" hidden="1"/>
    <row r="593730" hidden="1"/>
    <row r="593731" hidden="1"/>
    <row r="593732" hidden="1"/>
    <row r="593733" hidden="1"/>
    <row r="593734" hidden="1"/>
    <row r="593735" hidden="1"/>
    <row r="593736" hidden="1"/>
    <row r="593737" hidden="1"/>
    <row r="593738" hidden="1"/>
    <row r="593739" hidden="1"/>
    <row r="593740" hidden="1"/>
    <row r="593741" hidden="1"/>
    <row r="593742" hidden="1"/>
    <row r="593743" hidden="1"/>
    <row r="593744" hidden="1"/>
    <row r="593745" hidden="1"/>
    <row r="593746" hidden="1"/>
    <row r="593747" hidden="1"/>
    <row r="593748" hidden="1"/>
    <row r="593749" hidden="1"/>
    <row r="593750" hidden="1"/>
    <row r="593751" hidden="1"/>
    <row r="593752" hidden="1"/>
    <row r="593753" hidden="1"/>
    <row r="593754" hidden="1"/>
    <row r="593755" hidden="1"/>
    <row r="593756" hidden="1"/>
    <row r="593757" hidden="1"/>
    <row r="593758" hidden="1"/>
    <row r="593759" hidden="1"/>
    <row r="593760" hidden="1"/>
    <row r="593761" hidden="1"/>
    <row r="593762" hidden="1"/>
    <row r="593763" hidden="1"/>
    <row r="593764" hidden="1"/>
    <row r="593765" hidden="1"/>
    <row r="593766" hidden="1"/>
    <row r="593767" hidden="1"/>
    <row r="593768" hidden="1"/>
    <row r="593769" hidden="1"/>
    <row r="593770" hidden="1"/>
    <row r="593771" hidden="1"/>
    <row r="593772" hidden="1"/>
    <row r="593773" hidden="1"/>
    <row r="593774" hidden="1"/>
    <row r="593775" hidden="1"/>
    <row r="593776" hidden="1"/>
    <row r="593777" hidden="1"/>
    <row r="593778" hidden="1"/>
    <row r="593779" hidden="1"/>
    <row r="593780" hidden="1"/>
    <row r="593781" hidden="1"/>
    <row r="593782" hidden="1"/>
    <row r="593783" hidden="1"/>
    <row r="593784" hidden="1"/>
    <row r="593785" hidden="1"/>
    <row r="593786" hidden="1"/>
    <row r="593787" hidden="1"/>
    <row r="593788" hidden="1"/>
    <row r="593789" hidden="1"/>
    <row r="593790" hidden="1"/>
    <row r="593791" hidden="1"/>
    <row r="593792" hidden="1"/>
    <row r="593793" hidden="1"/>
    <row r="593794" hidden="1"/>
    <row r="593795" hidden="1"/>
    <row r="593796" hidden="1"/>
    <row r="593797" hidden="1"/>
    <row r="593798" hidden="1"/>
    <row r="593799" hidden="1"/>
    <row r="593800" hidden="1"/>
    <row r="593801" hidden="1"/>
    <row r="593802" hidden="1"/>
    <row r="593803" hidden="1"/>
    <row r="593804" hidden="1"/>
    <row r="593805" hidden="1"/>
    <row r="593806" hidden="1"/>
    <row r="593807" hidden="1"/>
    <row r="593808" hidden="1"/>
    <row r="593809" hidden="1"/>
    <row r="593810" hidden="1"/>
    <row r="593811" hidden="1"/>
    <row r="593812" hidden="1"/>
    <row r="593813" hidden="1"/>
    <row r="593814" hidden="1"/>
    <row r="593815" hidden="1"/>
    <row r="593816" hidden="1"/>
    <row r="593817" hidden="1"/>
    <row r="593818" hidden="1"/>
    <row r="593819" hidden="1"/>
    <row r="593820" hidden="1"/>
    <row r="593821" hidden="1"/>
    <row r="593822" hidden="1"/>
    <row r="593823" hidden="1"/>
    <row r="593824" hidden="1"/>
    <row r="593825" hidden="1"/>
    <row r="593826" hidden="1"/>
    <row r="593827" hidden="1"/>
    <row r="593828" hidden="1"/>
    <row r="593829" hidden="1"/>
    <row r="593830" hidden="1"/>
    <row r="593831" hidden="1"/>
    <row r="593832" hidden="1"/>
    <row r="593833" hidden="1"/>
    <row r="593834" hidden="1"/>
    <row r="593835" hidden="1"/>
    <row r="593836" hidden="1"/>
    <row r="593837" hidden="1"/>
    <row r="593838" hidden="1"/>
    <row r="593839" hidden="1"/>
    <row r="593840" hidden="1"/>
    <row r="593841" hidden="1"/>
    <row r="593842" hidden="1"/>
    <row r="593843" hidden="1"/>
    <row r="593844" hidden="1"/>
    <row r="593845" hidden="1"/>
    <row r="593846" hidden="1"/>
    <row r="593847" hidden="1"/>
    <row r="593848" hidden="1"/>
    <row r="593849" hidden="1"/>
    <row r="593850" hidden="1"/>
    <row r="593851" hidden="1"/>
    <row r="593852" hidden="1"/>
    <row r="593853" hidden="1"/>
    <row r="593854" hidden="1"/>
    <row r="593855" hidden="1"/>
    <row r="593856" hidden="1"/>
    <row r="593857" hidden="1"/>
    <row r="593858" hidden="1"/>
    <row r="593859" hidden="1"/>
    <row r="593860" hidden="1"/>
    <row r="593861" hidden="1"/>
    <row r="593862" hidden="1"/>
    <row r="593863" hidden="1"/>
    <row r="593864" hidden="1"/>
    <row r="593865" hidden="1"/>
    <row r="593866" hidden="1"/>
    <row r="593867" hidden="1"/>
    <row r="593868" hidden="1"/>
    <row r="593869" hidden="1"/>
    <row r="593870" hidden="1"/>
    <row r="593871" hidden="1"/>
    <row r="593872" hidden="1"/>
    <row r="593873" hidden="1"/>
    <row r="593874" hidden="1"/>
    <row r="593875" hidden="1"/>
    <row r="593876" hidden="1"/>
    <row r="593877" hidden="1"/>
    <row r="593878" hidden="1"/>
    <row r="593879" hidden="1"/>
    <row r="593880" hidden="1"/>
    <row r="593881" hidden="1"/>
    <row r="593882" hidden="1"/>
    <row r="593883" hidden="1"/>
    <row r="593884" hidden="1"/>
    <row r="593885" hidden="1"/>
    <row r="593886" hidden="1"/>
    <row r="593887" hidden="1"/>
    <row r="593888" hidden="1"/>
    <row r="593889" hidden="1"/>
    <row r="593890" hidden="1"/>
    <row r="593891" hidden="1"/>
    <row r="593892" hidden="1"/>
    <row r="593893" hidden="1"/>
    <row r="593894" hidden="1"/>
    <row r="593895" hidden="1"/>
    <row r="593896" hidden="1"/>
    <row r="593897" hidden="1"/>
    <row r="593898" hidden="1"/>
    <row r="593899" hidden="1"/>
    <row r="593900" hidden="1"/>
    <row r="593901" hidden="1"/>
    <row r="593902" hidden="1"/>
    <row r="593903" hidden="1"/>
    <row r="593904" hidden="1"/>
    <row r="593905" hidden="1"/>
    <row r="593906" hidden="1"/>
    <row r="593907" hidden="1"/>
    <row r="593908" hidden="1"/>
    <row r="593909" hidden="1"/>
    <row r="593910" hidden="1"/>
    <row r="593911" hidden="1"/>
    <row r="593912" hidden="1"/>
    <row r="593913" hidden="1"/>
    <row r="593914" hidden="1"/>
    <row r="593915" hidden="1"/>
    <row r="593916" hidden="1"/>
    <row r="593917" hidden="1"/>
    <row r="593918" hidden="1"/>
    <row r="593919" hidden="1"/>
    <row r="593920" hidden="1"/>
    <row r="593921" hidden="1"/>
    <row r="593922" hidden="1"/>
    <row r="593923" hidden="1"/>
    <row r="593924" hidden="1"/>
    <row r="593925" hidden="1"/>
    <row r="593926" hidden="1"/>
    <row r="593927" hidden="1"/>
    <row r="593928" hidden="1"/>
    <row r="593929" hidden="1"/>
    <row r="593930" hidden="1"/>
    <row r="593931" hidden="1"/>
    <row r="593932" hidden="1"/>
    <row r="593933" hidden="1"/>
    <row r="593934" hidden="1"/>
    <row r="593935" hidden="1"/>
    <row r="593936" hidden="1"/>
    <row r="593937" hidden="1"/>
    <row r="593938" hidden="1"/>
    <row r="593939" hidden="1"/>
    <row r="593940" hidden="1"/>
    <row r="593941" hidden="1"/>
    <row r="593942" hidden="1"/>
    <row r="593943" hidden="1"/>
    <row r="593944" hidden="1"/>
    <row r="593945" hidden="1"/>
    <row r="593946" hidden="1"/>
    <row r="593947" hidden="1"/>
    <row r="593948" hidden="1"/>
    <row r="593949" hidden="1"/>
    <row r="593950" hidden="1"/>
    <row r="593951" hidden="1"/>
    <row r="593952" hidden="1"/>
    <row r="593953" hidden="1"/>
    <row r="593954" hidden="1"/>
    <row r="593955" hidden="1"/>
    <row r="593956" hidden="1"/>
    <row r="593957" hidden="1"/>
    <row r="593958" hidden="1"/>
    <row r="593959" hidden="1"/>
    <row r="593960" hidden="1"/>
    <row r="593961" hidden="1"/>
    <row r="593962" hidden="1"/>
    <row r="593963" hidden="1"/>
    <row r="593964" hidden="1"/>
    <row r="593965" hidden="1"/>
    <row r="593966" hidden="1"/>
    <row r="593967" hidden="1"/>
    <row r="593968" hidden="1"/>
    <row r="593969" hidden="1"/>
    <row r="593970" hidden="1"/>
    <row r="593971" hidden="1"/>
    <row r="593972" hidden="1"/>
    <row r="593973" hidden="1"/>
    <row r="593974" hidden="1"/>
    <row r="593975" hidden="1"/>
    <row r="593976" hidden="1"/>
    <row r="593977" hidden="1"/>
    <row r="593978" hidden="1"/>
    <row r="593979" hidden="1"/>
    <row r="593980" hidden="1"/>
    <row r="593981" hidden="1"/>
    <row r="593982" hidden="1"/>
    <row r="593983" hidden="1"/>
    <row r="593984" hidden="1"/>
    <row r="593985" hidden="1"/>
    <row r="593986" hidden="1"/>
    <row r="593987" hidden="1"/>
    <row r="593988" hidden="1"/>
    <row r="593989" hidden="1"/>
    <row r="593990" hidden="1"/>
    <row r="593991" hidden="1"/>
    <row r="593992" hidden="1"/>
    <row r="593993" hidden="1"/>
    <row r="593994" hidden="1"/>
    <row r="593995" hidden="1"/>
    <row r="593996" hidden="1"/>
    <row r="593997" hidden="1"/>
    <row r="593998" hidden="1"/>
    <row r="593999" hidden="1"/>
    <row r="594000" hidden="1"/>
    <row r="594001" hidden="1"/>
    <row r="594002" hidden="1"/>
    <row r="594003" hidden="1"/>
    <row r="594004" hidden="1"/>
    <row r="594005" hidden="1"/>
    <row r="594006" hidden="1"/>
    <row r="594007" hidden="1"/>
    <row r="594008" hidden="1"/>
    <row r="594009" hidden="1"/>
    <row r="594010" hidden="1"/>
    <row r="594011" hidden="1"/>
    <row r="594012" hidden="1"/>
    <row r="594013" hidden="1"/>
    <row r="594014" hidden="1"/>
    <row r="594015" hidden="1"/>
    <row r="594016" hidden="1"/>
    <row r="594017" hidden="1"/>
    <row r="594018" hidden="1"/>
    <row r="594019" hidden="1"/>
    <row r="594020" hidden="1"/>
    <row r="594021" hidden="1"/>
    <row r="594022" hidden="1"/>
    <row r="594023" hidden="1"/>
    <row r="594024" hidden="1"/>
    <row r="594025" hidden="1"/>
    <row r="594026" hidden="1"/>
    <row r="594027" hidden="1"/>
    <row r="594028" hidden="1"/>
    <row r="594029" hidden="1"/>
    <row r="594030" hidden="1"/>
    <row r="594031" hidden="1"/>
    <row r="594032" hidden="1"/>
    <row r="594033" hidden="1"/>
    <row r="594034" hidden="1"/>
    <row r="594035" hidden="1"/>
    <row r="594036" hidden="1"/>
    <row r="594037" hidden="1"/>
    <row r="594038" hidden="1"/>
    <row r="594039" hidden="1"/>
    <row r="594040" hidden="1"/>
    <row r="594041" hidden="1"/>
    <row r="594042" hidden="1"/>
    <row r="594043" hidden="1"/>
    <row r="594044" hidden="1"/>
    <row r="594045" hidden="1"/>
    <row r="594046" hidden="1"/>
    <row r="594047" hidden="1"/>
    <row r="594048" hidden="1"/>
    <row r="594049" hidden="1"/>
    <row r="594050" hidden="1"/>
    <row r="594051" hidden="1"/>
    <row r="594052" hidden="1"/>
    <row r="594053" hidden="1"/>
    <row r="594054" hidden="1"/>
    <row r="594055" hidden="1"/>
    <row r="594056" hidden="1"/>
    <row r="594057" hidden="1"/>
    <row r="594058" hidden="1"/>
    <row r="594059" hidden="1"/>
    <row r="594060" hidden="1"/>
    <row r="594061" hidden="1"/>
    <row r="594062" hidden="1"/>
    <row r="594063" hidden="1"/>
    <row r="594064" hidden="1"/>
    <row r="594065" hidden="1"/>
    <row r="594066" hidden="1"/>
    <row r="594067" hidden="1"/>
    <row r="594068" hidden="1"/>
    <row r="594069" hidden="1"/>
    <row r="594070" hidden="1"/>
    <row r="594071" hidden="1"/>
    <row r="594072" hidden="1"/>
    <row r="594073" hidden="1"/>
    <row r="594074" hidden="1"/>
    <row r="594075" hidden="1"/>
    <row r="594076" hidden="1"/>
    <row r="594077" hidden="1"/>
    <row r="594078" hidden="1"/>
    <row r="594079" hidden="1"/>
    <row r="594080" hidden="1"/>
    <row r="594081" hidden="1"/>
    <row r="594082" hidden="1"/>
    <row r="594083" hidden="1"/>
    <row r="594084" hidden="1"/>
    <row r="594085" hidden="1"/>
    <row r="594086" hidden="1"/>
    <row r="594087" hidden="1"/>
    <row r="594088" hidden="1"/>
    <row r="594089" hidden="1"/>
    <row r="594090" hidden="1"/>
    <row r="594091" hidden="1"/>
    <row r="594092" hidden="1"/>
    <row r="594093" hidden="1"/>
    <row r="594094" hidden="1"/>
    <row r="594095" hidden="1"/>
    <row r="594096" hidden="1"/>
    <row r="594097" hidden="1"/>
    <row r="594098" hidden="1"/>
    <row r="594099" hidden="1"/>
    <row r="594100" hidden="1"/>
    <row r="594101" hidden="1"/>
    <row r="594102" hidden="1"/>
    <row r="594103" hidden="1"/>
    <row r="594104" hidden="1"/>
    <row r="594105" hidden="1"/>
    <row r="594106" hidden="1"/>
    <row r="594107" hidden="1"/>
    <row r="594108" hidden="1"/>
    <row r="594109" hidden="1"/>
    <row r="594110" hidden="1"/>
    <row r="594111" hidden="1"/>
    <row r="594112" hidden="1"/>
    <row r="594113" hidden="1"/>
    <row r="594114" hidden="1"/>
    <row r="594115" hidden="1"/>
    <row r="594116" hidden="1"/>
    <row r="594117" hidden="1"/>
    <row r="594118" hidden="1"/>
    <row r="594119" hidden="1"/>
    <row r="594120" hidden="1"/>
    <row r="594121" hidden="1"/>
    <row r="594122" hidden="1"/>
    <row r="594123" hidden="1"/>
    <row r="594124" hidden="1"/>
    <row r="594125" hidden="1"/>
    <row r="594126" hidden="1"/>
    <row r="594127" hidden="1"/>
    <row r="594128" hidden="1"/>
    <row r="594129" hidden="1"/>
    <row r="594130" hidden="1"/>
    <row r="594131" hidden="1"/>
    <row r="594132" hidden="1"/>
    <row r="594133" hidden="1"/>
    <row r="594134" hidden="1"/>
    <row r="594135" hidden="1"/>
    <row r="594136" hidden="1"/>
    <row r="594137" hidden="1"/>
    <row r="594138" hidden="1"/>
    <row r="594139" hidden="1"/>
    <row r="594140" hidden="1"/>
    <row r="594141" hidden="1"/>
    <row r="594142" hidden="1"/>
    <row r="594143" hidden="1"/>
    <row r="594144" hidden="1"/>
    <row r="594145" hidden="1"/>
    <row r="594146" hidden="1"/>
    <row r="594147" hidden="1"/>
    <row r="594148" hidden="1"/>
    <row r="594149" hidden="1"/>
    <row r="594150" hidden="1"/>
    <row r="594151" hidden="1"/>
    <row r="594152" hidden="1"/>
    <row r="594153" hidden="1"/>
    <row r="594154" hidden="1"/>
    <row r="594155" hidden="1"/>
    <row r="594156" hidden="1"/>
    <row r="594157" hidden="1"/>
    <row r="594158" hidden="1"/>
    <row r="594159" hidden="1"/>
    <row r="594160" hidden="1"/>
    <row r="594161" hidden="1"/>
    <row r="594162" hidden="1"/>
    <row r="594163" hidden="1"/>
    <row r="594164" hidden="1"/>
    <row r="594165" hidden="1"/>
    <row r="594166" hidden="1"/>
    <row r="594167" hidden="1"/>
    <row r="594168" hidden="1"/>
    <row r="594169" hidden="1"/>
    <row r="594170" hidden="1"/>
    <row r="594171" hidden="1"/>
    <row r="594172" hidden="1"/>
    <row r="594173" hidden="1"/>
    <row r="594174" hidden="1"/>
    <row r="594175" hidden="1"/>
    <row r="594176" hidden="1"/>
    <row r="594177" hidden="1"/>
    <row r="594178" hidden="1"/>
    <row r="594179" hidden="1"/>
    <row r="594180" hidden="1"/>
    <row r="594181" hidden="1"/>
    <row r="594182" hidden="1"/>
    <row r="594183" hidden="1"/>
    <row r="594184" hidden="1"/>
    <row r="594185" hidden="1"/>
    <row r="594186" hidden="1"/>
    <row r="594187" hidden="1"/>
    <row r="594188" hidden="1"/>
    <row r="594189" hidden="1"/>
    <row r="594190" hidden="1"/>
    <row r="594191" hidden="1"/>
    <row r="594192" hidden="1"/>
    <row r="594193" hidden="1"/>
    <row r="594194" hidden="1"/>
    <row r="594195" hidden="1"/>
    <row r="594196" hidden="1"/>
    <row r="594197" hidden="1"/>
    <row r="594198" hidden="1"/>
    <row r="594199" hidden="1"/>
    <row r="594200" hidden="1"/>
    <row r="594201" hidden="1"/>
    <row r="594202" hidden="1"/>
    <row r="594203" hidden="1"/>
    <row r="594204" hidden="1"/>
    <row r="594205" hidden="1"/>
    <row r="594206" hidden="1"/>
    <row r="594207" hidden="1"/>
    <row r="594208" hidden="1"/>
    <row r="594209" hidden="1"/>
    <row r="594210" hidden="1"/>
    <row r="594211" hidden="1"/>
    <row r="594212" hidden="1"/>
    <row r="594213" hidden="1"/>
    <row r="594214" hidden="1"/>
    <row r="594215" hidden="1"/>
    <row r="594216" hidden="1"/>
    <row r="594217" hidden="1"/>
    <row r="594218" hidden="1"/>
    <row r="594219" hidden="1"/>
    <row r="594220" hidden="1"/>
    <row r="594221" hidden="1"/>
    <row r="594222" hidden="1"/>
    <row r="594223" hidden="1"/>
    <row r="594224" hidden="1"/>
    <row r="594225" hidden="1"/>
    <row r="594226" hidden="1"/>
    <row r="594227" hidden="1"/>
    <row r="594228" hidden="1"/>
    <row r="594229" hidden="1"/>
    <row r="594230" hidden="1"/>
    <row r="594231" hidden="1"/>
    <row r="594232" hidden="1"/>
    <row r="594233" hidden="1"/>
    <row r="594234" hidden="1"/>
    <row r="594235" hidden="1"/>
    <row r="594236" hidden="1"/>
    <row r="594237" hidden="1"/>
    <row r="594238" hidden="1"/>
    <row r="594239" hidden="1"/>
    <row r="594240" hidden="1"/>
    <row r="594241" hidden="1"/>
    <row r="594242" hidden="1"/>
    <row r="594243" hidden="1"/>
    <row r="594244" hidden="1"/>
    <row r="594245" hidden="1"/>
    <row r="594246" hidden="1"/>
    <row r="594247" hidden="1"/>
    <row r="594248" hidden="1"/>
    <row r="594249" hidden="1"/>
    <row r="594250" hidden="1"/>
    <row r="594251" hidden="1"/>
    <row r="594252" hidden="1"/>
    <row r="594253" hidden="1"/>
    <row r="594254" hidden="1"/>
    <row r="594255" hidden="1"/>
    <row r="594256" hidden="1"/>
    <row r="594257" hidden="1"/>
    <row r="594258" hidden="1"/>
    <row r="594259" hidden="1"/>
    <row r="594260" hidden="1"/>
    <row r="594261" hidden="1"/>
    <row r="594262" hidden="1"/>
    <row r="594263" hidden="1"/>
    <row r="594264" hidden="1"/>
    <row r="594265" hidden="1"/>
    <row r="594266" hidden="1"/>
    <row r="594267" hidden="1"/>
    <row r="594268" hidden="1"/>
    <row r="594269" hidden="1"/>
    <row r="594270" hidden="1"/>
    <row r="594271" hidden="1"/>
    <row r="594272" hidden="1"/>
    <row r="594273" hidden="1"/>
    <row r="594274" hidden="1"/>
    <row r="594275" hidden="1"/>
    <row r="594276" hidden="1"/>
    <row r="594277" hidden="1"/>
    <row r="594278" hidden="1"/>
    <row r="594279" hidden="1"/>
    <row r="594280" hidden="1"/>
    <row r="594281" hidden="1"/>
    <row r="594282" hidden="1"/>
    <row r="594283" hidden="1"/>
    <row r="594284" hidden="1"/>
    <row r="594285" hidden="1"/>
    <row r="594286" hidden="1"/>
    <row r="594287" hidden="1"/>
    <row r="594288" hidden="1"/>
    <row r="594289" hidden="1"/>
    <row r="594290" hidden="1"/>
    <row r="594291" hidden="1"/>
    <row r="594292" hidden="1"/>
    <row r="594293" hidden="1"/>
    <row r="594294" hidden="1"/>
    <row r="594295" hidden="1"/>
    <row r="594296" hidden="1"/>
    <row r="594297" hidden="1"/>
    <row r="594298" hidden="1"/>
    <row r="594299" hidden="1"/>
    <row r="594300" hidden="1"/>
    <row r="594301" hidden="1"/>
    <row r="594302" hidden="1"/>
    <row r="594303" hidden="1"/>
    <row r="594304" hidden="1"/>
    <row r="594305" hidden="1"/>
    <row r="594306" hidden="1"/>
    <row r="594307" hidden="1"/>
    <row r="594308" hidden="1"/>
    <row r="594309" hidden="1"/>
    <row r="594310" hidden="1"/>
    <row r="594311" hidden="1"/>
    <row r="594312" hidden="1"/>
    <row r="594313" hidden="1"/>
    <row r="594314" hidden="1"/>
    <row r="594315" hidden="1"/>
    <row r="594316" hidden="1"/>
    <row r="594317" hidden="1"/>
    <row r="594318" hidden="1"/>
    <row r="594319" hidden="1"/>
    <row r="594320" hidden="1"/>
    <row r="594321" hidden="1"/>
    <row r="594322" hidden="1"/>
    <row r="594323" hidden="1"/>
    <row r="594324" hidden="1"/>
    <row r="594325" hidden="1"/>
    <row r="594326" hidden="1"/>
    <row r="594327" hidden="1"/>
    <row r="594328" hidden="1"/>
    <row r="594329" hidden="1"/>
    <row r="594330" hidden="1"/>
    <row r="594331" hidden="1"/>
    <row r="594332" hidden="1"/>
    <row r="594333" hidden="1"/>
    <row r="594334" hidden="1"/>
    <row r="594335" hidden="1"/>
    <row r="594336" hidden="1"/>
    <row r="594337" hidden="1"/>
    <row r="594338" hidden="1"/>
    <row r="594339" hidden="1"/>
    <row r="594340" hidden="1"/>
    <row r="594341" hidden="1"/>
    <row r="594342" hidden="1"/>
    <row r="594343" hidden="1"/>
    <row r="594344" hidden="1"/>
    <row r="594345" hidden="1"/>
    <row r="594346" hidden="1"/>
    <row r="594347" hidden="1"/>
    <row r="594348" hidden="1"/>
    <row r="594349" hidden="1"/>
    <row r="594350" hidden="1"/>
    <row r="594351" hidden="1"/>
    <row r="594352" hidden="1"/>
    <row r="594353" hidden="1"/>
    <row r="594354" hidden="1"/>
    <row r="594355" hidden="1"/>
    <row r="594356" hidden="1"/>
    <row r="594357" hidden="1"/>
    <row r="594358" hidden="1"/>
    <row r="594359" hidden="1"/>
    <row r="594360" hidden="1"/>
    <row r="594361" hidden="1"/>
    <row r="594362" hidden="1"/>
    <row r="594363" hidden="1"/>
    <row r="594364" hidden="1"/>
    <row r="594365" hidden="1"/>
    <row r="594366" hidden="1"/>
    <row r="594367" hidden="1"/>
    <row r="594368" hidden="1"/>
    <row r="594369" hidden="1"/>
    <row r="594370" hidden="1"/>
    <row r="594371" hidden="1"/>
    <row r="594372" hidden="1"/>
    <row r="594373" hidden="1"/>
    <row r="594374" hidden="1"/>
    <row r="594375" hidden="1"/>
    <row r="594376" hidden="1"/>
    <row r="594377" hidden="1"/>
    <row r="594378" hidden="1"/>
    <row r="594379" hidden="1"/>
    <row r="594380" hidden="1"/>
    <row r="594381" hidden="1"/>
    <row r="594382" hidden="1"/>
    <row r="594383" hidden="1"/>
    <row r="594384" hidden="1"/>
    <row r="594385" hidden="1"/>
    <row r="594386" hidden="1"/>
    <row r="594387" hidden="1"/>
    <row r="594388" hidden="1"/>
    <row r="594389" hidden="1"/>
    <row r="594390" hidden="1"/>
    <row r="594391" hidden="1"/>
    <row r="594392" hidden="1"/>
    <row r="594393" hidden="1"/>
    <row r="594394" hidden="1"/>
    <row r="594395" hidden="1"/>
    <row r="594396" hidden="1"/>
    <row r="594397" hidden="1"/>
    <row r="594398" hidden="1"/>
    <row r="594399" hidden="1"/>
    <row r="594400" hidden="1"/>
    <row r="594401" hidden="1"/>
    <row r="594402" hidden="1"/>
    <row r="594403" hidden="1"/>
    <row r="594404" hidden="1"/>
    <row r="594405" hidden="1"/>
    <row r="594406" hidden="1"/>
    <row r="594407" hidden="1"/>
    <row r="594408" hidden="1"/>
    <row r="594409" hidden="1"/>
    <row r="594410" hidden="1"/>
    <row r="594411" hidden="1"/>
    <row r="594412" hidden="1"/>
    <row r="594413" hidden="1"/>
    <row r="594414" hidden="1"/>
    <row r="594415" hidden="1"/>
    <row r="594416" hidden="1"/>
    <row r="594417" hidden="1"/>
    <row r="594418" hidden="1"/>
    <row r="594419" hidden="1"/>
    <row r="594420" hidden="1"/>
    <row r="594421" hidden="1"/>
    <row r="594422" hidden="1"/>
    <row r="594423" hidden="1"/>
    <row r="594424" hidden="1"/>
    <row r="594425" hidden="1"/>
    <row r="594426" hidden="1"/>
    <row r="594427" hidden="1"/>
    <row r="594428" hidden="1"/>
    <row r="594429" hidden="1"/>
    <row r="594430" hidden="1"/>
    <row r="594431" hidden="1"/>
    <row r="594432" hidden="1"/>
    <row r="594433" hidden="1"/>
    <row r="594434" hidden="1"/>
    <row r="594435" hidden="1"/>
    <row r="594436" hidden="1"/>
    <row r="594437" hidden="1"/>
    <row r="594438" hidden="1"/>
    <row r="594439" hidden="1"/>
    <row r="594440" hidden="1"/>
    <row r="594441" hidden="1"/>
    <row r="594442" hidden="1"/>
    <row r="594443" hidden="1"/>
    <row r="594444" hidden="1"/>
    <row r="594445" hidden="1"/>
    <row r="594446" hidden="1"/>
    <row r="594447" hidden="1"/>
    <row r="594448" hidden="1"/>
    <row r="594449" hidden="1"/>
    <row r="594450" hidden="1"/>
    <row r="594451" hidden="1"/>
    <row r="594452" hidden="1"/>
    <row r="594453" hidden="1"/>
    <row r="594454" hidden="1"/>
    <row r="594455" hidden="1"/>
    <row r="594456" hidden="1"/>
    <row r="594457" hidden="1"/>
    <row r="594458" hidden="1"/>
    <row r="594459" hidden="1"/>
    <row r="594460" hidden="1"/>
    <row r="594461" hidden="1"/>
    <row r="594462" hidden="1"/>
    <row r="594463" hidden="1"/>
    <row r="594464" hidden="1"/>
    <row r="594465" hidden="1"/>
    <row r="594466" hidden="1"/>
    <row r="594467" hidden="1"/>
    <row r="594468" hidden="1"/>
    <row r="594469" hidden="1"/>
    <row r="594470" hidden="1"/>
    <row r="594471" hidden="1"/>
    <row r="594472" hidden="1"/>
    <row r="594473" hidden="1"/>
    <row r="594474" hidden="1"/>
    <row r="594475" hidden="1"/>
    <row r="594476" hidden="1"/>
    <row r="594477" hidden="1"/>
    <row r="594478" hidden="1"/>
    <row r="594479" hidden="1"/>
    <row r="594480" hidden="1"/>
    <row r="594481" hidden="1"/>
    <row r="594482" hidden="1"/>
    <row r="594483" hidden="1"/>
    <row r="594484" hidden="1"/>
    <row r="594485" hidden="1"/>
    <row r="594486" hidden="1"/>
    <row r="594487" hidden="1"/>
    <row r="594488" hidden="1"/>
    <row r="594489" hidden="1"/>
    <row r="594490" hidden="1"/>
    <row r="594491" hidden="1"/>
    <row r="594492" hidden="1"/>
    <row r="594493" hidden="1"/>
    <row r="594494" hidden="1"/>
    <row r="594495" hidden="1"/>
    <row r="594496" hidden="1"/>
    <row r="594497" hidden="1"/>
    <row r="594498" hidden="1"/>
    <row r="594499" hidden="1"/>
    <row r="594500" hidden="1"/>
    <row r="594501" hidden="1"/>
    <row r="594502" hidden="1"/>
    <row r="594503" hidden="1"/>
    <row r="594504" hidden="1"/>
    <row r="594505" hidden="1"/>
    <row r="594506" hidden="1"/>
    <row r="594507" hidden="1"/>
    <row r="594508" hidden="1"/>
    <row r="594509" hidden="1"/>
    <row r="594510" hidden="1"/>
    <row r="594511" hidden="1"/>
    <row r="594512" hidden="1"/>
    <row r="594513" hidden="1"/>
    <row r="594514" hidden="1"/>
    <row r="594515" hidden="1"/>
    <row r="594516" hidden="1"/>
    <row r="594517" hidden="1"/>
    <row r="594518" hidden="1"/>
    <row r="594519" hidden="1"/>
    <row r="594520" hidden="1"/>
    <row r="594521" hidden="1"/>
    <row r="594522" hidden="1"/>
    <row r="594523" hidden="1"/>
    <row r="594524" hidden="1"/>
    <row r="594525" hidden="1"/>
    <row r="594526" hidden="1"/>
    <row r="594527" hidden="1"/>
    <row r="594528" hidden="1"/>
    <row r="594529" hidden="1"/>
    <row r="594530" hidden="1"/>
    <row r="594531" hidden="1"/>
    <row r="594532" hidden="1"/>
    <row r="594533" hidden="1"/>
    <row r="594534" hidden="1"/>
    <row r="594535" hidden="1"/>
    <row r="594536" hidden="1"/>
    <row r="594537" hidden="1"/>
    <row r="594538" hidden="1"/>
    <row r="594539" hidden="1"/>
    <row r="594540" hidden="1"/>
    <row r="594541" hidden="1"/>
    <row r="594542" hidden="1"/>
    <row r="594543" hidden="1"/>
    <row r="594544" hidden="1"/>
    <row r="594545" hidden="1"/>
    <row r="594546" hidden="1"/>
    <row r="594547" hidden="1"/>
    <row r="594548" hidden="1"/>
    <row r="594549" hidden="1"/>
    <row r="594550" hidden="1"/>
    <row r="594551" hidden="1"/>
    <row r="594552" hidden="1"/>
    <row r="594553" hidden="1"/>
    <row r="594554" hidden="1"/>
    <row r="594555" hidden="1"/>
    <row r="594556" hidden="1"/>
    <row r="594557" hidden="1"/>
    <row r="594558" hidden="1"/>
    <row r="594559" hidden="1"/>
    <row r="594560" hidden="1"/>
    <row r="594561" hidden="1"/>
    <row r="594562" hidden="1"/>
    <row r="594563" hidden="1"/>
    <row r="594564" hidden="1"/>
    <row r="594565" hidden="1"/>
    <row r="594566" hidden="1"/>
    <row r="594567" hidden="1"/>
    <row r="594568" hidden="1"/>
    <row r="594569" hidden="1"/>
    <row r="594570" hidden="1"/>
    <row r="594571" hidden="1"/>
    <row r="594572" hidden="1"/>
    <row r="594573" hidden="1"/>
    <row r="594574" hidden="1"/>
    <row r="594575" hidden="1"/>
    <row r="594576" hidden="1"/>
    <row r="594577" hidden="1"/>
    <row r="594578" hidden="1"/>
    <row r="594579" hidden="1"/>
    <row r="594580" hidden="1"/>
    <row r="594581" hidden="1"/>
    <row r="594582" hidden="1"/>
    <row r="594583" hidden="1"/>
    <row r="594584" hidden="1"/>
    <row r="594585" hidden="1"/>
    <row r="594586" hidden="1"/>
    <row r="594587" hidden="1"/>
    <row r="594588" hidden="1"/>
    <row r="594589" hidden="1"/>
    <row r="594590" hidden="1"/>
    <row r="594591" hidden="1"/>
    <row r="594592" hidden="1"/>
    <row r="594593" hidden="1"/>
    <row r="594594" hidden="1"/>
    <row r="594595" hidden="1"/>
    <row r="594596" hidden="1"/>
    <row r="594597" hidden="1"/>
    <row r="594598" hidden="1"/>
    <row r="594599" hidden="1"/>
    <row r="594600" hidden="1"/>
    <row r="594601" hidden="1"/>
    <row r="594602" hidden="1"/>
    <row r="594603" hidden="1"/>
    <row r="594604" hidden="1"/>
    <row r="594605" hidden="1"/>
    <row r="594606" hidden="1"/>
    <row r="594607" hidden="1"/>
    <row r="594608" hidden="1"/>
    <row r="594609" hidden="1"/>
    <row r="594610" hidden="1"/>
    <row r="594611" hidden="1"/>
    <row r="594612" hidden="1"/>
    <row r="594613" hidden="1"/>
    <row r="594614" hidden="1"/>
    <row r="594615" hidden="1"/>
    <row r="594616" hidden="1"/>
    <row r="594617" hidden="1"/>
    <row r="594618" hidden="1"/>
    <row r="594619" hidden="1"/>
    <row r="594620" hidden="1"/>
    <row r="594621" hidden="1"/>
    <row r="594622" hidden="1"/>
    <row r="594623" hidden="1"/>
    <row r="594624" hidden="1"/>
    <row r="594625" hidden="1"/>
    <row r="594626" hidden="1"/>
    <row r="594627" hidden="1"/>
    <row r="594628" hidden="1"/>
    <row r="594629" hidden="1"/>
    <row r="594630" hidden="1"/>
    <row r="594631" hidden="1"/>
    <row r="594632" hidden="1"/>
    <row r="594633" hidden="1"/>
    <row r="594634" hidden="1"/>
    <row r="594635" hidden="1"/>
    <row r="594636" hidden="1"/>
    <row r="594637" hidden="1"/>
    <row r="594638" hidden="1"/>
    <row r="594639" hidden="1"/>
    <row r="594640" hidden="1"/>
    <row r="594641" hidden="1"/>
    <row r="594642" hidden="1"/>
    <row r="594643" hidden="1"/>
    <row r="594644" hidden="1"/>
    <row r="594645" hidden="1"/>
    <row r="594646" hidden="1"/>
    <row r="594647" hidden="1"/>
    <row r="594648" hidden="1"/>
    <row r="594649" hidden="1"/>
    <row r="594650" hidden="1"/>
    <row r="594651" hidden="1"/>
    <row r="594652" hidden="1"/>
    <row r="594653" hidden="1"/>
    <row r="594654" hidden="1"/>
    <row r="594655" hidden="1"/>
    <row r="594656" hidden="1"/>
    <row r="594657" hidden="1"/>
    <row r="594658" hidden="1"/>
    <row r="594659" hidden="1"/>
    <row r="594660" hidden="1"/>
    <row r="594661" hidden="1"/>
    <row r="594662" hidden="1"/>
    <row r="594663" hidden="1"/>
    <row r="594664" hidden="1"/>
    <row r="594665" hidden="1"/>
    <row r="594666" hidden="1"/>
    <row r="594667" hidden="1"/>
    <row r="594668" hidden="1"/>
    <row r="594669" hidden="1"/>
    <row r="594670" hidden="1"/>
    <row r="594671" hidden="1"/>
    <row r="594672" hidden="1"/>
    <row r="594673" hidden="1"/>
    <row r="594674" hidden="1"/>
    <row r="594675" hidden="1"/>
    <row r="594676" hidden="1"/>
    <row r="594677" hidden="1"/>
    <row r="594678" hidden="1"/>
    <row r="594679" hidden="1"/>
    <row r="594680" hidden="1"/>
    <row r="594681" hidden="1"/>
    <row r="594682" hidden="1"/>
    <row r="594683" hidden="1"/>
    <row r="594684" hidden="1"/>
    <row r="594685" hidden="1"/>
    <row r="594686" hidden="1"/>
    <row r="594687" hidden="1"/>
    <row r="594688" hidden="1"/>
    <row r="594689" hidden="1"/>
    <row r="594690" hidden="1"/>
    <row r="594691" hidden="1"/>
    <row r="594692" hidden="1"/>
    <row r="594693" hidden="1"/>
    <row r="594694" hidden="1"/>
    <row r="594695" hidden="1"/>
    <row r="594696" hidden="1"/>
    <row r="594697" hidden="1"/>
    <row r="594698" hidden="1"/>
    <row r="594699" hidden="1"/>
    <row r="594700" hidden="1"/>
    <row r="594701" hidden="1"/>
    <row r="594702" hidden="1"/>
    <row r="594703" hidden="1"/>
    <row r="594704" hidden="1"/>
    <row r="594705" hidden="1"/>
    <row r="594706" hidden="1"/>
    <row r="594707" hidden="1"/>
    <row r="594708" hidden="1"/>
    <row r="594709" hidden="1"/>
    <row r="594710" hidden="1"/>
    <row r="594711" hidden="1"/>
    <row r="594712" hidden="1"/>
    <row r="594713" hidden="1"/>
    <row r="594714" hidden="1"/>
    <row r="594715" hidden="1"/>
    <row r="594716" hidden="1"/>
    <row r="594717" hidden="1"/>
    <row r="594718" hidden="1"/>
    <row r="594719" hidden="1"/>
    <row r="594720" hidden="1"/>
    <row r="594721" hidden="1"/>
    <row r="594722" hidden="1"/>
    <row r="594723" hidden="1"/>
    <row r="594724" hidden="1"/>
    <row r="594725" hidden="1"/>
    <row r="594726" hidden="1"/>
    <row r="594727" hidden="1"/>
    <row r="594728" hidden="1"/>
    <row r="594729" hidden="1"/>
    <row r="594730" hidden="1"/>
    <row r="594731" hidden="1"/>
    <row r="594732" hidden="1"/>
    <row r="594733" hidden="1"/>
    <row r="594734" hidden="1"/>
    <row r="594735" hidden="1"/>
    <row r="594736" hidden="1"/>
    <row r="594737" hidden="1"/>
    <row r="594738" hidden="1"/>
    <row r="594739" hidden="1"/>
    <row r="594740" hidden="1"/>
    <row r="594741" hidden="1"/>
    <row r="594742" hidden="1"/>
    <row r="594743" hidden="1"/>
    <row r="594744" hidden="1"/>
    <row r="594745" hidden="1"/>
    <row r="594746" hidden="1"/>
    <row r="594747" hidden="1"/>
    <row r="594748" hidden="1"/>
    <row r="594749" hidden="1"/>
    <row r="594750" hidden="1"/>
    <row r="594751" hidden="1"/>
    <row r="594752" hidden="1"/>
    <row r="594753" hidden="1"/>
    <row r="594754" hidden="1"/>
    <row r="594755" hidden="1"/>
    <row r="594756" hidden="1"/>
    <row r="594757" hidden="1"/>
    <row r="594758" hidden="1"/>
    <row r="594759" hidden="1"/>
    <row r="594760" hidden="1"/>
    <row r="594761" hidden="1"/>
    <row r="594762" hidden="1"/>
    <row r="594763" hidden="1"/>
    <row r="594764" hidden="1"/>
    <row r="594765" hidden="1"/>
    <row r="594766" hidden="1"/>
    <row r="594767" hidden="1"/>
    <row r="594768" hidden="1"/>
    <row r="594769" hidden="1"/>
    <row r="594770" hidden="1"/>
    <row r="594771" hidden="1"/>
    <row r="594772" hidden="1"/>
    <row r="594773" hidden="1"/>
    <row r="594774" hidden="1"/>
    <row r="594775" hidden="1"/>
    <row r="594776" hidden="1"/>
    <row r="594777" hidden="1"/>
    <row r="594778" hidden="1"/>
    <row r="594779" hidden="1"/>
    <row r="594780" hidden="1"/>
    <row r="594781" hidden="1"/>
    <row r="594782" hidden="1"/>
    <row r="594783" hidden="1"/>
    <row r="594784" hidden="1"/>
    <row r="594785" hidden="1"/>
    <row r="594786" hidden="1"/>
    <row r="594787" hidden="1"/>
    <row r="594788" hidden="1"/>
    <row r="594789" hidden="1"/>
    <row r="594790" hidden="1"/>
    <row r="594791" hidden="1"/>
    <row r="594792" hidden="1"/>
    <row r="594793" hidden="1"/>
    <row r="594794" hidden="1"/>
    <row r="594795" hidden="1"/>
    <row r="594796" hidden="1"/>
    <row r="594797" hidden="1"/>
    <row r="594798" hidden="1"/>
    <row r="594799" hidden="1"/>
    <row r="594800" hidden="1"/>
    <row r="594801" hidden="1"/>
    <row r="594802" hidden="1"/>
    <row r="594803" hidden="1"/>
    <row r="594804" hidden="1"/>
    <row r="594805" hidden="1"/>
    <row r="594806" hidden="1"/>
    <row r="594807" hidden="1"/>
    <row r="594808" hidden="1"/>
    <row r="594809" hidden="1"/>
    <row r="594810" hidden="1"/>
    <row r="594811" hidden="1"/>
    <row r="594812" hidden="1"/>
    <row r="594813" hidden="1"/>
    <row r="594814" hidden="1"/>
    <row r="594815" hidden="1"/>
    <row r="594816" hidden="1"/>
    <row r="594817" hidden="1"/>
    <row r="594818" hidden="1"/>
    <row r="594819" hidden="1"/>
    <row r="594820" hidden="1"/>
    <row r="594821" hidden="1"/>
    <row r="594822" hidden="1"/>
    <row r="594823" hidden="1"/>
    <row r="594824" hidden="1"/>
    <row r="594825" hidden="1"/>
    <row r="594826" hidden="1"/>
    <row r="594827" hidden="1"/>
    <row r="594828" hidden="1"/>
    <row r="594829" hidden="1"/>
    <row r="594830" hidden="1"/>
    <row r="594831" hidden="1"/>
    <row r="594832" hidden="1"/>
    <row r="594833" hidden="1"/>
    <row r="594834" hidden="1"/>
    <row r="594835" hidden="1"/>
    <row r="594836" hidden="1"/>
    <row r="594837" hidden="1"/>
    <row r="594838" hidden="1"/>
    <row r="594839" hidden="1"/>
    <row r="594840" hidden="1"/>
    <row r="594841" hidden="1"/>
    <row r="594842" hidden="1"/>
    <row r="594843" hidden="1"/>
    <row r="594844" hidden="1"/>
    <row r="594845" hidden="1"/>
    <row r="594846" hidden="1"/>
    <row r="594847" hidden="1"/>
    <row r="594848" hidden="1"/>
    <row r="594849" hidden="1"/>
    <row r="594850" hidden="1"/>
    <row r="594851" hidden="1"/>
    <row r="594852" hidden="1"/>
    <row r="594853" hidden="1"/>
    <row r="594854" hidden="1"/>
    <row r="594855" hidden="1"/>
    <row r="594856" hidden="1"/>
    <row r="594857" hidden="1"/>
    <row r="594858" hidden="1"/>
    <row r="594859" hidden="1"/>
    <row r="594860" hidden="1"/>
    <row r="594861" hidden="1"/>
    <row r="594862" hidden="1"/>
    <row r="594863" hidden="1"/>
    <row r="594864" hidden="1"/>
    <row r="594865" hidden="1"/>
    <row r="594866" hidden="1"/>
    <row r="594867" hidden="1"/>
    <row r="594868" hidden="1"/>
    <row r="594869" hidden="1"/>
    <row r="594870" hidden="1"/>
    <row r="594871" hidden="1"/>
    <row r="594872" hidden="1"/>
    <row r="594873" hidden="1"/>
    <row r="594874" hidden="1"/>
    <row r="594875" hidden="1"/>
    <row r="594876" hidden="1"/>
    <row r="594877" hidden="1"/>
    <row r="594878" hidden="1"/>
    <row r="594879" hidden="1"/>
    <row r="594880" hidden="1"/>
    <row r="594881" hidden="1"/>
    <row r="594882" hidden="1"/>
    <row r="594883" hidden="1"/>
    <row r="594884" hidden="1"/>
    <row r="594885" hidden="1"/>
    <row r="594886" hidden="1"/>
    <row r="594887" hidden="1"/>
    <row r="594888" hidden="1"/>
    <row r="594889" hidden="1"/>
    <row r="594890" hidden="1"/>
    <row r="594891" hidden="1"/>
    <row r="594892" hidden="1"/>
    <row r="594893" hidden="1"/>
    <row r="594894" hidden="1"/>
    <row r="594895" hidden="1"/>
    <row r="594896" hidden="1"/>
    <row r="594897" hidden="1"/>
    <row r="594898" hidden="1"/>
    <row r="594899" hidden="1"/>
    <row r="594900" hidden="1"/>
    <row r="594901" hidden="1"/>
    <row r="594902" hidden="1"/>
    <row r="594903" hidden="1"/>
    <row r="594904" hidden="1"/>
    <row r="594905" hidden="1"/>
    <row r="594906" hidden="1"/>
    <row r="594907" hidden="1"/>
    <row r="594908" hidden="1"/>
    <row r="594909" hidden="1"/>
    <row r="594910" hidden="1"/>
    <row r="594911" hidden="1"/>
    <row r="594912" hidden="1"/>
    <row r="594913" hidden="1"/>
    <row r="594914" hidden="1"/>
    <row r="594915" hidden="1"/>
    <row r="594916" hidden="1"/>
    <row r="594917" hidden="1"/>
    <row r="594918" hidden="1"/>
    <row r="594919" hidden="1"/>
    <row r="594920" hidden="1"/>
    <row r="594921" hidden="1"/>
    <row r="594922" hidden="1"/>
    <row r="594923" hidden="1"/>
    <row r="594924" hidden="1"/>
    <row r="594925" hidden="1"/>
    <row r="594926" hidden="1"/>
    <row r="594927" hidden="1"/>
    <row r="594928" hidden="1"/>
    <row r="594929" hidden="1"/>
    <row r="594930" hidden="1"/>
    <row r="594931" hidden="1"/>
    <row r="594932" hidden="1"/>
    <row r="594933" hidden="1"/>
    <row r="594934" hidden="1"/>
    <row r="594935" hidden="1"/>
    <row r="594936" hidden="1"/>
    <row r="594937" hidden="1"/>
    <row r="594938" hidden="1"/>
    <row r="594939" hidden="1"/>
    <row r="594940" hidden="1"/>
    <row r="594941" hidden="1"/>
    <row r="594942" hidden="1"/>
    <row r="594943" hidden="1"/>
    <row r="594944" hidden="1"/>
    <row r="594945" hidden="1"/>
    <row r="594946" hidden="1"/>
    <row r="594947" hidden="1"/>
    <row r="594948" hidden="1"/>
    <row r="594949" hidden="1"/>
    <row r="594950" hidden="1"/>
    <row r="594951" hidden="1"/>
    <row r="594952" hidden="1"/>
    <row r="594953" hidden="1"/>
    <row r="594954" hidden="1"/>
    <row r="594955" hidden="1"/>
    <row r="594956" hidden="1"/>
    <row r="594957" hidden="1"/>
    <row r="594958" hidden="1"/>
    <row r="594959" hidden="1"/>
    <row r="594960" hidden="1"/>
    <row r="594961" hidden="1"/>
    <row r="594962" hidden="1"/>
    <row r="594963" hidden="1"/>
    <row r="594964" hidden="1"/>
    <row r="594965" hidden="1"/>
    <row r="594966" hidden="1"/>
    <row r="594967" hidden="1"/>
    <row r="594968" hidden="1"/>
    <row r="594969" hidden="1"/>
    <row r="594970" hidden="1"/>
    <row r="594971" hidden="1"/>
    <row r="594972" hidden="1"/>
    <row r="594973" hidden="1"/>
    <row r="594974" hidden="1"/>
    <row r="594975" hidden="1"/>
    <row r="594976" hidden="1"/>
    <row r="594977" hidden="1"/>
    <row r="594978" hidden="1"/>
    <row r="594979" hidden="1"/>
    <row r="594980" hidden="1"/>
    <row r="594981" hidden="1"/>
    <row r="594982" hidden="1"/>
    <row r="594983" hidden="1"/>
    <row r="594984" hidden="1"/>
    <row r="594985" hidden="1"/>
    <row r="594986" hidden="1"/>
    <row r="594987" hidden="1"/>
    <row r="594988" hidden="1"/>
    <row r="594989" hidden="1"/>
    <row r="594990" hidden="1"/>
    <row r="594991" hidden="1"/>
    <row r="594992" hidden="1"/>
    <row r="594993" hidden="1"/>
    <row r="594994" hidden="1"/>
    <row r="594995" hidden="1"/>
    <row r="594996" hidden="1"/>
    <row r="594997" hidden="1"/>
    <row r="594998" hidden="1"/>
    <row r="594999" hidden="1"/>
    <row r="595000" hidden="1"/>
    <row r="595001" hidden="1"/>
    <row r="595002" hidden="1"/>
    <row r="595003" hidden="1"/>
    <row r="595004" hidden="1"/>
    <row r="595005" hidden="1"/>
    <row r="595006" hidden="1"/>
    <row r="595007" hidden="1"/>
    <row r="595008" hidden="1"/>
    <row r="595009" hidden="1"/>
    <row r="595010" hidden="1"/>
    <row r="595011" hidden="1"/>
    <row r="595012" hidden="1"/>
    <row r="595013" hidden="1"/>
    <row r="595014" hidden="1"/>
    <row r="595015" hidden="1"/>
    <row r="595016" hidden="1"/>
    <row r="595017" hidden="1"/>
    <row r="595018" hidden="1"/>
    <row r="595019" hidden="1"/>
    <row r="595020" hidden="1"/>
    <row r="595021" hidden="1"/>
    <row r="595022" hidden="1"/>
    <row r="595023" hidden="1"/>
    <row r="595024" hidden="1"/>
    <row r="595025" hidden="1"/>
    <row r="595026" hidden="1"/>
    <row r="595027" hidden="1"/>
    <row r="595028" hidden="1"/>
    <row r="595029" hidden="1"/>
    <row r="595030" hidden="1"/>
    <row r="595031" hidden="1"/>
    <row r="595032" hidden="1"/>
    <row r="595033" hidden="1"/>
    <row r="595034" hidden="1"/>
    <row r="595035" hidden="1"/>
    <row r="595036" hidden="1"/>
    <row r="595037" hidden="1"/>
    <row r="595038" hidden="1"/>
    <row r="595039" hidden="1"/>
    <row r="595040" hidden="1"/>
    <row r="595041" hidden="1"/>
    <row r="595042" hidden="1"/>
    <row r="595043" hidden="1"/>
    <row r="595044" hidden="1"/>
    <row r="595045" hidden="1"/>
    <row r="595046" hidden="1"/>
    <row r="595047" hidden="1"/>
    <row r="595048" hidden="1"/>
    <row r="595049" hidden="1"/>
    <row r="595050" hidden="1"/>
    <row r="595051" hidden="1"/>
    <row r="595052" hidden="1"/>
    <row r="595053" hidden="1"/>
    <row r="595054" hidden="1"/>
    <row r="595055" hidden="1"/>
    <row r="595056" hidden="1"/>
    <row r="595057" hidden="1"/>
    <row r="595058" hidden="1"/>
    <row r="595059" hidden="1"/>
    <row r="595060" hidden="1"/>
    <row r="595061" hidden="1"/>
    <row r="595062" hidden="1"/>
    <row r="595063" hidden="1"/>
    <row r="595064" hidden="1"/>
    <row r="595065" hidden="1"/>
    <row r="595066" hidden="1"/>
    <row r="595067" hidden="1"/>
    <row r="595068" hidden="1"/>
    <row r="595069" hidden="1"/>
    <row r="595070" hidden="1"/>
    <row r="595071" hidden="1"/>
    <row r="595072" hidden="1"/>
    <row r="595073" hidden="1"/>
    <row r="595074" hidden="1"/>
    <row r="595075" hidden="1"/>
    <row r="595076" hidden="1"/>
    <row r="595077" hidden="1"/>
    <row r="595078" hidden="1"/>
    <row r="595079" hidden="1"/>
    <row r="595080" hidden="1"/>
    <row r="595081" hidden="1"/>
    <row r="595082" hidden="1"/>
    <row r="595083" hidden="1"/>
    <row r="595084" hidden="1"/>
    <row r="595085" hidden="1"/>
    <row r="595086" hidden="1"/>
    <row r="595087" hidden="1"/>
    <row r="595088" hidden="1"/>
    <row r="595089" hidden="1"/>
    <row r="595090" hidden="1"/>
    <row r="595091" hidden="1"/>
    <row r="595092" hidden="1"/>
    <row r="595093" hidden="1"/>
    <row r="595094" hidden="1"/>
    <row r="595095" hidden="1"/>
    <row r="595096" hidden="1"/>
    <row r="595097" hidden="1"/>
    <row r="595098" hidden="1"/>
    <row r="595099" hidden="1"/>
    <row r="595100" hidden="1"/>
    <row r="595101" hidden="1"/>
    <row r="595102" hidden="1"/>
    <row r="595103" hidden="1"/>
    <row r="595104" hidden="1"/>
    <row r="595105" hidden="1"/>
    <row r="595106" hidden="1"/>
    <row r="595107" hidden="1"/>
    <row r="595108" hidden="1"/>
    <row r="595109" hidden="1"/>
    <row r="595110" hidden="1"/>
    <row r="595111" hidden="1"/>
    <row r="595112" hidden="1"/>
    <row r="595113" hidden="1"/>
    <row r="595114" hidden="1"/>
    <row r="595115" hidden="1"/>
    <row r="595116" hidden="1"/>
    <row r="595117" hidden="1"/>
    <row r="595118" hidden="1"/>
    <row r="595119" hidden="1"/>
    <row r="595120" hidden="1"/>
    <row r="595121" hidden="1"/>
    <row r="595122" hidden="1"/>
    <row r="595123" hidden="1"/>
    <row r="595124" hidden="1"/>
    <row r="595125" hidden="1"/>
    <row r="595126" hidden="1"/>
    <row r="595127" hidden="1"/>
    <row r="595128" hidden="1"/>
    <row r="595129" hidden="1"/>
    <row r="595130" hidden="1"/>
    <row r="595131" hidden="1"/>
    <row r="595132" hidden="1"/>
    <row r="595133" hidden="1"/>
    <row r="595134" hidden="1"/>
    <row r="595135" hidden="1"/>
    <row r="595136" hidden="1"/>
    <row r="595137" hidden="1"/>
    <row r="595138" hidden="1"/>
    <row r="595139" hidden="1"/>
    <row r="595140" hidden="1"/>
    <row r="595141" hidden="1"/>
    <row r="595142" hidden="1"/>
    <row r="595143" hidden="1"/>
    <row r="595144" hidden="1"/>
    <row r="595145" hidden="1"/>
    <row r="595146" hidden="1"/>
    <row r="595147" hidden="1"/>
    <row r="595148" hidden="1"/>
    <row r="595149" hidden="1"/>
    <row r="595150" hidden="1"/>
    <row r="595151" hidden="1"/>
    <row r="595152" hidden="1"/>
    <row r="595153" hidden="1"/>
    <row r="595154" hidden="1"/>
    <row r="595155" hidden="1"/>
    <row r="595156" hidden="1"/>
    <row r="595157" hidden="1"/>
    <row r="595158" hidden="1"/>
    <row r="595159" hidden="1"/>
    <row r="595160" hidden="1"/>
    <row r="595161" hidden="1"/>
    <row r="595162" hidden="1"/>
    <row r="595163" hidden="1"/>
    <row r="595164" hidden="1"/>
    <row r="595165" hidden="1"/>
    <row r="595166" hidden="1"/>
    <row r="595167" hidden="1"/>
    <row r="595168" hidden="1"/>
    <row r="595169" hidden="1"/>
    <row r="595170" hidden="1"/>
    <row r="595171" hidden="1"/>
    <row r="595172" hidden="1"/>
    <row r="595173" hidden="1"/>
    <row r="595174" hidden="1"/>
    <row r="595175" hidden="1"/>
    <row r="595176" hidden="1"/>
    <row r="595177" hidden="1"/>
    <row r="595178" hidden="1"/>
    <row r="595179" hidden="1"/>
    <row r="595180" hidden="1"/>
    <row r="595181" hidden="1"/>
    <row r="595182" hidden="1"/>
    <row r="595183" hidden="1"/>
    <row r="595184" hidden="1"/>
    <row r="595185" hidden="1"/>
    <row r="595186" hidden="1"/>
    <row r="595187" hidden="1"/>
    <row r="595188" hidden="1"/>
    <row r="595189" hidden="1"/>
    <row r="595190" hidden="1"/>
    <row r="595191" hidden="1"/>
    <row r="595192" hidden="1"/>
    <row r="595193" hidden="1"/>
    <row r="595194" hidden="1"/>
    <row r="595195" hidden="1"/>
    <row r="595196" hidden="1"/>
    <row r="595197" hidden="1"/>
    <row r="595198" hidden="1"/>
    <row r="595199" hidden="1"/>
    <row r="595200" hidden="1"/>
    <row r="595201" hidden="1"/>
    <row r="595202" hidden="1"/>
    <row r="595203" hidden="1"/>
    <row r="595204" hidden="1"/>
    <row r="595205" hidden="1"/>
    <row r="595206" hidden="1"/>
    <row r="595207" hidden="1"/>
    <row r="595208" hidden="1"/>
    <row r="595209" hidden="1"/>
    <row r="595210" hidden="1"/>
    <row r="595211" hidden="1"/>
    <row r="595212" hidden="1"/>
    <row r="595213" hidden="1"/>
    <row r="595214" hidden="1"/>
    <row r="595215" hidden="1"/>
    <row r="595216" hidden="1"/>
    <row r="595217" hidden="1"/>
    <row r="595218" hidden="1"/>
    <row r="595219" hidden="1"/>
    <row r="595220" hidden="1"/>
    <row r="595221" hidden="1"/>
    <row r="595222" hidden="1"/>
    <row r="595223" hidden="1"/>
    <row r="595224" hidden="1"/>
    <row r="595225" hidden="1"/>
    <row r="595226" hidden="1"/>
    <row r="595227" hidden="1"/>
    <row r="595228" hidden="1"/>
    <row r="595229" hidden="1"/>
    <row r="595230" hidden="1"/>
    <row r="595231" hidden="1"/>
    <row r="595232" hidden="1"/>
    <row r="595233" hidden="1"/>
    <row r="595234" hidden="1"/>
    <row r="595235" hidden="1"/>
    <row r="595236" hidden="1"/>
    <row r="595237" hidden="1"/>
    <row r="595238" hidden="1"/>
    <row r="595239" hidden="1"/>
    <row r="595240" hidden="1"/>
    <row r="595241" hidden="1"/>
    <row r="595242" hidden="1"/>
    <row r="595243" hidden="1"/>
    <row r="595244" hidden="1"/>
    <row r="595245" hidden="1"/>
    <row r="595246" hidden="1"/>
    <row r="595247" hidden="1"/>
    <row r="595248" hidden="1"/>
    <row r="595249" hidden="1"/>
    <row r="595250" hidden="1"/>
    <row r="595251" hidden="1"/>
    <row r="595252" hidden="1"/>
    <row r="595253" hidden="1"/>
    <row r="595254" hidden="1"/>
    <row r="595255" hidden="1"/>
    <row r="595256" hidden="1"/>
    <row r="595257" hidden="1"/>
    <row r="595258" hidden="1"/>
    <row r="595259" hidden="1"/>
    <row r="595260" hidden="1"/>
    <row r="595261" hidden="1"/>
    <row r="595262" hidden="1"/>
    <row r="595263" hidden="1"/>
    <row r="595264" hidden="1"/>
    <row r="595265" hidden="1"/>
    <row r="595266" hidden="1"/>
    <row r="595267" hidden="1"/>
    <row r="595268" hidden="1"/>
    <row r="595269" hidden="1"/>
    <row r="595270" hidden="1"/>
    <row r="595271" hidden="1"/>
    <row r="595272" hidden="1"/>
    <row r="595273" hidden="1"/>
    <row r="595274" hidden="1"/>
    <row r="595275" hidden="1"/>
    <row r="595276" hidden="1"/>
    <row r="595277" hidden="1"/>
    <row r="595278" hidden="1"/>
    <row r="595279" hidden="1"/>
    <row r="595280" hidden="1"/>
    <row r="595281" hidden="1"/>
    <row r="595282" hidden="1"/>
    <row r="595283" hidden="1"/>
    <row r="595284" hidden="1"/>
    <row r="595285" hidden="1"/>
    <row r="595286" hidden="1"/>
    <row r="595287" hidden="1"/>
    <row r="595288" hidden="1"/>
    <row r="595289" hidden="1"/>
    <row r="595290" hidden="1"/>
    <row r="595291" hidden="1"/>
    <row r="595292" hidden="1"/>
    <row r="595293" hidden="1"/>
    <row r="595294" hidden="1"/>
    <row r="595295" hidden="1"/>
    <row r="595296" hidden="1"/>
    <row r="595297" hidden="1"/>
    <row r="595298" hidden="1"/>
    <row r="595299" hidden="1"/>
    <row r="595300" hidden="1"/>
    <row r="595301" hidden="1"/>
    <row r="595302" hidden="1"/>
    <row r="595303" hidden="1"/>
    <row r="595304" hidden="1"/>
    <row r="595305" hidden="1"/>
    <row r="595306" hidden="1"/>
    <row r="595307" hidden="1"/>
    <row r="595308" hidden="1"/>
    <row r="595309" hidden="1"/>
    <row r="595310" hidden="1"/>
    <row r="595311" hidden="1"/>
    <row r="595312" hidden="1"/>
    <row r="595313" hidden="1"/>
    <row r="595314" hidden="1"/>
    <row r="595315" hidden="1"/>
    <row r="595316" hidden="1"/>
    <row r="595317" hidden="1"/>
    <row r="595318" hidden="1"/>
    <row r="595319" hidden="1"/>
    <row r="595320" hidden="1"/>
    <row r="595321" hidden="1"/>
    <row r="595322" hidden="1"/>
    <row r="595323" hidden="1"/>
    <row r="595324" hidden="1"/>
    <row r="595325" hidden="1"/>
    <row r="595326" hidden="1"/>
    <row r="595327" hidden="1"/>
    <row r="595328" hidden="1"/>
    <row r="595329" hidden="1"/>
    <row r="595330" hidden="1"/>
    <row r="595331" hidden="1"/>
    <row r="595332" hidden="1"/>
    <row r="595333" hidden="1"/>
    <row r="595334" hidden="1"/>
    <row r="595335" hidden="1"/>
    <row r="595336" hidden="1"/>
    <row r="595337" hidden="1"/>
    <row r="595338" hidden="1"/>
    <row r="595339" hidden="1"/>
    <row r="595340" hidden="1"/>
    <row r="595341" hidden="1"/>
    <row r="595342" hidden="1"/>
    <row r="595343" hidden="1"/>
    <row r="595344" hidden="1"/>
    <row r="595345" hidden="1"/>
    <row r="595346" hidden="1"/>
    <row r="595347" hidden="1"/>
    <row r="595348" hidden="1"/>
    <row r="595349" hidden="1"/>
    <row r="595350" hidden="1"/>
    <row r="595351" hidden="1"/>
    <row r="595352" hidden="1"/>
    <row r="595353" hidden="1"/>
    <row r="595354" hidden="1"/>
    <row r="595355" hidden="1"/>
    <row r="595356" hidden="1"/>
    <row r="595357" hidden="1"/>
    <row r="595358" hidden="1"/>
    <row r="595359" hidden="1"/>
    <row r="595360" hidden="1"/>
    <row r="595361" hidden="1"/>
    <row r="595362" hidden="1"/>
    <row r="595363" hidden="1"/>
    <row r="595364" hidden="1"/>
    <row r="595365" hidden="1"/>
    <row r="595366" hidden="1"/>
    <row r="595367" hidden="1"/>
    <row r="595368" hidden="1"/>
    <row r="595369" hidden="1"/>
    <row r="595370" hidden="1"/>
    <row r="595371" hidden="1"/>
    <row r="595372" hidden="1"/>
    <row r="595373" hidden="1"/>
    <row r="595374" hidden="1"/>
    <row r="595375" hidden="1"/>
    <row r="595376" hidden="1"/>
    <row r="595377" hidden="1"/>
    <row r="595378" hidden="1"/>
    <row r="595379" hidden="1"/>
    <row r="595380" hidden="1"/>
    <row r="595381" hidden="1"/>
    <row r="595382" hidden="1"/>
    <row r="595383" hidden="1"/>
    <row r="595384" hidden="1"/>
    <row r="595385" hidden="1"/>
    <row r="595386" hidden="1"/>
    <row r="595387" hidden="1"/>
    <row r="595388" hidden="1"/>
    <row r="595389" hidden="1"/>
    <row r="595390" hidden="1"/>
    <row r="595391" hidden="1"/>
    <row r="595392" hidden="1"/>
    <row r="595393" hidden="1"/>
    <row r="595394" hidden="1"/>
    <row r="595395" hidden="1"/>
    <row r="595396" hidden="1"/>
    <row r="595397" hidden="1"/>
    <row r="595398" hidden="1"/>
    <row r="595399" hidden="1"/>
    <row r="595400" hidden="1"/>
    <row r="595401" hidden="1"/>
    <row r="595402" hidden="1"/>
    <row r="595403" hidden="1"/>
    <row r="595404" hidden="1"/>
    <row r="595405" hidden="1"/>
    <row r="595406" hidden="1"/>
    <row r="595407" hidden="1"/>
    <row r="595408" hidden="1"/>
    <row r="595409" hidden="1"/>
    <row r="595410" hidden="1"/>
    <row r="595411" hidden="1"/>
    <row r="595412" hidden="1"/>
    <row r="595413" hidden="1"/>
    <row r="595414" hidden="1"/>
    <row r="595415" hidden="1"/>
    <row r="595416" hidden="1"/>
    <row r="595417" hidden="1"/>
    <row r="595418" hidden="1"/>
    <row r="595419" hidden="1"/>
    <row r="595420" hidden="1"/>
    <row r="595421" hidden="1"/>
    <row r="595422" hidden="1"/>
    <row r="595423" hidden="1"/>
    <row r="595424" hidden="1"/>
    <row r="595425" hidden="1"/>
    <row r="595426" hidden="1"/>
    <row r="595427" hidden="1"/>
    <row r="595428" hidden="1"/>
    <row r="595429" hidden="1"/>
    <row r="595430" hidden="1"/>
    <row r="595431" hidden="1"/>
    <row r="595432" hidden="1"/>
    <row r="595433" hidden="1"/>
    <row r="595434" hidden="1"/>
    <row r="595435" hidden="1"/>
    <row r="595436" hidden="1"/>
    <row r="595437" hidden="1"/>
    <row r="595438" hidden="1"/>
    <row r="595439" hidden="1"/>
    <row r="595440" hidden="1"/>
    <row r="595441" hidden="1"/>
    <row r="595442" hidden="1"/>
    <row r="595443" hidden="1"/>
    <row r="595444" hidden="1"/>
    <row r="595445" hidden="1"/>
    <row r="595446" hidden="1"/>
    <row r="595447" hidden="1"/>
    <row r="595448" hidden="1"/>
    <row r="595449" hidden="1"/>
    <row r="595450" hidden="1"/>
    <row r="595451" hidden="1"/>
    <row r="595452" hidden="1"/>
    <row r="595453" hidden="1"/>
    <row r="595454" hidden="1"/>
    <row r="595455" hidden="1"/>
    <row r="595456" hidden="1"/>
    <row r="595457" hidden="1"/>
    <row r="595458" hidden="1"/>
    <row r="595459" hidden="1"/>
    <row r="595460" hidden="1"/>
    <row r="595461" hidden="1"/>
    <row r="595462" hidden="1"/>
    <row r="595463" hidden="1"/>
    <row r="595464" hidden="1"/>
    <row r="595465" hidden="1"/>
    <row r="595466" hidden="1"/>
    <row r="595467" hidden="1"/>
    <row r="595468" hidden="1"/>
    <row r="595469" hidden="1"/>
    <row r="595470" hidden="1"/>
    <row r="595471" hidden="1"/>
    <row r="595472" hidden="1"/>
    <row r="595473" hidden="1"/>
    <row r="595474" hidden="1"/>
    <row r="595475" hidden="1"/>
    <row r="595476" hidden="1"/>
    <row r="595477" hidden="1"/>
    <row r="595478" hidden="1"/>
    <row r="595479" hidden="1"/>
    <row r="595480" hidden="1"/>
    <row r="595481" hidden="1"/>
    <row r="595482" hidden="1"/>
    <row r="595483" hidden="1"/>
    <row r="595484" hidden="1"/>
    <row r="595485" hidden="1"/>
    <row r="595486" hidden="1"/>
    <row r="595487" hidden="1"/>
    <row r="595488" hidden="1"/>
    <row r="595489" hidden="1"/>
    <row r="595490" hidden="1"/>
    <row r="595491" hidden="1"/>
    <row r="595492" hidden="1"/>
    <row r="595493" hidden="1"/>
    <row r="595494" hidden="1"/>
    <row r="595495" hidden="1"/>
    <row r="595496" hidden="1"/>
    <row r="595497" hidden="1"/>
    <row r="595498" hidden="1"/>
    <row r="595499" hidden="1"/>
    <row r="595500" hidden="1"/>
    <row r="595501" hidden="1"/>
    <row r="595502" hidden="1"/>
    <row r="595503" hidden="1"/>
    <row r="595504" hidden="1"/>
    <row r="595505" hidden="1"/>
    <row r="595506" hidden="1"/>
    <row r="595507" hidden="1"/>
    <row r="595508" hidden="1"/>
    <row r="595509" hidden="1"/>
    <row r="595510" hidden="1"/>
    <row r="595511" hidden="1"/>
    <row r="595512" hidden="1"/>
    <row r="595513" hidden="1"/>
    <row r="595514" hidden="1"/>
    <row r="595515" hidden="1"/>
    <row r="595516" hidden="1"/>
    <row r="595517" hidden="1"/>
    <row r="595518" hidden="1"/>
    <row r="595519" hidden="1"/>
    <row r="595520" hidden="1"/>
    <row r="595521" hidden="1"/>
    <row r="595522" hidden="1"/>
    <row r="595523" hidden="1"/>
    <row r="595524" hidden="1"/>
    <row r="595525" hidden="1"/>
    <row r="595526" hidden="1"/>
    <row r="595527" hidden="1"/>
    <row r="595528" hidden="1"/>
    <row r="595529" hidden="1"/>
    <row r="595530" hidden="1"/>
    <row r="595531" hidden="1"/>
    <row r="595532" hidden="1"/>
    <row r="595533" hidden="1"/>
    <row r="595534" hidden="1"/>
    <row r="595535" hidden="1"/>
    <row r="595536" hidden="1"/>
    <row r="595537" hidden="1"/>
    <row r="595538" hidden="1"/>
    <row r="595539" hidden="1"/>
    <row r="595540" hidden="1"/>
    <row r="595541" hidden="1"/>
    <row r="595542" hidden="1"/>
    <row r="595543" hidden="1"/>
    <row r="595544" hidden="1"/>
    <row r="595545" hidden="1"/>
    <row r="595546" hidden="1"/>
    <row r="595547" hidden="1"/>
    <row r="595548" hidden="1"/>
    <row r="595549" hidden="1"/>
    <row r="595550" hidden="1"/>
    <row r="595551" hidden="1"/>
    <row r="595552" hidden="1"/>
    <row r="595553" hidden="1"/>
    <row r="595554" hidden="1"/>
    <row r="595555" hidden="1"/>
    <row r="595556" hidden="1"/>
    <row r="595557" hidden="1"/>
    <row r="595558" hidden="1"/>
    <row r="595559" hidden="1"/>
    <row r="595560" hidden="1"/>
    <row r="595561" hidden="1"/>
    <row r="595562" hidden="1"/>
    <row r="595563" hidden="1"/>
    <row r="595564" hidden="1"/>
    <row r="595565" hidden="1"/>
    <row r="595566" hidden="1"/>
    <row r="595567" hidden="1"/>
    <row r="595568" hidden="1"/>
    <row r="595569" hidden="1"/>
    <row r="595570" hidden="1"/>
    <row r="595571" hidden="1"/>
    <row r="595572" hidden="1"/>
    <row r="595573" hidden="1"/>
    <row r="595574" hidden="1"/>
    <row r="595575" hidden="1"/>
    <row r="595576" hidden="1"/>
    <row r="595577" hidden="1"/>
    <row r="595578" hidden="1"/>
    <row r="595579" hidden="1"/>
    <row r="595580" hidden="1"/>
    <row r="595581" hidden="1"/>
    <row r="595582" hidden="1"/>
    <row r="595583" hidden="1"/>
    <row r="595584" hidden="1"/>
    <row r="595585" hidden="1"/>
    <row r="595586" hidden="1"/>
    <row r="595587" hidden="1"/>
    <row r="595588" hidden="1"/>
    <row r="595589" hidden="1"/>
    <row r="595590" hidden="1"/>
    <row r="595591" hidden="1"/>
    <row r="595592" hidden="1"/>
    <row r="595593" hidden="1"/>
    <row r="595594" hidden="1"/>
    <row r="595595" hidden="1"/>
    <row r="595596" hidden="1"/>
    <row r="595597" hidden="1"/>
    <row r="595598" hidden="1"/>
    <row r="595599" hidden="1"/>
    <row r="595600" hidden="1"/>
    <row r="595601" hidden="1"/>
    <row r="595602" hidden="1"/>
    <row r="595603" hidden="1"/>
    <row r="595604" hidden="1"/>
    <row r="595605" hidden="1"/>
    <row r="595606" hidden="1"/>
    <row r="595607" hidden="1"/>
    <row r="595608" hidden="1"/>
    <row r="595609" hidden="1"/>
    <row r="595610" hidden="1"/>
    <row r="595611" hidden="1"/>
    <row r="595612" hidden="1"/>
    <row r="595613" hidden="1"/>
    <row r="595614" hidden="1"/>
    <row r="595615" hidden="1"/>
    <row r="595616" hidden="1"/>
    <row r="595617" hidden="1"/>
    <row r="595618" hidden="1"/>
    <row r="595619" hidden="1"/>
    <row r="595620" hidden="1"/>
    <row r="595621" hidden="1"/>
    <row r="595622" hidden="1"/>
    <row r="595623" hidden="1"/>
    <row r="595624" hidden="1"/>
    <row r="595625" hidden="1"/>
    <row r="595626" hidden="1"/>
    <row r="595627" hidden="1"/>
    <row r="595628" hidden="1"/>
    <row r="595629" hidden="1"/>
    <row r="595630" hidden="1"/>
    <row r="595631" hidden="1"/>
    <row r="595632" hidden="1"/>
    <row r="595633" hidden="1"/>
    <row r="595634" hidden="1"/>
    <row r="595635" hidden="1"/>
    <row r="595636" hidden="1"/>
    <row r="595637" hidden="1"/>
    <row r="595638" hidden="1"/>
    <row r="595639" hidden="1"/>
    <row r="595640" hidden="1"/>
    <row r="595641" hidden="1"/>
    <row r="595642" hidden="1"/>
    <row r="595643" hidden="1"/>
    <row r="595644" hidden="1"/>
    <row r="595645" hidden="1"/>
    <row r="595646" hidden="1"/>
    <row r="595647" hidden="1"/>
    <row r="595648" hidden="1"/>
    <row r="595649" hidden="1"/>
    <row r="595650" hidden="1"/>
    <row r="595651" hidden="1"/>
    <row r="595652" hidden="1"/>
    <row r="595653" hidden="1"/>
    <row r="595654" hidden="1"/>
    <row r="595655" hidden="1"/>
    <row r="595656" hidden="1"/>
    <row r="595657" hidden="1"/>
    <row r="595658" hidden="1"/>
    <row r="595659" hidden="1"/>
    <row r="595660" hidden="1"/>
    <row r="595661" hidden="1"/>
    <row r="595662" hidden="1"/>
    <row r="595663" hidden="1"/>
    <row r="595664" hidden="1"/>
    <row r="595665" hidden="1"/>
    <row r="595666" hidden="1"/>
    <row r="595667" hidden="1"/>
    <row r="595668" hidden="1"/>
    <row r="595669" hidden="1"/>
    <row r="595670" hidden="1"/>
    <row r="595671" hidden="1"/>
    <row r="595672" hidden="1"/>
    <row r="595673" hidden="1"/>
    <row r="595674" hidden="1"/>
    <row r="595675" hidden="1"/>
    <row r="595676" hidden="1"/>
    <row r="595677" hidden="1"/>
    <row r="595678" hidden="1"/>
    <row r="595679" hidden="1"/>
    <row r="595680" hidden="1"/>
    <row r="595681" hidden="1"/>
    <row r="595682" hidden="1"/>
    <row r="595683" hidden="1"/>
    <row r="595684" hidden="1"/>
    <row r="595685" hidden="1"/>
    <row r="595686" hidden="1"/>
    <row r="595687" hidden="1"/>
    <row r="595688" hidden="1"/>
    <row r="595689" hidden="1"/>
    <row r="595690" hidden="1"/>
    <row r="595691" hidden="1"/>
    <row r="595692" hidden="1"/>
    <row r="595693" hidden="1"/>
    <row r="595694" hidden="1"/>
    <row r="595695" hidden="1"/>
    <row r="595696" hidden="1"/>
    <row r="595697" hidden="1"/>
    <row r="595698" hidden="1"/>
    <row r="595699" hidden="1"/>
    <row r="595700" hidden="1"/>
    <row r="595701" hidden="1"/>
    <row r="595702" hidden="1"/>
    <row r="595703" hidden="1"/>
    <row r="595704" hidden="1"/>
    <row r="595705" hidden="1"/>
    <row r="595706" hidden="1"/>
    <row r="595707" hidden="1"/>
    <row r="595708" hidden="1"/>
    <row r="595709" hidden="1"/>
    <row r="595710" hidden="1"/>
    <row r="595711" hidden="1"/>
    <row r="595712" hidden="1"/>
    <row r="595713" hidden="1"/>
    <row r="595714" hidden="1"/>
    <row r="595715" hidden="1"/>
    <row r="595716" hidden="1"/>
    <row r="595717" hidden="1"/>
    <row r="595718" hidden="1"/>
    <row r="595719" hidden="1"/>
    <row r="595720" hidden="1"/>
    <row r="595721" hidden="1"/>
    <row r="595722" hidden="1"/>
    <row r="595723" hidden="1"/>
    <row r="595724" hidden="1"/>
    <row r="595725" hidden="1"/>
    <row r="595726" hidden="1"/>
    <row r="595727" hidden="1"/>
    <row r="595728" hidden="1"/>
    <row r="595729" hidden="1"/>
    <row r="595730" hidden="1"/>
    <row r="595731" hidden="1"/>
    <row r="595732" hidden="1"/>
    <row r="595733" hidden="1"/>
    <row r="595734" hidden="1"/>
    <row r="595735" hidden="1"/>
    <row r="595736" hidden="1"/>
    <row r="595737" hidden="1"/>
    <row r="595738" hidden="1"/>
    <row r="595739" hidden="1"/>
    <row r="595740" hidden="1"/>
    <row r="595741" hidden="1"/>
    <row r="595742" hidden="1"/>
    <row r="595743" hidden="1"/>
    <row r="595744" hidden="1"/>
    <row r="595745" hidden="1"/>
    <row r="595746" hidden="1"/>
    <row r="595747" hidden="1"/>
    <row r="595748" hidden="1"/>
    <row r="595749" hidden="1"/>
    <row r="595750" hidden="1"/>
    <row r="595751" hidden="1"/>
    <row r="595752" hidden="1"/>
    <row r="595753" hidden="1"/>
    <row r="595754" hidden="1"/>
    <row r="595755" hidden="1"/>
    <row r="595756" hidden="1"/>
    <row r="595757" hidden="1"/>
    <row r="595758" hidden="1"/>
    <row r="595759" hidden="1"/>
    <row r="595760" hidden="1"/>
    <row r="595761" hidden="1"/>
    <row r="595762" hidden="1"/>
    <row r="595763" hidden="1"/>
    <row r="595764" hidden="1"/>
    <row r="595765" hidden="1"/>
    <row r="595766" hidden="1"/>
    <row r="595767" hidden="1"/>
    <row r="595768" hidden="1"/>
    <row r="595769" hidden="1"/>
    <row r="595770" hidden="1"/>
    <row r="595771" hidden="1"/>
    <row r="595772" hidden="1"/>
    <row r="595773" hidden="1"/>
    <row r="595774" hidden="1"/>
    <row r="595775" hidden="1"/>
    <row r="595776" hidden="1"/>
    <row r="595777" hidden="1"/>
    <row r="595778" hidden="1"/>
    <row r="595779" hidden="1"/>
    <row r="595780" hidden="1"/>
    <row r="595781" hidden="1"/>
    <row r="595782" hidden="1"/>
    <row r="595783" hidden="1"/>
    <row r="595784" hidden="1"/>
    <row r="595785" hidden="1"/>
    <row r="595786" hidden="1"/>
    <row r="595787" hidden="1"/>
    <row r="595788" hidden="1"/>
    <row r="595789" hidden="1"/>
    <row r="595790" hidden="1"/>
    <row r="595791" hidden="1"/>
    <row r="595792" hidden="1"/>
    <row r="595793" hidden="1"/>
    <row r="595794" hidden="1"/>
    <row r="595795" hidden="1"/>
    <row r="595796" hidden="1"/>
    <row r="595797" hidden="1"/>
    <row r="595798" hidden="1"/>
    <row r="595799" hidden="1"/>
    <row r="595800" hidden="1"/>
    <row r="595801" hidden="1"/>
    <row r="595802" hidden="1"/>
    <row r="595803" hidden="1"/>
    <row r="595804" hidden="1"/>
    <row r="595805" hidden="1"/>
    <row r="595806" hidden="1"/>
    <row r="595807" hidden="1"/>
    <row r="595808" hidden="1"/>
    <row r="595809" hidden="1"/>
    <row r="595810" hidden="1"/>
    <row r="595811" hidden="1"/>
    <row r="595812" hidden="1"/>
    <row r="595813" hidden="1"/>
    <row r="595814" hidden="1"/>
    <row r="595815" hidden="1"/>
    <row r="595816" hidden="1"/>
    <row r="595817" hidden="1"/>
    <row r="595818" hidden="1"/>
    <row r="595819" hidden="1"/>
    <row r="595820" hidden="1"/>
    <row r="595821" hidden="1"/>
    <row r="595822" hidden="1"/>
    <row r="595823" hidden="1"/>
    <row r="595824" hidden="1"/>
    <row r="595825" hidden="1"/>
    <row r="595826" hidden="1"/>
    <row r="595827" hidden="1"/>
    <row r="595828" hidden="1"/>
    <row r="595829" hidden="1"/>
    <row r="595830" hidden="1"/>
    <row r="595831" hidden="1"/>
    <row r="595832" hidden="1"/>
    <row r="595833" hidden="1"/>
    <row r="595834" hidden="1"/>
    <row r="595835" hidden="1"/>
    <row r="595836" hidden="1"/>
    <row r="595837" hidden="1"/>
    <row r="595838" hidden="1"/>
    <row r="595839" hidden="1"/>
    <row r="595840" hidden="1"/>
    <row r="595841" hidden="1"/>
    <row r="595842" hidden="1"/>
    <row r="595843" hidden="1"/>
    <row r="595844" hidden="1"/>
    <row r="595845" hidden="1"/>
    <row r="595846" hidden="1"/>
    <row r="595847" hidden="1"/>
    <row r="595848" hidden="1"/>
    <row r="595849" hidden="1"/>
    <row r="595850" hidden="1"/>
    <row r="595851" hidden="1"/>
    <row r="595852" hidden="1"/>
    <row r="595853" hidden="1"/>
    <row r="595854" hidden="1"/>
    <row r="595855" hidden="1"/>
    <row r="595856" hidden="1"/>
    <row r="595857" hidden="1"/>
    <row r="595858" hidden="1"/>
    <row r="595859" hidden="1"/>
    <row r="595860" hidden="1"/>
    <row r="595861" hidden="1"/>
    <row r="595862" hidden="1"/>
    <row r="595863" hidden="1"/>
    <row r="595864" hidden="1"/>
    <row r="595865" hidden="1"/>
    <row r="595866" hidden="1"/>
    <row r="595867" hidden="1"/>
    <row r="595868" hidden="1"/>
    <row r="595869" hidden="1"/>
    <row r="595870" hidden="1"/>
    <row r="595871" hidden="1"/>
    <row r="595872" hidden="1"/>
    <row r="595873" hidden="1"/>
    <row r="595874" hidden="1"/>
    <row r="595875" hidden="1"/>
    <row r="595876" hidden="1"/>
    <row r="595877" hidden="1"/>
    <row r="595878" hidden="1"/>
    <row r="595879" hidden="1"/>
    <row r="595880" hidden="1"/>
    <row r="595881" hidden="1"/>
    <row r="595882" hidden="1"/>
    <row r="595883" hidden="1"/>
    <row r="595884" hidden="1"/>
    <row r="595885" hidden="1"/>
    <row r="595886" hidden="1"/>
    <row r="595887" hidden="1"/>
    <row r="595888" hidden="1"/>
    <row r="595889" hidden="1"/>
    <row r="595890" hidden="1"/>
    <row r="595891" hidden="1"/>
    <row r="595892" hidden="1"/>
    <row r="595893" hidden="1"/>
    <row r="595894" hidden="1"/>
    <row r="595895" hidden="1"/>
    <row r="595896" hidden="1"/>
    <row r="595897" hidden="1"/>
    <row r="595898" hidden="1"/>
    <row r="595899" hidden="1"/>
    <row r="595900" hidden="1"/>
    <row r="595901" hidden="1"/>
    <row r="595902" hidden="1"/>
    <row r="595903" hidden="1"/>
    <row r="595904" hidden="1"/>
    <row r="595905" hidden="1"/>
    <row r="595906" hidden="1"/>
    <row r="595907" hidden="1"/>
    <row r="595908" hidden="1"/>
    <row r="595909" hidden="1"/>
    <row r="595910" hidden="1"/>
    <row r="595911" hidden="1"/>
    <row r="595912" hidden="1"/>
    <row r="595913" hidden="1"/>
    <row r="595914" hidden="1"/>
    <row r="595915" hidden="1"/>
    <row r="595916" hidden="1"/>
    <row r="595917" hidden="1"/>
    <row r="595918" hidden="1"/>
    <row r="595919" hidden="1"/>
    <row r="595920" hidden="1"/>
    <row r="595921" hidden="1"/>
    <row r="595922" hidden="1"/>
    <row r="595923" hidden="1"/>
    <row r="595924" hidden="1"/>
    <row r="595925" hidden="1"/>
    <row r="595926" hidden="1"/>
    <row r="595927" hidden="1"/>
    <row r="595928" hidden="1"/>
    <row r="595929" hidden="1"/>
    <row r="595930" hidden="1"/>
    <row r="595931" hidden="1"/>
    <row r="595932" hidden="1"/>
    <row r="595933" hidden="1"/>
    <row r="595934" hidden="1"/>
    <row r="595935" hidden="1"/>
    <row r="595936" hidden="1"/>
    <row r="595937" hidden="1"/>
    <row r="595938" hidden="1"/>
    <row r="595939" hidden="1"/>
    <row r="595940" hidden="1"/>
    <row r="595941" hidden="1"/>
    <row r="595942" hidden="1"/>
    <row r="595943" hidden="1"/>
    <row r="595944" hidden="1"/>
    <row r="595945" hidden="1"/>
    <row r="595946" hidden="1"/>
    <row r="595947" hidden="1"/>
    <row r="595948" hidden="1"/>
    <row r="595949" hidden="1"/>
    <row r="595950" hidden="1"/>
    <row r="595951" hidden="1"/>
    <row r="595952" hidden="1"/>
    <row r="595953" hidden="1"/>
    <row r="595954" hidden="1"/>
    <row r="595955" hidden="1"/>
    <row r="595956" hidden="1"/>
    <row r="595957" hidden="1"/>
    <row r="595958" hidden="1"/>
    <row r="595959" hidden="1"/>
    <row r="595960" hidden="1"/>
    <row r="595961" hidden="1"/>
    <row r="595962" hidden="1"/>
    <row r="595963" hidden="1"/>
    <row r="595964" hidden="1"/>
    <row r="595965" hidden="1"/>
    <row r="595966" hidden="1"/>
    <row r="595967" hidden="1"/>
    <row r="595968" hidden="1"/>
    <row r="595969" hidden="1"/>
    <row r="595970" hidden="1"/>
    <row r="595971" hidden="1"/>
    <row r="595972" hidden="1"/>
    <row r="595973" hidden="1"/>
    <row r="595974" hidden="1"/>
    <row r="595975" hidden="1"/>
    <row r="595976" hidden="1"/>
    <row r="595977" hidden="1"/>
    <row r="595978" hidden="1"/>
    <row r="595979" hidden="1"/>
    <row r="595980" hidden="1"/>
    <row r="595981" hidden="1"/>
    <row r="595982" hidden="1"/>
    <row r="595983" hidden="1"/>
    <row r="595984" hidden="1"/>
    <row r="595985" hidden="1"/>
    <row r="595986" hidden="1"/>
    <row r="595987" hidden="1"/>
    <row r="595988" hidden="1"/>
    <row r="595989" hidden="1"/>
    <row r="595990" hidden="1"/>
    <row r="595991" hidden="1"/>
    <row r="595992" hidden="1"/>
    <row r="595993" hidden="1"/>
    <row r="595994" hidden="1"/>
    <row r="595995" hidden="1"/>
    <row r="595996" hidden="1"/>
    <row r="595997" hidden="1"/>
    <row r="595998" hidden="1"/>
    <row r="595999" hidden="1"/>
    <row r="596000" hidden="1"/>
    <row r="596001" hidden="1"/>
    <row r="596002" hidden="1"/>
    <row r="596003" hidden="1"/>
    <row r="596004" hidden="1"/>
    <row r="596005" hidden="1"/>
    <row r="596006" hidden="1"/>
    <row r="596007" hidden="1"/>
    <row r="596008" hidden="1"/>
    <row r="596009" hidden="1"/>
    <row r="596010" hidden="1"/>
    <row r="596011" hidden="1"/>
    <row r="596012" hidden="1"/>
    <row r="596013" hidden="1"/>
    <row r="596014" hidden="1"/>
    <row r="596015" hidden="1"/>
    <row r="596016" hidden="1"/>
    <row r="596017" hidden="1"/>
    <row r="596018" hidden="1"/>
    <row r="596019" hidden="1"/>
    <row r="596020" hidden="1"/>
    <row r="596021" hidden="1"/>
    <row r="596022" hidden="1"/>
    <row r="596023" hidden="1"/>
    <row r="596024" hidden="1"/>
    <row r="596025" hidden="1"/>
    <row r="596026" hidden="1"/>
    <row r="596027" hidden="1"/>
    <row r="596028" hidden="1"/>
    <row r="596029" hidden="1"/>
    <row r="596030" hidden="1"/>
    <row r="596031" hidden="1"/>
    <row r="596032" hidden="1"/>
    <row r="596033" hidden="1"/>
    <row r="596034" hidden="1"/>
    <row r="596035" hidden="1"/>
    <row r="596036" hidden="1"/>
    <row r="596037" hidden="1"/>
    <row r="596038" hidden="1"/>
    <row r="596039" hidden="1"/>
    <row r="596040" hidden="1"/>
    <row r="596041" hidden="1"/>
    <row r="596042" hidden="1"/>
    <row r="596043" hidden="1"/>
    <row r="596044" hidden="1"/>
    <row r="596045" hidden="1"/>
    <row r="596046" hidden="1"/>
    <row r="596047" hidden="1"/>
    <row r="596048" hidden="1"/>
    <row r="596049" hidden="1"/>
    <row r="596050" hidden="1"/>
    <row r="596051" hidden="1"/>
    <row r="596052" hidden="1"/>
    <row r="596053" hidden="1"/>
    <row r="596054" hidden="1"/>
    <row r="596055" hidden="1"/>
    <row r="596056" hidden="1"/>
    <row r="596057" hidden="1"/>
    <row r="596058" hidden="1"/>
    <row r="596059" hidden="1"/>
    <row r="596060" hidden="1"/>
    <row r="596061" hidden="1"/>
    <row r="596062" hidden="1"/>
    <row r="596063" hidden="1"/>
    <row r="596064" hidden="1"/>
    <row r="596065" hidden="1"/>
    <row r="596066" hidden="1"/>
    <row r="596067" hidden="1"/>
    <row r="596068" hidden="1"/>
    <row r="596069" hidden="1"/>
    <row r="596070" hidden="1"/>
    <row r="596071" hidden="1"/>
    <row r="596072" hidden="1"/>
    <row r="596073" hidden="1"/>
    <row r="596074" hidden="1"/>
    <row r="596075" hidden="1"/>
    <row r="596076" hidden="1"/>
    <row r="596077" hidden="1"/>
    <row r="596078" hidden="1"/>
    <row r="596079" hidden="1"/>
    <row r="596080" hidden="1"/>
    <row r="596081" hidden="1"/>
    <row r="596082" hidden="1"/>
    <row r="596083" hidden="1"/>
    <row r="596084" hidden="1"/>
    <row r="596085" hidden="1"/>
    <row r="596086" hidden="1"/>
    <row r="596087" hidden="1"/>
    <row r="596088" hidden="1"/>
    <row r="596089" hidden="1"/>
    <row r="596090" hidden="1"/>
    <row r="596091" hidden="1"/>
    <row r="596092" hidden="1"/>
    <row r="596093" hidden="1"/>
    <row r="596094" hidden="1"/>
    <row r="596095" hidden="1"/>
    <row r="596096" hidden="1"/>
    <row r="596097" hidden="1"/>
    <row r="596098" hidden="1"/>
    <row r="596099" hidden="1"/>
    <row r="596100" hidden="1"/>
    <row r="596101" hidden="1"/>
    <row r="596102" hidden="1"/>
    <row r="596103" hidden="1"/>
    <row r="596104" hidden="1"/>
    <row r="596105" hidden="1"/>
    <row r="596106" hidden="1"/>
    <row r="596107" hidden="1"/>
    <row r="596108" hidden="1"/>
    <row r="596109" hidden="1"/>
    <row r="596110" hidden="1"/>
    <row r="596111" hidden="1"/>
    <row r="596112" hidden="1"/>
    <row r="596113" hidden="1"/>
    <row r="596114" hidden="1"/>
    <row r="596115" hidden="1"/>
    <row r="596116" hidden="1"/>
    <row r="596117" hidden="1"/>
    <row r="596118" hidden="1"/>
    <row r="596119" hidden="1"/>
    <row r="596120" hidden="1"/>
    <row r="596121" hidden="1"/>
    <row r="596122" hidden="1"/>
    <row r="596123" hidden="1"/>
    <row r="596124" hidden="1"/>
    <row r="596125" hidden="1"/>
    <row r="596126" hidden="1"/>
    <row r="596127" hidden="1"/>
    <row r="596128" hidden="1"/>
    <row r="596129" hidden="1"/>
    <row r="596130" hidden="1"/>
    <row r="596131" hidden="1"/>
    <row r="596132" hidden="1"/>
    <row r="596133" hidden="1"/>
    <row r="596134" hidden="1"/>
    <row r="596135" hidden="1"/>
    <row r="596136" hidden="1"/>
    <row r="596137" hidden="1"/>
    <row r="596138" hidden="1"/>
    <row r="596139" hidden="1"/>
    <row r="596140" hidden="1"/>
    <row r="596141" hidden="1"/>
    <row r="596142" hidden="1"/>
    <row r="596143" hidden="1"/>
    <row r="596144" hidden="1"/>
    <row r="596145" hidden="1"/>
    <row r="596146" hidden="1"/>
    <row r="596147" hidden="1"/>
    <row r="596148" hidden="1"/>
    <row r="596149" hidden="1"/>
    <row r="596150" hidden="1"/>
    <row r="596151" hidden="1"/>
    <row r="596152" hidden="1"/>
    <row r="596153" hidden="1"/>
    <row r="596154" hidden="1"/>
    <row r="596155" hidden="1"/>
    <row r="596156" hidden="1"/>
    <row r="596157" hidden="1"/>
    <row r="596158" hidden="1"/>
    <row r="596159" hidden="1"/>
    <row r="596160" hidden="1"/>
    <row r="596161" hidden="1"/>
    <row r="596162" hidden="1"/>
    <row r="596163" hidden="1"/>
    <row r="596164" hidden="1"/>
    <row r="596165" hidden="1"/>
    <row r="596166" hidden="1"/>
    <row r="596167" hidden="1"/>
    <row r="596168" hidden="1"/>
    <row r="596169" hidden="1"/>
    <row r="596170" hidden="1"/>
    <row r="596171" hidden="1"/>
    <row r="596172" hidden="1"/>
    <row r="596173" hidden="1"/>
    <row r="596174" hidden="1"/>
    <row r="596175" hidden="1"/>
    <row r="596176" hidden="1"/>
    <row r="596177" hidden="1"/>
    <row r="596178" hidden="1"/>
    <row r="596179" hidden="1"/>
    <row r="596180" hidden="1"/>
    <row r="596181" hidden="1"/>
    <row r="596182" hidden="1"/>
    <row r="596183" hidden="1"/>
    <row r="596184" hidden="1"/>
    <row r="596185" hidden="1"/>
    <row r="596186" hidden="1"/>
    <row r="596187" hidden="1"/>
    <row r="596188" hidden="1"/>
    <row r="596189" hidden="1"/>
    <row r="596190" hidden="1"/>
    <row r="596191" hidden="1"/>
    <row r="596192" hidden="1"/>
    <row r="596193" hidden="1"/>
    <row r="596194" hidden="1"/>
    <row r="596195" hidden="1"/>
    <row r="596196" hidden="1"/>
    <row r="596197" hidden="1"/>
    <row r="596198" hidden="1"/>
    <row r="596199" hidden="1"/>
    <row r="596200" hidden="1"/>
    <row r="596201" hidden="1"/>
    <row r="596202" hidden="1"/>
    <row r="596203" hidden="1"/>
    <row r="596204" hidden="1"/>
    <row r="596205" hidden="1"/>
    <row r="596206" hidden="1"/>
    <row r="596207" hidden="1"/>
    <row r="596208" hidden="1"/>
    <row r="596209" hidden="1"/>
    <row r="596210" hidden="1"/>
    <row r="596211" hidden="1"/>
    <row r="596212" hidden="1"/>
    <row r="596213" hidden="1"/>
    <row r="596214" hidden="1"/>
    <row r="596215" hidden="1"/>
    <row r="596216" hidden="1"/>
    <row r="596217" hidden="1"/>
    <row r="596218" hidden="1"/>
    <row r="596219" hidden="1"/>
    <row r="596220" hidden="1"/>
    <row r="596221" hidden="1"/>
    <row r="596222" hidden="1"/>
    <row r="596223" hidden="1"/>
    <row r="596224" hidden="1"/>
    <row r="596225" hidden="1"/>
    <row r="596226" hidden="1"/>
    <row r="596227" hidden="1"/>
    <row r="596228" hidden="1"/>
    <row r="596229" hidden="1"/>
    <row r="596230" hidden="1"/>
    <row r="596231" hidden="1"/>
    <row r="596232" hidden="1"/>
    <row r="596233" hidden="1"/>
    <row r="596234" hidden="1"/>
    <row r="596235" hidden="1"/>
    <row r="596236" hidden="1"/>
    <row r="596237" hidden="1"/>
    <row r="596238" hidden="1"/>
    <row r="596239" hidden="1"/>
    <row r="596240" hidden="1"/>
    <row r="596241" hidden="1"/>
    <row r="596242" hidden="1"/>
    <row r="596243" hidden="1"/>
    <row r="596244" hidden="1"/>
    <row r="596245" hidden="1"/>
    <row r="596246" hidden="1"/>
    <row r="596247" hidden="1"/>
    <row r="596248" hidden="1"/>
    <row r="596249" hidden="1"/>
    <row r="596250" hidden="1"/>
    <row r="596251" hidden="1"/>
    <row r="596252" hidden="1"/>
    <row r="596253" hidden="1"/>
    <row r="596254" hidden="1"/>
    <row r="596255" hidden="1"/>
    <row r="596256" hidden="1"/>
    <row r="596257" hidden="1"/>
    <row r="596258" hidden="1"/>
    <row r="596259" hidden="1"/>
    <row r="596260" hidden="1"/>
    <row r="596261" hidden="1"/>
    <row r="596262" hidden="1"/>
    <row r="596263" hidden="1"/>
    <row r="596264" hidden="1"/>
    <row r="596265" hidden="1"/>
    <row r="596266" hidden="1"/>
    <row r="596267" hidden="1"/>
    <row r="596268" hidden="1"/>
    <row r="596269" hidden="1"/>
    <row r="596270" hidden="1"/>
    <row r="596271" hidden="1"/>
    <row r="596272" hidden="1"/>
    <row r="596273" hidden="1"/>
    <row r="596274" hidden="1"/>
    <row r="596275" hidden="1"/>
    <row r="596276" hidden="1"/>
    <row r="596277" hidden="1"/>
    <row r="596278" hidden="1"/>
    <row r="596279" hidden="1"/>
    <row r="596280" hidden="1"/>
    <row r="596281" hidden="1"/>
    <row r="596282" hidden="1"/>
    <row r="596283" hidden="1"/>
    <row r="596284" hidden="1"/>
    <row r="596285" hidden="1"/>
    <row r="596286" hidden="1"/>
    <row r="596287" hidden="1"/>
    <row r="596288" hidden="1"/>
    <row r="596289" hidden="1"/>
    <row r="596290" hidden="1"/>
    <row r="596291" hidden="1"/>
    <row r="596292" hidden="1"/>
    <row r="596293" hidden="1"/>
    <row r="596294" hidden="1"/>
    <row r="596295" hidden="1"/>
    <row r="596296" hidden="1"/>
    <row r="596297" hidden="1"/>
    <row r="596298" hidden="1"/>
    <row r="596299" hidden="1"/>
    <row r="596300" hidden="1"/>
    <row r="596301" hidden="1"/>
    <row r="596302" hidden="1"/>
    <row r="596303" hidden="1"/>
    <row r="596304" hidden="1"/>
    <row r="596305" hidden="1"/>
    <row r="596306" hidden="1"/>
    <row r="596307" hidden="1"/>
    <row r="596308" hidden="1"/>
    <row r="596309" hidden="1"/>
    <row r="596310" hidden="1"/>
    <row r="596311" hidden="1"/>
    <row r="596312" hidden="1"/>
    <row r="596313" hidden="1"/>
    <row r="596314" hidden="1"/>
    <row r="596315" hidden="1"/>
    <row r="596316" hidden="1"/>
    <row r="596317" hidden="1"/>
    <row r="596318" hidden="1"/>
    <row r="596319" hidden="1"/>
    <row r="596320" hidden="1"/>
    <row r="596321" hidden="1"/>
    <row r="596322" hidden="1"/>
    <row r="596323" hidden="1"/>
    <row r="596324" hidden="1"/>
    <row r="596325" hidden="1"/>
    <row r="596326" hidden="1"/>
    <row r="596327" hidden="1"/>
    <row r="596328" hidden="1"/>
    <row r="596329" hidden="1"/>
    <row r="596330" hidden="1"/>
    <row r="596331" hidden="1"/>
    <row r="596332" hidden="1"/>
    <row r="596333" hidden="1"/>
    <row r="596334" hidden="1"/>
    <row r="596335" hidden="1"/>
    <row r="596336" hidden="1"/>
    <row r="596337" hidden="1"/>
    <row r="596338" hidden="1"/>
    <row r="596339" hidden="1"/>
    <row r="596340" hidden="1"/>
    <row r="596341" hidden="1"/>
    <row r="596342" hidden="1"/>
    <row r="596343" hidden="1"/>
    <row r="596344" hidden="1"/>
    <row r="596345" hidden="1"/>
    <row r="596346" hidden="1"/>
    <row r="596347" hidden="1"/>
    <row r="596348" hidden="1"/>
    <row r="596349" hidden="1"/>
    <row r="596350" hidden="1"/>
    <row r="596351" hidden="1"/>
    <row r="596352" hidden="1"/>
    <row r="596353" hidden="1"/>
    <row r="596354" hidden="1"/>
    <row r="596355" hidden="1"/>
    <row r="596356" hidden="1"/>
    <row r="596357" hidden="1"/>
    <row r="596358" hidden="1"/>
    <row r="596359" hidden="1"/>
    <row r="596360" hidden="1"/>
    <row r="596361" hidden="1"/>
    <row r="596362" hidden="1"/>
    <row r="596363" hidden="1"/>
    <row r="596364" hidden="1"/>
    <row r="596365" hidden="1"/>
    <row r="596366" hidden="1"/>
    <row r="596367" hidden="1"/>
    <row r="596368" hidden="1"/>
    <row r="596369" hidden="1"/>
    <row r="596370" hidden="1"/>
    <row r="596371" hidden="1"/>
    <row r="596372" hidden="1"/>
    <row r="596373" hidden="1"/>
    <row r="596374" hidden="1"/>
    <row r="596375" hidden="1"/>
    <row r="596376" hidden="1"/>
    <row r="596377" hidden="1"/>
    <row r="596378" hidden="1"/>
    <row r="596379" hidden="1"/>
    <row r="596380" hidden="1"/>
    <row r="596381" hidden="1"/>
    <row r="596382" hidden="1"/>
    <row r="596383" hidden="1"/>
    <row r="596384" hidden="1"/>
    <row r="596385" hidden="1"/>
    <row r="596386" hidden="1"/>
    <row r="596387" hidden="1"/>
    <row r="596388" hidden="1"/>
    <row r="596389" hidden="1"/>
    <row r="596390" hidden="1"/>
    <row r="596391" hidden="1"/>
    <row r="596392" hidden="1"/>
    <row r="596393" hidden="1"/>
    <row r="596394" hidden="1"/>
    <row r="596395" hidden="1"/>
    <row r="596396" hidden="1"/>
    <row r="596397" hidden="1"/>
    <row r="596398" hidden="1"/>
    <row r="596399" hidden="1"/>
    <row r="596400" hidden="1"/>
    <row r="596401" hidden="1"/>
    <row r="596402" hidden="1"/>
    <row r="596403" hidden="1"/>
    <row r="596404" hidden="1"/>
    <row r="596405" hidden="1"/>
    <row r="596406" hidden="1"/>
    <row r="596407" hidden="1"/>
    <row r="596408" hidden="1"/>
    <row r="596409" hidden="1"/>
    <row r="596410" hidden="1"/>
    <row r="596411" hidden="1"/>
    <row r="596412" hidden="1"/>
    <row r="596413" hidden="1"/>
    <row r="596414" hidden="1"/>
    <row r="596415" hidden="1"/>
    <row r="596416" hidden="1"/>
    <row r="596417" hidden="1"/>
    <row r="596418" hidden="1"/>
    <row r="596419" hidden="1"/>
    <row r="596420" hidden="1"/>
    <row r="596421" hidden="1"/>
    <row r="596422" hidden="1"/>
    <row r="596423" hidden="1"/>
    <row r="596424" hidden="1"/>
    <row r="596425" hidden="1"/>
    <row r="596426" hidden="1"/>
    <row r="596427" hidden="1"/>
    <row r="596428" hidden="1"/>
    <row r="596429" hidden="1"/>
    <row r="596430" hidden="1"/>
    <row r="596431" hidden="1"/>
    <row r="596432" hidden="1"/>
    <row r="596433" hidden="1"/>
    <row r="596434" hidden="1"/>
    <row r="596435" hidden="1"/>
    <row r="596436" hidden="1"/>
    <row r="596437" hidden="1"/>
    <row r="596438" hidden="1"/>
    <row r="596439" hidden="1"/>
    <row r="596440" hidden="1"/>
    <row r="596441" hidden="1"/>
    <row r="596442" hidden="1"/>
    <row r="596443" hidden="1"/>
    <row r="596444" hidden="1"/>
    <row r="596445" hidden="1"/>
    <row r="596446" hidden="1"/>
    <row r="596447" hidden="1"/>
    <row r="596448" hidden="1"/>
    <row r="596449" hidden="1"/>
    <row r="596450" hidden="1"/>
    <row r="596451" hidden="1"/>
    <row r="596452" hidden="1"/>
    <row r="596453" hidden="1"/>
    <row r="596454" hidden="1"/>
    <row r="596455" hidden="1"/>
    <row r="596456" hidden="1"/>
    <row r="596457" hidden="1"/>
    <row r="596458" hidden="1"/>
    <row r="596459" hidden="1"/>
    <row r="596460" hidden="1"/>
    <row r="596461" hidden="1"/>
    <row r="596462" hidden="1"/>
    <row r="596463" hidden="1"/>
    <row r="596464" hidden="1"/>
    <row r="596465" hidden="1"/>
    <row r="596466" hidden="1"/>
    <row r="596467" hidden="1"/>
    <row r="596468" hidden="1"/>
    <row r="596469" hidden="1"/>
    <row r="596470" hidden="1"/>
    <row r="596471" hidden="1"/>
    <row r="596472" hidden="1"/>
    <row r="596473" hidden="1"/>
    <row r="596474" hidden="1"/>
    <row r="596475" hidden="1"/>
    <row r="596476" hidden="1"/>
    <row r="596477" hidden="1"/>
    <row r="596478" hidden="1"/>
    <row r="596479" hidden="1"/>
    <row r="596480" hidden="1"/>
    <row r="596481" hidden="1"/>
    <row r="596482" hidden="1"/>
    <row r="596483" hidden="1"/>
    <row r="596484" hidden="1"/>
    <row r="596485" hidden="1"/>
    <row r="596486" hidden="1"/>
    <row r="596487" hidden="1"/>
    <row r="596488" hidden="1"/>
    <row r="596489" hidden="1"/>
    <row r="596490" hidden="1"/>
    <row r="596491" hidden="1"/>
    <row r="596492" hidden="1"/>
    <row r="596493" hidden="1"/>
    <row r="596494" hidden="1"/>
    <row r="596495" hidden="1"/>
    <row r="596496" hidden="1"/>
    <row r="596497" hidden="1"/>
    <row r="596498" hidden="1"/>
    <row r="596499" hidden="1"/>
    <row r="596500" hidden="1"/>
    <row r="596501" hidden="1"/>
    <row r="596502" hidden="1"/>
    <row r="596503" hidden="1"/>
    <row r="596504" hidden="1"/>
    <row r="596505" hidden="1"/>
    <row r="596506" hidden="1"/>
    <row r="596507" hidden="1"/>
    <row r="596508" hidden="1"/>
    <row r="596509" hidden="1"/>
    <row r="596510" hidden="1"/>
    <row r="596511" hidden="1"/>
    <row r="596512" hidden="1"/>
    <row r="596513" hidden="1"/>
    <row r="596514" hidden="1"/>
    <row r="596515" hidden="1"/>
    <row r="596516" hidden="1"/>
    <row r="596517" hidden="1"/>
    <row r="596518" hidden="1"/>
    <row r="596519" hidden="1"/>
    <row r="596520" hidden="1"/>
    <row r="596521" hidden="1"/>
    <row r="596522" hidden="1"/>
    <row r="596523" hidden="1"/>
    <row r="596524" hidden="1"/>
    <row r="596525" hidden="1"/>
    <row r="596526" hidden="1"/>
    <row r="596527" hidden="1"/>
    <row r="596528" hidden="1"/>
    <row r="596529" hidden="1"/>
    <row r="596530" hidden="1"/>
    <row r="596531" hidden="1"/>
    <row r="596532" hidden="1"/>
    <row r="596533" hidden="1"/>
    <row r="596534" hidden="1"/>
    <row r="596535" hidden="1"/>
    <row r="596536" hidden="1"/>
    <row r="596537" hidden="1"/>
    <row r="596538" hidden="1"/>
    <row r="596539" hidden="1"/>
    <row r="596540" hidden="1"/>
    <row r="596541" hidden="1"/>
    <row r="596542" hidden="1"/>
    <row r="596543" hidden="1"/>
    <row r="596544" hidden="1"/>
    <row r="596545" hidden="1"/>
    <row r="596546" hidden="1"/>
    <row r="596547" hidden="1"/>
    <row r="596548" hidden="1"/>
    <row r="596549" hidden="1"/>
    <row r="596550" hidden="1"/>
    <row r="596551" hidden="1"/>
    <row r="596552" hidden="1"/>
    <row r="596553" hidden="1"/>
    <row r="596554" hidden="1"/>
    <row r="596555" hidden="1"/>
    <row r="596556" hidden="1"/>
    <row r="596557" hidden="1"/>
    <row r="596558" hidden="1"/>
    <row r="596559" hidden="1"/>
    <row r="596560" hidden="1"/>
    <row r="596561" hidden="1"/>
    <row r="596562" hidden="1"/>
    <row r="596563" hidden="1"/>
    <row r="596564" hidden="1"/>
    <row r="596565" hidden="1"/>
    <row r="596566" hidden="1"/>
    <row r="596567" hidden="1"/>
    <row r="596568" hidden="1"/>
    <row r="596569" hidden="1"/>
    <row r="596570" hidden="1"/>
    <row r="596571" hidden="1"/>
    <row r="596572" hidden="1"/>
    <row r="596573" hidden="1"/>
    <row r="596574" hidden="1"/>
    <row r="596575" hidden="1"/>
    <row r="596576" hidden="1"/>
    <row r="596577" hidden="1"/>
    <row r="596578" hidden="1"/>
    <row r="596579" hidden="1"/>
    <row r="596580" hidden="1"/>
    <row r="596581" hidden="1"/>
    <row r="596582" hidden="1"/>
    <row r="596583" hidden="1"/>
    <row r="596584" hidden="1"/>
    <row r="596585" hidden="1"/>
    <row r="596586" hidden="1"/>
    <row r="596587" hidden="1"/>
    <row r="596588" hidden="1"/>
    <row r="596589" hidden="1"/>
    <row r="596590" hidden="1"/>
    <row r="596591" hidden="1"/>
    <row r="596592" hidden="1"/>
    <row r="596593" hidden="1"/>
    <row r="596594" hidden="1"/>
    <row r="596595" hidden="1"/>
    <row r="596596" hidden="1"/>
    <row r="596597" hidden="1"/>
    <row r="596598" hidden="1"/>
    <row r="596599" hidden="1"/>
    <row r="596600" hidden="1"/>
    <row r="596601" hidden="1"/>
    <row r="596602" hidden="1"/>
    <row r="596603" hidden="1"/>
    <row r="596604" hidden="1"/>
    <row r="596605" hidden="1"/>
    <row r="596606" hidden="1"/>
    <row r="596607" hidden="1"/>
    <row r="596608" hidden="1"/>
    <row r="596609" hidden="1"/>
    <row r="596610" hidden="1"/>
    <row r="596611" hidden="1"/>
    <row r="596612" hidden="1"/>
    <row r="596613" hidden="1"/>
    <row r="596614" hidden="1"/>
    <row r="596615" hidden="1"/>
    <row r="596616" hidden="1"/>
    <row r="596617" hidden="1"/>
    <row r="596618" hidden="1"/>
    <row r="596619" hidden="1"/>
    <row r="596620" hidden="1"/>
    <row r="596621" hidden="1"/>
    <row r="596622" hidden="1"/>
    <row r="596623" hidden="1"/>
    <row r="596624" hidden="1"/>
    <row r="596625" hidden="1"/>
    <row r="596626" hidden="1"/>
    <row r="596627" hidden="1"/>
    <row r="596628" hidden="1"/>
    <row r="596629" hidden="1"/>
    <row r="596630" hidden="1"/>
    <row r="596631" hidden="1"/>
    <row r="596632" hidden="1"/>
    <row r="596633" hidden="1"/>
    <row r="596634" hidden="1"/>
    <row r="596635" hidden="1"/>
    <row r="596636" hidden="1"/>
    <row r="596637" hidden="1"/>
    <row r="596638" hidden="1"/>
    <row r="596639" hidden="1"/>
    <row r="596640" hidden="1"/>
    <row r="596641" hidden="1"/>
    <row r="596642" hidden="1"/>
    <row r="596643" hidden="1"/>
    <row r="596644" hidden="1"/>
    <row r="596645" hidden="1"/>
    <row r="596646" hidden="1"/>
    <row r="596647" hidden="1"/>
    <row r="596648" hidden="1"/>
    <row r="596649" hidden="1"/>
    <row r="596650" hidden="1"/>
    <row r="596651" hidden="1"/>
    <row r="596652" hidden="1"/>
    <row r="596653" hidden="1"/>
    <row r="596654" hidden="1"/>
    <row r="596655" hidden="1"/>
    <row r="596656" hidden="1"/>
    <row r="596657" hidden="1"/>
    <row r="596658" hidden="1"/>
    <row r="596659" hidden="1"/>
    <row r="596660" hidden="1"/>
    <row r="596661" hidden="1"/>
    <row r="596662" hidden="1"/>
    <row r="596663" hidden="1"/>
    <row r="596664" hidden="1"/>
    <row r="596665" hidden="1"/>
    <row r="596666" hidden="1"/>
    <row r="596667" hidden="1"/>
    <row r="596668" hidden="1"/>
    <row r="596669" hidden="1"/>
    <row r="596670" hidden="1"/>
    <row r="596671" hidden="1"/>
    <row r="596672" hidden="1"/>
    <row r="596673" hidden="1"/>
    <row r="596674" hidden="1"/>
    <row r="596675" hidden="1"/>
    <row r="596676" hidden="1"/>
    <row r="596677" hidden="1"/>
    <row r="596678" hidden="1"/>
    <row r="596679" hidden="1"/>
    <row r="596680" hidden="1"/>
    <row r="596681" hidden="1"/>
    <row r="596682" hidden="1"/>
    <row r="596683" hidden="1"/>
    <row r="596684" hidden="1"/>
    <row r="596685" hidden="1"/>
    <row r="596686" hidden="1"/>
    <row r="596687" hidden="1"/>
    <row r="596688" hidden="1"/>
    <row r="596689" hidden="1"/>
    <row r="596690" hidden="1"/>
    <row r="596691" hidden="1"/>
    <row r="596692" hidden="1"/>
    <row r="596693" hidden="1"/>
    <row r="596694" hidden="1"/>
    <row r="596695" hidden="1"/>
    <row r="596696" hidden="1"/>
    <row r="596697" hidden="1"/>
    <row r="596698" hidden="1"/>
    <row r="596699" hidden="1"/>
    <row r="596700" hidden="1"/>
    <row r="596701" hidden="1"/>
    <row r="596702" hidden="1"/>
    <row r="596703" hidden="1"/>
    <row r="596704" hidden="1"/>
    <row r="596705" hidden="1"/>
    <row r="596706" hidden="1"/>
    <row r="596707" hidden="1"/>
    <row r="596708" hidden="1"/>
    <row r="596709" hidden="1"/>
    <row r="596710" hidden="1"/>
    <row r="596711" hidden="1"/>
    <row r="596712" hidden="1"/>
    <row r="596713" hidden="1"/>
    <row r="596714" hidden="1"/>
    <row r="596715" hidden="1"/>
    <row r="596716" hidden="1"/>
    <row r="596717" hidden="1"/>
    <row r="596718" hidden="1"/>
    <row r="596719" hidden="1"/>
    <row r="596720" hidden="1"/>
    <row r="596721" hidden="1"/>
    <row r="596722" hidden="1"/>
    <row r="596723" hidden="1"/>
    <row r="596724" hidden="1"/>
    <row r="596725" hidden="1"/>
    <row r="596726" hidden="1"/>
    <row r="596727" hidden="1"/>
    <row r="596728" hidden="1"/>
    <row r="596729" hidden="1"/>
    <row r="596730" hidden="1"/>
    <row r="596731" hidden="1"/>
    <row r="596732" hidden="1"/>
    <row r="596733" hidden="1"/>
    <row r="596734" hidden="1"/>
    <row r="596735" hidden="1"/>
    <row r="596736" hidden="1"/>
    <row r="596737" hidden="1"/>
    <row r="596738" hidden="1"/>
    <row r="596739" hidden="1"/>
    <row r="596740" hidden="1"/>
    <row r="596741" hidden="1"/>
    <row r="596742" hidden="1"/>
    <row r="596743" hidden="1"/>
    <row r="596744" hidden="1"/>
    <row r="596745" hidden="1"/>
    <row r="596746" hidden="1"/>
    <row r="596747" hidden="1"/>
    <row r="596748" hidden="1"/>
    <row r="596749" hidden="1"/>
    <row r="596750" hidden="1"/>
    <row r="596751" hidden="1"/>
    <row r="596752" hidden="1"/>
    <row r="596753" hidden="1"/>
    <row r="596754" hidden="1"/>
    <row r="596755" hidden="1"/>
    <row r="596756" hidden="1"/>
    <row r="596757" hidden="1"/>
    <row r="596758" hidden="1"/>
    <row r="596759" hidden="1"/>
    <row r="596760" hidden="1"/>
    <row r="596761" hidden="1"/>
    <row r="596762" hidden="1"/>
    <row r="596763" hidden="1"/>
    <row r="596764" hidden="1"/>
    <row r="596765" hidden="1"/>
    <row r="596766" hidden="1"/>
    <row r="596767" hidden="1"/>
    <row r="596768" hidden="1"/>
    <row r="596769" hidden="1"/>
    <row r="596770" hidden="1"/>
    <row r="596771" hidden="1"/>
    <row r="596772" hidden="1"/>
    <row r="596773" hidden="1"/>
    <row r="596774" hidden="1"/>
    <row r="596775" hidden="1"/>
    <row r="596776" hidden="1"/>
    <row r="596777" hidden="1"/>
    <row r="596778" hidden="1"/>
    <row r="596779" hidden="1"/>
    <row r="596780" hidden="1"/>
    <row r="596781" hidden="1"/>
    <row r="596782" hidden="1"/>
    <row r="596783" hidden="1"/>
    <row r="596784" hidden="1"/>
    <row r="596785" hidden="1"/>
    <row r="596786" hidden="1"/>
    <row r="596787" hidden="1"/>
    <row r="596788" hidden="1"/>
    <row r="596789" hidden="1"/>
    <row r="596790" hidden="1"/>
    <row r="596791" hidden="1"/>
    <row r="596792" hidden="1"/>
    <row r="596793" hidden="1"/>
    <row r="596794" hidden="1"/>
    <row r="596795" hidden="1"/>
    <row r="596796" hidden="1"/>
    <row r="596797" hidden="1"/>
    <row r="596798" hidden="1"/>
    <row r="596799" hidden="1"/>
    <row r="596800" hidden="1"/>
    <row r="596801" hidden="1"/>
    <row r="596802" hidden="1"/>
    <row r="596803" hidden="1"/>
    <row r="596804" hidden="1"/>
    <row r="596805" hidden="1"/>
    <row r="596806" hidden="1"/>
    <row r="596807" hidden="1"/>
    <row r="596808" hidden="1"/>
    <row r="596809" hidden="1"/>
    <row r="596810" hidden="1"/>
    <row r="596811" hidden="1"/>
    <row r="596812" hidden="1"/>
    <row r="596813" hidden="1"/>
    <row r="596814" hidden="1"/>
    <row r="596815" hidden="1"/>
    <row r="596816" hidden="1"/>
    <row r="596817" hidden="1"/>
    <row r="596818" hidden="1"/>
    <row r="596819" hidden="1"/>
    <row r="596820" hidden="1"/>
    <row r="596821" hidden="1"/>
    <row r="596822" hidden="1"/>
    <row r="596823" hidden="1"/>
    <row r="596824" hidden="1"/>
    <row r="596825" hidden="1"/>
    <row r="596826" hidden="1"/>
    <row r="596827" hidden="1"/>
    <row r="596828" hidden="1"/>
    <row r="596829" hidden="1"/>
    <row r="596830" hidden="1"/>
    <row r="596831" hidden="1"/>
    <row r="596832" hidden="1"/>
    <row r="596833" hidden="1"/>
    <row r="596834" hidden="1"/>
    <row r="596835" hidden="1"/>
    <row r="596836" hidden="1"/>
    <row r="596837" hidden="1"/>
    <row r="596838" hidden="1"/>
    <row r="596839" hidden="1"/>
    <row r="596840" hidden="1"/>
    <row r="596841" hidden="1"/>
    <row r="596842" hidden="1"/>
    <row r="596843" hidden="1"/>
    <row r="596844" hidden="1"/>
    <row r="596845" hidden="1"/>
    <row r="596846" hidden="1"/>
    <row r="596847" hidden="1"/>
    <row r="596848" hidden="1"/>
    <row r="596849" hidden="1"/>
    <row r="596850" hidden="1"/>
    <row r="596851" hidden="1"/>
    <row r="596852" hidden="1"/>
    <row r="596853" hidden="1"/>
    <row r="596854" hidden="1"/>
    <row r="596855" hidden="1"/>
    <row r="596856" hidden="1"/>
    <row r="596857" hidden="1"/>
    <row r="596858" hidden="1"/>
    <row r="596859" hidden="1"/>
    <row r="596860" hidden="1"/>
    <row r="596861" hidden="1"/>
    <row r="596862" hidden="1"/>
    <row r="596863" hidden="1"/>
    <row r="596864" hidden="1"/>
    <row r="596865" hidden="1"/>
    <row r="596866" hidden="1"/>
    <row r="596867" hidden="1"/>
    <row r="596868" hidden="1"/>
    <row r="596869" hidden="1"/>
    <row r="596870" hidden="1"/>
    <row r="596871" hidden="1"/>
    <row r="596872" hidden="1"/>
    <row r="596873" hidden="1"/>
    <row r="596874" hidden="1"/>
    <row r="596875" hidden="1"/>
    <row r="596876" hidden="1"/>
    <row r="596877" hidden="1"/>
    <row r="596878" hidden="1"/>
    <row r="596879" hidden="1"/>
    <row r="596880" hidden="1"/>
    <row r="596881" hidden="1"/>
    <row r="596882" hidden="1"/>
    <row r="596883" hidden="1"/>
    <row r="596884" hidden="1"/>
    <row r="596885" hidden="1"/>
    <row r="596886" hidden="1"/>
    <row r="596887" hidden="1"/>
    <row r="596888" hidden="1"/>
    <row r="596889" hidden="1"/>
    <row r="596890" hidden="1"/>
    <row r="596891" hidden="1"/>
    <row r="596892" hidden="1"/>
    <row r="596893" hidden="1"/>
    <row r="596894" hidden="1"/>
    <row r="596895" hidden="1"/>
    <row r="596896" hidden="1"/>
    <row r="596897" hidden="1"/>
    <row r="596898" hidden="1"/>
    <row r="596899" hidden="1"/>
    <row r="596900" hidden="1"/>
    <row r="596901" hidden="1"/>
    <row r="596902" hidden="1"/>
    <row r="596903" hidden="1"/>
    <row r="596904" hidden="1"/>
    <row r="596905" hidden="1"/>
    <row r="596906" hidden="1"/>
    <row r="596907" hidden="1"/>
    <row r="596908" hidden="1"/>
    <row r="596909" hidden="1"/>
    <row r="596910" hidden="1"/>
    <row r="596911" hidden="1"/>
    <row r="596912" hidden="1"/>
    <row r="596913" hidden="1"/>
    <row r="596914" hidden="1"/>
    <row r="596915" hidden="1"/>
    <row r="596916" hidden="1"/>
    <row r="596917" hidden="1"/>
    <row r="596918" hidden="1"/>
    <row r="596919" hidden="1"/>
    <row r="596920" hidden="1"/>
    <row r="596921" hidden="1"/>
    <row r="596922" hidden="1"/>
    <row r="596923" hidden="1"/>
    <row r="596924" hidden="1"/>
    <row r="596925" hidden="1"/>
    <row r="596926" hidden="1"/>
    <row r="596927" hidden="1"/>
    <row r="596928" hidden="1"/>
    <row r="596929" hidden="1"/>
    <row r="596930" hidden="1"/>
    <row r="596931" hidden="1"/>
    <row r="596932" hidden="1"/>
    <row r="596933" hidden="1"/>
    <row r="596934" hidden="1"/>
    <row r="596935" hidden="1"/>
    <row r="596936" hidden="1"/>
    <row r="596937" hidden="1"/>
    <row r="596938" hidden="1"/>
    <row r="596939" hidden="1"/>
    <row r="596940" hidden="1"/>
    <row r="596941" hidden="1"/>
    <row r="596942" hidden="1"/>
    <row r="596943" hidden="1"/>
    <row r="596944" hidden="1"/>
    <row r="596945" hidden="1"/>
    <row r="596946" hidden="1"/>
    <row r="596947" hidden="1"/>
    <row r="596948" hidden="1"/>
    <row r="596949" hidden="1"/>
    <row r="596950" hidden="1"/>
    <row r="596951" hidden="1"/>
    <row r="596952" hidden="1"/>
    <row r="596953" hidden="1"/>
    <row r="596954" hidden="1"/>
    <row r="596955" hidden="1"/>
    <row r="596956" hidden="1"/>
    <row r="596957" hidden="1"/>
    <row r="596958" hidden="1"/>
    <row r="596959" hidden="1"/>
    <row r="596960" hidden="1"/>
    <row r="596961" hidden="1"/>
    <row r="596962" hidden="1"/>
    <row r="596963" hidden="1"/>
    <row r="596964" hidden="1"/>
    <row r="596965" hidden="1"/>
    <row r="596966" hidden="1"/>
    <row r="596967" hidden="1"/>
    <row r="596968" hidden="1"/>
    <row r="596969" hidden="1"/>
    <row r="596970" hidden="1"/>
    <row r="596971" hidden="1"/>
    <row r="596972" hidden="1"/>
    <row r="596973" hidden="1"/>
    <row r="596974" hidden="1"/>
    <row r="596975" hidden="1"/>
    <row r="596976" hidden="1"/>
    <row r="596977" hidden="1"/>
    <row r="596978" hidden="1"/>
    <row r="596979" hidden="1"/>
    <row r="596980" hidden="1"/>
    <row r="596981" hidden="1"/>
    <row r="596982" hidden="1"/>
    <row r="596983" hidden="1"/>
    <row r="596984" hidden="1"/>
    <row r="596985" hidden="1"/>
    <row r="596986" hidden="1"/>
    <row r="596987" hidden="1"/>
    <row r="596988" hidden="1"/>
    <row r="596989" hidden="1"/>
    <row r="596990" hidden="1"/>
    <row r="596991" hidden="1"/>
    <row r="596992" hidden="1"/>
    <row r="596993" hidden="1"/>
    <row r="596994" hidden="1"/>
    <row r="596995" hidden="1"/>
    <row r="596996" hidden="1"/>
    <row r="596997" hidden="1"/>
    <row r="596998" hidden="1"/>
    <row r="596999" hidden="1"/>
    <row r="597000" hidden="1"/>
    <row r="597001" hidden="1"/>
    <row r="597002" hidden="1"/>
    <row r="597003" hidden="1"/>
    <row r="597004" hidden="1"/>
    <row r="597005" hidden="1"/>
    <row r="597006" hidden="1"/>
    <row r="597007" hidden="1"/>
    <row r="597008" hidden="1"/>
    <row r="597009" hidden="1"/>
    <row r="597010" hidden="1"/>
    <row r="597011" hidden="1"/>
    <row r="597012" hidden="1"/>
    <row r="597013" hidden="1"/>
    <row r="597014" hidden="1"/>
    <row r="597015" hidden="1"/>
    <row r="597016" hidden="1"/>
    <row r="597017" hidden="1"/>
    <row r="597018" hidden="1"/>
    <row r="597019" hidden="1"/>
    <row r="597020" hidden="1"/>
    <row r="597021" hidden="1"/>
    <row r="597022" hidden="1"/>
    <row r="597023" hidden="1"/>
    <row r="597024" hidden="1"/>
    <row r="597025" hidden="1"/>
    <row r="597026" hidden="1"/>
    <row r="597027" hidden="1"/>
    <row r="597028" hidden="1"/>
    <row r="597029" hidden="1"/>
    <row r="597030" hidden="1"/>
    <row r="597031" hidden="1"/>
    <row r="597032" hidden="1"/>
    <row r="597033" hidden="1"/>
    <row r="597034" hidden="1"/>
    <row r="597035" hidden="1"/>
    <row r="597036" hidden="1"/>
    <row r="597037" hidden="1"/>
    <row r="597038" hidden="1"/>
    <row r="597039" hidden="1"/>
    <row r="597040" hidden="1"/>
    <row r="597041" hidden="1"/>
    <row r="597042" hidden="1"/>
    <row r="597043" hidden="1"/>
    <row r="597044" hidden="1"/>
    <row r="597045" hidden="1"/>
    <row r="597046" hidden="1"/>
    <row r="597047" hidden="1"/>
    <row r="597048" hidden="1"/>
    <row r="597049" hidden="1"/>
    <row r="597050" hidden="1"/>
    <row r="597051" hidden="1"/>
    <row r="597052" hidden="1"/>
    <row r="597053" hidden="1"/>
    <row r="597054" hidden="1"/>
    <row r="597055" hidden="1"/>
    <row r="597056" hidden="1"/>
    <row r="597057" hidden="1"/>
    <row r="597058" hidden="1"/>
    <row r="597059" hidden="1"/>
    <row r="597060" hidden="1"/>
    <row r="597061" hidden="1"/>
    <row r="597062" hidden="1"/>
    <row r="597063" hidden="1"/>
    <row r="597064" hidden="1"/>
    <row r="597065" hidden="1"/>
    <row r="597066" hidden="1"/>
    <row r="597067" hidden="1"/>
    <row r="597068" hidden="1"/>
    <row r="597069" hidden="1"/>
    <row r="597070" hidden="1"/>
    <row r="597071" hidden="1"/>
    <row r="597072" hidden="1"/>
    <row r="597073" hidden="1"/>
    <row r="597074" hidden="1"/>
    <row r="597075" hidden="1"/>
    <row r="597076" hidden="1"/>
    <row r="597077" hidden="1"/>
    <row r="597078" hidden="1"/>
    <row r="597079" hidden="1"/>
    <row r="597080" hidden="1"/>
    <row r="597081" hidden="1"/>
    <row r="597082" hidden="1"/>
    <row r="597083" hidden="1"/>
    <row r="597084" hidden="1"/>
    <row r="597085" hidden="1"/>
    <row r="597086" hidden="1"/>
    <row r="597087" hidden="1"/>
    <row r="597088" hidden="1"/>
    <row r="597089" hidden="1"/>
    <row r="597090" hidden="1"/>
    <row r="597091" hidden="1"/>
    <row r="597092" hidden="1"/>
    <row r="597093" hidden="1"/>
    <row r="597094" hidden="1"/>
    <row r="597095" hidden="1"/>
    <row r="597096" hidden="1"/>
    <row r="597097" hidden="1"/>
    <row r="597098" hidden="1"/>
    <row r="597099" hidden="1"/>
    <row r="597100" hidden="1"/>
    <row r="597101" hidden="1"/>
    <row r="597102" hidden="1"/>
    <row r="597103" hidden="1"/>
    <row r="597104" hidden="1"/>
    <row r="597105" hidden="1"/>
    <row r="597106" hidden="1"/>
    <row r="597107" hidden="1"/>
    <row r="597108" hidden="1"/>
    <row r="597109" hidden="1"/>
    <row r="597110" hidden="1"/>
    <row r="597111" hidden="1"/>
    <row r="597112" hidden="1"/>
    <row r="597113" hidden="1"/>
    <row r="597114" hidden="1"/>
    <row r="597115" hidden="1"/>
    <row r="597116" hidden="1"/>
    <row r="597117" hidden="1"/>
    <row r="597118" hidden="1"/>
    <row r="597119" hidden="1"/>
    <row r="597120" hidden="1"/>
    <row r="597121" hidden="1"/>
    <row r="597122" hidden="1"/>
    <row r="597123" hidden="1"/>
    <row r="597124" hidden="1"/>
    <row r="597125" hidden="1"/>
    <row r="597126" hidden="1"/>
    <row r="597127" hidden="1"/>
    <row r="597128" hidden="1"/>
    <row r="597129" hidden="1"/>
    <row r="597130" hidden="1"/>
    <row r="597131" hidden="1"/>
    <row r="597132" hidden="1"/>
    <row r="597133" hidden="1"/>
    <row r="597134" hidden="1"/>
    <row r="597135" hidden="1"/>
    <row r="597136" hidden="1"/>
    <row r="597137" hidden="1"/>
    <row r="597138" hidden="1"/>
    <row r="597139" hidden="1"/>
    <row r="597140" hidden="1"/>
    <row r="597141" hidden="1"/>
    <row r="597142" hidden="1"/>
    <row r="597143" hidden="1"/>
    <row r="597144" hidden="1"/>
    <row r="597145" hidden="1"/>
    <row r="597146" hidden="1"/>
    <row r="597147" hidden="1"/>
    <row r="597148" hidden="1"/>
    <row r="597149" hidden="1"/>
    <row r="597150" hidden="1"/>
    <row r="597151" hidden="1"/>
    <row r="597152" hidden="1"/>
    <row r="597153" hidden="1"/>
    <row r="597154" hidden="1"/>
    <row r="597155" hidden="1"/>
    <row r="597156" hidden="1"/>
    <row r="597157" hidden="1"/>
    <row r="597158" hidden="1"/>
    <row r="597159" hidden="1"/>
    <row r="597160" hidden="1"/>
    <row r="597161" hidden="1"/>
    <row r="597162" hidden="1"/>
    <row r="597163" hidden="1"/>
    <row r="597164" hidden="1"/>
    <row r="597165" hidden="1"/>
    <row r="597166" hidden="1"/>
    <row r="597167" hidden="1"/>
    <row r="597168" hidden="1"/>
    <row r="597169" hidden="1"/>
    <row r="597170" hidden="1"/>
    <row r="597171" hidden="1"/>
    <row r="597172" hidden="1"/>
    <row r="597173" hidden="1"/>
    <row r="597174" hidden="1"/>
    <row r="597175" hidden="1"/>
    <row r="597176" hidden="1"/>
    <row r="597177" hidden="1"/>
    <row r="597178" hidden="1"/>
    <row r="597179" hidden="1"/>
    <row r="597180" hidden="1"/>
    <row r="597181" hidden="1"/>
    <row r="597182" hidden="1"/>
    <row r="597183" hidden="1"/>
    <row r="597184" hidden="1"/>
    <row r="597185" hidden="1"/>
    <row r="597186" hidden="1"/>
    <row r="597187" hidden="1"/>
    <row r="597188" hidden="1"/>
    <row r="597189" hidden="1"/>
    <row r="597190" hidden="1"/>
    <row r="597191" hidden="1"/>
    <row r="597192" hidden="1"/>
    <row r="597193" hidden="1"/>
    <row r="597194" hidden="1"/>
    <row r="597195" hidden="1"/>
    <row r="597196" hidden="1"/>
    <row r="597197" hidden="1"/>
    <row r="597198" hidden="1"/>
    <row r="597199" hidden="1"/>
    <row r="597200" hidden="1"/>
    <row r="597201" hidden="1"/>
    <row r="597202" hidden="1"/>
    <row r="597203" hidden="1"/>
    <row r="597204" hidden="1"/>
    <row r="597205" hidden="1"/>
    <row r="597206" hidden="1"/>
    <row r="597207" hidden="1"/>
    <row r="597208" hidden="1"/>
    <row r="597209" hidden="1"/>
    <row r="597210" hidden="1"/>
    <row r="597211" hidden="1"/>
    <row r="597212" hidden="1"/>
    <row r="597213" hidden="1"/>
    <row r="597214" hidden="1"/>
    <row r="597215" hidden="1"/>
    <row r="597216" hidden="1"/>
    <row r="597217" hidden="1"/>
    <row r="597218" hidden="1"/>
    <row r="597219" hidden="1"/>
    <row r="597220" hidden="1"/>
    <row r="597221" hidden="1"/>
    <row r="597222" hidden="1"/>
    <row r="597223" hidden="1"/>
    <row r="597224" hidden="1"/>
    <row r="597225" hidden="1"/>
    <row r="597226" hidden="1"/>
    <row r="597227" hidden="1"/>
    <row r="597228" hidden="1"/>
    <row r="597229" hidden="1"/>
    <row r="597230" hidden="1"/>
    <row r="597231" hidden="1"/>
    <row r="597232" hidden="1"/>
    <row r="597233" hidden="1"/>
    <row r="597234" hidden="1"/>
    <row r="597235" hidden="1"/>
    <row r="597236" hidden="1"/>
    <row r="597237" hidden="1"/>
    <row r="597238" hidden="1"/>
    <row r="597239" hidden="1"/>
    <row r="597240" hidden="1"/>
    <row r="597241" hidden="1"/>
    <row r="597242" hidden="1"/>
    <row r="597243" hidden="1"/>
    <row r="597244" hidden="1"/>
    <row r="597245" hidden="1"/>
    <row r="597246" hidden="1"/>
    <row r="597247" hidden="1"/>
    <row r="597248" hidden="1"/>
    <row r="597249" hidden="1"/>
    <row r="597250" hidden="1"/>
    <row r="597251" hidden="1"/>
    <row r="597252" hidden="1"/>
    <row r="597253" hidden="1"/>
    <row r="597254" hidden="1"/>
    <row r="597255" hidden="1"/>
    <row r="597256" hidden="1"/>
    <row r="597257" hidden="1"/>
    <row r="597258" hidden="1"/>
    <row r="597259" hidden="1"/>
    <row r="597260" hidden="1"/>
    <row r="597261" hidden="1"/>
    <row r="597262" hidden="1"/>
    <row r="597263" hidden="1"/>
    <row r="597264" hidden="1"/>
    <row r="597265" hidden="1"/>
    <row r="597266" hidden="1"/>
    <row r="597267" hidden="1"/>
    <row r="597268" hidden="1"/>
    <row r="597269" hidden="1"/>
    <row r="597270" hidden="1"/>
    <row r="597271" hidden="1"/>
    <row r="597272" hidden="1"/>
    <row r="597273" hidden="1"/>
    <row r="597274" hidden="1"/>
    <row r="597275" hidden="1"/>
    <row r="597276" hidden="1"/>
    <row r="597277" hidden="1"/>
    <row r="597278" hidden="1"/>
    <row r="597279" hidden="1"/>
    <row r="597280" hidden="1"/>
    <row r="597281" hidden="1"/>
    <row r="597282" hidden="1"/>
    <row r="597283" hidden="1"/>
    <row r="597284" hidden="1"/>
    <row r="597285" hidden="1"/>
    <row r="597286" hidden="1"/>
    <row r="597287" hidden="1"/>
    <row r="597288" hidden="1"/>
    <row r="597289" hidden="1"/>
    <row r="597290" hidden="1"/>
    <row r="597291" hidden="1"/>
    <row r="597292" hidden="1"/>
    <row r="597293" hidden="1"/>
    <row r="597294" hidden="1"/>
    <row r="597295" hidden="1"/>
    <row r="597296" hidden="1"/>
    <row r="597297" hidden="1"/>
    <row r="597298" hidden="1"/>
    <row r="597299" hidden="1"/>
    <row r="597300" hidden="1"/>
    <row r="597301" hidden="1"/>
    <row r="597302" hidden="1"/>
    <row r="597303" hidden="1"/>
    <row r="597304" hidden="1"/>
    <row r="597305" hidden="1"/>
    <row r="597306" hidden="1"/>
    <row r="597307" hidden="1"/>
    <row r="597308" hidden="1"/>
    <row r="597309" hidden="1"/>
    <row r="597310" hidden="1"/>
    <row r="597311" hidden="1"/>
    <row r="597312" hidden="1"/>
    <row r="597313" hidden="1"/>
    <row r="597314" hidden="1"/>
    <row r="597315" hidden="1"/>
    <row r="597316" hidden="1"/>
    <row r="597317" hidden="1"/>
    <row r="597318" hidden="1"/>
    <row r="597319" hidden="1"/>
    <row r="597320" hidden="1"/>
    <row r="597321" hidden="1"/>
    <row r="597322" hidden="1"/>
    <row r="597323" hidden="1"/>
    <row r="597324" hidden="1"/>
    <row r="597325" hidden="1"/>
    <row r="597326" hidden="1"/>
    <row r="597327" hidden="1"/>
    <row r="597328" hidden="1"/>
    <row r="597329" hidden="1"/>
    <row r="597330" hidden="1"/>
    <row r="597331" hidden="1"/>
    <row r="597332" hidden="1"/>
    <row r="597333" hidden="1"/>
    <row r="597334" hidden="1"/>
    <row r="597335" hidden="1"/>
    <row r="597336" hidden="1"/>
    <row r="597337" hidden="1"/>
    <row r="597338" hidden="1"/>
    <row r="597339" hidden="1"/>
    <row r="597340" hidden="1"/>
    <row r="597341" hidden="1"/>
    <row r="597342" hidden="1"/>
    <row r="597343" hidden="1"/>
    <row r="597344" hidden="1"/>
    <row r="597345" hidden="1"/>
    <row r="597346" hidden="1"/>
    <row r="597347" hidden="1"/>
    <row r="597348" hidden="1"/>
    <row r="597349" hidden="1"/>
    <row r="597350" hidden="1"/>
    <row r="597351" hidden="1"/>
    <row r="597352" hidden="1"/>
    <row r="597353" hidden="1"/>
    <row r="597354" hidden="1"/>
    <row r="597355" hidden="1"/>
    <row r="597356" hidden="1"/>
    <row r="597357" hidden="1"/>
    <row r="597358" hidden="1"/>
    <row r="597359" hidden="1"/>
    <row r="597360" hidden="1"/>
    <row r="597361" hidden="1"/>
    <row r="597362" hidden="1"/>
    <row r="597363" hidden="1"/>
    <row r="597364" hidden="1"/>
    <row r="597365" hidden="1"/>
    <row r="597366" hidden="1"/>
    <row r="597367" hidden="1"/>
    <row r="597368" hidden="1"/>
    <row r="597369" hidden="1"/>
    <row r="597370" hidden="1"/>
    <row r="597371" hidden="1"/>
    <row r="597372" hidden="1"/>
    <row r="597373" hidden="1"/>
    <row r="597374" hidden="1"/>
    <row r="597375" hidden="1"/>
    <row r="597376" hidden="1"/>
    <row r="597377" hidden="1"/>
    <row r="597378" hidden="1"/>
    <row r="597379" hidden="1"/>
    <row r="597380" hidden="1"/>
    <row r="597381" hidden="1"/>
    <row r="597382" hidden="1"/>
    <row r="597383" hidden="1"/>
    <row r="597384" hidden="1"/>
    <row r="597385" hidden="1"/>
    <row r="597386" hidden="1"/>
    <row r="597387" hidden="1"/>
    <row r="597388" hidden="1"/>
    <row r="597389" hidden="1"/>
    <row r="597390" hidden="1"/>
    <row r="597391" hidden="1"/>
    <row r="597392" hidden="1"/>
    <row r="597393" hidden="1"/>
    <row r="597394" hidden="1"/>
    <row r="597395" hidden="1"/>
    <row r="597396" hidden="1"/>
    <row r="597397" hidden="1"/>
    <row r="597398" hidden="1"/>
    <row r="597399" hidden="1"/>
    <row r="597400" hidden="1"/>
    <row r="597401" hidden="1"/>
    <row r="597402" hidden="1"/>
    <row r="597403" hidden="1"/>
    <row r="597404" hidden="1"/>
    <row r="597405" hidden="1"/>
    <row r="597406" hidden="1"/>
    <row r="597407" hidden="1"/>
    <row r="597408" hidden="1"/>
    <row r="597409" hidden="1"/>
    <row r="597410" hidden="1"/>
    <row r="597411" hidden="1"/>
    <row r="597412" hidden="1"/>
    <row r="597413" hidden="1"/>
    <row r="597414" hidden="1"/>
    <row r="597415" hidden="1"/>
    <row r="597416" hidden="1"/>
    <row r="597417" hidden="1"/>
    <row r="597418" hidden="1"/>
    <row r="597419" hidden="1"/>
    <row r="597420" hidden="1"/>
    <row r="597421" hidden="1"/>
    <row r="597422" hidden="1"/>
    <row r="597423" hidden="1"/>
    <row r="597424" hidden="1"/>
    <row r="597425" hidden="1"/>
    <row r="597426" hidden="1"/>
    <row r="597427" hidden="1"/>
    <row r="597428" hidden="1"/>
    <row r="597429" hidden="1"/>
    <row r="597430" hidden="1"/>
    <row r="597431" hidden="1"/>
    <row r="597432" hidden="1"/>
    <row r="597433" hidden="1"/>
    <row r="597434" hidden="1"/>
    <row r="597435" hidden="1"/>
    <row r="597436" hidden="1"/>
    <row r="597437" hidden="1"/>
    <row r="597438" hidden="1"/>
    <row r="597439" hidden="1"/>
    <row r="597440" hidden="1"/>
    <row r="597441" hidden="1"/>
    <row r="597442" hidden="1"/>
    <row r="597443" hidden="1"/>
    <row r="597444" hidden="1"/>
    <row r="597445" hidden="1"/>
    <row r="597446" hidden="1"/>
    <row r="597447" hidden="1"/>
    <row r="597448" hidden="1"/>
    <row r="597449" hidden="1"/>
    <row r="597450" hidden="1"/>
    <row r="597451" hidden="1"/>
    <row r="597452" hidden="1"/>
    <row r="597453" hidden="1"/>
    <row r="597454" hidden="1"/>
    <row r="597455" hidden="1"/>
    <row r="597456" hidden="1"/>
    <row r="597457" hidden="1"/>
    <row r="597458" hidden="1"/>
    <row r="597459" hidden="1"/>
    <row r="597460" hidden="1"/>
    <row r="597461" hidden="1"/>
    <row r="597462" hidden="1"/>
    <row r="597463" hidden="1"/>
    <row r="597464" hidden="1"/>
    <row r="597465" hidden="1"/>
    <row r="597466" hidden="1"/>
    <row r="597467" hidden="1"/>
    <row r="597468" hidden="1"/>
    <row r="597469" hidden="1"/>
    <row r="597470" hidden="1"/>
    <row r="597471" hidden="1"/>
    <row r="597472" hidden="1"/>
    <row r="597473" hidden="1"/>
    <row r="597474" hidden="1"/>
    <row r="597475" hidden="1"/>
    <row r="597476" hidden="1"/>
    <row r="597477" hidden="1"/>
    <row r="597478" hidden="1"/>
    <row r="597479" hidden="1"/>
    <row r="597480" hidden="1"/>
    <row r="597481" hidden="1"/>
    <row r="597482" hidden="1"/>
    <row r="597483" hidden="1"/>
    <row r="597484" hidden="1"/>
    <row r="597485" hidden="1"/>
    <row r="597486" hidden="1"/>
    <row r="597487" hidden="1"/>
    <row r="597488" hidden="1"/>
    <row r="597489" hidden="1"/>
    <row r="597490" hidden="1"/>
    <row r="597491" hidden="1"/>
    <row r="597492" hidden="1"/>
    <row r="597493" hidden="1"/>
    <row r="597494" hidden="1"/>
    <row r="597495" hidden="1"/>
    <row r="597496" hidden="1"/>
    <row r="597497" hidden="1"/>
    <row r="597498" hidden="1"/>
    <row r="597499" hidden="1"/>
    <row r="597500" hidden="1"/>
    <row r="597501" hidden="1"/>
    <row r="597502" hidden="1"/>
    <row r="597503" hidden="1"/>
    <row r="597504" hidden="1"/>
    <row r="597505" hidden="1"/>
    <row r="597506" hidden="1"/>
    <row r="597507" hidden="1"/>
    <row r="597508" hidden="1"/>
    <row r="597509" hidden="1"/>
    <row r="597510" hidden="1"/>
    <row r="597511" hidden="1"/>
    <row r="597512" hidden="1"/>
    <row r="597513" hidden="1"/>
    <row r="597514" hidden="1"/>
    <row r="597515" hidden="1"/>
    <row r="597516" hidden="1"/>
    <row r="597517" hidden="1"/>
    <row r="597518" hidden="1"/>
    <row r="597519" hidden="1"/>
    <row r="597520" hidden="1"/>
    <row r="597521" hidden="1"/>
    <row r="597522" hidden="1"/>
    <row r="597523" hidden="1"/>
    <row r="597524" hidden="1"/>
    <row r="597525" hidden="1"/>
    <row r="597526" hidden="1"/>
    <row r="597527" hidden="1"/>
    <row r="597528" hidden="1"/>
    <row r="597529" hidden="1"/>
    <row r="597530" hidden="1"/>
    <row r="597531" hidden="1"/>
    <row r="597532" hidden="1"/>
    <row r="597533" hidden="1"/>
    <row r="597534" hidden="1"/>
    <row r="597535" hidden="1"/>
    <row r="597536" hidden="1"/>
    <row r="597537" hidden="1"/>
    <row r="597538" hidden="1"/>
    <row r="597539" hidden="1"/>
    <row r="597540" hidden="1"/>
    <row r="597541" hidden="1"/>
    <row r="597542" hidden="1"/>
    <row r="597543" hidden="1"/>
    <row r="597544" hidden="1"/>
    <row r="597545" hidden="1"/>
    <row r="597546" hidden="1"/>
    <row r="597547" hidden="1"/>
    <row r="597548" hidden="1"/>
    <row r="597549" hidden="1"/>
    <row r="597550" hidden="1"/>
    <row r="597551" hidden="1"/>
    <row r="597552" hidden="1"/>
    <row r="597553" hidden="1"/>
    <row r="597554" hidden="1"/>
    <row r="597555" hidden="1"/>
    <row r="597556" hidden="1"/>
    <row r="597557" hidden="1"/>
    <row r="597558" hidden="1"/>
    <row r="597559" hidden="1"/>
    <row r="597560" hidden="1"/>
    <row r="597561" hidden="1"/>
    <row r="597562" hidden="1"/>
    <row r="597563" hidden="1"/>
    <row r="597564" hidden="1"/>
    <row r="597565" hidden="1"/>
    <row r="597566" hidden="1"/>
    <row r="597567" hidden="1"/>
    <row r="597568" hidden="1"/>
    <row r="597569" hidden="1"/>
    <row r="597570" hidden="1"/>
    <row r="597571" hidden="1"/>
    <row r="597572" hidden="1"/>
    <row r="597573" hidden="1"/>
    <row r="597574" hidden="1"/>
    <row r="597575" hidden="1"/>
    <row r="597576" hidden="1"/>
    <row r="597577" hidden="1"/>
    <row r="597578" hidden="1"/>
    <row r="597579" hidden="1"/>
    <row r="597580" hidden="1"/>
    <row r="597581" hidden="1"/>
    <row r="597582" hidden="1"/>
    <row r="597583" hidden="1"/>
    <row r="597584" hidden="1"/>
    <row r="597585" hidden="1"/>
    <row r="597586" hidden="1"/>
    <row r="597587" hidden="1"/>
    <row r="597588" hidden="1"/>
    <row r="597589" hidden="1"/>
    <row r="597590" hidden="1"/>
    <row r="597591" hidden="1"/>
    <row r="597592" hidden="1"/>
    <row r="597593" hidden="1"/>
    <row r="597594" hidden="1"/>
    <row r="597595" hidden="1"/>
    <row r="597596" hidden="1"/>
    <row r="597597" hidden="1"/>
    <row r="597598" hidden="1"/>
    <row r="597599" hidden="1"/>
    <row r="597600" hidden="1"/>
    <row r="597601" hidden="1"/>
    <row r="597602" hidden="1"/>
    <row r="597603" hidden="1"/>
    <row r="597604" hidden="1"/>
    <row r="597605" hidden="1"/>
    <row r="597606" hidden="1"/>
    <row r="597607" hidden="1"/>
    <row r="597608" hidden="1"/>
    <row r="597609" hidden="1"/>
    <row r="597610" hidden="1"/>
    <row r="597611" hidden="1"/>
    <row r="597612" hidden="1"/>
    <row r="597613" hidden="1"/>
    <row r="597614" hidden="1"/>
    <row r="597615" hidden="1"/>
    <row r="597616" hidden="1"/>
    <row r="597617" hidden="1"/>
    <row r="597618" hidden="1"/>
    <row r="597619" hidden="1"/>
    <row r="597620" hidden="1"/>
    <row r="597621" hidden="1"/>
    <row r="597622" hidden="1"/>
    <row r="597623" hidden="1"/>
    <row r="597624" hidden="1"/>
    <row r="597625" hidden="1"/>
    <row r="597626" hidden="1"/>
    <row r="597627" hidden="1"/>
    <row r="597628" hidden="1"/>
    <row r="597629" hidden="1"/>
    <row r="597630" hidden="1"/>
    <row r="597631" hidden="1"/>
    <row r="597632" hidden="1"/>
    <row r="597633" hidden="1"/>
    <row r="597634" hidden="1"/>
    <row r="597635" hidden="1"/>
    <row r="597636" hidden="1"/>
    <row r="597637" hidden="1"/>
    <row r="597638" hidden="1"/>
    <row r="597639" hidden="1"/>
    <row r="597640" hidden="1"/>
    <row r="597641" hidden="1"/>
    <row r="597642" hidden="1"/>
    <row r="597643" hidden="1"/>
    <row r="597644" hidden="1"/>
    <row r="597645" hidden="1"/>
    <row r="597646" hidden="1"/>
    <row r="597647" hidden="1"/>
    <row r="597648" hidden="1"/>
    <row r="597649" hidden="1"/>
    <row r="597650" hidden="1"/>
    <row r="597651" hidden="1"/>
    <row r="597652" hidden="1"/>
    <row r="597653" hidden="1"/>
    <row r="597654" hidden="1"/>
    <row r="597655" hidden="1"/>
    <row r="597656" hidden="1"/>
    <row r="597657" hidden="1"/>
    <row r="597658" hidden="1"/>
    <row r="597659" hidden="1"/>
    <row r="597660" hidden="1"/>
    <row r="597661" hidden="1"/>
    <row r="597662" hidden="1"/>
    <row r="597663" hidden="1"/>
    <row r="597664" hidden="1"/>
    <row r="597665" hidden="1"/>
    <row r="597666" hidden="1"/>
    <row r="597667" hidden="1"/>
    <row r="597668" hidden="1"/>
    <row r="597669" hidden="1"/>
    <row r="597670" hidden="1"/>
    <row r="597671" hidden="1"/>
    <row r="597672" hidden="1"/>
    <row r="597673" hidden="1"/>
    <row r="597674" hidden="1"/>
    <row r="597675" hidden="1"/>
    <row r="597676" hidden="1"/>
    <row r="597677" hidden="1"/>
    <row r="597678" hidden="1"/>
    <row r="597679" hidden="1"/>
    <row r="597680" hidden="1"/>
    <row r="597681" hidden="1"/>
    <row r="597682" hidden="1"/>
    <row r="597683" hidden="1"/>
    <row r="597684" hidden="1"/>
    <row r="597685" hidden="1"/>
    <row r="597686" hidden="1"/>
    <row r="597687" hidden="1"/>
    <row r="597688" hidden="1"/>
    <row r="597689" hidden="1"/>
    <row r="597690" hidden="1"/>
    <row r="597691" hidden="1"/>
    <row r="597692" hidden="1"/>
    <row r="597693" hidden="1"/>
    <row r="597694" hidden="1"/>
    <row r="597695" hidden="1"/>
    <row r="597696" hidden="1"/>
    <row r="597697" hidden="1"/>
    <row r="597698" hidden="1"/>
    <row r="597699" hidden="1"/>
    <row r="597700" hidden="1"/>
    <row r="597701" hidden="1"/>
    <row r="597702" hidden="1"/>
    <row r="597703" hidden="1"/>
    <row r="597704" hidden="1"/>
    <row r="597705" hidden="1"/>
    <row r="597706" hidden="1"/>
    <row r="597707" hidden="1"/>
    <row r="597708" hidden="1"/>
    <row r="597709" hidden="1"/>
    <row r="597710" hidden="1"/>
    <row r="597711" hidden="1"/>
    <row r="597712" hidden="1"/>
    <row r="597713" hidden="1"/>
    <row r="597714" hidden="1"/>
    <row r="597715" hidden="1"/>
    <row r="597716" hidden="1"/>
    <row r="597717" hidden="1"/>
    <row r="597718" hidden="1"/>
    <row r="597719" hidden="1"/>
    <row r="597720" hidden="1"/>
    <row r="597721" hidden="1"/>
    <row r="597722" hidden="1"/>
    <row r="597723" hidden="1"/>
    <row r="597724" hidden="1"/>
    <row r="597725" hidden="1"/>
    <row r="597726" hidden="1"/>
    <row r="597727" hidden="1"/>
    <row r="597728" hidden="1"/>
    <row r="597729" hidden="1"/>
    <row r="597730" hidden="1"/>
    <row r="597731" hidden="1"/>
    <row r="597732" hidden="1"/>
    <row r="597733" hidden="1"/>
    <row r="597734" hidden="1"/>
    <row r="597735" hidden="1"/>
    <row r="597736" hidden="1"/>
    <row r="597737" hidden="1"/>
    <row r="597738" hidden="1"/>
    <row r="597739" hidden="1"/>
    <row r="597740" hidden="1"/>
    <row r="597741" hidden="1"/>
    <row r="597742" hidden="1"/>
    <row r="597743" hidden="1"/>
    <row r="597744" hidden="1"/>
    <row r="597745" hidden="1"/>
    <row r="597746" hidden="1"/>
    <row r="597747" hidden="1"/>
    <row r="597748" hidden="1"/>
    <row r="597749" hidden="1"/>
    <row r="597750" hidden="1"/>
    <row r="597751" hidden="1"/>
    <row r="597752" hidden="1"/>
    <row r="597753" hidden="1"/>
    <row r="597754" hidden="1"/>
    <row r="597755" hidden="1"/>
    <row r="597756" hidden="1"/>
    <row r="597757" hidden="1"/>
    <row r="597758" hidden="1"/>
    <row r="597759" hidden="1"/>
    <row r="597760" hidden="1"/>
    <row r="597761" hidden="1"/>
    <row r="597762" hidden="1"/>
    <row r="597763" hidden="1"/>
    <row r="597764" hidden="1"/>
    <row r="597765" hidden="1"/>
    <row r="597766" hidden="1"/>
    <row r="597767" hidden="1"/>
    <row r="597768" hidden="1"/>
    <row r="597769" hidden="1"/>
    <row r="597770" hidden="1"/>
    <row r="597771" hidden="1"/>
    <row r="597772" hidden="1"/>
    <row r="597773" hidden="1"/>
    <row r="597774" hidden="1"/>
    <row r="597775" hidden="1"/>
    <row r="597776" hidden="1"/>
    <row r="597777" hidden="1"/>
    <row r="597778" hidden="1"/>
    <row r="597779" hidden="1"/>
    <row r="597780" hidden="1"/>
    <row r="597781" hidden="1"/>
    <row r="597782" hidden="1"/>
    <row r="597783" hidden="1"/>
    <row r="597784" hidden="1"/>
    <row r="597785" hidden="1"/>
    <row r="597786" hidden="1"/>
    <row r="597787" hidden="1"/>
    <row r="597788" hidden="1"/>
    <row r="597789" hidden="1"/>
    <row r="597790" hidden="1"/>
    <row r="597791" hidden="1"/>
    <row r="597792" hidden="1"/>
    <row r="597793" hidden="1"/>
    <row r="597794" hidden="1"/>
    <row r="597795" hidden="1"/>
    <row r="597796" hidden="1"/>
    <row r="597797" hidden="1"/>
    <row r="597798" hidden="1"/>
    <row r="597799" hidden="1"/>
    <row r="597800" hidden="1"/>
    <row r="597801" hidden="1"/>
    <row r="597802" hidden="1"/>
    <row r="597803" hidden="1"/>
    <row r="597804" hidden="1"/>
    <row r="597805" hidden="1"/>
    <row r="597806" hidden="1"/>
    <row r="597807" hidden="1"/>
    <row r="597808" hidden="1"/>
    <row r="597809" hidden="1"/>
    <row r="597810" hidden="1"/>
    <row r="597811" hidden="1"/>
    <row r="597812" hidden="1"/>
    <row r="597813" hidden="1"/>
    <row r="597814" hidden="1"/>
    <row r="597815" hidden="1"/>
    <row r="597816" hidden="1"/>
    <row r="597817" hidden="1"/>
    <row r="597818" hidden="1"/>
    <row r="597819" hidden="1"/>
    <row r="597820" hidden="1"/>
    <row r="597821" hidden="1"/>
    <row r="597822" hidden="1"/>
    <row r="597823" hidden="1"/>
    <row r="597824" hidden="1"/>
    <row r="597825" hidden="1"/>
    <row r="597826" hidden="1"/>
    <row r="597827" hidden="1"/>
    <row r="597828" hidden="1"/>
    <row r="597829" hidden="1"/>
    <row r="597830" hidden="1"/>
    <row r="597831" hidden="1"/>
    <row r="597832" hidden="1"/>
    <row r="597833" hidden="1"/>
    <row r="597834" hidden="1"/>
    <row r="597835" hidden="1"/>
    <row r="597836" hidden="1"/>
    <row r="597837" hidden="1"/>
    <row r="597838" hidden="1"/>
    <row r="597839" hidden="1"/>
    <row r="597840" hidden="1"/>
    <row r="597841" hidden="1"/>
    <row r="597842" hidden="1"/>
    <row r="597843" hidden="1"/>
    <row r="597844" hidden="1"/>
    <row r="597845" hidden="1"/>
    <row r="597846" hidden="1"/>
    <row r="597847" hidden="1"/>
    <row r="597848" hidden="1"/>
    <row r="597849" hidden="1"/>
    <row r="597850" hidden="1"/>
    <row r="597851" hidden="1"/>
    <row r="597852" hidden="1"/>
    <row r="597853" hidden="1"/>
    <row r="597854" hidden="1"/>
    <row r="597855" hidden="1"/>
    <row r="597856" hidden="1"/>
    <row r="597857" hidden="1"/>
    <row r="597858" hidden="1"/>
    <row r="597859" hidden="1"/>
    <row r="597860" hidden="1"/>
    <row r="597861" hidden="1"/>
    <row r="597862" hidden="1"/>
    <row r="597863" hidden="1"/>
    <row r="597864" hidden="1"/>
    <row r="597865" hidden="1"/>
    <row r="597866" hidden="1"/>
    <row r="597867" hidden="1"/>
    <row r="597868" hidden="1"/>
    <row r="597869" hidden="1"/>
    <row r="597870" hidden="1"/>
    <row r="597871" hidden="1"/>
    <row r="597872" hidden="1"/>
    <row r="597873" hidden="1"/>
    <row r="597874" hidden="1"/>
    <row r="597875" hidden="1"/>
    <row r="597876" hidden="1"/>
    <row r="597877" hidden="1"/>
    <row r="597878" hidden="1"/>
    <row r="597879" hidden="1"/>
    <row r="597880" hidden="1"/>
    <row r="597881" hidden="1"/>
    <row r="597882" hidden="1"/>
    <row r="597883" hidden="1"/>
    <row r="597884" hidden="1"/>
    <row r="597885" hidden="1"/>
    <row r="597886" hidden="1"/>
    <row r="597887" hidden="1"/>
    <row r="597888" hidden="1"/>
    <row r="597889" hidden="1"/>
    <row r="597890" hidden="1"/>
    <row r="597891" hidden="1"/>
    <row r="597892" hidden="1"/>
    <row r="597893" hidden="1"/>
    <row r="597894" hidden="1"/>
    <row r="597895" hidden="1"/>
    <row r="597896" hidden="1"/>
    <row r="597897" hidden="1"/>
    <row r="597898" hidden="1"/>
    <row r="597899" hidden="1"/>
    <row r="597900" hidden="1"/>
    <row r="597901" hidden="1"/>
    <row r="597902" hidden="1"/>
    <row r="597903" hidden="1"/>
    <row r="597904" hidden="1"/>
    <row r="597905" hidden="1"/>
    <row r="597906" hidden="1"/>
    <row r="597907" hidden="1"/>
    <row r="597908" hidden="1"/>
    <row r="597909" hidden="1"/>
    <row r="597910" hidden="1"/>
    <row r="597911" hidden="1"/>
    <row r="597912" hidden="1"/>
    <row r="597913" hidden="1"/>
    <row r="597914" hidden="1"/>
    <row r="597915" hidden="1"/>
    <row r="597916" hidden="1"/>
    <row r="597917" hidden="1"/>
    <row r="597918" hidden="1"/>
    <row r="597919" hidden="1"/>
    <row r="597920" hidden="1"/>
    <row r="597921" hidden="1"/>
    <row r="597922" hidden="1"/>
    <row r="597923" hidden="1"/>
    <row r="597924" hidden="1"/>
    <row r="597925" hidden="1"/>
    <row r="597926" hidden="1"/>
    <row r="597927" hidden="1"/>
    <row r="597928" hidden="1"/>
    <row r="597929" hidden="1"/>
    <row r="597930" hidden="1"/>
    <row r="597931" hidden="1"/>
    <row r="597932" hidden="1"/>
    <row r="597933" hidden="1"/>
    <row r="597934" hidden="1"/>
    <row r="597935" hidden="1"/>
    <row r="597936" hidden="1"/>
    <row r="597937" hidden="1"/>
    <row r="597938" hidden="1"/>
    <row r="597939" hidden="1"/>
    <row r="597940" hidden="1"/>
    <row r="597941" hidden="1"/>
    <row r="597942" hidden="1"/>
    <row r="597943" hidden="1"/>
    <row r="597944" hidden="1"/>
    <row r="597945" hidden="1"/>
    <row r="597946" hidden="1"/>
    <row r="597947" hidden="1"/>
    <row r="597948" hidden="1"/>
    <row r="597949" hidden="1"/>
    <row r="597950" hidden="1"/>
    <row r="597951" hidden="1"/>
    <row r="597952" hidden="1"/>
    <row r="597953" hidden="1"/>
    <row r="597954" hidden="1"/>
    <row r="597955" hidden="1"/>
    <row r="597956" hidden="1"/>
    <row r="597957" hidden="1"/>
    <row r="597958" hidden="1"/>
    <row r="597959" hidden="1"/>
    <row r="597960" hidden="1"/>
    <row r="597961" hidden="1"/>
    <row r="597962" hidden="1"/>
    <row r="597963" hidden="1"/>
    <row r="597964" hidden="1"/>
    <row r="597965" hidden="1"/>
    <row r="597966" hidden="1"/>
    <row r="597967" hidden="1"/>
    <row r="597968" hidden="1"/>
    <row r="597969" hidden="1"/>
    <row r="597970" hidden="1"/>
    <row r="597971" hidden="1"/>
    <row r="597972" hidden="1"/>
    <row r="597973" hidden="1"/>
    <row r="597974" hidden="1"/>
    <row r="597975" hidden="1"/>
    <row r="597976" hidden="1"/>
    <row r="597977" hidden="1"/>
    <row r="597978" hidden="1"/>
    <row r="597979" hidden="1"/>
    <row r="597980" hidden="1"/>
    <row r="597981" hidden="1"/>
    <row r="597982" hidden="1"/>
    <row r="597983" hidden="1"/>
    <row r="597984" hidden="1"/>
    <row r="597985" hidden="1"/>
    <row r="597986" hidden="1"/>
    <row r="597987" hidden="1"/>
    <row r="597988" hidden="1"/>
    <row r="597989" hidden="1"/>
    <row r="597990" hidden="1"/>
    <row r="597991" hidden="1"/>
    <row r="597992" hidden="1"/>
    <row r="597993" hidden="1"/>
    <row r="597994" hidden="1"/>
    <row r="597995" hidden="1"/>
    <row r="597996" hidden="1"/>
    <row r="597997" hidden="1"/>
    <row r="597998" hidden="1"/>
    <row r="597999" hidden="1"/>
    <row r="598000" hidden="1"/>
    <row r="598001" hidden="1"/>
    <row r="598002" hidden="1"/>
    <row r="598003" hidden="1"/>
    <row r="598004" hidden="1"/>
    <row r="598005" hidden="1"/>
    <row r="598006" hidden="1"/>
    <row r="598007" hidden="1"/>
    <row r="598008" hidden="1"/>
    <row r="598009" hidden="1"/>
    <row r="598010" hidden="1"/>
    <row r="598011" hidden="1"/>
    <row r="598012" hidden="1"/>
    <row r="598013" hidden="1"/>
    <row r="598014" hidden="1"/>
    <row r="598015" hidden="1"/>
    <row r="598016" hidden="1"/>
    <row r="598017" hidden="1"/>
    <row r="598018" hidden="1"/>
    <row r="598019" hidden="1"/>
    <row r="598020" hidden="1"/>
    <row r="598021" hidden="1"/>
    <row r="598022" hidden="1"/>
    <row r="598023" hidden="1"/>
    <row r="598024" hidden="1"/>
    <row r="598025" hidden="1"/>
    <row r="598026" hidden="1"/>
    <row r="598027" hidden="1"/>
    <row r="598028" hidden="1"/>
    <row r="598029" hidden="1"/>
    <row r="598030" hidden="1"/>
    <row r="598031" hidden="1"/>
    <row r="598032" hidden="1"/>
    <row r="598033" hidden="1"/>
    <row r="598034" hidden="1"/>
    <row r="598035" hidden="1"/>
    <row r="598036" hidden="1"/>
    <row r="598037" hidden="1"/>
    <row r="598038" hidden="1"/>
    <row r="598039" hidden="1"/>
    <row r="598040" hidden="1"/>
    <row r="598041" hidden="1"/>
    <row r="598042" hidden="1"/>
    <row r="598043" hidden="1"/>
    <row r="598044" hidden="1"/>
    <row r="598045" hidden="1"/>
    <row r="598046" hidden="1"/>
    <row r="598047" hidden="1"/>
    <row r="598048" hidden="1"/>
    <row r="598049" hidden="1"/>
    <row r="598050" hidden="1"/>
    <row r="598051" hidden="1"/>
    <row r="598052" hidden="1"/>
    <row r="598053" hidden="1"/>
    <row r="598054" hidden="1"/>
    <row r="598055" hidden="1"/>
    <row r="598056" hidden="1"/>
    <row r="598057" hidden="1"/>
    <row r="598058" hidden="1"/>
    <row r="598059" hidden="1"/>
    <row r="598060" hidden="1"/>
    <row r="598061" hidden="1"/>
    <row r="598062" hidden="1"/>
    <row r="598063" hidden="1"/>
    <row r="598064" hidden="1"/>
    <row r="598065" hidden="1"/>
    <row r="598066" hidden="1"/>
    <row r="598067" hidden="1"/>
    <row r="598068" hidden="1"/>
    <row r="598069" hidden="1"/>
    <row r="598070" hidden="1"/>
    <row r="598071" hidden="1"/>
    <row r="598072" hidden="1"/>
    <row r="598073" hidden="1"/>
    <row r="598074" hidden="1"/>
    <row r="598075" hidden="1"/>
    <row r="598076" hidden="1"/>
    <row r="598077" hidden="1"/>
    <row r="598078" hidden="1"/>
    <row r="598079" hidden="1"/>
    <row r="598080" hidden="1"/>
    <row r="598081" hidden="1"/>
    <row r="598082" hidden="1"/>
    <row r="598083" hidden="1"/>
    <row r="598084" hidden="1"/>
    <row r="598085" hidden="1"/>
    <row r="598086" hidden="1"/>
    <row r="598087" hidden="1"/>
    <row r="598088" hidden="1"/>
    <row r="598089" hidden="1"/>
    <row r="598090" hidden="1"/>
    <row r="598091" hidden="1"/>
    <row r="598092" hidden="1"/>
    <row r="598093" hidden="1"/>
    <row r="598094" hidden="1"/>
    <row r="598095" hidden="1"/>
    <row r="598096" hidden="1"/>
    <row r="598097" hidden="1"/>
    <row r="598098" hidden="1"/>
    <row r="598099" hidden="1"/>
    <row r="598100" hidden="1"/>
    <row r="598101" hidden="1"/>
    <row r="598102" hidden="1"/>
    <row r="598103" hidden="1"/>
    <row r="598104" hidden="1"/>
    <row r="598105" hidden="1"/>
    <row r="598106" hidden="1"/>
    <row r="598107" hidden="1"/>
    <row r="598108" hidden="1"/>
    <row r="598109" hidden="1"/>
    <row r="598110" hidden="1"/>
    <row r="598111" hidden="1"/>
    <row r="598112" hidden="1"/>
    <row r="598113" hidden="1"/>
    <row r="598114" hidden="1"/>
    <row r="598115" hidden="1"/>
    <row r="598116" hidden="1"/>
    <row r="598117" hidden="1"/>
    <row r="598118" hidden="1"/>
    <row r="598119" hidden="1"/>
    <row r="598120" hidden="1"/>
    <row r="598121" hidden="1"/>
    <row r="598122" hidden="1"/>
    <row r="598123" hidden="1"/>
    <row r="598124" hidden="1"/>
    <row r="598125" hidden="1"/>
    <row r="598126" hidden="1"/>
    <row r="598127" hidden="1"/>
    <row r="598128" hidden="1"/>
    <row r="598129" hidden="1"/>
    <row r="598130" hidden="1"/>
    <row r="598131" hidden="1"/>
    <row r="598132" hidden="1"/>
    <row r="598133" hidden="1"/>
    <row r="598134" hidden="1"/>
    <row r="598135" hidden="1"/>
    <row r="598136" hidden="1"/>
    <row r="598137" hidden="1"/>
    <row r="598138" hidden="1"/>
    <row r="598139" hidden="1"/>
    <row r="598140" hidden="1"/>
    <row r="598141" hidden="1"/>
    <row r="598142" hidden="1"/>
    <row r="598143" hidden="1"/>
    <row r="598144" hidden="1"/>
    <row r="598145" hidden="1"/>
    <row r="598146" hidden="1"/>
    <row r="598147" hidden="1"/>
    <row r="598148" hidden="1"/>
    <row r="598149" hidden="1"/>
    <row r="598150" hidden="1"/>
    <row r="598151" hidden="1"/>
    <row r="598152" hidden="1"/>
    <row r="598153" hidden="1"/>
    <row r="598154" hidden="1"/>
    <row r="598155" hidden="1"/>
    <row r="598156" hidden="1"/>
    <row r="598157" hidden="1"/>
    <row r="598158" hidden="1"/>
    <row r="598159" hidden="1"/>
    <row r="598160" hidden="1"/>
    <row r="598161" hidden="1"/>
    <row r="598162" hidden="1"/>
    <row r="598163" hidden="1"/>
    <row r="598164" hidden="1"/>
    <row r="598165" hidden="1"/>
    <row r="598166" hidden="1"/>
    <row r="598167" hidden="1"/>
    <row r="598168" hidden="1"/>
    <row r="598169" hidden="1"/>
    <row r="598170" hidden="1"/>
    <row r="598171" hidden="1"/>
    <row r="598172" hidden="1"/>
    <row r="598173" hidden="1"/>
    <row r="598174" hidden="1"/>
    <row r="598175" hidden="1"/>
    <row r="598176" hidden="1"/>
    <row r="598177" hidden="1"/>
    <row r="598178" hidden="1"/>
    <row r="598179" hidden="1"/>
    <row r="598180" hidden="1"/>
    <row r="598181" hidden="1"/>
    <row r="598182" hidden="1"/>
    <row r="598183" hidden="1"/>
    <row r="598184" hidden="1"/>
    <row r="598185" hidden="1"/>
    <row r="598186" hidden="1"/>
    <row r="598187" hidden="1"/>
    <row r="598188" hidden="1"/>
    <row r="598189" hidden="1"/>
    <row r="598190" hidden="1"/>
    <row r="598191" hidden="1"/>
    <row r="598192" hidden="1"/>
    <row r="598193" hidden="1"/>
    <row r="598194" hidden="1"/>
    <row r="598195" hidden="1"/>
    <row r="598196" hidden="1"/>
    <row r="598197" hidden="1"/>
    <row r="598198" hidden="1"/>
    <row r="598199" hidden="1"/>
    <row r="598200" hidden="1"/>
    <row r="598201" hidden="1"/>
    <row r="598202" hidden="1"/>
    <row r="598203" hidden="1"/>
    <row r="598204" hidden="1"/>
    <row r="598205" hidden="1"/>
    <row r="598206" hidden="1"/>
    <row r="598207" hidden="1"/>
    <row r="598208" hidden="1"/>
    <row r="598209" hidden="1"/>
    <row r="598210" hidden="1"/>
    <row r="598211" hidden="1"/>
    <row r="598212" hidden="1"/>
    <row r="598213" hidden="1"/>
    <row r="598214" hidden="1"/>
    <row r="598215" hidden="1"/>
    <row r="598216" hidden="1"/>
    <row r="598217" hidden="1"/>
    <row r="598218" hidden="1"/>
    <row r="598219" hidden="1"/>
    <row r="598220" hidden="1"/>
    <row r="598221" hidden="1"/>
    <row r="598222" hidden="1"/>
    <row r="598223" hidden="1"/>
    <row r="598224" hidden="1"/>
    <row r="598225" hidden="1"/>
    <row r="598226" hidden="1"/>
    <row r="598227" hidden="1"/>
    <row r="598228" hidden="1"/>
    <row r="598229" hidden="1"/>
    <row r="598230" hidden="1"/>
    <row r="598231" hidden="1"/>
    <row r="598232" hidden="1"/>
    <row r="598233" hidden="1"/>
    <row r="598234" hidden="1"/>
    <row r="598235" hidden="1"/>
    <row r="598236" hidden="1"/>
    <row r="598237" hidden="1"/>
    <row r="598238" hidden="1"/>
    <row r="598239" hidden="1"/>
    <row r="598240" hidden="1"/>
    <row r="598241" hidden="1"/>
    <row r="598242" hidden="1"/>
    <row r="598243" hidden="1"/>
    <row r="598244" hidden="1"/>
    <row r="598245" hidden="1"/>
    <row r="598246" hidden="1"/>
    <row r="598247" hidden="1"/>
    <row r="598248" hidden="1"/>
    <row r="598249" hidden="1"/>
    <row r="598250" hidden="1"/>
    <row r="598251" hidden="1"/>
    <row r="598252" hidden="1"/>
    <row r="598253" hidden="1"/>
    <row r="598254" hidden="1"/>
    <row r="598255" hidden="1"/>
    <row r="598256" hidden="1"/>
    <row r="598257" hidden="1"/>
    <row r="598258" hidden="1"/>
    <row r="598259" hidden="1"/>
    <row r="598260" hidden="1"/>
    <row r="598261" hidden="1"/>
    <row r="598262" hidden="1"/>
    <row r="598263" hidden="1"/>
    <row r="598264" hidden="1"/>
    <row r="598265" hidden="1"/>
    <row r="598266" hidden="1"/>
    <row r="598267" hidden="1"/>
    <row r="598268" hidden="1"/>
    <row r="598269" hidden="1"/>
    <row r="598270" hidden="1"/>
    <row r="598271" hidden="1"/>
    <row r="598272" hidden="1"/>
    <row r="598273" hidden="1"/>
    <row r="598274" hidden="1"/>
    <row r="598275" hidden="1"/>
    <row r="598276" hidden="1"/>
    <row r="598277" hidden="1"/>
    <row r="598278" hidden="1"/>
    <row r="598279" hidden="1"/>
    <row r="598280" hidden="1"/>
    <row r="598281" hidden="1"/>
    <row r="598282" hidden="1"/>
    <row r="598283" hidden="1"/>
    <row r="598284" hidden="1"/>
    <row r="598285" hidden="1"/>
    <row r="598286" hidden="1"/>
    <row r="598287" hidden="1"/>
    <row r="598288" hidden="1"/>
    <row r="598289" hidden="1"/>
    <row r="598290" hidden="1"/>
    <row r="598291" hidden="1"/>
    <row r="598292" hidden="1"/>
    <row r="598293" hidden="1"/>
    <row r="598294" hidden="1"/>
    <row r="598295" hidden="1"/>
    <row r="598296" hidden="1"/>
    <row r="598297" hidden="1"/>
    <row r="598298" hidden="1"/>
    <row r="598299" hidden="1"/>
    <row r="598300" hidden="1"/>
    <row r="598301" hidden="1"/>
    <row r="598302" hidden="1"/>
    <row r="598303" hidden="1"/>
    <row r="598304" hidden="1"/>
    <row r="598305" hidden="1"/>
    <row r="598306" hidden="1"/>
    <row r="598307" hidden="1"/>
    <row r="598308" hidden="1"/>
    <row r="598309" hidden="1"/>
    <row r="598310" hidden="1"/>
    <row r="598311" hidden="1"/>
    <row r="598312" hidden="1"/>
    <row r="598313" hidden="1"/>
    <row r="598314" hidden="1"/>
    <row r="598315" hidden="1"/>
    <row r="598316" hidden="1"/>
    <row r="598317" hidden="1"/>
    <row r="598318" hidden="1"/>
    <row r="598319" hidden="1"/>
    <row r="598320" hidden="1"/>
    <row r="598321" hidden="1"/>
    <row r="598322" hidden="1"/>
    <row r="598323" hidden="1"/>
    <row r="598324" hidden="1"/>
    <row r="598325" hidden="1"/>
    <row r="598326" hidden="1"/>
    <row r="598327" hidden="1"/>
    <row r="598328" hidden="1"/>
    <row r="598329" hidden="1"/>
    <row r="598330" hidden="1"/>
    <row r="598331" hidden="1"/>
    <row r="598332" hidden="1"/>
    <row r="598333" hidden="1"/>
    <row r="598334" hidden="1"/>
    <row r="598335" hidden="1"/>
    <row r="598336" hidden="1"/>
    <row r="598337" hidden="1"/>
    <row r="598338" hidden="1"/>
    <row r="598339" hidden="1"/>
    <row r="598340" hidden="1"/>
    <row r="598341" hidden="1"/>
    <row r="598342" hidden="1"/>
    <row r="598343" hidden="1"/>
    <row r="598344" hidden="1"/>
    <row r="598345" hidden="1"/>
    <row r="598346" hidden="1"/>
    <row r="598347" hidden="1"/>
    <row r="598348" hidden="1"/>
    <row r="598349" hidden="1"/>
    <row r="598350" hidden="1"/>
    <row r="598351" hidden="1"/>
    <row r="598352" hidden="1"/>
    <row r="598353" hidden="1"/>
    <row r="598354" hidden="1"/>
    <row r="598355" hidden="1"/>
    <row r="598356" hidden="1"/>
    <row r="598357" hidden="1"/>
    <row r="598358" hidden="1"/>
    <row r="598359" hidden="1"/>
    <row r="598360" hidden="1"/>
    <row r="598361" hidden="1"/>
    <row r="598362" hidden="1"/>
    <row r="598363" hidden="1"/>
    <row r="598364" hidden="1"/>
    <row r="598365" hidden="1"/>
    <row r="598366" hidden="1"/>
    <row r="598367" hidden="1"/>
    <row r="598368" hidden="1"/>
    <row r="598369" hidden="1"/>
    <row r="598370" hidden="1"/>
    <row r="598371" hidden="1"/>
    <row r="598372" hidden="1"/>
    <row r="598373" hidden="1"/>
    <row r="598374" hidden="1"/>
    <row r="598375" hidden="1"/>
    <row r="598376" hidden="1"/>
    <row r="598377" hidden="1"/>
    <row r="598378" hidden="1"/>
    <row r="598379" hidden="1"/>
    <row r="598380" hidden="1"/>
    <row r="598381" hidden="1"/>
    <row r="598382" hidden="1"/>
    <row r="598383" hidden="1"/>
    <row r="598384" hidden="1"/>
    <row r="598385" hidden="1"/>
    <row r="598386" hidden="1"/>
    <row r="598387" hidden="1"/>
    <row r="598388" hidden="1"/>
    <row r="598389" hidden="1"/>
    <row r="598390" hidden="1"/>
    <row r="598391" hidden="1"/>
    <row r="598392" hidden="1"/>
    <row r="598393" hidden="1"/>
    <row r="598394" hidden="1"/>
    <row r="598395" hidden="1"/>
    <row r="598396" hidden="1"/>
    <row r="598397" hidden="1"/>
    <row r="598398" hidden="1"/>
    <row r="598399" hidden="1"/>
    <row r="598400" hidden="1"/>
    <row r="598401" hidden="1"/>
    <row r="598402" hidden="1"/>
    <row r="598403" hidden="1"/>
    <row r="598404" hidden="1"/>
    <row r="598405" hidden="1"/>
    <row r="598406" hidden="1"/>
    <row r="598407" hidden="1"/>
    <row r="598408" hidden="1"/>
    <row r="598409" hidden="1"/>
    <row r="598410" hidden="1"/>
    <row r="598411" hidden="1"/>
    <row r="598412" hidden="1"/>
    <row r="598413" hidden="1"/>
    <row r="598414" hidden="1"/>
    <row r="598415" hidden="1"/>
    <row r="598416" hidden="1"/>
    <row r="598417" hidden="1"/>
    <row r="598418" hidden="1"/>
    <row r="598419" hidden="1"/>
    <row r="598420" hidden="1"/>
    <row r="598421" hidden="1"/>
    <row r="598422" hidden="1"/>
    <row r="598423" hidden="1"/>
    <row r="598424" hidden="1"/>
    <row r="598425" hidden="1"/>
    <row r="598426" hidden="1"/>
    <row r="598427" hidden="1"/>
    <row r="598428" hidden="1"/>
    <row r="598429" hidden="1"/>
    <row r="598430" hidden="1"/>
    <row r="598431" hidden="1"/>
    <row r="598432" hidden="1"/>
    <row r="598433" hidden="1"/>
    <row r="598434" hidden="1"/>
    <row r="598435" hidden="1"/>
    <row r="598436" hidden="1"/>
    <row r="598437" hidden="1"/>
    <row r="598438" hidden="1"/>
    <row r="598439" hidden="1"/>
    <row r="598440" hidden="1"/>
    <row r="598441" hidden="1"/>
    <row r="598442" hidden="1"/>
    <row r="598443" hidden="1"/>
    <row r="598444" hidden="1"/>
    <row r="598445" hidden="1"/>
    <row r="598446" hidden="1"/>
    <row r="598447" hidden="1"/>
    <row r="598448" hidden="1"/>
    <row r="598449" hidden="1"/>
    <row r="598450" hidden="1"/>
    <row r="598451" hidden="1"/>
    <row r="598452" hidden="1"/>
    <row r="598453" hidden="1"/>
    <row r="598454" hidden="1"/>
    <row r="598455" hidden="1"/>
    <row r="598456" hidden="1"/>
    <row r="598457" hidden="1"/>
    <row r="598458" hidden="1"/>
    <row r="598459" hidden="1"/>
    <row r="598460" hidden="1"/>
    <row r="598461" hidden="1"/>
    <row r="598462" hidden="1"/>
    <row r="598463" hidden="1"/>
    <row r="598464" hidden="1"/>
    <row r="598465" hidden="1"/>
    <row r="598466" hidden="1"/>
    <row r="598467" hidden="1"/>
    <row r="598468" hidden="1"/>
    <row r="598469" hidden="1"/>
    <row r="598470" hidden="1"/>
    <row r="598471" hidden="1"/>
    <row r="598472" hidden="1"/>
    <row r="598473" hidden="1"/>
    <row r="598474" hidden="1"/>
    <row r="598475" hidden="1"/>
    <row r="598476" hidden="1"/>
    <row r="598477" hidden="1"/>
    <row r="598478" hidden="1"/>
    <row r="598479" hidden="1"/>
    <row r="598480" hidden="1"/>
    <row r="598481" hidden="1"/>
    <row r="598482" hidden="1"/>
    <row r="598483" hidden="1"/>
    <row r="598484" hidden="1"/>
    <row r="598485" hidden="1"/>
    <row r="598486" hidden="1"/>
    <row r="598487" hidden="1"/>
    <row r="598488" hidden="1"/>
    <row r="598489" hidden="1"/>
    <row r="598490" hidden="1"/>
    <row r="598491" hidden="1"/>
    <row r="598492" hidden="1"/>
    <row r="598493" hidden="1"/>
    <row r="598494" hidden="1"/>
    <row r="598495" hidden="1"/>
    <row r="598496" hidden="1"/>
    <row r="598497" hidden="1"/>
    <row r="598498" hidden="1"/>
    <row r="598499" hidden="1"/>
    <row r="598500" hidden="1"/>
    <row r="598501" hidden="1"/>
    <row r="598502" hidden="1"/>
    <row r="598503" hidden="1"/>
    <row r="598504" hidden="1"/>
    <row r="598505" hidden="1"/>
    <row r="598506" hidden="1"/>
    <row r="598507" hidden="1"/>
    <row r="598508" hidden="1"/>
    <row r="598509" hidden="1"/>
    <row r="598510" hidden="1"/>
    <row r="598511" hidden="1"/>
    <row r="598512" hidden="1"/>
    <row r="598513" hidden="1"/>
    <row r="598514" hidden="1"/>
    <row r="598515" hidden="1"/>
    <row r="598516" hidden="1"/>
    <row r="598517" hidden="1"/>
    <row r="598518" hidden="1"/>
    <row r="598519" hidden="1"/>
    <row r="598520" hidden="1"/>
    <row r="598521" hidden="1"/>
    <row r="598522" hidden="1"/>
    <row r="598523" hidden="1"/>
    <row r="598524" hidden="1"/>
    <row r="598525" hidden="1"/>
    <row r="598526" hidden="1"/>
    <row r="598527" hidden="1"/>
    <row r="598528" hidden="1"/>
    <row r="598529" hidden="1"/>
    <row r="598530" hidden="1"/>
    <row r="598531" hidden="1"/>
    <row r="598532" hidden="1"/>
    <row r="598533" hidden="1"/>
    <row r="598534" hidden="1"/>
    <row r="598535" hidden="1"/>
    <row r="598536" hidden="1"/>
    <row r="598537" hidden="1"/>
    <row r="598538" hidden="1"/>
    <row r="598539" hidden="1"/>
    <row r="598540" hidden="1"/>
    <row r="598541" hidden="1"/>
    <row r="598542" hidden="1"/>
    <row r="598543" hidden="1"/>
    <row r="598544" hidden="1"/>
    <row r="598545" hidden="1"/>
    <row r="598546" hidden="1"/>
    <row r="598547" hidden="1"/>
    <row r="598548" hidden="1"/>
    <row r="598549" hidden="1"/>
    <row r="598550" hidden="1"/>
    <row r="598551" hidden="1"/>
    <row r="598552" hidden="1"/>
    <row r="598553" hidden="1"/>
    <row r="598554" hidden="1"/>
    <row r="598555" hidden="1"/>
    <row r="598556" hidden="1"/>
    <row r="598557" hidden="1"/>
    <row r="598558" hidden="1"/>
    <row r="598559" hidden="1"/>
    <row r="598560" hidden="1"/>
    <row r="598561" hidden="1"/>
    <row r="598562" hidden="1"/>
    <row r="598563" hidden="1"/>
    <row r="598564" hidden="1"/>
    <row r="598565" hidden="1"/>
    <row r="598566" hidden="1"/>
    <row r="598567" hidden="1"/>
    <row r="598568" hidden="1"/>
    <row r="598569" hidden="1"/>
    <row r="598570" hidden="1"/>
    <row r="598571" hidden="1"/>
    <row r="598572" hidden="1"/>
    <row r="598573" hidden="1"/>
    <row r="598574" hidden="1"/>
    <row r="598575" hidden="1"/>
    <row r="598576" hidden="1"/>
    <row r="598577" hidden="1"/>
    <row r="598578" hidden="1"/>
    <row r="598579" hidden="1"/>
    <row r="598580" hidden="1"/>
    <row r="598581" hidden="1"/>
    <row r="598582" hidden="1"/>
    <row r="598583" hidden="1"/>
    <row r="598584" hidden="1"/>
    <row r="598585" hidden="1"/>
    <row r="598586" hidden="1"/>
    <row r="598587" hidden="1"/>
    <row r="598588" hidden="1"/>
    <row r="598589" hidden="1"/>
    <row r="598590" hidden="1"/>
    <row r="598591" hidden="1"/>
    <row r="598592" hidden="1"/>
    <row r="598593" hidden="1"/>
    <row r="598594" hidden="1"/>
    <row r="598595" hidden="1"/>
    <row r="598596" hidden="1"/>
    <row r="598597" hidden="1"/>
    <row r="598598" hidden="1"/>
    <row r="598599" hidden="1"/>
    <row r="598600" hidden="1"/>
    <row r="598601" hidden="1"/>
    <row r="598602" hidden="1"/>
    <row r="598603" hidden="1"/>
    <row r="598604" hidden="1"/>
    <row r="598605" hidden="1"/>
    <row r="598606" hidden="1"/>
    <row r="598607" hidden="1"/>
    <row r="598608" hidden="1"/>
    <row r="598609" hidden="1"/>
    <row r="598610" hidden="1"/>
    <row r="598611" hidden="1"/>
    <row r="598612" hidden="1"/>
    <row r="598613" hidden="1"/>
    <row r="598614" hidden="1"/>
    <row r="598615" hidden="1"/>
    <row r="598616" hidden="1"/>
    <row r="598617" hidden="1"/>
    <row r="598618" hidden="1"/>
    <row r="598619" hidden="1"/>
    <row r="598620" hidden="1"/>
    <row r="598621" hidden="1"/>
    <row r="598622" hidden="1"/>
    <row r="598623" hidden="1"/>
    <row r="598624" hidden="1"/>
    <row r="598625" hidden="1"/>
    <row r="598626" hidden="1"/>
    <row r="598627" hidden="1"/>
    <row r="598628" hidden="1"/>
    <row r="598629" hidden="1"/>
    <row r="598630" hidden="1"/>
    <row r="598631" hidden="1"/>
    <row r="598632" hidden="1"/>
    <row r="598633" hidden="1"/>
    <row r="598634" hidden="1"/>
    <row r="598635" hidden="1"/>
    <row r="598636" hidden="1"/>
    <row r="598637" hidden="1"/>
    <row r="598638" hidden="1"/>
    <row r="598639" hidden="1"/>
    <row r="598640" hidden="1"/>
    <row r="598641" hidden="1"/>
    <row r="598642" hidden="1"/>
    <row r="598643" hidden="1"/>
    <row r="598644" hidden="1"/>
    <row r="598645" hidden="1"/>
    <row r="598646" hidden="1"/>
    <row r="598647" hidden="1"/>
    <row r="598648" hidden="1"/>
    <row r="598649" hidden="1"/>
    <row r="598650" hidden="1"/>
    <row r="598651" hidden="1"/>
    <row r="598652" hidden="1"/>
    <row r="598653" hidden="1"/>
    <row r="598654" hidden="1"/>
    <row r="598655" hidden="1"/>
    <row r="598656" hidden="1"/>
    <row r="598657" hidden="1"/>
    <row r="598658" hidden="1"/>
    <row r="598659" hidden="1"/>
    <row r="598660" hidden="1"/>
    <row r="598661" hidden="1"/>
    <row r="598662" hidden="1"/>
    <row r="598663" hidden="1"/>
    <row r="598664" hidden="1"/>
    <row r="598665" hidden="1"/>
    <row r="598666" hidden="1"/>
    <row r="598667" hidden="1"/>
    <row r="598668" hidden="1"/>
    <row r="598669" hidden="1"/>
    <row r="598670" hidden="1"/>
    <row r="598671" hidden="1"/>
    <row r="598672" hidden="1"/>
    <row r="598673" hidden="1"/>
    <row r="598674" hidden="1"/>
    <row r="598675" hidden="1"/>
    <row r="598676" hidden="1"/>
    <row r="598677" hidden="1"/>
    <row r="598678" hidden="1"/>
    <row r="598679" hidden="1"/>
    <row r="598680" hidden="1"/>
    <row r="598681" hidden="1"/>
    <row r="598682" hidden="1"/>
    <row r="598683" hidden="1"/>
    <row r="598684" hidden="1"/>
    <row r="598685" hidden="1"/>
    <row r="598686" hidden="1"/>
    <row r="598687" hidden="1"/>
    <row r="598688" hidden="1"/>
    <row r="598689" hidden="1"/>
    <row r="598690" hidden="1"/>
    <row r="598691" hidden="1"/>
    <row r="598692" hidden="1"/>
    <row r="598693" hidden="1"/>
    <row r="598694" hidden="1"/>
    <row r="598695" hidden="1"/>
    <row r="598696" hidden="1"/>
    <row r="598697" hidden="1"/>
    <row r="598698" hidden="1"/>
    <row r="598699" hidden="1"/>
    <row r="598700" hidden="1"/>
    <row r="598701" hidden="1"/>
    <row r="598702" hidden="1"/>
    <row r="598703" hidden="1"/>
    <row r="598704" hidden="1"/>
    <row r="598705" hidden="1"/>
    <row r="598706" hidden="1"/>
    <row r="598707" hidden="1"/>
    <row r="598708" hidden="1"/>
    <row r="598709" hidden="1"/>
    <row r="598710" hidden="1"/>
    <row r="598711" hidden="1"/>
    <row r="598712" hidden="1"/>
    <row r="598713" hidden="1"/>
    <row r="598714" hidden="1"/>
    <row r="598715" hidden="1"/>
    <row r="598716" hidden="1"/>
    <row r="598717" hidden="1"/>
    <row r="598718" hidden="1"/>
    <row r="598719" hidden="1"/>
    <row r="598720" hidden="1"/>
    <row r="598721" hidden="1"/>
    <row r="598722" hidden="1"/>
    <row r="598723" hidden="1"/>
    <row r="598724" hidden="1"/>
    <row r="598725" hidden="1"/>
    <row r="598726" hidden="1"/>
    <row r="598727" hidden="1"/>
    <row r="598728" hidden="1"/>
    <row r="598729" hidden="1"/>
    <row r="598730" hidden="1"/>
    <row r="598731" hidden="1"/>
    <row r="598732" hidden="1"/>
    <row r="598733" hidden="1"/>
    <row r="598734" hidden="1"/>
    <row r="598735" hidden="1"/>
    <row r="598736" hidden="1"/>
    <row r="598737" hidden="1"/>
    <row r="598738" hidden="1"/>
    <row r="598739" hidden="1"/>
    <row r="598740" hidden="1"/>
    <row r="598741" hidden="1"/>
    <row r="598742" hidden="1"/>
    <row r="598743" hidden="1"/>
    <row r="598744" hidden="1"/>
    <row r="598745" hidden="1"/>
    <row r="598746" hidden="1"/>
    <row r="598747" hidden="1"/>
    <row r="598748" hidden="1"/>
    <row r="598749" hidden="1"/>
    <row r="598750" hidden="1"/>
    <row r="598751" hidden="1"/>
    <row r="598752" hidden="1"/>
    <row r="598753" hidden="1"/>
    <row r="598754" hidden="1"/>
    <row r="598755" hidden="1"/>
    <row r="598756" hidden="1"/>
    <row r="598757" hidden="1"/>
    <row r="598758" hidden="1"/>
    <row r="598759" hidden="1"/>
    <row r="598760" hidden="1"/>
    <row r="598761" hidden="1"/>
    <row r="598762" hidden="1"/>
    <row r="598763" hidden="1"/>
    <row r="598764" hidden="1"/>
    <row r="598765" hidden="1"/>
    <row r="598766" hidden="1"/>
    <row r="598767" hidden="1"/>
    <row r="598768" hidden="1"/>
    <row r="598769" hidden="1"/>
    <row r="598770" hidden="1"/>
    <row r="598771" hidden="1"/>
    <row r="598772" hidden="1"/>
    <row r="598773" hidden="1"/>
    <row r="598774" hidden="1"/>
    <row r="598775" hidden="1"/>
    <row r="598776" hidden="1"/>
    <row r="598777" hidden="1"/>
    <row r="598778" hidden="1"/>
    <row r="598779" hidden="1"/>
    <row r="598780" hidden="1"/>
    <row r="598781" hidden="1"/>
    <row r="598782" hidden="1"/>
    <row r="598783" hidden="1"/>
    <row r="598784" hidden="1"/>
    <row r="598785" hidden="1"/>
    <row r="598786" hidden="1"/>
    <row r="598787" hidden="1"/>
    <row r="598788" hidden="1"/>
    <row r="598789" hidden="1"/>
    <row r="598790" hidden="1"/>
    <row r="598791" hidden="1"/>
    <row r="598792" hidden="1"/>
    <row r="598793" hidden="1"/>
    <row r="598794" hidden="1"/>
    <row r="598795" hidden="1"/>
    <row r="598796" hidden="1"/>
    <row r="598797" hidden="1"/>
    <row r="598798" hidden="1"/>
    <row r="598799" hidden="1"/>
    <row r="598800" hidden="1"/>
    <row r="598801" hidden="1"/>
    <row r="598802" hidden="1"/>
    <row r="598803" hidden="1"/>
    <row r="598804" hidden="1"/>
    <row r="598805" hidden="1"/>
    <row r="598806" hidden="1"/>
    <row r="598807" hidden="1"/>
    <row r="598808" hidden="1"/>
    <row r="598809" hidden="1"/>
    <row r="598810" hidden="1"/>
    <row r="598811" hidden="1"/>
    <row r="598812" hidden="1"/>
    <row r="598813" hidden="1"/>
    <row r="598814" hidden="1"/>
    <row r="598815" hidden="1"/>
    <row r="598816" hidden="1"/>
    <row r="598817" hidden="1"/>
    <row r="598818" hidden="1"/>
    <row r="598819" hidden="1"/>
    <row r="598820" hidden="1"/>
    <row r="598821" hidden="1"/>
    <row r="598822" hidden="1"/>
    <row r="598823" hidden="1"/>
    <row r="598824" hidden="1"/>
    <row r="598825" hidden="1"/>
    <row r="598826" hidden="1"/>
    <row r="598827" hidden="1"/>
    <row r="598828" hidden="1"/>
    <row r="598829" hidden="1"/>
    <row r="598830" hidden="1"/>
    <row r="598831" hidden="1"/>
    <row r="598832" hidden="1"/>
    <row r="598833" hidden="1"/>
    <row r="598834" hidden="1"/>
    <row r="598835" hidden="1"/>
    <row r="598836" hidden="1"/>
    <row r="598837" hidden="1"/>
    <row r="598838" hidden="1"/>
    <row r="598839" hidden="1"/>
    <row r="598840" hidden="1"/>
    <row r="598841" hidden="1"/>
    <row r="598842" hidden="1"/>
    <row r="598843" hidden="1"/>
    <row r="598844" hidden="1"/>
    <row r="598845" hidden="1"/>
    <row r="598846" hidden="1"/>
    <row r="598847" hidden="1"/>
    <row r="598848" hidden="1"/>
    <row r="598849" hidden="1"/>
    <row r="598850" hidden="1"/>
    <row r="598851" hidden="1"/>
    <row r="598852" hidden="1"/>
    <row r="598853" hidden="1"/>
    <row r="598854" hidden="1"/>
    <row r="598855" hidden="1"/>
    <row r="598856" hidden="1"/>
    <row r="598857" hidden="1"/>
    <row r="598858" hidden="1"/>
    <row r="598859" hidden="1"/>
    <row r="598860" hidden="1"/>
    <row r="598861" hidden="1"/>
    <row r="598862" hidden="1"/>
    <row r="598863" hidden="1"/>
    <row r="598864" hidden="1"/>
    <row r="598865" hidden="1"/>
    <row r="598866" hidden="1"/>
    <row r="598867" hidden="1"/>
    <row r="598868" hidden="1"/>
    <row r="598869" hidden="1"/>
    <row r="598870" hidden="1"/>
    <row r="598871" hidden="1"/>
    <row r="598872" hidden="1"/>
    <row r="598873" hidden="1"/>
    <row r="598874" hidden="1"/>
    <row r="598875" hidden="1"/>
    <row r="598876" hidden="1"/>
    <row r="598877" hidden="1"/>
    <row r="598878" hidden="1"/>
    <row r="598879" hidden="1"/>
    <row r="598880" hidden="1"/>
    <row r="598881" hidden="1"/>
    <row r="598882" hidden="1"/>
    <row r="598883" hidden="1"/>
    <row r="598884" hidden="1"/>
    <row r="598885" hidden="1"/>
    <row r="598886" hidden="1"/>
    <row r="598887" hidden="1"/>
    <row r="598888" hidden="1"/>
    <row r="598889" hidden="1"/>
    <row r="598890" hidden="1"/>
    <row r="598891" hidden="1"/>
    <row r="598892" hidden="1"/>
    <row r="598893" hidden="1"/>
    <row r="598894" hidden="1"/>
    <row r="598895" hidden="1"/>
    <row r="598896" hidden="1"/>
    <row r="598897" hidden="1"/>
    <row r="598898" hidden="1"/>
    <row r="598899" hidden="1"/>
    <row r="598900" hidden="1"/>
    <row r="598901" hidden="1"/>
    <row r="598902" hidden="1"/>
    <row r="598903" hidden="1"/>
    <row r="598904" hidden="1"/>
    <row r="598905" hidden="1"/>
    <row r="598906" hidden="1"/>
    <row r="598907" hidden="1"/>
    <row r="598908" hidden="1"/>
    <row r="598909" hidden="1"/>
    <row r="598910" hidden="1"/>
    <row r="598911" hidden="1"/>
    <row r="598912" hidden="1"/>
    <row r="598913" hidden="1"/>
    <row r="598914" hidden="1"/>
    <row r="598915" hidden="1"/>
    <row r="598916" hidden="1"/>
    <row r="598917" hidden="1"/>
    <row r="598918" hidden="1"/>
    <row r="598919" hidden="1"/>
    <row r="598920" hidden="1"/>
    <row r="598921" hidden="1"/>
    <row r="598922" hidden="1"/>
    <row r="598923" hidden="1"/>
    <row r="598924" hidden="1"/>
    <row r="598925" hidden="1"/>
    <row r="598926" hidden="1"/>
    <row r="598927" hidden="1"/>
    <row r="598928" hidden="1"/>
    <row r="598929" hidden="1"/>
    <row r="598930" hidden="1"/>
    <row r="598931" hidden="1"/>
    <row r="598932" hidden="1"/>
    <row r="598933" hidden="1"/>
    <row r="598934" hidden="1"/>
    <row r="598935" hidden="1"/>
    <row r="598936" hidden="1"/>
    <row r="598937" hidden="1"/>
    <row r="598938" hidden="1"/>
    <row r="598939" hidden="1"/>
    <row r="598940" hidden="1"/>
    <row r="598941" hidden="1"/>
    <row r="598942" hidden="1"/>
    <row r="598943" hidden="1"/>
    <row r="598944" hidden="1"/>
    <row r="598945" hidden="1"/>
    <row r="598946" hidden="1"/>
    <row r="598947" hidden="1"/>
    <row r="598948" hidden="1"/>
    <row r="598949" hidden="1"/>
    <row r="598950" hidden="1"/>
    <row r="598951" hidden="1"/>
    <row r="598952" hidden="1"/>
    <row r="598953" hidden="1"/>
    <row r="598954" hidden="1"/>
    <row r="598955" hidden="1"/>
    <row r="598956" hidden="1"/>
    <row r="598957" hidden="1"/>
    <row r="598958" hidden="1"/>
    <row r="598959" hidden="1"/>
    <row r="598960" hidden="1"/>
    <row r="598961" hidden="1"/>
    <row r="598962" hidden="1"/>
    <row r="598963" hidden="1"/>
    <row r="598964" hidden="1"/>
    <row r="598965" hidden="1"/>
    <row r="598966" hidden="1"/>
    <row r="598967" hidden="1"/>
    <row r="598968" hidden="1"/>
    <row r="598969" hidden="1"/>
    <row r="598970" hidden="1"/>
    <row r="598971" hidden="1"/>
    <row r="598972" hidden="1"/>
    <row r="598973" hidden="1"/>
    <row r="598974" hidden="1"/>
    <row r="598975" hidden="1"/>
    <row r="598976" hidden="1"/>
    <row r="598977" hidden="1"/>
    <row r="598978" hidden="1"/>
    <row r="598979" hidden="1"/>
    <row r="598980" hidden="1"/>
    <row r="598981" hidden="1"/>
    <row r="598982" hidden="1"/>
    <row r="598983" hidden="1"/>
    <row r="598984" hidden="1"/>
    <row r="598985" hidden="1"/>
    <row r="598986" hidden="1"/>
    <row r="598987" hidden="1"/>
    <row r="598988" hidden="1"/>
    <row r="598989" hidden="1"/>
    <row r="598990" hidden="1"/>
    <row r="598991" hidden="1"/>
    <row r="598992" hidden="1"/>
    <row r="598993" hidden="1"/>
    <row r="598994" hidden="1"/>
    <row r="598995" hidden="1"/>
    <row r="598996" hidden="1"/>
    <row r="598997" hidden="1"/>
    <row r="598998" hidden="1"/>
    <row r="598999" hidden="1"/>
    <row r="599000" hidden="1"/>
    <row r="599001" hidden="1"/>
    <row r="599002" hidden="1"/>
    <row r="599003" hidden="1"/>
    <row r="599004" hidden="1"/>
    <row r="599005" hidden="1"/>
    <row r="599006" hidden="1"/>
    <row r="599007" hidden="1"/>
    <row r="599008" hidden="1"/>
    <row r="599009" hidden="1"/>
    <row r="599010" hidden="1"/>
    <row r="599011" hidden="1"/>
    <row r="599012" hidden="1"/>
    <row r="599013" hidden="1"/>
    <row r="599014" hidden="1"/>
    <row r="599015" hidden="1"/>
    <row r="599016" hidden="1"/>
    <row r="599017" hidden="1"/>
    <row r="599018" hidden="1"/>
    <row r="599019" hidden="1"/>
    <row r="599020" hidden="1"/>
    <row r="599021" hidden="1"/>
    <row r="599022" hidden="1"/>
    <row r="599023" hidden="1"/>
    <row r="599024" hidden="1"/>
    <row r="599025" hidden="1"/>
    <row r="599026" hidden="1"/>
    <row r="599027" hidden="1"/>
    <row r="599028" hidden="1"/>
    <row r="599029" hidden="1"/>
    <row r="599030" hidden="1"/>
    <row r="599031" hidden="1"/>
    <row r="599032" hidden="1"/>
    <row r="599033" hidden="1"/>
    <row r="599034" hidden="1"/>
    <row r="599035" hidden="1"/>
    <row r="599036" hidden="1"/>
    <row r="599037" hidden="1"/>
    <row r="599038" hidden="1"/>
    <row r="599039" hidden="1"/>
    <row r="599040" hidden="1"/>
    <row r="599041" hidden="1"/>
    <row r="599042" hidden="1"/>
    <row r="599043" hidden="1"/>
    <row r="599044" hidden="1"/>
    <row r="599045" hidden="1"/>
    <row r="599046" hidden="1"/>
    <row r="599047" hidden="1"/>
    <row r="599048" hidden="1"/>
    <row r="599049" hidden="1"/>
    <row r="599050" hidden="1"/>
    <row r="599051" hidden="1"/>
    <row r="599052" hidden="1"/>
    <row r="599053" hidden="1"/>
    <row r="599054" hidden="1"/>
    <row r="599055" hidden="1"/>
    <row r="599056" hidden="1"/>
    <row r="599057" hidden="1"/>
    <row r="599058" hidden="1"/>
    <row r="599059" hidden="1"/>
    <row r="599060" hidden="1"/>
    <row r="599061" hidden="1"/>
    <row r="599062" hidden="1"/>
    <row r="599063" hidden="1"/>
    <row r="599064" hidden="1"/>
    <row r="599065" hidden="1"/>
    <row r="599066" hidden="1"/>
    <row r="599067" hidden="1"/>
    <row r="599068" hidden="1"/>
    <row r="599069" hidden="1"/>
    <row r="599070" hidden="1"/>
    <row r="599071" hidden="1"/>
    <row r="599072" hidden="1"/>
    <row r="599073" hidden="1"/>
    <row r="599074" hidden="1"/>
    <row r="599075" hidden="1"/>
    <row r="599076" hidden="1"/>
    <row r="599077" hidden="1"/>
    <row r="599078" hidden="1"/>
    <row r="599079" hidden="1"/>
    <row r="599080" hidden="1"/>
    <row r="599081" hidden="1"/>
    <row r="599082" hidden="1"/>
    <row r="599083" hidden="1"/>
    <row r="599084" hidden="1"/>
    <row r="599085" hidden="1"/>
    <row r="599086" hidden="1"/>
    <row r="599087" hidden="1"/>
    <row r="599088" hidden="1"/>
    <row r="599089" hidden="1"/>
    <row r="599090" hidden="1"/>
    <row r="599091" hidden="1"/>
    <row r="599092" hidden="1"/>
    <row r="599093" hidden="1"/>
    <row r="599094" hidden="1"/>
    <row r="599095" hidden="1"/>
    <row r="599096" hidden="1"/>
    <row r="599097" hidden="1"/>
    <row r="599098" hidden="1"/>
    <row r="599099" hidden="1"/>
    <row r="599100" hidden="1"/>
    <row r="599101" hidden="1"/>
    <row r="599102" hidden="1"/>
    <row r="599103" hidden="1"/>
    <row r="599104" hidden="1"/>
    <row r="599105" hidden="1"/>
    <row r="599106" hidden="1"/>
    <row r="599107" hidden="1"/>
    <row r="599108" hidden="1"/>
    <row r="599109" hidden="1"/>
    <row r="599110" hidden="1"/>
    <row r="599111" hidden="1"/>
    <row r="599112" hidden="1"/>
    <row r="599113" hidden="1"/>
    <row r="599114" hidden="1"/>
    <row r="599115" hidden="1"/>
    <row r="599116" hidden="1"/>
    <row r="599117" hidden="1"/>
    <row r="599118" hidden="1"/>
    <row r="599119" hidden="1"/>
    <row r="599120" hidden="1"/>
    <row r="599121" hidden="1"/>
    <row r="599122" hidden="1"/>
    <row r="599123" hidden="1"/>
    <row r="599124" hidden="1"/>
    <row r="599125" hidden="1"/>
    <row r="599126" hidden="1"/>
    <row r="599127" hidden="1"/>
    <row r="599128" hidden="1"/>
    <row r="599129" hidden="1"/>
    <row r="599130" hidden="1"/>
    <row r="599131" hidden="1"/>
    <row r="599132" hidden="1"/>
    <row r="599133" hidden="1"/>
    <row r="599134" hidden="1"/>
    <row r="599135" hidden="1"/>
    <row r="599136" hidden="1"/>
    <row r="599137" hidden="1"/>
    <row r="599138" hidden="1"/>
    <row r="599139" hidden="1"/>
    <row r="599140" hidden="1"/>
    <row r="599141" hidden="1"/>
    <row r="599142" hidden="1"/>
    <row r="599143" hidden="1"/>
    <row r="599144" hidden="1"/>
    <row r="599145" hidden="1"/>
    <row r="599146" hidden="1"/>
    <row r="599147" hidden="1"/>
    <row r="599148" hidden="1"/>
    <row r="599149" hidden="1"/>
    <row r="599150" hidden="1"/>
    <row r="599151" hidden="1"/>
    <row r="599152" hidden="1"/>
    <row r="599153" hidden="1"/>
    <row r="599154" hidden="1"/>
    <row r="599155" hidden="1"/>
    <row r="599156" hidden="1"/>
    <row r="599157" hidden="1"/>
    <row r="599158" hidden="1"/>
    <row r="599159" hidden="1"/>
    <row r="599160" hidden="1"/>
    <row r="599161" hidden="1"/>
    <row r="599162" hidden="1"/>
    <row r="599163" hidden="1"/>
    <row r="599164" hidden="1"/>
    <row r="599165" hidden="1"/>
    <row r="599166" hidden="1"/>
    <row r="599167" hidden="1"/>
    <row r="599168" hidden="1"/>
    <row r="599169" hidden="1"/>
    <row r="599170" hidden="1"/>
    <row r="599171" hidden="1"/>
    <row r="599172" hidden="1"/>
    <row r="599173" hidden="1"/>
    <row r="599174" hidden="1"/>
    <row r="599175" hidden="1"/>
    <row r="599176" hidden="1"/>
    <row r="599177" hidden="1"/>
    <row r="599178" hidden="1"/>
    <row r="599179" hidden="1"/>
    <row r="599180" hidden="1"/>
    <row r="599181" hidden="1"/>
    <row r="599182" hidden="1"/>
    <row r="599183" hidden="1"/>
    <row r="599184" hidden="1"/>
    <row r="599185" hidden="1"/>
    <row r="599186" hidden="1"/>
    <row r="599187" hidden="1"/>
    <row r="599188" hidden="1"/>
    <row r="599189" hidden="1"/>
    <row r="599190" hidden="1"/>
    <row r="599191" hidden="1"/>
    <row r="599192" hidden="1"/>
    <row r="599193" hidden="1"/>
    <row r="599194" hidden="1"/>
    <row r="599195" hidden="1"/>
    <row r="599196" hidden="1"/>
    <row r="599197" hidden="1"/>
    <row r="599198" hidden="1"/>
    <row r="599199" hidden="1"/>
    <row r="599200" hidden="1"/>
    <row r="599201" hidden="1"/>
    <row r="599202" hidden="1"/>
    <row r="599203" hidden="1"/>
    <row r="599204" hidden="1"/>
    <row r="599205" hidden="1"/>
    <row r="599206" hidden="1"/>
    <row r="599207" hidden="1"/>
    <row r="599208" hidden="1"/>
    <row r="599209" hidden="1"/>
    <row r="599210" hidden="1"/>
    <row r="599211" hidden="1"/>
    <row r="599212" hidden="1"/>
    <row r="599213" hidden="1"/>
    <row r="599214" hidden="1"/>
    <row r="599215" hidden="1"/>
    <row r="599216" hidden="1"/>
    <row r="599217" hidden="1"/>
    <row r="599218" hidden="1"/>
    <row r="599219" hidden="1"/>
    <row r="599220" hidden="1"/>
    <row r="599221" hidden="1"/>
    <row r="599222" hidden="1"/>
    <row r="599223" hidden="1"/>
    <row r="599224" hidden="1"/>
    <row r="599225" hidden="1"/>
    <row r="599226" hidden="1"/>
    <row r="599227" hidden="1"/>
    <row r="599228" hidden="1"/>
    <row r="599229" hidden="1"/>
    <row r="599230" hidden="1"/>
    <row r="599231" hidden="1"/>
    <row r="599232" hidden="1"/>
    <row r="599233" hidden="1"/>
    <row r="599234" hidden="1"/>
    <row r="599235" hidden="1"/>
    <row r="599236" hidden="1"/>
    <row r="599237" hidden="1"/>
    <row r="599238" hidden="1"/>
    <row r="599239" hidden="1"/>
    <row r="599240" hidden="1"/>
    <row r="599241" hidden="1"/>
    <row r="599242" hidden="1"/>
    <row r="599243" hidden="1"/>
    <row r="599244" hidden="1"/>
    <row r="599245" hidden="1"/>
    <row r="599246" hidden="1"/>
    <row r="599247" hidden="1"/>
    <row r="599248" hidden="1"/>
    <row r="599249" hidden="1"/>
    <row r="599250" hidden="1"/>
    <row r="599251" hidden="1"/>
    <row r="599252" hidden="1"/>
    <row r="599253" hidden="1"/>
    <row r="599254" hidden="1"/>
    <row r="599255" hidden="1"/>
    <row r="599256" hidden="1"/>
    <row r="599257" hidden="1"/>
    <row r="599258" hidden="1"/>
    <row r="599259" hidden="1"/>
    <row r="599260" hidden="1"/>
    <row r="599261" hidden="1"/>
    <row r="599262" hidden="1"/>
    <row r="599263" hidden="1"/>
    <row r="599264" hidden="1"/>
    <row r="599265" hidden="1"/>
    <row r="599266" hidden="1"/>
    <row r="599267" hidden="1"/>
    <row r="599268" hidden="1"/>
    <row r="599269" hidden="1"/>
    <row r="599270" hidden="1"/>
    <row r="599271" hidden="1"/>
    <row r="599272" hidden="1"/>
    <row r="599273" hidden="1"/>
    <row r="599274" hidden="1"/>
    <row r="599275" hidden="1"/>
    <row r="599276" hidden="1"/>
    <row r="599277" hidden="1"/>
    <row r="599278" hidden="1"/>
    <row r="599279" hidden="1"/>
    <row r="599280" hidden="1"/>
    <row r="599281" hidden="1"/>
    <row r="599282" hidden="1"/>
    <row r="599283" hidden="1"/>
    <row r="599284" hidden="1"/>
    <row r="599285" hidden="1"/>
    <row r="599286" hidden="1"/>
    <row r="599287" hidden="1"/>
    <row r="599288" hidden="1"/>
    <row r="599289" hidden="1"/>
    <row r="599290" hidden="1"/>
    <row r="599291" hidden="1"/>
    <row r="599292" hidden="1"/>
    <row r="599293" hidden="1"/>
    <row r="599294" hidden="1"/>
    <row r="599295" hidden="1"/>
    <row r="599296" hidden="1"/>
    <row r="599297" hidden="1"/>
    <row r="599298" hidden="1"/>
    <row r="599299" hidden="1"/>
    <row r="599300" hidden="1"/>
    <row r="599301" hidden="1"/>
    <row r="599302" hidden="1"/>
    <row r="599303" hidden="1"/>
    <row r="599304" hidden="1"/>
    <row r="599305" hidden="1"/>
    <row r="599306" hidden="1"/>
    <row r="599307" hidden="1"/>
    <row r="599308" hidden="1"/>
    <row r="599309" hidden="1"/>
    <row r="599310" hidden="1"/>
    <row r="599311" hidden="1"/>
    <row r="599312" hidden="1"/>
    <row r="599313" hidden="1"/>
    <row r="599314" hidden="1"/>
    <row r="599315" hidden="1"/>
    <row r="599316" hidden="1"/>
    <row r="599317" hidden="1"/>
    <row r="599318" hidden="1"/>
    <row r="599319" hidden="1"/>
    <row r="599320" hidden="1"/>
    <row r="599321" hidden="1"/>
    <row r="599322" hidden="1"/>
    <row r="599323" hidden="1"/>
    <row r="599324" hidden="1"/>
    <row r="599325" hidden="1"/>
    <row r="599326" hidden="1"/>
    <row r="599327" hidden="1"/>
    <row r="599328" hidden="1"/>
    <row r="599329" hidden="1"/>
    <row r="599330" hidden="1"/>
    <row r="599331" hidden="1"/>
    <row r="599332" hidden="1"/>
    <row r="599333" hidden="1"/>
    <row r="599334" hidden="1"/>
    <row r="599335" hidden="1"/>
    <row r="599336" hidden="1"/>
    <row r="599337" hidden="1"/>
    <row r="599338" hidden="1"/>
    <row r="599339" hidden="1"/>
    <row r="599340" hidden="1"/>
    <row r="599341" hidden="1"/>
    <row r="599342" hidden="1"/>
    <row r="599343" hidden="1"/>
    <row r="599344" hidden="1"/>
    <row r="599345" hidden="1"/>
    <row r="599346" hidden="1"/>
    <row r="599347" hidden="1"/>
    <row r="599348" hidden="1"/>
    <row r="599349" hidden="1"/>
    <row r="599350" hidden="1"/>
    <row r="599351" hidden="1"/>
    <row r="599352" hidden="1"/>
    <row r="599353" hidden="1"/>
    <row r="599354" hidden="1"/>
    <row r="599355" hidden="1"/>
    <row r="599356" hidden="1"/>
    <row r="599357" hidden="1"/>
    <row r="599358" hidden="1"/>
    <row r="599359" hidden="1"/>
    <row r="599360" hidden="1"/>
    <row r="599361" hidden="1"/>
    <row r="599362" hidden="1"/>
    <row r="599363" hidden="1"/>
    <row r="599364" hidden="1"/>
    <row r="599365" hidden="1"/>
    <row r="599366" hidden="1"/>
    <row r="599367" hidden="1"/>
    <row r="599368" hidden="1"/>
    <row r="599369" hidden="1"/>
    <row r="599370" hidden="1"/>
    <row r="599371" hidden="1"/>
    <row r="599372" hidden="1"/>
    <row r="599373" hidden="1"/>
    <row r="599374" hidden="1"/>
    <row r="599375" hidden="1"/>
    <row r="599376" hidden="1"/>
    <row r="599377" hidden="1"/>
    <row r="599378" hidden="1"/>
    <row r="599379" hidden="1"/>
    <row r="599380" hidden="1"/>
    <row r="599381" hidden="1"/>
    <row r="599382" hidden="1"/>
    <row r="599383" hidden="1"/>
    <row r="599384" hidden="1"/>
    <row r="599385" hidden="1"/>
    <row r="599386" hidden="1"/>
    <row r="599387" hidden="1"/>
    <row r="599388" hidden="1"/>
    <row r="599389" hidden="1"/>
    <row r="599390" hidden="1"/>
    <row r="599391" hidden="1"/>
    <row r="599392" hidden="1"/>
    <row r="599393" hidden="1"/>
    <row r="599394" hidden="1"/>
    <row r="599395" hidden="1"/>
    <row r="599396" hidden="1"/>
    <row r="599397" hidden="1"/>
    <row r="599398" hidden="1"/>
    <row r="599399" hidden="1"/>
    <row r="599400" hidden="1"/>
    <row r="599401" hidden="1"/>
    <row r="599402" hidden="1"/>
    <row r="599403" hidden="1"/>
    <row r="599404" hidden="1"/>
    <row r="599405" hidden="1"/>
    <row r="599406" hidden="1"/>
    <row r="599407" hidden="1"/>
    <row r="599408" hidden="1"/>
    <row r="599409" hidden="1"/>
    <row r="599410" hidden="1"/>
    <row r="599411" hidden="1"/>
    <row r="599412" hidden="1"/>
    <row r="599413" hidden="1"/>
    <row r="599414" hidden="1"/>
    <row r="599415" hidden="1"/>
    <row r="599416" hidden="1"/>
    <row r="599417" hidden="1"/>
    <row r="599418" hidden="1"/>
    <row r="599419" hidden="1"/>
    <row r="599420" hidden="1"/>
    <row r="599421" hidden="1"/>
    <row r="599422" hidden="1"/>
    <row r="599423" hidden="1"/>
    <row r="599424" hidden="1"/>
    <row r="599425" hidden="1"/>
    <row r="599426" hidden="1"/>
    <row r="599427" hidden="1"/>
    <row r="599428" hidden="1"/>
    <row r="599429" hidden="1"/>
    <row r="599430" hidden="1"/>
    <row r="599431" hidden="1"/>
    <row r="599432" hidden="1"/>
    <row r="599433" hidden="1"/>
    <row r="599434" hidden="1"/>
    <row r="599435" hidden="1"/>
    <row r="599436" hidden="1"/>
    <row r="599437" hidden="1"/>
    <row r="599438" hidden="1"/>
    <row r="599439" hidden="1"/>
    <row r="599440" hidden="1"/>
    <row r="599441" hidden="1"/>
    <row r="599442" hidden="1"/>
    <row r="599443" hidden="1"/>
    <row r="599444" hidden="1"/>
    <row r="599445" hidden="1"/>
    <row r="599446" hidden="1"/>
    <row r="599447" hidden="1"/>
    <row r="599448" hidden="1"/>
    <row r="599449" hidden="1"/>
    <row r="599450" hidden="1"/>
    <row r="599451" hidden="1"/>
    <row r="599452" hidden="1"/>
    <row r="599453" hidden="1"/>
    <row r="599454" hidden="1"/>
    <row r="599455" hidden="1"/>
    <row r="599456" hidden="1"/>
    <row r="599457" hidden="1"/>
    <row r="599458" hidden="1"/>
    <row r="599459" hidden="1"/>
    <row r="599460" hidden="1"/>
    <row r="599461" hidden="1"/>
    <row r="599462" hidden="1"/>
    <row r="599463" hidden="1"/>
    <row r="599464" hidden="1"/>
    <row r="599465" hidden="1"/>
    <row r="599466" hidden="1"/>
    <row r="599467" hidden="1"/>
    <row r="599468" hidden="1"/>
    <row r="599469" hidden="1"/>
    <row r="599470" hidden="1"/>
    <row r="599471" hidden="1"/>
    <row r="599472" hidden="1"/>
    <row r="599473" hidden="1"/>
    <row r="599474" hidden="1"/>
    <row r="599475" hidden="1"/>
    <row r="599476" hidden="1"/>
    <row r="599477" hidden="1"/>
    <row r="599478" hidden="1"/>
    <row r="599479" hidden="1"/>
    <row r="599480" hidden="1"/>
    <row r="599481" hidden="1"/>
    <row r="599482" hidden="1"/>
    <row r="599483" hidden="1"/>
    <row r="599484" hidden="1"/>
    <row r="599485" hidden="1"/>
    <row r="599486" hidden="1"/>
    <row r="599487" hidden="1"/>
    <row r="599488" hidden="1"/>
    <row r="599489" hidden="1"/>
    <row r="599490" hidden="1"/>
    <row r="599491" hidden="1"/>
    <row r="599492" hidden="1"/>
    <row r="599493" hidden="1"/>
    <row r="599494" hidden="1"/>
    <row r="599495" hidden="1"/>
    <row r="599496" hidden="1"/>
    <row r="599497" hidden="1"/>
    <row r="599498" hidden="1"/>
    <row r="599499" hidden="1"/>
    <row r="599500" hidden="1"/>
    <row r="599501" hidden="1"/>
    <row r="599502" hidden="1"/>
    <row r="599503" hidden="1"/>
    <row r="599504" hidden="1"/>
    <row r="599505" hidden="1"/>
    <row r="599506" hidden="1"/>
    <row r="599507" hidden="1"/>
    <row r="599508" hidden="1"/>
    <row r="599509" hidden="1"/>
    <row r="599510" hidden="1"/>
    <row r="599511" hidden="1"/>
    <row r="599512" hidden="1"/>
    <row r="599513" hidden="1"/>
    <row r="599514" hidden="1"/>
    <row r="599515" hidden="1"/>
    <row r="599516" hidden="1"/>
    <row r="599517" hidden="1"/>
    <row r="599518" hidden="1"/>
    <row r="599519" hidden="1"/>
    <row r="599520" hidden="1"/>
    <row r="599521" hidden="1"/>
    <row r="599522" hidden="1"/>
    <row r="599523" hidden="1"/>
    <row r="599524" hidden="1"/>
    <row r="599525" hidden="1"/>
    <row r="599526" hidden="1"/>
    <row r="599527" hidden="1"/>
    <row r="599528" hidden="1"/>
    <row r="599529" hidden="1"/>
    <row r="599530" hidden="1"/>
    <row r="599531" hidden="1"/>
    <row r="599532" hidden="1"/>
    <row r="599533" hidden="1"/>
    <row r="599534" hidden="1"/>
    <row r="599535" hidden="1"/>
    <row r="599536" hidden="1"/>
    <row r="599537" hidden="1"/>
    <row r="599538" hidden="1"/>
    <row r="599539" hidden="1"/>
    <row r="599540" hidden="1"/>
    <row r="599541" hidden="1"/>
    <row r="599542" hidden="1"/>
    <row r="599543" hidden="1"/>
    <row r="599544" hidden="1"/>
    <row r="599545" hidden="1"/>
    <row r="599546" hidden="1"/>
    <row r="599547" hidden="1"/>
    <row r="599548" hidden="1"/>
    <row r="599549" hidden="1"/>
    <row r="599550" hidden="1"/>
    <row r="599551" hidden="1"/>
    <row r="599552" hidden="1"/>
    <row r="599553" hidden="1"/>
    <row r="599554" hidden="1"/>
    <row r="599555" hidden="1"/>
    <row r="599556" hidden="1"/>
    <row r="599557" hidden="1"/>
    <row r="599558" hidden="1"/>
    <row r="599559" hidden="1"/>
    <row r="599560" hidden="1"/>
    <row r="599561" hidden="1"/>
    <row r="599562" hidden="1"/>
    <row r="599563" hidden="1"/>
    <row r="599564" hidden="1"/>
    <row r="599565" hidden="1"/>
    <row r="599566" hidden="1"/>
    <row r="599567" hidden="1"/>
    <row r="599568" hidden="1"/>
    <row r="599569" hidden="1"/>
    <row r="599570" hidden="1"/>
    <row r="599571" hidden="1"/>
    <row r="599572" hidden="1"/>
    <row r="599573" hidden="1"/>
    <row r="599574" hidden="1"/>
    <row r="599575" hidden="1"/>
    <row r="599576" hidden="1"/>
    <row r="599577" hidden="1"/>
    <row r="599578" hidden="1"/>
    <row r="599579" hidden="1"/>
    <row r="599580" hidden="1"/>
    <row r="599581" hidden="1"/>
    <row r="599582" hidden="1"/>
    <row r="599583" hidden="1"/>
    <row r="599584" hidden="1"/>
    <row r="599585" hidden="1"/>
    <row r="599586" hidden="1"/>
    <row r="599587" hidden="1"/>
    <row r="599588" hidden="1"/>
    <row r="599589" hidden="1"/>
    <row r="599590" hidden="1"/>
    <row r="599591" hidden="1"/>
    <row r="599592" hidden="1"/>
    <row r="599593" hidden="1"/>
    <row r="599594" hidden="1"/>
    <row r="599595" hidden="1"/>
    <row r="599596" hidden="1"/>
    <row r="599597" hidden="1"/>
    <row r="599598" hidden="1"/>
    <row r="599599" hidden="1"/>
    <row r="599600" hidden="1"/>
    <row r="599601" hidden="1"/>
    <row r="599602" hidden="1"/>
    <row r="599603" hidden="1"/>
    <row r="599604" hidden="1"/>
    <row r="599605" hidden="1"/>
    <row r="599606" hidden="1"/>
    <row r="599607" hidden="1"/>
    <row r="599608" hidden="1"/>
    <row r="599609" hidden="1"/>
    <row r="599610" hidden="1"/>
    <row r="599611" hidden="1"/>
    <row r="599612" hidden="1"/>
    <row r="599613" hidden="1"/>
    <row r="599614" hidden="1"/>
    <row r="599615" hidden="1"/>
    <row r="599616" hidden="1"/>
    <row r="599617" hidden="1"/>
    <row r="599618" hidden="1"/>
    <row r="599619" hidden="1"/>
    <row r="599620" hidden="1"/>
    <row r="599621" hidden="1"/>
    <row r="599622" hidden="1"/>
    <row r="599623" hidden="1"/>
    <row r="599624" hidden="1"/>
    <row r="599625" hidden="1"/>
    <row r="599626" hidden="1"/>
    <row r="599627" hidden="1"/>
    <row r="599628" hidden="1"/>
    <row r="599629" hidden="1"/>
    <row r="599630" hidden="1"/>
    <row r="599631" hidden="1"/>
    <row r="599632" hidden="1"/>
    <row r="599633" hidden="1"/>
    <row r="599634" hidden="1"/>
    <row r="599635" hidden="1"/>
    <row r="599636" hidden="1"/>
    <row r="599637" hidden="1"/>
    <row r="599638" hidden="1"/>
    <row r="599639" hidden="1"/>
    <row r="599640" hidden="1"/>
    <row r="599641" hidden="1"/>
    <row r="599642" hidden="1"/>
    <row r="599643" hidden="1"/>
    <row r="599644" hidden="1"/>
    <row r="599645" hidden="1"/>
    <row r="599646" hidden="1"/>
    <row r="599647" hidden="1"/>
    <row r="599648" hidden="1"/>
    <row r="599649" hidden="1"/>
    <row r="599650" hidden="1"/>
    <row r="599651" hidden="1"/>
    <row r="599652" hidden="1"/>
    <row r="599653" hidden="1"/>
    <row r="599654" hidden="1"/>
    <row r="599655" hidden="1"/>
    <row r="599656" hidden="1"/>
    <row r="599657" hidden="1"/>
    <row r="599658" hidden="1"/>
    <row r="599659" hidden="1"/>
    <row r="599660" hidden="1"/>
    <row r="599661" hidden="1"/>
    <row r="599662" hidden="1"/>
    <row r="599663" hidden="1"/>
    <row r="599664" hidden="1"/>
    <row r="599665" hidden="1"/>
    <row r="599666" hidden="1"/>
    <row r="599667" hidden="1"/>
    <row r="599668" hidden="1"/>
    <row r="599669" hidden="1"/>
    <row r="599670" hidden="1"/>
    <row r="599671" hidden="1"/>
    <row r="599672" hidden="1"/>
    <row r="599673" hidden="1"/>
    <row r="599674" hidden="1"/>
    <row r="599675" hidden="1"/>
    <row r="599676" hidden="1"/>
    <row r="599677" hidden="1"/>
    <row r="599678" hidden="1"/>
    <row r="599679" hidden="1"/>
    <row r="599680" hidden="1"/>
    <row r="599681" hidden="1"/>
    <row r="599682" hidden="1"/>
    <row r="599683" hidden="1"/>
    <row r="599684" hidden="1"/>
    <row r="599685" hidden="1"/>
    <row r="599686" hidden="1"/>
    <row r="599687" hidden="1"/>
    <row r="599688" hidden="1"/>
    <row r="599689" hidden="1"/>
    <row r="599690" hidden="1"/>
    <row r="599691" hidden="1"/>
    <row r="599692" hidden="1"/>
    <row r="599693" hidden="1"/>
    <row r="599694" hidden="1"/>
    <row r="599695" hidden="1"/>
    <row r="599696" hidden="1"/>
    <row r="599697" hidden="1"/>
    <row r="599698" hidden="1"/>
    <row r="599699" hidden="1"/>
    <row r="599700" hidden="1"/>
    <row r="599701" hidden="1"/>
    <row r="599702" hidden="1"/>
    <row r="599703" hidden="1"/>
    <row r="599704" hidden="1"/>
    <row r="599705" hidden="1"/>
    <row r="599706" hidden="1"/>
    <row r="599707" hidden="1"/>
    <row r="599708" hidden="1"/>
    <row r="599709" hidden="1"/>
    <row r="599710" hidden="1"/>
    <row r="599711" hidden="1"/>
    <row r="599712" hidden="1"/>
    <row r="599713" hidden="1"/>
    <row r="599714" hidden="1"/>
    <row r="599715" hidden="1"/>
    <row r="599716" hidden="1"/>
    <row r="599717" hidden="1"/>
    <row r="599718" hidden="1"/>
    <row r="599719" hidden="1"/>
    <row r="599720" hidden="1"/>
    <row r="599721" hidden="1"/>
    <row r="599722" hidden="1"/>
    <row r="599723" hidden="1"/>
    <row r="599724" hidden="1"/>
    <row r="599725" hidden="1"/>
    <row r="599726" hidden="1"/>
    <row r="599727" hidden="1"/>
    <row r="599728" hidden="1"/>
    <row r="599729" hidden="1"/>
    <row r="599730" hidden="1"/>
    <row r="599731" hidden="1"/>
    <row r="599732" hidden="1"/>
    <row r="599733" hidden="1"/>
    <row r="599734" hidden="1"/>
    <row r="599735" hidden="1"/>
    <row r="599736" hidden="1"/>
    <row r="599737" hidden="1"/>
    <row r="599738" hidden="1"/>
    <row r="599739" hidden="1"/>
    <row r="599740" hidden="1"/>
    <row r="599741" hidden="1"/>
    <row r="599742" hidden="1"/>
    <row r="599743" hidden="1"/>
    <row r="599744" hidden="1"/>
    <row r="599745" hidden="1"/>
    <row r="599746" hidden="1"/>
    <row r="599747" hidden="1"/>
    <row r="599748" hidden="1"/>
    <row r="599749" hidden="1"/>
    <row r="599750" hidden="1"/>
    <row r="599751" hidden="1"/>
    <row r="599752" hidden="1"/>
    <row r="599753" hidden="1"/>
    <row r="599754" hidden="1"/>
    <row r="599755" hidden="1"/>
    <row r="599756" hidden="1"/>
    <row r="599757" hidden="1"/>
    <row r="599758" hidden="1"/>
    <row r="599759" hidden="1"/>
    <row r="599760" hidden="1"/>
    <row r="599761" hidden="1"/>
    <row r="599762" hidden="1"/>
    <row r="599763" hidden="1"/>
    <row r="599764" hidden="1"/>
    <row r="599765" hidden="1"/>
    <row r="599766" hidden="1"/>
    <row r="599767" hidden="1"/>
    <row r="599768" hidden="1"/>
    <row r="599769" hidden="1"/>
    <row r="599770" hidden="1"/>
    <row r="599771" hidden="1"/>
    <row r="599772" hidden="1"/>
    <row r="599773" hidden="1"/>
    <row r="599774" hidden="1"/>
    <row r="599775" hidden="1"/>
    <row r="599776" hidden="1"/>
    <row r="599777" hidden="1"/>
    <row r="599778" hidden="1"/>
    <row r="599779" hidden="1"/>
    <row r="599780" hidden="1"/>
    <row r="599781" hidden="1"/>
    <row r="599782" hidden="1"/>
    <row r="599783" hidden="1"/>
    <row r="599784" hidden="1"/>
    <row r="599785" hidden="1"/>
    <row r="599786" hidden="1"/>
    <row r="599787" hidden="1"/>
    <row r="599788" hidden="1"/>
    <row r="599789" hidden="1"/>
    <row r="599790" hidden="1"/>
    <row r="599791" hidden="1"/>
    <row r="599792" hidden="1"/>
    <row r="599793" hidden="1"/>
    <row r="599794" hidden="1"/>
    <row r="599795" hidden="1"/>
    <row r="599796" hidden="1"/>
    <row r="599797" hidden="1"/>
    <row r="599798" hidden="1"/>
    <row r="599799" hidden="1"/>
    <row r="599800" hidden="1"/>
    <row r="599801" hidden="1"/>
    <row r="599802" hidden="1"/>
    <row r="599803" hidden="1"/>
    <row r="599804" hidden="1"/>
    <row r="599805" hidden="1"/>
    <row r="599806" hidden="1"/>
    <row r="599807" hidden="1"/>
    <row r="599808" hidden="1"/>
    <row r="599809" hidden="1"/>
    <row r="599810" hidden="1"/>
    <row r="599811" hidden="1"/>
    <row r="599812" hidden="1"/>
    <row r="599813" hidden="1"/>
    <row r="599814" hidden="1"/>
    <row r="599815" hidden="1"/>
    <row r="599816" hidden="1"/>
    <row r="599817" hidden="1"/>
    <row r="599818" hidden="1"/>
    <row r="599819" hidden="1"/>
    <row r="599820" hidden="1"/>
    <row r="599821" hidden="1"/>
    <row r="599822" hidden="1"/>
    <row r="599823" hidden="1"/>
    <row r="599824" hidden="1"/>
    <row r="599825" hidden="1"/>
    <row r="599826" hidden="1"/>
    <row r="599827" hidden="1"/>
    <row r="599828" hidden="1"/>
    <row r="599829" hidden="1"/>
    <row r="599830" hidden="1"/>
    <row r="599831" hidden="1"/>
    <row r="599832" hidden="1"/>
    <row r="599833" hidden="1"/>
    <row r="599834" hidden="1"/>
    <row r="599835" hidden="1"/>
    <row r="599836" hidden="1"/>
    <row r="599837" hidden="1"/>
    <row r="599838" hidden="1"/>
    <row r="599839" hidden="1"/>
    <row r="599840" hidden="1"/>
    <row r="599841" hidden="1"/>
    <row r="599842" hidden="1"/>
    <row r="599843" hidden="1"/>
    <row r="599844" hidden="1"/>
    <row r="599845" hidden="1"/>
    <row r="599846" hidden="1"/>
    <row r="599847" hidden="1"/>
    <row r="599848" hidden="1"/>
    <row r="599849" hidden="1"/>
    <row r="599850" hidden="1"/>
    <row r="599851" hidden="1"/>
    <row r="599852" hidden="1"/>
    <row r="599853" hidden="1"/>
    <row r="599854" hidden="1"/>
    <row r="599855" hidden="1"/>
    <row r="599856" hidden="1"/>
    <row r="599857" hidden="1"/>
    <row r="599858" hidden="1"/>
    <row r="599859" hidden="1"/>
    <row r="599860" hidden="1"/>
    <row r="599861" hidden="1"/>
    <row r="599862" hidden="1"/>
    <row r="599863" hidden="1"/>
    <row r="599864" hidden="1"/>
    <row r="599865" hidden="1"/>
    <row r="599866" hidden="1"/>
    <row r="599867" hidden="1"/>
    <row r="599868" hidden="1"/>
    <row r="599869" hidden="1"/>
    <row r="599870" hidden="1"/>
    <row r="599871" hidden="1"/>
    <row r="599872" hidden="1"/>
    <row r="599873" hidden="1"/>
    <row r="599874" hidden="1"/>
    <row r="599875" hidden="1"/>
    <row r="599876" hidden="1"/>
    <row r="599877" hidden="1"/>
    <row r="599878" hidden="1"/>
    <row r="599879" hidden="1"/>
    <row r="599880" hidden="1"/>
    <row r="599881" hidden="1"/>
    <row r="599882" hidden="1"/>
    <row r="599883" hidden="1"/>
    <row r="599884" hidden="1"/>
    <row r="599885" hidden="1"/>
    <row r="599886" hidden="1"/>
    <row r="599887" hidden="1"/>
    <row r="599888" hidden="1"/>
    <row r="599889" hidden="1"/>
    <row r="599890" hidden="1"/>
    <row r="599891" hidden="1"/>
    <row r="599892" hidden="1"/>
    <row r="599893" hidden="1"/>
    <row r="599894" hidden="1"/>
    <row r="599895" hidden="1"/>
    <row r="599896" hidden="1"/>
    <row r="599897" hidden="1"/>
    <row r="599898" hidden="1"/>
    <row r="599899" hidden="1"/>
    <row r="599900" hidden="1"/>
    <row r="599901" hidden="1"/>
    <row r="599902" hidden="1"/>
    <row r="599903" hidden="1"/>
    <row r="599904" hidden="1"/>
    <row r="599905" hidden="1"/>
    <row r="599906" hidden="1"/>
    <row r="599907" hidden="1"/>
    <row r="599908" hidden="1"/>
    <row r="599909" hidden="1"/>
    <row r="599910" hidden="1"/>
    <row r="599911" hidden="1"/>
    <row r="599912" hidden="1"/>
    <row r="599913" hidden="1"/>
    <row r="599914" hidden="1"/>
    <row r="599915" hidden="1"/>
    <row r="599916" hidden="1"/>
    <row r="599917" hidden="1"/>
    <row r="599918" hidden="1"/>
    <row r="599919" hidden="1"/>
    <row r="599920" hidden="1"/>
    <row r="599921" hidden="1"/>
    <row r="599922" hidden="1"/>
    <row r="599923" hidden="1"/>
    <row r="599924" hidden="1"/>
    <row r="599925" hidden="1"/>
    <row r="599926" hidden="1"/>
    <row r="599927" hidden="1"/>
    <row r="599928" hidden="1"/>
    <row r="599929" hidden="1"/>
    <row r="599930" hidden="1"/>
    <row r="599931" hidden="1"/>
    <row r="599932" hidden="1"/>
    <row r="599933" hidden="1"/>
    <row r="599934" hidden="1"/>
    <row r="599935" hidden="1"/>
    <row r="599936" hidden="1"/>
    <row r="599937" hidden="1"/>
    <row r="599938" hidden="1"/>
    <row r="599939" hidden="1"/>
    <row r="599940" hidden="1"/>
    <row r="599941" hidden="1"/>
    <row r="599942" hidden="1"/>
    <row r="599943" hidden="1"/>
    <row r="599944" hidden="1"/>
    <row r="599945" hidden="1"/>
    <row r="599946" hidden="1"/>
    <row r="599947" hidden="1"/>
    <row r="599948" hidden="1"/>
    <row r="599949" hidden="1"/>
    <row r="599950" hidden="1"/>
    <row r="599951" hidden="1"/>
    <row r="599952" hidden="1"/>
    <row r="599953" hidden="1"/>
    <row r="599954" hidden="1"/>
    <row r="599955" hidden="1"/>
    <row r="599956" hidden="1"/>
    <row r="599957" hidden="1"/>
    <row r="599958" hidden="1"/>
    <row r="599959" hidden="1"/>
    <row r="599960" hidden="1"/>
    <row r="599961" hidden="1"/>
    <row r="599962" hidden="1"/>
    <row r="599963" hidden="1"/>
    <row r="599964" hidden="1"/>
    <row r="599965" hidden="1"/>
    <row r="599966" hidden="1"/>
    <row r="599967" hidden="1"/>
    <row r="599968" hidden="1"/>
    <row r="599969" hidden="1"/>
    <row r="599970" hidden="1"/>
    <row r="599971" hidden="1"/>
    <row r="599972" hidden="1"/>
    <row r="599973" hidden="1"/>
    <row r="599974" hidden="1"/>
    <row r="599975" hidden="1"/>
    <row r="599976" hidden="1"/>
    <row r="599977" hidden="1"/>
    <row r="599978" hidden="1"/>
    <row r="599979" hidden="1"/>
    <row r="599980" hidden="1"/>
    <row r="599981" hidden="1"/>
    <row r="599982" hidden="1"/>
    <row r="599983" hidden="1"/>
    <row r="599984" hidden="1"/>
    <row r="599985" hidden="1"/>
    <row r="599986" hidden="1"/>
    <row r="599987" hidden="1"/>
    <row r="599988" hidden="1"/>
    <row r="599989" hidden="1"/>
    <row r="599990" hidden="1"/>
    <row r="599991" hidden="1"/>
    <row r="599992" hidden="1"/>
    <row r="599993" hidden="1"/>
    <row r="599994" hidden="1"/>
    <row r="599995" hidden="1"/>
    <row r="599996" hidden="1"/>
    <row r="599997" hidden="1"/>
    <row r="599998" hidden="1"/>
    <row r="599999" hidden="1"/>
    <row r="600000" hidden="1"/>
    <row r="600001" hidden="1"/>
    <row r="600002" hidden="1"/>
    <row r="600003" hidden="1"/>
    <row r="600004" hidden="1"/>
    <row r="600005" hidden="1"/>
    <row r="600006" hidden="1"/>
    <row r="600007" hidden="1"/>
    <row r="600008" hidden="1"/>
    <row r="600009" hidden="1"/>
    <row r="600010" hidden="1"/>
    <row r="600011" hidden="1"/>
    <row r="600012" hidden="1"/>
    <row r="600013" hidden="1"/>
    <row r="600014" hidden="1"/>
    <row r="600015" hidden="1"/>
    <row r="600016" hidden="1"/>
    <row r="600017" hidden="1"/>
    <row r="600018" hidden="1"/>
    <row r="600019" hidden="1"/>
    <row r="600020" hidden="1"/>
    <row r="600021" hidden="1"/>
    <row r="600022" hidden="1"/>
    <row r="600023" hidden="1"/>
    <row r="600024" hidden="1"/>
    <row r="600025" hidden="1"/>
    <row r="600026" hidden="1"/>
    <row r="600027" hidden="1"/>
    <row r="600028" hidden="1"/>
    <row r="600029" hidden="1"/>
    <row r="600030" hidden="1"/>
    <row r="600031" hidden="1"/>
    <row r="600032" hidden="1"/>
    <row r="600033" hidden="1"/>
    <row r="600034" hidden="1"/>
    <row r="600035" hidden="1"/>
    <row r="600036" hidden="1"/>
    <row r="600037" hidden="1"/>
    <row r="600038" hidden="1"/>
    <row r="600039" hidden="1"/>
    <row r="600040" hidden="1"/>
    <row r="600041" hidden="1"/>
    <row r="600042" hidden="1"/>
    <row r="600043" hidden="1"/>
    <row r="600044" hidden="1"/>
    <row r="600045" hidden="1"/>
    <row r="600046" hidden="1"/>
    <row r="600047" hidden="1"/>
    <row r="600048" hidden="1"/>
    <row r="600049" hidden="1"/>
    <row r="600050" hidden="1"/>
    <row r="600051" hidden="1"/>
    <row r="600052" hidden="1"/>
    <row r="600053" hidden="1"/>
    <row r="600054" hidden="1"/>
    <row r="600055" hidden="1"/>
    <row r="600056" hidden="1"/>
    <row r="600057" hidden="1"/>
    <row r="600058" hidden="1"/>
    <row r="600059" hidden="1"/>
    <row r="600060" hidden="1"/>
    <row r="600061" hidden="1"/>
    <row r="600062" hidden="1"/>
    <row r="600063" hidden="1"/>
    <row r="600064" hidden="1"/>
    <row r="600065" hidden="1"/>
    <row r="600066" hidden="1"/>
    <row r="600067" hidden="1"/>
    <row r="600068" hidden="1"/>
    <row r="600069" hidden="1"/>
    <row r="600070" hidden="1"/>
    <row r="600071" hidden="1"/>
    <row r="600072" hidden="1"/>
    <row r="600073" hidden="1"/>
    <row r="600074" hidden="1"/>
    <row r="600075" hidden="1"/>
    <row r="600076" hidden="1"/>
    <row r="600077" hidden="1"/>
    <row r="600078" hidden="1"/>
    <row r="600079" hidden="1"/>
    <row r="600080" hidden="1"/>
    <row r="600081" hidden="1"/>
    <row r="600082" hidden="1"/>
    <row r="600083" hidden="1"/>
    <row r="600084" hidden="1"/>
    <row r="600085" hidden="1"/>
    <row r="600086" hidden="1"/>
    <row r="600087" hidden="1"/>
    <row r="600088" hidden="1"/>
    <row r="600089" hidden="1"/>
    <row r="600090" hidden="1"/>
    <row r="600091" hidden="1"/>
    <row r="600092" hidden="1"/>
    <row r="600093" hidden="1"/>
    <row r="600094" hidden="1"/>
    <row r="600095" hidden="1"/>
    <row r="600096" hidden="1"/>
    <row r="600097" hidden="1"/>
    <row r="600098" hidden="1"/>
    <row r="600099" hidden="1"/>
    <row r="600100" hidden="1"/>
    <row r="600101" hidden="1"/>
    <row r="600102" hidden="1"/>
    <row r="600103" hidden="1"/>
    <row r="600104" hidden="1"/>
    <row r="600105" hidden="1"/>
    <row r="600106" hidden="1"/>
    <row r="600107" hidden="1"/>
    <row r="600108" hidden="1"/>
    <row r="600109" hidden="1"/>
    <row r="600110" hidden="1"/>
    <row r="600111" hidden="1"/>
    <row r="600112" hidden="1"/>
    <row r="600113" hidden="1"/>
    <row r="600114" hidden="1"/>
    <row r="600115" hidden="1"/>
    <row r="600116" hidden="1"/>
    <row r="600117" hidden="1"/>
    <row r="600118" hidden="1"/>
    <row r="600119" hidden="1"/>
    <row r="600120" hidden="1"/>
    <row r="600121" hidden="1"/>
    <row r="600122" hidden="1"/>
    <row r="600123" hidden="1"/>
    <row r="600124" hidden="1"/>
    <row r="600125" hidden="1"/>
    <row r="600126" hidden="1"/>
    <row r="600127" hidden="1"/>
    <row r="600128" hidden="1"/>
    <row r="600129" hidden="1"/>
    <row r="600130" hidden="1"/>
    <row r="600131" hidden="1"/>
    <row r="600132" hidden="1"/>
    <row r="600133" hidden="1"/>
    <row r="600134" hidden="1"/>
    <row r="600135" hidden="1"/>
    <row r="600136" hidden="1"/>
    <row r="600137" hidden="1"/>
    <row r="600138" hidden="1"/>
    <row r="600139" hidden="1"/>
    <row r="600140" hidden="1"/>
    <row r="600141" hidden="1"/>
    <row r="600142" hidden="1"/>
    <row r="600143" hidden="1"/>
    <row r="600144" hidden="1"/>
    <row r="600145" hidden="1"/>
    <row r="600146" hidden="1"/>
    <row r="600147" hidden="1"/>
    <row r="600148" hidden="1"/>
    <row r="600149" hidden="1"/>
    <row r="600150" hidden="1"/>
    <row r="600151" hidden="1"/>
    <row r="600152" hidden="1"/>
    <row r="600153" hidden="1"/>
    <row r="600154" hidden="1"/>
    <row r="600155" hidden="1"/>
    <row r="600156" hidden="1"/>
    <row r="600157" hidden="1"/>
    <row r="600158" hidden="1"/>
    <row r="600159" hidden="1"/>
    <row r="600160" hidden="1"/>
    <row r="600161" hidden="1"/>
    <row r="600162" hidden="1"/>
    <row r="600163" hidden="1"/>
    <row r="600164" hidden="1"/>
    <row r="600165" hidden="1"/>
    <row r="600166" hidden="1"/>
    <row r="600167" hidden="1"/>
    <row r="600168" hidden="1"/>
    <row r="600169" hidden="1"/>
    <row r="600170" hidden="1"/>
    <row r="600171" hidden="1"/>
    <row r="600172" hidden="1"/>
    <row r="600173" hidden="1"/>
    <row r="600174" hidden="1"/>
    <row r="600175" hidden="1"/>
    <row r="600176" hidden="1"/>
    <row r="600177" hidden="1"/>
    <row r="600178" hidden="1"/>
    <row r="600179" hidden="1"/>
    <row r="600180" hidden="1"/>
    <row r="600181" hidden="1"/>
    <row r="600182" hidden="1"/>
    <row r="600183" hidden="1"/>
    <row r="600184" hidden="1"/>
    <row r="600185" hidden="1"/>
    <row r="600186" hidden="1"/>
    <row r="600187" hidden="1"/>
    <row r="600188" hidden="1"/>
    <row r="600189" hidden="1"/>
    <row r="600190" hidden="1"/>
    <row r="600191" hidden="1"/>
    <row r="600192" hidden="1"/>
    <row r="600193" hidden="1"/>
    <row r="600194" hidden="1"/>
    <row r="600195" hidden="1"/>
    <row r="600196" hidden="1"/>
    <row r="600197" hidden="1"/>
    <row r="600198" hidden="1"/>
    <row r="600199" hidden="1"/>
    <row r="600200" hidden="1"/>
    <row r="600201" hidden="1"/>
    <row r="600202" hidden="1"/>
    <row r="600203" hidden="1"/>
    <row r="600204" hidden="1"/>
    <row r="600205" hidden="1"/>
    <row r="600206" hidden="1"/>
    <row r="600207" hidden="1"/>
    <row r="600208" hidden="1"/>
    <row r="600209" hidden="1"/>
    <row r="600210" hidden="1"/>
    <row r="600211" hidden="1"/>
    <row r="600212" hidden="1"/>
    <row r="600213" hidden="1"/>
    <row r="600214" hidden="1"/>
    <row r="600215" hidden="1"/>
    <row r="600216" hidden="1"/>
    <row r="600217" hidden="1"/>
    <row r="600218" hidden="1"/>
    <row r="600219" hidden="1"/>
    <row r="600220" hidden="1"/>
    <row r="600221" hidden="1"/>
    <row r="600222" hidden="1"/>
    <row r="600223" hidden="1"/>
    <row r="600224" hidden="1"/>
    <row r="600225" hidden="1"/>
    <row r="600226" hidden="1"/>
    <row r="600227" hidden="1"/>
    <row r="600228" hidden="1"/>
    <row r="600229" hidden="1"/>
    <row r="600230" hidden="1"/>
    <row r="600231" hidden="1"/>
    <row r="600232" hidden="1"/>
    <row r="600233" hidden="1"/>
    <row r="600234" hidden="1"/>
    <row r="600235" hidden="1"/>
    <row r="600236" hidden="1"/>
    <row r="600237" hidden="1"/>
    <row r="600238" hidden="1"/>
    <row r="600239" hidden="1"/>
    <row r="600240" hidden="1"/>
    <row r="600241" hidden="1"/>
    <row r="600242" hidden="1"/>
    <row r="600243" hidden="1"/>
    <row r="600244" hidden="1"/>
    <row r="600245" hidden="1"/>
    <row r="600246" hidden="1"/>
    <row r="600247" hidden="1"/>
    <row r="600248" hidden="1"/>
    <row r="600249" hidden="1"/>
    <row r="600250" hidden="1"/>
    <row r="600251" hidden="1"/>
    <row r="600252" hidden="1"/>
    <row r="600253" hidden="1"/>
    <row r="600254" hidden="1"/>
    <row r="600255" hidden="1"/>
    <row r="600256" hidden="1"/>
    <row r="600257" hidden="1"/>
    <row r="600258" hidden="1"/>
    <row r="600259" hidden="1"/>
    <row r="600260" hidden="1"/>
    <row r="600261" hidden="1"/>
    <row r="600262" hidden="1"/>
    <row r="600263" hidden="1"/>
    <row r="600264" hidden="1"/>
    <row r="600265" hidden="1"/>
    <row r="600266" hidden="1"/>
    <row r="600267" hidden="1"/>
    <row r="600268" hidden="1"/>
    <row r="600269" hidden="1"/>
    <row r="600270" hidden="1"/>
    <row r="600271" hidden="1"/>
    <row r="600272" hidden="1"/>
    <row r="600273" hidden="1"/>
    <row r="600274" hidden="1"/>
    <row r="600275" hidden="1"/>
    <row r="600276" hidden="1"/>
    <row r="600277" hidden="1"/>
    <row r="600278" hidden="1"/>
    <row r="600279" hidden="1"/>
    <row r="600280" hidden="1"/>
    <row r="600281" hidden="1"/>
    <row r="600282" hidden="1"/>
    <row r="600283" hidden="1"/>
    <row r="600284" hidden="1"/>
    <row r="600285" hidden="1"/>
    <row r="600286" hidden="1"/>
    <row r="600287" hidden="1"/>
    <row r="600288" hidden="1"/>
    <row r="600289" hidden="1"/>
    <row r="600290" hidden="1"/>
    <row r="600291" hidden="1"/>
    <row r="600292" hidden="1"/>
    <row r="600293" hidden="1"/>
    <row r="600294" hidden="1"/>
    <row r="600295" hidden="1"/>
    <row r="600296" hidden="1"/>
    <row r="600297" hidden="1"/>
    <row r="600298" hidden="1"/>
    <row r="600299" hidden="1"/>
    <row r="600300" hidden="1"/>
    <row r="600301" hidden="1"/>
    <row r="600302" hidden="1"/>
    <row r="600303" hidden="1"/>
    <row r="600304" hidden="1"/>
    <row r="600305" hidden="1"/>
    <row r="600306" hidden="1"/>
    <row r="600307" hidden="1"/>
    <row r="600308" hidden="1"/>
    <row r="600309" hidden="1"/>
    <row r="600310" hidden="1"/>
    <row r="600311" hidden="1"/>
    <row r="600312" hidden="1"/>
    <row r="600313" hidden="1"/>
    <row r="600314" hidden="1"/>
    <row r="600315" hidden="1"/>
    <row r="600316" hidden="1"/>
    <row r="600317" hidden="1"/>
    <row r="600318" hidden="1"/>
    <row r="600319" hidden="1"/>
    <row r="600320" hidden="1"/>
    <row r="600321" hidden="1"/>
    <row r="600322" hidden="1"/>
    <row r="600323" hidden="1"/>
    <row r="600324" hidden="1"/>
    <row r="600325" hidden="1"/>
    <row r="600326" hidden="1"/>
    <row r="600327" hidden="1"/>
    <row r="600328" hidden="1"/>
    <row r="600329" hidden="1"/>
    <row r="600330" hidden="1"/>
    <row r="600331" hidden="1"/>
    <row r="600332" hidden="1"/>
    <row r="600333" hidden="1"/>
    <row r="600334" hidden="1"/>
    <row r="600335" hidden="1"/>
    <row r="600336" hidden="1"/>
    <row r="600337" hidden="1"/>
    <row r="600338" hidden="1"/>
    <row r="600339" hidden="1"/>
    <row r="600340" hidden="1"/>
    <row r="600341" hidden="1"/>
    <row r="600342" hidden="1"/>
    <row r="600343" hidden="1"/>
    <row r="600344" hidden="1"/>
    <row r="600345" hidden="1"/>
    <row r="600346" hidden="1"/>
    <row r="600347" hidden="1"/>
    <row r="600348" hidden="1"/>
    <row r="600349" hidden="1"/>
    <row r="600350" hidden="1"/>
    <row r="600351" hidden="1"/>
    <row r="600352" hidden="1"/>
    <row r="600353" hidden="1"/>
    <row r="600354" hidden="1"/>
    <row r="600355" hidden="1"/>
    <row r="600356" hidden="1"/>
    <row r="600357" hidden="1"/>
    <row r="600358" hidden="1"/>
    <row r="600359" hidden="1"/>
    <row r="600360" hidden="1"/>
    <row r="600361" hidden="1"/>
    <row r="600362" hidden="1"/>
    <row r="600363" hidden="1"/>
    <row r="600364" hidden="1"/>
    <row r="600365" hidden="1"/>
    <row r="600366" hidden="1"/>
    <row r="600367" hidden="1"/>
    <row r="600368" hidden="1"/>
    <row r="600369" hidden="1"/>
    <row r="600370" hidden="1"/>
    <row r="600371" hidden="1"/>
    <row r="600372" hidden="1"/>
    <row r="600373" hidden="1"/>
    <row r="600374" hidden="1"/>
    <row r="600375" hidden="1"/>
    <row r="600376" hidden="1"/>
    <row r="600377" hidden="1"/>
    <row r="600378" hidden="1"/>
    <row r="600379" hidden="1"/>
    <row r="600380" hidden="1"/>
    <row r="600381" hidden="1"/>
    <row r="600382" hidden="1"/>
    <row r="600383" hidden="1"/>
    <row r="600384" hidden="1"/>
    <row r="600385" hidden="1"/>
    <row r="600386" hidden="1"/>
    <row r="600387" hidden="1"/>
    <row r="600388" hidden="1"/>
    <row r="600389" hidden="1"/>
    <row r="600390" hidden="1"/>
    <row r="600391" hidden="1"/>
    <row r="600392" hidden="1"/>
    <row r="600393" hidden="1"/>
    <row r="600394" hidden="1"/>
    <row r="600395" hidden="1"/>
    <row r="600396" hidden="1"/>
    <row r="600397" hidden="1"/>
    <row r="600398" hidden="1"/>
    <row r="600399" hidden="1"/>
    <row r="600400" hidden="1"/>
    <row r="600401" hidden="1"/>
    <row r="600402" hidden="1"/>
    <row r="600403" hidden="1"/>
    <row r="600404" hidden="1"/>
    <row r="600405" hidden="1"/>
    <row r="600406" hidden="1"/>
    <row r="600407" hidden="1"/>
    <row r="600408" hidden="1"/>
    <row r="600409" hidden="1"/>
    <row r="600410" hidden="1"/>
    <row r="600411" hidden="1"/>
    <row r="600412" hidden="1"/>
    <row r="600413" hidden="1"/>
    <row r="600414" hidden="1"/>
    <row r="600415" hidden="1"/>
    <row r="600416" hidden="1"/>
    <row r="600417" hidden="1"/>
    <row r="600418" hidden="1"/>
    <row r="600419" hidden="1"/>
    <row r="600420" hidden="1"/>
    <row r="600421" hidden="1"/>
    <row r="600422" hidden="1"/>
    <row r="600423" hidden="1"/>
    <row r="600424" hidden="1"/>
    <row r="600425" hidden="1"/>
    <row r="600426" hidden="1"/>
    <row r="600427" hidden="1"/>
    <row r="600428" hidden="1"/>
    <row r="600429" hidden="1"/>
    <row r="600430" hidden="1"/>
    <row r="600431" hidden="1"/>
    <row r="600432" hidden="1"/>
    <row r="600433" hidden="1"/>
    <row r="600434" hidden="1"/>
    <row r="600435" hidden="1"/>
    <row r="600436" hidden="1"/>
    <row r="600437" hidden="1"/>
    <row r="600438" hidden="1"/>
    <row r="600439" hidden="1"/>
    <row r="600440" hidden="1"/>
    <row r="600441" hidden="1"/>
    <row r="600442" hidden="1"/>
    <row r="600443" hidden="1"/>
    <row r="600444" hidden="1"/>
    <row r="600445" hidden="1"/>
    <row r="600446" hidden="1"/>
    <row r="600447" hidden="1"/>
    <row r="600448" hidden="1"/>
    <row r="600449" hidden="1"/>
    <row r="600450" hidden="1"/>
    <row r="600451" hidden="1"/>
    <row r="600452" hidden="1"/>
    <row r="600453" hidden="1"/>
    <row r="600454" hidden="1"/>
    <row r="600455" hidden="1"/>
    <row r="600456" hidden="1"/>
    <row r="600457" hidden="1"/>
    <row r="600458" hidden="1"/>
    <row r="600459" hidden="1"/>
    <row r="600460" hidden="1"/>
    <row r="600461" hidden="1"/>
    <row r="600462" hidden="1"/>
    <row r="600463" hidden="1"/>
    <row r="600464" hidden="1"/>
    <row r="600465" hidden="1"/>
    <row r="600466" hidden="1"/>
    <row r="600467" hidden="1"/>
    <row r="600468" hidden="1"/>
    <row r="600469" hidden="1"/>
    <row r="600470" hidden="1"/>
    <row r="600471" hidden="1"/>
    <row r="600472" hidden="1"/>
    <row r="600473" hidden="1"/>
    <row r="600474" hidden="1"/>
    <row r="600475" hidden="1"/>
    <row r="600476" hidden="1"/>
    <row r="600477" hidden="1"/>
    <row r="600478" hidden="1"/>
    <row r="600479" hidden="1"/>
    <row r="600480" hidden="1"/>
    <row r="600481" hidden="1"/>
    <row r="600482" hidden="1"/>
    <row r="600483" hidden="1"/>
    <row r="600484" hidden="1"/>
    <row r="600485" hidden="1"/>
    <row r="600486" hidden="1"/>
    <row r="600487" hidden="1"/>
    <row r="600488" hidden="1"/>
    <row r="600489" hidden="1"/>
    <row r="600490" hidden="1"/>
    <row r="600491" hidden="1"/>
    <row r="600492" hidden="1"/>
    <row r="600493" hidden="1"/>
    <row r="600494" hidden="1"/>
    <row r="600495" hidden="1"/>
    <row r="600496" hidden="1"/>
    <row r="600497" hidden="1"/>
    <row r="600498" hidden="1"/>
    <row r="600499" hidden="1"/>
    <row r="600500" hidden="1"/>
    <row r="600501" hidden="1"/>
    <row r="600502" hidden="1"/>
    <row r="600503" hidden="1"/>
    <row r="600504" hidden="1"/>
    <row r="600505" hidden="1"/>
    <row r="600506" hidden="1"/>
    <row r="600507" hidden="1"/>
    <row r="600508" hidden="1"/>
    <row r="600509" hidden="1"/>
    <row r="600510" hidden="1"/>
    <row r="600511" hidden="1"/>
    <row r="600512" hidden="1"/>
    <row r="600513" hidden="1"/>
    <row r="600514" hidden="1"/>
    <row r="600515" hidden="1"/>
    <row r="600516" hidden="1"/>
    <row r="600517" hidden="1"/>
    <row r="600518" hidden="1"/>
    <row r="600519" hidden="1"/>
    <row r="600520" hidden="1"/>
    <row r="600521" hidden="1"/>
    <row r="600522" hidden="1"/>
    <row r="600523" hidden="1"/>
    <row r="600524" hidden="1"/>
    <row r="600525" hidden="1"/>
    <row r="600526" hidden="1"/>
    <row r="600527" hidden="1"/>
    <row r="600528" hidden="1"/>
    <row r="600529" hidden="1"/>
    <row r="600530" hidden="1"/>
    <row r="600531" hidden="1"/>
    <row r="600532" hidden="1"/>
    <row r="600533" hidden="1"/>
    <row r="600534" hidden="1"/>
    <row r="600535" hidden="1"/>
    <row r="600536" hidden="1"/>
    <row r="600537" hidden="1"/>
    <row r="600538" hidden="1"/>
    <row r="600539" hidden="1"/>
    <row r="600540" hidden="1"/>
    <row r="600541" hidden="1"/>
    <row r="600542" hidden="1"/>
    <row r="600543" hidden="1"/>
    <row r="600544" hidden="1"/>
    <row r="600545" hidden="1"/>
    <row r="600546" hidden="1"/>
    <row r="600547" hidden="1"/>
    <row r="600548" hidden="1"/>
    <row r="600549" hidden="1"/>
    <row r="600550" hidden="1"/>
    <row r="600551" hidden="1"/>
    <row r="600552" hidden="1"/>
    <row r="600553" hidden="1"/>
    <row r="600554" hidden="1"/>
    <row r="600555" hidden="1"/>
    <row r="600556" hidden="1"/>
    <row r="600557" hidden="1"/>
    <row r="600558" hidden="1"/>
    <row r="600559" hidden="1"/>
    <row r="600560" hidden="1"/>
    <row r="600561" hidden="1"/>
    <row r="600562" hidden="1"/>
    <row r="600563" hidden="1"/>
    <row r="600564" hidden="1"/>
    <row r="600565" hidden="1"/>
    <row r="600566" hidden="1"/>
    <row r="600567" hidden="1"/>
    <row r="600568" hidden="1"/>
    <row r="600569" hidden="1"/>
    <row r="600570" hidden="1"/>
    <row r="600571" hidden="1"/>
    <row r="600572" hidden="1"/>
    <row r="600573" hidden="1"/>
    <row r="600574" hidden="1"/>
    <row r="600575" hidden="1"/>
    <row r="600576" hidden="1"/>
    <row r="600577" hidden="1"/>
    <row r="600578" hidden="1"/>
    <row r="600579" hidden="1"/>
    <row r="600580" hidden="1"/>
    <row r="600581" hidden="1"/>
    <row r="600582" hidden="1"/>
    <row r="600583" hidden="1"/>
    <row r="600584" hidden="1"/>
    <row r="600585" hidden="1"/>
    <row r="600586" hidden="1"/>
    <row r="600587" hidden="1"/>
    <row r="600588" hidden="1"/>
    <row r="600589" hidden="1"/>
    <row r="600590" hidden="1"/>
    <row r="600591" hidden="1"/>
    <row r="600592" hidden="1"/>
    <row r="600593" hidden="1"/>
    <row r="600594" hidden="1"/>
    <row r="600595" hidden="1"/>
    <row r="600596" hidden="1"/>
    <row r="600597" hidden="1"/>
    <row r="600598" hidden="1"/>
    <row r="600599" hidden="1"/>
    <row r="600600" hidden="1"/>
    <row r="600601" hidden="1"/>
    <row r="600602" hidden="1"/>
    <row r="600603" hidden="1"/>
    <row r="600604" hidden="1"/>
    <row r="600605" hidden="1"/>
    <row r="600606" hidden="1"/>
    <row r="600607" hidden="1"/>
    <row r="600608" hidden="1"/>
    <row r="600609" hidden="1"/>
    <row r="600610" hidden="1"/>
    <row r="600611" hidden="1"/>
    <row r="600612" hidden="1"/>
    <row r="600613" hidden="1"/>
    <row r="600614" hidden="1"/>
    <row r="600615" hidden="1"/>
    <row r="600616" hidden="1"/>
    <row r="600617" hidden="1"/>
    <row r="600618" hidden="1"/>
    <row r="600619" hidden="1"/>
    <row r="600620" hidden="1"/>
    <row r="600621" hidden="1"/>
    <row r="600622" hidden="1"/>
    <row r="600623" hidden="1"/>
    <row r="600624" hidden="1"/>
    <row r="600625" hidden="1"/>
    <row r="600626" hidden="1"/>
    <row r="600627" hidden="1"/>
    <row r="600628" hidden="1"/>
    <row r="600629" hidden="1"/>
    <row r="600630" hidden="1"/>
    <row r="600631" hidden="1"/>
    <row r="600632" hidden="1"/>
    <row r="600633" hidden="1"/>
    <row r="600634" hidden="1"/>
    <row r="600635" hidden="1"/>
    <row r="600636" hidden="1"/>
    <row r="600637" hidden="1"/>
    <row r="600638" hidden="1"/>
    <row r="600639" hidden="1"/>
    <row r="600640" hidden="1"/>
    <row r="600641" hidden="1"/>
    <row r="600642" hidden="1"/>
    <row r="600643" hidden="1"/>
    <row r="600644" hidden="1"/>
    <row r="600645" hidden="1"/>
    <row r="600646" hidden="1"/>
    <row r="600647" hidden="1"/>
    <row r="600648" hidden="1"/>
    <row r="600649" hidden="1"/>
    <row r="600650" hidden="1"/>
    <row r="600651" hidden="1"/>
    <row r="600652" hidden="1"/>
    <row r="600653" hidden="1"/>
    <row r="600654" hidden="1"/>
    <row r="600655" hidden="1"/>
    <row r="600656" hidden="1"/>
    <row r="600657" hidden="1"/>
    <row r="600658" hidden="1"/>
    <row r="600659" hidden="1"/>
    <row r="600660" hidden="1"/>
    <row r="600661" hidden="1"/>
    <row r="600662" hidden="1"/>
    <row r="600663" hidden="1"/>
    <row r="600664" hidden="1"/>
    <row r="600665" hidden="1"/>
    <row r="600666" hidden="1"/>
    <row r="600667" hidden="1"/>
    <row r="600668" hidden="1"/>
    <row r="600669" hidden="1"/>
    <row r="600670" hidden="1"/>
    <row r="600671" hidden="1"/>
    <row r="600672" hidden="1"/>
    <row r="600673" hidden="1"/>
    <row r="600674" hidden="1"/>
    <row r="600675" hidden="1"/>
    <row r="600676" hidden="1"/>
    <row r="600677" hidden="1"/>
    <row r="600678" hidden="1"/>
    <row r="600679" hidden="1"/>
    <row r="600680" hidden="1"/>
    <row r="600681" hidden="1"/>
    <row r="600682" hidden="1"/>
    <row r="600683" hidden="1"/>
    <row r="600684" hidden="1"/>
    <row r="600685" hidden="1"/>
    <row r="600686" hidden="1"/>
    <row r="600687" hidden="1"/>
    <row r="600688" hidden="1"/>
    <row r="600689" hidden="1"/>
    <row r="600690" hidden="1"/>
    <row r="600691" hidden="1"/>
    <row r="600692" hidden="1"/>
    <row r="600693" hidden="1"/>
    <row r="600694" hidden="1"/>
    <row r="600695" hidden="1"/>
    <row r="600696" hidden="1"/>
    <row r="600697" hidden="1"/>
    <row r="600698" hidden="1"/>
    <row r="600699" hidden="1"/>
    <row r="600700" hidden="1"/>
    <row r="600701" hidden="1"/>
    <row r="600702" hidden="1"/>
    <row r="600703" hidden="1"/>
    <row r="600704" hidden="1"/>
    <row r="600705" hidden="1"/>
    <row r="600706" hidden="1"/>
    <row r="600707" hidden="1"/>
    <row r="600708" hidden="1"/>
    <row r="600709" hidden="1"/>
    <row r="600710" hidden="1"/>
    <row r="600711" hidden="1"/>
    <row r="600712" hidden="1"/>
    <row r="600713" hidden="1"/>
    <row r="600714" hidden="1"/>
    <row r="600715" hidden="1"/>
    <row r="600716" hidden="1"/>
    <row r="600717" hidden="1"/>
    <row r="600718" hidden="1"/>
    <row r="600719" hidden="1"/>
    <row r="600720" hidden="1"/>
    <row r="600721" hidden="1"/>
    <row r="600722" hidden="1"/>
    <row r="600723" hidden="1"/>
    <row r="600724" hidden="1"/>
    <row r="600725" hidden="1"/>
    <row r="600726" hidden="1"/>
    <row r="600727" hidden="1"/>
    <row r="600728" hidden="1"/>
    <row r="600729" hidden="1"/>
    <row r="600730" hidden="1"/>
    <row r="600731" hidden="1"/>
    <row r="600732" hidden="1"/>
    <row r="600733" hidden="1"/>
    <row r="600734" hidden="1"/>
    <row r="600735" hidden="1"/>
    <row r="600736" hidden="1"/>
    <row r="600737" hidden="1"/>
    <row r="600738" hidden="1"/>
    <row r="600739" hidden="1"/>
    <row r="600740" hidden="1"/>
    <row r="600741" hidden="1"/>
    <row r="600742" hidden="1"/>
    <row r="600743" hidden="1"/>
    <row r="600744" hidden="1"/>
    <row r="600745" hidden="1"/>
    <row r="600746" hidden="1"/>
    <row r="600747" hidden="1"/>
    <row r="600748" hidden="1"/>
    <row r="600749" hidden="1"/>
    <row r="600750" hidden="1"/>
    <row r="600751" hidden="1"/>
    <row r="600752" hidden="1"/>
    <row r="600753" hidden="1"/>
    <row r="600754" hidden="1"/>
    <row r="600755" hidden="1"/>
    <row r="600756" hidden="1"/>
    <row r="600757" hidden="1"/>
    <row r="600758" hidden="1"/>
    <row r="600759" hidden="1"/>
    <row r="600760" hidden="1"/>
    <row r="600761" hidden="1"/>
    <row r="600762" hidden="1"/>
    <row r="600763" hidden="1"/>
    <row r="600764" hidden="1"/>
    <row r="600765" hidden="1"/>
    <row r="600766" hidden="1"/>
    <row r="600767" hidden="1"/>
    <row r="600768" hidden="1"/>
    <row r="600769" hidden="1"/>
    <row r="600770" hidden="1"/>
    <row r="600771" hidden="1"/>
    <row r="600772" hidden="1"/>
    <row r="600773" hidden="1"/>
    <row r="600774" hidden="1"/>
    <row r="600775" hidden="1"/>
    <row r="600776" hidden="1"/>
    <row r="600777" hidden="1"/>
    <row r="600778" hidden="1"/>
    <row r="600779" hidden="1"/>
    <row r="600780" hidden="1"/>
    <row r="600781" hidden="1"/>
    <row r="600782" hidden="1"/>
    <row r="600783" hidden="1"/>
    <row r="600784" hidden="1"/>
    <row r="600785" hidden="1"/>
    <row r="600786" hidden="1"/>
    <row r="600787" hidden="1"/>
    <row r="600788" hidden="1"/>
    <row r="600789" hidden="1"/>
    <row r="600790" hidden="1"/>
    <row r="600791" hidden="1"/>
    <row r="600792" hidden="1"/>
    <row r="600793" hidden="1"/>
    <row r="600794" hidden="1"/>
    <row r="600795" hidden="1"/>
    <row r="600796" hidden="1"/>
    <row r="600797" hidden="1"/>
    <row r="600798" hidden="1"/>
    <row r="600799" hidden="1"/>
    <row r="600800" hidden="1"/>
    <row r="600801" hidden="1"/>
    <row r="600802" hidden="1"/>
    <row r="600803" hidden="1"/>
    <row r="600804" hidden="1"/>
    <row r="600805" hidden="1"/>
    <row r="600806" hidden="1"/>
    <row r="600807" hidden="1"/>
    <row r="600808" hidden="1"/>
    <row r="600809" hidden="1"/>
    <row r="600810" hidden="1"/>
    <row r="600811" hidden="1"/>
    <row r="600812" hidden="1"/>
    <row r="600813" hidden="1"/>
    <row r="600814" hidden="1"/>
    <row r="600815" hidden="1"/>
    <row r="600816" hidden="1"/>
    <row r="600817" hidden="1"/>
    <row r="600818" hidden="1"/>
    <row r="600819" hidden="1"/>
    <row r="600820" hidden="1"/>
    <row r="600821" hidden="1"/>
    <row r="600822" hidden="1"/>
    <row r="600823" hidden="1"/>
    <row r="600824" hidden="1"/>
    <row r="600825" hidden="1"/>
    <row r="600826" hidden="1"/>
    <row r="600827" hidden="1"/>
    <row r="600828" hidden="1"/>
    <row r="600829" hidden="1"/>
    <row r="600830" hidden="1"/>
    <row r="600831" hidden="1"/>
    <row r="600832" hidden="1"/>
    <row r="600833" hidden="1"/>
    <row r="600834" hidden="1"/>
    <row r="600835" hidden="1"/>
    <row r="600836" hidden="1"/>
    <row r="600837" hidden="1"/>
    <row r="600838" hidden="1"/>
    <row r="600839" hidden="1"/>
    <row r="600840" hidden="1"/>
    <row r="600841" hidden="1"/>
    <row r="600842" hidden="1"/>
    <row r="600843" hidden="1"/>
    <row r="600844" hidden="1"/>
    <row r="600845" hidden="1"/>
    <row r="600846" hidden="1"/>
    <row r="600847" hidden="1"/>
    <row r="600848" hidden="1"/>
    <row r="600849" hidden="1"/>
    <row r="600850" hidden="1"/>
    <row r="600851" hidden="1"/>
    <row r="600852" hidden="1"/>
    <row r="600853" hidden="1"/>
    <row r="600854" hidden="1"/>
    <row r="600855" hidden="1"/>
    <row r="600856" hidden="1"/>
    <row r="600857" hidden="1"/>
    <row r="600858" hidden="1"/>
    <row r="600859" hidden="1"/>
    <row r="600860" hidden="1"/>
    <row r="600861" hidden="1"/>
    <row r="600862" hidden="1"/>
    <row r="600863" hidden="1"/>
    <row r="600864" hidden="1"/>
    <row r="600865" hidden="1"/>
    <row r="600866" hidden="1"/>
    <row r="600867" hidden="1"/>
    <row r="600868" hidden="1"/>
    <row r="600869" hidden="1"/>
    <row r="600870" hidden="1"/>
    <row r="600871" hidden="1"/>
    <row r="600872" hidden="1"/>
    <row r="600873" hidden="1"/>
    <row r="600874" hidden="1"/>
    <row r="600875" hidden="1"/>
    <row r="600876" hidden="1"/>
    <row r="600877" hidden="1"/>
    <row r="600878" hidden="1"/>
    <row r="600879" hidden="1"/>
    <row r="600880" hidden="1"/>
    <row r="600881" hidden="1"/>
    <row r="600882" hidden="1"/>
    <row r="600883" hidden="1"/>
    <row r="600884" hidden="1"/>
    <row r="600885" hidden="1"/>
    <row r="600886" hidden="1"/>
    <row r="600887" hidden="1"/>
    <row r="600888" hidden="1"/>
    <row r="600889" hidden="1"/>
    <row r="600890" hidden="1"/>
    <row r="600891" hidden="1"/>
    <row r="600892" hidden="1"/>
    <row r="600893" hidden="1"/>
    <row r="600894" hidden="1"/>
    <row r="600895" hidden="1"/>
    <row r="600896" hidden="1"/>
    <row r="600897" hidden="1"/>
    <row r="600898" hidden="1"/>
    <row r="600899" hidden="1"/>
    <row r="600900" hidden="1"/>
    <row r="600901" hidden="1"/>
    <row r="600902" hidden="1"/>
    <row r="600903" hidden="1"/>
    <row r="600904" hidden="1"/>
    <row r="600905" hidden="1"/>
    <row r="600906" hidden="1"/>
    <row r="600907" hidden="1"/>
    <row r="600908" hidden="1"/>
    <row r="600909" hidden="1"/>
    <row r="600910" hidden="1"/>
    <row r="600911" hidden="1"/>
    <row r="600912" hidden="1"/>
    <row r="600913" hidden="1"/>
    <row r="600914" hidden="1"/>
    <row r="600915" hidden="1"/>
    <row r="600916" hidden="1"/>
    <row r="600917" hidden="1"/>
    <row r="600918" hidden="1"/>
    <row r="600919" hidden="1"/>
    <row r="600920" hidden="1"/>
    <row r="600921" hidden="1"/>
    <row r="600922" hidden="1"/>
    <row r="600923" hidden="1"/>
    <row r="600924" hidden="1"/>
    <row r="600925" hidden="1"/>
    <row r="600926" hidden="1"/>
    <row r="600927" hidden="1"/>
    <row r="600928" hidden="1"/>
    <row r="600929" hidden="1"/>
    <row r="600930" hidden="1"/>
    <row r="600931" hidden="1"/>
    <row r="600932" hidden="1"/>
    <row r="600933" hidden="1"/>
    <row r="600934" hidden="1"/>
    <row r="600935" hidden="1"/>
    <row r="600936" hidden="1"/>
    <row r="600937" hidden="1"/>
    <row r="600938" hidden="1"/>
    <row r="600939" hidden="1"/>
    <row r="600940" hidden="1"/>
    <row r="600941" hidden="1"/>
    <row r="600942" hidden="1"/>
    <row r="600943" hidden="1"/>
    <row r="600944" hidden="1"/>
    <row r="600945" hidden="1"/>
    <row r="600946" hidden="1"/>
    <row r="600947" hidden="1"/>
    <row r="600948" hidden="1"/>
    <row r="600949" hidden="1"/>
    <row r="600950" hidden="1"/>
    <row r="600951" hidden="1"/>
    <row r="600952" hidden="1"/>
    <row r="600953" hidden="1"/>
    <row r="600954" hidden="1"/>
    <row r="600955" hidden="1"/>
    <row r="600956" hidden="1"/>
    <row r="600957" hidden="1"/>
    <row r="600958" hidden="1"/>
    <row r="600959" hidden="1"/>
    <row r="600960" hidden="1"/>
    <row r="600961" hidden="1"/>
    <row r="600962" hidden="1"/>
    <row r="600963" hidden="1"/>
    <row r="600964" hidden="1"/>
    <row r="600965" hidden="1"/>
    <row r="600966" hidden="1"/>
    <row r="600967" hidden="1"/>
    <row r="600968" hidden="1"/>
    <row r="600969" hidden="1"/>
    <row r="600970" hidden="1"/>
    <row r="600971" hidden="1"/>
    <row r="600972" hidden="1"/>
    <row r="600973" hidden="1"/>
    <row r="600974" hidden="1"/>
    <row r="600975" hidden="1"/>
    <row r="600976" hidden="1"/>
    <row r="600977" hidden="1"/>
    <row r="600978" hidden="1"/>
    <row r="600979" hidden="1"/>
    <row r="600980" hidden="1"/>
    <row r="600981" hidden="1"/>
    <row r="600982" hidden="1"/>
    <row r="600983" hidden="1"/>
    <row r="600984" hidden="1"/>
    <row r="600985" hidden="1"/>
    <row r="600986" hidden="1"/>
    <row r="600987" hidden="1"/>
    <row r="600988" hidden="1"/>
    <row r="600989" hidden="1"/>
    <row r="600990" hidden="1"/>
    <row r="600991" hidden="1"/>
    <row r="600992" hidden="1"/>
    <row r="600993" hidden="1"/>
    <row r="600994" hidden="1"/>
    <row r="600995" hidden="1"/>
    <row r="600996" hidden="1"/>
    <row r="600997" hidden="1"/>
    <row r="600998" hidden="1"/>
    <row r="600999" hidden="1"/>
    <row r="601000" hidden="1"/>
    <row r="601001" hidden="1"/>
    <row r="601002" hidden="1"/>
    <row r="601003" hidden="1"/>
    <row r="601004" hidden="1"/>
    <row r="601005" hidden="1"/>
    <row r="601006" hidden="1"/>
    <row r="601007" hidden="1"/>
    <row r="601008" hidden="1"/>
    <row r="601009" hidden="1"/>
    <row r="601010" hidden="1"/>
    <row r="601011" hidden="1"/>
    <row r="601012" hidden="1"/>
    <row r="601013" hidden="1"/>
    <row r="601014" hidden="1"/>
    <row r="601015" hidden="1"/>
    <row r="601016" hidden="1"/>
    <row r="601017" hidden="1"/>
    <row r="601018" hidden="1"/>
    <row r="601019" hidden="1"/>
    <row r="601020" hidden="1"/>
    <row r="601021" hidden="1"/>
    <row r="601022" hidden="1"/>
    <row r="601023" hidden="1"/>
    <row r="601024" hidden="1"/>
    <row r="601025" hidden="1"/>
    <row r="601026" hidden="1"/>
    <row r="601027" hidden="1"/>
    <row r="601028" hidden="1"/>
    <row r="601029" hidden="1"/>
    <row r="601030" hidden="1"/>
    <row r="601031" hidden="1"/>
    <row r="601032" hidden="1"/>
    <row r="601033" hidden="1"/>
    <row r="601034" hidden="1"/>
    <row r="601035" hidden="1"/>
    <row r="601036" hidden="1"/>
    <row r="601037" hidden="1"/>
    <row r="601038" hidden="1"/>
    <row r="601039" hidden="1"/>
    <row r="601040" hidden="1"/>
    <row r="601041" hidden="1"/>
    <row r="601042" hidden="1"/>
    <row r="601043" hidden="1"/>
    <row r="601044" hidden="1"/>
    <row r="601045" hidden="1"/>
    <row r="601046" hidden="1"/>
    <row r="601047" hidden="1"/>
    <row r="601048" hidden="1"/>
    <row r="601049" hidden="1"/>
    <row r="601050" hidden="1"/>
    <row r="601051" hidden="1"/>
    <row r="601052" hidden="1"/>
    <row r="601053" hidden="1"/>
    <row r="601054" hidden="1"/>
    <row r="601055" hidden="1"/>
    <row r="601056" hidden="1"/>
    <row r="601057" hidden="1"/>
    <row r="601058" hidden="1"/>
    <row r="601059" hidden="1"/>
    <row r="601060" hidden="1"/>
    <row r="601061" hidden="1"/>
    <row r="601062" hidden="1"/>
    <row r="601063" hidden="1"/>
    <row r="601064" hidden="1"/>
    <row r="601065" hidden="1"/>
    <row r="601066" hidden="1"/>
    <row r="601067" hidden="1"/>
    <row r="601068" hidden="1"/>
    <row r="601069" hidden="1"/>
    <row r="601070" hidden="1"/>
    <row r="601071" hidden="1"/>
    <row r="601072" hidden="1"/>
    <row r="601073" hidden="1"/>
    <row r="601074" hidden="1"/>
    <row r="601075" hidden="1"/>
    <row r="601076" hidden="1"/>
    <row r="601077" hidden="1"/>
    <row r="601078" hidden="1"/>
    <row r="601079" hidden="1"/>
    <row r="601080" hidden="1"/>
    <row r="601081" hidden="1"/>
    <row r="601082" hidden="1"/>
    <row r="601083" hidden="1"/>
    <row r="601084" hidden="1"/>
    <row r="601085" hidden="1"/>
    <row r="601086" hidden="1"/>
    <row r="601087" hidden="1"/>
    <row r="601088" hidden="1"/>
    <row r="601089" hidden="1"/>
    <row r="601090" hidden="1"/>
    <row r="601091" hidden="1"/>
    <row r="601092" hidden="1"/>
    <row r="601093" hidden="1"/>
    <row r="601094" hidden="1"/>
    <row r="601095" hidden="1"/>
    <row r="601096" hidden="1"/>
    <row r="601097" hidden="1"/>
    <row r="601098" hidden="1"/>
    <row r="601099" hidden="1"/>
    <row r="601100" hidden="1"/>
    <row r="601101" hidden="1"/>
    <row r="601102" hidden="1"/>
    <row r="601103" hidden="1"/>
    <row r="601104" hidden="1"/>
    <row r="601105" hidden="1"/>
    <row r="601106" hidden="1"/>
    <row r="601107" hidden="1"/>
    <row r="601108" hidden="1"/>
    <row r="601109" hidden="1"/>
    <row r="601110" hidden="1"/>
    <row r="601111" hidden="1"/>
    <row r="601112" hidden="1"/>
    <row r="601113" hidden="1"/>
    <row r="601114" hidden="1"/>
    <row r="601115" hidden="1"/>
    <row r="601116" hidden="1"/>
    <row r="601117" hidden="1"/>
    <row r="601118" hidden="1"/>
    <row r="601119" hidden="1"/>
    <row r="601120" hidden="1"/>
    <row r="601121" hidden="1"/>
    <row r="601122" hidden="1"/>
    <row r="601123" hidden="1"/>
    <row r="601124" hidden="1"/>
    <row r="601125" hidden="1"/>
    <row r="601126" hidden="1"/>
    <row r="601127" hidden="1"/>
    <row r="601128" hidden="1"/>
    <row r="601129" hidden="1"/>
    <row r="601130" hidden="1"/>
    <row r="601131" hidden="1"/>
    <row r="601132" hidden="1"/>
    <row r="601133" hidden="1"/>
    <row r="601134" hidden="1"/>
    <row r="601135" hidden="1"/>
    <row r="601136" hidden="1"/>
    <row r="601137" hidden="1"/>
    <row r="601138" hidden="1"/>
    <row r="601139" hidden="1"/>
    <row r="601140" hidden="1"/>
    <row r="601141" hidden="1"/>
    <row r="601142" hidden="1"/>
    <row r="601143" hidden="1"/>
    <row r="601144" hidden="1"/>
    <row r="601145" hidden="1"/>
    <row r="601146" hidden="1"/>
    <row r="601147" hidden="1"/>
    <row r="601148" hidden="1"/>
    <row r="601149" hidden="1"/>
    <row r="601150" hidden="1"/>
    <row r="601151" hidden="1"/>
    <row r="601152" hidden="1"/>
    <row r="601153" hidden="1"/>
    <row r="601154" hidden="1"/>
    <row r="601155" hidden="1"/>
    <row r="601156" hidden="1"/>
    <row r="601157" hidden="1"/>
    <row r="601158" hidden="1"/>
    <row r="601159" hidden="1"/>
    <row r="601160" hidden="1"/>
    <row r="601161" hidden="1"/>
    <row r="601162" hidden="1"/>
    <row r="601163" hidden="1"/>
    <row r="601164" hidden="1"/>
    <row r="601165" hidden="1"/>
    <row r="601166" hidden="1"/>
    <row r="601167" hidden="1"/>
    <row r="601168" hidden="1"/>
    <row r="601169" hidden="1"/>
    <row r="601170" hidden="1"/>
    <row r="601171" hidden="1"/>
    <row r="601172" hidden="1"/>
    <row r="601173" hidden="1"/>
    <row r="601174" hidden="1"/>
    <row r="601175" hidden="1"/>
    <row r="601176" hidden="1"/>
    <row r="601177" hidden="1"/>
    <row r="601178" hidden="1"/>
    <row r="601179" hidden="1"/>
    <row r="601180" hidden="1"/>
    <row r="601181" hidden="1"/>
    <row r="601182" hidden="1"/>
    <row r="601183" hidden="1"/>
    <row r="601184" hidden="1"/>
    <row r="601185" hidden="1"/>
    <row r="601186" hidden="1"/>
    <row r="601187" hidden="1"/>
    <row r="601188" hidden="1"/>
    <row r="601189" hidden="1"/>
    <row r="601190" hidden="1"/>
    <row r="601191" hidden="1"/>
    <row r="601192" hidden="1"/>
    <row r="601193" hidden="1"/>
    <row r="601194" hidden="1"/>
    <row r="601195" hidden="1"/>
    <row r="601196" hidden="1"/>
    <row r="601197" hidden="1"/>
    <row r="601198" hidden="1"/>
    <row r="601199" hidden="1"/>
    <row r="601200" hidden="1"/>
    <row r="601201" hidden="1"/>
    <row r="601202" hidden="1"/>
    <row r="601203" hidden="1"/>
    <row r="601204" hidden="1"/>
    <row r="601205" hidden="1"/>
    <row r="601206" hidden="1"/>
    <row r="601207" hidden="1"/>
    <row r="601208" hidden="1"/>
    <row r="601209" hidden="1"/>
    <row r="601210" hidden="1"/>
    <row r="601211" hidden="1"/>
    <row r="601212" hidden="1"/>
    <row r="601213" hidden="1"/>
    <row r="601214" hidden="1"/>
    <row r="601215" hidden="1"/>
    <row r="601216" hidden="1"/>
    <row r="601217" hidden="1"/>
    <row r="601218" hidden="1"/>
    <row r="601219" hidden="1"/>
    <row r="601220" hidden="1"/>
    <row r="601221" hidden="1"/>
    <row r="601222" hidden="1"/>
    <row r="601223" hidden="1"/>
    <row r="601224" hidden="1"/>
    <row r="601225" hidden="1"/>
    <row r="601226" hidden="1"/>
    <row r="601227" hidden="1"/>
    <row r="601228" hidden="1"/>
    <row r="601229" hidden="1"/>
    <row r="601230" hidden="1"/>
    <row r="601231" hidden="1"/>
    <row r="601232" hidden="1"/>
    <row r="601233" hidden="1"/>
    <row r="601234" hidden="1"/>
    <row r="601235" hidden="1"/>
    <row r="601236" hidden="1"/>
    <row r="601237" hidden="1"/>
    <row r="601238" hidden="1"/>
    <row r="601239" hidden="1"/>
    <row r="601240" hidden="1"/>
    <row r="601241" hidden="1"/>
    <row r="601242" hidden="1"/>
    <row r="601243" hidden="1"/>
    <row r="601244" hidden="1"/>
    <row r="601245" hidden="1"/>
    <row r="601246" hidden="1"/>
    <row r="601247" hidden="1"/>
    <row r="601248" hidden="1"/>
    <row r="601249" hidden="1"/>
    <row r="601250" hidden="1"/>
    <row r="601251" hidden="1"/>
    <row r="601252" hidden="1"/>
    <row r="601253" hidden="1"/>
    <row r="601254" hidden="1"/>
    <row r="601255" hidden="1"/>
    <row r="601256" hidden="1"/>
    <row r="601257" hidden="1"/>
    <row r="601258" hidden="1"/>
    <row r="601259" hidden="1"/>
    <row r="601260" hidden="1"/>
    <row r="601261" hidden="1"/>
    <row r="601262" hidden="1"/>
    <row r="601263" hidden="1"/>
    <row r="601264" hidden="1"/>
    <row r="601265" hidden="1"/>
    <row r="601266" hidden="1"/>
    <row r="601267" hidden="1"/>
    <row r="601268" hidden="1"/>
    <row r="601269" hidden="1"/>
    <row r="601270" hidden="1"/>
    <row r="601271" hidden="1"/>
    <row r="601272" hidden="1"/>
    <row r="601273" hidden="1"/>
    <row r="601274" hidden="1"/>
    <row r="601275" hidden="1"/>
    <row r="601276" hidden="1"/>
    <row r="601277" hidden="1"/>
    <row r="601278" hidden="1"/>
    <row r="601279" hidden="1"/>
    <row r="601280" hidden="1"/>
    <row r="601281" hidden="1"/>
    <row r="601282" hidden="1"/>
    <row r="601283" hidden="1"/>
    <row r="601284" hidden="1"/>
    <row r="601285" hidden="1"/>
    <row r="601286" hidden="1"/>
    <row r="601287" hidden="1"/>
    <row r="601288" hidden="1"/>
    <row r="601289" hidden="1"/>
    <row r="601290" hidden="1"/>
    <row r="601291" hidden="1"/>
    <row r="601292" hidden="1"/>
    <row r="601293" hidden="1"/>
    <row r="601294" hidden="1"/>
    <row r="601295" hidden="1"/>
    <row r="601296" hidden="1"/>
    <row r="601297" hidden="1"/>
    <row r="601298" hidden="1"/>
    <row r="601299" hidden="1"/>
    <row r="601300" hidden="1"/>
    <row r="601301" hidden="1"/>
    <row r="601302" hidden="1"/>
    <row r="601303" hidden="1"/>
    <row r="601304" hidden="1"/>
    <row r="601305" hidden="1"/>
    <row r="601306" hidden="1"/>
    <row r="601307" hidden="1"/>
    <row r="601308" hidden="1"/>
    <row r="601309" hidden="1"/>
    <row r="601310" hidden="1"/>
    <row r="601311" hidden="1"/>
    <row r="601312" hidden="1"/>
    <row r="601313" hidden="1"/>
    <row r="601314" hidden="1"/>
    <row r="601315" hidden="1"/>
    <row r="601316" hidden="1"/>
    <row r="601317" hidden="1"/>
    <row r="601318" hidden="1"/>
    <row r="601319" hidden="1"/>
    <row r="601320" hidden="1"/>
    <row r="601321" hidden="1"/>
    <row r="601322" hidden="1"/>
    <row r="601323" hidden="1"/>
    <row r="601324" hidden="1"/>
    <row r="601325" hidden="1"/>
    <row r="601326" hidden="1"/>
    <row r="601327" hidden="1"/>
    <row r="601328" hidden="1"/>
    <row r="601329" hidden="1"/>
    <row r="601330" hidden="1"/>
    <row r="601331" hidden="1"/>
    <row r="601332" hidden="1"/>
    <row r="601333" hidden="1"/>
    <row r="601334" hidden="1"/>
    <row r="601335" hidden="1"/>
    <row r="601336" hidden="1"/>
    <row r="601337" hidden="1"/>
    <row r="601338" hidden="1"/>
    <row r="601339" hidden="1"/>
    <row r="601340" hidden="1"/>
    <row r="601341" hidden="1"/>
    <row r="601342" hidden="1"/>
    <row r="601343" hidden="1"/>
    <row r="601344" hidden="1"/>
    <row r="601345" hidden="1"/>
    <row r="601346" hidden="1"/>
    <row r="601347" hidden="1"/>
    <row r="601348" hidden="1"/>
    <row r="601349" hidden="1"/>
    <row r="601350" hidden="1"/>
    <row r="601351" hidden="1"/>
    <row r="601352" hidden="1"/>
    <row r="601353" hidden="1"/>
    <row r="601354" hidden="1"/>
    <row r="601355" hidden="1"/>
    <row r="601356" hidden="1"/>
    <row r="601357" hidden="1"/>
    <row r="601358" hidden="1"/>
    <row r="601359" hidden="1"/>
    <row r="601360" hidden="1"/>
    <row r="601361" hidden="1"/>
    <row r="601362" hidden="1"/>
    <row r="601363" hidden="1"/>
    <row r="601364" hidden="1"/>
    <row r="601365" hidden="1"/>
    <row r="601366" hidden="1"/>
    <row r="601367" hidden="1"/>
    <row r="601368" hidden="1"/>
    <row r="601369" hidden="1"/>
    <row r="601370" hidden="1"/>
    <row r="601371" hidden="1"/>
    <row r="601372" hidden="1"/>
    <row r="601373" hidden="1"/>
    <row r="601374" hidden="1"/>
    <row r="601375" hidden="1"/>
    <row r="601376" hidden="1"/>
    <row r="601377" hidden="1"/>
    <row r="601378" hidden="1"/>
    <row r="601379" hidden="1"/>
    <row r="601380" hidden="1"/>
    <row r="601381" hidden="1"/>
    <row r="601382" hidden="1"/>
    <row r="601383" hidden="1"/>
    <row r="601384" hidden="1"/>
    <row r="601385" hidden="1"/>
    <row r="601386" hidden="1"/>
    <row r="601387" hidden="1"/>
    <row r="601388" hidden="1"/>
    <row r="601389" hidden="1"/>
    <row r="601390" hidden="1"/>
    <row r="601391" hidden="1"/>
    <row r="601392" hidden="1"/>
    <row r="601393" hidden="1"/>
    <row r="601394" hidden="1"/>
    <row r="601395" hidden="1"/>
    <row r="601396" hidden="1"/>
    <row r="601397" hidden="1"/>
    <row r="601398" hidden="1"/>
    <row r="601399" hidden="1"/>
    <row r="601400" hidden="1"/>
    <row r="601401" hidden="1"/>
    <row r="601402" hidden="1"/>
    <row r="601403" hidden="1"/>
    <row r="601404" hidden="1"/>
    <row r="601405" hidden="1"/>
    <row r="601406" hidden="1"/>
    <row r="601407" hidden="1"/>
    <row r="601408" hidden="1"/>
    <row r="601409" hidden="1"/>
    <row r="601410" hidden="1"/>
    <row r="601411" hidden="1"/>
    <row r="601412" hidden="1"/>
    <row r="601413" hidden="1"/>
    <row r="601414" hidden="1"/>
    <row r="601415" hidden="1"/>
    <row r="601416" hidden="1"/>
    <row r="601417" hidden="1"/>
    <row r="601418" hidden="1"/>
    <row r="601419" hidden="1"/>
    <row r="601420" hidden="1"/>
    <row r="601421" hidden="1"/>
    <row r="601422" hidden="1"/>
    <row r="601423" hidden="1"/>
    <row r="601424" hidden="1"/>
    <row r="601425" hidden="1"/>
    <row r="601426" hidden="1"/>
    <row r="601427" hidden="1"/>
    <row r="601428" hidden="1"/>
    <row r="601429" hidden="1"/>
    <row r="601430" hidden="1"/>
    <row r="601431" hidden="1"/>
    <row r="601432" hidden="1"/>
    <row r="601433" hidden="1"/>
    <row r="601434" hidden="1"/>
    <row r="601435" hidden="1"/>
    <row r="601436" hidden="1"/>
    <row r="601437" hidden="1"/>
    <row r="601438" hidden="1"/>
    <row r="601439" hidden="1"/>
    <row r="601440" hidden="1"/>
    <row r="601441" hidden="1"/>
    <row r="601442" hidden="1"/>
    <row r="601443" hidden="1"/>
    <row r="601444" hidden="1"/>
    <row r="601445" hidden="1"/>
    <row r="601446" hidden="1"/>
    <row r="601447" hidden="1"/>
    <row r="601448" hidden="1"/>
    <row r="601449" hidden="1"/>
    <row r="601450" hidden="1"/>
    <row r="601451" hidden="1"/>
    <row r="601452" hidden="1"/>
    <row r="601453" hidden="1"/>
    <row r="601454" hidden="1"/>
    <row r="601455" hidden="1"/>
    <row r="601456" hidden="1"/>
    <row r="601457" hidden="1"/>
    <row r="601458" hidden="1"/>
    <row r="601459" hidden="1"/>
    <row r="601460" hidden="1"/>
    <row r="601461" hidden="1"/>
    <row r="601462" hidden="1"/>
    <row r="601463" hidden="1"/>
    <row r="601464" hidden="1"/>
    <row r="601465" hidden="1"/>
    <row r="601466" hidden="1"/>
    <row r="601467" hidden="1"/>
    <row r="601468" hidden="1"/>
    <row r="601469" hidden="1"/>
    <row r="601470" hidden="1"/>
    <row r="601471" hidden="1"/>
    <row r="601472" hidden="1"/>
    <row r="601473" hidden="1"/>
    <row r="601474" hidden="1"/>
    <row r="601475" hidden="1"/>
    <row r="601476" hidden="1"/>
    <row r="601477" hidden="1"/>
    <row r="601478" hidden="1"/>
    <row r="601479" hidden="1"/>
    <row r="601480" hidden="1"/>
    <row r="601481" hidden="1"/>
    <row r="601482" hidden="1"/>
    <row r="601483" hidden="1"/>
    <row r="601484" hidden="1"/>
    <row r="601485" hidden="1"/>
    <row r="601486" hidden="1"/>
    <row r="601487" hidden="1"/>
    <row r="601488" hidden="1"/>
    <row r="601489" hidden="1"/>
    <row r="601490" hidden="1"/>
    <row r="601491" hidden="1"/>
    <row r="601492" hidden="1"/>
    <row r="601493" hidden="1"/>
    <row r="601494" hidden="1"/>
    <row r="601495" hidden="1"/>
    <row r="601496" hidden="1"/>
    <row r="601497" hidden="1"/>
    <row r="601498" hidden="1"/>
    <row r="601499" hidden="1"/>
    <row r="601500" hidden="1"/>
    <row r="601501" hidden="1"/>
    <row r="601502" hidden="1"/>
    <row r="601503" hidden="1"/>
    <row r="601504" hidden="1"/>
    <row r="601505" hidden="1"/>
    <row r="601506" hidden="1"/>
    <row r="601507" hidden="1"/>
    <row r="601508" hidden="1"/>
    <row r="601509" hidden="1"/>
    <row r="601510" hidden="1"/>
    <row r="601511" hidden="1"/>
    <row r="601512" hidden="1"/>
    <row r="601513" hidden="1"/>
    <row r="601514" hidden="1"/>
    <row r="601515" hidden="1"/>
    <row r="601516" hidden="1"/>
    <row r="601517" hidden="1"/>
    <row r="601518" hidden="1"/>
    <row r="601519" hidden="1"/>
    <row r="601520" hidden="1"/>
    <row r="601521" hidden="1"/>
    <row r="601522" hidden="1"/>
    <row r="601523" hidden="1"/>
    <row r="601524" hidden="1"/>
    <row r="601525" hidden="1"/>
    <row r="601526" hidden="1"/>
    <row r="601527" hidden="1"/>
    <row r="601528" hidden="1"/>
    <row r="601529" hidden="1"/>
    <row r="601530" hidden="1"/>
    <row r="601531" hidden="1"/>
    <row r="601532" hidden="1"/>
    <row r="601533" hidden="1"/>
    <row r="601534" hidden="1"/>
    <row r="601535" hidden="1"/>
    <row r="601536" hidden="1"/>
    <row r="601537" hidden="1"/>
    <row r="601538" hidden="1"/>
    <row r="601539" hidden="1"/>
    <row r="601540" hidden="1"/>
    <row r="601541" hidden="1"/>
    <row r="601542" hidden="1"/>
    <row r="601543" hidden="1"/>
    <row r="601544" hidden="1"/>
    <row r="601545" hidden="1"/>
    <row r="601546" hidden="1"/>
    <row r="601547" hidden="1"/>
    <row r="601548" hidden="1"/>
    <row r="601549" hidden="1"/>
    <row r="601550" hidden="1"/>
    <row r="601551" hidden="1"/>
    <row r="601552" hidden="1"/>
    <row r="601553" hidden="1"/>
    <row r="601554" hidden="1"/>
    <row r="601555" hidden="1"/>
    <row r="601556" hidden="1"/>
    <row r="601557" hidden="1"/>
    <row r="601558" hidden="1"/>
    <row r="601559" hidden="1"/>
    <row r="601560" hidden="1"/>
    <row r="601561" hidden="1"/>
    <row r="601562" hidden="1"/>
    <row r="601563" hidden="1"/>
    <row r="601564" hidden="1"/>
    <row r="601565" hidden="1"/>
    <row r="601566" hidden="1"/>
    <row r="601567" hidden="1"/>
    <row r="601568" hidden="1"/>
    <row r="601569" hidden="1"/>
    <row r="601570" hidden="1"/>
    <row r="601571" hidden="1"/>
    <row r="601572" hidden="1"/>
    <row r="601573" hidden="1"/>
    <row r="601574" hidden="1"/>
    <row r="601575" hidden="1"/>
    <row r="601576" hidden="1"/>
    <row r="601577" hidden="1"/>
    <row r="601578" hidden="1"/>
    <row r="601579" hidden="1"/>
    <row r="601580" hidden="1"/>
    <row r="601581" hidden="1"/>
    <row r="601582" hidden="1"/>
    <row r="601583" hidden="1"/>
    <row r="601584" hidden="1"/>
    <row r="601585" hidden="1"/>
    <row r="601586" hidden="1"/>
    <row r="601587" hidden="1"/>
    <row r="601588" hidden="1"/>
    <row r="601589" hidden="1"/>
    <row r="601590" hidden="1"/>
    <row r="601591" hidden="1"/>
    <row r="601592" hidden="1"/>
    <row r="601593" hidden="1"/>
    <row r="601594" hidden="1"/>
    <row r="601595" hidden="1"/>
    <row r="601596" hidden="1"/>
    <row r="601597" hidden="1"/>
    <row r="601598" hidden="1"/>
    <row r="601599" hidden="1"/>
    <row r="601600" hidden="1"/>
    <row r="601601" hidden="1"/>
    <row r="601602" hidden="1"/>
    <row r="601603" hidden="1"/>
    <row r="601604" hidden="1"/>
    <row r="601605" hidden="1"/>
    <row r="601606" hidden="1"/>
    <row r="601607" hidden="1"/>
    <row r="601608" hidden="1"/>
    <row r="601609" hidden="1"/>
    <row r="601610" hidden="1"/>
    <row r="601611" hidden="1"/>
    <row r="601612" hidden="1"/>
    <row r="601613" hidden="1"/>
    <row r="601614" hidden="1"/>
    <row r="601615" hidden="1"/>
    <row r="601616" hidden="1"/>
    <row r="601617" hidden="1"/>
    <row r="601618" hidden="1"/>
    <row r="601619" hidden="1"/>
    <row r="601620" hidden="1"/>
    <row r="601621" hidden="1"/>
    <row r="601622" hidden="1"/>
    <row r="601623" hidden="1"/>
    <row r="601624" hidden="1"/>
    <row r="601625" hidden="1"/>
    <row r="601626" hidden="1"/>
    <row r="601627" hidden="1"/>
    <row r="601628" hidden="1"/>
    <row r="601629" hidden="1"/>
    <row r="601630" hidden="1"/>
    <row r="601631" hidden="1"/>
    <row r="601632" hidden="1"/>
    <row r="601633" hidden="1"/>
    <row r="601634" hidden="1"/>
    <row r="601635" hidden="1"/>
    <row r="601636" hidden="1"/>
    <row r="601637" hidden="1"/>
    <row r="601638" hidden="1"/>
    <row r="601639" hidden="1"/>
    <row r="601640" hidden="1"/>
    <row r="601641" hidden="1"/>
    <row r="601642" hidden="1"/>
    <row r="601643" hidden="1"/>
    <row r="601644" hidden="1"/>
    <row r="601645" hidden="1"/>
    <row r="601646" hidden="1"/>
    <row r="601647" hidden="1"/>
    <row r="601648" hidden="1"/>
    <row r="601649" hidden="1"/>
    <row r="601650" hidden="1"/>
    <row r="601651" hidden="1"/>
    <row r="601652" hidden="1"/>
    <row r="601653" hidden="1"/>
    <row r="601654" hidden="1"/>
    <row r="601655" hidden="1"/>
    <row r="601656" hidden="1"/>
    <row r="601657" hidden="1"/>
    <row r="601658" hidden="1"/>
    <row r="601659" hidden="1"/>
    <row r="601660" hidden="1"/>
    <row r="601661" hidden="1"/>
    <row r="601662" hidden="1"/>
    <row r="601663" hidden="1"/>
    <row r="601664" hidden="1"/>
    <row r="601665" hidden="1"/>
    <row r="601666" hidden="1"/>
    <row r="601667" hidden="1"/>
    <row r="601668" hidden="1"/>
    <row r="601669" hidden="1"/>
    <row r="601670" hidden="1"/>
    <row r="601671" hidden="1"/>
    <row r="601672" hidden="1"/>
    <row r="601673" hidden="1"/>
    <row r="601674" hidden="1"/>
    <row r="601675" hidden="1"/>
    <row r="601676" hidden="1"/>
    <row r="601677" hidden="1"/>
    <row r="601678" hidden="1"/>
    <row r="601679" hidden="1"/>
    <row r="601680" hidden="1"/>
    <row r="601681" hidden="1"/>
    <row r="601682" hidden="1"/>
    <row r="601683" hidden="1"/>
    <row r="601684" hidden="1"/>
    <row r="601685" hidden="1"/>
    <row r="601686" hidden="1"/>
    <row r="601687" hidden="1"/>
    <row r="601688" hidden="1"/>
    <row r="601689" hidden="1"/>
    <row r="601690" hidden="1"/>
    <row r="601691" hidden="1"/>
    <row r="601692" hidden="1"/>
    <row r="601693" hidden="1"/>
    <row r="601694" hidden="1"/>
    <row r="601695" hidden="1"/>
    <row r="601696" hidden="1"/>
    <row r="601697" hidden="1"/>
    <row r="601698" hidden="1"/>
    <row r="601699" hidden="1"/>
    <row r="601700" hidden="1"/>
    <row r="601701" hidden="1"/>
    <row r="601702" hidden="1"/>
    <row r="601703" hidden="1"/>
    <row r="601704" hidden="1"/>
    <row r="601705" hidden="1"/>
    <row r="601706" hidden="1"/>
    <row r="601707" hidden="1"/>
    <row r="601708" hidden="1"/>
    <row r="601709" hidden="1"/>
    <row r="601710" hidden="1"/>
    <row r="601711" hidden="1"/>
    <row r="601712" hidden="1"/>
    <row r="601713" hidden="1"/>
    <row r="601714" hidden="1"/>
    <row r="601715" hidden="1"/>
    <row r="601716" hidden="1"/>
    <row r="601717" hidden="1"/>
    <row r="601718" hidden="1"/>
    <row r="601719" hidden="1"/>
    <row r="601720" hidden="1"/>
    <row r="601721" hidden="1"/>
    <row r="601722" hidden="1"/>
    <row r="601723" hidden="1"/>
    <row r="601724" hidden="1"/>
    <row r="601725" hidden="1"/>
    <row r="601726" hidden="1"/>
    <row r="601727" hidden="1"/>
    <row r="601728" hidden="1"/>
    <row r="601729" hidden="1"/>
    <row r="601730" hidden="1"/>
    <row r="601731" hidden="1"/>
    <row r="601732" hidden="1"/>
    <row r="601733" hidden="1"/>
    <row r="601734" hidden="1"/>
    <row r="601735" hidden="1"/>
    <row r="601736" hidden="1"/>
    <row r="601737" hidden="1"/>
    <row r="601738" hidden="1"/>
    <row r="601739" hidden="1"/>
    <row r="601740" hidden="1"/>
    <row r="601741" hidden="1"/>
    <row r="601742" hidden="1"/>
    <row r="601743" hidden="1"/>
    <row r="601744" hidden="1"/>
    <row r="601745" hidden="1"/>
    <row r="601746" hidden="1"/>
    <row r="601747" hidden="1"/>
    <row r="601748" hidden="1"/>
    <row r="601749" hidden="1"/>
    <row r="601750" hidden="1"/>
    <row r="601751" hidden="1"/>
    <row r="601752" hidden="1"/>
    <row r="601753" hidden="1"/>
    <row r="601754" hidden="1"/>
    <row r="601755" hidden="1"/>
    <row r="601756" hidden="1"/>
    <row r="601757" hidden="1"/>
    <row r="601758" hidden="1"/>
    <row r="601759" hidden="1"/>
    <row r="601760" hidden="1"/>
    <row r="601761" hidden="1"/>
    <row r="601762" hidden="1"/>
    <row r="601763" hidden="1"/>
    <row r="601764" hidden="1"/>
    <row r="601765" hidden="1"/>
    <row r="601766" hidden="1"/>
    <row r="601767" hidden="1"/>
    <row r="601768" hidden="1"/>
    <row r="601769" hidden="1"/>
    <row r="601770" hidden="1"/>
    <row r="601771" hidden="1"/>
    <row r="601772" hidden="1"/>
    <row r="601773" hidden="1"/>
    <row r="601774" hidden="1"/>
    <row r="601775" hidden="1"/>
    <row r="601776" hidden="1"/>
    <row r="601777" hidden="1"/>
    <row r="601778" hidden="1"/>
    <row r="601779" hidden="1"/>
    <row r="601780" hidden="1"/>
    <row r="601781" hidden="1"/>
    <row r="601782" hidden="1"/>
    <row r="601783" hidden="1"/>
    <row r="601784" hidden="1"/>
    <row r="601785" hidden="1"/>
    <row r="601786" hidden="1"/>
    <row r="601787" hidden="1"/>
    <row r="601788" hidden="1"/>
    <row r="601789" hidden="1"/>
    <row r="601790" hidden="1"/>
    <row r="601791" hidden="1"/>
    <row r="601792" hidden="1"/>
    <row r="601793" hidden="1"/>
    <row r="601794" hidden="1"/>
    <row r="601795" hidden="1"/>
    <row r="601796" hidden="1"/>
    <row r="601797" hidden="1"/>
    <row r="601798" hidden="1"/>
    <row r="601799" hidden="1"/>
    <row r="601800" hidden="1"/>
    <row r="601801" hidden="1"/>
    <row r="601802" hidden="1"/>
    <row r="601803" hidden="1"/>
    <row r="601804" hidden="1"/>
    <row r="601805" hidden="1"/>
    <row r="601806" hidden="1"/>
    <row r="601807" hidden="1"/>
    <row r="601808" hidden="1"/>
    <row r="601809" hidden="1"/>
    <row r="601810" hidden="1"/>
    <row r="601811" hidden="1"/>
    <row r="601812" hidden="1"/>
    <row r="601813" hidden="1"/>
    <row r="601814" hidden="1"/>
    <row r="601815" hidden="1"/>
    <row r="601816" hidden="1"/>
    <row r="601817" hidden="1"/>
    <row r="601818" hidden="1"/>
    <row r="601819" hidden="1"/>
    <row r="601820" hidden="1"/>
    <row r="601821" hidden="1"/>
    <row r="601822" hidden="1"/>
    <row r="601823" hidden="1"/>
    <row r="601824" hidden="1"/>
    <row r="601825" hidden="1"/>
    <row r="601826" hidden="1"/>
    <row r="601827" hidden="1"/>
    <row r="601828" hidden="1"/>
    <row r="601829" hidden="1"/>
    <row r="601830" hidden="1"/>
    <row r="601831" hidden="1"/>
    <row r="601832" hidden="1"/>
    <row r="601833" hidden="1"/>
    <row r="601834" hidden="1"/>
    <row r="601835" hidden="1"/>
    <row r="601836" hidden="1"/>
    <row r="601837" hidden="1"/>
    <row r="601838" hidden="1"/>
    <row r="601839" hidden="1"/>
    <row r="601840" hidden="1"/>
    <row r="601841" hidden="1"/>
    <row r="601842" hidden="1"/>
    <row r="601843" hidden="1"/>
    <row r="601844" hidden="1"/>
    <row r="601845" hidden="1"/>
    <row r="601846" hidden="1"/>
    <row r="601847" hidden="1"/>
    <row r="601848" hidden="1"/>
    <row r="601849" hidden="1"/>
    <row r="601850" hidden="1"/>
    <row r="601851" hidden="1"/>
    <row r="601852" hidden="1"/>
    <row r="601853" hidden="1"/>
    <row r="601854" hidden="1"/>
    <row r="601855" hidden="1"/>
    <row r="601856" hidden="1"/>
    <row r="601857" hidden="1"/>
    <row r="601858" hidden="1"/>
    <row r="601859" hidden="1"/>
    <row r="601860" hidden="1"/>
    <row r="601861" hidden="1"/>
    <row r="601862" hidden="1"/>
    <row r="601863" hidden="1"/>
    <row r="601864" hidden="1"/>
    <row r="601865" hidden="1"/>
    <row r="601866" hidden="1"/>
    <row r="601867" hidden="1"/>
    <row r="601868" hidden="1"/>
    <row r="601869" hidden="1"/>
    <row r="601870" hidden="1"/>
    <row r="601871" hidden="1"/>
    <row r="601872" hidden="1"/>
    <row r="601873" hidden="1"/>
    <row r="601874" hidden="1"/>
    <row r="601875" hidden="1"/>
    <row r="601876" hidden="1"/>
    <row r="601877" hidden="1"/>
    <row r="601878" hidden="1"/>
    <row r="601879" hidden="1"/>
    <row r="601880" hidden="1"/>
    <row r="601881" hidden="1"/>
    <row r="601882" hidden="1"/>
    <row r="601883" hidden="1"/>
    <row r="601884" hidden="1"/>
    <row r="601885" hidden="1"/>
    <row r="601886" hidden="1"/>
    <row r="601887" hidden="1"/>
    <row r="601888" hidden="1"/>
    <row r="601889" hidden="1"/>
    <row r="601890" hidden="1"/>
    <row r="601891" hidden="1"/>
    <row r="601892" hidden="1"/>
    <row r="601893" hidden="1"/>
    <row r="601894" hidden="1"/>
    <row r="601895" hidden="1"/>
    <row r="601896" hidden="1"/>
    <row r="601897" hidden="1"/>
    <row r="601898" hidden="1"/>
    <row r="601899" hidden="1"/>
    <row r="601900" hidden="1"/>
    <row r="601901" hidden="1"/>
    <row r="601902" hidden="1"/>
    <row r="601903" hidden="1"/>
    <row r="601904" hidden="1"/>
    <row r="601905" hidden="1"/>
    <row r="601906" hidden="1"/>
    <row r="601907" hidden="1"/>
    <row r="601908" hidden="1"/>
    <row r="601909" hidden="1"/>
    <row r="601910" hidden="1"/>
    <row r="601911" hidden="1"/>
    <row r="601912" hidden="1"/>
    <row r="601913" hidden="1"/>
    <row r="601914" hidden="1"/>
    <row r="601915" hidden="1"/>
    <row r="601916" hidden="1"/>
    <row r="601917" hidden="1"/>
    <row r="601918" hidden="1"/>
    <row r="601919" hidden="1"/>
    <row r="601920" hidden="1"/>
    <row r="601921" hidden="1"/>
    <row r="601922" hidden="1"/>
    <row r="601923" hidden="1"/>
    <row r="601924" hidden="1"/>
    <row r="601925" hidden="1"/>
    <row r="601926" hidden="1"/>
    <row r="601927" hidden="1"/>
    <row r="601928" hidden="1"/>
    <row r="601929" hidden="1"/>
    <row r="601930" hidden="1"/>
    <row r="601931" hidden="1"/>
    <row r="601932" hidden="1"/>
    <row r="601933" hidden="1"/>
    <row r="601934" hidden="1"/>
    <row r="601935" hidden="1"/>
    <row r="601936" hidden="1"/>
    <row r="601937" hidden="1"/>
    <row r="601938" hidden="1"/>
    <row r="601939" hidden="1"/>
    <row r="601940" hidden="1"/>
    <row r="601941" hidden="1"/>
    <row r="601942" hidden="1"/>
    <row r="601943" hidden="1"/>
    <row r="601944" hidden="1"/>
    <row r="601945" hidden="1"/>
    <row r="601946" hidden="1"/>
    <row r="601947" hidden="1"/>
    <row r="601948" hidden="1"/>
    <row r="601949" hidden="1"/>
    <row r="601950" hidden="1"/>
    <row r="601951" hidden="1"/>
    <row r="601952" hidden="1"/>
    <row r="601953" hidden="1"/>
    <row r="601954" hidden="1"/>
    <row r="601955" hidden="1"/>
    <row r="601956" hidden="1"/>
    <row r="601957" hidden="1"/>
    <row r="601958" hidden="1"/>
    <row r="601959" hidden="1"/>
    <row r="601960" hidden="1"/>
    <row r="601961" hidden="1"/>
    <row r="601962" hidden="1"/>
    <row r="601963" hidden="1"/>
    <row r="601964" hidden="1"/>
    <row r="601965" hidden="1"/>
    <row r="601966" hidden="1"/>
    <row r="601967" hidden="1"/>
    <row r="601968" hidden="1"/>
    <row r="601969" hidden="1"/>
    <row r="601970" hidden="1"/>
    <row r="601971" hidden="1"/>
    <row r="601972" hidden="1"/>
    <row r="601973" hidden="1"/>
    <row r="601974" hidden="1"/>
    <row r="601975" hidden="1"/>
    <row r="601976" hidden="1"/>
    <row r="601977" hidden="1"/>
    <row r="601978" hidden="1"/>
    <row r="601979" hidden="1"/>
    <row r="601980" hidden="1"/>
    <row r="601981" hidden="1"/>
    <row r="601982" hidden="1"/>
    <row r="601983" hidden="1"/>
    <row r="601984" hidden="1"/>
    <row r="601985" hidden="1"/>
    <row r="601986" hidden="1"/>
    <row r="601987" hidden="1"/>
    <row r="601988" hidden="1"/>
    <row r="601989" hidden="1"/>
    <row r="601990" hidden="1"/>
    <row r="601991" hidden="1"/>
    <row r="601992" hidden="1"/>
    <row r="601993" hidden="1"/>
    <row r="601994" hidden="1"/>
    <row r="601995" hidden="1"/>
    <row r="601996" hidden="1"/>
    <row r="601997" hidden="1"/>
    <row r="601998" hidden="1"/>
    <row r="601999" hidden="1"/>
    <row r="602000" hidden="1"/>
    <row r="602001" hidden="1"/>
    <row r="602002" hidden="1"/>
    <row r="602003" hidden="1"/>
    <row r="602004" hidden="1"/>
    <row r="602005" hidden="1"/>
    <row r="602006" hidden="1"/>
    <row r="602007" hidden="1"/>
    <row r="602008" hidden="1"/>
    <row r="602009" hidden="1"/>
    <row r="602010" hidden="1"/>
    <row r="602011" hidden="1"/>
    <row r="602012" hidden="1"/>
    <row r="602013" hidden="1"/>
    <row r="602014" hidden="1"/>
    <row r="602015" hidden="1"/>
    <row r="602016" hidden="1"/>
    <row r="602017" hidden="1"/>
    <row r="602018" hidden="1"/>
    <row r="602019" hidden="1"/>
    <row r="602020" hidden="1"/>
    <row r="602021" hidden="1"/>
    <row r="602022" hidden="1"/>
    <row r="602023" hidden="1"/>
    <row r="602024" hidden="1"/>
    <row r="602025" hidden="1"/>
    <row r="602026" hidden="1"/>
    <row r="602027" hidden="1"/>
    <row r="602028" hidden="1"/>
    <row r="602029" hidden="1"/>
    <row r="602030" hidden="1"/>
    <row r="602031" hidden="1"/>
    <row r="602032" hidden="1"/>
    <row r="602033" hidden="1"/>
    <row r="602034" hidden="1"/>
    <row r="602035" hidden="1"/>
    <row r="602036" hidden="1"/>
    <row r="602037" hidden="1"/>
    <row r="602038" hidden="1"/>
    <row r="602039" hidden="1"/>
    <row r="602040" hidden="1"/>
    <row r="602041" hidden="1"/>
    <row r="602042" hidden="1"/>
    <row r="602043" hidden="1"/>
    <row r="602044" hidden="1"/>
    <row r="602045" hidden="1"/>
    <row r="602046" hidden="1"/>
    <row r="602047" hidden="1"/>
    <row r="602048" hidden="1"/>
    <row r="602049" hidden="1"/>
    <row r="602050" hidden="1"/>
    <row r="602051" hidden="1"/>
    <row r="602052" hidden="1"/>
    <row r="602053" hidden="1"/>
    <row r="602054" hidden="1"/>
    <row r="602055" hidden="1"/>
    <row r="602056" hidden="1"/>
    <row r="602057" hidden="1"/>
    <row r="602058" hidden="1"/>
    <row r="602059" hidden="1"/>
    <row r="602060" hidden="1"/>
    <row r="602061" hidden="1"/>
    <row r="602062" hidden="1"/>
    <row r="602063" hidden="1"/>
    <row r="602064" hidden="1"/>
    <row r="602065" hidden="1"/>
    <row r="602066" hidden="1"/>
    <row r="602067" hidden="1"/>
    <row r="602068" hidden="1"/>
    <row r="602069" hidden="1"/>
    <row r="602070" hidden="1"/>
    <row r="602071" hidden="1"/>
    <row r="602072" hidden="1"/>
    <row r="602073" hidden="1"/>
    <row r="602074" hidden="1"/>
    <row r="602075" hidden="1"/>
    <row r="602076" hidden="1"/>
    <row r="602077" hidden="1"/>
    <row r="602078" hidden="1"/>
    <row r="602079" hidden="1"/>
    <row r="602080" hidden="1"/>
    <row r="602081" hidden="1"/>
    <row r="602082" hidden="1"/>
    <row r="602083" hidden="1"/>
    <row r="602084" hidden="1"/>
    <row r="602085" hidden="1"/>
    <row r="602086" hidden="1"/>
    <row r="602087" hidden="1"/>
    <row r="602088" hidden="1"/>
    <row r="602089" hidden="1"/>
    <row r="602090" hidden="1"/>
    <row r="602091" hidden="1"/>
    <row r="602092" hidden="1"/>
    <row r="602093" hidden="1"/>
    <row r="602094" hidden="1"/>
    <row r="602095" hidden="1"/>
    <row r="602096" hidden="1"/>
    <row r="602097" hidden="1"/>
    <row r="602098" hidden="1"/>
    <row r="602099" hidden="1"/>
    <row r="602100" hidden="1"/>
    <row r="602101" hidden="1"/>
    <row r="602102" hidden="1"/>
    <row r="602103" hidden="1"/>
    <row r="602104" hidden="1"/>
    <row r="602105" hidden="1"/>
    <row r="602106" hidden="1"/>
    <row r="602107" hidden="1"/>
    <row r="602108" hidden="1"/>
    <row r="602109" hidden="1"/>
    <row r="602110" hidden="1"/>
    <row r="602111" hidden="1"/>
    <row r="602112" hidden="1"/>
    <row r="602113" hidden="1"/>
    <row r="602114" hidden="1"/>
    <row r="602115" hidden="1"/>
    <row r="602116" hidden="1"/>
    <row r="602117" hidden="1"/>
    <row r="602118" hidden="1"/>
    <row r="602119" hidden="1"/>
    <row r="602120" hidden="1"/>
    <row r="602121" hidden="1"/>
    <row r="602122" hidden="1"/>
    <row r="602123" hidden="1"/>
    <row r="602124" hidden="1"/>
    <row r="602125" hidden="1"/>
    <row r="602126" hidden="1"/>
    <row r="602127" hidden="1"/>
    <row r="602128" hidden="1"/>
    <row r="602129" hidden="1"/>
    <row r="602130" hidden="1"/>
    <row r="602131" hidden="1"/>
    <row r="602132" hidden="1"/>
    <row r="602133" hidden="1"/>
    <row r="602134" hidden="1"/>
    <row r="602135" hidden="1"/>
    <row r="602136" hidden="1"/>
    <row r="602137" hidden="1"/>
    <row r="602138" hidden="1"/>
    <row r="602139" hidden="1"/>
    <row r="602140" hidden="1"/>
    <row r="602141" hidden="1"/>
    <row r="602142" hidden="1"/>
    <row r="602143" hidden="1"/>
    <row r="602144" hidden="1"/>
    <row r="602145" hidden="1"/>
    <row r="602146" hidden="1"/>
    <row r="602147" hidden="1"/>
    <row r="602148" hidden="1"/>
    <row r="602149" hidden="1"/>
    <row r="602150" hidden="1"/>
    <row r="602151" hidden="1"/>
    <row r="602152" hidden="1"/>
    <row r="602153" hidden="1"/>
    <row r="602154" hidden="1"/>
    <row r="602155" hidden="1"/>
    <row r="602156" hidden="1"/>
    <row r="602157" hidden="1"/>
    <row r="602158" hidden="1"/>
    <row r="602159" hidden="1"/>
    <row r="602160" hidden="1"/>
    <row r="602161" hidden="1"/>
    <row r="602162" hidden="1"/>
    <row r="602163" hidden="1"/>
    <row r="602164" hidden="1"/>
    <row r="602165" hidden="1"/>
    <row r="602166" hidden="1"/>
    <row r="602167" hidden="1"/>
    <row r="602168" hidden="1"/>
    <row r="602169" hidden="1"/>
    <row r="602170" hidden="1"/>
    <row r="602171" hidden="1"/>
    <row r="602172" hidden="1"/>
    <row r="602173" hidden="1"/>
    <row r="602174" hidden="1"/>
    <row r="602175" hidden="1"/>
    <row r="602176" hidden="1"/>
    <row r="602177" hidden="1"/>
    <row r="602178" hidden="1"/>
    <row r="602179" hidden="1"/>
    <row r="602180" hidden="1"/>
    <row r="602181" hidden="1"/>
    <row r="602182" hidden="1"/>
    <row r="602183" hidden="1"/>
    <row r="602184" hidden="1"/>
    <row r="602185" hidden="1"/>
    <row r="602186" hidden="1"/>
    <row r="602187" hidden="1"/>
    <row r="602188" hidden="1"/>
    <row r="602189" hidden="1"/>
    <row r="602190" hidden="1"/>
    <row r="602191" hidden="1"/>
    <row r="602192" hidden="1"/>
    <row r="602193" hidden="1"/>
    <row r="602194" hidden="1"/>
    <row r="602195" hidden="1"/>
    <row r="602196" hidden="1"/>
    <row r="602197" hidden="1"/>
    <row r="602198" hidden="1"/>
    <row r="602199" hidden="1"/>
    <row r="602200" hidden="1"/>
    <row r="602201" hidden="1"/>
    <row r="602202" hidden="1"/>
    <row r="602203" hidden="1"/>
    <row r="602204" hidden="1"/>
    <row r="602205" hidden="1"/>
    <row r="602206" hidden="1"/>
    <row r="602207" hidden="1"/>
    <row r="602208" hidden="1"/>
    <row r="602209" hidden="1"/>
    <row r="602210" hidden="1"/>
    <row r="602211" hidden="1"/>
    <row r="602212" hidden="1"/>
    <row r="602213" hidden="1"/>
    <row r="602214" hidden="1"/>
    <row r="602215" hidden="1"/>
    <row r="602216" hidden="1"/>
    <row r="602217" hidden="1"/>
    <row r="602218" hidden="1"/>
    <row r="602219" hidden="1"/>
    <row r="602220" hidden="1"/>
    <row r="602221" hidden="1"/>
    <row r="602222" hidden="1"/>
    <row r="602223" hidden="1"/>
    <row r="602224" hidden="1"/>
    <row r="602225" hidden="1"/>
    <row r="602226" hidden="1"/>
    <row r="602227" hidden="1"/>
    <row r="602228" hidden="1"/>
    <row r="602229" hidden="1"/>
    <row r="602230" hidden="1"/>
    <row r="602231" hidden="1"/>
    <row r="602232" hidden="1"/>
    <row r="602233" hidden="1"/>
    <row r="602234" hidden="1"/>
    <row r="602235" hidden="1"/>
    <row r="602236" hidden="1"/>
    <row r="602237" hidden="1"/>
    <row r="602238" hidden="1"/>
    <row r="602239" hidden="1"/>
    <row r="602240" hidden="1"/>
    <row r="602241" hidden="1"/>
    <row r="602242" hidden="1"/>
    <row r="602243" hidden="1"/>
    <row r="602244" hidden="1"/>
    <row r="602245" hidden="1"/>
    <row r="602246" hidden="1"/>
    <row r="602247" hidden="1"/>
    <row r="602248" hidden="1"/>
    <row r="602249" hidden="1"/>
    <row r="602250" hidden="1"/>
    <row r="602251" hidden="1"/>
    <row r="602252" hidden="1"/>
    <row r="602253" hidden="1"/>
    <row r="602254" hidden="1"/>
    <row r="602255" hidden="1"/>
    <row r="602256" hidden="1"/>
    <row r="602257" hidden="1"/>
    <row r="602258" hidden="1"/>
    <row r="602259" hidden="1"/>
    <row r="602260" hidden="1"/>
    <row r="602261" hidden="1"/>
    <row r="602262" hidden="1"/>
    <row r="602263" hidden="1"/>
    <row r="602264" hidden="1"/>
    <row r="602265" hidden="1"/>
    <row r="602266" hidden="1"/>
    <row r="602267" hidden="1"/>
    <row r="602268" hidden="1"/>
    <row r="602269" hidden="1"/>
    <row r="602270" hidden="1"/>
    <row r="602271" hidden="1"/>
    <row r="602272" hidden="1"/>
    <row r="602273" hidden="1"/>
    <row r="602274" hidden="1"/>
    <row r="602275" hidden="1"/>
    <row r="602276" hidden="1"/>
    <row r="602277" hidden="1"/>
    <row r="602278" hidden="1"/>
    <row r="602279" hidden="1"/>
    <row r="602280" hidden="1"/>
    <row r="602281" hidden="1"/>
    <row r="602282" hidden="1"/>
    <row r="602283" hidden="1"/>
    <row r="602284" hidden="1"/>
    <row r="602285" hidden="1"/>
    <row r="602286" hidden="1"/>
    <row r="602287" hidden="1"/>
    <row r="602288" hidden="1"/>
    <row r="602289" hidden="1"/>
    <row r="602290" hidden="1"/>
    <row r="602291" hidden="1"/>
    <row r="602292" hidden="1"/>
    <row r="602293" hidden="1"/>
    <row r="602294" hidden="1"/>
    <row r="602295" hidden="1"/>
    <row r="602296" hidden="1"/>
    <row r="602297" hidden="1"/>
    <row r="602298" hidden="1"/>
    <row r="602299" hidden="1"/>
    <row r="602300" hidden="1"/>
    <row r="602301" hidden="1"/>
    <row r="602302" hidden="1"/>
    <row r="602303" hidden="1"/>
    <row r="602304" hidden="1"/>
    <row r="602305" hidden="1"/>
    <row r="602306" hidden="1"/>
    <row r="602307" hidden="1"/>
    <row r="602308" hidden="1"/>
    <row r="602309" hidden="1"/>
    <row r="602310" hidden="1"/>
    <row r="602311" hidden="1"/>
    <row r="602312" hidden="1"/>
    <row r="602313" hidden="1"/>
    <row r="602314" hidden="1"/>
    <row r="602315" hidden="1"/>
    <row r="602316" hidden="1"/>
    <row r="602317" hidden="1"/>
    <row r="602318" hidden="1"/>
    <row r="602319" hidden="1"/>
    <row r="602320" hidden="1"/>
    <row r="602321" hidden="1"/>
    <row r="602322" hidden="1"/>
    <row r="602323" hidden="1"/>
    <row r="602324" hidden="1"/>
    <row r="602325" hidden="1"/>
    <row r="602326" hidden="1"/>
    <row r="602327" hidden="1"/>
    <row r="602328" hidden="1"/>
    <row r="602329" hidden="1"/>
    <row r="602330" hidden="1"/>
    <row r="602331" hidden="1"/>
    <row r="602332" hidden="1"/>
    <row r="602333" hidden="1"/>
    <row r="602334" hidden="1"/>
    <row r="602335" hidden="1"/>
    <row r="602336" hidden="1"/>
    <row r="602337" hidden="1"/>
    <row r="602338" hidden="1"/>
    <row r="602339" hidden="1"/>
    <row r="602340" hidden="1"/>
    <row r="602341" hidden="1"/>
    <row r="602342" hidden="1"/>
    <row r="602343" hidden="1"/>
    <row r="602344" hidden="1"/>
    <row r="602345" hidden="1"/>
    <row r="602346" hidden="1"/>
    <row r="602347" hidden="1"/>
    <row r="602348" hidden="1"/>
    <row r="602349" hidden="1"/>
    <row r="602350" hidden="1"/>
    <row r="602351" hidden="1"/>
    <row r="602352" hidden="1"/>
    <row r="602353" hidden="1"/>
    <row r="602354" hidden="1"/>
    <row r="602355" hidden="1"/>
    <row r="602356" hidden="1"/>
    <row r="602357" hidden="1"/>
    <row r="602358" hidden="1"/>
    <row r="602359" hidden="1"/>
    <row r="602360" hidden="1"/>
    <row r="602361" hidden="1"/>
    <row r="602362" hidden="1"/>
    <row r="602363" hidden="1"/>
    <row r="602364" hidden="1"/>
    <row r="602365" hidden="1"/>
    <row r="602366" hidden="1"/>
    <row r="602367" hidden="1"/>
    <row r="602368" hidden="1"/>
    <row r="602369" hidden="1"/>
    <row r="602370" hidden="1"/>
    <row r="602371" hidden="1"/>
    <row r="602372" hidden="1"/>
    <row r="602373" hidden="1"/>
    <row r="602374" hidden="1"/>
    <row r="602375" hidden="1"/>
    <row r="602376" hidden="1"/>
    <row r="602377" hidden="1"/>
    <row r="602378" hidden="1"/>
    <row r="602379" hidden="1"/>
    <row r="602380" hidden="1"/>
    <row r="602381" hidden="1"/>
    <row r="602382" hidden="1"/>
    <row r="602383" hidden="1"/>
    <row r="602384" hidden="1"/>
    <row r="602385" hidden="1"/>
    <row r="602386" hidden="1"/>
    <row r="602387" hidden="1"/>
    <row r="602388" hidden="1"/>
    <row r="602389" hidden="1"/>
    <row r="602390" hidden="1"/>
    <row r="602391" hidden="1"/>
    <row r="602392" hidden="1"/>
    <row r="602393" hidden="1"/>
    <row r="602394" hidden="1"/>
    <row r="602395" hidden="1"/>
    <row r="602396" hidden="1"/>
    <row r="602397" hidden="1"/>
    <row r="602398" hidden="1"/>
    <row r="602399" hidden="1"/>
    <row r="602400" hidden="1"/>
    <row r="602401" hidden="1"/>
    <row r="602402" hidden="1"/>
    <row r="602403" hidden="1"/>
    <row r="602404" hidden="1"/>
    <row r="602405" hidden="1"/>
    <row r="602406" hidden="1"/>
    <row r="602407" hidden="1"/>
    <row r="602408" hidden="1"/>
    <row r="602409" hidden="1"/>
    <row r="602410" hidden="1"/>
    <row r="602411" hidden="1"/>
    <row r="602412" hidden="1"/>
    <row r="602413" hidden="1"/>
    <row r="602414" hidden="1"/>
    <row r="602415" hidden="1"/>
    <row r="602416" hidden="1"/>
    <row r="602417" hidden="1"/>
    <row r="602418" hidden="1"/>
    <row r="602419" hidden="1"/>
    <row r="602420" hidden="1"/>
    <row r="602421" hidden="1"/>
    <row r="602422" hidden="1"/>
    <row r="602423" hidden="1"/>
    <row r="602424" hidden="1"/>
    <row r="602425" hidden="1"/>
    <row r="602426" hidden="1"/>
    <row r="602427" hidden="1"/>
    <row r="602428" hidden="1"/>
    <row r="602429" hidden="1"/>
    <row r="602430" hidden="1"/>
    <row r="602431" hidden="1"/>
    <row r="602432" hidden="1"/>
    <row r="602433" hidden="1"/>
    <row r="602434" hidden="1"/>
    <row r="602435" hidden="1"/>
    <row r="602436" hidden="1"/>
    <row r="602437" hidden="1"/>
    <row r="602438" hidden="1"/>
    <row r="602439" hidden="1"/>
    <row r="602440" hidden="1"/>
    <row r="602441" hidden="1"/>
    <row r="602442" hidden="1"/>
    <row r="602443" hidden="1"/>
    <row r="602444" hidden="1"/>
    <row r="602445" hidden="1"/>
    <row r="602446" hidden="1"/>
    <row r="602447" hidden="1"/>
    <row r="602448" hidden="1"/>
    <row r="602449" hidden="1"/>
    <row r="602450" hidden="1"/>
    <row r="602451" hidden="1"/>
    <row r="602452" hidden="1"/>
    <row r="602453" hidden="1"/>
    <row r="602454" hidden="1"/>
    <row r="602455" hidden="1"/>
    <row r="602456" hidden="1"/>
    <row r="602457" hidden="1"/>
    <row r="602458" hidden="1"/>
    <row r="602459" hidden="1"/>
    <row r="602460" hidden="1"/>
    <row r="602461" hidden="1"/>
    <row r="602462" hidden="1"/>
    <row r="602463" hidden="1"/>
    <row r="602464" hidden="1"/>
    <row r="602465" hidden="1"/>
    <row r="602466" hidden="1"/>
    <row r="602467" hidden="1"/>
    <row r="602468" hidden="1"/>
    <row r="602469" hidden="1"/>
    <row r="602470" hidden="1"/>
    <row r="602471" hidden="1"/>
    <row r="602472" hidden="1"/>
    <row r="602473" hidden="1"/>
    <row r="602474" hidden="1"/>
    <row r="602475" hidden="1"/>
    <row r="602476" hidden="1"/>
    <row r="602477" hidden="1"/>
    <row r="602478" hidden="1"/>
    <row r="602479" hidden="1"/>
    <row r="602480" hidden="1"/>
    <row r="602481" hidden="1"/>
    <row r="602482" hidden="1"/>
    <row r="602483" hidden="1"/>
    <row r="602484" hidden="1"/>
    <row r="602485" hidden="1"/>
    <row r="602486" hidden="1"/>
    <row r="602487" hidden="1"/>
    <row r="602488" hidden="1"/>
    <row r="602489" hidden="1"/>
    <row r="602490" hidden="1"/>
    <row r="602491" hidden="1"/>
    <row r="602492" hidden="1"/>
    <row r="602493" hidden="1"/>
    <row r="602494" hidden="1"/>
    <row r="602495" hidden="1"/>
    <row r="602496" hidden="1"/>
    <row r="602497" hidden="1"/>
    <row r="602498" hidden="1"/>
    <row r="602499" hidden="1"/>
    <row r="602500" hidden="1"/>
    <row r="602501" hidden="1"/>
    <row r="602502" hidden="1"/>
    <row r="602503" hidden="1"/>
    <row r="602504" hidden="1"/>
    <row r="602505" hidden="1"/>
    <row r="602506" hidden="1"/>
    <row r="602507" hidden="1"/>
    <row r="602508" hidden="1"/>
    <row r="602509" hidden="1"/>
    <row r="602510" hidden="1"/>
    <row r="602511" hidden="1"/>
    <row r="602512" hidden="1"/>
    <row r="602513" hidden="1"/>
    <row r="602514" hidden="1"/>
    <row r="602515" hidden="1"/>
    <row r="602516" hidden="1"/>
    <row r="602517" hidden="1"/>
    <row r="602518" hidden="1"/>
    <row r="602519" hidden="1"/>
    <row r="602520" hidden="1"/>
    <row r="602521" hidden="1"/>
    <row r="602522" hidden="1"/>
    <row r="602523" hidden="1"/>
    <row r="602524" hidden="1"/>
    <row r="602525" hidden="1"/>
    <row r="602526" hidden="1"/>
    <row r="602527" hidden="1"/>
    <row r="602528" hidden="1"/>
    <row r="602529" hidden="1"/>
    <row r="602530" hidden="1"/>
    <row r="602531" hidden="1"/>
    <row r="602532" hidden="1"/>
    <row r="602533" hidden="1"/>
    <row r="602534" hidden="1"/>
    <row r="602535" hidden="1"/>
    <row r="602536" hidden="1"/>
    <row r="602537" hidden="1"/>
    <row r="602538" hidden="1"/>
    <row r="602539" hidden="1"/>
    <row r="602540" hidden="1"/>
    <row r="602541" hidden="1"/>
    <row r="602542" hidden="1"/>
    <row r="602543" hidden="1"/>
    <row r="602544" hidden="1"/>
    <row r="602545" hidden="1"/>
    <row r="602546" hidden="1"/>
    <row r="602547" hidden="1"/>
    <row r="602548" hidden="1"/>
    <row r="602549" hidden="1"/>
    <row r="602550" hidden="1"/>
    <row r="602551" hidden="1"/>
    <row r="602552" hidden="1"/>
    <row r="602553" hidden="1"/>
    <row r="602554" hidden="1"/>
    <row r="602555" hidden="1"/>
    <row r="602556" hidden="1"/>
    <row r="602557" hidden="1"/>
    <row r="602558" hidden="1"/>
    <row r="602559" hidden="1"/>
    <row r="602560" hidden="1"/>
    <row r="602561" hidden="1"/>
    <row r="602562" hidden="1"/>
    <row r="602563" hidden="1"/>
    <row r="602564" hidden="1"/>
    <row r="602565" hidden="1"/>
    <row r="602566" hidden="1"/>
    <row r="602567" hidden="1"/>
    <row r="602568" hidden="1"/>
    <row r="602569" hidden="1"/>
    <row r="602570" hidden="1"/>
    <row r="602571" hidden="1"/>
    <row r="602572" hidden="1"/>
    <row r="602573" hidden="1"/>
    <row r="602574" hidden="1"/>
    <row r="602575" hidden="1"/>
    <row r="602576" hidden="1"/>
    <row r="602577" hidden="1"/>
    <row r="602578" hidden="1"/>
    <row r="602579" hidden="1"/>
    <row r="602580" hidden="1"/>
    <row r="602581" hidden="1"/>
    <row r="602582" hidden="1"/>
    <row r="602583" hidden="1"/>
    <row r="602584" hidden="1"/>
    <row r="602585" hidden="1"/>
    <row r="602586" hidden="1"/>
    <row r="602587" hidden="1"/>
    <row r="602588" hidden="1"/>
    <row r="602589" hidden="1"/>
    <row r="602590" hidden="1"/>
    <row r="602591" hidden="1"/>
    <row r="602592" hidden="1"/>
    <row r="602593" hidden="1"/>
    <row r="602594" hidden="1"/>
    <row r="602595" hidden="1"/>
    <row r="602596" hidden="1"/>
    <row r="602597" hidden="1"/>
    <row r="602598" hidden="1"/>
    <row r="602599" hidden="1"/>
    <row r="602600" hidden="1"/>
    <row r="602601" hidden="1"/>
    <row r="602602" hidden="1"/>
    <row r="602603" hidden="1"/>
    <row r="602604" hidden="1"/>
    <row r="602605" hidden="1"/>
    <row r="602606" hidden="1"/>
    <row r="602607" hidden="1"/>
    <row r="602608" hidden="1"/>
    <row r="602609" hidden="1"/>
    <row r="602610" hidden="1"/>
    <row r="602611" hidden="1"/>
    <row r="602612" hidden="1"/>
    <row r="602613" hidden="1"/>
    <row r="602614" hidden="1"/>
    <row r="602615" hidden="1"/>
    <row r="602616" hidden="1"/>
    <row r="602617" hidden="1"/>
    <row r="602618" hidden="1"/>
    <row r="602619" hidden="1"/>
    <row r="602620" hidden="1"/>
    <row r="602621" hidden="1"/>
    <row r="602622" hidden="1"/>
    <row r="602623" hidden="1"/>
    <row r="602624" hidden="1"/>
    <row r="602625" hidden="1"/>
    <row r="602626" hidden="1"/>
    <row r="602627" hidden="1"/>
    <row r="602628" hidden="1"/>
    <row r="602629" hidden="1"/>
    <row r="602630" hidden="1"/>
    <row r="602631" hidden="1"/>
    <row r="602632" hidden="1"/>
    <row r="602633" hidden="1"/>
    <row r="602634" hidden="1"/>
    <row r="602635" hidden="1"/>
    <row r="602636" hidden="1"/>
    <row r="602637" hidden="1"/>
    <row r="602638" hidden="1"/>
    <row r="602639" hidden="1"/>
    <row r="602640" hidden="1"/>
    <row r="602641" hidden="1"/>
    <row r="602642" hidden="1"/>
    <row r="602643" hidden="1"/>
    <row r="602644" hidden="1"/>
    <row r="602645" hidden="1"/>
    <row r="602646" hidden="1"/>
    <row r="602647" hidden="1"/>
    <row r="602648" hidden="1"/>
    <row r="602649" hidden="1"/>
    <row r="602650" hidden="1"/>
    <row r="602651" hidden="1"/>
    <row r="602652" hidden="1"/>
    <row r="602653" hidden="1"/>
    <row r="602654" hidden="1"/>
    <row r="602655" hidden="1"/>
    <row r="602656" hidden="1"/>
    <row r="602657" hidden="1"/>
    <row r="602658" hidden="1"/>
    <row r="602659" hidden="1"/>
    <row r="602660" hidden="1"/>
    <row r="602661" hidden="1"/>
    <row r="602662" hidden="1"/>
    <row r="602663" hidden="1"/>
    <row r="602664" hidden="1"/>
    <row r="602665" hidden="1"/>
    <row r="602666" hidden="1"/>
    <row r="602667" hidden="1"/>
    <row r="602668" hidden="1"/>
    <row r="602669" hidden="1"/>
    <row r="602670" hidden="1"/>
    <row r="602671" hidden="1"/>
    <row r="602672" hidden="1"/>
    <row r="602673" hidden="1"/>
    <row r="602674" hidden="1"/>
    <row r="602675" hidden="1"/>
    <row r="602676" hidden="1"/>
    <row r="602677" hidden="1"/>
    <row r="602678" hidden="1"/>
    <row r="602679" hidden="1"/>
    <row r="602680" hidden="1"/>
    <row r="602681" hidden="1"/>
    <row r="602682" hidden="1"/>
    <row r="602683" hidden="1"/>
    <row r="602684" hidden="1"/>
    <row r="602685" hidden="1"/>
    <row r="602686" hidden="1"/>
    <row r="602687" hidden="1"/>
    <row r="602688" hidden="1"/>
    <row r="602689" hidden="1"/>
    <row r="602690" hidden="1"/>
    <row r="602691" hidden="1"/>
    <row r="602692" hidden="1"/>
    <row r="602693" hidden="1"/>
    <row r="602694" hidden="1"/>
    <row r="602695" hidden="1"/>
    <row r="602696" hidden="1"/>
    <row r="602697" hidden="1"/>
    <row r="602698" hidden="1"/>
    <row r="602699" hidden="1"/>
    <row r="602700" hidden="1"/>
    <row r="602701" hidden="1"/>
    <row r="602702" hidden="1"/>
    <row r="602703" hidden="1"/>
    <row r="602704" hidden="1"/>
    <row r="602705" hidden="1"/>
    <row r="602706" hidden="1"/>
    <row r="602707" hidden="1"/>
    <row r="602708" hidden="1"/>
    <row r="602709" hidden="1"/>
    <row r="602710" hidden="1"/>
    <row r="602711" hidden="1"/>
    <row r="602712" hidden="1"/>
    <row r="602713" hidden="1"/>
    <row r="602714" hidden="1"/>
    <row r="602715" hidden="1"/>
    <row r="602716" hidden="1"/>
    <row r="602717" hidden="1"/>
    <row r="602718" hidden="1"/>
    <row r="602719" hidden="1"/>
    <row r="602720" hidden="1"/>
    <row r="602721" hidden="1"/>
    <row r="602722" hidden="1"/>
    <row r="602723" hidden="1"/>
    <row r="602724" hidden="1"/>
    <row r="602725" hidden="1"/>
    <row r="602726" hidden="1"/>
    <row r="602727" hidden="1"/>
    <row r="602728" hidden="1"/>
    <row r="602729" hidden="1"/>
    <row r="602730" hidden="1"/>
    <row r="602731" hidden="1"/>
    <row r="602732" hidden="1"/>
    <row r="602733" hidden="1"/>
    <row r="602734" hidden="1"/>
    <row r="602735" hidden="1"/>
    <row r="602736" hidden="1"/>
    <row r="602737" hidden="1"/>
    <row r="602738" hidden="1"/>
    <row r="602739" hidden="1"/>
    <row r="602740" hidden="1"/>
    <row r="602741" hidden="1"/>
    <row r="602742" hidden="1"/>
    <row r="602743" hidden="1"/>
    <row r="602744" hidden="1"/>
    <row r="602745" hidden="1"/>
    <row r="602746" hidden="1"/>
    <row r="602747" hidden="1"/>
    <row r="602748" hidden="1"/>
    <row r="602749" hidden="1"/>
    <row r="602750" hidden="1"/>
    <row r="602751" hidden="1"/>
    <row r="602752" hidden="1"/>
    <row r="602753" hidden="1"/>
    <row r="602754" hidden="1"/>
    <row r="602755" hidden="1"/>
    <row r="602756" hidden="1"/>
    <row r="602757" hidden="1"/>
    <row r="602758" hidden="1"/>
    <row r="602759" hidden="1"/>
    <row r="602760" hidden="1"/>
    <row r="602761" hidden="1"/>
    <row r="602762" hidden="1"/>
    <row r="602763" hidden="1"/>
    <row r="602764" hidden="1"/>
    <row r="602765" hidden="1"/>
    <row r="602766" hidden="1"/>
    <row r="602767" hidden="1"/>
    <row r="602768" hidden="1"/>
    <row r="602769" hidden="1"/>
    <row r="602770" hidden="1"/>
    <row r="602771" hidden="1"/>
    <row r="602772" hidden="1"/>
    <row r="602773" hidden="1"/>
    <row r="602774" hidden="1"/>
    <row r="602775" hidden="1"/>
    <row r="602776" hidden="1"/>
    <row r="602777" hidden="1"/>
    <row r="602778" hidden="1"/>
    <row r="602779" hidden="1"/>
    <row r="602780" hidden="1"/>
    <row r="602781" hidden="1"/>
    <row r="602782" hidden="1"/>
    <row r="602783" hidden="1"/>
    <row r="602784" hidden="1"/>
    <row r="602785" hidden="1"/>
    <row r="602786" hidden="1"/>
    <row r="602787" hidden="1"/>
    <row r="602788" hidden="1"/>
    <row r="602789" hidden="1"/>
    <row r="602790" hidden="1"/>
    <row r="602791" hidden="1"/>
    <row r="602792" hidden="1"/>
    <row r="602793" hidden="1"/>
    <row r="602794" hidden="1"/>
    <row r="602795" hidden="1"/>
    <row r="602796" hidden="1"/>
    <row r="602797" hidden="1"/>
    <row r="602798" hidden="1"/>
    <row r="602799" hidden="1"/>
    <row r="602800" hidden="1"/>
    <row r="602801" hidden="1"/>
    <row r="602802" hidden="1"/>
    <row r="602803" hidden="1"/>
    <row r="602804" hidden="1"/>
    <row r="602805" hidden="1"/>
    <row r="602806" hidden="1"/>
    <row r="602807" hidden="1"/>
    <row r="602808" hidden="1"/>
    <row r="602809" hidden="1"/>
    <row r="602810" hidden="1"/>
    <row r="602811" hidden="1"/>
    <row r="602812" hidden="1"/>
    <row r="602813" hidden="1"/>
    <row r="602814" hidden="1"/>
    <row r="602815" hidden="1"/>
    <row r="602816" hidden="1"/>
    <row r="602817" hidden="1"/>
    <row r="602818" hidden="1"/>
    <row r="602819" hidden="1"/>
    <row r="602820" hidden="1"/>
    <row r="602821" hidden="1"/>
    <row r="602822" hidden="1"/>
    <row r="602823" hidden="1"/>
    <row r="602824" hidden="1"/>
    <row r="602825" hidden="1"/>
    <row r="602826" hidden="1"/>
    <row r="602827" hidden="1"/>
    <row r="602828" hidden="1"/>
    <row r="602829" hidden="1"/>
    <row r="602830" hidden="1"/>
    <row r="602831" hidden="1"/>
    <row r="602832" hidden="1"/>
    <row r="602833" hidden="1"/>
    <row r="602834" hidden="1"/>
    <row r="602835" hidden="1"/>
    <row r="602836" hidden="1"/>
    <row r="602837" hidden="1"/>
    <row r="602838" hidden="1"/>
    <row r="602839" hidden="1"/>
    <row r="602840" hidden="1"/>
    <row r="602841" hidden="1"/>
    <row r="602842" hidden="1"/>
    <row r="602843" hidden="1"/>
    <row r="602844" hidden="1"/>
    <row r="602845" hidden="1"/>
    <row r="602846" hidden="1"/>
    <row r="602847" hidden="1"/>
    <row r="602848" hidden="1"/>
    <row r="602849" hidden="1"/>
    <row r="602850" hidden="1"/>
    <row r="602851" hidden="1"/>
    <row r="602852" hidden="1"/>
    <row r="602853" hidden="1"/>
    <row r="602854" hidden="1"/>
    <row r="602855" hidden="1"/>
    <row r="602856" hidden="1"/>
    <row r="602857" hidden="1"/>
    <row r="602858" hidden="1"/>
    <row r="602859" hidden="1"/>
    <row r="602860" hidden="1"/>
    <row r="602861" hidden="1"/>
    <row r="602862" hidden="1"/>
    <row r="602863" hidden="1"/>
    <row r="602864" hidden="1"/>
    <row r="602865" hidden="1"/>
    <row r="602866" hidden="1"/>
    <row r="602867" hidden="1"/>
    <row r="602868" hidden="1"/>
    <row r="602869" hidden="1"/>
    <row r="602870" hidden="1"/>
    <row r="602871" hidden="1"/>
    <row r="602872" hidden="1"/>
    <row r="602873" hidden="1"/>
    <row r="602874" hidden="1"/>
    <row r="602875" hidden="1"/>
    <row r="602876" hidden="1"/>
    <row r="602877" hidden="1"/>
    <row r="602878" hidden="1"/>
    <row r="602879" hidden="1"/>
    <row r="602880" hidden="1"/>
    <row r="602881" hidden="1"/>
    <row r="602882" hidden="1"/>
    <row r="602883" hidden="1"/>
    <row r="602884" hidden="1"/>
    <row r="602885" hidden="1"/>
    <row r="602886" hidden="1"/>
    <row r="602887" hidden="1"/>
    <row r="602888" hidden="1"/>
    <row r="602889" hidden="1"/>
    <row r="602890" hidden="1"/>
    <row r="602891" hidden="1"/>
    <row r="602892" hidden="1"/>
    <row r="602893" hidden="1"/>
    <row r="602894" hidden="1"/>
    <row r="602895" hidden="1"/>
    <row r="602896" hidden="1"/>
    <row r="602897" hidden="1"/>
    <row r="602898" hidden="1"/>
    <row r="602899" hidden="1"/>
    <row r="602900" hidden="1"/>
    <row r="602901" hidden="1"/>
    <row r="602902" hidden="1"/>
    <row r="602903" hidden="1"/>
    <row r="602904" hidden="1"/>
    <row r="602905" hidden="1"/>
    <row r="602906" hidden="1"/>
    <row r="602907" hidden="1"/>
    <row r="602908" hidden="1"/>
    <row r="602909" hidden="1"/>
    <row r="602910" hidden="1"/>
    <row r="602911" hidden="1"/>
    <row r="602912" hidden="1"/>
    <row r="602913" hidden="1"/>
    <row r="602914" hidden="1"/>
    <row r="602915" hidden="1"/>
    <row r="602916" hidden="1"/>
    <row r="602917" hidden="1"/>
    <row r="602918" hidden="1"/>
    <row r="602919" hidden="1"/>
    <row r="602920" hidden="1"/>
    <row r="602921" hidden="1"/>
    <row r="602922" hidden="1"/>
    <row r="602923" hidden="1"/>
    <row r="602924" hidden="1"/>
    <row r="602925" hidden="1"/>
    <row r="602926" hidden="1"/>
    <row r="602927" hidden="1"/>
    <row r="602928" hidden="1"/>
    <row r="602929" hidden="1"/>
    <row r="602930" hidden="1"/>
    <row r="602931" hidden="1"/>
    <row r="602932" hidden="1"/>
    <row r="602933" hidden="1"/>
    <row r="602934" hidden="1"/>
    <row r="602935" hidden="1"/>
    <row r="602936" hidden="1"/>
    <row r="602937" hidden="1"/>
    <row r="602938" hidden="1"/>
    <row r="602939" hidden="1"/>
    <row r="602940" hidden="1"/>
    <row r="602941" hidden="1"/>
    <row r="602942" hidden="1"/>
    <row r="602943" hidden="1"/>
    <row r="602944" hidden="1"/>
    <row r="602945" hidden="1"/>
    <row r="602946" hidden="1"/>
    <row r="602947" hidden="1"/>
    <row r="602948" hidden="1"/>
    <row r="602949" hidden="1"/>
    <row r="602950" hidden="1"/>
    <row r="602951" hidden="1"/>
    <row r="602952" hidden="1"/>
    <row r="602953" hidden="1"/>
    <row r="602954" hidden="1"/>
    <row r="602955" hidden="1"/>
    <row r="602956" hidden="1"/>
    <row r="602957" hidden="1"/>
    <row r="602958" hidden="1"/>
    <row r="602959" hidden="1"/>
    <row r="602960" hidden="1"/>
    <row r="602961" hidden="1"/>
    <row r="602962" hidden="1"/>
    <row r="602963" hidden="1"/>
    <row r="602964" hidden="1"/>
    <row r="602965" hidden="1"/>
    <row r="602966" hidden="1"/>
    <row r="602967" hidden="1"/>
    <row r="602968" hidden="1"/>
    <row r="602969" hidden="1"/>
    <row r="602970" hidden="1"/>
    <row r="602971" hidden="1"/>
    <row r="602972" hidden="1"/>
    <row r="602973" hidden="1"/>
    <row r="602974" hidden="1"/>
    <row r="602975" hidden="1"/>
    <row r="602976" hidden="1"/>
    <row r="602977" hidden="1"/>
    <row r="602978" hidden="1"/>
    <row r="602979" hidden="1"/>
    <row r="602980" hidden="1"/>
    <row r="602981" hidden="1"/>
    <row r="602982" hidden="1"/>
    <row r="602983" hidden="1"/>
    <row r="602984" hidden="1"/>
    <row r="602985" hidden="1"/>
    <row r="602986" hidden="1"/>
    <row r="602987" hidden="1"/>
    <row r="602988" hidden="1"/>
    <row r="602989" hidden="1"/>
    <row r="602990" hidden="1"/>
    <row r="602991" hidden="1"/>
    <row r="602992" hidden="1"/>
    <row r="602993" hidden="1"/>
    <row r="602994" hidden="1"/>
    <row r="602995" hidden="1"/>
    <row r="602996" hidden="1"/>
    <row r="602997" hidden="1"/>
    <row r="602998" hidden="1"/>
    <row r="602999" hidden="1"/>
    <row r="603000" hidden="1"/>
    <row r="603001" hidden="1"/>
    <row r="603002" hidden="1"/>
    <row r="603003" hidden="1"/>
    <row r="603004" hidden="1"/>
    <row r="603005" hidden="1"/>
    <row r="603006" hidden="1"/>
    <row r="603007" hidden="1"/>
    <row r="603008" hidden="1"/>
    <row r="603009" hidden="1"/>
    <row r="603010" hidden="1"/>
    <row r="603011" hidden="1"/>
    <row r="603012" hidden="1"/>
    <row r="603013" hidden="1"/>
    <row r="603014" hidden="1"/>
    <row r="603015" hidden="1"/>
    <row r="603016" hidden="1"/>
    <row r="603017" hidden="1"/>
    <row r="603018" hidden="1"/>
    <row r="603019" hidden="1"/>
    <row r="603020" hidden="1"/>
    <row r="603021" hidden="1"/>
    <row r="603022" hidden="1"/>
    <row r="603023" hidden="1"/>
    <row r="603024" hidden="1"/>
    <row r="603025" hidden="1"/>
    <row r="603026" hidden="1"/>
    <row r="603027" hidden="1"/>
    <row r="603028" hidden="1"/>
    <row r="603029" hidden="1"/>
    <row r="603030" hidden="1"/>
    <row r="603031" hidden="1"/>
    <row r="603032" hidden="1"/>
    <row r="603033" hidden="1"/>
    <row r="603034" hidden="1"/>
    <row r="603035" hidden="1"/>
    <row r="603036" hidden="1"/>
    <row r="603037" hidden="1"/>
    <row r="603038" hidden="1"/>
    <row r="603039" hidden="1"/>
    <row r="603040" hidden="1"/>
    <row r="603041" hidden="1"/>
    <row r="603042" hidden="1"/>
    <row r="603043" hidden="1"/>
    <row r="603044" hidden="1"/>
    <row r="603045" hidden="1"/>
    <row r="603046" hidden="1"/>
    <row r="603047" hidden="1"/>
    <row r="603048" hidden="1"/>
    <row r="603049" hidden="1"/>
    <row r="603050" hidden="1"/>
    <row r="603051" hidden="1"/>
    <row r="603052" hidden="1"/>
    <row r="603053" hidden="1"/>
    <row r="603054" hidden="1"/>
    <row r="603055" hidden="1"/>
    <row r="603056" hidden="1"/>
    <row r="603057" hidden="1"/>
    <row r="603058" hidden="1"/>
    <row r="603059" hidden="1"/>
    <row r="603060" hidden="1"/>
    <row r="603061" hidden="1"/>
    <row r="603062" hidden="1"/>
    <row r="603063" hidden="1"/>
    <row r="603064" hidden="1"/>
    <row r="603065" hidden="1"/>
    <row r="603066" hidden="1"/>
    <row r="603067" hidden="1"/>
    <row r="603068" hidden="1"/>
    <row r="603069" hidden="1"/>
    <row r="603070" hidden="1"/>
    <row r="603071" hidden="1"/>
    <row r="603072" hidden="1"/>
    <row r="603073" hidden="1"/>
    <row r="603074" hidden="1"/>
    <row r="603075" hidden="1"/>
    <row r="603076" hidden="1"/>
    <row r="603077" hidden="1"/>
    <row r="603078" hidden="1"/>
    <row r="603079" hidden="1"/>
    <row r="603080" hidden="1"/>
    <row r="603081" hidden="1"/>
    <row r="603082" hidden="1"/>
    <row r="603083" hidden="1"/>
    <row r="603084" hidden="1"/>
    <row r="603085" hidden="1"/>
    <row r="603086" hidden="1"/>
    <row r="603087" hidden="1"/>
    <row r="603088" hidden="1"/>
    <row r="603089" hidden="1"/>
    <row r="603090" hidden="1"/>
    <row r="603091" hidden="1"/>
    <row r="603092" hidden="1"/>
    <row r="603093" hidden="1"/>
    <row r="603094" hidden="1"/>
    <row r="603095" hidden="1"/>
    <row r="603096" hidden="1"/>
    <row r="603097" hidden="1"/>
    <row r="603098" hidden="1"/>
    <row r="603099" hidden="1"/>
    <row r="603100" hidden="1"/>
    <row r="603101" hidden="1"/>
    <row r="603102" hidden="1"/>
    <row r="603103" hidden="1"/>
    <row r="603104" hidden="1"/>
    <row r="603105" hidden="1"/>
    <row r="603106" hidden="1"/>
    <row r="603107" hidden="1"/>
    <row r="603108" hidden="1"/>
    <row r="603109" hidden="1"/>
    <row r="603110" hidden="1"/>
    <row r="603111" hidden="1"/>
    <row r="603112" hidden="1"/>
    <row r="603113" hidden="1"/>
    <row r="603114" hidden="1"/>
    <row r="603115" hidden="1"/>
    <row r="603116" hidden="1"/>
    <row r="603117" hidden="1"/>
    <row r="603118" hidden="1"/>
    <row r="603119" hidden="1"/>
    <row r="603120" hidden="1"/>
    <row r="603121" hidden="1"/>
    <row r="603122" hidden="1"/>
    <row r="603123" hidden="1"/>
    <row r="603124" hidden="1"/>
    <row r="603125" hidden="1"/>
    <row r="603126" hidden="1"/>
    <row r="603127" hidden="1"/>
    <row r="603128" hidden="1"/>
    <row r="603129" hidden="1"/>
    <row r="603130" hidden="1"/>
    <row r="603131" hidden="1"/>
    <row r="603132" hidden="1"/>
    <row r="603133" hidden="1"/>
    <row r="603134" hidden="1"/>
    <row r="603135" hidden="1"/>
    <row r="603136" hidden="1"/>
    <row r="603137" hidden="1"/>
    <row r="603138" hidden="1"/>
    <row r="603139" hidden="1"/>
    <row r="603140" hidden="1"/>
    <row r="603141" hidden="1"/>
    <row r="603142" hidden="1"/>
    <row r="603143" hidden="1"/>
    <row r="603144" hidden="1"/>
    <row r="603145" hidden="1"/>
    <row r="603146" hidden="1"/>
    <row r="603147" hidden="1"/>
    <row r="603148" hidden="1"/>
    <row r="603149" hidden="1"/>
    <row r="603150" hidden="1"/>
    <row r="603151" hidden="1"/>
    <row r="603152" hidden="1"/>
    <row r="603153" hidden="1"/>
    <row r="603154" hidden="1"/>
    <row r="603155" hidden="1"/>
    <row r="603156" hidden="1"/>
    <row r="603157" hidden="1"/>
    <row r="603158" hidden="1"/>
    <row r="603159" hidden="1"/>
    <row r="603160" hidden="1"/>
    <row r="603161" hidden="1"/>
    <row r="603162" hidden="1"/>
    <row r="603163" hidden="1"/>
    <row r="603164" hidden="1"/>
    <row r="603165" hidden="1"/>
    <row r="603166" hidden="1"/>
    <row r="603167" hidden="1"/>
    <row r="603168" hidden="1"/>
    <row r="603169" hidden="1"/>
    <row r="603170" hidden="1"/>
    <row r="603171" hidden="1"/>
    <row r="603172" hidden="1"/>
    <row r="603173" hidden="1"/>
    <row r="603174" hidden="1"/>
    <row r="603175" hidden="1"/>
    <row r="603176" hidden="1"/>
    <row r="603177" hidden="1"/>
    <row r="603178" hidden="1"/>
    <row r="603179" hidden="1"/>
    <row r="603180" hidden="1"/>
    <row r="603181" hidden="1"/>
    <row r="603182" hidden="1"/>
    <row r="603183" hidden="1"/>
    <row r="603184" hidden="1"/>
    <row r="603185" hidden="1"/>
    <row r="603186" hidden="1"/>
    <row r="603187" hidden="1"/>
    <row r="603188" hidden="1"/>
    <row r="603189" hidden="1"/>
    <row r="603190" hidden="1"/>
    <row r="603191" hidden="1"/>
    <row r="603192" hidden="1"/>
    <row r="603193" hidden="1"/>
    <row r="603194" hidden="1"/>
    <row r="603195" hidden="1"/>
    <row r="603196" hidden="1"/>
    <row r="603197" hidden="1"/>
    <row r="603198" hidden="1"/>
    <row r="603199" hidden="1"/>
    <row r="603200" hidden="1"/>
    <row r="603201" hidden="1"/>
    <row r="603202" hidden="1"/>
    <row r="603203" hidden="1"/>
    <row r="603204" hidden="1"/>
    <row r="603205" hidden="1"/>
    <row r="603206" hidden="1"/>
    <row r="603207" hidden="1"/>
    <row r="603208" hidden="1"/>
    <row r="603209" hidden="1"/>
    <row r="603210" hidden="1"/>
    <row r="603211" hidden="1"/>
    <row r="603212" hidden="1"/>
    <row r="603213" hidden="1"/>
    <row r="603214" hidden="1"/>
    <row r="603215" hidden="1"/>
    <row r="603216" hidden="1"/>
    <row r="603217" hidden="1"/>
    <row r="603218" hidden="1"/>
    <row r="603219" hidden="1"/>
    <row r="603220" hidden="1"/>
    <row r="603221" hidden="1"/>
    <row r="603222" hidden="1"/>
    <row r="603223" hidden="1"/>
    <row r="603224" hidden="1"/>
    <row r="603225" hidden="1"/>
    <row r="603226" hidden="1"/>
    <row r="603227" hidden="1"/>
    <row r="603228" hidden="1"/>
    <row r="603229" hidden="1"/>
    <row r="603230" hidden="1"/>
    <row r="603231" hidden="1"/>
    <row r="603232" hidden="1"/>
    <row r="603233" hidden="1"/>
    <row r="603234" hidden="1"/>
    <row r="603235" hidden="1"/>
    <row r="603236" hidden="1"/>
    <row r="603237" hidden="1"/>
    <row r="603238" hidden="1"/>
    <row r="603239" hidden="1"/>
    <row r="603240" hidden="1"/>
    <row r="603241" hidden="1"/>
    <row r="603242" hidden="1"/>
    <row r="603243" hidden="1"/>
    <row r="603244" hidden="1"/>
    <row r="603245" hidden="1"/>
    <row r="603246" hidden="1"/>
    <row r="603247" hidden="1"/>
    <row r="603248" hidden="1"/>
    <row r="603249" hidden="1"/>
    <row r="603250" hidden="1"/>
    <row r="603251" hidden="1"/>
    <row r="603252" hidden="1"/>
    <row r="603253" hidden="1"/>
    <row r="603254" hidden="1"/>
    <row r="603255" hidden="1"/>
    <row r="603256" hidden="1"/>
    <row r="603257" hidden="1"/>
    <row r="603258" hidden="1"/>
    <row r="603259" hidden="1"/>
    <row r="603260" hidden="1"/>
    <row r="603261" hidden="1"/>
    <row r="603262" hidden="1"/>
    <row r="603263" hidden="1"/>
    <row r="603264" hidden="1"/>
    <row r="603265" hidden="1"/>
    <row r="603266" hidden="1"/>
    <row r="603267" hidden="1"/>
    <row r="603268" hidden="1"/>
    <row r="603269" hidden="1"/>
    <row r="603270" hidden="1"/>
    <row r="603271" hidden="1"/>
    <row r="603272" hidden="1"/>
    <row r="603273" hidden="1"/>
    <row r="603274" hidden="1"/>
    <row r="603275" hidden="1"/>
    <row r="603276" hidden="1"/>
    <row r="603277" hidden="1"/>
    <row r="603278" hidden="1"/>
    <row r="603279" hidden="1"/>
    <row r="603280" hidden="1"/>
    <row r="603281" hidden="1"/>
    <row r="603282" hidden="1"/>
    <row r="603283" hidden="1"/>
    <row r="603284" hidden="1"/>
    <row r="603285" hidden="1"/>
    <row r="603286" hidden="1"/>
    <row r="603287" hidden="1"/>
    <row r="603288" hidden="1"/>
    <row r="603289" hidden="1"/>
    <row r="603290" hidden="1"/>
    <row r="603291" hidden="1"/>
    <row r="603292" hidden="1"/>
    <row r="603293" hidden="1"/>
    <row r="603294" hidden="1"/>
    <row r="603295" hidden="1"/>
    <row r="603296" hidden="1"/>
    <row r="603297" hidden="1"/>
    <row r="603298" hidden="1"/>
    <row r="603299" hidden="1"/>
    <row r="603300" hidden="1"/>
    <row r="603301" hidden="1"/>
    <row r="603302" hidden="1"/>
    <row r="603303" hidden="1"/>
    <row r="603304" hidden="1"/>
    <row r="603305" hidden="1"/>
    <row r="603306" hidden="1"/>
    <row r="603307" hidden="1"/>
    <row r="603308" hidden="1"/>
    <row r="603309" hidden="1"/>
    <row r="603310" hidden="1"/>
    <row r="603311" hidden="1"/>
    <row r="603312" hidden="1"/>
    <row r="603313" hidden="1"/>
    <row r="603314" hidden="1"/>
    <row r="603315" hidden="1"/>
    <row r="603316" hidden="1"/>
    <row r="603317" hidden="1"/>
    <row r="603318" hidden="1"/>
    <row r="603319" hidden="1"/>
    <row r="603320" hidden="1"/>
    <row r="603321" hidden="1"/>
    <row r="603322" hidden="1"/>
    <row r="603323" hidden="1"/>
    <row r="603324" hidden="1"/>
    <row r="603325" hidden="1"/>
    <row r="603326" hidden="1"/>
    <row r="603327" hidden="1"/>
    <row r="603328" hidden="1"/>
    <row r="603329" hidden="1"/>
    <row r="603330" hidden="1"/>
    <row r="603331" hidden="1"/>
    <row r="603332" hidden="1"/>
    <row r="603333" hidden="1"/>
    <row r="603334" hidden="1"/>
    <row r="603335" hidden="1"/>
    <row r="603336" hidden="1"/>
    <row r="603337" hidden="1"/>
    <row r="603338" hidden="1"/>
    <row r="603339" hidden="1"/>
    <row r="603340" hidden="1"/>
    <row r="603341" hidden="1"/>
    <row r="603342" hidden="1"/>
    <row r="603343" hidden="1"/>
    <row r="603344" hidden="1"/>
    <row r="603345" hidden="1"/>
    <row r="603346" hidden="1"/>
    <row r="603347" hidden="1"/>
    <row r="603348" hidden="1"/>
    <row r="603349" hidden="1"/>
    <row r="603350" hidden="1"/>
    <row r="603351" hidden="1"/>
    <row r="603352" hidden="1"/>
    <row r="603353" hidden="1"/>
    <row r="603354" hidden="1"/>
    <row r="603355" hidden="1"/>
    <row r="603356" hidden="1"/>
    <row r="603357" hidden="1"/>
    <row r="603358" hidden="1"/>
    <row r="603359" hidden="1"/>
    <row r="603360" hidden="1"/>
    <row r="603361" hidden="1"/>
    <row r="603362" hidden="1"/>
    <row r="603363" hidden="1"/>
    <row r="603364" hidden="1"/>
    <row r="603365" hidden="1"/>
    <row r="603366" hidden="1"/>
    <row r="603367" hidden="1"/>
    <row r="603368" hidden="1"/>
    <row r="603369" hidden="1"/>
    <row r="603370" hidden="1"/>
    <row r="603371" hidden="1"/>
    <row r="603372" hidden="1"/>
    <row r="603373" hidden="1"/>
    <row r="603374" hidden="1"/>
    <row r="603375" hidden="1"/>
    <row r="603376" hidden="1"/>
    <row r="603377" hidden="1"/>
    <row r="603378" hidden="1"/>
    <row r="603379" hidden="1"/>
    <row r="603380" hidden="1"/>
    <row r="603381" hidden="1"/>
    <row r="603382" hidden="1"/>
    <row r="603383" hidden="1"/>
    <row r="603384" hidden="1"/>
    <row r="603385" hidden="1"/>
    <row r="603386" hidden="1"/>
    <row r="603387" hidden="1"/>
    <row r="603388" hidden="1"/>
    <row r="603389" hidden="1"/>
    <row r="603390" hidden="1"/>
    <row r="603391" hidden="1"/>
    <row r="603392" hidden="1"/>
    <row r="603393" hidden="1"/>
    <row r="603394" hidden="1"/>
    <row r="603395" hidden="1"/>
    <row r="603396" hidden="1"/>
    <row r="603397" hidden="1"/>
    <row r="603398" hidden="1"/>
    <row r="603399" hidden="1"/>
    <row r="603400" hidden="1"/>
    <row r="603401" hidden="1"/>
    <row r="603402" hidden="1"/>
    <row r="603403" hidden="1"/>
    <row r="603404" hidden="1"/>
    <row r="603405" hidden="1"/>
    <row r="603406" hidden="1"/>
    <row r="603407" hidden="1"/>
    <row r="603408" hidden="1"/>
    <row r="603409" hidden="1"/>
    <row r="603410" hidden="1"/>
    <row r="603411" hidden="1"/>
    <row r="603412" hidden="1"/>
    <row r="603413" hidden="1"/>
    <row r="603414" hidden="1"/>
    <row r="603415" hidden="1"/>
    <row r="603416" hidden="1"/>
    <row r="603417" hidden="1"/>
    <row r="603418" hidden="1"/>
    <row r="603419" hidden="1"/>
    <row r="603420" hidden="1"/>
    <row r="603421" hidden="1"/>
    <row r="603422" hidden="1"/>
    <row r="603423" hidden="1"/>
    <row r="603424" hidden="1"/>
    <row r="603425" hidden="1"/>
    <row r="603426" hidden="1"/>
    <row r="603427" hidden="1"/>
    <row r="603428" hidden="1"/>
    <row r="603429" hidden="1"/>
    <row r="603430" hidden="1"/>
    <row r="603431" hidden="1"/>
    <row r="603432" hidden="1"/>
    <row r="603433" hidden="1"/>
    <row r="603434" hidden="1"/>
    <row r="603435" hidden="1"/>
    <row r="603436" hidden="1"/>
    <row r="603437" hidden="1"/>
    <row r="603438" hidden="1"/>
    <row r="603439" hidden="1"/>
    <row r="603440" hidden="1"/>
    <row r="603441" hidden="1"/>
    <row r="603442" hidden="1"/>
    <row r="603443" hidden="1"/>
    <row r="603444" hidden="1"/>
    <row r="603445" hidden="1"/>
    <row r="603446" hidden="1"/>
    <row r="603447" hidden="1"/>
    <row r="603448" hidden="1"/>
    <row r="603449" hidden="1"/>
    <row r="603450" hidden="1"/>
    <row r="603451" hidden="1"/>
    <row r="603452" hidden="1"/>
    <row r="603453" hidden="1"/>
    <row r="603454" hidden="1"/>
    <row r="603455" hidden="1"/>
    <row r="603456" hidden="1"/>
    <row r="603457" hidden="1"/>
    <row r="603458" hidden="1"/>
    <row r="603459" hidden="1"/>
    <row r="603460" hidden="1"/>
    <row r="603461" hidden="1"/>
    <row r="603462" hidden="1"/>
    <row r="603463" hidden="1"/>
    <row r="603464" hidden="1"/>
    <row r="603465" hidden="1"/>
    <row r="603466" hidden="1"/>
    <row r="603467" hidden="1"/>
    <row r="603468" hidden="1"/>
    <row r="603469" hidden="1"/>
    <row r="603470" hidden="1"/>
    <row r="603471" hidden="1"/>
    <row r="603472" hidden="1"/>
    <row r="603473" hidden="1"/>
    <row r="603474" hidden="1"/>
    <row r="603475" hidden="1"/>
    <row r="603476" hidden="1"/>
    <row r="603477" hidden="1"/>
    <row r="603478" hidden="1"/>
    <row r="603479" hidden="1"/>
    <row r="603480" hidden="1"/>
    <row r="603481" hidden="1"/>
    <row r="603482" hidden="1"/>
    <row r="603483" hidden="1"/>
    <row r="603484" hidden="1"/>
    <row r="603485" hidden="1"/>
    <row r="603486" hidden="1"/>
    <row r="603487" hidden="1"/>
    <row r="603488" hidden="1"/>
    <row r="603489" hidden="1"/>
    <row r="603490" hidden="1"/>
    <row r="603491" hidden="1"/>
    <row r="603492" hidden="1"/>
    <row r="603493" hidden="1"/>
    <row r="603494" hidden="1"/>
    <row r="603495" hidden="1"/>
    <row r="603496" hidden="1"/>
    <row r="603497" hidden="1"/>
    <row r="603498" hidden="1"/>
    <row r="603499" hidden="1"/>
    <row r="603500" hidden="1"/>
    <row r="603501" hidden="1"/>
    <row r="603502" hidden="1"/>
    <row r="603503" hidden="1"/>
    <row r="603504" hidden="1"/>
    <row r="603505" hidden="1"/>
    <row r="603506" hidden="1"/>
    <row r="603507" hidden="1"/>
    <row r="603508" hidden="1"/>
    <row r="603509" hidden="1"/>
    <row r="603510" hidden="1"/>
    <row r="603511" hidden="1"/>
    <row r="603512" hidden="1"/>
    <row r="603513" hidden="1"/>
    <row r="603514" hidden="1"/>
    <row r="603515" hidden="1"/>
    <row r="603516" hidden="1"/>
    <row r="603517" hidden="1"/>
    <row r="603518" hidden="1"/>
    <row r="603519" hidden="1"/>
    <row r="603520" hidden="1"/>
    <row r="603521" hidden="1"/>
    <row r="603522" hidden="1"/>
    <row r="603523" hidden="1"/>
    <row r="603524" hidden="1"/>
    <row r="603525" hidden="1"/>
    <row r="603526" hidden="1"/>
    <row r="603527" hidden="1"/>
    <row r="603528" hidden="1"/>
    <row r="603529" hidden="1"/>
    <row r="603530" hidden="1"/>
    <row r="603531" hidden="1"/>
    <row r="603532" hidden="1"/>
    <row r="603533" hidden="1"/>
    <row r="603534" hidden="1"/>
    <row r="603535" hidden="1"/>
    <row r="603536" hidden="1"/>
    <row r="603537" hidden="1"/>
    <row r="603538" hidden="1"/>
    <row r="603539" hidden="1"/>
    <row r="603540" hidden="1"/>
    <row r="603541" hidden="1"/>
    <row r="603542" hidden="1"/>
    <row r="603543" hidden="1"/>
    <row r="603544" hidden="1"/>
    <row r="603545" hidden="1"/>
    <row r="603546" hidden="1"/>
    <row r="603547" hidden="1"/>
    <row r="603548" hidden="1"/>
    <row r="603549" hidden="1"/>
    <row r="603550" hidden="1"/>
    <row r="603551" hidden="1"/>
    <row r="603552" hidden="1"/>
    <row r="603553" hidden="1"/>
    <row r="603554" hidden="1"/>
    <row r="603555" hidden="1"/>
    <row r="603556" hidden="1"/>
    <row r="603557" hidden="1"/>
    <row r="603558" hidden="1"/>
    <row r="603559" hidden="1"/>
    <row r="603560" hidden="1"/>
    <row r="603561" hidden="1"/>
    <row r="603562" hidden="1"/>
    <row r="603563" hidden="1"/>
    <row r="603564" hidden="1"/>
    <row r="603565" hidden="1"/>
    <row r="603566" hidden="1"/>
    <row r="603567" hidden="1"/>
    <row r="603568" hidden="1"/>
    <row r="603569" hidden="1"/>
    <row r="603570" hidden="1"/>
    <row r="603571" hidden="1"/>
    <row r="603572" hidden="1"/>
    <row r="603573" hidden="1"/>
    <row r="603574" hidden="1"/>
    <row r="603575" hidden="1"/>
    <row r="603576" hidden="1"/>
    <row r="603577" hidden="1"/>
    <row r="603578" hidden="1"/>
    <row r="603579" hidden="1"/>
    <row r="603580" hidden="1"/>
    <row r="603581" hidden="1"/>
    <row r="603582" hidden="1"/>
    <row r="603583" hidden="1"/>
    <row r="603584" hidden="1"/>
    <row r="603585" hidden="1"/>
    <row r="603586" hidden="1"/>
    <row r="603587" hidden="1"/>
    <row r="603588" hidden="1"/>
    <row r="603589" hidden="1"/>
    <row r="603590" hidden="1"/>
    <row r="603591" hidden="1"/>
    <row r="603592" hidden="1"/>
    <row r="603593" hidden="1"/>
    <row r="603594" hidden="1"/>
    <row r="603595" hidden="1"/>
    <row r="603596" hidden="1"/>
    <row r="603597" hidden="1"/>
    <row r="603598" hidden="1"/>
    <row r="603599" hidden="1"/>
    <row r="603600" hidden="1"/>
    <row r="603601" hidden="1"/>
    <row r="603602" hidden="1"/>
    <row r="603603" hidden="1"/>
    <row r="603604" hidden="1"/>
    <row r="603605" hidden="1"/>
    <row r="603606" hidden="1"/>
    <row r="603607" hidden="1"/>
    <row r="603608" hidden="1"/>
    <row r="603609" hidden="1"/>
    <row r="603610" hidden="1"/>
    <row r="603611" hidden="1"/>
    <row r="603612" hidden="1"/>
    <row r="603613" hidden="1"/>
    <row r="603614" hidden="1"/>
    <row r="603615" hidden="1"/>
    <row r="603616" hidden="1"/>
    <row r="603617" hidden="1"/>
    <row r="603618" hidden="1"/>
    <row r="603619" hidden="1"/>
    <row r="603620" hidden="1"/>
    <row r="603621" hidden="1"/>
    <row r="603622" hidden="1"/>
    <row r="603623" hidden="1"/>
    <row r="603624" hidden="1"/>
    <row r="603625" hidden="1"/>
    <row r="603626" hidden="1"/>
    <row r="603627" hidden="1"/>
    <row r="603628" hidden="1"/>
    <row r="603629" hidden="1"/>
    <row r="603630" hidden="1"/>
    <row r="603631" hidden="1"/>
    <row r="603632" hidden="1"/>
    <row r="603633" hidden="1"/>
    <row r="603634" hidden="1"/>
    <row r="603635" hidden="1"/>
    <row r="603636" hidden="1"/>
    <row r="603637" hidden="1"/>
    <row r="603638" hidden="1"/>
    <row r="603639" hidden="1"/>
    <row r="603640" hidden="1"/>
    <row r="603641" hidden="1"/>
    <row r="603642" hidden="1"/>
    <row r="603643" hidden="1"/>
    <row r="603644" hidden="1"/>
    <row r="603645" hidden="1"/>
    <row r="603646" hidden="1"/>
    <row r="603647" hidden="1"/>
    <row r="603648" hidden="1"/>
    <row r="603649" hidden="1"/>
    <row r="603650" hidden="1"/>
    <row r="603651" hidden="1"/>
    <row r="603652" hidden="1"/>
    <row r="603653" hidden="1"/>
    <row r="603654" hidden="1"/>
    <row r="603655" hidden="1"/>
    <row r="603656" hidden="1"/>
    <row r="603657" hidden="1"/>
    <row r="603658" hidden="1"/>
    <row r="603659" hidden="1"/>
    <row r="603660" hidden="1"/>
    <row r="603661" hidden="1"/>
    <row r="603662" hidden="1"/>
    <row r="603663" hidden="1"/>
    <row r="603664" hidden="1"/>
    <row r="603665" hidden="1"/>
    <row r="603666" hidden="1"/>
    <row r="603667" hidden="1"/>
    <row r="603668" hidden="1"/>
    <row r="603669" hidden="1"/>
    <row r="603670" hidden="1"/>
    <row r="603671" hidden="1"/>
    <row r="603672" hidden="1"/>
    <row r="603673" hidden="1"/>
    <row r="603674" hidden="1"/>
    <row r="603675" hidden="1"/>
    <row r="603676" hidden="1"/>
    <row r="603677" hidden="1"/>
    <row r="603678" hidden="1"/>
    <row r="603679" hidden="1"/>
    <row r="603680" hidden="1"/>
    <row r="603681" hidden="1"/>
    <row r="603682" hidden="1"/>
    <row r="603683" hidden="1"/>
    <row r="603684" hidden="1"/>
    <row r="603685" hidden="1"/>
    <row r="603686" hidden="1"/>
    <row r="603687" hidden="1"/>
    <row r="603688" hidden="1"/>
    <row r="603689" hidden="1"/>
    <row r="603690" hidden="1"/>
    <row r="603691" hidden="1"/>
    <row r="603692" hidden="1"/>
    <row r="603693" hidden="1"/>
    <row r="603694" hidden="1"/>
    <row r="603695" hidden="1"/>
    <row r="603696" hidden="1"/>
    <row r="603697" hidden="1"/>
    <row r="603698" hidden="1"/>
    <row r="603699" hidden="1"/>
    <row r="603700" hidden="1"/>
    <row r="603701" hidden="1"/>
    <row r="603702" hidden="1"/>
    <row r="603703" hidden="1"/>
    <row r="603704" hidden="1"/>
    <row r="603705" hidden="1"/>
    <row r="603706" hidden="1"/>
    <row r="603707" hidden="1"/>
    <row r="603708" hidden="1"/>
    <row r="603709" hidden="1"/>
    <row r="603710" hidden="1"/>
    <row r="603711" hidden="1"/>
    <row r="603712" hidden="1"/>
    <row r="603713" hidden="1"/>
    <row r="603714" hidden="1"/>
    <row r="603715" hidden="1"/>
    <row r="603716" hidden="1"/>
    <row r="603717" hidden="1"/>
    <row r="603718" hidden="1"/>
    <row r="603719" hidden="1"/>
    <row r="603720" hidden="1"/>
    <row r="603721" hidden="1"/>
    <row r="603722" hidden="1"/>
    <row r="603723" hidden="1"/>
    <row r="603724" hidden="1"/>
    <row r="603725" hidden="1"/>
    <row r="603726" hidden="1"/>
    <row r="603727" hidden="1"/>
    <row r="603728" hidden="1"/>
    <row r="603729" hidden="1"/>
    <row r="603730" hidden="1"/>
    <row r="603731" hidden="1"/>
    <row r="603732" hidden="1"/>
    <row r="603733" hidden="1"/>
    <row r="603734" hidden="1"/>
    <row r="603735" hidden="1"/>
    <row r="603736" hidden="1"/>
    <row r="603737" hidden="1"/>
    <row r="603738" hidden="1"/>
    <row r="603739" hidden="1"/>
    <row r="603740" hidden="1"/>
    <row r="603741" hidden="1"/>
    <row r="603742" hidden="1"/>
    <row r="603743" hidden="1"/>
    <row r="603744" hidden="1"/>
    <row r="603745" hidden="1"/>
    <row r="603746" hidden="1"/>
    <row r="603747" hidden="1"/>
    <row r="603748" hidden="1"/>
    <row r="603749" hidden="1"/>
    <row r="603750" hidden="1"/>
    <row r="603751" hidden="1"/>
    <row r="603752" hidden="1"/>
    <row r="603753" hidden="1"/>
    <row r="603754" hidden="1"/>
    <row r="603755" hidden="1"/>
    <row r="603756" hidden="1"/>
    <row r="603757" hidden="1"/>
    <row r="603758" hidden="1"/>
    <row r="603759" hidden="1"/>
    <row r="603760" hidden="1"/>
    <row r="603761" hidden="1"/>
    <row r="603762" hidden="1"/>
    <row r="603763" hidden="1"/>
    <row r="603764" hidden="1"/>
    <row r="603765" hidden="1"/>
    <row r="603766" hidden="1"/>
    <row r="603767" hidden="1"/>
    <row r="603768" hidden="1"/>
    <row r="603769" hidden="1"/>
    <row r="603770" hidden="1"/>
    <row r="603771" hidden="1"/>
    <row r="603772" hidden="1"/>
    <row r="603773" hidden="1"/>
    <row r="603774" hidden="1"/>
    <row r="603775" hidden="1"/>
    <row r="603776" hidden="1"/>
    <row r="603777" hidden="1"/>
    <row r="603778" hidden="1"/>
    <row r="603779" hidden="1"/>
    <row r="603780" hidden="1"/>
    <row r="603781" hidden="1"/>
    <row r="603782" hidden="1"/>
    <row r="603783" hidden="1"/>
    <row r="603784" hidden="1"/>
    <row r="603785" hidden="1"/>
    <row r="603786" hidden="1"/>
    <row r="603787" hidden="1"/>
    <row r="603788" hidden="1"/>
    <row r="603789" hidden="1"/>
    <row r="603790" hidden="1"/>
    <row r="603791" hidden="1"/>
    <row r="603792" hidden="1"/>
    <row r="603793" hidden="1"/>
    <row r="603794" hidden="1"/>
    <row r="603795" hidden="1"/>
    <row r="603796" hidden="1"/>
    <row r="603797" hidden="1"/>
    <row r="603798" hidden="1"/>
    <row r="603799" hidden="1"/>
    <row r="603800" hidden="1"/>
    <row r="603801" hidden="1"/>
    <row r="603802" hidden="1"/>
    <row r="603803" hidden="1"/>
    <row r="603804" hidden="1"/>
    <row r="603805" hidden="1"/>
    <row r="603806" hidden="1"/>
    <row r="603807" hidden="1"/>
    <row r="603808" hidden="1"/>
    <row r="603809" hidden="1"/>
    <row r="603810" hidden="1"/>
    <row r="603811" hidden="1"/>
    <row r="603812" hidden="1"/>
    <row r="603813" hidden="1"/>
    <row r="603814" hidden="1"/>
    <row r="603815" hidden="1"/>
    <row r="603816" hidden="1"/>
    <row r="603817" hidden="1"/>
    <row r="603818" hidden="1"/>
    <row r="603819" hidden="1"/>
    <row r="603820" hidden="1"/>
    <row r="603821" hidden="1"/>
    <row r="603822" hidden="1"/>
    <row r="603823" hidden="1"/>
    <row r="603824" hidden="1"/>
    <row r="603825" hidden="1"/>
    <row r="603826" hidden="1"/>
    <row r="603827" hidden="1"/>
    <row r="603828" hidden="1"/>
    <row r="603829" hidden="1"/>
    <row r="603830" hidden="1"/>
    <row r="603831" hidden="1"/>
    <row r="603832" hidden="1"/>
    <row r="603833" hidden="1"/>
    <row r="603834" hidden="1"/>
    <row r="603835" hidden="1"/>
    <row r="603836" hidden="1"/>
    <row r="603837" hidden="1"/>
    <row r="603838" hidden="1"/>
    <row r="603839" hidden="1"/>
    <row r="603840" hidden="1"/>
    <row r="603841" hidden="1"/>
    <row r="603842" hidden="1"/>
    <row r="603843" hidden="1"/>
    <row r="603844" hidden="1"/>
    <row r="603845" hidden="1"/>
    <row r="603846" hidden="1"/>
    <row r="603847" hidden="1"/>
    <row r="603848" hidden="1"/>
    <row r="603849" hidden="1"/>
    <row r="603850" hidden="1"/>
    <row r="603851" hidden="1"/>
    <row r="603852" hidden="1"/>
    <row r="603853" hidden="1"/>
    <row r="603854" hidden="1"/>
    <row r="603855" hidden="1"/>
    <row r="603856" hidden="1"/>
    <row r="603857" hidden="1"/>
    <row r="603858" hidden="1"/>
    <row r="603859" hidden="1"/>
    <row r="603860" hidden="1"/>
    <row r="603861" hidden="1"/>
    <row r="603862" hidden="1"/>
    <row r="603863" hidden="1"/>
    <row r="603864" hidden="1"/>
    <row r="603865" hidden="1"/>
    <row r="603866" hidden="1"/>
    <row r="603867" hidden="1"/>
    <row r="603868" hidden="1"/>
    <row r="603869" hidden="1"/>
    <row r="603870" hidden="1"/>
    <row r="603871" hidden="1"/>
    <row r="603872" hidden="1"/>
    <row r="603873" hidden="1"/>
    <row r="603874" hidden="1"/>
    <row r="603875" hidden="1"/>
    <row r="603876" hidden="1"/>
    <row r="603877" hidden="1"/>
    <row r="603878" hidden="1"/>
    <row r="603879" hidden="1"/>
    <row r="603880" hidden="1"/>
    <row r="603881" hidden="1"/>
    <row r="603882" hidden="1"/>
    <row r="603883" hidden="1"/>
    <row r="603884" hidden="1"/>
    <row r="603885" hidden="1"/>
    <row r="603886" hidden="1"/>
    <row r="603887" hidden="1"/>
    <row r="603888" hidden="1"/>
    <row r="603889" hidden="1"/>
    <row r="603890" hidden="1"/>
    <row r="603891" hidden="1"/>
    <row r="603892" hidden="1"/>
    <row r="603893" hidden="1"/>
    <row r="603894" hidden="1"/>
    <row r="603895" hidden="1"/>
    <row r="603896" hidden="1"/>
    <row r="603897" hidden="1"/>
    <row r="603898" hidden="1"/>
    <row r="603899" hidden="1"/>
    <row r="603900" hidden="1"/>
    <row r="603901" hidden="1"/>
    <row r="603902" hidden="1"/>
    <row r="603903" hidden="1"/>
    <row r="603904" hidden="1"/>
    <row r="603905" hidden="1"/>
    <row r="603906" hidden="1"/>
    <row r="603907" hidden="1"/>
    <row r="603908" hidden="1"/>
    <row r="603909" hidden="1"/>
    <row r="603910" hidden="1"/>
    <row r="603911" hidden="1"/>
    <row r="603912" hidden="1"/>
    <row r="603913" hidden="1"/>
    <row r="603914" hidden="1"/>
    <row r="603915" hidden="1"/>
    <row r="603916" hidden="1"/>
    <row r="603917" hidden="1"/>
    <row r="603918" hidden="1"/>
    <row r="603919" hidden="1"/>
    <row r="603920" hidden="1"/>
    <row r="603921" hidden="1"/>
    <row r="603922" hidden="1"/>
    <row r="603923" hidden="1"/>
    <row r="603924" hidden="1"/>
    <row r="603925" hidden="1"/>
    <row r="603926" hidden="1"/>
    <row r="603927" hidden="1"/>
    <row r="603928" hidden="1"/>
    <row r="603929" hidden="1"/>
    <row r="603930" hidden="1"/>
    <row r="603931" hidden="1"/>
    <row r="603932" hidden="1"/>
    <row r="603933" hidden="1"/>
    <row r="603934" hidden="1"/>
    <row r="603935" hidden="1"/>
    <row r="603936" hidden="1"/>
    <row r="603937" hidden="1"/>
    <row r="603938" hidden="1"/>
    <row r="603939" hidden="1"/>
    <row r="603940" hidden="1"/>
    <row r="603941" hidden="1"/>
    <row r="603942" hidden="1"/>
    <row r="603943" hidden="1"/>
    <row r="603944" hidden="1"/>
    <row r="603945" hidden="1"/>
    <row r="603946" hidden="1"/>
    <row r="603947" hidden="1"/>
    <row r="603948" hidden="1"/>
    <row r="603949" hidden="1"/>
    <row r="603950" hidden="1"/>
    <row r="603951" hidden="1"/>
    <row r="603952" hidden="1"/>
    <row r="603953" hidden="1"/>
    <row r="603954" hidden="1"/>
    <row r="603955" hidden="1"/>
    <row r="603956" hidden="1"/>
    <row r="603957" hidden="1"/>
    <row r="603958" hidden="1"/>
    <row r="603959" hidden="1"/>
    <row r="603960" hidden="1"/>
    <row r="603961" hidden="1"/>
    <row r="603962" hidden="1"/>
    <row r="603963" hidden="1"/>
    <row r="603964" hidden="1"/>
    <row r="603965" hidden="1"/>
    <row r="603966" hidden="1"/>
    <row r="603967" hidden="1"/>
    <row r="603968" hidden="1"/>
    <row r="603969" hidden="1"/>
    <row r="603970" hidden="1"/>
    <row r="603971" hidden="1"/>
    <row r="603972" hidden="1"/>
    <row r="603973" hidden="1"/>
    <row r="603974" hidden="1"/>
    <row r="603975" hidden="1"/>
    <row r="603976" hidden="1"/>
    <row r="603977" hidden="1"/>
    <row r="603978" hidden="1"/>
    <row r="603979" hidden="1"/>
    <row r="603980" hidden="1"/>
    <row r="603981" hidden="1"/>
    <row r="603982" hidden="1"/>
    <row r="603983" hidden="1"/>
    <row r="603984" hidden="1"/>
    <row r="603985" hidden="1"/>
    <row r="603986" hidden="1"/>
    <row r="603987" hidden="1"/>
    <row r="603988" hidden="1"/>
    <row r="603989" hidden="1"/>
    <row r="603990" hidden="1"/>
    <row r="603991" hidden="1"/>
    <row r="603992" hidden="1"/>
    <row r="603993" hidden="1"/>
    <row r="603994" hidden="1"/>
    <row r="603995" hidden="1"/>
    <row r="603996" hidden="1"/>
    <row r="603997" hidden="1"/>
    <row r="603998" hidden="1"/>
    <row r="603999" hidden="1"/>
    <row r="604000" hidden="1"/>
    <row r="604001" hidden="1"/>
    <row r="604002" hidden="1"/>
    <row r="604003" hidden="1"/>
    <row r="604004" hidden="1"/>
    <row r="604005" hidden="1"/>
    <row r="604006" hidden="1"/>
    <row r="604007" hidden="1"/>
    <row r="604008" hidden="1"/>
    <row r="604009" hidden="1"/>
    <row r="604010" hidden="1"/>
    <row r="604011" hidden="1"/>
    <row r="604012" hidden="1"/>
    <row r="604013" hidden="1"/>
    <row r="604014" hidden="1"/>
    <row r="604015" hidden="1"/>
    <row r="604016" hidden="1"/>
    <row r="604017" hidden="1"/>
    <row r="604018" hidden="1"/>
    <row r="604019" hidden="1"/>
    <row r="604020" hidden="1"/>
    <row r="604021" hidden="1"/>
    <row r="604022" hidden="1"/>
    <row r="604023" hidden="1"/>
    <row r="604024" hidden="1"/>
    <row r="604025" hidden="1"/>
    <row r="604026" hidden="1"/>
    <row r="604027" hidden="1"/>
    <row r="604028" hidden="1"/>
    <row r="604029" hidden="1"/>
    <row r="604030" hidden="1"/>
    <row r="604031" hidden="1"/>
    <row r="604032" hidden="1"/>
    <row r="604033" hidden="1"/>
    <row r="604034" hidden="1"/>
    <row r="604035" hidden="1"/>
    <row r="604036" hidden="1"/>
    <row r="604037" hidden="1"/>
    <row r="604038" hidden="1"/>
    <row r="604039" hidden="1"/>
    <row r="604040" hidden="1"/>
    <row r="604041" hidden="1"/>
    <row r="604042" hidden="1"/>
    <row r="604043" hidden="1"/>
    <row r="604044" hidden="1"/>
    <row r="604045" hidden="1"/>
    <row r="604046" hidden="1"/>
    <row r="604047" hidden="1"/>
    <row r="604048" hidden="1"/>
    <row r="604049" hidden="1"/>
    <row r="604050" hidden="1"/>
    <row r="604051" hidden="1"/>
    <row r="604052" hidden="1"/>
    <row r="604053" hidden="1"/>
    <row r="604054" hidden="1"/>
    <row r="604055" hidden="1"/>
    <row r="604056" hidden="1"/>
    <row r="604057" hidden="1"/>
    <row r="604058" hidden="1"/>
    <row r="604059" hidden="1"/>
    <row r="604060" hidden="1"/>
    <row r="604061" hidden="1"/>
    <row r="604062" hidden="1"/>
    <row r="604063" hidden="1"/>
    <row r="604064" hidden="1"/>
    <row r="604065" hidden="1"/>
    <row r="604066" hidden="1"/>
    <row r="604067" hidden="1"/>
    <row r="604068" hidden="1"/>
    <row r="604069" hidden="1"/>
    <row r="604070" hidden="1"/>
    <row r="604071" hidden="1"/>
    <row r="604072" hidden="1"/>
    <row r="604073" hidden="1"/>
    <row r="604074" hidden="1"/>
    <row r="604075" hidden="1"/>
    <row r="604076" hidden="1"/>
    <row r="604077" hidden="1"/>
    <row r="604078" hidden="1"/>
    <row r="604079" hidden="1"/>
    <row r="604080" hidden="1"/>
    <row r="604081" hidden="1"/>
    <row r="604082" hidden="1"/>
    <row r="604083" hidden="1"/>
    <row r="604084" hidden="1"/>
    <row r="604085" hidden="1"/>
    <row r="604086" hidden="1"/>
    <row r="604087" hidden="1"/>
    <row r="604088" hidden="1"/>
    <row r="604089" hidden="1"/>
    <row r="604090" hidden="1"/>
    <row r="604091" hidden="1"/>
    <row r="604092" hidden="1"/>
    <row r="604093" hidden="1"/>
    <row r="604094" hidden="1"/>
    <row r="604095" hidden="1"/>
    <row r="604096" hidden="1"/>
    <row r="604097" hidden="1"/>
    <row r="604098" hidden="1"/>
    <row r="604099" hidden="1"/>
    <row r="604100" hidden="1"/>
    <row r="604101" hidden="1"/>
    <row r="604102" hidden="1"/>
    <row r="604103" hidden="1"/>
    <row r="604104" hidden="1"/>
    <row r="604105" hidden="1"/>
    <row r="604106" hidden="1"/>
    <row r="604107" hidden="1"/>
    <row r="604108" hidden="1"/>
    <row r="604109" hidden="1"/>
    <row r="604110" hidden="1"/>
    <row r="604111" hidden="1"/>
    <row r="604112" hidden="1"/>
    <row r="604113" hidden="1"/>
    <row r="604114" hidden="1"/>
    <row r="604115" hidden="1"/>
    <row r="604116" hidden="1"/>
    <row r="604117" hidden="1"/>
    <row r="604118" hidden="1"/>
    <row r="604119" hidden="1"/>
    <row r="604120" hidden="1"/>
    <row r="604121" hidden="1"/>
    <row r="604122" hidden="1"/>
    <row r="604123" hidden="1"/>
    <row r="604124" hidden="1"/>
    <row r="604125" hidden="1"/>
    <row r="604126" hidden="1"/>
    <row r="604127" hidden="1"/>
    <row r="604128" hidden="1"/>
    <row r="604129" hidden="1"/>
    <row r="604130" hidden="1"/>
    <row r="604131" hidden="1"/>
    <row r="604132" hidden="1"/>
    <row r="604133" hidden="1"/>
    <row r="604134" hidden="1"/>
    <row r="604135" hidden="1"/>
    <row r="604136" hidden="1"/>
    <row r="604137" hidden="1"/>
    <row r="604138" hidden="1"/>
    <row r="604139" hidden="1"/>
    <row r="604140" hidden="1"/>
    <row r="604141" hidden="1"/>
    <row r="604142" hidden="1"/>
    <row r="604143" hidden="1"/>
    <row r="604144" hidden="1"/>
    <row r="604145" hidden="1"/>
    <row r="604146" hidden="1"/>
    <row r="604147" hidden="1"/>
    <row r="604148" hidden="1"/>
    <row r="604149" hidden="1"/>
    <row r="604150" hidden="1"/>
    <row r="604151" hidden="1"/>
    <row r="604152" hidden="1"/>
    <row r="604153" hidden="1"/>
    <row r="604154" hidden="1"/>
    <row r="604155" hidden="1"/>
    <row r="604156" hidden="1"/>
    <row r="604157" hidden="1"/>
    <row r="604158" hidden="1"/>
    <row r="604159" hidden="1"/>
    <row r="604160" hidden="1"/>
    <row r="604161" hidden="1"/>
    <row r="604162" hidden="1"/>
    <row r="604163" hidden="1"/>
    <row r="604164" hidden="1"/>
    <row r="604165" hidden="1"/>
    <row r="604166" hidden="1"/>
    <row r="604167" hidden="1"/>
    <row r="604168" hidden="1"/>
    <row r="604169" hidden="1"/>
    <row r="604170" hidden="1"/>
    <row r="604171" hidden="1"/>
    <row r="604172" hidden="1"/>
    <row r="604173" hidden="1"/>
    <row r="604174" hidden="1"/>
    <row r="604175" hidden="1"/>
    <row r="604176" hidden="1"/>
    <row r="604177" hidden="1"/>
    <row r="604178" hidden="1"/>
    <row r="604179" hidden="1"/>
    <row r="604180" hidden="1"/>
    <row r="604181" hidden="1"/>
    <row r="604182" hidden="1"/>
    <row r="604183" hidden="1"/>
    <row r="604184" hidden="1"/>
    <row r="604185" hidden="1"/>
    <row r="604186" hidden="1"/>
    <row r="604187" hidden="1"/>
    <row r="604188" hidden="1"/>
    <row r="604189" hidden="1"/>
    <row r="604190" hidden="1"/>
    <row r="604191" hidden="1"/>
    <row r="604192" hidden="1"/>
    <row r="604193" hidden="1"/>
    <row r="604194" hidden="1"/>
    <row r="604195" hidden="1"/>
    <row r="604196" hidden="1"/>
    <row r="604197" hidden="1"/>
    <row r="604198" hidden="1"/>
    <row r="604199" hidden="1"/>
    <row r="604200" hidden="1"/>
    <row r="604201" hidden="1"/>
    <row r="604202" hidden="1"/>
    <row r="604203" hidden="1"/>
    <row r="604204" hidden="1"/>
    <row r="604205" hidden="1"/>
    <row r="604206" hidden="1"/>
    <row r="604207" hidden="1"/>
    <row r="604208" hidden="1"/>
    <row r="604209" hidden="1"/>
    <row r="604210" hidden="1"/>
    <row r="604211" hidden="1"/>
    <row r="604212" hidden="1"/>
    <row r="604213" hidden="1"/>
    <row r="604214" hidden="1"/>
    <row r="604215" hidden="1"/>
    <row r="604216" hidden="1"/>
    <row r="604217" hidden="1"/>
    <row r="604218" hidden="1"/>
    <row r="604219" hidden="1"/>
    <row r="604220" hidden="1"/>
    <row r="604221" hidden="1"/>
    <row r="604222" hidden="1"/>
    <row r="604223" hidden="1"/>
    <row r="604224" hidden="1"/>
    <row r="604225" hidden="1"/>
    <row r="604226" hidden="1"/>
    <row r="604227" hidden="1"/>
    <row r="604228" hidden="1"/>
    <row r="604229" hidden="1"/>
    <row r="604230" hidden="1"/>
    <row r="604231" hidden="1"/>
    <row r="604232" hidden="1"/>
    <row r="604233" hidden="1"/>
    <row r="604234" hidden="1"/>
    <row r="604235" hidden="1"/>
    <row r="604236" hidden="1"/>
    <row r="604237" hidden="1"/>
    <row r="604238" hidden="1"/>
    <row r="604239" hidden="1"/>
    <row r="604240" hidden="1"/>
    <row r="604241" hidden="1"/>
    <row r="604242" hidden="1"/>
    <row r="604243" hidden="1"/>
    <row r="604244" hidden="1"/>
    <row r="604245" hidden="1"/>
    <row r="604246" hidden="1"/>
    <row r="604247" hidden="1"/>
    <row r="604248" hidden="1"/>
    <row r="604249" hidden="1"/>
    <row r="604250" hidden="1"/>
    <row r="604251" hidden="1"/>
    <row r="604252" hidden="1"/>
    <row r="604253" hidden="1"/>
    <row r="604254" hidden="1"/>
    <row r="604255" hidden="1"/>
    <row r="604256" hidden="1"/>
    <row r="604257" hidden="1"/>
    <row r="604258" hidden="1"/>
    <row r="604259" hidden="1"/>
    <row r="604260" hidden="1"/>
    <row r="604261" hidden="1"/>
    <row r="604262" hidden="1"/>
    <row r="604263" hidden="1"/>
    <row r="604264" hidden="1"/>
    <row r="604265" hidden="1"/>
    <row r="604266" hidden="1"/>
    <row r="604267" hidden="1"/>
    <row r="604268" hidden="1"/>
    <row r="604269" hidden="1"/>
    <row r="604270" hidden="1"/>
    <row r="604271" hidden="1"/>
    <row r="604272" hidden="1"/>
    <row r="604273" hidden="1"/>
    <row r="604274" hidden="1"/>
    <row r="604275" hidden="1"/>
    <row r="604276" hidden="1"/>
    <row r="604277" hidden="1"/>
    <row r="604278" hidden="1"/>
    <row r="604279" hidden="1"/>
    <row r="604280" hidden="1"/>
    <row r="604281" hidden="1"/>
    <row r="604282" hidden="1"/>
    <row r="604283" hidden="1"/>
    <row r="604284" hidden="1"/>
    <row r="604285" hidden="1"/>
    <row r="604286" hidden="1"/>
    <row r="604287" hidden="1"/>
    <row r="604288" hidden="1"/>
    <row r="604289" hidden="1"/>
    <row r="604290" hidden="1"/>
    <row r="604291" hidden="1"/>
    <row r="604292" hidden="1"/>
    <row r="604293" hidden="1"/>
    <row r="604294" hidden="1"/>
    <row r="604295" hidden="1"/>
    <row r="604296" hidden="1"/>
    <row r="604297" hidden="1"/>
    <row r="604298" hidden="1"/>
    <row r="604299" hidden="1"/>
    <row r="604300" hidden="1"/>
    <row r="604301" hidden="1"/>
    <row r="604302" hidden="1"/>
    <row r="604303" hidden="1"/>
    <row r="604304" hidden="1"/>
    <row r="604305" hidden="1"/>
    <row r="604306" hidden="1"/>
    <row r="604307" hidden="1"/>
    <row r="604308" hidden="1"/>
    <row r="604309" hidden="1"/>
    <row r="604310" hidden="1"/>
    <row r="604311" hidden="1"/>
    <row r="604312" hidden="1"/>
    <row r="604313" hidden="1"/>
    <row r="604314" hidden="1"/>
    <row r="604315" hidden="1"/>
    <row r="604316" hidden="1"/>
    <row r="604317" hidden="1"/>
    <row r="604318" hidden="1"/>
    <row r="604319" hidden="1"/>
    <row r="604320" hidden="1"/>
    <row r="604321" hidden="1"/>
    <row r="604322" hidden="1"/>
    <row r="604323" hidden="1"/>
    <row r="604324" hidden="1"/>
    <row r="604325" hidden="1"/>
    <row r="604326" hidden="1"/>
    <row r="604327" hidden="1"/>
    <row r="604328" hidden="1"/>
    <row r="604329" hidden="1"/>
    <row r="604330" hidden="1"/>
    <row r="604331" hidden="1"/>
    <row r="604332" hidden="1"/>
    <row r="604333" hidden="1"/>
    <row r="604334" hidden="1"/>
    <row r="604335" hidden="1"/>
    <row r="604336" hidden="1"/>
    <row r="604337" hidden="1"/>
    <row r="604338" hidden="1"/>
    <row r="604339" hidden="1"/>
    <row r="604340" hidden="1"/>
    <row r="604341" hidden="1"/>
    <row r="604342" hidden="1"/>
    <row r="604343" hidden="1"/>
    <row r="604344" hidden="1"/>
    <row r="604345" hidden="1"/>
    <row r="604346" hidden="1"/>
    <row r="604347" hidden="1"/>
    <row r="604348" hidden="1"/>
    <row r="604349" hidden="1"/>
    <row r="604350" hidden="1"/>
    <row r="604351" hidden="1"/>
    <row r="604352" hidden="1"/>
    <row r="604353" hidden="1"/>
    <row r="604354" hidden="1"/>
    <row r="604355" hidden="1"/>
    <row r="604356" hidden="1"/>
    <row r="604357" hidden="1"/>
    <row r="604358" hidden="1"/>
    <row r="604359" hidden="1"/>
    <row r="604360" hidden="1"/>
    <row r="604361" hidden="1"/>
    <row r="604362" hidden="1"/>
    <row r="604363" hidden="1"/>
    <row r="604364" hidden="1"/>
    <row r="604365" hidden="1"/>
    <row r="604366" hidden="1"/>
    <row r="604367" hidden="1"/>
    <row r="604368" hidden="1"/>
    <row r="604369" hidden="1"/>
    <row r="604370" hidden="1"/>
    <row r="604371" hidden="1"/>
    <row r="604372" hidden="1"/>
    <row r="604373" hidden="1"/>
    <row r="604374" hidden="1"/>
    <row r="604375" hidden="1"/>
    <row r="604376" hidden="1"/>
    <row r="604377" hidden="1"/>
    <row r="604378" hidden="1"/>
    <row r="604379" hidden="1"/>
    <row r="604380" hidden="1"/>
    <row r="604381" hidden="1"/>
    <row r="604382" hidden="1"/>
    <row r="604383" hidden="1"/>
    <row r="604384" hidden="1"/>
    <row r="604385" hidden="1"/>
    <row r="604386" hidden="1"/>
    <row r="604387" hidden="1"/>
    <row r="604388" hidden="1"/>
    <row r="604389" hidden="1"/>
    <row r="604390" hidden="1"/>
    <row r="604391" hidden="1"/>
    <row r="604392" hidden="1"/>
    <row r="604393" hidden="1"/>
    <row r="604394" hidden="1"/>
    <row r="604395" hidden="1"/>
    <row r="604396" hidden="1"/>
    <row r="604397" hidden="1"/>
    <row r="604398" hidden="1"/>
    <row r="604399" hidden="1"/>
    <row r="604400" hidden="1"/>
    <row r="604401" hidden="1"/>
    <row r="604402" hidden="1"/>
    <row r="604403" hidden="1"/>
    <row r="604404" hidden="1"/>
    <row r="604405" hidden="1"/>
    <row r="604406" hidden="1"/>
    <row r="604407" hidden="1"/>
    <row r="604408" hidden="1"/>
    <row r="604409" hidden="1"/>
    <row r="604410" hidden="1"/>
    <row r="604411" hidden="1"/>
    <row r="604412" hidden="1"/>
    <row r="604413" hidden="1"/>
    <row r="604414" hidden="1"/>
    <row r="604415" hidden="1"/>
    <row r="604416" hidden="1"/>
    <row r="604417" hidden="1"/>
    <row r="604418" hidden="1"/>
    <row r="604419" hidden="1"/>
    <row r="604420" hidden="1"/>
    <row r="604421" hidden="1"/>
    <row r="604422" hidden="1"/>
    <row r="604423" hidden="1"/>
    <row r="604424" hidden="1"/>
    <row r="604425" hidden="1"/>
    <row r="604426" hidden="1"/>
    <row r="604427" hidden="1"/>
    <row r="604428" hidden="1"/>
    <row r="604429" hidden="1"/>
    <row r="604430" hidden="1"/>
    <row r="604431" hidden="1"/>
    <row r="604432" hidden="1"/>
    <row r="604433" hidden="1"/>
    <row r="604434" hidden="1"/>
    <row r="604435" hidden="1"/>
    <row r="604436" hidden="1"/>
    <row r="604437" hidden="1"/>
    <row r="604438" hidden="1"/>
    <row r="604439" hidden="1"/>
    <row r="604440" hidden="1"/>
    <row r="604441" hidden="1"/>
    <row r="604442" hidden="1"/>
    <row r="604443" hidden="1"/>
    <row r="604444" hidden="1"/>
    <row r="604445" hidden="1"/>
    <row r="604446" hidden="1"/>
    <row r="604447" hidden="1"/>
    <row r="604448" hidden="1"/>
    <row r="604449" hidden="1"/>
    <row r="604450" hidden="1"/>
    <row r="604451" hidden="1"/>
    <row r="604452" hidden="1"/>
    <row r="604453" hidden="1"/>
    <row r="604454" hidden="1"/>
    <row r="604455" hidden="1"/>
    <row r="604456" hidden="1"/>
    <row r="604457" hidden="1"/>
    <row r="604458" hidden="1"/>
    <row r="604459" hidden="1"/>
    <row r="604460" hidden="1"/>
    <row r="604461" hidden="1"/>
    <row r="604462" hidden="1"/>
    <row r="604463" hidden="1"/>
    <row r="604464" hidden="1"/>
    <row r="604465" hidden="1"/>
    <row r="604466" hidden="1"/>
    <row r="604467" hidden="1"/>
    <row r="604468" hidden="1"/>
    <row r="604469" hidden="1"/>
    <row r="604470" hidden="1"/>
    <row r="604471" hidden="1"/>
    <row r="604472" hidden="1"/>
    <row r="604473" hidden="1"/>
    <row r="604474" hidden="1"/>
    <row r="604475" hidden="1"/>
    <row r="604476" hidden="1"/>
    <row r="604477" hidden="1"/>
    <row r="604478" hidden="1"/>
    <row r="604479" hidden="1"/>
    <row r="604480" hidden="1"/>
    <row r="604481" hidden="1"/>
    <row r="604482" hidden="1"/>
    <row r="604483" hidden="1"/>
    <row r="604484" hidden="1"/>
    <row r="604485" hidden="1"/>
    <row r="604486" hidden="1"/>
    <row r="604487" hidden="1"/>
    <row r="604488" hidden="1"/>
    <row r="604489" hidden="1"/>
    <row r="604490" hidden="1"/>
    <row r="604491" hidden="1"/>
    <row r="604492" hidden="1"/>
    <row r="604493" hidden="1"/>
    <row r="604494" hidden="1"/>
    <row r="604495" hidden="1"/>
    <row r="604496" hidden="1"/>
    <row r="604497" hidden="1"/>
    <row r="604498" hidden="1"/>
    <row r="604499" hidden="1"/>
    <row r="604500" hidden="1"/>
    <row r="604501" hidden="1"/>
    <row r="604502" hidden="1"/>
    <row r="604503" hidden="1"/>
    <row r="604504" hidden="1"/>
    <row r="604505" hidden="1"/>
    <row r="604506" hidden="1"/>
    <row r="604507" hidden="1"/>
    <row r="604508" hidden="1"/>
    <row r="604509" hidden="1"/>
    <row r="604510" hidden="1"/>
    <row r="604511" hidden="1"/>
    <row r="604512" hidden="1"/>
    <row r="604513" hidden="1"/>
    <row r="604514" hidden="1"/>
    <row r="604515" hidden="1"/>
    <row r="604516" hidden="1"/>
    <row r="604517" hidden="1"/>
    <row r="604518" hidden="1"/>
    <row r="604519" hidden="1"/>
    <row r="604520" hidden="1"/>
    <row r="604521" hidden="1"/>
    <row r="604522" hidden="1"/>
    <row r="604523" hidden="1"/>
    <row r="604524" hidden="1"/>
    <row r="604525" hidden="1"/>
    <row r="604526" hidden="1"/>
    <row r="604527" hidden="1"/>
    <row r="604528" hidden="1"/>
    <row r="604529" hidden="1"/>
    <row r="604530" hidden="1"/>
    <row r="604531" hidden="1"/>
    <row r="604532" hidden="1"/>
    <row r="604533" hidden="1"/>
    <row r="604534" hidden="1"/>
    <row r="604535" hidden="1"/>
    <row r="604536" hidden="1"/>
    <row r="604537" hidden="1"/>
    <row r="604538" hidden="1"/>
    <row r="604539" hidden="1"/>
    <row r="604540" hidden="1"/>
    <row r="604541" hidden="1"/>
    <row r="604542" hidden="1"/>
    <row r="604543" hidden="1"/>
    <row r="604544" hidden="1"/>
    <row r="604545" hidden="1"/>
    <row r="604546" hidden="1"/>
    <row r="604547" hidden="1"/>
    <row r="604548" hidden="1"/>
    <row r="604549" hidden="1"/>
    <row r="604550" hidden="1"/>
    <row r="604551" hidden="1"/>
    <row r="604552" hidden="1"/>
    <row r="604553" hidden="1"/>
    <row r="604554" hidden="1"/>
    <row r="604555" hidden="1"/>
    <row r="604556" hidden="1"/>
    <row r="604557" hidden="1"/>
    <row r="604558" hidden="1"/>
    <row r="604559" hidden="1"/>
    <row r="604560" hidden="1"/>
    <row r="604561" hidden="1"/>
    <row r="604562" hidden="1"/>
    <row r="604563" hidden="1"/>
    <row r="604564" hidden="1"/>
    <row r="604565" hidden="1"/>
    <row r="604566" hidden="1"/>
    <row r="604567" hidden="1"/>
    <row r="604568" hidden="1"/>
    <row r="604569" hidden="1"/>
    <row r="604570" hidden="1"/>
    <row r="604571" hidden="1"/>
    <row r="604572" hidden="1"/>
    <row r="604573" hidden="1"/>
    <row r="604574" hidden="1"/>
    <row r="604575" hidden="1"/>
    <row r="604576" hidden="1"/>
    <row r="604577" hidden="1"/>
    <row r="604578" hidden="1"/>
    <row r="604579" hidden="1"/>
    <row r="604580" hidden="1"/>
    <row r="604581" hidden="1"/>
    <row r="604582" hidden="1"/>
    <row r="604583" hidden="1"/>
    <row r="604584" hidden="1"/>
    <row r="604585" hidden="1"/>
    <row r="604586" hidden="1"/>
    <row r="604587" hidden="1"/>
    <row r="604588" hidden="1"/>
    <row r="604589" hidden="1"/>
    <row r="604590" hidden="1"/>
    <row r="604591" hidden="1"/>
    <row r="604592" hidden="1"/>
    <row r="604593" hidden="1"/>
    <row r="604594" hidden="1"/>
    <row r="604595" hidden="1"/>
    <row r="604596" hidden="1"/>
    <row r="604597" hidden="1"/>
    <row r="604598" hidden="1"/>
    <row r="604599" hidden="1"/>
    <row r="604600" hidden="1"/>
    <row r="604601" hidden="1"/>
    <row r="604602" hidden="1"/>
    <row r="604603" hidden="1"/>
    <row r="604604" hidden="1"/>
    <row r="604605" hidden="1"/>
    <row r="604606" hidden="1"/>
    <row r="604607" hidden="1"/>
    <row r="604608" hidden="1"/>
    <row r="604609" hidden="1"/>
    <row r="604610" hidden="1"/>
    <row r="604611" hidden="1"/>
    <row r="604612" hidden="1"/>
    <row r="604613" hidden="1"/>
    <row r="604614" hidden="1"/>
    <row r="604615" hidden="1"/>
    <row r="604616" hidden="1"/>
    <row r="604617" hidden="1"/>
    <row r="604618" hidden="1"/>
    <row r="604619" hidden="1"/>
    <row r="604620" hidden="1"/>
    <row r="604621" hidden="1"/>
    <row r="604622" hidden="1"/>
    <row r="604623" hidden="1"/>
    <row r="604624" hidden="1"/>
    <row r="604625" hidden="1"/>
    <row r="604626" hidden="1"/>
    <row r="604627" hidden="1"/>
    <row r="604628" hidden="1"/>
    <row r="604629" hidden="1"/>
    <row r="604630" hidden="1"/>
    <row r="604631" hidden="1"/>
    <row r="604632" hidden="1"/>
    <row r="604633" hidden="1"/>
    <row r="604634" hidden="1"/>
    <row r="604635" hidden="1"/>
    <row r="604636" hidden="1"/>
    <row r="604637" hidden="1"/>
    <row r="604638" hidden="1"/>
    <row r="604639" hidden="1"/>
    <row r="604640" hidden="1"/>
    <row r="604641" hidden="1"/>
    <row r="604642" hidden="1"/>
    <row r="604643" hidden="1"/>
    <row r="604644" hidden="1"/>
    <row r="604645" hidden="1"/>
    <row r="604646" hidden="1"/>
    <row r="604647" hidden="1"/>
    <row r="604648" hidden="1"/>
    <row r="604649" hidden="1"/>
    <row r="604650" hidden="1"/>
    <row r="604651" hidden="1"/>
    <row r="604652" hidden="1"/>
    <row r="604653" hidden="1"/>
    <row r="604654" hidden="1"/>
    <row r="604655" hidden="1"/>
    <row r="604656" hidden="1"/>
    <row r="604657" hidden="1"/>
    <row r="604658" hidden="1"/>
    <row r="604659" hidden="1"/>
    <row r="604660" hidden="1"/>
    <row r="604661" hidden="1"/>
    <row r="604662" hidden="1"/>
    <row r="604663" hidden="1"/>
    <row r="604664" hidden="1"/>
    <row r="604665" hidden="1"/>
    <row r="604666" hidden="1"/>
    <row r="604667" hidden="1"/>
    <row r="604668" hidden="1"/>
    <row r="604669" hidden="1"/>
    <row r="604670" hidden="1"/>
    <row r="604671" hidden="1"/>
    <row r="604672" hidden="1"/>
    <row r="604673" hidden="1"/>
    <row r="604674" hidden="1"/>
    <row r="604675" hidden="1"/>
    <row r="604676" hidden="1"/>
    <row r="604677" hidden="1"/>
    <row r="604678" hidden="1"/>
    <row r="604679" hidden="1"/>
    <row r="604680" hidden="1"/>
    <row r="604681" hidden="1"/>
    <row r="604682" hidden="1"/>
    <row r="604683" hidden="1"/>
    <row r="604684" hidden="1"/>
    <row r="604685" hidden="1"/>
    <row r="604686" hidden="1"/>
    <row r="604687" hidden="1"/>
    <row r="604688" hidden="1"/>
    <row r="604689" hidden="1"/>
    <row r="604690" hidden="1"/>
    <row r="604691" hidden="1"/>
    <row r="604692" hidden="1"/>
    <row r="604693" hidden="1"/>
    <row r="604694" hidden="1"/>
    <row r="604695" hidden="1"/>
    <row r="604696" hidden="1"/>
    <row r="604697" hidden="1"/>
    <row r="604698" hidden="1"/>
    <row r="604699" hidden="1"/>
    <row r="604700" hidden="1"/>
    <row r="604701" hidden="1"/>
    <row r="604702" hidden="1"/>
    <row r="604703" hidden="1"/>
    <row r="604704" hidden="1"/>
    <row r="604705" hidden="1"/>
    <row r="604706" hidden="1"/>
    <row r="604707" hidden="1"/>
    <row r="604708" hidden="1"/>
    <row r="604709" hidden="1"/>
    <row r="604710" hidden="1"/>
    <row r="604711" hidden="1"/>
    <row r="604712" hidden="1"/>
    <row r="604713" hidden="1"/>
    <row r="604714" hidden="1"/>
    <row r="604715" hidden="1"/>
    <row r="604716" hidden="1"/>
    <row r="604717" hidden="1"/>
    <row r="604718" hidden="1"/>
    <row r="604719" hidden="1"/>
    <row r="604720" hidden="1"/>
    <row r="604721" hidden="1"/>
    <row r="604722" hidden="1"/>
    <row r="604723" hidden="1"/>
    <row r="604724" hidden="1"/>
    <row r="604725" hidden="1"/>
    <row r="604726" hidden="1"/>
    <row r="604727" hidden="1"/>
    <row r="604728" hidden="1"/>
    <row r="604729" hidden="1"/>
    <row r="604730" hidden="1"/>
    <row r="604731" hidden="1"/>
    <row r="604732" hidden="1"/>
    <row r="604733" hidden="1"/>
    <row r="604734" hidden="1"/>
    <row r="604735" hidden="1"/>
    <row r="604736" hidden="1"/>
    <row r="604737" hidden="1"/>
    <row r="604738" hidden="1"/>
    <row r="604739" hidden="1"/>
    <row r="604740" hidden="1"/>
    <row r="604741" hidden="1"/>
    <row r="604742" hidden="1"/>
    <row r="604743" hidden="1"/>
    <row r="604744" hidden="1"/>
    <row r="604745" hidden="1"/>
    <row r="604746" hidden="1"/>
    <row r="604747" hidden="1"/>
    <row r="604748" hidden="1"/>
    <row r="604749" hidden="1"/>
    <row r="604750" hidden="1"/>
    <row r="604751" hidden="1"/>
    <row r="604752" hidden="1"/>
    <row r="604753" hidden="1"/>
    <row r="604754" hidden="1"/>
    <row r="604755" hidden="1"/>
    <row r="604756" hidden="1"/>
    <row r="604757" hidden="1"/>
    <row r="604758" hidden="1"/>
    <row r="604759" hidden="1"/>
    <row r="604760" hidden="1"/>
    <row r="604761" hidden="1"/>
    <row r="604762" hidden="1"/>
    <row r="604763" hidden="1"/>
    <row r="604764" hidden="1"/>
    <row r="604765" hidden="1"/>
    <row r="604766" hidden="1"/>
    <row r="604767" hidden="1"/>
    <row r="604768" hidden="1"/>
    <row r="604769" hidden="1"/>
    <row r="604770" hidden="1"/>
    <row r="604771" hidden="1"/>
    <row r="604772" hidden="1"/>
    <row r="604773" hidden="1"/>
    <row r="604774" hidden="1"/>
    <row r="604775" hidden="1"/>
    <row r="604776" hidden="1"/>
    <row r="604777" hidden="1"/>
    <row r="604778" hidden="1"/>
    <row r="604779" hidden="1"/>
    <row r="604780" hidden="1"/>
    <row r="604781" hidden="1"/>
    <row r="604782" hidden="1"/>
    <row r="604783" hidden="1"/>
    <row r="604784" hidden="1"/>
    <row r="604785" hidden="1"/>
    <row r="604786" hidden="1"/>
    <row r="604787" hidden="1"/>
    <row r="604788" hidden="1"/>
    <row r="604789" hidden="1"/>
    <row r="604790" hidden="1"/>
    <row r="604791" hidden="1"/>
    <row r="604792" hidden="1"/>
    <row r="604793" hidden="1"/>
    <row r="604794" hidden="1"/>
    <row r="604795" hidden="1"/>
    <row r="604796" hidden="1"/>
    <row r="604797" hidden="1"/>
    <row r="604798" hidden="1"/>
    <row r="604799" hidden="1"/>
    <row r="604800" hidden="1"/>
    <row r="604801" hidden="1"/>
    <row r="604802" hidden="1"/>
    <row r="604803" hidden="1"/>
    <row r="604804" hidden="1"/>
    <row r="604805" hidden="1"/>
    <row r="604806" hidden="1"/>
    <row r="604807" hidden="1"/>
    <row r="604808" hidden="1"/>
    <row r="604809" hidden="1"/>
    <row r="604810" hidden="1"/>
    <row r="604811" hidden="1"/>
    <row r="604812" hidden="1"/>
    <row r="604813" hidden="1"/>
    <row r="604814" hidden="1"/>
    <row r="604815" hidden="1"/>
    <row r="604816" hidden="1"/>
    <row r="604817" hidden="1"/>
    <row r="604818" hidden="1"/>
    <row r="604819" hidden="1"/>
    <row r="604820" hidden="1"/>
    <row r="604821" hidden="1"/>
    <row r="604822" hidden="1"/>
    <row r="604823" hidden="1"/>
    <row r="604824" hidden="1"/>
    <row r="604825" hidden="1"/>
    <row r="604826" hidden="1"/>
    <row r="604827" hidden="1"/>
    <row r="604828" hidden="1"/>
    <row r="604829" hidden="1"/>
    <row r="604830" hidden="1"/>
    <row r="604831" hidden="1"/>
    <row r="604832" hidden="1"/>
    <row r="604833" hidden="1"/>
    <row r="604834" hidden="1"/>
    <row r="604835" hidden="1"/>
    <row r="604836" hidden="1"/>
    <row r="604837" hidden="1"/>
    <row r="604838" hidden="1"/>
    <row r="604839" hidden="1"/>
    <row r="604840" hidden="1"/>
    <row r="604841" hidden="1"/>
    <row r="604842" hidden="1"/>
    <row r="604843" hidden="1"/>
    <row r="604844" hidden="1"/>
    <row r="604845" hidden="1"/>
    <row r="604846" hidden="1"/>
    <row r="604847" hidden="1"/>
    <row r="604848" hidden="1"/>
    <row r="604849" hidden="1"/>
    <row r="604850" hidden="1"/>
    <row r="604851" hidden="1"/>
    <row r="604852" hidden="1"/>
    <row r="604853" hidden="1"/>
    <row r="604854" hidden="1"/>
    <row r="604855" hidden="1"/>
    <row r="604856" hidden="1"/>
    <row r="604857" hidden="1"/>
    <row r="604858" hidden="1"/>
    <row r="604859" hidden="1"/>
    <row r="604860" hidden="1"/>
    <row r="604861" hidden="1"/>
    <row r="604862" hidden="1"/>
    <row r="604863" hidden="1"/>
    <row r="604864" hidden="1"/>
    <row r="604865" hidden="1"/>
    <row r="604866" hidden="1"/>
    <row r="604867" hidden="1"/>
    <row r="604868" hidden="1"/>
    <row r="604869" hidden="1"/>
    <row r="604870" hidden="1"/>
    <row r="604871" hidden="1"/>
    <row r="604872" hidden="1"/>
    <row r="604873" hidden="1"/>
    <row r="604874" hidden="1"/>
    <row r="604875" hidden="1"/>
    <row r="604876" hidden="1"/>
    <row r="604877" hidden="1"/>
    <row r="604878" hidden="1"/>
    <row r="604879" hidden="1"/>
    <row r="604880" hidden="1"/>
    <row r="604881" hidden="1"/>
    <row r="604882" hidden="1"/>
    <row r="604883" hidden="1"/>
    <row r="604884" hidden="1"/>
    <row r="604885" hidden="1"/>
    <row r="604886" hidden="1"/>
    <row r="604887" hidden="1"/>
    <row r="604888" hidden="1"/>
    <row r="604889" hidden="1"/>
    <row r="604890" hidden="1"/>
    <row r="604891" hidden="1"/>
    <row r="604892" hidden="1"/>
    <row r="604893" hidden="1"/>
    <row r="604894" hidden="1"/>
    <row r="604895" hidden="1"/>
    <row r="604896" hidden="1"/>
    <row r="604897" hidden="1"/>
    <row r="604898" hidden="1"/>
    <row r="604899" hidden="1"/>
    <row r="604900" hidden="1"/>
    <row r="604901" hidden="1"/>
    <row r="604902" hidden="1"/>
    <row r="604903" hidden="1"/>
    <row r="604904" hidden="1"/>
    <row r="604905" hidden="1"/>
    <row r="604906" hidden="1"/>
    <row r="604907" hidden="1"/>
    <row r="604908" hidden="1"/>
    <row r="604909" hidden="1"/>
    <row r="604910" hidden="1"/>
    <row r="604911" hidden="1"/>
    <row r="604912" hidden="1"/>
    <row r="604913" hidden="1"/>
    <row r="604914" hidden="1"/>
    <row r="604915" hidden="1"/>
    <row r="604916" hidden="1"/>
    <row r="604917" hidden="1"/>
    <row r="604918" hidden="1"/>
    <row r="604919" hidden="1"/>
    <row r="604920" hidden="1"/>
    <row r="604921" hidden="1"/>
    <row r="604922" hidden="1"/>
    <row r="604923" hidden="1"/>
    <row r="604924" hidden="1"/>
    <row r="604925" hidden="1"/>
    <row r="604926" hidden="1"/>
    <row r="604927" hidden="1"/>
    <row r="604928" hidden="1"/>
    <row r="604929" hidden="1"/>
    <row r="604930" hidden="1"/>
    <row r="604931" hidden="1"/>
    <row r="604932" hidden="1"/>
    <row r="604933" hidden="1"/>
    <row r="604934" hidden="1"/>
    <row r="604935" hidden="1"/>
    <row r="604936" hidden="1"/>
    <row r="604937" hidden="1"/>
    <row r="604938" hidden="1"/>
    <row r="604939" hidden="1"/>
    <row r="604940" hidden="1"/>
    <row r="604941" hidden="1"/>
    <row r="604942" hidden="1"/>
    <row r="604943" hidden="1"/>
    <row r="604944" hidden="1"/>
    <row r="604945" hidden="1"/>
    <row r="604946" hidden="1"/>
    <row r="604947" hidden="1"/>
    <row r="604948" hidden="1"/>
    <row r="604949" hidden="1"/>
    <row r="604950" hidden="1"/>
    <row r="604951" hidden="1"/>
    <row r="604952" hidden="1"/>
    <row r="604953" hidden="1"/>
    <row r="604954" hidden="1"/>
    <row r="604955" hidden="1"/>
    <row r="604956" hidden="1"/>
    <row r="604957" hidden="1"/>
    <row r="604958" hidden="1"/>
    <row r="604959" hidden="1"/>
    <row r="604960" hidden="1"/>
    <row r="604961" hidden="1"/>
    <row r="604962" hidden="1"/>
    <row r="604963" hidden="1"/>
    <row r="604964" hidden="1"/>
    <row r="604965" hidden="1"/>
    <row r="604966" hidden="1"/>
    <row r="604967" hidden="1"/>
    <row r="604968" hidden="1"/>
    <row r="604969" hidden="1"/>
    <row r="604970" hidden="1"/>
    <row r="604971" hidden="1"/>
    <row r="604972" hidden="1"/>
    <row r="604973" hidden="1"/>
    <row r="604974" hidden="1"/>
    <row r="604975" hidden="1"/>
    <row r="604976" hidden="1"/>
    <row r="604977" hidden="1"/>
    <row r="604978" hidden="1"/>
    <row r="604979" hidden="1"/>
    <row r="604980" hidden="1"/>
    <row r="604981" hidden="1"/>
    <row r="604982" hidden="1"/>
    <row r="604983" hidden="1"/>
    <row r="604984" hidden="1"/>
    <row r="604985" hidden="1"/>
    <row r="604986" hidden="1"/>
    <row r="604987" hidden="1"/>
    <row r="604988" hidden="1"/>
    <row r="604989" hidden="1"/>
    <row r="604990" hidden="1"/>
    <row r="604991" hidden="1"/>
    <row r="604992" hidden="1"/>
    <row r="604993" hidden="1"/>
    <row r="604994" hidden="1"/>
    <row r="604995" hidden="1"/>
    <row r="604996" hidden="1"/>
    <row r="604997" hidden="1"/>
    <row r="604998" hidden="1"/>
    <row r="604999" hidden="1"/>
    <row r="605000" hidden="1"/>
    <row r="605001" hidden="1"/>
    <row r="605002" hidden="1"/>
    <row r="605003" hidden="1"/>
    <row r="605004" hidden="1"/>
    <row r="605005" hidden="1"/>
    <row r="605006" hidden="1"/>
    <row r="605007" hidden="1"/>
    <row r="605008" hidden="1"/>
    <row r="605009" hidden="1"/>
    <row r="605010" hidden="1"/>
    <row r="605011" hidden="1"/>
    <row r="605012" hidden="1"/>
    <row r="605013" hidden="1"/>
    <row r="605014" hidden="1"/>
    <row r="605015" hidden="1"/>
    <row r="605016" hidden="1"/>
    <row r="605017" hidden="1"/>
    <row r="605018" hidden="1"/>
    <row r="605019" hidden="1"/>
    <row r="605020" hidden="1"/>
    <row r="605021" hidden="1"/>
    <row r="605022" hidden="1"/>
    <row r="605023" hidden="1"/>
    <row r="605024" hidden="1"/>
    <row r="605025" hidden="1"/>
    <row r="605026" hidden="1"/>
    <row r="605027" hidden="1"/>
    <row r="605028" hidden="1"/>
    <row r="605029" hidden="1"/>
    <row r="605030" hidden="1"/>
    <row r="605031" hidden="1"/>
    <row r="605032" hidden="1"/>
    <row r="605033" hidden="1"/>
    <row r="605034" hidden="1"/>
    <row r="605035" hidden="1"/>
    <row r="605036" hidden="1"/>
    <row r="605037" hidden="1"/>
    <row r="605038" hidden="1"/>
    <row r="605039" hidden="1"/>
    <row r="605040" hidden="1"/>
    <row r="605041" hidden="1"/>
    <row r="605042" hidden="1"/>
    <row r="605043" hidden="1"/>
    <row r="605044" hidden="1"/>
    <row r="605045" hidden="1"/>
    <row r="605046" hidden="1"/>
    <row r="605047" hidden="1"/>
    <row r="605048" hidden="1"/>
    <row r="605049" hidden="1"/>
    <row r="605050" hidden="1"/>
    <row r="605051" hidden="1"/>
    <row r="605052" hidden="1"/>
    <row r="605053" hidden="1"/>
    <row r="605054" hidden="1"/>
    <row r="605055" hidden="1"/>
    <row r="605056" hidden="1"/>
    <row r="605057" hidden="1"/>
    <row r="605058" hidden="1"/>
    <row r="605059" hidden="1"/>
    <row r="605060" hidden="1"/>
    <row r="605061" hidden="1"/>
    <row r="605062" hidden="1"/>
    <row r="605063" hidden="1"/>
    <row r="605064" hidden="1"/>
    <row r="605065" hidden="1"/>
    <row r="605066" hidden="1"/>
    <row r="605067" hidden="1"/>
    <row r="605068" hidden="1"/>
    <row r="605069" hidden="1"/>
    <row r="605070" hidden="1"/>
    <row r="605071" hidden="1"/>
    <row r="605072" hidden="1"/>
    <row r="605073" hidden="1"/>
    <row r="605074" hidden="1"/>
    <row r="605075" hidden="1"/>
    <row r="605076" hidden="1"/>
    <row r="605077" hidden="1"/>
    <row r="605078" hidden="1"/>
    <row r="605079" hidden="1"/>
    <row r="605080" hidden="1"/>
    <row r="605081" hidden="1"/>
    <row r="605082" hidden="1"/>
    <row r="605083" hidden="1"/>
    <row r="605084" hidden="1"/>
    <row r="605085" hidden="1"/>
    <row r="605086" hidden="1"/>
    <row r="605087" hidden="1"/>
    <row r="605088" hidden="1"/>
    <row r="605089" hidden="1"/>
    <row r="605090" hidden="1"/>
    <row r="605091" hidden="1"/>
    <row r="605092" hidden="1"/>
    <row r="605093" hidden="1"/>
    <row r="605094" hidden="1"/>
    <row r="605095" hidden="1"/>
    <row r="605096" hidden="1"/>
    <row r="605097" hidden="1"/>
    <row r="605098" hidden="1"/>
    <row r="605099" hidden="1"/>
    <row r="605100" hidden="1"/>
    <row r="605101" hidden="1"/>
    <row r="605102" hidden="1"/>
    <row r="605103" hidden="1"/>
    <row r="605104" hidden="1"/>
    <row r="605105" hidden="1"/>
    <row r="605106" hidden="1"/>
    <row r="605107" hidden="1"/>
    <row r="605108" hidden="1"/>
    <row r="605109" hidden="1"/>
    <row r="605110" hidden="1"/>
    <row r="605111" hidden="1"/>
    <row r="605112" hidden="1"/>
    <row r="605113" hidden="1"/>
    <row r="605114" hidden="1"/>
    <row r="605115" hidden="1"/>
    <row r="605116" hidden="1"/>
    <row r="605117" hidden="1"/>
    <row r="605118" hidden="1"/>
    <row r="605119" hidden="1"/>
    <row r="605120" hidden="1"/>
    <row r="605121" hidden="1"/>
    <row r="605122" hidden="1"/>
    <row r="605123" hidden="1"/>
    <row r="605124" hidden="1"/>
    <row r="605125" hidden="1"/>
    <row r="605126" hidden="1"/>
    <row r="605127" hidden="1"/>
    <row r="605128" hidden="1"/>
    <row r="605129" hidden="1"/>
    <row r="605130" hidden="1"/>
    <row r="605131" hidden="1"/>
    <row r="605132" hidden="1"/>
    <row r="605133" hidden="1"/>
    <row r="605134" hidden="1"/>
    <row r="605135" hidden="1"/>
    <row r="605136" hidden="1"/>
    <row r="605137" hidden="1"/>
    <row r="605138" hidden="1"/>
    <row r="605139" hidden="1"/>
    <row r="605140" hidden="1"/>
    <row r="605141" hidden="1"/>
    <row r="605142" hidden="1"/>
    <row r="605143" hidden="1"/>
    <row r="605144" hidden="1"/>
    <row r="605145" hidden="1"/>
    <row r="605146" hidden="1"/>
    <row r="605147" hidden="1"/>
    <row r="605148" hidden="1"/>
    <row r="605149" hidden="1"/>
    <row r="605150" hidden="1"/>
    <row r="605151" hidden="1"/>
    <row r="605152" hidden="1"/>
    <row r="605153" hidden="1"/>
    <row r="605154" hidden="1"/>
    <row r="605155" hidden="1"/>
    <row r="605156" hidden="1"/>
    <row r="605157" hidden="1"/>
    <row r="605158" hidden="1"/>
    <row r="605159" hidden="1"/>
    <row r="605160" hidden="1"/>
    <row r="605161" hidden="1"/>
    <row r="605162" hidden="1"/>
    <row r="605163" hidden="1"/>
    <row r="605164" hidden="1"/>
    <row r="605165" hidden="1"/>
    <row r="605166" hidden="1"/>
    <row r="605167" hidden="1"/>
    <row r="605168" hidden="1"/>
    <row r="605169" hidden="1"/>
    <row r="605170" hidden="1"/>
    <row r="605171" hidden="1"/>
    <row r="605172" hidden="1"/>
    <row r="605173" hidden="1"/>
    <row r="605174" hidden="1"/>
    <row r="605175" hidden="1"/>
    <row r="605176" hidden="1"/>
    <row r="605177" hidden="1"/>
    <row r="605178" hidden="1"/>
    <row r="605179" hidden="1"/>
    <row r="605180" hidden="1"/>
    <row r="605181" hidden="1"/>
    <row r="605182" hidden="1"/>
    <row r="605183" hidden="1"/>
    <row r="605184" hidden="1"/>
    <row r="605185" hidden="1"/>
    <row r="605186" hidden="1"/>
    <row r="605187" hidden="1"/>
    <row r="605188" hidden="1"/>
    <row r="605189" hidden="1"/>
    <row r="605190" hidden="1"/>
    <row r="605191" hidden="1"/>
    <row r="605192" hidden="1"/>
    <row r="605193" hidden="1"/>
    <row r="605194" hidden="1"/>
    <row r="605195" hidden="1"/>
    <row r="605196" hidden="1"/>
    <row r="605197" hidden="1"/>
    <row r="605198" hidden="1"/>
    <row r="605199" hidden="1"/>
    <row r="605200" hidden="1"/>
    <row r="605201" hidden="1"/>
    <row r="605202" hidden="1"/>
    <row r="605203" hidden="1"/>
    <row r="605204" hidden="1"/>
    <row r="605205" hidden="1"/>
    <row r="605206" hidden="1"/>
    <row r="605207" hidden="1"/>
    <row r="605208" hidden="1"/>
    <row r="605209" hidden="1"/>
    <row r="605210" hidden="1"/>
    <row r="605211" hidden="1"/>
    <row r="605212" hidden="1"/>
    <row r="605213" hidden="1"/>
    <row r="605214" hidden="1"/>
    <row r="605215" hidden="1"/>
    <row r="605216" hidden="1"/>
    <row r="605217" hidden="1"/>
    <row r="605218" hidden="1"/>
    <row r="605219" hidden="1"/>
    <row r="605220" hidden="1"/>
    <row r="605221" hidden="1"/>
    <row r="605222" hidden="1"/>
    <row r="605223" hidden="1"/>
    <row r="605224" hidden="1"/>
    <row r="605225" hidden="1"/>
    <row r="605226" hidden="1"/>
    <row r="605227" hidden="1"/>
    <row r="605228" hidden="1"/>
    <row r="605229" hidden="1"/>
    <row r="605230" hidden="1"/>
    <row r="605231" hidden="1"/>
    <row r="605232" hidden="1"/>
    <row r="605233" hidden="1"/>
    <row r="605234" hidden="1"/>
    <row r="605235" hidden="1"/>
    <row r="605236" hidden="1"/>
    <row r="605237" hidden="1"/>
    <row r="605238" hidden="1"/>
    <row r="605239" hidden="1"/>
    <row r="605240" hidden="1"/>
    <row r="605241" hidden="1"/>
    <row r="605242" hidden="1"/>
    <row r="605243" hidden="1"/>
    <row r="605244" hidden="1"/>
    <row r="605245" hidden="1"/>
    <row r="605246" hidden="1"/>
    <row r="605247" hidden="1"/>
    <row r="605248" hidden="1"/>
    <row r="605249" hidden="1"/>
    <row r="605250" hidden="1"/>
    <row r="605251" hidden="1"/>
    <row r="605252" hidden="1"/>
    <row r="605253" hidden="1"/>
    <row r="605254" hidden="1"/>
    <row r="605255" hidden="1"/>
    <row r="605256" hidden="1"/>
    <row r="605257" hidden="1"/>
    <row r="605258" hidden="1"/>
    <row r="605259" hidden="1"/>
    <row r="605260" hidden="1"/>
    <row r="605261" hidden="1"/>
    <row r="605262" hidden="1"/>
    <row r="605263" hidden="1"/>
    <row r="605264" hidden="1"/>
    <row r="605265" hidden="1"/>
    <row r="605266" hidden="1"/>
    <row r="605267" hidden="1"/>
    <row r="605268" hidden="1"/>
    <row r="605269" hidden="1"/>
    <row r="605270" hidden="1"/>
    <row r="605271" hidden="1"/>
    <row r="605272" hidden="1"/>
    <row r="605273" hidden="1"/>
    <row r="605274" hidden="1"/>
    <row r="605275" hidden="1"/>
    <row r="605276" hidden="1"/>
    <row r="605277" hidden="1"/>
    <row r="605278" hidden="1"/>
    <row r="605279" hidden="1"/>
    <row r="605280" hidden="1"/>
    <row r="605281" hidden="1"/>
    <row r="605282" hidden="1"/>
    <row r="605283" hidden="1"/>
    <row r="605284" hidden="1"/>
    <row r="605285" hidden="1"/>
    <row r="605286" hidden="1"/>
    <row r="605287" hidden="1"/>
    <row r="605288" hidden="1"/>
    <row r="605289" hidden="1"/>
    <row r="605290" hidden="1"/>
    <row r="605291" hidden="1"/>
    <row r="605292" hidden="1"/>
    <row r="605293" hidden="1"/>
    <row r="605294" hidden="1"/>
    <row r="605295" hidden="1"/>
    <row r="605296" hidden="1"/>
    <row r="605297" hidden="1"/>
    <row r="605298" hidden="1"/>
    <row r="605299" hidden="1"/>
    <row r="605300" hidden="1"/>
    <row r="605301" hidden="1"/>
    <row r="605302" hidden="1"/>
    <row r="605303" hidden="1"/>
    <row r="605304" hidden="1"/>
    <row r="605305" hidden="1"/>
    <row r="605306" hidden="1"/>
    <row r="605307" hidden="1"/>
    <row r="605308" hidden="1"/>
    <row r="605309" hidden="1"/>
    <row r="605310" hidden="1"/>
    <row r="605311" hidden="1"/>
    <row r="605312" hidden="1"/>
    <row r="605313" hidden="1"/>
    <row r="605314" hidden="1"/>
    <row r="605315" hidden="1"/>
    <row r="605316" hidden="1"/>
    <row r="605317" hidden="1"/>
    <row r="605318" hidden="1"/>
    <row r="605319" hidden="1"/>
    <row r="605320" hidden="1"/>
    <row r="605321" hidden="1"/>
    <row r="605322" hidden="1"/>
    <row r="605323" hidden="1"/>
    <row r="605324" hidden="1"/>
    <row r="605325" hidden="1"/>
    <row r="605326" hidden="1"/>
    <row r="605327" hidden="1"/>
    <row r="605328" hidden="1"/>
    <row r="605329" hidden="1"/>
    <row r="605330" hidden="1"/>
    <row r="605331" hidden="1"/>
    <row r="605332" hidden="1"/>
    <row r="605333" hidden="1"/>
    <row r="605334" hidden="1"/>
    <row r="605335" hidden="1"/>
    <row r="605336" hidden="1"/>
    <row r="605337" hidden="1"/>
    <row r="605338" hidden="1"/>
    <row r="605339" hidden="1"/>
    <row r="605340" hidden="1"/>
    <row r="605341" hidden="1"/>
    <row r="605342" hidden="1"/>
    <row r="605343" hidden="1"/>
    <row r="605344" hidden="1"/>
    <row r="605345" hidden="1"/>
    <row r="605346" hidden="1"/>
    <row r="605347" hidden="1"/>
    <row r="605348" hidden="1"/>
    <row r="605349" hidden="1"/>
    <row r="605350" hidden="1"/>
    <row r="605351" hidden="1"/>
    <row r="605352" hidden="1"/>
    <row r="605353" hidden="1"/>
    <row r="605354" hidden="1"/>
    <row r="605355" hidden="1"/>
    <row r="605356" hidden="1"/>
    <row r="605357" hidden="1"/>
    <row r="605358" hidden="1"/>
    <row r="605359" hidden="1"/>
    <row r="605360" hidden="1"/>
    <row r="605361" hidden="1"/>
    <row r="605362" hidden="1"/>
    <row r="605363" hidden="1"/>
    <row r="605364" hidden="1"/>
    <row r="605365" hidden="1"/>
    <row r="605366" hidden="1"/>
    <row r="605367" hidden="1"/>
    <row r="605368" hidden="1"/>
    <row r="605369" hidden="1"/>
    <row r="605370" hidden="1"/>
    <row r="605371" hidden="1"/>
    <row r="605372" hidden="1"/>
    <row r="605373" hidden="1"/>
    <row r="605374" hidden="1"/>
    <row r="605375" hidden="1"/>
    <row r="605376" hidden="1"/>
    <row r="605377" hidden="1"/>
    <row r="605378" hidden="1"/>
    <row r="605379" hidden="1"/>
    <row r="605380" hidden="1"/>
    <row r="605381" hidden="1"/>
    <row r="605382" hidden="1"/>
    <row r="605383" hidden="1"/>
    <row r="605384" hidden="1"/>
    <row r="605385" hidden="1"/>
    <row r="605386" hidden="1"/>
    <row r="605387" hidden="1"/>
    <row r="605388" hidden="1"/>
    <row r="605389" hidden="1"/>
    <row r="605390" hidden="1"/>
    <row r="605391" hidden="1"/>
    <row r="605392" hidden="1"/>
    <row r="605393" hidden="1"/>
    <row r="605394" hidden="1"/>
    <row r="605395" hidden="1"/>
    <row r="605396" hidden="1"/>
    <row r="605397" hidden="1"/>
    <row r="605398" hidden="1"/>
    <row r="605399" hidden="1"/>
    <row r="605400" hidden="1"/>
    <row r="605401" hidden="1"/>
    <row r="605402" hidden="1"/>
    <row r="605403" hidden="1"/>
    <row r="605404" hidden="1"/>
    <row r="605405" hidden="1"/>
    <row r="605406" hidden="1"/>
    <row r="605407" hidden="1"/>
    <row r="605408" hidden="1"/>
    <row r="605409" hidden="1"/>
    <row r="605410" hidden="1"/>
    <row r="605411" hidden="1"/>
    <row r="605412" hidden="1"/>
    <row r="605413" hidden="1"/>
    <row r="605414" hidden="1"/>
    <row r="605415" hidden="1"/>
    <row r="605416" hidden="1"/>
    <row r="605417" hidden="1"/>
    <row r="605418" hidden="1"/>
    <row r="605419" hidden="1"/>
    <row r="605420" hidden="1"/>
    <row r="605421" hidden="1"/>
    <row r="605422" hidden="1"/>
    <row r="605423" hidden="1"/>
    <row r="605424" hidden="1"/>
    <row r="605425" hidden="1"/>
    <row r="605426" hidden="1"/>
    <row r="605427" hidden="1"/>
    <row r="605428" hidden="1"/>
    <row r="605429" hidden="1"/>
    <row r="605430" hidden="1"/>
    <row r="605431" hidden="1"/>
    <row r="605432" hidden="1"/>
    <row r="605433" hidden="1"/>
    <row r="605434" hidden="1"/>
    <row r="605435" hidden="1"/>
    <row r="605436" hidden="1"/>
    <row r="605437" hidden="1"/>
    <row r="605438" hidden="1"/>
    <row r="605439" hidden="1"/>
    <row r="605440" hidden="1"/>
    <row r="605441" hidden="1"/>
    <row r="605442" hidden="1"/>
    <row r="605443" hidden="1"/>
    <row r="605444" hidden="1"/>
    <row r="605445" hidden="1"/>
    <row r="605446" hidden="1"/>
    <row r="605447" hidden="1"/>
    <row r="605448" hidden="1"/>
    <row r="605449" hidden="1"/>
    <row r="605450" hidden="1"/>
    <row r="605451" hidden="1"/>
    <row r="605452" hidden="1"/>
    <row r="605453" hidden="1"/>
    <row r="605454" hidden="1"/>
    <row r="605455" hidden="1"/>
    <row r="605456" hidden="1"/>
    <row r="605457" hidden="1"/>
    <row r="605458" hidden="1"/>
    <row r="605459" hidden="1"/>
    <row r="605460" hidden="1"/>
    <row r="605461" hidden="1"/>
    <row r="605462" hidden="1"/>
    <row r="605463" hidden="1"/>
    <row r="605464" hidden="1"/>
    <row r="605465" hidden="1"/>
    <row r="605466" hidden="1"/>
    <row r="605467" hidden="1"/>
    <row r="605468" hidden="1"/>
    <row r="605469" hidden="1"/>
    <row r="605470" hidden="1"/>
    <row r="605471" hidden="1"/>
    <row r="605472" hidden="1"/>
    <row r="605473" hidden="1"/>
    <row r="605474" hidden="1"/>
    <row r="605475" hidden="1"/>
    <row r="605476" hidden="1"/>
    <row r="605477" hidden="1"/>
    <row r="605478" hidden="1"/>
    <row r="605479" hidden="1"/>
    <row r="605480" hidden="1"/>
    <row r="605481" hidden="1"/>
    <row r="605482" hidden="1"/>
    <row r="605483" hidden="1"/>
    <row r="605484" hidden="1"/>
    <row r="605485" hidden="1"/>
    <row r="605486" hidden="1"/>
    <row r="605487" hidden="1"/>
    <row r="605488" hidden="1"/>
    <row r="605489" hidden="1"/>
    <row r="605490" hidden="1"/>
    <row r="605491" hidden="1"/>
    <row r="605492" hidden="1"/>
    <row r="605493" hidden="1"/>
    <row r="605494" hidden="1"/>
    <row r="605495" hidden="1"/>
    <row r="605496" hidden="1"/>
    <row r="605497" hidden="1"/>
    <row r="605498" hidden="1"/>
    <row r="605499" hidden="1"/>
    <row r="605500" hidden="1"/>
    <row r="605501" hidden="1"/>
    <row r="605502" hidden="1"/>
    <row r="605503" hidden="1"/>
    <row r="605504" hidden="1"/>
    <row r="605505" hidden="1"/>
    <row r="605506" hidden="1"/>
    <row r="605507" hidden="1"/>
    <row r="605508" hidden="1"/>
    <row r="605509" hidden="1"/>
    <row r="605510" hidden="1"/>
    <row r="605511" hidden="1"/>
    <row r="605512" hidden="1"/>
    <row r="605513" hidden="1"/>
    <row r="605514" hidden="1"/>
    <row r="605515" hidden="1"/>
    <row r="605516" hidden="1"/>
    <row r="605517" hidden="1"/>
    <row r="605518" hidden="1"/>
    <row r="605519" hidden="1"/>
    <row r="605520" hidden="1"/>
    <row r="605521" hidden="1"/>
    <row r="605522" hidden="1"/>
    <row r="605523" hidden="1"/>
    <row r="605524" hidden="1"/>
    <row r="605525" hidden="1"/>
    <row r="605526" hidden="1"/>
    <row r="605527" hidden="1"/>
    <row r="605528" hidden="1"/>
    <row r="605529" hidden="1"/>
    <row r="605530" hidden="1"/>
    <row r="605531" hidden="1"/>
    <row r="605532" hidden="1"/>
    <row r="605533" hidden="1"/>
    <row r="605534" hidden="1"/>
    <row r="605535" hidden="1"/>
    <row r="605536" hidden="1"/>
    <row r="605537" hidden="1"/>
    <row r="605538" hidden="1"/>
    <row r="605539" hidden="1"/>
    <row r="605540" hidden="1"/>
    <row r="605541" hidden="1"/>
    <row r="605542" hidden="1"/>
    <row r="605543" hidden="1"/>
    <row r="605544" hidden="1"/>
    <row r="605545" hidden="1"/>
    <row r="605546" hidden="1"/>
    <row r="605547" hidden="1"/>
    <row r="605548" hidden="1"/>
    <row r="605549" hidden="1"/>
    <row r="605550" hidden="1"/>
    <row r="605551" hidden="1"/>
    <row r="605552" hidden="1"/>
    <row r="605553" hidden="1"/>
    <row r="605554" hidden="1"/>
    <row r="605555" hidden="1"/>
    <row r="605556" hidden="1"/>
    <row r="605557" hidden="1"/>
    <row r="605558" hidden="1"/>
    <row r="605559" hidden="1"/>
    <row r="605560" hidden="1"/>
    <row r="605561" hidden="1"/>
    <row r="605562" hidden="1"/>
    <row r="605563" hidden="1"/>
    <row r="605564" hidden="1"/>
    <row r="605565" hidden="1"/>
    <row r="605566" hidden="1"/>
    <row r="605567" hidden="1"/>
    <row r="605568" hidden="1"/>
    <row r="605569" hidden="1"/>
    <row r="605570" hidden="1"/>
    <row r="605571" hidden="1"/>
    <row r="605572" hidden="1"/>
    <row r="605573" hidden="1"/>
    <row r="605574" hidden="1"/>
    <row r="605575" hidden="1"/>
    <row r="605576" hidden="1"/>
    <row r="605577" hidden="1"/>
    <row r="605578" hidden="1"/>
    <row r="605579" hidden="1"/>
    <row r="605580" hidden="1"/>
    <row r="605581" hidden="1"/>
    <row r="605582" hidden="1"/>
    <row r="605583" hidden="1"/>
    <row r="605584" hidden="1"/>
    <row r="605585" hidden="1"/>
    <row r="605586" hidden="1"/>
    <row r="605587" hidden="1"/>
    <row r="605588" hidden="1"/>
    <row r="605589" hidden="1"/>
    <row r="605590" hidden="1"/>
    <row r="605591" hidden="1"/>
    <row r="605592" hidden="1"/>
    <row r="605593" hidden="1"/>
    <row r="605594" hidden="1"/>
    <row r="605595" hidden="1"/>
    <row r="605596" hidden="1"/>
    <row r="605597" hidden="1"/>
    <row r="605598" hidden="1"/>
    <row r="605599" hidden="1"/>
    <row r="605600" hidden="1"/>
    <row r="605601" hidden="1"/>
    <row r="605602" hidden="1"/>
    <row r="605603" hidden="1"/>
    <row r="605604" hidden="1"/>
    <row r="605605" hidden="1"/>
    <row r="605606" hidden="1"/>
    <row r="605607" hidden="1"/>
    <row r="605608" hidden="1"/>
    <row r="605609" hidden="1"/>
    <row r="605610" hidden="1"/>
    <row r="605611" hidden="1"/>
    <row r="605612" hidden="1"/>
    <row r="605613" hidden="1"/>
    <row r="605614" hidden="1"/>
    <row r="605615" hidden="1"/>
    <row r="605616" hidden="1"/>
    <row r="605617" hidden="1"/>
    <row r="605618" hidden="1"/>
    <row r="605619" hidden="1"/>
    <row r="605620" hidden="1"/>
    <row r="605621" hidden="1"/>
    <row r="605622" hidden="1"/>
    <row r="605623" hidden="1"/>
    <row r="605624" hidden="1"/>
    <row r="605625" hidden="1"/>
    <row r="605626" hidden="1"/>
    <row r="605627" hidden="1"/>
    <row r="605628" hidden="1"/>
    <row r="605629" hidden="1"/>
    <row r="605630" hidden="1"/>
    <row r="605631" hidden="1"/>
    <row r="605632" hidden="1"/>
    <row r="605633" hidden="1"/>
    <row r="605634" hidden="1"/>
    <row r="605635" hidden="1"/>
    <row r="605636" hidden="1"/>
    <row r="605637" hidden="1"/>
    <row r="605638" hidden="1"/>
    <row r="605639" hidden="1"/>
    <row r="605640" hidden="1"/>
    <row r="605641" hidden="1"/>
    <row r="605642" hidden="1"/>
    <row r="605643" hidden="1"/>
    <row r="605644" hidden="1"/>
    <row r="605645" hidden="1"/>
    <row r="605646" hidden="1"/>
    <row r="605647" hidden="1"/>
    <row r="605648" hidden="1"/>
    <row r="605649" hidden="1"/>
    <row r="605650" hidden="1"/>
    <row r="605651" hidden="1"/>
    <row r="605652" hidden="1"/>
    <row r="605653" hidden="1"/>
    <row r="605654" hidden="1"/>
    <row r="605655" hidden="1"/>
    <row r="605656" hidden="1"/>
    <row r="605657" hidden="1"/>
    <row r="605658" hidden="1"/>
    <row r="605659" hidden="1"/>
    <row r="605660" hidden="1"/>
    <row r="605661" hidden="1"/>
    <row r="605662" hidden="1"/>
    <row r="605663" hidden="1"/>
    <row r="605664" hidden="1"/>
    <row r="605665" hidden="1"/>
    <row r="605666" hidden="1"/>
    <row r="605667" hidden="1"/>
    <row r="605668" hidden="1"/>
    <row r="605669" hidden="1"/>
    <row r="605670" hidden="1"/>
    <row r="605671" hidden="1"/>
    <row r="605672" hidden="1"/>
    <row r="605673" hidden="1"/>
    <row r="605674" hidden="1"/>
    <row r="605675" hidden="1"/>
    <row r="605676" hidden="1"/>
    <row r="605677" hidden="1"/>
    <row r="605678" hidden="1"/>
    <row r="605679" hidden="1"/>
    <row r="605680" hidden="1"/>
    <row r="605681" hidden="1"/>
    <row r="605682" hidden="1"/>
    <row r="605683" hidden="1"/>
    <row r="605684" hidden="1"/>
    <row r="605685" hidden="1"/>
    <row r="605686" hidden="1"/>
    <row r="605687" hidden="1"/>
    <row r="605688" hidden="1"/>
    <row r="605689" hidden="1"/>
    <row r="605690" hidden="1"/>
    <row r="605691" hidden="1"/>
    <row r="605692" hidden="1"/>
    <row r="605693" hidden="1"/>
    <row r="605694" hidden="1"/>
    <row r="605695" hidden="1"/>
    <row r="605696" hidden="1"/>
    <row r="605697" hidden="1"/>
    <row r="605698" hidden="1"/>
    <row r="605699" hidden="1"/>
    <row r="605700" hidden="1"/>
    <row r="605701" hidden="1"/>
    <row r="605702" hidden="1"/>
    <row r="605703" hidden="1"/>
    <row r="605704" hidden="1"/>
    <row r="605705" hidden="1"/>
    <row r="605706" hidden="1"/>
    <row r="605707" hidden="1"/>
    <row r="605708" hidden="1"/>
    <row r="605709" hidden="1"/>
    <row r="605710" hidden="1"/>
    <row r="605711" hidden="1"/>
    <row r="605712" hidden="1"/>
    <row r="605713" hidden="1"/>
    <row r="605714" hidden="1"/>
    <row r="605715" hidden="1"/>
    <row r="605716" hidden="1"/>
    <row r="605717" hidden="1"/>
    <row r="605718" hidden="1"/>
    <row r="605719" hidden="1"/>
    <row r="605720" hidden="1"/>
    <row r="605721" hidden="1"/>
    <row r="605722" hidden="1"/>
    <row r="605723" hidden="1"/>
    <row r="605724" hidden="1"/>
    <row r="605725" hidden="1"/>
    <row r="605726" hidden="1"/>
    <row r="605727" hidden="1"/>
    <row r="605728" hidden="1"/>
    <row r="605729" hidden="1"/>
    <row r="605730" hidden="1"/>
    <row r="605731" hidden="1"/>
    <row r="605732" hidden="1"/>
    <row r="605733" hidden="1"/>
    <row r="605734" hidden="1"/>
    <row r="605735" hidden="1"/>
    <row r="605736" hidden="1"/>
    <row r="605737" hidden="1"/>
    <row r="605738" hidden="1"/>
    <row r="605739" hidden="1"/>
    <row r="605740" hidden="1"/>
    <row r="605741" hidden="1"/>
    <row r="605742" hidden="1"/>
    <row r="605743" hidden="1"/>
    <row r="605744" hidden="1"/>
    <row r="605745" hidden="1"/>
    <row r="605746" hidden="1"/>
    <row r="605747" hidden="1"/>
    <row r="605748" hidden="1"/>
    <row r="605749" hidden="1"/>
    <row r="605750" hidden="1"/>
    <row r="605751" hidden="1"/>
    <row r="605752" hidden="1"/>
    <row r="605753" hidden="1"/>
    <row r="605754" hidden="1"/>
    <row r="605755" hidden="1"/>
    <row r="605756" hidden="1"/>
    <row r="605757" hidden="1"/>
    <row r="605758" hidden="1"/>
    <row r="605759" hidden="1"/>
    <row r="605760" hidden="1"/>
    <row r="605761" hidden="1"/>
    <row r="605762" hidden="1"/>
    <row r="605763" hidden="1"/>
    <row r="605764" hidden="1"/>
    <row r="605765" hidden="1"/>
    <row r="605766" hidden="1"/>
    <row r="605767" hidden="1"/>
    <row r="605768" hidden="1"/>
    <row r="605769" hidden="1"/>
    <row r="605770" hidden="1"/>
    <row r="605771" hidden="1"/>
    <row r="605772" hidden="1"/>
    <row r="605773" hidden="1"/>
    <row r="605774" hidden="1"/>
    <row r="605775" hidden="1"/>
    <row r="605776" hidden="1"/>
    <row r="605777" hidden="1"/>
    <row r="605778" hidden="1"/>
    <row r="605779" hidden="1"/>
    <row r="605780" hidden="1"/>
    <row r="605781" hidden="1"/>
    <row r="605782" hidden="1"/>
    <row r="605783" hidden="1"/>
    <row r="605784" hidden="1"/>
    <row r="605785" hidden="1"/>
    <row r="605786" hidden="1"/>
    <row r="605787" hidden="1"/>
    <row r="605788" hidden="1"/>
    <row r="605789" hidden="1"/>
    <row r="605790" hidden="1"/>
    <row r="605791" hidden="1"/>
    <row r="605792" hidden="1"/>
    <row r="605793" hidden="1"/>
    <row r="605794" hidden="1"/>
    <row r="605795" hidden="1"/>
    <row r="605796" hidden="1"/>
    <row r="605797" hidden="1"/>
    <row r="605798" hidden="1"/>
    <row r="605799" hidden="1"/>
    <row r="605800" hidden="1"/>
    <row r="605801" hidden="1"/>
    <row r="605802" hidden="1"/>
    <row r="605803" hidden="1"/>
    <row r="605804" hidden="1"/>
    <row r="605805" hidden="1"/>
    <row r="605806" hidden="1"/>
    <row r="605807" hidden="1"/>
    <row r="605808" hidden="1"/>
    <row r="605809" hidden="1"/>
    <row r="605810" hidden="1"/>
    <row r="605811" hidden="1"/>
    <row r="605812" hidden="1"/>
    <row r="605813" hidden="1"/>
    <row r="605814" hidden="1"/>
    <row r="605815" hidden="1"/>
    <row r="605816" hidden="1"/>
    <row r="605817" hidden="1"/>
    <row r="605818" hidden="1"/>
    <row r="605819" hidden="1"/>
    <row r="605820" hidden="1"/>
    <row r="605821" hidden="1"/>
    <row r="605822" hidden="1"/>
    <row r="605823" hidden="1"/>
    <row r="605824" hidden="1"/>
    <row r="605825" hidden="1"/>
    <row r="605826" hidden="1"/>
    <row r="605827" hidden="1"/>
    <row r="605828" hidden="1"/>
    <row r="605829" hidden="1"/>
    <row r="605830" hidden="1"/>
    <row r="605831" hidden="1"/>
    <row r="605832" hidden="1"/>
    <row r="605833" hidden="1"/>
    <row r="605834" hidden="1"/>
    <row r="605835" hidden="1"/>
    <row r="605836" hidden="1"/>
    <row r="605837" hidden="1"/>
    <row r="605838" hidden="1"/>
    <row r="605839" hidden="1"/>
    <row r="605840" hidden="1"/>
    <row r="605841" hidden="1"/>
    <row r="605842" hidden="1"/>
    <row r="605843" hidden="1"/>
    <row r="605844" hidden="1"/>
    <row r="605845" hidden="1"/>
    <row r="605846" hidden="1"/>
    <row r="605847" hidden="1"/>
    <row r="605848" hidden="1"/>
    <row r="605849" hidden="1"/>
    <row r="605850" hidden="1"/>
    <row r="605851" hidden="1"/>
    <row r="605852" hidden="1"/>
    <row r="605853" hidden="1"/>
    <row r="605854" hidden="1"/>
    <row r="605855" hidden="1"/>
    <row r="605856" hidden="1"/>
    <row r="605857" hidden="1"/>
    <row r="605858" hidden="1"/>
    <row r="605859" hidden="1"/>
    <row r="605860" hidden="1"/>
    <row r="605861" hidden="1"/>
    <row r="605862" hidden="1"/>
    <row r="605863" hidden="1"/>
    <row r="605864" hidden="1"/>
    <row r="605865" hidden="1"/>
    <row r="605866" hidden="1"/>
    <row r="605867" hidden="1"/>
    <row r="605868" hidden="1"/>
    <row r="605869" hidden="1"/>
    <row r="605870" hidden="1"/>
    <row r="605871" hidden="1"/>
    <row r="605872" hidden="1"/>
    <row r="605873" hidden="1"/>
    <row r="605874" hidden="1"/>
    <row r="605875" hidden="1"/>
    <row r="605876" hidden="1"/>
    <row r="605877" hidden="1"/>
    <row r="605878" hidden="1"/>
    <row r="605879" hidden="1"/>
    <row r="605880" hidden="1"/>
    <row r="605881" hidden="1"/>
    <row r="605882" hidden="1"/>
    <row r="605883" hidden="1"/>
    <row r="605884" hidden="1"/>
    <row r="605885" hidden="1"/>
    <row r="605886" hidden="1"/>
    <row r="605887" hidden="1"/>
    <row r="605888" hidden="1"/>
    <row r="605889" hidden="1"/>
    <row r="605890" hidden="1"/>
    <row r="605891" hidden="1"/>
    <row r="605892" hidden="1"/>
    <row r="605893" hidden="1"/>
    <row r="605894" hidden="1"/>
    <row r="605895" hidden="1"/>
    <row r="605896" hidden="1"/>
    <row r="605897" hidden="1"/>
    <row r="605898" hidden="1"/>
    <row r="605899" hidden="1"/>
    <row r="605900" hidden="1"/>
    <row r="605901" hidden="1"/>
    <row r="605902" hidden="1"/>
    <row r="605903" hidden="1"/>
    <row r="605904" hidden="1"/>
    <row r="605905" hidden="1"/>
    <row r="605906" hidden="1"/>
    <row r="605907" hidden="1"/>
    <row r="605908" hidden="1"/>
    <row r="605909" hidden="1"/>
    <row r="605910" hidden="1"/>
    <row r="605911" hidden="1"/>
    <row r="605912" hidden="1"/>
    <row r="605913" hidden="1"/>
    <row r="605914" hidden="1"/>
    <row r="605915" hidden="1"/>
    <row r="605916" hidden="1"/>
    <row r="605917" hidden="1"/>
    <row r="605918" hidden="1"/>
    <row r="605919" hidden="1"/>
    <row r="605920" hidden="1"/>
    <row r="605921" hidden="1"/>
    <row r="605922" hidden="1"/>
    <row r="605923" hidden="1"/>
    <row r="605924" hidden="1"/>
    <row r="605925" hidden="1"/>
    <row r="605926" hidden="1"/>
    <row r="605927" hidden="1"/>
    <row r="605928" hidden="1"/>
    <row r="605929" hidden="1"/>
    <row r="605930" hidden="1"/>
    <row r="605931" hidden="1"/>
    <row r="605932" hidden="1"/>
    <row r="605933" hidden="1"/>
    <row r="605934" hidden="1"/>
    <row r="605935" hidden="1"/>
    <row r="605936" hidden="1"/>
    <row r="605937" hidden="1"/>
    <row r="605938" hidden="1"/>
    <row r="605939" hidden="1"/>
    <row r="605940" hidden="1"/>
    <row r="605941" hidden="1"/>
    <row r="605942" hidden="1"/>
    <row r="605943" hidden="1"/>
    <row r="605944" hidden="1"/>
    <row r="605945" hidden="1"/>
    <row r="605946" hidden="1"/>
    <row r="605947" hidden="1"/>
    <row r="605948" hidden="1"/>
    <row r="605949" hidden="1"/>
    <row r="605950" hidden="1"/>
    <row r="605951" hidden="1"/>
    <row r="605952" hidden="1"/>
    <row r="605953" hidden="1"/>
    <row r="605954" hidden="1"/>
    <row r="605955" hidden="1"/>
    <row r="605956" hidden="1"/>
    <row r="605957" hidden="1"/>
    <row r="605958" hidden="1"/>
    <row r="605959" hidden="1"/>
    <row r="605960" hidden="1"/>
    <row r="605961" hidden="1"/>
    <row r="605962" hidden="1"/>
    <row r="605963" hidden="1"/>
    <row r="605964" hidden="1"/>
    <row r="605965" hidden="1"/>
    <row r="605966" hidden="1"/>
    <row r="605967" hidden="1"/>
    <row r="605968" hidden="1"/>
    <row r="605969" hidden="1"/>
    <row r="605970" hidden="1"/>
    <row r="605971" hidden="1"/>
    <row r="605972" hidden="1"/>
    <row r="605973" hidden="1"/>
    <row r="605974" hidden="1"/>
    <row r="605975" hidden="1"/>
    <row r="605976" hidden="1"/>
    <row r="605977" hidden="1"/>
    <row r="605978" hidden="1"/>
    <row r="605979" hidden="1"/>
    <row r="605980" hidden="1"/>
    <row r="605981" hidden="1"/>
    <row r="605982" hidden="1"/>
    <row r="605983" hidden="1"/>
    <row r="605984" hidden="1"/>
    <row r="605985" hidden="1"/>
    <row r="605986" hidden="1"/>
    <row r="605987" hidden="1"/>
    <row r="605988" hidden="1"/>
    <row r="605989" hidden="1"/>
    <row r="605990" hidden="1"/>
    <row r="605991" hidden="1"/>
    <row r="605992" hidden="1"/>
    <row r="605993" hidden="1"/>
    <row r="605994" hidden="1"/>
    <row r="605995" hidden="1"/>
    <row r="605996" hidden="1"/>
    <row r="605997" hidden="1"/>
    <row r="605998" hidden="1"/>
    <row r="605999" hidden="1"/>
    <row r="606000" hidden="1"/>
    <row r="606001" hidden="1"/>
    <row r="606002" hidden="1"/>
    <row r="606003" hidden="1"/>
    <row r="606004" hidden="1"/>
    <row r="606005" hidden="1"/>
    <row r="606006" hidden="1"/>
    <row r="606007" hidden="1"/>
    <row r="606008" hidden="1"/>
    <row r="606009" hidden="1"/>
    <row r="606010" hidden="1"/>
    <row r="606011" hidden="1"/>
    <row r="606012" hidden="1"/>
    <row r="606013" hidden="1"/>
    <row r="606014" hidden="1"/>
    <row r="606015" hidden="1"/>
    <row r="606016" hidden="1"/>
    <row r="606017" hidden="1"/>
    <row r="606018" hidden="1"/>
    <row r="606019" hidden="1"/>
    <row r="606020" hidden="1"/>
    <row r="606021" hidden="1"/>
    <row r="606022" hidden="1"/>
    <row r="606023" hidden="1"/>
    <row r="606024" hidden="1"/>
    <row r="606025" hidden="1"/>
    <row r="606026" hidden="1"/>
    <row r="606027" hidden="1"/>
    <row r="606028" hidden="1"/>
    <row r="606029" hidden="1"/>
    <row r="606030" hidden="1"/>
    <row r="606031" hidden="1"/>
    <row r="606032" hidden="1"/>
    <row r="606033" hidden="1"/>
    <row r="606034" hidden="1"/>
    <row r="606035" hidden="1"/>
    <row r="606036" hidden="1"/>
    <row r="606037" hidden="1"/>
    <row r="606038" hidden="1"/>
    <row r="606039" hidden="1"/>
    <row r="606040" hidden="1"/>
    <row r="606041" hidden="1"/>
    <row r="606042" hidden="1"/>
    <row r="606043" hidden="1"/>
    <row r="606044" hidden="1"/>
    <row r="606045" hidden="1"/>
    <row r="606046" hidden="1"/>
    <row r="606047" hidden="1"/>
    <row r="606048" hidden="1"/>
    <row r="606049" hidden="1"/>
    <row r="606050" hidden="1"/>
    <row r="606051" hidden="1"/>
    <row r="606052" hidden="1"/>
    <row r="606053" hidden="1"/>
    <row r="606054" hidden="1"/>
    <row r="606055" hidden="1"/>
    <row r="606056" hidden="1"/>
    <row r="606057" hidden="1"/>
    <row r="606058" hidden="1"/>
    <row r="606059" hidden="1"/>
    <row r="606060" hidden="1"/>
    <row r="606061" hidden="1"/>
    <row r="606062" hidden="1"/>
    <row r="606063" hidden="1"/>
    <row r="606064" hidden="1"/>
    <row r="606065" hidden="1"/>
    <row r="606066" hidden="1"/>
    <row r="606067" hidden="1"/>
    <row r="606068" hidden="1"/>
    <row r="606069" hidden="1"/>
    <row r="606070" hidden="1"/>
    <row r="606071" hidden="1"/>
    <row r="606072" hidden="1"/>
    <row r="606073" hidden="1"/>
    <row r="606074" hidden="1"/>
    <row r="606075" hidden="1"/>
    <row r="606076" hidden="1"/>
    <row r="606077" hidden="1"/>
    <row r="606078" hidden="1"/>
    <row r="606079" hidden="1"/>
    <row r="606080" hidden="1"/>
    <row r="606081" hidden="1"/>
    <row r="606082" hidden="1"/>
    <row r="606083" hidden="1"/>
    <row r="606084" hidden="1"/>
    <row r="606085" hidden="1"/>
    <row r="606086" hidden="1"/>
    <row r="606087" hidden="1"/>
    <row r="606088" hidden="1"/>
    <row r="606089" hidden="1"/>
    <row r="606090" hidden="1"/>
    <row r="606091" hidden="1"/>
    <row r="606092" hidden="1"/>
    <row r="606093" hidden="1"/>
    <row r="606094" hidden="1"/>
    <row r="606095" hidden="1"/>
    <row r="606096" hidden="1"/>
    <row r="606097" hidden="1"/>
    <row r="606098" hidden="1"/>
    <row r="606099" hidden="1"/>
    <row r="606100" hidden="1"/>
    <row r="606101" hidden="1"/>
    <row r="606102" hidden="1"/>
    <row r="606103" hidden="1"/>
    <row r="606104" hidden="1"/>
    <row r="606105" hidden="1"/>
    <row r="606106" hidden="1"/>
    <row r="606107" hidden="1"/>
    <row r="606108" hidden="1"/>
    <row r="606109" hidden="1"/>
    <row r="606110" hidden="1"/>
    <row r="606111" hidden="1"/>
    <row r="606112" hidden="1"/>
    <row r="606113" hidden="1"/>
    <row r="606114" hidden="1"/>
    <row r="606115" hidden="1"/>
    <row r="606116" hidden="1"/>
    <row r="606117" hidden="1"/>
    <row r="606118" hidden="1"/>
    <row r="606119" hidden="1"/>
    <row r="606120" hidden="1"/>
    <row r="606121" hidden="1"/>
    <row r="606122" hidden="1"/>
    <row r="606123" hidden="1"/>
    <row r="606124" hidden="1"/>
    <row r="606125" hidden="1"/>
    <row r="606126" hidden="1"/>
    <row r="606127" hidden="1"/>
    <row r="606128" hidden="1"/>
    <row r="606129" hidden="1"/>
    <row r="606130" hidden="1"/>
    <row r="606131" hidden="1"/>
    <row r="606132" hidden="1"/>
    <row r="606133" hidden="1"/>
    <row r="606134" hidden="1"/>
    <row r="606135" hidden="1"/>
    <row r="606136" hidden="1"/>
    <row r="606137" hidden="1"/>
    <row r="606138" hidden="1"/>
    <row r="606139" hidden="1"/>
    <row r="606140" hidden="1"/>
    <row r="606141" hidden="1"/>
    <row r="606142" hidden="1"/>
    <row r="606143" hidden="1"/>
    <row r="606144" hidden="1"/>
    <row r="606145" hidden="1"/>
    <row r="606146" hidden="1"/>
    <row r="606147" hidden="1"/>
    <row r="606148" hidden="1"/>
    <row r="606149" hidden="1"/>
    <row r="606150" hidden="1"/>
    <row r="606151" hidden="1"/>
    <row r="606152" hidden="1"/>
    <row r="606153" hidden="1"/>
    <row r="606154" hidden="1"/>
    <row r="606155" hidden="1"/>
    <row r="606156" hidden="1"/>
    <row r="606157" hidden="1"/>
    <row r="606158" hidden="1"/>
    <row r="606159" hidden="1"/>
    <row r="606160" hidden="1"/>
    <row r="606161" hidden="1"/>
    <row r="606162" hidden="1"/>
    <row r="606163" hidden="1"/>
    <row r="606164" hidden="1"/>
    <row r="606165" hidden="1"/>
    <row r="606166" hidden="1"/>
    <row r="606167" hidden="1"/>
    <row r="606168" hidden="1"/>
    <row r="606169" hidden="1"/>
    <row r="606170" hidden="1"/>
    <row r="606171" hidden="1"/>
    <row r="606172" hidden="1"/>
    <row r="606173" hidden="1"/>
    <row r="606174" hidden="1"/>
    <row r="606175" hidden="1"/>
    <row r="606176" hidden="1"/>
    <row r="606177" hidden="1"/>
    <row r="606178" hidden="1"/>
    <row r="606179" hidden="1"/>
    <row r="606180" hidden="1"/>
    <row r="606181" hidden="1"/>
    <row r="606182" hidden="1"/>
    <row r="606183" hidden="1"/>
    <row r="606184" hidden="1"/>
    <row r="606185" hidden="1"/>
    <row r="606186" hidden="1"/>
    <row r="606187" hidden="1"/>
    <row r="606188" hidden="1"/>
    <row r="606189" hidden="1"/>
    <row r="606190" hidden="1"/>
    <row r="606191" hidden="1"/>
    <row r="606192" hidden="1"/>
    <row r="606193" hidden="1"/>
    <row r="606194" hidden="1"/>
    <row r="606195" hidden="1"/>
    <row r="606196" hidden="1"/>
    <row r="606197" hidden="1"/>
    <row r="606198" hidden="1"/>
    <row r="606199" hidden="1"/>
    <row r="606200" hidden="1"/>
    <row r="606201" hidden="1"/>
    <row r="606202" hidden="1"/>
    <row r="606203" hidden="1"/>
    <row r="606204" hidden="1"/>
    <row r="606205" hidden="1"/>
    <row r="606206" hidden="1"/>
    <row r="606207" hidden="1"/>
    <row r="606208" hidden="1"/>
    <row r="606209" hidden="1"/>
    <row r="606210" hidden="1"/>
    <row r="606211" hidden="1"/>
    <row r="606212" hidden="1"/>
    <row r="606213" hidden="1"/>
    <row r="606214" hidden="1"/>
    <row r="606215" hidden="1"/>
    <row r="606216" hidden="1"/>
    <row r="606217" hidden="1"/>
    <row r="606218" hidden="1"/>
    <row r="606219" hidden="1"/>
    <row r="606220" hidden="1"/>
    <row r="606221" hidden="1"/>
    <row r="606222" hidden="1"/>
    <row r="606223" hidden="1"/>
    <row r="606224" hidden="1"/>
    <row r="606225" hidden="1"/>
    <row r="606226" hidden="1"/>
    <row r="606227" hidden="1"/>
    <row r="606228" hidden="1"/>
    <row r="606229" hidden="1"/>
    <row r="606230" hidden="1"/>
    <row r="606231" hidden="1"/>
    <row r="606232" hidden="1"/>
    <row r="606233" hidden="1"/>
    <row r="606234" hidden="1"/>
    <row r="606235" hidden="1"/>
    <row r="606236" hidden="1"/>
    <row r="606237" hidden="1"/>
    <row r="606238" hidden="1"/>
    <row r="606239" hidden="1"/>
    <row r="606240" hidden="1"/>
    <row r="606241" hidden="1"/>
    <row r="606242" hidden="1"/>
    <row r="606243" hidden="1"/>
    <row r="606244" hidden="1"/>
    <row r="606245" hidden="1"/>
    <row r="606246" hidden="1"/>
    <row r="606247" hidden="1"/>
    <row r="606248" hidden="1"/>
    <row r="606249" hidden="1"/>
    <row r="606250" hidden="1"/>
    <row r="606251" hidden="1"/>
    <row r="606252" hidden="1"/>
    <row r="606253" hidden="1"/>
    <row r="606254" hidden="1"/>
    <row r="606255" hidden="1"/>
    <row r="606256" hidden="1"/>
    <row r="606257" hidden="1"/>
    <row r="606258" hidden="1"/>
    <row r="606259" hidden="1"/>
    <row r="606260" hidden="1"/>
    <row r="606261" hidden="1"/>
    <row r="606262" hidden="1"/>
    <row r="606263" hidden="1"/>
    <row r="606264" hidden="1"/>
    <row r="606265" hidden="1"/>
    <row r="606266" hidden="1"/>
    <row r="606267" hidden="1"/>
    <row r="606268" hidden="1"/>
    <row r="606269" hidden="1"/>
    <row r="606270" hidden="1"/>
    <row r="606271" hidden="1"/>
    <row r="606272" hidden="1"/>
    <row r="606273" hidden="1"/>
    <row r="606274" hidden="1"/>
    <row r="606275" hidden="1"/>
    <row r="606276" hidden="1"/>
    <row r="606277" hidden="1"/>
    <row r="606278" hidden="1"/>
    <row r="606279" hidden="1"/>
    <row r="606280" hidden="1"/>
    <row r="606281" hidden="1"/>
    <row r="606282" hidden="1"/>
    <row r="606283" hidden="1"/>
    <row r="606284" hidden="1"/>
    <row r="606285" hidden="1"/>
    <row r="606286" hidden="1"/>
    <row r="606287" hidden="1"/>
    <row r="606288" hidden="1"/>
    <row r="606289" hidden="1"/>
    <row r="606290" hidden="1"/>
    <row r="606291" hidden="1"/>
    <row r="606292" hidden="1"/>
    <row r="606293" hidden="1"/>
    <row r="606294" hidden="1"/>
    <row r="606295" hidden="1"/>
    <row r="606296" hidden="1"/>
    <row r="606297" hidden="1"/>
    <row r="606298" hidden="1"/>
    <row r="606299" hidden="1"/>
    <row r="606300" hidden="1"/>
    <row r="606301" hidden="1"/>
    <row r="606302" hidden="1"/>
    <row r="606303" hidden="1"/>
    <row r="606304" hidden="1"/>
    <row r="606305" hidden="1"/>
    <row r="606306" hidden="1"/>
    <row r="606307" hidden="1"/>
    <row r="606308" hidden="1"/>
    <row r="606309" hidden="1"/>
    <row r="606310" hidden="1"/>
    <row r="606311" hidden="1"/>
    <row r="606312" hidden="1"/>
    <row r="606313" hidden="1"/>
    <row r="606314" hidden="1"/>
    <row r="606315" hidden="1"/>
    <row r="606316" hidden="1"/>
    <row r="606317" hidden="1"/>
    <row r="606318" hidden="1"/>
    <row r="606319" hidden="1"/>
    <row r="606320" hidden="1"/>
    <row r="606321" hidden="1"/>
    <row r="606322" hidden="1"/>
    <row r="606323" hidden="1"/>
    <row r="606324" hidden="1"/>
    <row r="606325" hidden="1"/>
    <row r="606326" hidden="1"/>
    <row r="606327" hidden="1"/>
    <row r="606328" hidden="1"/>
    <row r="606329" hidden="1"/>
    <row r="606330" hidden="1"/>
    <row r="606331" hidden="1"/>
    <row r="606332" hidden="1"/>
    <row r="606333" hidden="1"/>
    <row r="606334" hidden="1"/>
    <row r="606335" hidden="1"/>
    <row r="606336" hidden="1"/>
    <row r="606337" hidden="1"/>
    <row r="606338" hidden="1"/>
    <row r="606339" hidden="1"/>
    <row r="606340" hidden="1"/>
    <row r="606341" hidden="1"/>
    <row r="606342" hidden="1"/>
    <row r="606343" hidden="1"/>
    <row r="606344" hidden="1"/>
    <row r="606345" hidden="1"/>
    <row r="606346" hidden="1"/>
    <row r="606347" hidden="1"/>
    <row r="606348" hidden="1"/>
    <row r="606349" hidden="1"/>
    <row r="606350" hidden="1"/>
    <row r="606351" hidden="1"/>
    <row r="606352" hidden="1"/>
    <row r="606353" hidden="1"/>
    <row r="606354" hidden="1"/>
    <row r="606355" hidden="1"/>
    <row r="606356" hidden="1"/>
    <row r="606357" hidden="1"/>
    <row r="606358" hidden="1"/>
    <row r="606359" hidden="1"/>
    <row r="606360" hidden="1"/>
    <row r="606361" hidden="1"/>
    <row r="606362" hidden="1"/>
    <row r="606363" hidden="1"/>
    <row r="606364" hidden="1"/>
    <row r="606365" hidden="1"/>
    <row r="606366" hidden="1"/>
    <row r="606367" hidden="1"/>
    <row r="606368" hidden="1"/>
    <row r="606369" hidden="1"/>
    <row r="606370" hidden="1"/>
    <row r="606371" hidden="1"/>
    <row r="606372" hidden="1"/>
    <row r="606373" hidden="1"/>
    <row r="606374" hidden="1"/>
    <row r="606375" hidden="1"/>
    <row r="606376" hidden="1"/>
    <row r="606377" hidden="1"/>
    <row r="606378" hidden="1"/>
    <row r="606379" hidden="1"/>
    <row r="606380" hidden="1"/>
    <row r="606381" hidden="1"/>
    <row r="606382" hidden="1"/>
    <row r="606383" hidden="1"/>
    <row r="606384" hidden="1"/>
    <row r="606385" hidden="1"/>
    <row r="606386" hidden="1"/>
    <row r="606387" hidden="1"/>
    <row r="606388" hidden="1"/>
    <row r="606389" hidden="1"/>
    <row r="606390" hidden="1"/>
    <row r="606391" hidden="1"/>
    <row r="606392" hidden="1"/>
    <row r="606393" hidden="1"/>
    <row r="606394" hidden="1"/>
    <row r="606395" hidden="1"/>
    <row r="606396" hidden="1"/>
    <row r="606397" hidden="1"/>
    <row r="606398" hidden="1"/>
    <row r="606399" hidden="1"/>
    <row r="606400" hidden="1"/>
    <row r="606401" hidden="1"/>
    <row r="606402" hidden="1"/>
    <row r="606403" hidden="1"/>
    <row r="606404" hidden="1"/>
    <row r="606405" hidden="1"/>
    <row r="606406" hidden="1"/>
    <row r="606407" hidden="1"/>
    <row r="606408" hidden="1"/>
    <row r="606409" hidden="1"/>
    <row r="606410" hidden="1"/>
    <row r="606411" hidden="1"/>
    <row r="606412" hidden="1"/>
    <row r="606413" hidden="1"/>
    <row r="606414" hidden="1"/>
    <row r="606415" hidden="1"/>
    <row r="606416" hidden="1"/>
    <row r="606417" hidden="1"/>
    <row r="606418" hidden="1"/>
    <row r="606419" hidden="1"/>
    <row r="606420" hidden="1"/>
    <row r="606421" hidden="1"/>
    <row r="606422" hidden="1"/>
    <row r="606423" hidden="1"/>
    <row r="606424" hidden="1"/>
    <row r="606425" hidden="1"/>
    <row r="606426" hidden="1"/>
    <row r="606427" hidden="1"/>
    <row r="606428" hidden="1"/>
    <row r="606429" hidden="1"/>
    <row r="606430" hidden="1"/>
    <row r="606431" hidden="1"/>
    <row r="606432" hidden="1"/>
    <row r="606433" hidden="1"/>
    <row r="606434" hidden="1"/>
    <row r="606435" hidden="1"/>
    <row r="606436" hidden="1"/>
    <row r="606437" hidden="1"/>
    <row r="606438" hidden="1"/>
    <row r="606439" hidden="1"/>
    <row r="606440" hidden="1"/>
    <row r="606441" hidden="1"/>
    <row r="606442" hidden="1"/>
    <row r="606443" hidden="1"/>
    <row r="606444" hidden="1"/>
    <row r="606445" hidden="1"/>
    <row r="606446" hidden="1"/>
    <row r="606447" hidden="1"/>
    <row r="606448" hidden="1"/>
    <row r="606449" hidden="1"/>
    <row r="606450" hidden="1"/>
    <row r="606451" hidden="1"/>
    <row r="606452" hidden="1"/>
    <row r="606453" hidden="1"/>
    <row r="606454" hidden="1"/>
    <row r="606455" hidden="1"/>
    <row r="606456" hidden="1"/>
    <row r="606457" hidden="1"/>
    <row r="606458" hidden="1"/>
    <row r="606459" hidden="1"/>
    <row r="606460" hidden="1"/>
    <row r="606461" hidden="1"/>
    <row r="606462" hidden="1"/>
    <row r="606463" hidden="1"/>
    <row r="606464" hidden="1"/>
    <row r="606465" hidden="1"/>
    <row r="606466" hidden="1"/>
    <row r="606467" hidden="1"/>
    <row r="606468" hidden="1"/>
    <row r="606469" hidden="1"/>
    <row r="606470" hidden="1"/>
    <row r="606471" hidden="1"/>
    <row r="606472" hidden="1"/>
    <row r="606473" hidden="1"/>
    <row r="606474" hidden="1"/>
    <row r="606475" hidden="1"/>
    <row r="606476" hidden="1"/>
    <row r="606477" hidden="1"/>
    <row r="606478" hidden="1"/>
    <row r="606479" hidden="1"/>
    <row r="606480" hidden="1"/>
    <row r="606481" hidden="1"/>
    <row r="606482" hidden="1"/>
    <row r="606483" hidden="1"/>
    <row r="606484" hidden="1"/>
    <row r="606485" hidden="1"/>
    <row r="606486" hidden="1"/>
    <row r="606487" hidden="1"/>
    <row r="606488" hidden="1"/>
    <row r="606489" hidden="1"/>
    <row r="606490" hidden="1"/>
    <row r="606491" hidden="1"/>
    <row r="606492" hidden="1"/>
    <row r="606493" hidden="1"/>
    <row r="606494" hidden="1"/>
    <row r="606495" hidden="1"/>
    <row r="606496" hidden="1"/>
    <row r="606497" hidden="1"/>
    <row r="606498" hidden="1"/>
    <row r="606499" hidden="1"/>
    <row r="606500" hidden="1"/>
    <row r="606501" hidden="1"/>
    <row r="606502" hidden="1"/>
    <row r="606503" hidden="1"/>
    <row r="606504" hidden="1"/>
    <row r="606505" hidden="1"/>
    <row r="606506" hidden="1"/>
    <row r="606507" hidden="1"/>
    <row r="606508" hidden="1"/>
    <row r="606509" hidden="1"/>
    <row r="606510" hidden="1"/>
    <row r="606511" hidden="1"/>
    <row r="606512" hidden="1"/>
    <row r="606513" hidden="1"/>
    <row r="606514" hidden="1"/>
    <row r="606515" hidden="1"/>
    <row r="606516" hidden="1"/>
    <row r="606517" hidden="1"/>
    <row r="606518" hidden="1"/>
    <row r="606519" hidden="1"/>
    <row r="606520" hidden="1"/>
    <row r="606521" hidden="1"/>
    <row r="606522" hidden="1"/>
    <row r="606523" hidden="1"/>
    <row r="606524" hidden="1"/>
    <row r="606525" hidden="1"/>
    <row r="606526" hidden="1"/>
    <row r="606527" hidden="1"/>
    <row r="606528" hidden="1"/>
    <row r="606529" hidden="1"/>
    <row r="606530" hidden="1"/>
    <row r="606531" hidden="1"/>
    <row r="606532" hidden="1"/>
    <row r="606533" hidden="1"/>
    <row r="606534" hidden="1"/>
    <row r="606535" hidden="1"/>
    <row r="606536" hidden="1"/>
    <row r="606537" hidden="1"/>
    <row r="606538" hidden="1"/>
    <row r="606539" hidden="1"/>
    <row r="606540" hidden="1"/>
    <row r="606541" hidden="1"/>
    <row r="606542" hidden="1"/>
    <row r="606543" hidden="1"/>
    <row r="606544" hidden="1"/>
    <row r="606545" hidden="1"/>
    <row r="606546" hidden="1"/>
    <row r="606547" hidden="1"/>
    <row r="606548" hidden="1"/>
    <row r="606549" hidden="1"/>
    <row r="606550" hidden="1"/>
    <row r="606551" hidden="1"/>
    <row r="606552" hidden="1"/>
    <row r="606553" hidden="1"/>
    <row r="606554" hidden="1"/>
    <row r="606555" hidden="1"/>
    <row r="606556" hidden="1"/>
    <row r="606557" hidden="1"/>
    <row r="606558" hidden="1"/>
    <row r="606559" hidden="1"/>
    <row r="606560" hidden="1"/>
    <row r="606561" hidden="1"/>
    <row r="606562" hidden="1"/>
    <row r="606563" hidden="1"/>
    <row r="606564" hidden="1"/>
    <row r="606565" hidden="1"/>
    <row r="606566" hidden="1"/>
    <row r="606567" hidden="1"/>
    <row r="606568" hidden="1"/>
    <row r="606569" hidden="1"/>
    <row r="606570" hidden="1"/>
    <row r="606571" hidden="1"/>
    <row r="606572" hidden="1"/>
    <row r="606573" hidden="1"/>
    <row r="606574" hidden="1"/>
    <row r="606575" hidden="1"/>
    <row r="606576" hidden="1"/>
    <row r="606577" hidden="1"/>
    <row r="606578" hidden="1"/>
    <row r="606579" hidden="1"/>
    <row r="606580" hidden="1"/>
    <row r="606581" hidden="1"/>
    <row r="606582" hidden="1"/>
    <row r="606583" hidden="1"/>
    <row r="606584" hidden="1"/>
    <row r="606585" hidden="1"/>
    <row r="606586" hidden="1"/>
    <row r="606587" hidden="1"/>
    <row r="606588" hidden="1"/>
    <row r="606589" hidden="1"/>
    <row r="606590" hidden="1"/>
    <row r="606591" hidden="1"/>
    <row r="606592" hidden="1"/>
    <row r="606593" hidden="1"/>
    <row r="606594" hidden="1"/>
    <row r="606595" hidden="1"/>
    <row r="606596" hidden="1"/>
    <row r="606597" hidden="1"/>
    <row r="606598" hidden="1"/>
    <row r="606599" hidden="1"/>
    <row r="606600" hidden="1"/>
    <row r="606601" hidden="1"/>
    <row r="606602" hidden="1"/>
    <row r="606603" hidden="1"/>
    <row r="606604" hidden="1"/>
    <row r="606605" hidden="1"/>
    <row r="606606" hidden="1"/>
    <row r="606607" hidden="1"/>
    <row r="606608" hidden="1"/>
    <row r="606609" hidden="1"/>
    <row r="606610" hidden="1"/>
    <row r="606611" hidden="1"/>
    <row r="606612" hidden="1"/>
    <row r="606613" hidden="1"/>
    <row r="606614" hidden="1"/>
    <row r="606615" hidden="1"/>
    <row r="606616" hidden="1"/>
    <row r="606617" hidden="1"/>
    <row r="606618" hidden="1"/>
    <row r="606619" hidden="1"/>
    <row r="606620" hidden="1"/>
    <row r="606621" hidden="1"/>
    <row r="606622" hidden="1"/>
    <row r="606623" hidden="1"/>
    <row r="606624" hidden="1"/>
    <row r="606625" hidden="1"/>
    <row r="606626" hidden="1"/>
    <row r="606627" hidden="1"/>
    <row r="606628" hidden="1"/>
    <row r="606629" hidden="1"/>
    <row r="606630" hidden="1"/>
    <row r="606631" hidden="1"/>
    <row r="606632" hidden="1"/>
    <row r="606633" hidden="1"/>
    <row r="606634" hidden="1"/>
    <row r="606635" hidden="1"/>
    <row r="606636" hidden="1"/>
    <row r="606637" hidden="1"/>
    <row r="606638" hidden="1"/>
    <row r="606639" hidden="1"/>
    <row r="606640" hidden="1"/>
    <row r="606641" hidden="1"/>
    <row r="606642" hidden="1"/>
    <row r="606643" hidden="1"/>
    <row r="606644" hidden="1"/>
    <row r="606645" hidden="1"/>
    <row r="606646" hidden="1"/>
    <row r="606647" hidden="1"/>
    <row r="606648" hidden="1"/>
    <row r="606649" hidden="1"/>
    <row r="606650" hidden="1"/>
    <row r="606651" hidden="1"/>
    <row r="606652" hidden="1"/>
    <row r="606653" hidden="1"/>
    <row r="606654" hidden="1"/>
    <row r="606655" hidden="1"/>
    <row r="606656" hidden="1"/>
    <row r="606657" hidden="1"/>
    <row r="606658" hidden="1"/>
    <row r="606659" hidden="1"/>
    <row r="606660" hidden="1"/>
    <row r="606661" hidden="1"/>
    <row r="606662" hidden="1"/>
    <row r="606663" hidden="1"/>
    <row r="606664" hidden="1"/>
    <row r="606665" hidden="1"/>
    <row r="606666" hidden="1"/>
    <row r="606667" hidden="1"/>
    <row r="606668" hidden="1"/>
    <row r="606669" hidden="1"/>
    <row r="606670" hidden="1"/>
    <row r="606671" hidden="1"/>
    <row r="606672" hidden="1"/>
    <row r="606673" hidden="1"/>
    <row r="606674" hidden="1"/>
    <row r="606675" hidden="1"/>
    <row r="606676" hidden="1"/>
    <row r="606677" hidden="1"/>
    <row r="606678" hidden="1"/>
    <row r="606679" hidden="1"/>
    <row r="606680" hidden="1"/>
    <row r="606681" hidden="1"/>
    <row r="606682" hidden="1"/>
    <row r="606683" hidden="1"/>
    <row r="606684" hidden="1"/>
    <row r="606685" hidden="1"/>
    <row r="606686" hidden="1"/>
    <row r="606687" hidden="1"/>
    <row r="606688" hidden="1"/>
    <row r="606689" hidden="1"/>
    <row r="606690" hidden="1"/>
    <row r="606691" hidden="1"/>
    <row r="606692" hidden="1"/>
    <row r="606693" hidden="1"/>
    <row r="606694" hidden="1"/>
    <row r="606695" hidden="1"/>
    <row r="606696" hidden="1"/>
    <row r="606697" hidden="1"/>
    <row r="606698" hidden="1"/>
    <row r="606699" hidden="1"/>
    <row r="606700" hidden="1"/>
    <row r="606701" hidden="1"/>
    <row r="606702" hidden="1"/>
    <row r="606703" hidden="1"/>
    <row r="606704" hidden="1"/>
    <row r="606705" hidden="1"/>
    <row r="606706" hidden="1"/>
    <row r="606707" hidden="1"/>
    <row r="606708" hidden="1"/>
    <row r="606709" hidden="1"/>
    <row r="606710" hidden="1"/>
    <row r="606711" hidden="1"/>
    <row r="606712" hidden="1"/>
    <row r="606713" hidden="1"/>
    <row r="606714" hidden="1"/>
    <row r="606715" hidden="1"/>
    <row r="606716" hidden="1"/>
    <row r="606717" hidden="1"/>
    <row r="606718" hidden="1"/>
    <row r="606719" hidden="1"/>
    <row r="606720" hidden="1"/>
    <row r="606721" hidden="1"/>
    <row r="606722" hidden="1"/>
    <row r="606723" hidden="1"/>
    <row r="606724" hidden="1"/>
    <row r="606725" hidden="1"/>
    <row r="606726" hidden="1"/>
    <row r="606727" hidden="1"/>
    <row r="606728" hidden="1"/>
    <row r="606729" hidden="1"/>
    <row r="606730" hidden="1"/>
    <row r="606731" hidden="1"/>
    <row r="606732" hidden="1"/>
    <row r="606733" hidden="1"/>
    <row r="606734" hidden="1"/>
    <row r="606735" hidden="1"/>
    <row r="606736" hidden="1"/>
    <row r="606737" hidden="1"/>
    <row r="606738" hidden="1"/>
    <row r="606739" hidden="1"/>
    <row r="606740" hidden="1"/>
    <row r="606741" hidden="1"/>
    <row r="606742" hidden="1"/>
    <row r="606743" hidden="1"/>
    <row r="606744" hidden="1"/>
    <row r="606745" hidden="1"/>
    <row r="606746" hidden="1"/>
    <row r="606747" hidden="1"/>
    <row r="606748" hidden="1"/>
    <row r="606749" hidden="1"/>
    <row r="606750" hidden="1"/>
    <row r="606751" hidden="1"/>
    <row r="606752" hidden="1"/>
    <row r="606753" hidden="1"/>
    <row r="606754" hidden="1"/>
    <row r="606755" hidden="1"/>
    <row r="606756" hidden="1"/>
    <row r="606757" hidden="1"/>
    <row r="606758" hidden="1"/>
    <row r="606759" hidden="1"/>
    <row r="606760" hidden="1"/>
    <row r="606761" hidden="1"/>
    <row r="606762" hidden="1"/>
    <row r="606763" hidden="1"/>
    <row r="606764" hidden="1"/>
    <row r="606765" hidden="1"/>
    <row r="606766" hidden="1"/>
    <row r="606767" hidden="1"/>
    <row r="606768" hidden="1"/>
    <row r="606769" hidden="1"/>
    <row r="606770" hidden="1"/>
    <row r="606771" hidden="1"/>
    <row r="606772" hidden="1"/>
    <row r="606773" hidden="1"/>
    <row r="606774" hidden="1"/>
    <row r="606775" hidden="1"/>
    <row r="606776" hidden="1"/>
    <row r="606777" hidden="1"/>
    <row r="606778" hidden="1"/>
    <row r="606779" hidden="1"/>
    <row r="606780" hidden="1"/>
    <row r="606781" hidden="1"/>
    <row r="606782" hidden="1"/>
    <row r="606783" hidden="1"/>
    <row r="606784" hidden="1"/>
    <row r="606785" hidden="1"/>
    <row r="606786" hidden="1"/>
    <row r="606787" hidden="1"/>
    <row r="606788" hidden="1"/>
    <row r="606789" hidden="1"/>
    <row r="606790" hidden="1"/>
    <row r="606791" hidden="1"/>
    <row r="606792" hidden="1"/>
    <row r="606793" hidden="1"/>
    <row r="606794" hidden="1"/>
    <row r="606795" hidden="1"/>
    <row r="606796" hidden="1"/>
    <row r="606797" hidden="1"/>
    <row r="606798" hidden="1"/>
    <row r="606799" hidden="1"/>
    <row r="606800" hidden="1"/>
    <row r="606801" hidden="1"/>
    <row r="606802" hidden="1"/>
    <row r="606803" hidden="1"/>
    <row r="606804" hidden="1"/>
    <row r="606805" hidden="1"/>
    <row r="606806" hidden="1"/>
    <row r="606807" hidden="1"/>
    <row r="606808" hidden="1"/>
    <row r="606809" hidden="1"/>
    <row r="606810" hidden="1"/>
    <row r="606811" hidden="1"/>
    <row r="606812" hidden="1"/>
    <row r="606813" hidden="1"/>
    <row r="606814" hidden="1"/>
    <row r="606815" hidden="1"/>
    <row r="606816" hidden="1"/>
    <row r="606817" hidden="1"/>
    <row r="606818" hidden="1"/>
    <row r="606819" hidden="1"/>
    <row r="606820" hidden="1"/>
    <row r="606821" hidden="1"/>
    <row r="606822" hidden="1"/>
    <row r="606823" hidden="1"/>
    <row r="606824" hidden="1"/>
    <row r="606825" hidden="1"/>
    <row r="606826" hidden="1"/>
    <row r="606827" hidden="1"/>
    <row r="606828" hidden="1"/>
    <row r="606829" hidden="1"/>
    <row r="606830" hidden="1"/>
    <row r="606831" hidden="1"/>
    <row r="606832" hidden="1"/>
    <row r="606833" hidden="1"/>
    <row r="606834" hidden="1"/>
    <row r="606835" hidden="1"/>
    <row r="606836" hidden="1"/>
    <row r="606837" hidden="1"/>
    <row r="606838" hidden="1"/>
    <row r="606839" hidden="1"/>
    <row r="606840" hidden="1"/>
    <row r="606841" hidden="1"/>
    <row r="606842" hidden="1"/>
    <row r="606843" hidden="1"/>
    <row r="606844" hidden="1"/>
    <row r="606845" hidden="1"/>
    <row r="606846" hidden="1"/>
    <row r="606847" hidden="1"/>
    <row r="606848" hidden="1"/>
    <row r="606849" hidden="1"/>
    <row r="606850" hidden="1"/>
    <row r="606851" hidden="1"/>
    <row r="606852" hidden="1"/>
    <row r="606853" hidden="1"/>
    <row r="606854" hidden="1"/>
    <row r="606855" hidden="1"/>
    <row r="606856" hidden="1"/>
    <row r="606857" hidden="1"/>
    <row r="606858" hidden="1"/>
    <row r="606859" hidden="1"/>
    <row r="606860" hidden="1"/>
    <row r="606861" hidden="1"/>
    <row r="606862" hidden="1"/>
    <row r="606863" hidden="1"/>
    <row r="606864" hidden="1"/>
    <row r="606865" hidden="1"/>
    <row r="606866" hidden="1"/>
    <row r="606867" hidden="1"/>
    <row r="606868" hidden="1"/>
    <row r="606869" hidden="1"/>
    <row r="606870" hidden="1"/>
    <row r="606871" hidden="1"/>
    <row r="606872" hidden="1"/>
    <row r="606873" hidden="1"/>
    <row r="606874" hidden="1"/>
    <row r="606875" hidden="1"/>
    <row r="606876" hidden="1"/>
    <row r="606877" hidden="1"/>
    <row r="606878" hidden="1"/>
    <row r="606879" hidden="1"/>
    <row r="606880" hidden="1"/>
    <row r="606881" hidden="1"/>
    <row r="606882" hidden="1"/>
    <row r="606883" hidden="1"/>
    <row r="606884" hidden="1"/>
    <row r="606885" hidden="1"/>
    <row r="606886" hidden="1"/>
    <row r="606887" hidden="1"/>
    <row r="606888" hidden="1"/>
    <row r="606889" hidden="1"/>
    <row r="606890" hidden="1"/>
    <row r="606891" hidden="1"/>
    <row r="606892" hidden="1"/>
    <row r="606893" hidden="1"/>
    <row r="606894" hidden="1"/>
    <row r="606895" hidden="1"/>
    <row r="606896" hidden="1"/>
    <row r="606897" hidden="1"/>
    <row r="606898" hidden="1"/>
    <row r="606899" hidden="1"/>
    <row r="606900" hidden="1"/>
    <row r="606901" hidden="1"/>
    <row r="606902" hidden="1"/>
    <row r="606903" hidden="1"/>
    <row r="606904" hidden="1"/>
    <row r="606905" hidden="1"/>
    <row r="606906" hidden="1"/>
    <row r="606907" hidden="1"/>
    <row r="606908" hidden="1"/>
    <row r="606909" hidden="1"/>
    <row r="606910" hidden="1"/>
    <row r="606911" hidden="1"/>
    <row r="606912" hidden="1"/>
    <row r="606913" hidden="1"/>
    <row r="606914" hidden="1"/>
    <row r="606915" hidden="1"/>
    <row r="606916" hidden="1"/>
    <row r="606917" hidden="1"/>
    <row r="606918" hidden="1"/>
    <row r="606919" hidden="1"/>
    <row r="606920" hidden="1"/>
    <row r="606921" hidden="1"/>
    <row r="606922" hidden="1"/>
    <row r="606923" hidden="1"/>
    <row r="606924" hidden="1"/>
    <row r="606925" hidden="1"/>
    <row r="606926" hidden="1"/>
    <row r="606927" hidden="1"/>
    <row r="606928" hidden="1"/>
    <row r="606929" hidden="1"/>
    <row r="606930" hidden="1"/>
    <row r="606931" hidden="1"/>
    <row r="606932" hidden="1"/>
    <row r="606933" hidden="1"/>
    <row r="606934" hidden="1"/>
    <row r="606935" hidden="1"/>
    <row r="606936" hidden="1"/>
    <row r="606937" hidden="1"/>
    <row r="606938" hidden="1"/>
    <row r="606939" hidden="1"/>
    <row r="606940" hidden="1"/>
    <row r="606941" hidden="1"/>
    <row r="606942" hidden="1"/>
    <row r="606943" hidden="1"/>
    <row r="606944" hidden="1"/>
    <row r="606945" hidden="1"/>
    <row r="606946" hidden="1"/>
    <row r="606947" hidden="1"/>
    <row r="606948" hidden="1"/>
    <row r="606949" hidden="1"/>
    <row r="606950" hidden="1"/>
    <row r="606951" hidden="1"/>
    <row r="606952" hidden="1"/>
    <row r="606953" hidden="1"/>
    <row r="606954" hidden="1"/>
    <row r="606955" hidden="1"/>
    <row r="606956" hidden="1"/>
    <row r="606957" hidden="1"/>
    <row r="606958" hidden="1"/>
    <row r="606959" hidden="1"/>
    <row r="606960" hidden="1"/>
    <row r="606961" hidden="1"/>
    <row r="606962" hidden="1"/>
    <row r="606963" hidden="1"/>
    <row r="606964" hidden="1"/>
    <row r="606965" hidden="1"/>
    <row r="606966" hidden="1"/>
    <row r="606967" hidden="1"/>
    <row r="606968" hidden="1"/>
    <row r="606969" hidden="1"/>
    <row r="606970" hidden="1"/>
    <row r="606971" hidden="1"/>
    <row r="606972" hidden="1"/>
    <row r="606973" hidden="1"/>
    <row r="606974" hidden="1"/>
    <row r="606975" hidden="1"/>
    <row r="606976" hidden="1"/>
    <row r="606977" hidden="1"/>
    <row r="606978" hidden="1"/>
    <row r="606979" hidden="1"/>
    <row r="606980" hidden="1"/>
    <row r="606981" hidden="1"/>
    <row r="606982" hidden="1"/>
    <row r="606983" hidden="1"/>
    <row r="606984" hidden="1"/>
    <row r="606985" hidden="1"/>
    <row r="606986" hidden="1"/>
    <row r="606987" hidden="1"/>
    <row r="606988" hidden="1"/>
    <row r="606989" hidden="1"/>
    <row r="606990" hidden="1"/>
    <row r="606991" hidden="1"/>
    <row r="606992" hidden="1"/>
    <row r="606993" hidden="1"/>
    <row r="606994" hidden="1"/>
    <row r="606995" hidden="1"/>
    <row r="606996" hidden="1"/>
    <row r="606997" hidden="1"/>
    <row r="606998" hidden="1"/>
    <row r="606999" hidden="1"/>
    <row r="607000" hidden="1"/>
    <row r="607001" hidden="1"/>
    <row r="607002" hidden="1"/>
    <row r="607003" hidden="1"/>
    <row r="607004" hidden="1"/>
    <row r="607005" hidden="1"/>
    <row r="607006" hidden="1"/>
    <row r="607007" hidden="1"/>
    <row r="607008" hidden="1"/>
    <row r="607009" hidden="1"/>
    <row r="607010" hidden="1"/>
    <row r="607011" hidden="1"/>
    <row r="607012" hidden="1"/>
    <row r="607013" hidden="1"/>
    <row r="607014" hidden="1"/>
    <row r="607015" hidden="1"/>
    <row r="607016" hidden="1"/>
    <row r="607017" hidden="1"/>
    <row r="607018" hidden="1"/>
    <row r="607019" hidden="1"/>
    <row r="607020" hidden="1"/>
    <row r="607021" hidden="1"/>
    <row r="607022" hidden="1"/>
    <row r="607023" hidden="1"/>
    <row r="607024" hidden="1"/>
    <row r="607025" hidden="1"/>
    <row r="607026" hidden="1"/>
    <row r="607027" hidden="1"/>
    <row r="607028" hidden="1"/>
    <row r="607029" hidden="1"/>
    <row r="607030" hidden="1"/>
    <row r="607031" hidden="1"/>
    <row r="607032" hidden="1"/>
    <row r="607033" hidden="1"/>
    <row r="607034" hidden="1"/>
    <row r="607035" hidden="1"/>
    <row r="607036" hidden="1"/>
    <row r="607037" hidden="1"/>
    <row r="607038" hidden="1"/>
    <row r="607039" hidden="1"/>
    <row r="607040" hidden="1"/>
    <row r="607041" hidden="1"/>
    <row r="607042" hidden="1"/>
    <row r="607043" hidden="1"/>
    <row r="607044" hidden="1"/>
    <row r="607045" hidden="1"/>
    <row r="607046" hidden="1"/>
    <row r="607047" hidden="1"/>
    <row r="607048" hidden="1"/>
    <row r="607049" hidden="1"/>
    <row r="607050" hidden="1"/>
    <row r="607051" hidden="1"/>
    <row r="607052" hidden="1"/>
    <row r="607053" hidden="1"/>
    <row r="607054" hidden="1"/>
    <row r="607055" hidden="1"/>
    <row r="607056" hidden="1"/>
    <row r="607057" hidden="1"/>
    <row r="607058" hidden="1"/>
    <row r="607059" hidden="1"/>
    <row r="607060" hidden="1"/>
    <row r="607061" hidden="1"/>
    <row r="607062" hidden="1"/>
    <row r="607063" hidden="1"/>
    <row r="607064" hidden="1"/>
    <row r="607065" hidden="1"/>
    <row r="607066" hidden="1"/>
    <row r="607067" hidden="1"/>
    <row r="607068" hidden="1"/>
    <row r="607069" hidden="1"/>
    <row r="607070" hidden="1"/>
    <row r="607071" hidden="1"/>
    <row r="607072" hidden="1"/>
    <row r="607073" hidden="1"/>
    <row r="607074" hidden="1"/>
    <row r="607075" hidden="1"/>
    <row r="607076" hidden="1"/>
    <row r="607077" hidden="1"/>
    <row r="607078" hidden="1"/>
    <row r="607079" hidden="1"/>
    <row r="607080" hidden="1"/>
    <row r="607081" hidden="1"/>
    <row r="607082" hidden="1"/>
    <row r="607083" hidden="1"/>
    <row r="607084" hidden="1"/>
    <row r="607085" hidden="1"/>
    <row r="607086" hidden="1"/>
    <row r="607087" hidden="1"/>
    <row r="607088" hidden="1"/>
    <row r="607089" hidden="1"/>
    <row r="607090" hidden="1"/>
    <row r="607091" hidden="1"/>
    <row r="607092" hidden="1"/>
    <row r="607093" hidden="1"/>
    <row r="607094" hidden="1"/>
    <row r="607095" hidden="1"/>
    <row r="607096" hidden="1"/>
    <row r="607097" hidden="1"/>
    <row r="607098" hidden="1"/>
    <row r="607099" hidden="1"/>
    <row r="607100" hidden="1"/>
    <row r="607101" hidden="1"/>
    <row r="607102" hidden="1"/>
    <row r="607103" hidden="1"/>
    <row r="607104" hidden="1"/>
    <row r="607105" hidden="1"/>
    <row r="607106" hidden="1"/>
    <row r="607107" hidden="1"/>
    <row r="607108" hidden="1"/>
    <row r="607109" hidden="1"/>
    <row r="607110" hidden="1"/>
    <row r="607111" hidden="1"/>
    <row r="607112" hidden="1"/>
    <row r="607113" hidden="1"/>
    <row r="607114" hidden="1"/>
    <row r="607115" hidden="1"/>
    <row r="607116" hidden="1"/>
    <row r="607117" hidden="1"/>
    <row r="607118" hidden="1"/>
    <row r="607119" hidden="1"/>
    <row r="607120" hidden="1"/>
    <row r="607121" hidden="1"/>
    <row r="607122" hidden="1"/>
    <row r="607123" hidden="1"/>
    <row r="607124" hidden="1"/>
    <row r="607125" hidden="1"/>
    <row r="607126" hidden="1"/>
    <row r="607127" hidden="1"/>
    <row r="607128" hidden="1"/>
    <row r="607129" hidden="1"/>
    <row r="607130" hidden="1"/>
    <row r="607131" hidden="1"/>
    <row r="607132" hidden="1"/>
    <row r="607133" hidden="1"/>
    <row r="607134" hidden="1"/>
    <row r="607135" hidden="1"/>
    <row r="607136" hidden="1"/>
    <row r="607137" hidden="1"/>
    <row r="607138" hidden="1"/>
    <row r="607139" hidden="1"/>
    <row r="607140" hidden="1"/>
    <row r="607141" hidden="1"/>
    <row r="607142" hidden="1"/>
    <row r="607143" hidden="1"/>
    <row r="607144" hidden="1"/>
    <row r="607145" hidden="1"/>
    <row r="607146" hidden="1"/>
    <row r="607147" hidden="1"/>
    <row r="607148" hidden="1"/>
    <row r="607149" hidden="1"/>
    <row r="607150" hidden="1"/>
    <row r="607151" hidden="1"/>
    <row r="607152" hidden="1"/>
    <row r="607153" hidden="1"/>
    <row r="607154" hidden="1"/>
    <row r="607155" hidden="1"/>
    <row r="607156" hidden="1"/>
    <row r="607157" hidden="1"/>
    <row r="607158" hidden="1"/>
    <row r="607159" hidden="1"/>
    <row r="607160" hidden="1"/>
    <row r="607161" hidden="1"/>
    <row r="607162" hidden="1"/>
    <row r="607163" hidden="1"/>
    <row r="607164" hidden="1"/>
    <row r="607165" hidden="1"/>
    <row r="607166" hidden="1"/>
    <row r="607167" hidden="1"/>
    <row r="607168" hidden="1"/>
    <row r="607169" hidden="1"/>
    <row r="607170" hidden="1"/>
    <row r="607171" hidden="1"/>
    <row r="607172" hidden="1"/>
    <row r="607173" hidden="1"/>
    <row r="607174" hidden="1"/>
    <row r="607175" hidden="1"/>
    <row r="607176" hidden="1"/>
    <row r="607177" hidden="1"/>
    <row r="607178" hidden="1"/>
    <row r="607179" hidden="1"/>
    <row r="607180" hidden="1"/>
    <row r="607181" hidden="1"/>
    <row r="607182" hidden="1"/>
    <row r="607183" hidden="1"/>
    <row r="607184" hidden="1"/>
    <row r="607185" hidden="1"/>
    <row r="607186" hidden="1"/>
    <row r="607187" hidden="1"/>
    <row r="607188" hidden="1"/>
    <row r="607189" hidden="1"/>
    <row r="607190" hidden="1"/>
    <row r="607191" hidden="1"/>
    <row r="607192" hidden="1"/>
    <row r="607193" hidden="1"/>
    <row r="607194" hidden="1"/>
    <row r="607195" hidden="1"/>
    <row r="607196" hidden="1"/>
    <row r="607197" hidden="1"/>
    <row r="607198" hidden="1"/>
    <row r="607199" hidden="1"/>
    <row r="607200" hidden="1"/>
    <row r="607201" hidden="1"/>
    <row r="607202" hidden="1"/>
    <row r="607203" hidden="1"/>
    <row r="607204" hidden="1"/>
    <row r="607205" hidden="1"/>
    <row r="607206" hidden="1"/>
    <row r="607207" hidden="1"/>
    <row r="607208" hidden="1"/>
    <row r="607209" hidden="1"/>
    <row r="607210" hidden="1"/>
    <row r="607211" hidden="1"/>
    <row r="607212" hidden="1"/>
    <row r="607213" hidden="1"/>
    <row r="607214" hidden="1"/>
    <row r="607215" hidden="1"/>
    <row r="607216" hidden="1"/>
    <row r="607217" hidden="1"/>
    <row r="607218" hidden="1"/>
    <row r="607219" hidden="1"/>
    <row r="607220" hidden="1"/>
    <row r="607221" hidden="1"/>
    <row r="607222" hidden="1"/>
    <row r="607223" hidden="1"/>
    <row r="607224" hidden="1"/>
    <row r="607225" hidden="1"/>
    <row r="607226" hidden="1"/>
    <row r="607227" hidden="1"/>
    <row r="607228" hidden="1"/>
    <row r="607229" hidden="1"/>
    <row r="607230" hidden="1"/>
    <row r="607231" hidden="1"/>
    <row r="607232" hidden="1"/>
    <row r="607233" hidden="1"/>
    <row r="607234" hidden="1"/>
    <row r="607235" hidden="1"/>
    <row r="607236" hidden="1"/>
    <row r="607237" hidden="1"/>
    <row r="607238" hidden="1"/>
    <row r="607239" hidden="1"/>
    <row r="607240" hidden="1"/>
    <row r="607241" hidden="1"/>
    <row r="607242" hidden="1"/>
    <row r="607243" hidden="1"/>
    <row r="607244" hidden="1"/>
    <row r="607245" hidden="1"/>
    <row r="607246" hidden="1"/>
    <row r="607247" hidden="1"/>
    <row r="607248" hidden="1"/>
    <row r="607249" hidden="1"/>
    <row r="607250" hidden="1"/>
    <row r="607251" hidden="1"/>
    <row r="607252" hidden="1"/>
    <row r="607253" hidden="1"/>
    <row r="607254" hidden="1"/>
    <row r="607255" hidden="1"/>
    <row r="607256" hidden="1"/>
    <row r="607257" hidden="1"/>
    <row r="607258" hidden="1"/>
    <row r="607259" hidden="1"/>
    <row r="607260" hidden="1"/>
    <row r="607261" hidden="1"/>
    <row r="607262" hidden="1"/>
    <row r="607263" hidden="1"/>
    <row r="607264" hidden="1"/>
    <row r="607265" hidden="1"/>
    <row r="607266" hidden="1"/>
    <row r="607267" hidden="1"/>
    <row r="607268" hidden="1"/>
    <row r="607269" hidden="1"/>
    <row r="607270" hidden="1"/>
    <row r="607271" hidden="1"/>
    <row r="607272" hidden="1"/>
    <row r="607273" hidden="1"/>
    <row r="607274" hidden="1"/>
    <row r="607275" hidden="1"/>
    <row r="607276" hidden="1"/>
    <row r="607277" hidden="1"/>
    <row r="607278" hidden="1"/>
    <row r="607279" hidden="1"/>
    <row r="607280" hidden="1"/>
    <row r="607281" hidden="1"/>
    <row r="607282" hidden="1"/>
    <row r="607283" hidden="1"/>
    <row r="607284" hidden="1"/>
    <row r="607285" hidden="1"/>
    <row r="607286" hidden="1"/>
    <row r="607287" hidden="1"/>
    <row r="607288" hidden="1"/>
    <row r="607289" hidden="1"/>
    <row r="607290" hidden="1"/>
    <row r="607291" hidden="1"/>
    <row r="607292" hidden="1"/>
    <row r="607293" hidden="1"/>
    <row r="607294" hidden="1"/>
    <row r="607295" hidden="1"/>
    <row r="607296" hidden="1"/>
    <row r="607297" hidden="1"/>
    <row r="607298" hidden="1"/>
    <row r="607299" hidden="1"/>
    <row r="607300" hidden="1"/>
    <row r="607301" hidden="1"/>
    <row r="607302" hidden="1"/>
    <row r="607303" hidden="1"/>
    <row r="607304" hidden="1"/>
    <row r="607305" hidden="1"/>
    <row r="607306" hidden="1"/>
    <row r="607307" hidden="1"/>
    <row r="607308" hidden="1"/>
    <row r="607309" hidden="1"/>
    <row r="607310" hidden="1"/>
    <row r="607311" hidden="1"/>
    <row r="607312" hidden="1"/>
    <row r="607313" hidden="1"/>
    <row r="607314" hidden="1"/>
    <row r="607315" hidden="1"/>
    <row r="607316" hidden="1"/>
    <row r="607317" hidden="1"/>
    <row r="607318" hidden="1"/>
    <row r="607319" hidden="1"/>
    <row r="607320" hidden="1"/>
    <row r="607321" hidden="1"/>
    <row r="607322" hidden="1"/>
    <row r="607323" hidden="1"/>
    <row r="607324" hidden="1"/>
    <row r="607325" hidden="1"/>
    <row r="607326" hidden="1"/>
    <row r="607327" hidden="1"/>
    <row r="607328" hidden="1"/>
    <row r="607329" hidden="1"/>
    <row r="607330" hidden="1"/>
    <row r="607331" hidden="1"/>
    <row r="607332" hidden="1"/>
    <row r="607333" hidden="1"/>
    <row r="607334" hidden="1"/>
    <row r="607335" hidden="1"/>
    <row r="607336" hidden="1"/>
    <row r="607337" hidden="1"/>
    <row r="607338" hidden="1"/>
    <row r="607339" hidden="1"/>
    <row r="607340" hidden="1"/>
    <row r="607341" hidden="1"/>
    <row r="607342" hidden="1"/>
    <row r="607343" hidden="1"/>
    <row r="607344" hidden="1"/>
    <row r="607345" hidden="1"/>
    <row r="607346" hidden="1"/>
    <row r="607347" hidden="1"/>
    <row r="607348" hidden="1"/>
    <row r="607349" hidden="1"/>
    <row r="607350" hidden="1"/>
    <row r="607351" hidden="1"/>
    <row r="607352" hidden="1"/>
    <row r="607353" hidden="1"/>
    <row r="607354" hidden="1"/>
    <row r="607355" hidden="1"/>
    <row r="607356" hidden="1"/>
    <row r="607357" hidden="1"/>
    <row r="607358" hidden="1"/>
    <row r="607359" hidden="1"/>
    <row r="607360" hidden="1"/>
    <row r="607361" hidden="1"/>
    <row r="607362" hidden="1"/>
    <row r="607363" hidden="1"/>
    <row r="607364" hidden="1"/>
    <row r="607365" hidden="1"/>
    <row r="607366" hidden="1"/>
    <row r="607367" hidden="1"/>
    <row r="607368" hidden="1"/>
    <row r="607369" hidden="1"/>
    <row r="607370" hidden="1"/>
    <row r="607371" hidden="1"/>
    <row r="607372" hidden="1"/>
    <row r="607373" hidden="1"/>
    <row r="607374" hidden="1"/>
    <row r="607375" hidden="1"/>
    <row r="607376" hidden="1"/>
    <row r="607377" hidden="1"/>
    <row r="607378" hidden="1"/>
    <row r="607379" hidden="1"/>
    <row r="607380" hidden="1"/>
    <row r="607381" hidden="1"/>
    <row r="607382" hidden="1"/>
    <row r="607383" hidden="1"/>
    <row r="607384" hidden="1"/>
    <row r="607385" hidden="1"/>
    <row r="607386" hidden="1"/>
    <row r="607387" hidden="1"/>
    <row r="607388" hidden="1"/>
    <row r="607389" hidden="1"/>
    <row r="607390" hidden="1"/>
    <row r="607391" hidden="1"/>
    <row r="607392" hidden="1"/>
    <row r="607393" hidden="1"/>
    <row r="607394" hidden="1"/>
    <row r="607395" hidden="1"/>
    <row r="607396" hidden="1"/>
    <row r="607397" hidden="1"/>
    <row r="607398" hidden="1"/>
    <row r="607399" hidden="1"/>
    <row r="607400" hidden="1"/>
    <row r="607401" hidden="1"/>
    <row r="607402" hidden="1"/>
    <row r="607403" hidden="1"/>
    <row r="607404" hidden="1"/>
    <row r="607405" hidden="1"/>
    <row r="607406" hidden="1"/>
    <row r="607407" hidden="1"/>
    <row r="607408" hidden="1"/>
    <row r="607409" hidden="1"/>
    <row r="607410" hidden="1"/>
    <row r="607411" hidden="1"/>
    <row r="607412" hidden="1"/>
    <row r="607413" hidden="1"/>
    <row r="607414" hidden="1"/>
    <row r="607415" hidden="1"/>
    <row r="607416" hidden="1"/>
    <row r="607417" hidden="1"/>
    <row r="607418" hidden="1"/>
    <row r="607419" hidden="1"/>
    <row r="607420" hidden="1"/>
    <row r="607421" hidden="1"/>
    <row r="607422" hidden="1"/>
    <row r="607423" hidden="1"/>
    <row r="607424" hidden="1"/>
    <row r="607425" hidden="1"/>
    <row r="607426" hidden="1"/>
    <row r="607427" hidden="1"/>
    <row r="607428" hidden="1"/>
    <row r="607429" hidden="1"/>
    <row r="607430" hidden="1"/>
    <row r="607431" hidden="1"/>
    <row r="607432" hidden="1"/>
    <row r="607433" hidden="1"/>
    <row r="607434" hidden="1"/>
    <row r="607435" hidden="1"/>
    <row r="607436" hidden="1"/>
    <row r="607437" hidden="1"/>
    <row r="607438" hidden="1"/>
    <row r="607439" hidden="1"/>
    <row r="607440" hidden="1"/>
    <row r="607441" hidden="1"/>
    <row r="607442" hidden="1"/>
    <row r="607443" hidden="1"/>
    <row r="607444" hidden="1"/>
    <row r="607445" hidden="1"/>
    <row r="607446" hidden="1"/>
    <row r="607447" hidden="1"/>
    <row r="607448" hidden="1"/>
    <row r="607449" hidden="1"/>
    <row r="607450" hidden="1"/>
    <row r="607451" hidden="1"/>
    <row r="607452" hidden="1"/>
    <row r="607453" hidden="1"/>
    <row r="607454" hidden="1"/>
    <row r="607455" hidden="1"/>
    <row r="607456" hidden="1"/>
    <row r="607457" hidden="1"/>
    <row r="607458" hidden="1"/>
    <row r="607459" hidden="1"/>
    <row r="607460" hidden="1"/>
    <row r="607461" hidden="1"/>
    <row r="607462" hidden="1"/>
    <row r="607463" hidden="1"/>
    <row r="607464" hidden="1"/>
    <row r="607465" hidden="1"/>
    <row r="607466" hidden="1"/>
    <row r="607467" hidden="1"/>
    <row r="607468" hidden="1"/>
    <row r="607469" hidden="1"/>
    <row r="607470" hidden="1"/>
    <row r="607471" hidden="1"/>
    <row r="607472" hidden="1"/>
    <row r="607473" hidden="1"/>
    <row r="607474" hidden="1"/>
    <row r="607475" hidden="1"/>
    <row r="607476" hidden="1"/>
    <row r="607477" hidden="1"/>
    <row r="607478" hidden="1"/>
    <row r="607479" hidden="1"/>
    <row r="607480" hidden="1"/>
    <row r="607481" hidden="1"/>
    <row r="607482" hidden="1"/>
    <row r="607483" hidden="1"/>
    <row r="607484" hidden="1"/>
    <row r="607485" hidden="1"/>
    <row r="607486" hidden="1"/>
    <row r="607487" hidden="1"/>
    <row r="607488" hidden="1"/>
    <row r="607489" hidden="1"/>
    <row r="607490" hidden="1"/>
    <row r="607491" hidden="1"/>
    <row r="607492" hidden="1"/>
    <row r="607493" hidden="1"/>
    <row r="607494" hidden="1"/>
    <row r="607495" hidden="1"/>
    <row r="607496" hidden="1"/>
    <row r="607497" hidden="1"/>
    <row r="607498" hidden="1"/>
    <row r="607499" hidden="1"/>
    <row r="607500" hidden="1"/>
    <row r="607501" hidden="1"/>
    <row r="607502" hidden="1"/>
    <row r="607503" hidden="1"/>
    <row r="607504" hidden="1"/>
    <row r="607505" hidden="1"/>
    <row r="607506" hidden="1"/>
    <row r="607507" hidden="1"/>
    <row r="607508" hidden="1"/>
    <row r="607509" hidden="1"/>
    <row r="607510" hidden="1"/>
    <row r="607511" hidden="1"/>
    <row r="607512" hidden="1"/>
    <row r="607513" hidden="1"/>
    <row r="607514" hidden="1"/>
    <row r="607515" hidden="1"/>
    <row r="607516" hidden="1"/>
    <row r="607517" hidden="1"/>
    <row r="607518" hidden="1"/>
    <row r="607519" hidden="1"/>
    <row r="607520" hidden="1"/>
    <row r="607521" hidden="1"/>
    <row r="607522" hidden="1"/>
    <row r="607523" hidden="1"/>
    <row r="607524" hidden="1"/>
    <row r="607525" hidden="1"/>
    <row r="607526" hidden="1"/>
    <row r="607527" hidden="1"/>
    <row r="607528" hidden="1"/>
    <row r="607529" hidden="1"/>
    <row r="607530" hidden="1"/>
    <row r="607531" hidden="1"/>
    <row r="607532" hidden="1"/>
    <row r="607533" hidden="1"/>
    <row r="607534" hidden="1"/>
    <row r="607535" hidden="1"/>
    <row r="607536" hidden="1"/>
    <row r="607537" hidden="1"/>
    <row r="607538" hidden="1"/>
    <row r="607539" hidden="1"/>
    <row r="607540" hidden="1"/>
    <row r="607541" hidden="1"/>
    <row r="607542" hidden="1"/>
    <row r="607543" hidden="1"/>
    <row r="607544" hidden="1"/>
    <row r="607545" hidden="1"/>
    <row r="607546" hidden="1"/>
    <row r="607547" hidden="1"/>
    <row r="607548" hidden="1"/>
    <row r="607549" hidden="1"/>
    <row r="607550" hidden="1"/>
    <row r="607551" hidden="1"/>
    <row r="607552" hidden="1"/>
    <row r="607553" hidden="1"/>
    <row r="607554" hidden="1"/>
    <row r="607555" hidden="1"/>
    <row r="607556" hidden="1"/>
    <row r="607557" hidden="1"/>
    <row r="607558" hidden="1"/>
    <row r="607559" hidden="1"/>
    <row r="607560" hidden="1"/>
    <row r="607561" hidden="1"/>
    <row r="607562" hidden="1"/>
    <row r="607563" hidden="1"/>
    <row r="607564" hidden="1"/>
    <row r="607565" hidden="1"/>
    <row r="607566" hidden="1"/>
    <row r="607567" hidden="1"/>
    <row r="607568" hidden="1"/>
    <row r="607569" hidden="1"/>
    <row r="607570" hidden="1"/>
    <row r="607571" hidden="1"/>
    <row r="607572" hidden="1"/>
    <row r="607573" hidden="1"/>
    <row r="607574" hidden="1"/>
    <row r="607575" hidden="1"/>
    <row r="607576" hidden="1"/>
    <row r="607577" hidden="1"/>
    <row r="607578" hidden="1"/>
    <row r="607579" hidden="1"/>
    <row r="607580" hidden="1"/>
    <row r="607581" hidden="1"/>
    <row r="607582" hidden="1"/>
    <row r="607583" hidden="1"/>
    <row r="607584" hidden="1"/>
    <row r="607585" hidden="1"/>
    <row r="607586" hidden="1"/>
    <row r="607587" hidden="1"/>
    <row r="607588" hidden="1"/>
    <row r="607589" hidden="1"/>
    <row r="607590" hidden="1"/>
    <row r="607591" hidden="1"/>
    <row r="607592" hidden="1"/>
    <row r="607593" hidden="1"/>
    <row r="607594" hidden="1"/>
    <row r="607595" hidden="1"/>
    <row r="607596" hidden="1"/>
    <row r="607597" hidden="1"/>
    <row r="607598" hidden="1"/>
    <row r="607599" hidden="1"/>
    <row r="607600" hidden="1"/>
    <row r="607601" hidden="1"/>
    <row r="607602" hidden="1"/>
    <row r="607603" hidden="1"/>
    <row r="607604" hidden="1"/>
    <row r="607605" hidden="1"/>
    <row r="607606" hidden="1"/>
    <row r="607607" hidden="1"/>
    <row r="607608" hidden="1"/>
    <row r="607609" hidden="1"/>
    <row r="607610" hidden="1"/>
    <row r="607611" hidden="1"/>
    <row r="607612" hidden="1"/>
    <row r="607613" hidden="1"/>
    <row r="607614" hidden="1"/>
    <row r="607615" hidden="1"/>
    <row r="607616" hidden="1"/>
    <row r="607617" hidden="1"/>
    <row r="607618" hidden="1"/>
    <row r="607619" hidden="1"/>
    <row r="607620" hidden="1"/>
    <row r="607621" hidden="1"/>
    <row r="607622" hidden="1"/>
    <row r="607623" hidden="1"/>
    <row r="607624" hidden="1"/>
    <row r="607625" hidden="1"/>
    <row r="607626" hidden="1"/>
    <row r="607627" hidden="1"/>
    <row r="607628" hidden="1"/>
    <row r="607629" hidden="1"/>
    <row r="607630" hidden="1"/>
    <row r="607631" hidden="1"/>
    <row r="607632" hidden="1"/>
    <row r="607633" hidden="1"/>
    <row r="607634" hidden="1"/>
    <row r="607635" hidden="1"/>
    <row r="607636" hidden="1"/>
    <row r="607637" hidden="1"/>
    <row r="607638" hidden="1"/>
    <row r="607639" hidden="1"/>
    <row r="607640" hidden="1"/>
    <row r="607641" hidden="1"/>
    <row r="607642" hidden="1"/>
    <row r="607643" hidden="1"/>
    <row r="607644" hidden="1"/>
    <row r="607645" hidden="1"/>
    <row r="607646" hidden="1"/>
    <row r="607647" hidden="1"/>
    <row r="607648" hidden="1"/>
    <row r="607649" hidden="1"/>
    <row r="607650" hidden="1"/>
    <row r="607651" hidden="1"/>
    <row r="607652" hidden="1"/>
    <row r="607653" hidden="1"/>
    <row r="607654" hidden="1"/>
    <row r="607655" hidden="1"/>
    <row r="607656" hidden="1"/>
    <row r="607657" hidden="1"/>
    <row r="607658" hidden="1"/>
    <row r="607659" hidden="1"/>
    <row r="607660" hidden="1"/>
    <row r="607661" hidden="1"/>
    <row r="607662" hidden="1"/>
    <row r="607663" hidden="1"/>
    <row r="607664" hidden="1"/>
    <row r="607665" hidden="1"/>
    <row r="607666" hidden="1"/>
    <row r="607667" hidden="1"/>
    <row r="607668" hidden="1"/>
    <row r="607669" hidden="1"/>
    <row r="607670" hidden="1"/>
    <row r="607671" hidden="1"/>
    <row r="607672" hidden="1"/>
    <row r="607673" hidden="1"/>
    <row r="607674" hidden="1"/>
    <row r="607675" hidden="1"/>
    <row r="607676" hidden="1"/>
    <row r="607677" hidden="1"/>
    <row r="607678" hidden="1"/>
    <row r="607679" hidden="1"/>
    <row r="607680" hidden="1"/>
    <row r="607681" hidden="1"/>
    <row r="607682" hidden="1"/>
    <row r="607683" hidden="1"/>
    <row r="607684" hidden="1"/>
    <row r="607685" hidden="1"/>
    <row r="607686" hidden="1"/>
    <row r="607687" hidden="1"/>
    <row r="607688" hidden="1"/>
    <row r="607689" hidden="1"/>
    <row r="607690" hidden="1"/>
    <row r="607691" hidden="1"/>
    <row r="607692" hidden="1"/>
    <row r="607693" hidden="1"/>
    <row r="607694" hidden="1"/>
    <row r="607695" hidden="1"/>
    <row r="607696" hidden="1"/>
    <row r="607697" hidden="1"/>
    <row r="607698" hidden="1"/>
    <row r="607699" hidden="1"/>
    <row r="607700" hidden="1"/>
    <row r="607701" hidden="1"/>
    <row r="607702" hidden="1"/>
    <row r="607703" hidden="1"/>
    <row r="607704" hidden="1"/>
    <row r="607705" hidden="1"/>
    <row r="607706" hidden="1"/>
    <row r="607707" hidden="1"/>
    <row r="607708" hidden="1"/>
    <row r="607709" hidden="1"/>
    <row r="607710" hidden="1"/>
    <row r="607711" hidden="1"/>
    <row r="607712" hidden="1"/>
    <row r="607713" hidden="1"/>
    <row r="607714" hidden="1"/>
    <row r="607715" hidden="1"/>
    <row r="607716" hidden="1"/>
    <row r="607717" hidden="1"/>
    <row r="607718" hidden="1"/>
    <row r="607719" hidden="1"/>
    <row r="607720" hidden="1"/>
    <row r="607721" hidden="1"/>
    <row r="607722" hidden="1"/>
    <row r="607723" hidden="1"/>
    <row r="607724" hidden="1"/>
    <row r="607725" hidden="1"/>
    <row r="607726" hidden="1"/>
    <row r="607727" hidden="1"/>
    <row r="607728" hidden="1"/>
    <row r="607729" hidden="1"/>
    <row r="607730" hidden="1"/>
    <row r="607731" hidden="1"/>
    <row r="607732" hidden="1"/>
    <row r="607733" hidden="1"/>
    <row r="607734" hidden="1"/>
    <row r="607735" hidden="1"/>
    <row r="607736" hidden="1"/>
    <row r="607737" hidden="1"/>
    <row r="607738" hidden="1"/>
    <row r="607739" hidden="1"/>
    <row r="607740" hidden="1"/>
    <row r="607741" hidden="1"/>
    <row r="607742" hidden="1"/>
    <row r="607743" hidden="1"/>
    <row r="607744" hidden="1"/>
    <row r="607745" hidden="1"/>
    <row r="607746" hidden="1"/>
    <row r="607747" hidden="1"/>
    <row r="607748" hidden="1"/>
    <row r="607749" hidden="1"/>
    <row r="607750" hidden="1"/>
    <row r="607751" hidden="1"/>
    <row r="607752" hidden="1"/>
    <row r="607753" hidden="1"/>
    <row r="607754" hidden="1"/>
    <row r="607755" hidden="1"/>
    <row r="607756" hidden="1"/>
    <row r="607757" hidden="1"/>
    <row r="607758" hidden="1"/>
    <row r="607759" hidden="1"/>
    <row r="607760" hidden="1"/>
    <row r="607761" hidden="1"/>
    <row r="607762" hidden="1"/>
    <row r="607763" hidden="1"/>
    <row r="607764" hidden="1"/>
    <row r="607765" hidden="1"/>
    <row r="607766" hidden="1"/>
    <row r="607767" hidden="1"/>
    <row r="607768" hidden="1"/>
    <row r="607769" hidden="1"/>
    <row r="607770" hidden="1"/>
    <row r="607771" hidden="1"/>
    <row r="607772" hidden="1"/>
    <row r="607773" hidden="1"/>
    <row r="607774" hidden="1"/>
    <row r="607775" hidden="1"/>
    <row r="607776" hidden="1"/>
    <row r="607777" hidden="1"/>
    <row r="607778" hidden="1"/>
    <row r="607779" hidden="1"/>
    <row r="607780" hidden="1"/>
    <row r="607781" hidden="1"/>
    <row r="607782" hidden="1"/>
    <row r="607783" hidden="1"/>
    <row r="607784" hidden="1"/>
    <row r="607785" hidden="1"/>
    <row r="607786" hidden="1"/>
    <row r="607787" hidden="1"/>
    <row r="607788" hidden="1"/>
    <row r="607789" hidden="1"/>
    <row r="607790" hidden="1"/>
    <row r="607791" hidden="1"/>
    <row r="607792" hidden="1"/>
    <row r="607793" hidden="1"/>
    <row r="607794" hidden="1"/>
    <row r="607795" hidden="1"/>
    <row r="607796" hidden="1"/>
    <row r="607797" hidden="1"/>
    <row r="607798" hidden="1"/>
    <row r="607799" hidden="1"/>
    <row r="607800" hidden="1"/>
    <row r="607801" hidden="1"/>
    <row r="607802" hidden="1"/>
    <row r="607803" hidden="1"/>
    <row r="607804" hidden="1"/>
    <row r="607805" hidden="1"/>
    <row r="607806" hidden="1"/>
    <row r="607807" hidden="1"/>
    <row r="607808" hidden="1"/>
    <row r="607809" hidden="1"/>
    <row r="607810" hidden="1"/>
    <row r="607811" hidden="1"/>
    <row r="607812" hidden="1"/>
    <row r="607813" hidden="1"/>
    <row r="607814" hidden="1"/>
    <row r="607815" hidden="1"/>
    <row r="607816" hidden="1"/>
    <row r="607817" hidden="1"/>
    <row r="607818" hidden="1"/>
    <row r="607819" hidden="1"/>
    <row r="607820" hidden="1"/>
    <row r="607821" hidden="1"/>
    <row r="607822" hidden="1"/>
    <row r="607823" hidden="1"/>
    <row r="607824" hidden="1"/>
    <row r="607825" hidden="1"/>
    <row r="607826" hidden="1"/>
    <row r="607827" hidden="1"/>
    <row r="607828" hidden="1"/>
    <row r="607829" hidden="1"/>
    <row r="607830" hidden="1"/>
    <row r="607831" hidden="1"/>
    <row r="607832" hidden="1"/>
    <row r="607833" hidden="1"/>
    <row r="607834" hidden="1"/>
    <row r="607835" hidden="1"/>
    <row r="607836" hidden="1"/>
    <row r="607837" hidden="1"/>
    <row r="607838" hidden="1"/>
    <row r="607839" hidden="1"/>
    <row r="607840" hidden="1"/>
    <row r="607841" hidden="1"/>
    <row r="607842" hidden="1"/>
    <row r="607843" hidden="1"/>
    <row r="607844" hidden="1"/>
    <row r="607845" hidden="1"/>
    <row r="607846" hidden="1"/>
    <row r="607847" hidden="1"/>
    <row r="607848" hidden="1"/>
    <row r="607849" hidden="1"/>
    <row r="607850" hidden="1"/>
    <row r="607851" hidden="1"/>
    <row r="607852" hidden="1"/>
    <row r="607853" hidden="1"/>
    <row r="607854" hidden="1"/>
    <row r="607855" hidden="1"/>
    <row r="607856" hidden="1"/>
    <row r="607857" hidden="1"/>
    <row r="607858" hidden="1"/>
    <row r="607859" hidden="1"/>
    <row r="607860" hidden="1"/>
    <row r="607861" hidden="1"/>
    <row r="607862" hidden="1"/>
    <row r="607863" hidden="1"/>
    <row r="607864" hidden="1"/>
    <row r="607865" hidden="1"/>
    <row r="607866" hidden="1"/>
    <row r="607867" hidden="1"/>
    <row r="607868" hidden="1"/>
    <row r="607869" hidden="1"/>
    <row r="607870" hidden="1"/>
    <row r="607871" hidden="1"/>
    <row r="607872" hidden="1"/>
    <row r="607873" hidden="1"/>
    <row r="607874" hidden="1"/>
    <row r="607875" hidden="1"/>
    <row r="607876" hidden="1"/>
    <row r="607877" hidden="1"/>
    <row r="607878" hidden="1"/>
    <row r="607879" hidden="1"/>
    <row r="607880" hidden="1"/>
    <row r="607881" hidden="1"/>
    <row r="607882" hidden="1"/>
    <row r="607883" hidden="1"/>
    <row r="607884" hidden="1"/>
    <row r="607885" hidden="1"/>
    <row r="607886" hidden="1"/>
    <row r="607887" hidden="1"/>
    <row r="607888" hidden="1"/>
    <row r="607889" hidden="1"/>
    <row r="607890" hidden="1"/>
    <row r="607891" hidden="1"/>
    <row r="607892" hidden="1"/>
    <row r="607893" hidden="1"/>
    <row r="607894" hidden="1"/>
    <row r="607895" hidden="1"/>
    <row r="607896" hidden="1"/>
    <row r="607897" hidden="1"/>
    <row r="607898" hidden="1"/>
    <row r="607899" hidden="1"/>
    <row r="607900" hidden="1"/>
    <row r="607901" hidden="1"/>
    <row r="607902" hidden="1"/>
    <row r="607903" hidden="1"/>
    <row r="607904" hidden="1"/>
    <row r="607905" hidden="1"/>
    <row r="607906" hidden="1"/>
    <row r="607907" hidden="1"/>
    <row r="607908" hidden="1"/>
    <row r="607909" hidden="1"/>
    <row r="607910" hidden="1"/>
    <row r="607911" hidden="1"/>
    <row r="607912" hidden="1"/>
    <row r="607913" hidden="1"/>
    <row r="607914" hidden="1"/>
    <row r="607915" hidden="1"/>
    <row r="607916" hidden="1"/>
    <row r="607917" hidden="1"/>
    <row r="607918" hidden="1"/>
    <row r="607919" hidden="1"/>
    <row r="607920" hidden="1"/>
    <row r="607921" hidden="1"/>
    <row r="607922" hidden="1"/>
    <row r="607923" hidden="1"/>
    <row r="607924" hidden="1"/>
    <row r="607925" hidden="1"/>
    <row r="607926" hidden="1"/>
    <row r="607927" hidden="1"/>
    <row r="607928" hidden="1"/>
    <row r="607929" hidden="1"/>
    <row r="607930" hidden="1"/>
    <row r="607931" hidden="1"/>
    <row r="607932" hidden="1"/>
    <row r="607933" hidden="1"/>
    <row r="607934" hidden="1"/>
    <row r="607935" hidden="1"/>
    <row r="607936" hidden="1"/>
    <row r="607937" hidden="1"/>
    <row r="607938" hidden="1"/>
    <row r="607939" hidden="1"/>
    <row r="607940" hidden="1"/>
    <row r="607941" hidden="1"/>
    <row r="607942" hidden="1"/>
    <row r="607943" hidden="1"/>
    <row r="607944" hidden="1"/>
    <row r="607945" hidden="1"/>
    <row r="607946" hidden="1"/>
    <row r="607947" hidden="1"/>
    <row r="607948" hidden="1"/>
    <row r="607949" hidden="1"/>
    <row r="607950" hidden="1"/>
    <row r="607951" hidden="1"/>
    <row r="607952" hidden="1"/>
    <row r="607953" hidden="1"/>
    <row r="607954" hidden="1"/>
    <row r="607955" hidden="1"/>
    <row r="607956" hidden="1"/>
    <row r="607957" hidden="1"/>
    <row r="607958" hidden="1"/>
    <row r="607959" hidden="1"/>
    <row r="607960" hidden="1"/>
    <row r="607961" hidden="1"/>
    <row r="607962" hidden="1"/>
    <row r="607963" hidden="1"/>
    <row r="607964" hidden="1"/>
    <row r="607965" hidden="1"/>
    <row r="607966" hidden="1"/>
    <row r="607967" hidden="1"/>
    <row r="607968" hidden="1"/>
    <row r="607969" hidden="1"/>
    <row r="607970" hidden="1"/>
    <row r="607971" hidden="1"/>
    <row r="607972" hidden="1"/>
    <row r="607973" hidden="1"/>
    <row r="607974" hidden="1"/>
    <row r="607975" hidden="1"/>
    <row r="607976" hidden="1"/>
    <row r="607977" hidden="1"/>
    <row r="607978" hidden="1"/>
    <row r="607979" hidden="1"/>
    <row r="607980" hidden="1"/>
    <row r="607981" hidden="1"/>
    <row r="607982" hidden="1"/>
    <row r="607983" hidden="1"/>
    <row r="607984" hidden="1"/>
    <row r="607985" hidden="1"/>
    <row r="607986" hidden="1"/>
    <row r="607987" hidden="1"/>
    <row r="607988" hidden="1"/>
    <row r="607989" hidden="1"/>
    <row r="607990" hidden="1"/>
    <row r="607991" hidden="1"/>
    <row r="607992" hidden="1"/>
    <row r="607993" hidden="1"/>
    <row r="607994" hidden="1"/>
    <row r="607995" hidden="1"/>
    <row r="607996" hidden="1"/>
    <row r="607997" hidden="1"/>
    <row r="607998" hidden="1"/>
    <row r="607999" hidden="1"/>
    <row r="608000" hidden="1"/>
    <row r="608001" hidden="1"/>
    <row r="608002" hidden="1"/>
    <row r="608003" hidden="1"/>
    <row r="608004" hidden="1"/>
    <row r="608005" hidden="1"/>
    <row r="608006" hidden="1"/>
    <row r="608007" hidden="1"/>
    <row r="608008" hidden="1"/>
    <row r="608009" hidden="1"/>
    <row r="608010" hidden="1"/>
    <row r="608011" hidden="1"/>
    <row r="608012" hidden="1"/>
    <row r="608013" hidden="1"/>
    <row r="608014" hidden="1"/>
    <row r="608015" hidden="1"/>
    <row r="608016" hidden="1"/>
    <row r="608017" hidden="1"/>
    <row r="608018" hidden="1"/>
    <row r="608019" hidden="1"/>
    <row r="608020" hidden="1"/>
    <row r="608021" hidden="1"/>
    <row r="608022" hidden="1"/>
    <row r="608023" hidden="1"/>
    <row r="608024" hidden="1"/>
    <row r="608025" hidden="1"/>
    <row r="608026" hidden="1"/>
    <row r="608027" hidden="1"/>
    <row r="608028" hidden="1"/>
    <row r="608029" hidden="1"/>
    <row r="608030" hidden="1"/>
    <row r="608031" hidden="1"/>
    <row r="608032" hidden="1"/>
    <row r="608033" hidden="1"/>
    <row r="608034" hidden="1"/>
    <row r="608035" hidden="1"/>
    <row r="608036" hidden="1"/>
    <row r="608037" hidden="1"/>
    <row r="608038" hidden="1"/>
    <row r="608039" hidden="1"/>
    <row r="608040" hidden="1"/>
    <row r="608041" hidden="1"/>
    <row r="608042" hidden="1"/>
    <row r="608043" hidden="1"/>
    <row r="608044" hidden="1"/>
    <row r="608045" hidden="1"/>
    <row r="608046" hidden="1"/>
    <row r="608047" hidden="1"/>
    <row r="608048" hidden="1"/>
    <row r="608049" hidden="1"/>
    <row r="608050" hidden="1"/>
    <row r="608051" hidden="1"/>
    <row r="608052" hidden="1"/>
    <row r="608053" hidden="1"/>
    <row r="608054" hidden="1"/>
    <row r="608055" hidden="1"/>
    <row r="608056" hidden="1"/>
    <row r="608057" hidden="1"/>
    <row r="608058" hidden="1"/>
    <row r="608059" hidden="1"/>
    <row r="608060" hidden="1"/>
    <row r="608061" hidden="1"/>
    <row r="608062" hidden="1"/>
    <row r="608063" hidden="1"/>
    <row r="608064" hidden="1"/>
    <row r="608065" hidden="1"/>
    <row r="608066" hidden="1"/>
    <row r="608067" hidden="1"/>
    <row r="608068" hidden="1"/>
    <row r="608069" hidden="1"/>
    <row r="608070" hidden="1"/>
    <row r="608071" hidden="1"/>
    <row r="608072" hidden="1"/>
    <row r="608073" hidden="1"/>
    <row r="608074" hidden="1"/>
    <row r="608075" hidden="1"/>
    <row r="608076" hidden="1"/>
    <row r="608077" hidden="1"/>
    <row r="608078" hidden="1"/>
    <row r="608079" hidden="1"/>
    <row r="608080" hidden="1"/>
    <row r="608081" hidden="1"/>
    <row r="608082" hidden="1"/>
    <row r="608083" hidden="1"/>
    <row r="608084" hidden="1"/>
    <row r="608085" hidden="1"/>
    <row r="608086" hidden="1"/>
    <row r="608087" hidden="1"/>
    <row r="608088" hidden="1"/>
    <row r="608089" hidden="1"/>
    <row r="608090" hidden="1"/>
    <row r="608091" hidden="1"/>
    <row r="608092" hidden="1"/>
    <row r="608093" hidden="1"/>
    <row r="608094" hidden="1"/>
    <row r="608095" hidden="1"/>
    <row r="608096" hidden="1"/>
    <row r="608097" hidden="1"/>
    <row r="608098" hidden="1"/>
    <row r="608099" hidden="1"/>
    <row r="608100" hidden="1"/>
    <row r="608101" hidden="1"/>
    <row r="608102" hidden="1"/>
    <row r="608103" hidden="1"/>
    <row r="608104" hidden="1"/>
    <row r="608105" hidden="1"/>
    <row r="608106" hidden="1"/>
    <row r="608107" hidden="1"/>
    <row r="608108" hidden="1"/>
    <row r="608109" hidden="1"/>
    <row r="608110" hidden="1"/>
    <row r="608111" hidden="1"/>
    <row r="608112" hidden="1"/>
    <row r="608113" hidden="1"/>
    <row r="608114" hidden="1"/>
    <row r="608115" hidden="1"/>
    <row r="608116" hidden="1"/>
    <row r="608117" hidden="1"/>
    <row r="608118" hidden="1"/>
    <row r="608119" hidden="1"/>
    <row r="608120" hidden="1"/>
    <row r="608121" hidden="1"/>
    <row r="608122" hidden="1"/>
    <row r="608123" hidden="1"/>
    <row r="608124" hidden="1"/>
    <row r="608125" hidden="1"/>
    <row r="608126" hidden="1"/>
    <row r="608127" hidden="1"/>
    <row r="608128" hidden="1"/>
    <row r="608129" hidden="1"/>
    <row r="608130" hidden="1"/>
    <row r="608131" hidden="1"/>
    <row r="608132" hidden="1"/>
    <row r="608133" hidden="1"/>
    <row r="608134" hidden="1"/>
    <row r="608135" hidden="1"/>
    <row r="608136" hidden="1"/>
    <row r="608137" hidden="1"/>
    <row r="608138" hidden="1"/>
    <row r="608139" hidden="1"/>
    <row r="608140" hidden="1"/>
    <row r="608141" hidden="1"/>
    <row r="608142" hidden="1"/>
    <row r="608143" hidden="1"/>
    <row r="608144" hidden="1"/>
    <row r="608145" hidden="1"/>
    <row r="608146" hidden="1"/>
    <row r="608147" hidden="1"/>
    <row r="608148" hidden="1"/>
    <row r="608149" hidden="1"/>
    <row r="608150" hidden="1"/>
    <row r="608151" hidden="1"/>
    <row r="608152" hidden="1"/>
    <row r="608153" hidden="1"/>
    <row r="608154" hidden="1"/>
    <row r="608155" hidden="1"/>
    <row r="608156" hidden="1"/>
    <row r="608157" hidden="1"/>
    <row r="608158" hidden="1"/>
    <row r="608159" hidden="1"/>
    <row r="608160" hidden="1"/>
    <row r="608161" hidden="1"/>
    <row r="608162" hidden="1"/>
    <row r="608163" hidden="1"/>
    <row r="608164" hidden="1"/>
    <row r="608165" hidden="1"/>
    <row r="608166" hidden="1"/>
    <row r="608167" hidden="1"/>
    <row r="608168" hidden="1"/>
    <row r="608169" hidden="1"/>
    <row r="608170" hidden="1"/>
    <row r="608171" hidden="1"/>
    <row r="608172" hidden="1"/>
    <row r="608173" hidden="1"/>
    <row r="608174" hidden="1"/>
    <row r="608175" hidden="1"/>
    <row r="608176" hidden="1"/>
    <row r="608177" hidden="1"/>
    <row r="608178" hidden="1"/>
    <row r="608179" hidden="1"/>
    <row r="608180" hidden="1"/>
    <row r="608181" hidden="1"/>
    <row r="608182" hidden="1"/>
    <row r="608183" hidden="1"/>
    <row r="608184" hidden="1"/>
    <row r="608185" hidden="1"/>
    <row r="608186" hidden="1"/>
    <row r="608187" hidden="1"/>
    <row r="608188" hidden="1"/>
    <row r="608189" hidden="1"/>
    <row r="608190" hidden="1"/>
    <row r="608191" hidden="1"/>
    <row r="608192" hidden="1"/>
    <row r="608193" hidden="1"/>
    <row r="608194" hidden="1"/>
    <row r="608195" hidden="1"/>
    <row r="608196" hidden="1"/>
    <row r="608197" hidden="1"/>
    <row r="608198" hidden="1"/>
    <row r="608199" hidden="1"/>
    <row r="608200" hidden="1"/>
    <row r="608201" hidden="1"/>
    <row r="608202" hidden="1"/>
    <row r="608203" hidden="1"/>
    <row r="608204" hidden="1"/>
    <row r="608205" hidden="1"/>
    <row r="608206" hidden="1"/>
    <row r="608207" hidden="1"/>
    <row r="608208" hidden="1"/>
    <row r="608209" hidden="1"/>
    <row r="608210" hidden="1"/>
    <row r="608211" hidden="1"/>
    <row r="608212" hidden="1"/>
    <row r="608213" hidden="1"/>
    <row r="608214" hidden="1"/>
    <row r="608215" hidden="1"/>
    <row r="608216" hidden="1"/>
    <row r="608217" hidden="1"/>
    <row r="608218" hidden="1"/>
    <row r="608219" hidden="1"/>
    <row r="608220" hidden="1"/>
    <row r="608221" hidden="1"/>
    <row r="608222" hidden="1"/>
    <row r="608223" hidden="1"/>
    <row r="608224" hidden="1"/>
    <row r="608225" hidden="1"/>
    <row r="608226" hidden="1"/>
    <row r="608227" hidden="1"/>
    <row r="608228" hidden="1"/>
    <row r="608229" hidden="1"/>
    <row r="608230" hidden="1"/>
    <row r="608231" hidden="1"/>
    <row r="608232" hidden="1"/>
    <row r="608233" hidden="1"/>
    <row r="608234" hidden="1"/>
    <row r="608235" hidden="1"/>
    <row r="608236" hidden="1"/>
    <row r="608237" hidden="1"/>
    <row r="608238" hidden="1"/>
    <row r="608239" hidden="1"/>
    <row r="608240" hidden="1"/>
    <row r="608241" hidden="1"/>
    <row r="608242" hidden="1"/>
    <row r="608243" hidden="1"/>
    <row r="608244" hidden="1"/>
    <row r="608245" hidden="1"/>
    <row r="608246" hidden="1"/>
    <row r="608247" hidden="1"/>
    <row r="608248" hidden="1"/>
    <row r="608249" hidden="1"/>
    <row r="608250" hidden="1"/>
    <row r="608251" hidden="1"/>
    <row r="608252" hidden="1"/>
    <row r="608253" hidden="1"/>
    <row r="608254" hidden="1"/>
    <row r="608255" hidden="1"/>
    <row r="608256" hidden="1"/>
    <row r="608257" hidden="1"/>
    <row r="608258" hidden="1"/>
    <row r="608259" hidden="1"/>
    <row r="608260" hidden="1"/>
    <row r="608261" hidden="1"/>
    <row r="608262" hidden="1"/>
    <row r="608263" hidden="1"/>
    <row r="608264" hidden="1"/>
    <row r="608265" hidden="1"/>
    <row r="608266" hidden="1"/>
    <row r="608267" hidden="1"/>
    <row r="608268" hidden="1"/>
    <row r="608269" hidden="1"/>
    <row r="608270" hidden="1"/>
    <row r="608271" hidden="1"/>
    <row r="608272" hidden="1"/>
    <row r="608273" hidden="1"/>
    <row r="608274" hidden="1"/>
    <row r="608275" hidden="1"/>
    <row r="608276" hidden="1"/>
    <row r="608277" hidden="1"/>
    <row r="608278" hidden="1"/>
    <row r="608279" hidden="1"/>
    <row r="608280" hidden="1"/>
    <row r="608281" hidden="1"/>
    <row r="608282" hidden="1"/>
    <row r="608283" hidden="1"/>
    <row r="608284" hidden="1"/>
    <row r="608285" hidden="1"/>
    <row r="608286" hidden="1"/>
    <row r="608287" hidden="1"/>
    <row r="608288" hidden="1"/>
    <row r="608289" hidden="1"/>
    <row r="608290" hidden="1"/>
    <row r="608291" hidden="1"/>
    <row r="608292" hidden="1"/>
    <row r="608293" hidden="1"/>
    <row r="608294" hidden="1"/>
    <row r="608295" hidden="1"/>
    <row r="608296" hidden="1"/>
    <row r="608297" hidden="1"/>
    <row r="608298" hidden="1"/>
    <row r="608299" hidden="1"/>
    <row r="608300" hidden="1"/>
    <row r="608301" hidden="1"/>
    <row r="608302" hidden="1"/>
    <row r="608303" hidden="1"/>
    <row r="608304" hidden="1"/>
    <row r="608305" hidden="1"/>
    <row r="608306" hidden="1"/>
    <row r="608307" hidden="1"/>
    <row r="608308" hidden="1"/>
    <row r="608309" hidden="1"/>
    <row r="608310" hidden="1"/>
    <row r="608311" hidden="1"/>
    <row r="608312" hidden="1"/>
    <row r="608313" hidden="1"/>
    <row r="608314" hidden="1"/>
    <row r="608315" hidden="1"/>
    <row r="608316" hidden="1"/>
    <row r="608317" hidden="1"/>
    <row r="608318" hidden="1"/>
    <row r="608319" hidden="1"/>
    <row r="608320" hidden="1"/>
    <row r="608321" hidden="1"/>
    <row r="608322" hidden="1"/>
    <row r="608323" hidden="1"/>
    <row r="608324" hidden="1"/>
    <row r="608325" hidden="1"/>
    <row r="608326" hidden="1"/>
    <row r="608327" hidden="1"/>
    <row r="608328" hidden="1"/>
    <row r="608329" hidden="1"/>
    <row r="608330" hidden="1"/>
    <row r="608331" hidden="1"/>
    <row r="608332" hidden="1"/>
    <row r="608333" hidden="1"/>
    <row r="608334" hidden="1"/>
    <row r="608335" hidden="1"/>
    <row r="608336" hidden="1"/>
    <row r="608337" hidden="1"/>
    <row r="608338" hidden="1"/>
    <row r="608339" hidden="1"/>
    <row r="608340" hidden="1"/>
    <row r="608341" hidden="1"/>
    <row r="608342" hidden="1"/>
    <row r="608343" hidden="1"/>
    <row r="608344" hidden="1"/>
    <row r="608345" hidden="1"/>
    <row r="608346" hidden="1"/>
    <row r="608347" hidden="1"/>
    <row r="608348" hidden="1"/>
    <row r="608349" hidden="1"/>
    <row r="608350" hidden="1"/>
    <row r="608351" hidden="1"/>
    <row r="608352" hidden="1"/>
    <row r="608353" hidden="1"/>
    <row r="608354" hidden="1"/>
    <row r="608355" hidden="1"/>
    <row r="608356" hidden="1"/>
    <row r="608357" hidden="1"/>
    <row r="608358" hidden="1"/>
    <row r="608359" hidden="1"/>
    <row r="608360" hidden="1"/>
    <row r="608361" hidden="1"/>
    <row r="608362" hidden="1"/>
    <row r="608363" hidden="1"/>
    <row r="608364" hidden="1"/>
    <row r="608365" hidden="1"/>
    <row r="608366" hidden="1"/>
    <row r="608367" hidden="1"/>
    <row r="608368" hidden="1"/>
    <row r="608369" hidden="1"/>
    <row r="608370" hidden="1"/>
    <row r="608371" hidden="1"/>
    <row r="608372" hidden="1"/>
    <row r="608373" hidden="1"/>
    <row r="608374" hidden="1"/>
    <row r="608375" hidden="1"/>
    <row r="608376" hidden="1"/>
    <row r="608377" hidden="1"/>
    <row r="608378" hidden="1"/>
    <row r="608379" hidden="1"/>
    <row r="608380" hidden="1"/>
    <row r="608381" hidden="1"/>
    <row r="608382" hidden="1"/>
    <row r="608383" hidden="1"/>
    <row r="608384" hidden="1"/>
    <row r="608385" hidden="1"/>
    <row r="608386" hidden="1"/>
    <row r="608387" hidden="1"/>
    <row r="608388" hidden="1"/>
    <row r="608389" hidden="1"/>
    <row r="608390" hidden="1"/>
    <row r="608391" hidden="1"/>
    <row r="608392" hidden="1"/>
    <row r="608393" hidden="1"/>
    <row r="608394" hidden="1"/>
    <row r="608395" hidden="1"/>
    <row r="608396" hidden="1"/>
    <row r="608397" hidden="1"/>
    <row r="608398" hidden="1"/>
    <row r="608399" hidden="1"/>
    <row r="608400" hidden="1"/>
    <row r="608401" hidden="1"/>
    <row r="608402" hidden="1"/>
    <row r="608403" hidden="1"/>
    <row r="608404" hidden="1"/>
    <row r="608405" hidden="1"/>
    <row r="608406" hidden="1"/>
    <row r="608407" hidden="1"/>
    <row r="608408" hidden="1"/>
    <row r="608409" hidden="1"/>
    <row r="608410" hidden="1"/>
    <row r="608411" hidden="1"/>
    <row r="608412" hidden="1"/>
    <row r="608413" hidden="1"/>
    <row r="608414" hidden="1"/>
    <row r="608415" hidden="1"/>
    <row r="608416" hidden="1"/>
    <row r="608417" hidden="1"/>
    <row r="608418" hidden="1"/>
    <row r="608419" hidden="1"/>
    <row r="608420" hidden="1"/>
    <row r="608421" hidden="1"/>
    <row r="608422" hidden="1"/>
    <row r="608423" hidden="1"/>
    <row r="608424" hidden="1"/>
    <row r="608425" hidden="1"/>
    <row r="608426" hidden="1"/>
    <row r="608427" hidden="1"/>
    <row r="608428" hidden="1"/>
    <row r="608429" hidden="1"/>
    <row r="608430" hidden="1"/>
    <row r="608431" hidden="1"/>
    <row r="608432" hidden="1"/>
    <row r="608433" hidden="1"/>
    <row r="608434" hidden="1"/>
    <row r="608435" hidden="1"/>
    <row r="608436" hidden="1"/>
    <row r="608437" hidden="1"/>
    <row r="608438" hidden="1"/>
    <row r="608439" hidden="1"/>
    <row r="608440" hidden="1"/>
    <row r="608441" hidden="1"/>
    <row r="608442" hidden="1"/>
    <row r="608443" hidden="1"/>
    <row r="608444" hidden="1"/>
    <row r="608445" hidden="1"/>
    <row r="608446" hidden="1"/>
    <row r="608447" hidden="1"/>
    <row r="608448" hidden="1"/>
    <row r="608449" hidden="1"/>
    <row r="608450" hidden="1"/>
    <row r="608451" hidden="1"/>
    <row r="608452" hidden="1"/>
    <row r="608453" hidden="1"/>
    <row r="608454" hidden="1"/>
    <row r="608455" hidden="1"/>
    <row r="608456" hidden="1"/>
    <row r="608457" hidden="1"/>
    <row r="608458" hidden="1"/>
    <row r="608459" hidden="1"/>
    <row r="608460" hidden="1"/>
    <row r="608461" hidden="1"/>
    <row r="608462" hidden="1"/>
    <row r="608463" hidden="1"/>
    <row r="608464" hidden="1"/>
    <row r="608465" hidden="1"/>
    <row r="608466" hidden="1"/>
    <row r="608467" hidden="1"/>
    <row r="608468" hidden="1"/>
    <row r="608469" hidden="1"/>
    <row r="608470" hidden="1"/>
    <row r="608471" hidden="1"/>
    <row r="608472" hidden="1"/>
    <row r="608473" hidden="1"/>
    <row r="608474" hidden="1"/>
    <row r="608475" hidden="1"/>
    <row r="608476" hidden="1"/>
    <row r="608477" hidden="1"/>
    <row r="608478" hidden="1"/>
    <row r="608479" hidden="1"/>
    <row r="608480" hidden="1"/>
    <row r="608481" hidden="1"/>
    <row r="608482" hidden="1"/>
    <row r="608483" hidden="1"/>
    <row r="608484" hidden="1"/>
    <row r="608485" hidden="1"/>
    <row r="608486" hidden="1"/>
    <row r="608487" hidden="1"/>
    <row r="608488" hidden="1"/>
    <row r="608489" hidden="1"/>
    <row r="608490" hidden="1"/>
    <row r="608491" hidden="1"/>
    <row r="608492" hidden="1"/>
    <row r="608493" hidden="1"/>
    <row r="608494" hidden="1"/>
    <row r="608495" hidden="1"/>
    <row r="608496" hidden="1"/>
    <row r="608497" hidden="1"/>
    <row r="608498" hidden="1"/>
    <row r="608499" hidden="1"/>
    <row r="608500" hidden="1"/>
    <row r="608501" hidden="1"/>
    <row r="608502" hidden="1"/>
    <row r="608503" hidden="1"/>
    <row r="608504" hidden="1"/>
    <row r="608505" hidden="1"/>
    <row r="608506" hidden="1"/>
    <row r="608507" hidden="1"/>
    <row r="608508" hidden="1"/>
    <row r="608509" hidden="1"/>
    <row r="608510" hidden="1"/>
    <row r="608511" hidden="1"/>
    <row r="608512" hidden="1"/>
    <row r="608513" hidden="1"/>
    <row r="608514" hidden="1"/>
    <row r="608515" hidden="1"/>
    <row r="608516" hidden="1"/>
    <row r="608517" hidden="1"/>
    <row r="608518" hidden="1"/>
    <row r="608519" hidden="1"/>
    <row r="608520" hidden="1"/>
    <row r="608521" hidden="1"/>
    <row r="608522" hidden="1"/>
    <row r="608523" hidden="1"/>
    <row r="608524" hidden="1"/>
    <row r="608525" hidden="1"/>
    <row r="608526" hidden="1"/>
    <row r="608527" hidden="1"/>
    <row r="608528" hidden="1"/>
    <row r="608529" hidden="1"/>
    <row r="608530" hidden="1"/>
    <row r="608531" hidden="1"/>
    <row r="608532" hidden="1"/>
    <row r="608533" hidden="1"/>
    <row r="608534" hidden="1"/>
    <row r="608535" hidden="1"/>
    <row r="608536" hidden="1"/>
    <row r="608537" hidden="1"/>
    <row r="608538" hidden="1"/>
    <row r="608539" hidden="1"/>
    <row r="608540" hidden="1"/>
    <row r="608541" hidden="1"/>
    <row r="608542" hidden="1"/>
    <row r="608543" hidden="1"/>
    <row r="608544" hidden="1"/>
    <row r="608545" hidden="1"/>
    <row r="608546" hidden="1"/>
    <row r="608547" hidden="1"/>
    <row r="608548" hidden="1"/>
    <row r="608549" hidden="1"/>
    <row r="608550" hidden="1"/>
    <row r="608551" hidden="1"/>
    <row r="608552" hidden="1"/>
    <row r="608553" hidden="1"/>
    <row r="608554" hidden="1"/>
    <row r="608555" hidden="1"/>
    <row r="608556" hidden="1"/>
    <row r="608557" hidden="1"/>
    <row r="608558" hidden="1"/>
    <row r="608559" hidden="1"/>
    <row r="608560" hidden="1"/>
    <row r="608561" hidden="1"/>
    <row r="608562" hidden="1"/>
    <row r="608563" hidden="1"/>
    <row r="608564" hidden="1"/>
    <row r="608565" hidden="1"/>
    <row r="608566" hidden="1"/>
    <row r="608567" hidden="1"/>
    <row r="608568" hidden="1"/>
    <row r="608569" hidden="1"/>
    <row r="608570" hidden="1"/>
    <row r="608571" hidden="1"/>
    <row r="608572" hidden="1"/>
    <row r="608573" hidden="1"/>
    <row r="608574" hidden="1"/>
    <row r="608575" hidden="1"/>
    <row r="608576" hidden="1"/>
    <row r="608577" hidden="1"/>
    <row r="608578" hidden="1"/>
    <row r="608579" hidden="1"/>
    <row r="608580" hidden="1"/>
    <row r="608581" hidden="1"/>
    <row r="608582" hidden="1"/>
    <row r="608583" hidden="1"/>
    <row r="608584" hidden="1"/>
    <row r="608585" hidden="1"/>
    <row r="608586" hidden="1"/>
    <row r="608587" hidden="1"/>
    <row r="608588" hidden="1"/>
    <row r="608589" hidden="1"/>
    <row r="608590" hidden="1"/>
    <row r="608591" hidden="1"/>
    <row r="608592" hidden="1"/>
    <row r="608593" hidden="1"/>
    <row r="608594" hidden="1"/>
    <row r="608595" hidden="1"/>
    <row r="608596" hidden="1"/>
    <row r="608597" hidden="1"/>
    <row r="608598" hidden="1"/>
    <row r="608599" hidden="1"/>
    <row r="608600" hidden="1"/>
    <row r="608601" hidden="1"/>
    <row r="608602" hidden="1"/>
    <row r="608603" hidden="1"/>
    <row r="608604" hidden="1"/>
    <row r="608605" hidden="1"/>
    <row r="608606" hidden="1"/>
    <row r="608607" hidden="1"/>
    <row r="608608" hidden="1"/>
    <row r="608609" hidden="1"/>
    <row r="608610" hidden="1"/>
    <row r="608611" hidden="1"/>
    <row r="608612" hidden="1"/>
    <row r="608613" hidden="1"/>
    <row r="608614" hidden="1"/>
    <row r="608615" hidden="1"/>
    <row r="608616" hidden="1"/>
    <row r="608617" hidden="1"/>
    <row r="608618" hidden="1"/>
    <row r="608619" hidden="1"/>
    <row r="608620" hidden="1"/>
    <row r="608621" hidden="1"/>
    <row r="608622" hidden="1"/>
    <row r="608623" hidden="1"/>
    <row r="608624" hidden="1"/>
    <row r="608625" hidden="1"/>
    <row r="608626" hidden="1"/>
    <row r="608627" hidden="1"/>
    <row r="608628" hidden="1"/>
    <row r="608629" hidden="1"/>
    <row r="608630" hidden="1"/>
    <row r="608631" hidden="1"/>
    <row r="608632" hidden="1"/>
    <row r="608633" hidden="1"/>
    <row r="608634" hidden="1"/>
    <row r="608635" hidden="1"/>
    <row r="608636" hidden="1"/>
    <row r="608637" hidden="1"/>
    <row r="608638" hidden="1"/>
    <row r="608639" hidden="1"/>
    <row r="608640" hidden="1"/>
    <row r="608641" hidden="1"/>
    <row r="608642" hidden="1"/>
    <row r="608643" hidden="1"/>
    <row r="608644" hidden="1"/>
    <row r="608645" hidden="1"/>
    <row r="608646" hidden="1"/>
    <row r="608647" hidden="1"/>
    <row r="608648" hidden="1"/>
    <row r="608649" hidden="1"/>
    <row r="608650" hidden="1"/>
    <row r="608651" hidden="1"/>
    <row r="608652" hidden="1"/>
    <row r="608653" hidden="1"/>
    <row r="608654" hidden="1"/>
    <row r="608655" hidden="1"/>
    <row r="608656" hidden="1"/>
    <row r="608657" hidden="1"/>
    <row r="608658" hidden="1"/>
    <row r="608659" hidden="1"/>
    <row r="608660" hidden="1"/>
    <row r="608661" hidden="1"/>
    <row r="608662" hidden="1"/>
    <row r="608663" hidden="1"/>
    <row r="608664" hidden="1"/>
    <row r="608665" hidden="1"/>
    <row r="608666" hidden="1"/>
    <row r="608667" hidden="1"/>
    <row r="608668" hidden="1"/>
    <row r="608669" hidden="1"/>
    <row r="608670" hidden="1"/>
    <row r="608671" hidden="1"/>
    <row r="608672" hidden="1"/>
    <row r="608673" hidden="1"/>
    <row r="608674" hidden="1"/>
    <row r="608675" hidden="1"/>
    <row r="608676" hidden="1"/>
    <row r="608677" hidden="1"/>
    <row r="608678" hidden="1"/>
    <row r="608679" hidden="1"/>
    <row r="608680" hidden="1"/>
    <row r="608681" hidden="1"/>
    <row r="608682" hidden="1"/>
    <row r="608683" hidden="1"/>
    <row r="608684" hidden="1"/>
    <row r="608685" hidden="1"/>
    <row r="608686" hidden="1"/>
    <row r="608687" hidden="1"/>
    <row r="608688" hidden="1"/>
    <row r="608689" hidden="1"/>
    <row r="608690" hidden="1"/>
    <row r="608691" hidden="1"/>
    <row r="608692" hidden="1"/>
    <row r="608693" hidden="1"/>
    <row r="608694" hidden="1"/>
    <row r="608695" hidden="1"/>
    <row r="608696" hidden="1"/>
    <row r="608697" hidden="1"/>
    <row r="608698" hidden="1"/>
    <row r="608699" hidden="1"/>
    <row r="608700" hidden="1"/>
    <row r="608701" hidden="1"/>
    <row r="608702" hidden="1"/>
    <row r="608703" hidden="1"/>
    <row r="608704" hidden="1"/>
    <row r="608705" hidden="1"/>
    <row r="608706" hidden="1"/>
    <row r="608707" hidden="1"/>
    <row r="608708" hidden="1"/>
    <row r="608709" hidden="1"/>
    <row r="608710" hidden="1"/>
    <row r="608711" hidden="1"/>
    <row r="608712" hidden="1"/>
    <row r="608713" hidden="1"/>
    <row r="608714" hidden="1"/>
    <row r="608715" hidden="1"/>
    <row r="608716" hidden="1"/>
    <row r="608717" hidden="1"/>
    <row r="608718" hidden="1"/>
    <row r="608719" hidden="1"/>
    <row r="608720" hidden="1"/>
    <row r="608721" hidden="1"/>
    <row r="608722" hidden="1"/>
    <row r="608723" hidden="1"/>
    <row r="608724" hidden="1"/>
    <row r="608725" hidden="1"/>
    <row r="608726" hidden="1"/>
    <row r="608727" hidden="1"/>
    <row r="608728" hidden="1"/>
    <row r="608729" hidden="1"/>
    <row r="608730" hidden="1"/>
    <row r="608731" hidden="1"/>
    <row r="608732" hidden="1"/>
    <row r="608733" hidden="1"/>
    <row r="608734" hidden="1"/>
    <row r="608735" hidden="1"/>
    <row r="608736" hidden="1"/>
    <row r="608737" hidden="1"/>
    <row r="608738" hidden="1"/>
    <row r="608739" hidden="1"/>
    <row r="608740" hidden="1"/>
    <row r="608741" hidden="1"/>
    <row r="608742" hidden="1"/>
    <row r="608743" hidden="1"/>
    <row r="608744" hidden="1"/>
    <row r="608745" hidden="1"/>
    <row r="608746" hidden="1"/>
    <row r="608747" hidden="1"/>
    <row r="608748" hidden="1"/>
    <row r="608749" hidden="1"/>
    <row r="608750" hidden="1"/>
    <row r="608751" hidden="1"/>
    <row r="608752" hidden="1"/>
    <row r="608753" hidden="1"/>
    <row r="608754" hidden="1"/>
    <row r="608755" hidden="1"/>
    <row r="608756" hidden="1"/>
    <row r="608757" hidden="1"/>
    <row r="608758" hidden="1"/>
    <row r="608759" hidden="1"/>
    <row r="608760" hidden="1"/>
    <row r="608761" hidden="1"/>
    <row r="608762" hidden="1"/>
    <row r="608763" hidden="1"/>
    <row r="608764" hidden="1"/>
    <row r="608765" hidden="1"/>
    <row r="608766" hidden="1"/>
    <row r="608767" hidden="1"/>
    <row r="608768" hidden="1"/>
    <row r="608769" hidden="1"/>
    <row r="608770" hidden="1"/>
    <row r="608771" hidden="1"/>
    <row r="608772" hidden="1"/>
    <row r="608773" hidden="1"/>
    <row r="608774" hidden="1"/>
    <row r="608775" hidden="1"/>
    <row r="608776" hidden="1"/>
    <row r="608777" hidden="1"/>
    <row r="608778" hidden="1"/>
    <row r="608779" hidden="1"/>
    <row r="608780" hidden="1"/>
    <row r="608781" hidden="1"/>
    <row r="608782" hidden="1"/>
    <row r="608783" hidden="1"/>
    <row r="608784" hidden="1"/>
    <row r="608785" hidden="1"/>
    <row r="608786" hidden="1"/>
    <row r="608787" hidden="1"/>
    <row r="608788" hidden="1"/>
    <row r="608789" hidden="1"/>
    <row r="608790" hidden="1"/>
    <row r="608791" hidden="1"/>
    <row r="608792" hidden="1"/>
    <row r="608793" hidden="1"/>
    <row r="608794" hidden="1"/>
    <row r="608795" hidden="1"/>
    <row r="608796" hidden="1"/>
    <row r="608797" hidden="1"/>
    <row r="608798" hidden="1"/>
    <row r="608799" hidden="1"/>
    <row r="608800" hidden="1"/>
    <row r="608801" hidden="1"/>
    <row r="608802" hidden="1"/>
    <row r="608803" hidden="1"/>
    <row r="608804" hidden="1"/>
    <row r="608805" hidden="1"/>
    <row r="608806" hidden="1"/>
    <row r="608807" hidden="1"/>
    <row r="608808" hidden="1"/>
    <row r="608809" hidden="1"/>
    <row r="608810" hidden="1"/>
    <row r="608811" hidden="1"/>
    <row r="608812" hidden="1"/>
    <row r="608813" hidden="1"/>
    <row r="608814" hidden="1"/>
    <row r="608815" hidden="1"/>
    <row r="608816" hidden="1"/>
    <row r="608817" hidden="1"/>
    <row r="608818" hidden="1"/>
    <row r="608819" hidden="1"/>
    <row r="608820" hidden="1"/>
    <row r="608821" hidden="1"/>
    <row r="608822" hidden="1"/>
    <row r="608823" hidden="1"/>
    <row r="608824" hidden="1"/>
    <row r="608825" hidden="1"/>
    <row r="608826" hidden="1"/>
    <row r="608827" hidden="1"/>
    <row r="608828" hidden="1"/>
    <row r="608829" hidden="1"/>
    <row r="608830" hidden="1"/>
    <row r="608831" hidden="1"/>
    <row r="608832" hidden="1"/>
    <row r="608833" hidden="1"/>
    <row r="608834" hidden="1"/>
    <row r="608835" hidden="1"/>
    <row r="608836" hidden="1"/>
    <row r="608837" hidden="1"/>
    <row r="608838" hidden="1"/>
    <row r="608839" hidden="1"/>
    <row r="608840" hidden="1"/>
    <row r="608841" hidden="1"/>
    <row r="608842" hidden="1"/>
    <row r="608843" hidden="1"/>
    <row r="608844" hidden="1"/>
    <row r="608845" hidden="1"/>
    <row r="608846" hidden="1"/>
    <row r="608847" hidden="1"/>
    <row r="608848" hidden="1"/>
    <row r="608849" hidden="1"/>
    <row r="608850" hidden="1"/>
    <row r="608851" hidden="1"/>
    <row r="608852" hidden="1"/>
    <row r="608853" hidden="1"/>
    <row r="608854" hidden="1"/>
    <row r="608855" hidden="1"/>
    <row r="608856" hidden="1"/>
    <row r="608857" hidden="1"/>
    <row r="608858" hidden="1"/>
    <row r="608859" hidden="1"/>
    <row r="608860" hidden="1"/>
    <row r="608861" hidden="1"/>
    <row r="608862" hidden="1"/>
    <row r="608863" hidden="1"/>
    <row r="608864" hidden="1"/>
    <row r="608865" hidden="1"/>
    <row r="608866" hidden="1"/>
    <row r="608867" hidden="1"/>
    <row r="608868" hidden="1"/>
    <row r="608869" hidden="1"/>
    <row r="608870" hidden="1"/>
    <row r="608871" hidden="1"/>
    <row r="608872" hidden="1"/>
    <row r="608873" hidden="1"/>
    <row r="608874" hidden="1"/>
    <row r="608875" hidden="1"/>
    <row r="608876" hidden="1"/>
    <row r="608877" hidden="1"/>
    <row r="608878" hidden="1"/>
    <row r="608879" hidden="1"/>
    <row r="608880" hidden="1"/>
    <row r="608881" hidden="1"/>
    <row r="608882" hidden="1"/>
    <row r="608883" hidden="1"/>
    <row r="608884" hidden="1"/>
    <row r="608885" hidden="1"/>
    <row r="608886" hidden="1"/>
    <row r="608887" hidden="1"/>
    <row r="608888" hidden="1"/>
    <row r="608889" hidden="1"/>
    <row r="608890" hidden="1"/>
    <row r="608891" hidden="1"/>
    <row r="608892" hidden="1"/>
    <row r="608893" hidden="1"/>
    <row r="608894" hidden="1"/>
    <row r="608895" hidden="1"/>
    <row r="608896" hidden="1"/>
    <row r="608897" hidden="1"/>
    <row r="608898" hidden="1"/>
    <row r="608899" hidden="1"/>
    <row r="608900" hidden="1"/>
    <row r="608901" hidden="1"/>
    <row r="608902" hidden="1"/>
    <row r="608903" hidden="1"/>
    <row r="608904" hidden="1"/>
    <row r="608905" hidden="1"/>
    <row r="608906" hidden="1"/>
    <row r="608907" hidden="1"/>
    <row r="608908" hidden="1"/>
    <row r="608909" hidden="1"/>
    <row r="608910" hidden="1"/>
    <row r="608911" hidden="1"/>
    <row r="608912" hidden="1"/>
    <row r="608913" hidden="1"/>
    <row r="608914" hidden="1"/>
    <row r="608915" hidden="1"/>
    <row r="608916" hidden="1"/>
    <row r="608917" hidden="1"/>
    <row r="608918" hidden="1"/>
    <row r="608919" hidden="1"/>
    <row r="608920" hidden="1"/>
    <row r="608921" hidden="1"/>
    <row r="608922" hidden="1"/>
    <row r="608923" hidden="1"/>
    <row r="608924" hidden="1"/>
    <row r="608925" hidden="1"/>
    <row r="608926" hidden="1"/>
    <row r="608927" hidden="1"/>
    <row r="608928" hidden="1"/>
    <row r="608929" hidden="1"/>
    <row r="608930" hidden="1"/>
    <row r="608931" hidden="1"/>
    <row r="608932" hidden="1"/>
    <row r="608933" hidden="1"/>
    <row r="608934" hidden="1"/>
    <row r="608935" hidden="1"/>
    <row r="608936" hidden="1"/>
    <row r="608937" hidden="1"/>
    <row r="608938" hidden="1"/>
    <row r="608939" hidden="1"/>
    <row r="608940" hidden="1"/>
    <row r="608941" hidden="1"/>
    <row r="608942" hidden="1"/>
    <row r="608943" hidden="1"/>
    <row r="608944" hidden="1"/>
    <row r="608945" hidden="1"/>
    <row r="608946" hidden="1"/>
    <row r="608947" hidden="1"/>
    <row r="608948" hidden="1"/>
    <row r="608949" hidden="1"/>
    <row r="608950" hidden="1"/>
    <row r="608951" hidden="1"/>
    <row r="608952" hidden="1"/>
    <row r="608953" hidden="1"/>
    <row r="608954" hidden="1"/>
    <row r="608955" hidden="1"/>
    <row r="608956" hidden="1"/>
    <row r="608957" hidden="1"/>
    <row r="608958" hidden="1"/>
    <row r="608959" hidden="1"/>
    <row r="608960" hidden="1"/>
    <row r="608961" hidden="1"/>
    <row r="608962" hidden="1"/>
    <row r="608963" hidden="1"/>
    <row r="608964" hidden="1"/>
    <row r="608965" hidden="1"/>
    <row r="608966" hidden="1"/>
    <row r="608967" hidden="1"/>
    <row r="608968" hidden="1"/>
    <row r="608969" hidden="1"/>
    <row r="608970" hidden="1"/>
    <row r="608971" hidden="1"/>
    <row r="608972" hidden="1"/>
    <row r="608973" hidden="1"/>
    <row r="608974" hidden="1"/>
    <row r="608975" hidden="1"/>
    <row r="608976" hidden="1"/>
    <row r="608977" hidden="1"/>
    <row r="608978" hidden="1"/>
    <row r="608979" hidden="1"/>
    <row r="608980" hidden="1"/>
    <row r="608981" hidden="1"/>
    <row r="608982" hidden="1"/>
    <row r="608983" hidden="1"/>
    <row r="608984" hidden="1"/>
    <row r="608985" hidden="1"/>
    <row r="608986" hidden="1"/>
    <row r="608987" hidden="1"/>
    <row r="608988" hidden="1"/>
    <row r="608989" hidden="1"/>
    <row r="608990" hidden="1"/>
    <row r="608991" hidden="1"/>
    <row r="608992" hidden="1"/>
    <row r="608993" hidden="1"/>
    <row r="608994" hidden="1"/>
    <row r="608995" hidden="1"/>
    <row r="608996" hidden="1"/>
    <row r="608997" hidden="1"/>
    <row r="608998" hidden="1"/>
    <row r="608999" hidden="1"/>
    <row r="609000" hidden="1"/>
    <row r="609001" hidden="1"/>
    <row r="609002" hidden="1"/>
    <row r="609003" hidden="1"/>
    <row r="609004" hidden="1"/>
    <row r="609005" hidden="1"/>
    <row r="609006" hidden="1"/>
    <row r="609007" hidden="1"/>
    <row r="609008" hidden="1"/>
    <row r="609009" hidden="1"/>
    <row r="609010" hidden="1"/>
    <row r="609011" hidden="1"/>
    <row r="609012" hidden="1"/>
    <row r="609013" hidden="1"/>
    <row r="609014" hidden="1"/>
    <row r="609015" hidden="1"/>
    <row r="609016" hidden="1"/>
    <row r="609017" hidden="1"/>
    <row r="609018" hidden="1"/>
    <row r="609019" hidden="1"/>
    <row r="609020" hidden="1"/>
    <row r="609021" hidden="1"/>
    <row r="609022" hidden="1"/>
    <row r="609023" hidden="1"/>
    <row r="609024" hidden="1"/>
    <row r="609025" hidden="1"/>
    <row r="609026" hidden="1"/>
    <row r="609027" hidden="1"/>
    <row r="609028" hidden="1"/>
    <row r="609029" hidden="1"/>
    <row r="609030" hidden="1"/>
    <row r="609031" hidden="1"/>
    <row r="609032" hidden="1"/>
    <row r="609033" hidden="1"/>
    <row r="609034" hidden="1"/>
    <row r="609035" hidden="1"/>
    <row r="609036" hidden="1"/>
    <row r="609037" hidden="1"/>
    <row r="609038" hidden="1"/>
    <row r="609039" hidden="1"/>
    <row r="609040" hidden="1"/>
    <row r="609041" hidden="1"/>
    <row r="609042" hidden="1"/>
    <row r="609043" hidden="1"/>
    <row r="609044" hidden="1"/>
    <row r="609045" hidden="1"/>
    <row r="609046" hidden="1"/>
    <row r="609047" hidden="1"/>
    <row r="609048" hidden="1"/>
    <row r="609049" hidden="1"/>
    <row r="609050" hidden="1"/>
    <row r="609051" hidden="1"/>
    <row r="609052" hidden="1"/>
    <row r="609053" hidden="1"/>
    <row r="609054" hidden="1"/>
    <row r="609055" hidden="1"/>
    <row r="609056" hidden="1"/>
    <row r="609057" hidden="1"/>
    <row r="609058" hidden="1"/>
    <row r="609059" hidden="1"/>
    <row r="609060" hidden="1"/>
    <row r="609061" hidden="1"/>
    <row r="609062" hidden="1"/>
    <row r="609063" hidden="1"/>
    <row r="609064" hidden="1"/>
    <row r="609065" hidden="1"/>
    <row r="609066" hidden="1"/>
    <row r="609067" hidden="1"/>
    <row r="609068" hidden="1"/>
    <row r="609069" hidden="1"/>
    <row r="609070" hidden="1"/>
    <row r="609071" hidden="1"/>
    <row r="609072" hidden="1"/>
    <row r="609073" hidden="1"/>
    <row r="609074" hidden="1"/>
    <row r="609075" hidden="1"/>
    <row r="609076" hidden="1"/>
    <row r="609077" hidden="1"/>
    <row r="609078" hidden="1"/>
    <row r="609079" hidden="1"/>
    <row r="609080" hidden="1"/>
    <row r="609081" hidden="1"/>
    <row r="609082" hidden="1"/>
    <row r="609083" hidden="1"/>
    <row r="609084" hidden="1"/>
    <row r="609085" hidden="1"/>
    <row r="609086" hidden="1"/>
    <row r="609087" hidden="1"/>
    <row r="609088" hidden="1"/>
    <row r="609089" hidden="1"/>
    <row r="609090" hidden="1"/>
    <row r="609091" hidden="1"/>
    <row r="609092" hidden="1"/>
    <row r="609093" hidden="1"/>
    <row r="609094" hidden="1"/>
    <row r="609095" hidden="1"/>
    <row r="609096" hidden="1"/>
    <row r="609097" hidden="1"/>
    <row r="609098" hidden="1"/>
    <row r="609099" hidden="1"/>
    <row r="609100" hidden="1"/>
    <row r="609101" hidden="1"/>
    <row r="609102" hidden="1"/>
    <row r="609103" hidden="1"/>
    <row r="609104" hidden="1"/>
    <row r="609105" hidden="1"/>
    <row r="609106" hidden="1"/>
    <row r="609107" hidden="1"/>
    <row r="609108" hidden="1"/>
    <row r="609109" hidden="1"/>
    <row r="609110" hidden="1"/>
    <row r="609111" hidden="1"/>
    <row r="609112" hidden="1"/>
    <row r="609113" hidden="1"/>
    <row r="609114" hidden="1"/>
    <row r="609115" hidden="1"/>
    <row r="609116" hidden="1"/>
    <row r="609117" hidden="1"/>
    <row r="609118" hidden="1"/>
    <row r="609119" hidden="1"/>
    <row r="609120" hidden="1"/>
    <row r="609121" hidden="1"/>
    <row r="609122" hidden="1"/>
    <row r="609123" hidden="1"/>
    <row r="609124" hidden="1"/>
    <row r="609125" hidden="1"/>
    <row r="609126" hidden="1"/>
    <row r="609127" hidden="1"/>
    <row r="609128" hidden="1"/>
    <row r="609129" hidden="1"/>
    <row r="609130" hidden="1"/>
    <row r="609131" hidden="1"/>
    <row r="609132" hidden="1"/>
    <row r="609133" hidden="1"/>
    <row r="609134" hidden="1"/>
    <row r="609135" hidden="1"/>
    <row r="609136" hidden="1"/>
    <row r="609137" hidden="1"/>
    <row r="609138" hidden="1"/>
    <row r="609139" hidden="1"/>
    <row r="609140" hidden="1"/>
    <row r="609141" hidden="1"/>
    <row r="609142" hidden="1"/>
    <row r="609143" hidden="1"/>
    <row r="609144" hidden="1"/>
    <row r="609145" hidden="1"/>
    <row r="609146" hidden="1"/>
    <row r="609147" hidden="1"/>
    <row r="609148" hidden="1"/>
    <row r="609149" hidden="1"/>
    <row r="609150" hidden="1"/>
    <row r="609151" hidden="1"/>
    <row r="609152" hidden="1"/>
    <row r="609153" hidden="1"/>
    <row r="609154" hidden="1"/>
    <row r="609155" hidden="1"/>
    <row r="609156" hidden="1"/>
    <row r="609157" hidden="1"/>
    <row r="609158" hidden="1"/>
    <row r="609159" hidden="1"/>
    <row r="609160" hidden="1"/>
    <row r="609161" hidden="1"/>
    <row r="609162" hidden="1"/>
    <row r="609163" hidden="1"/>
    <row r="609164" hidden="1"/>
    <row r="609165" hidden="1"/>
    <row r="609166" hidden="1"/>
    <row r="609167" hidden="1"/>
    <row r="609168" hidden="1"/>
    <row r="609169" hidden="1"/>
    <row r="609170" hidden="1"/>
    <row r="609171" hidden="1"/>
    <row r="609172" hidden="1"/>
    <row r="609173" hidden="1"/>
    <row r="609174" hidden="1"/>
    <row r="609175" hidden="1"/>
    <row r="609176" hidden="1"/>
    <row r="609177" hidden="1"/>
    <row r="609178" hidden="1"/>
    <row r="609179" hidden="1"/>
    <row r="609180" hidden="1"/>
    <row r="609181" hidden="1"/>
    <row r="609182" hidden="1"/>
    <row r="609183" hidden="1"/>
    <row r="609184" hidden="1"/>
    <row r="609185" hidden="1"/>
    <row r="609186" hidden="1"/>
    <row r="609187" hidden="1"/>
    <row r="609188" hidden="1"/>
    <row r="609189" hidden="1"/>
    <row r="609190" hidden="1"/>
    <row r="609191" hidden="1"/>
    <row r="609192" hidden="1"/>
    <row r="609193" hidden="1"/>
    <row r="609194" hidden="1"/>
    <row r="609195" hidden="1"/>
    <row r="609196" hidden="1"/>
    <row r="609197" hidden="1"/>
    <row r="609198" hidden="1"/>
    <row r="609199" hidden="1"/>
    <row r="609200" hidden="1"/>
    <row r="609201" hidden="1"/>
    <row r="609202" hidden="1"/>
    <row r="609203" hidden="1"/>
    <row r="609204" hidden="1"/>
    <row r="609205" hidden="1"/>
    <row r="609206" hidden="1"/>
    <row r="609207" hidden="1"/>
    <row r="609208" hidden="1"/>
    <row r="609209" hidden="1"/>
    <row r="609210" hidden="1"/>
    <row r="609211" hidden="1"/>
    <row r="609212" hidden="1"/>
    <row r="609213" hidden="1"/>
    <row r="609214" hidden="1"/>
    <row r="609215" hidden="1"/>
    <row r="609216" hidden="1"/>
    <row r="609217" hidden="1"/>
    <row r="609218" hidden="1"/>
    <row r="609219" hidden="1"/>
    <row r="609220" hidden="1"/>
    <row r="609221" hidden="1"/>
    <row r="609222" hidden="1"/>
    <row r="609223" hidden="1"/>
    <row r="609224" hidden="1"/>
    <row r="609225" hidden="1"/>
    <row r="609226" hidden="1"/>
    <row r="609227" hidden="1"/>
    <row r="609228" hidden="1"/>
    <row r="609229" hidden="1"/>
    <row r="609230" hidden="1"/>
    <row r="609231" hidden="1"/>
    <row r="609232" hidden="1"/>
    <row r="609233" hidden="1"/>
    <row r="609234" hidden="1"/>
    <row r="609235" hidden="1"/>
    <row r="609236" hidden="1"/>
    <row r="609237" hidden="1"/>
    <row r="609238" hidden="1"/>
    <row r="609239" hidden="1"/>
    <row r="609240" hidden="1"/>
    <row r="609241" hidden="1"/>
    <row r="609242" hidden="1"/>
    <row r="609243" hidden="1"/>
    <row r="609244" hidden="1"/>
    <row r="609245" hidden="1"/>
    <row r="609246" hidden="1"/>
    <row r="609247" hidden="1"/>
    <row r="609248" hidden="1"/>
    <row r="609249" hidden="1"/>
    <row r="609250" hidden="1"/>
    <row r="609251" hidden="1"/>
    <row r="609252" hidden="1"/>
    <row r="609253" hidden="1"/>
    <row r="609254" hidden="1"/>
    <row r="609255" hidden="1"/>
    <row r="609256" hidden="1"/>
    <row r="609257" hidden="1"/>
    <row r="609258" hidden="1"/>
    <row r="609259" hidden="1"/>
    <row r="609260" hidden="1"/>
    <row r="609261" hidden="1"/>
    <row r="609262" hidden="1"/>
    <row r="609263" hidden="1"/>
    <row r="609264" hidden="1"/>
    <row r="609265" hidden="1"/>
    <row r="609266" hidden="1"/>
    <row r="609267" hidden="1"/>
    <row r="609268" hidden="1"/>
    <row r="609269" hidden="1"/>
    <row r="609270" hidden="1"/>
    <row r="609271" hidden="1"/>
    <row r="609272" hidden="1"/>
    <row r="609273" hidden="1"/>
    <row r="609274" hidden="1"/>
    <row r="609275" hidden="1"/>
    <row r="609276" hidden="1"/>
    <row r="609277" hidden="1"/>
    <row r="609278" hidden="1"/>
    <row r="609279" hidden="1"/>
    <row r="609280" hidden="1"/>
    <row r="609281" hidden="1"/>
    <row r="609282" hidden="1"/>
    <row r="609283" hidden="1"/>
    <row r="609284" hidden="1"/>
    <row r="609285" hidden="1"/>
    <row r="609286" hidden="1"/>
    <row r="609287" hidden="1"/>
    <row r="609288" hidden="1"/>
    <row r="609289" hidden="1"/>
    <row r="609290" hidden="1"/>
    <row r="609291" hidden="1"/>
    <row r="609292" hidden="1"/>
    <row r="609293" hidden="1"/>
    <row r="609294" hidden="1"/>
    <row r="609295" hidden="1"/>
    <row r="609296" hidden="1"/>
    <row r="609297" hidden="1"/>
    <row r="609298" hidden="1"/>
    <row r="609299" hidden="1"/>
    <row r="609300" hidden="1"/>
    <row r="609301" hidden="1"/>
    <row r="609302" hidden="1"/>
    <row r="609303" hidden="1"/>
    <row r="609304" hidden="1"/>
    <row r="609305" hidden="1"/>
    <row r="609306" hidden="1"/>
    <row r="609307" hidden="1"/>
    <row r="609308" hidden="1"/>
    <row r="609309" hidden="1"/>
    <row r="609310" hidden="1"/>
    <row r="609311" hidden="1"/>
    <row r="609312" hidden="1"/>
    <row r="609313" hidden="1"/>
    <row r="609314" hidden="1"/>
    <row r="609315" hidden="1"/>
    <row r="609316" hidden="1"/>
    <row r="609317" hidden="1"/>
    <row r="609318" hidden="1"/>
    <row r="609319" hidden="1"/>
    <row r="609320" hidden="1"/>
    <row r="609321" hidden="1"/>
    <row r="609322" hidden="1"/>
    <row r="609323" hidden="1"/>
    <row r="609324" hidden="1"/>
    <row r="609325" hidden="1"/>
    <row r="609326" hidden="1"/>
    <row r="609327" hidden="1"/>
    <row r="609328" hidden="1"/>
    <row r="609329" hidden="1"/>
    <row r="609330" hidden="1"/>
    <row r="609331" hidden="1"/>
    <row r="609332" hidden="1"/>
    <row r="609333" hidden="1"/>
    <row r="609334" hidden="1"/>
    <row r="609335" hidden="1"/>
    <row r="609336" hidden="1"/>
    <row r="609337" hidden="1"/>
    <row r="609338" hidden="1"/>
    <row r="609339" hidden="1"/>
    <row r="609340" hidden="1"/>
    <row r="609341" hidden="1"/>
    <row r="609342" hidden="1"/>
    <row r="609343" hidden="1"/>
    <row r="609344" hidden="1"/>
    <row r="609345" hidden="1"/>
    <row r="609346" hidden="1"/>
    <row r="609347" hidden="1"/>
    <row r="609348" hidden="1"/>
    <row r="609349" hidden="1"/>
    <row r="609350" hidden="1"/>
    <row r="609351" hidden="1"/>
    <row r="609352" hidden="1"/>
    <row r="609353" hidden="1"/>
    <row r="609354" hidden="1"/>
    <row r="609355" hidden="1"/>
    <row r="609356" hidden="1"/>
    <row r="609357" hidden="1"/>
    <row r="609358" hidden="1"/>
    <row r="609359" hidden="1"/>
    <row r="609360" hidden="1"/>
    <row r="609361" hidden="1"/>
    <row r="609362" hidden="1"/>
    <row r="609363" hidden="1"/>
    <row r="609364" hidden="1"/>
    <row r="609365" hidden="1"/>
    <row r="609366" hidden="1"/>
    <row r="609367" hidden="1"/>
    <row r="609368" hidden="1"/>
    <row r="609369" hidden="1"/>
    <row r="609370" hidden="1"/>
    <row r="609371" hidden="1"/>
    <row r="609372" hidden="1"/>
    <row r="609373" hidden="1"/>
    <row r="609374" hidden="1"/>
    <row r="609375" hidden="1"/>
    <row r="609376" hidden="1"/>
    <row r="609377" hidden="1"/>
    <row r="609378" hidden="1"/>
    <row r="609379" hidden="1"/>
    <row r="609380" hidden="1"/>
    <row r="609381" hidden="1"/>
    <row r="609382" hidden="1"/>
    <row r="609383" hidden="1"/>
    <row r="609384" hidden="1"/>
    <row r="609385" hidden="1"/>
    <row r="609386" hidden="1"/>
    <row r="609387" hidden="1"/>
    <row r="609388" hidden="1"/>
    <row r="609389" hidden="1"/>
    <row r="609390" hidden="1"/>
    <row r="609391" hidden="1"/>
    <row r="609392" hidden="1"/>
    <row r="609393" hidden="1"/>
    <row r="609394" hidden="1"/>
    <row r="609395" hidden="1"/>
    <row r="609396" hidden="1"/>
    <row r="609397" hidden="1"/>
    <row r="609398" hidden="1"/>
    <row r="609399" hidden="1"/>
    <row r="609400" hidden="1"/>
    <row r="609401" hidden="1"/>
    <row r="609402" hidden="1"/>
    <row r="609403" hidden="1"/>
    <row r="609404" hidden="1"/>
    <row r="609405" hidden="1"/>
    <row r="609406" hidden="1"/>
    <row r="609407" hidden="1"/>
    <row r="609408" hidden="1"/>
    <row r="609409" hidden="1"/>
    <row r="609410" hidden="1"/>
    <row r="609411" hidden="1"/>
    <row r="609412" hidden="1"/>
    <row r="609413" hidden="1"/>
    <row r="609414" hidden="1"/>
    <row r="609415" hidden="1"/>
    <row r="609416" hidden="1"/>
    <row r="609417" hidden="1"/>
    <row r="609418" hidden="1"/>
    <row r="609419" hidden="1"/>
    <row r="609420" hidden="1"/>
    <row r="609421" hidden="1"/>
    <row r="609422" hidden="1"/>
    <row r="609423" hidden="1"/>
    <row r="609424" hidden="1"/>
    <row r="609425" hidden="1"/>
    <row r="609426" hidden="1"/>
    <row r="609427" hidden="1"/>
    <row r="609428" hidden="1"/>
    <row r="609429" hidden="1"/>
    <row r="609430" hidden="1"/>
    <row r="609431" hidden="1"/>
    <row r="609432" hidden="1"/>
    <row r="609433" hidden="1"/>
    <row r="609434" hidden="1"/>
    <row r="609435" hidden="1"/>
    <row r="609436" hidden="1"/>
    <row r="609437" hidden="1"/>
    <row r="609438" hidden="1"/>
    <row r="609439" hidden="1"/>
    <row r="609440" hidden="1"/>
    <row r="609441" hidden="1"/>
    <row r="609442" hidden="1"/>
    <row r="609443" hidden="1"/>
    <row r="609444" hidden="1"/>
    <row r="609445" hidden="1"/>
    <row r="609446" hidden="1"/>
    <row r="609447" hidden="1"/>
    <row r="609448" hidden="1"/>
    <row r="609449" hidden="1"/>
    <row r="609450" hidden="1"/>
    <row r="609451" hidden="1"/>
    <row r="609452" hidden="1"/>
    <row r="609453" hidden="1"/>
    <row r="609454" hidden="1"/>
    <row r="609455" hidden="1"/>
    <row r="609456" hidden="1"/>
    <row r="609457" hidden="1"/>
    <row r="609458" hidden="1"/>
    <row r="609459" hidden="1"/>
    <row r="609460" hidden="1"/>
    <row r="609461" hidden="1"/>
    <row r="609462" hidden="1"/>
    <row r="609463" hidden="1"/>
    <row r="609464" hidden="1"/>
    <row r="609465" hidden="1"/>
    <row r="609466" hidden="1"/>
    <row r="609467" hidden="1"/>
    <row r="609468" hidden="1"/>
    <row r="609469" hidden="1"/>
    <row r="609470" hidden="1"/>
    <row r="609471" hidden="1"/>
    <row r="609472" hidden="1"/>
    <row r="609473" hidden="1"/>
    <row r="609474" hidden="1"/>
    <row r="609475" hidden="1"/>
    <row r="609476" hidden="1"/>
    <row r="609477" hidden="1"/>
    <row r="609478" hidden="1"/>
    <row r="609479" hidden="1"/>
    <row r="609480" hidden="1"/>
    <row r="609481" hidden="1"/>
    <row r="609482" hidden="1"/>
    <row r="609483" hidden="1"/>
    <row r="609484" hidden="1"/>
    <row r="609485" hidden="1"/>
    <row r="609486" hidden="1"/>
    <row r="609487" hidden="1"/>
    <row r="609488" hidden="1"/>
    <row r="609489" hidden="1"/>
    <row r="609490" hidden="1"/>
    <row r="609491" hidden="1"/>
    <row r="609492" hidden="1"/>
    <row r="609493" hidden="1"/>
    <row r="609494" hidden="1"/>
    <row r="609495" hidden="1"/>
    <row r="609496" hidden="1"/>
    <row r="609497" hidden="1"/>
    <row r="609498" hidden="1"/>
    <row r="609499" hidden="1"/>
    <row r="609500" hidden="1"/>
    <row r="609501" hidden="1"/>
    <row r="609502" hidden="1"/>
    <row r="609503" hidden="1"/>
    <row r="609504" hidden="1"/>
    <row r="609505" hidden="1"/>
    <row r="609506" hidden="1"/>
    <row r="609507" hidden="1"/>
    <row r="609508" hidden="1"/>
    <row r="609509" hidden="1"/>
    <row r="609510" hidden="1"/>
    <row r="609511" hidden="1"/>
    <row r="609512" hidden="1"/>
    <row r="609513" hidden="1"/>
    <row r="609514" hidden="1"/>
    <row r="609515" hidden="1"/>
    <row r="609516" hidden="1"/>
    <row r="609517" hidden="1"/>
    <row r="609518" hidden="1"/>
    <row r="609519" hidden="1"/>
    <row r="609520" hidden="1"/>
    <row r="609521" hidden="1"/>
    <row r="609522" hidden="1"/>
    <row r="609523" hidden="1"/>
    <row r="609524" hidden="1"/>
    <row r="609525" hidden="1"/>
    <row r="609526" hidden="1"/>
    <row r="609527" hidden="1"/>
    <row r="609528" hidden="1"/>
    <row r="609529" hidden="1"/>
    <row r="609530" hidden="1"/>
    <row r="609531" hidden="1"/>
    <row r="609532" hidden="1"/>
    <row r="609533" hidden="1"/>
    <row r="609534" hidden="1"/>
    <row r="609535" hidden="1"/>
    <row r="609536" hidden="1"/>
    <row r="609537" hidden="1"/>
    <row r="609538" hidden="1"/>
    <row r="609539" hidden="1"/>
    <row r="609540" hidden="1"/>
    <row r="609541" hidden="1"/>
    <row r="609542" hidden="1"/>
    <row r="609543" hidden="1"/>
    <row r="609544" hidden="1"/>
    <row r="609545" hidden="1"/>
    <row r="609546" hidden="1"/>
    <row r="609547" hidden="1"/>
    <row r="609548" hidden="1"/>
    <row r="609549" hidden="1"/>
    <row r="609550" hidden="1"/>
    <row r="609551" hidden="1"/>
    <row r="609552" hidden="1"/>
    <row r="609553" hidden="1"/>
    <row r="609554" hidden="1"/>
    <row r="609555" hidden="1"/>
    <row r="609556" hidden="1"/>
    <row r="609557" hidden="1"/>
    <row r="609558" hidden="1"/>
    <row r="609559" hidden="1"/>
    <row r="609560" hidden="1"/>
    <row r="609561" hidden="1"/>
    <row r="609562" hidden="1"/>
    <row r="609563" hidden="1"/>
    <row r="609564" hidden="1"/>
    <row r="609565" hidden="1"/>
    <row r="609566" hidden="1"/>
    <row r="609567" hidden="1"/>
    <row r="609568" hidden="1"/>
    <row r="609569" hidden="1"/>
    <row r="609570" hidden="1"/>
    <row r="609571" hidden="1"/>
    <row r="609572" hidden="1"/>
    <row r="609573" hidden="1"/>
    <row r="609574" hidden="1"/>
    <row r="609575" hidden="1"/>
    <row r="609576" hidden="1"/>
    <row r="609577" hidden="1"/>
    <row r="609578" hidden="1"/>
    <row r="609579" hidden="1"/>
    <row r="609580" hidden="1"/>
    <row r="609581" hidden="1"/>
    <row r="609582" hidden="1"/>
    <row r="609583" hidden="1"/>
    <row r="609584" hidden="1"/>
    <row r="609585" hidden="1"/>
    <row r="609586" hidden="1"/>
    <row r="609587" hidden="1"/>
    <row r="609588" hidden="1"/>
    <row r="609589" hidden="1"/>
    <row r="609590" hidden="1"/>
    <row r="609591" hidden="1"/>
    <row r="609592" hidden="1"/>
    <row r="609593" hidden="1"/>
    <row r="609594" hidden="1"/>
    <row r="609595" hidden="1"/>
    <row r="609596" hidden="1"/>
    <row r="609597" hidden="1"/>
    <row r="609598" hidden="1"/>
    <row r="609599" hidden="1"/>
    <row r="609600" hidden="1"/>
    <row r="609601" hidden="1"/>
    <row r="609602" hidden="1"/>
    <row r="609603" hidden="1"/>
    <row r="609604" hidden="1"/>
    <row r="609605" hidden="1"/>
    <row r="609606" hidden="1"/>
    <row r="609607" hidden="1"/>
    <row r="609608" hidden="1"/>
    <row r="609609" hidden="1"/>
    <row r="609610" hidden="1"/>
    <row r="609611" hidden="1"/>
    <row r="609612" hidden="1"/>
    <row r="609613" hidden="1"/>
    <row r="609614" hidden="1"/>
    <row r="609615" hidden="1"/>
    <row r="609616" hidden="1"/>
    <row r="609617" hidden="1"/>
    <row r="609618" hidden="1"/>
    <row r="609619" hidden="1"/>
    <row r="609620" hidden="1"/>
    <row r="609621" hidden="1"/>
    <row r="609622" hidden="1"/>
    <row r="609623" hidden="1"/>
    <row r="609624" hidden="1"/>
    <row r="609625" hidden="1"/>
    <row r="609626" hidden="1"/>
    <row r="609627" hidden="1"/>
    <row r="609628" hidden="1"/>
    <row r="609629" hidden="1"/>
    <row r="609630" hidden="1"/>
    <row r="609631" hidden="1"/>
    <row r="609632" hidden="1"/>
    <row r="609633" hidden="1"/>
    <row r="609634" hidden="1"/>
    <row r="609635" hidden="1"/>
    <row r="609636" hidden="1"/>
    <row r="609637" hidden="1"/>
    <row r="609638" hidden="1"/>
    <row r="609639" hidden="1"/>
    <row r="609640" hidden="1"/>
    <row r="609641" hidden="1"/>
    <row r="609642" hidden="1"/>
    <row r="609643" hidden="1"/>
    <row r="609644" hidden="1"/>
    <row r="609645" hidden="1"/>
    <row r="609646" hidden="1"/>
    <row r="609647" hidden="1"/>
    <row r="609648" hidden="1"/>
    <row r="609649" hidden="1"/>
    <row r="609650" hidden="1"/>
    <row r="609651" hidden="1"/>
    <row r="609652" hidden="1"/>
    <row r="609653" hidden="1"/>
    <row r="609654" hidden="1"/>
    <row r="609655" hidden="1"/>
    <row r="609656" hidden="1"/>
    <row r="609657" hidden="1"/>
    <row r="609658" hidden="1"/>
    <row r="609659" hidden="1"/>
    <row r="609660" hidden="1"/>
    <row r="609661" hidden="1"/>
    <row r="609662" hidden="1"/>
    <row r="609663" hidden="1"/>
    <row r="609664" hidden="1"/>
    <row r="609665" hidden="1"/>
    <row r="609666" hidden="1"/>
    <row r="609667" hidden="1"/>
    <row r="609668" hidden="1"/>
    <row r="609669" hidden="1"/>
    <row r="609670" hidden="1"/>
    <row r="609671" hidden="1"/>
    <row r="609672" hidden="1"/>
    <row r="609673" hidden="1"/>
    <row r="609674" hidden="1"/>
    <row r="609675" hidden="1"/>
    <row r="609676" hidden="1"/>
    <row r="609677" hidden="1"/>
    <row r="609678" hidden="1"/>
    <row r="609679" hidden="1"/>
    <row r="609680" hidden="1"/>
    <row r="609681" hidden="1"/>
    <row r="609682" hidden="1"/>
    <row r="609683" hidden="1"/>
    <row r="609684" hidden="1"/>
    <row r="609685" hidden="1"/>
    <row r="609686" hidden="1"/>
    <row r="609687" hidden="1"/>
    <row r="609688" hidden="1"/>
    <row r="609689" hidden="1"/>
    <row r="609690" hidden="1"/>
    <row r="609691" hidden="1"/>
    <row r="609692" hidden="1"/>
    <row r="609693" hidden="1"/>
    <row r="609694" hidden="1"/>
    <row r="609695" hidden="1"/>
    <row r="609696" hidden="1"/>
    <row r="609697" hidden="1"/>
    <row r="609698" hidden="1"/>
    <row r="609699" hidden="1"/>
    <row r="609700" hidden="1"/>
    <row r="609701" hidden="1"/>
    <row r="609702" hidden="1"/>
    <row r="609703" hidden="1"/>
    <row r="609704" hidden="1"/>
    <row r="609705" hidden="1"/>
    <row r="609706" hidden="1"/>
    <row r="609707" hidden="1"/>
    <row r="609708" hidden="1"/>
    <row r="609709" hidden="1"/>
    <row r="609710" hidden="1"/>
    <row r="609711" hidden="1"/>
    <row r="609712" hidden="1"/>
    <row r="609713" hidden="1"/>
    <row r="609714" hidden="1"/>
    <row r="609715" hidden="1"/>
    <row r="609716" hidden="1"/>
    <row r="609717" hidden="1"/>
    <row r="609718" hidden="1"/>
    <row r="609719" hidden="1"/>
    <row r="609720" hidden="1"/>
    <row r="609721" hidden="1"/>
    <row r="609722" hidden="1"/>
    <row r="609723" hidden="1"/>
    <row r="609724" hidden="1"/>
    <row r="609725" hidden="1"/>
    <row r="609726" hidden="1"/>
    <row r="609727" hidden="1"/>
    <row r="609728" hidden="1"/>
    <row r="609729" hidden="1"/>
    <row r="609730" hidden="1"/>
    <row r="609731" hidden="1"/>
    <row r="609732" hidden="1"/>
    <row r="609733" hidden="1"/>
    <row r="609734" hidden="1"/>
    <row r="609735" hidden="1"/>
    <row r="609736" hidden="1"/>
    <row r="609737" hidden="1"/>
    <row r="609738" hidden="1"/>
    <row r="609739" hidden="1"/>
    <row r="609740" hidden="1"/>
    <row r="609741" hidden="1"/>
    <row r="609742" hidden="1"/>
    <row r="609743" hidden="1"/>
    <row r="609744" hidden="1"/>
    <row r="609745" hidden="1"/>
    <row r="609746" hidden="1"/>
    <row r="609747" hidden="1"/>
    <row r="609748" hidden="1"/>
    <row r="609749" hidden="1"/>
    <row r="609750" hidden="1"/>
    <row r="609751" hidden="1"/>
    <row r="609752" hidden="1"/>
    <row r="609753" hidden="1"/>
    <row r="609754" hidden="1"/>
    <row r="609755" hidden="1"/>
    <row r="609756" hidden="1"/>
    <row r="609757" hidden="1"/>
    <row r="609758" hidden="1"/>
    <row r="609759" hidden="1"/>
    <row r="609760" hidden="1"/>
    <row r="609761" hidden="1"/>
    <row r="609762" hidden="1"/>
    <row r="609763" hidden="1"/>
    <row r="609764" hidden="1"/>
    <row r="609765" hidden="1"/>
    <row r="609766" hidden="1"/>
    <row r="609767" hidden="1"/>
    <row r="609768" hidden="1"/>
    <row r="609769" hidden="1"/>
    <row r="609770" hidden="1"/>
    <row r="609771" hidden="1"/>
    <row r="609772" hidden="1"/>
    <row r="609773" hidden="1"/>
    <row r="609774" hidden="1"/>
    <row r="609775" hidden="1"/>
    <row r="609776" hidden="1"/>
    <row r="609777" hidden="1"/>
    <row r="609778" hidden="1"/>
    <row r="609779" hidden="1"/>
    <row r="609780" hidden="1"/>
    <row r="609781" hidden="1"/>
    <row r="609782" hidden="1"/>
    <row r="609783" hidden="1"/>
    <row r="609784" hidden="1"/>
    <row r="609785" hidden="1"/>
    <row r="609786" hidden="1"/>
    <row r="609787" hidden="1"/>
    <row r="609788" hidden="1"/>
    <row r="609789" hidden="1"/>
    <row r="609790" hidden="1"/>
    <row r="609791" hidden="1"/>
    <row r="609792" hidden="1"/>
    <row r="609793" hidden="1"/>
    <row r="609794" hidden="1"/>
    <row r="609795" hidden="1"/>
    <row r="609796" hidden="1"/>
    <row r="609797" hidden="1"/>
    <row r="609798" hidden="1"/>
    <row r="609799" hidden="1"/>
    <row r="609800" hidden="1"/>
    <row r="609801" hidden="1"/>
    <row r="609802" hidden="1"/>
    <row r="609803" hidden="1"/>
    <row r="609804" hidden="1"/>
    <row r="609805" hidden="1"/>
    <row r="609806" hidden="1"/>
    <row r="609807" hidden="1"/>
    <row r="609808" hidden="1"/>
    <row r="609809" hidden="1"/>
    <row r="609810" hidden="1"/>
    <row r="609811" hidden="1"/>
    <row r="609812" hidden="1"/>
    <row r="609813" hidden="1"/>
    <row r="609814" hidden="1"/>
    <row r="609815" hidden="1"/>
    <row r="609816" hidden="1"/>
    <row r="609817" hidden="1"/>
    <row r="609818" hidden="1"/>
    <row r="609819" hidden="1"/>
    <row r="609820" hidden="1"/>
    <row r="609821" hidden="1"/>
    <row r="609822" hidden="1"/>
    <row r="609823" hidden="1"/>
    <row r="609824" hidden="1"/>
    <row r="609825" hidden="1"/>
    <row r="609826" hidden="1"/>
    <row r="609827" hidden="1"/>
    <row r="609828" hidden="1"/>
    <row r="609829" hidden="1"/>
    <row r="609830" hidden="1"/>
    <row r="609831" hidden="1"/>
    <row r="609832" hidden="1"/>
    <row r="609833" hidden="1"/>
    <row r="609834" hidden="1"/>
    <row r="609835" hidden="1"/>
    <row r="609836" hidden="1"/>
    <row r="609837" hidden="1"/>
    <row r="609838" hidden="1"/>
    <row r="609839" hidden="1"/>
    <row r="609840" hidden="1"/>
    <row r="609841" hidden="1"/>
    <row r="609842" hidden="1"/>
    <row r="609843" hidden="1"/>
    <row r="609844" hidden="1"/>
    <row r="609845" hidden="1"/>
    <row r="609846" hidden="1"/>
    <row r="609847" hidden="1"/>
    <row r="609848" hidden="1"/>
    <row r="609849" hidden="1"/>
    <row r="609850" hidden="1"/>
    <row r="609851" hidden="1"/>
    <row r="609852" hidden="1"/>
    <row r="609853" hidden="1"/>
    <row r="609854" hidden="1"/>
    <row r="609855" hidden="1"/>
    <row r="609856" hidden="1"/>
    <row r="609857" hidden="1"/>
    <row r="609858" hidden="1"/>
    <row r="609859" hidden="1"/>
    <row r="609860" hidden="1"/>
    <row r="609861" hidden="1"/>
    <row r="609862" hidden="1"/>
    <row r="609863" hidden="1"/>
    <row r="609864" hidden="1"/>
    <row r="609865" hidden="1"/>
    <row r="609866" hidden="1"/>
    <row r="609867" hidden="1"/>
    <row r="609868" hidden="1"/>
    <row r="609869" hidden="1"/>
    <row r="609870" hidden="1"/>
    <row r="609871" hidden="1"/>
    <row r="609872" hidden="1"/>
    <row r="609873" hidden="1"/>
    <row r="609874" hidden="1"/>
    <row r="609875" hidden="1"/>
    <row r="609876" hidden="1"/>
    <row r="609877" hidden="1"/>
    <row r="609878" hidden="1"/>
    <row r="609879" hidden="1"/>
    <row r="609880" hidden="1"/>
    <row r="609881" hidden="1"/>
    <row r="609882" hidden="1"/>
    <row r="609883" hidden="1"/>
    <row r="609884" hidden="1"/>
    <row r="609885" hidden="1"/>
    <row r="609886" hidden="1"/>
    <row r="609887" hidden="1"/>
    <row r="609888" hidden="1"/>
    <row r="609889" hidden="1"/>
    <row r="609890" hidden="1"/>
    <row r="609891" hidden="1"/>
    <row r="609892" hidden="1"/>
    <row r="609893" hidden="1"/>
    <row r="609894" hidden="1"/>
    <row r="609895" hidden="1"/>
    <row r="609896" hidden="1"/>
    <row r="609897" hidden="1"/>
    <row r="609898" hidden="1"/>
    <row r="609899" hidden="1"/>
    <row r="609900" hidden="1"/>
    <row r="609901" hidden="1"/>
    <row r="609902" hidden="1"/>
    <row r="609903" hidden="1"/>
    <row r="609904" hidden="1"/>
    <row r="609905" hidden="1"/>
    <row r="609906" hidden="1"/>
    <row r="609907" hidden="1"/>
    <row r="609908" hidden="1"/>
    <row r="609909" hidden="1"/>
    <row r="609910" hidden="1"/>
    <row r="609911" hidden="1"/>
    <row r="609912" hidden="1"/>
    <row r="609913" hidden="1"/>
    <row r="609914" hidden="1"/>
    <row r="609915" hidden="1"/>
    <row r="609916" hidden="1"/>
    <row r="609917" hidden="1"/>
    <row r="609918" hidden="1"/>
    <row r="609919" hidden="1"/>
    <row r="609920" hidden="1"/>
    <row r="609921" hidden="1"/>
    <row r="609922" hidden="1"/>
    <row r="609923" hidden="1"/>
    <row r="609924" hidden="1"/>
    <row r="609925" hidden="1"/>
    <row r="609926" hidden="1"/>
    <row r="609927" hidden="1"/>
    <row r="609928" hidden="1"/>
    <row r="609929" hidden="1"/>
    <row r="609930" hidden="1"/>
    <row r="609931" hidden="1"/>
    <row r="609932" hidden="1"/>
    <row r="609933" hidden="1"/>
    <row r="609934" hidden="1"/>
    <row r="609935" hidden="1"/>
    <row r="609936" hidden="1"/>
    <row r="609937" hidden="1"/>
    <row r="609938" hidden="1"/>
    <row r="609939" hidden="1"/>
    <row r="609940" hidden="1"/>
    <row r="609941" hidden="1"/>
    <row r="609942" hidden="1"/>
    <row r="609943" hidden="1"/>
    <row r="609944" hidden="1"/>
    <row r="609945" hidden="1"/>
    <row r="609946" hidden="1"/>
    <row r="609947" hidden="1"/>
    <row r="609948" hidden="1"/>
    <row r="609949" hidden="1"/>
    <row r="609950" hidden="1"/>
    <row r="609951" hidden="1"/>
    <row r="609952" hidden="1"/>
    <row r="609953" hidden="1"/>
    <row r="609954" hidden="1"/>
    <row r="609955" hidden="1"/>
    <row r="609956" hidden="1"/>
    <row r="609957" hidden="1"/>
    <row r="609958" hidden="1"/>
    <row r="609959" hidden="1"/>
    <row r="609960" hidden="1"/>
    <row r="609961" hidden="1"/>
    <row r="609962" hidden="1"/>
    <row r="609963" hidden="1"/>
    <row r="609964" hidden="1"/>
    <row r="609965" hidden="1"/>
    <row r="609966" hidden="1"/>
    <row r="609967" hidden="1"/>
    <row r="609968" hidden="1"/>
    <row r="609969" hidden="1"/>
    <row r="609970" hidden="1"/>
    <row r="609971" hidden="1"/>
    <row r="609972" hidden="1"/>
    <row r="609973" hidden="1"/>
    <row r="609974" hidden="1"/>
    <row r="609975" hidden="1"/>
    <row r="609976" hidden="1"/>
    <row r="609977" hidden="1"/>
    <row r="609978" hidden="1"/>
    <row r="609979" hidden="1"/>
    <row r="609980" hidden="1"/>
    <row r="609981" hidden="1"/>
    <row r="609982" hidden="1"/>
    <row r="609983" hidden="1"/>
    <row r="609984" hidden="1"/>
    <row r="609985" hidden="1"/>
    <row r="609986" hidden="1"/>
    <row r="609987" hidden="1"/>
    <row r="609988" hidden="1"/>
    <row r="609989" hidden="1"/>
    <row r="609990" hidden="1"/>
    <row r="609991" hidden="1"/>
    <row r="609992" hidden="1"/>
    <row r="609993" hidden="1"/>
    <row r="609994" hidden="1"/>
    <row r="609995" hidden="1"/>
    <row r="609996" hidden="1"/>
    <row r="609997" hidden="1"/>
    <row r="609998" hidden="1"/>
    <row r="609999" hidden="1"/>
    <row r="610000" hidden="1"/>
    <row r="610001" hidden="1"/>
    <row r="610002" hidden="1"/>
    <row r="610003" hidden="1"/>
    <row r="610004" hidden="1"/>
    <row r="610005" hidden="1"/>
    <row r="610006" hidden="1"/>
    <row r="610007" hidden="1"/>
    <row r="610008" hidden="1"/>
    <row r="610009" hidden="1"/>
    <row r="610010" hidden="1"/>
    <row r="610011" hidden="1"/>
    <row r="610012" hidden="1"/>
    <row r="610013" hidden="1"/>
    <row r="610014" hidden="1"/>
    <row r="610015" hidden="1"/>
    <row r="610016" hidden="1"/>
    <row r="610017" hidden="1"/>
    <row r="610018" hidden="1"/>
    <row r="610019" hidden="1"/>
    <row r="610020" hidden="1"/>
    <row r="610021" hidden="1"/>
    <row r="610022" hidden="1"/>
    <row r="610023" hidden="1"/>
    <row r="610024" hidden="1"/>
    <row r="610025" hidden="1"/>
    <row r="610026" hidden="1"/>
    <row r="610027" hidden="1"/>
    <row r="610028" hidden="1"/>
    <row r="610029" hidden="1"/>
    <row r="610030" hidden="1"/>
    <row r="610031" hidden="1"/>
    <row r="610032" hidden="1"/>
    <row r="610033" hidden="1"/>
    <row r="610034" hidden="1"/>
    <row r="610035" hidden="1"/>
    <row r="610036" hidden="1"/>
    <row r="610037" hidden="1"/>
    <row r="610038" hidden="1"/>
    <row r="610039" hidden="1"/>
    <row r="610040" hidden="1"/>
    <row r="610041" hidden="1"/>
    <row r="610042" hidden="1"/>
    <row r="610043" hidden="1"/>
    <row r="610044" hidden="1"/>
    <row r="610045" hidden="1"/>
    <row r="610046" hidden="1"/>
    <row r="610047" hidden="1"/>
    <row r="610048" hidden="1"/>
    <row r="610049" hidden="1"/>
    <row r="610050" hidden="1"/>
    <row r="610051" hidden="1"/>
    <row r="610052" hidden="1"/>
    <row r="610053" hidden="1"/>
    <row r="610054" hidden="1"/>
    <row r="610055" hidden="1"/>
    <row r="610056" hidden="1"/>
    <row r="610057" hidden="1"/>
    <row r="610058" hidden="1"/>
    <row r="610059" hidden="1"/>
    <row r="610060" hidden="1"/>
    <row r="610061" hidden="1"/>
    <row r="610062" hidden="1"/>
    <row r="610063" hidden="1"/>
    <row r="610064" hidden="1"/>
    <row r="610065" hidden="1"/>
    <row r="610066" hidden="1"/>
    <row r="610067" hidden="1"/>
    <row r="610068" hidden="1"/>
    <row r="610069" hidden="1"/>
    <row r="610070" hidden="1"/>
    <row r="610071" hidden="1"/>
    <row r="610072" hidden="1"/>
    <row r="610073" hidden="1"/>
    <row r="610074" hidden="1"/>
    <row r="610075" hidden="1"/>
    <row r="610076" hidden="1"/>
    <row r="610077" hidden="1"/>
    <row r="610078" hidden="1"/>
    <row r="610079" hidden="1"/>
    <row r="610080" hidden="1"/>
    <row r="610081" hidden="1"/>
    <row r="610082" hidden="1"/>
    <row r="610083" hidden="1"/>
    <row r="610084" hidden="1"/>
    <row r="610085" hidden="1"/>
    <row r="610086" hidden="1"/>
    <row r="610087" hidden="1"/>
    <row r="610088" hidden="1"/>
    <row r="610089" hidden="1"/>
    <row r="610090" hidden="1"/>
    <row r="610091" hidden="1"/>
    <row r="610092" hidden="1"/>
    <row r="610093" hidden="1"/>
    <row r="610094" hidden="1"/>
    <row r="610095" hidden="1"/>
    <row r="610096" hidden="1"/>
    <row r="610097" hidden="1"/>
    <row r="610098" hidden="1"/>
    <row r="610099" hidden="1"/>
    <row r="610100" hidden="1"/>
    <row r="610101" hidden="1"/>
    <row r="610102" hidden="1"/>
    <row r="610103" hidden="1"/>
    <row r="610104" hidden="1"/>
    <row r="610105" hidden="1"/>
    <row r="610106" hidden="1"/>
    <row r="610107" hidden="1"/>
    <row r="610108" hidden="1"/>
    <row r="610109" hidden="1"/>
    <row r="610110" hidden="1"/>
    <row r="610111" hidden="1"/>
    <row r="610112" hidden="1"/>
    <row r="610113" hidden="1"/>
    <row r="610114" hidden="1"/>
    <row r="610115" hidden="1"/>
    <row r="610116" hidden="1"/>
    <row r="610117" hidden="1"/>
    <row r="610118" hidden="1"/>
    <row r="610119" hidden="1"/>
    <row r="610120" hidden="1"/>
    <row r="610121" hidden="1"/>
    <row r="610122" hidden="1"/>
    <row r="610123" hidden="1"/>
    <row r="610124" hidden="1"/>
    <row r="610125" hidden="1"/>
    <row r="610126" hidden="1"/>
    <row r="610127" hidden="1"/>
    <row r="610128" hidden="1"/>
    <row r="610129" hidden="1"/>
    <row r="610130" hidden="1"/>
    <row r="610131" hidden="1"/>
    <row r="610132" hidden="1"/>
    <row r="610133" hidden="1"/>
    <row r="610134" hidden="1"/>
    <row r="610135" hidden="1"/>
    <row r="610136" hidden="1"/>
    <row r="610137" hidden="1"/>
    <row r="610138" hidden="1"/>
    <row r="610139" hidden="1"/>
    <row r="610140" hidden="1"/>
    <row r="610141" hidden="1"/>
    <row r="610142" hidden="1"/>
    <row r="610143" hidden="1"/>
    <row r="610144" hidden="1"/>
    <row r="610145" hidden="1"/>
    <row r="610146" hidden="1"/>
    <row r="610147" hidden="1"/>
    <row r="610148" hidden="1"/>
    <row r="610149" hidden="1"/>
    <row r="610150" hidden="1"/>
    <row r="610151" hidden="1"/>
    <row r="610152" hidden="1"/>
    <row r="610153" hidden="1"/>
    <row r="610154" hidden="1"/>
    <row r="610155" hidden="1"/>
    <row r="610156" hidden="1"/>
    <row r="610157" hidden="1"/>
    <row r="610158" hidden="1"/>
    <row r="610159" hidden="1"/>
    <row r="610160" hidden="1"/>
    <row r="610161" hidden="1"/>
    <row r="610162" hidden="1"/>
    <row r="610163" hidden="1"/>
    <row r="610164" hidden="1"/>
    <row r="610165" hidden="1"/>
    <row r="610166" hidden="1"/>
    <row r="610167" hidden="1"/>
    <row r="610168" hidden="1"/>
    <row r="610169" hidden="1"/>
    <row r="610170" hidden="1"/>
    <row r="610171" hidden="1"/>
    <row r="610172" hidden="1"/>
    <row r="610173" hidden="1"/>
    <row r="610174" hidden="1"/>
    <row r="610175" hidden="1"/>
    <row r="610176" hidden="1"/>
    <row r="610177" hidden="1"/>
    <row r="610178" hidden="1"/>
    <row r="610179" hidden="1"/>
    <row r="610180" hidden="1"/>
    <row r="610181" hidden="1"/>
    <row r="610182" hidden="1"/>
    <row r="610183" hidden="1"/>
    <row r="610184" hidden="1"/>
    <row r="610185" hidden="1"/>
    <row r="610186" hidden="1"/>
    <row r="610187" hidden="1"/>
    <row r="610188" hidden="1"/>
    <row r="610189" hidden="1"/>
    <row r="610190" hidden="1"/>
    <row r="610191" hidden="1"/>
    <row r="610192" hidden="1"/>
    <row r="610193" hidden="1"/>
    <row r="610194" hidden="1"/>
    <row r="610195" hidden="1"/>
    <row r="610196" hidden="1"/>
    <row r="610197" hidden="1"/>
    <row r="610198" hidden="1"/>
    <row r="610199" hidden="1"/>
    <row r="610200" hidden="1"/>
    <row r="610201" hidden="1"/>
    <row r="610202" hidden="1"/>
    <row r="610203" hidden="1"/>
    <row r="610204" hidden="1"/>
    <row r="610205" hidden="1"/>
    <row r="610206" hidden="1"/>
    <row r="610207" hidden="1"/>
    <row r="610208" hidden="1"/>
    <row r="610209" hidden="1"/>
    <row r="610210" hidden="1"/>
    <row r="610211" hidden="1"/>
    <row r="610212" hidden="1"/>
    <row r="610213" hidden="1"/>
    <row r="610214" hidden="1"/>
    <row r="610215" hidden="1"/>
    <row r="610216" hidden="1"/>
    <row r="610217" hidden="1"/>
    <row r="610218" hidden="1"/>
    <row r="610219" hidden="1"/>
    <row r="610220" hidden="1"/>
    <row r="610221" hidden="1"/>
    <row r="610222" hidden="1"/>
    <row r="610223" hidden="1"/>
    <row r="610224" hidden="1"/>
    <row r="610225" hidden="1"/>
    <row r="610226" hidden="1"/>
    <row r="610227" hidden="1"/>
    <row r="610228" hidden="1"/>
    <row r="610229" hidden="1"/>
    <row r="610230" hidden="1"/>
    <row r="610231" hidden="1"/>
    <row r="610232" hidden="1"/>
    <row r="610233" hidden="1"/>
    <row r="610234" hidden="1"/>
    <row r="610235" hidden="1"/>
    <row r="610236" hidden="1"/>
    <row r="610237" hidden="1"/>
    <row r="610238" hidden="1"/>
    <row r="610239" hidden="1"/>
    <row r="610240" hidden="1"/>
    <row r="610241" hidden="1"/>
    <row r="610242" hidden="1"/>
    <row r="610243" hidden="1"/>
    <row r="610244" hidden="1"/>
    <row r="610245" hidden="1"/>
    <row r="610246" hidden="1"/>
    <row r="610247" hidden="1"/>
    <row r="610248" hidden="1"/>
    <row r="610249" hidden="1"/>
    <row r="610250" hidden="1"/>
    <row r="610251" hidden="1"/>
    <row r="610252" hidden="1"/>
    <row r="610253" hidden="1"/>
    <row r="610254" hidden="1"/>
    <row r="610255" hidden="1"/>
    <row r="610256" hidden="1"/>
    <row r="610257" hidden="1"/>
    <row r="610258" hidden="1"/>
    <row r="610259" hidden="1"/>
    <row r="610260" hidden="1"/>
    <row r="610261" hidden="1"/>
    <row r="610262" hidden="1"/>
    <row r="610263" hidden="1"/>
    <row r="610264" hidden="1"/>
    <row r="610265" hidden="1"/>
    <row r="610266" hidden="1"/>
    <row r="610267" hidden="1"/>
    <row r="610268" hidden="1"/>
    <row r="610269" hidden="1"/>
    <row r="610270" hidden="1"/>
    <row r="610271" hidden="1"/>
    <row r="610272" hidden="1"/>
    <row r="610273" hidden="1"/>
    <row r="610274" hidden="1"/>
    <row r="610275" hidden="1"/>
    <row r="610276" hidden="1"/>
    <row r="610277" hidden="1"/>
    <row r="610278" hidden="1"/>
    <row r="610279" hidden="1"/>
    <row r="610280" hidden="1"/>
    <row r="610281" hidden="1"/>
    <row r="610282" hidden="1"/>
    <row r="610283" hidden="1"/>
    <row r="610284" hidden="1"/>
    <row r="610285" hidden="1"/>
    <row r="610286" hidden="1"/>
    <row r="610287" hidden="1"/>
    <row r="610288" hidden="1"/>
    <row r="610289" hidden="1"/>
    <row r="610290" hidden="1"/>
    <row r="610291" hidden="1"/>
    <row r="610292" hidden="1"/>
    <row r="610293" hidden="1"/>
    <row r="610294" hidden="1"/>
    <row r="610295" hidden="1"/>
    <row r="610296" hidden="1"/>
    <row r="610297" hidden="1"/>
    <row r="610298" hidden="1"/>
    <row r="610299" hidden="1"/>
    <row r="610300" hidden="1"/>
    <row r="610301" hidden="1"/>
    <row r="610302" hidden="1"/>
    <row r="610303" hidden="1"/>
    <row r="610304" hidden="1"/>
    <row r="610305" hidden="1"/>
    <row r="610306" hidden="1"/>
    <row r="610307" hidden="1"/>
    <row r="610308" hidden="1"/>
    <row r="610309" hidden="1"/>
    <row r="610310" hidden="1"/>
    <row r="610311" hidden="1"/>
    <row r="610312" hidden="1"/>
    <row r="610313" hidden="1"/>
    <row r="610314" hidden="1"/>
    <row r="610315" hidden="1"/>
    <row r="610316" hidden="1"/>
    <row r="610317" hidden="1"/>
    <row r="610318" hidden="1"/>
    <row r="610319" hidden="1"/>
    <row r="610320" hidden="1"/>
    <row r="610321" hidden="1"/>
    <row r="610322" hidden="1"/>
    <row r="610323" hidden="1"/>
    <row r="610324" hidden="1"/>
    <row r="610325" hidden="1"/>
    <row r="610326" hidden="1"/>
    <row r="610327" hidden="1"/>
    <row r="610328" hidden="1"/>
    <row r="610329" hidden="1"/>
    <row r="610330" hidden="1"/>
    <row r="610331" hidden="1"/>
    <row r="610332" hidden="1"/>
    <row r="610333" hidden="1"/>
    <row r="610334" hidden="1"/>
    <row r="610335" hidden="1"/>
    <row r="610336" hidden="1"/>
    <row r="610337" hidden="1"/>
    <row r="610338" hidden="1"/>
    <row r="610339" hidden="1"/>
    <row r="610340" hidden="1"/>
    <row r="610341" hidden="1"/>
    <row r="610342" hidden="1"/>
    <row r="610343" hidden="1"/>
    <row r="610344" hidden="1"/>
    <row r="610345" hidden="1"/>
    <row r="610346" hidden="1"/>
    <row r="610347" hidden="1"/>
    <row r="610348" hidden="1"/>
    <row r="610349" hidden="1"/>
    <row r="610350" hidden="1"/>
    <row r="610351" hidden="1"/>
    <row r="610352" hidden="1"/>
    <row r="610353" hidden="1"/>
    <row r="610354" hidden="1"/>
    <row r="610355" hidden="1"/>
    <row r="610356" hidden="1"/>
    <row r="610357" hidden="1"/>
    <row r="610358" hidden="1"/>
    <row r="610359" hidden="1"/>
    <row r="610360" hidden="1"/>
    <row r="610361" hidden="1"/>
    <row r="610362" hidden="1"/>
    <row r="610363" hidden="1"/>
    <row r="610364" hidden="1"/>
    <row r="610365" hidden="1"/>
    <row r="610366" hidden="1"/>
    <row r="610367" hidden="1"/>
    <row r="610368" hidden="1"/>
    <row r="610369" hidden="1"/>
    <row r="610370" hidden="1"/>
    <row r="610371" hidden="1"/>
    <row r="610372" hidden="1"/>
    <row r="610373" hidden="1"/>
    <row r="610374" hidden="1"/>
    <row r="610375" hidden="1"/>
    <row r="610376" hidden="1"/>
    <row r="610377" hidden="1"/>
    <row r="610378" hidden="1"/>
    <row r="610379" hidden="1"/>
    <row r="610380" hidden="1"/>
    <row r="610381" hidden="1"/>
    <row r="610382" hidden="1"/>
    <row r="610383" hidden="1"/>
    <row r="610384" hidden="1"/>
    <row r="610385" hidden="1"/>
    <row r="610386" hidden="1"/>
    <row r="610387" hidden="1"/>
    <row r="610388" hidden="1"/>
    <row r="610389" hidden="1"/>
    <row r="610390" hidden="1"/>
    <row r="610391" hidden="1"/>
    <row r="610392" hidden="1"/>
    <row r="610393" hidden="1"/>
    <row r="610394" hidden="1"/>
    <row r="610395" hidden="1"/>
    <row r="610396" hidden="1"/>
    <row r="610397" hidden="1"/>
    <row r="610398" hidden="1"/>
    <row r="610399" hidden="1"/>
    <row r="610400" hidden="1"/>
    <row r="610401" hidden="1"/>
    <row r="610402" hidden="1"/>
    <row r="610403" hidden="1"/>
    <row r="610404" hidden="1"/>
    <row r="610405" hidden="1"/>
    <row r="610406" hidden="1"/>
    <row r="610407" hidden="1"/>
    <row r="610408" hidden="1"/>
    <row r="610409" hidden="1"/>
    <row r="610410" hidden="1"/>
    <row r="610411" hidden="1"/>
    <row r="610412" hidden="1"/>
    <row r="610413" hidden="1"/>
    <row r="610414" hidden="1"/>
    <row r="610415" hidden="1"/>
    <row r="610416" hidden="1"/>
    <row r="610417" hidden="1"/>
    <row r="610418" hidden="1"/>
    <row r="610419" hidden="1"/>
    <row r="610420" hidden="1"/>
    <row r="610421" hidden="1"/>
    <row r="610422" hidden="1"/>
    <row r="610423" hidden="1"/>
    <row r="610424" hidden="1"/>
    <row r="610425" hidden="1"/>
    <row r="610426" hidden="1"/>
    <row r="610427" hidden="1"/>
    <row r="610428" hidden="1"/>
    <row r="610429" hidden="1"/>
    <row r="610430" hidden="1"/>
    <row r="610431" hidden="1"/>
    <row r="610432" hidden="1"/>
    <row r="610433" hidden="1"/>
    <row r="610434" hidden="1"/>
    <row r="610435" hidden="1"/>
    <row r="610436" hidden="1"/>
    <row r="610437" hidden="1"/>
    <row r="610438" hidden="1"/>
    <row r="610439" hidden="1"/>
    <row r="610440" hidden="1"/>
    <row r="610441" hidden="1"/>
    <row r="610442" hidden="1"/>
    <row r="610443" hidden="1"/>
    <row r="610444" hidden="1"/>
    <row r="610445" hidden="1"/>
    <row r="610446" hidden="1"/>
    <row r="610447" hidden="1"/>
    <row r="610448" hidden="1"/>
    <row r="610449" hidden="1"/>
    <row r="610450" hidden="1"/>
    <row r="610451" hidden="1"/>
    <row r="610452" hidden="1"/>
    <row r="610453" hidden="1"/>
    <row r="610454" hidden="1"/>
    <row r="610455" hidden="1"/>
    <row r="610456" hidden="1"/>
    <row r="610457" hidden="1"/>
    <row r="610458" hidden="1"/>
    <row r="610459" hidden="1"/>
    <row r="610460" hidden="1"/>
    <row r="610461" hidden="1"/>
    <row r="610462" hidden="1"/>
    <row r="610463" hidden="1"/>
    <row r="610464" hidden="1"/>
    <row r="610465" hidden="1"/>
    <row r="610466" hidden="1"/>
    <row r="610467" hidden="1"/>
    <row r="610468" hidden="1"/>
    <row r="610469" hidden="1"/>
    <row r="610470" hidden="1"/>
    <row r="610471" hidden="1"/>
    <row r="610472" hidden="1"/>
    <row r="610473" hidden="1"/>
    <row r="610474" hidden="1"/>
    <row r="610475" hidden="1"/>
    <row r="610476" hidden="1"/>
    <row r="610477" hidden="1"/>
    <row r="610478" hidden="1"/>
    <row r="610479" hidden="1"/>
    <row r="610480" hidden="1"/>
    <row r="610481" hidden="1"/>
    <row r="610482" hidden="1"/>
    <row r="610483" hidden="1"/>
    <row r="610484" hidden="1"/>
    <row r="610485" hidden="1"/>
    <row r="610486" hidden="1"/>
    <row r="610487" hidden="1"/>
    <row r="610488" hidden="1"/>
    <row r="610489" hidden="1"/>
    <row r="610490" hidden="1"/>
    <row r="610491" hidden="1"/>
    <row r="610492" hidden="1"/>
    <row r="610493" hidden="1"/>
    <row r="610494" hidden="1"/>
    <row r="610495" hidden="1"/>
    <row r="610496" hidden="1"/>
    <row r="610497" hidden="1"/>
    <row r="610498" hidden="1"/>
    <row r="610499" hidden="1"/>
    <row r="610500" hidden="1"/>
    <row r="610501" hidden="1"/>
    <row r="610502" hidden="1"/>
    <row r="610503" hidden="1"/>
    <row r="610504" hidden="1"/>
    <row r="610505" hidden="1"/>
    <row r="610506" hidden="1"/>
    <row r="610507" hidden="1"/>
    <row r="610508" hidden="1"/>
    <row r="610509" hidden="1"/>
    <row r="610510" hidden="1"/>
    <row r="610511" hidden="1"/>
    <row r="610512" hidden="1"/>
    <row r="610513" hidden="1"/>
    <row r="610514" hidden="1"/>
    <row r="610515" hidden="1"/>
    <row r="610516" hidden="1"/>
    <row r="610517" hidden="1"/>
    <row r="610518" hidden="1"/>
    <row r="610519" hidden="1"/>
    <row r="610520" hidden="1"/>
    <row r="610521" hidden="1"/>
    <row r="610522" hidden="1"/>
    <row r="610523" hidden="1"/>
    <row r="610524" hidden="1"/>
    <row r="610525" hidden="1"/>
    <row r="610526" hidden="1"/>
    <row r="610527" hidden="1"/>
    <row r="610528" hidden="1"/>
    <row r="610529" hidden="1"/>
    <row r="610530" hidden="1"/>
    <row r="610531" hidden="1"/>
    <row r="610532" hidden="1"/>
    <row r="610533" hidden="1"/>
    <row r="610534" hidden="1"/>
    <row r="610535" hidden="1"/>
    <row r="610536" hidden="1"/>
    <row r="610537" hidden="1"/>
    <row r="610538" hidden="1"/>
    <row r="610539" hidden="1"/>
    <row r="610540" hidden="1"/>
    <row r="610541" hidden="1"/>
    <row r="610542" hidden="1"/>
    <row r="610543" hidden="1"/>
    <row r="610544" hidden="1"/>
    <row r="610545" hidden="1"/>
    <row r="610546" hidden="1"/>
    <row r="610547" hidden="1"/>
    <row r="610548" hidden="1"/>
    <row r="610549" hidden="1"/>
    <row r="610550" hidden="1"/>
    <row r="610551" hidden="1"/>
    <row r="610552" hidden="1"/>
    <row r="610553" hidden="1"/>
    <row r="610554" hidden="1"/>
    <row r="610555" hidden="1"/>
    <row r="610556" hidden="1"/>
    <row r="610557" hidden="1"/>
    <row r="610558" hidden="1"/>
    <row r="610559" hidden="1"/>
    <row r="610560" hidden="1"/>
    <row r="610561" hidden="1"/>
    <row r="610562" hidden="1"/>
    <row r="610563" hidden="1"/>
    <row r="610564" hidden="1"/>
    <row r="610565" hidden="1"/>
    <row r="610566" hidden="1"/>
    <row r="610567" hidden="1"/>
    <row r="610568" hidden="1"/>
    <row r="610569" hidden="1"/>
    <row r="610570" hidden="1"/>
    <row r="610571" hidden="1"/>
    <row r="610572" hidden="1"/>
    <row r="610573" hidden="1"/>
    <row r="610574" hidden="1"/>
    <row r="610575" hidden="1"/>
    <row r="610576" hidden="1"/>
    <row r="610577" hidden="1"/>
    <row r="610578" hidden="1"/>
    <row r="610579" hidden="1"/>
    <row r="610580" hidden="1"/>
    <row r="610581" hidden="1"/>
    <row r="610582" hidden="1"/>
    <row r="610583" hidden="1"/>
    <row r="610584" hidden="1"/>
    <row r="610585" hidden="1"/>
    <row r="610586" hidden="1"/>
    <row r="610587" hidden="1"/>
    <row r="610588" hidden="1"/>
    <row r="610589" hidden="1"/>
    <row r="610590" hidden="1"/>
    <row r="610591" hidden="1"/>
    <row r="610592" hidden="1"/>
    <row r="610593" hidden="1"/>
    <row r="610594" hidden="1"/>
    <row r="610595" hidden="1"/>
    <row r="610596" hidden="1"/>
    <row r="610597" hidden="1"/>
    <row r="610598" hidden="1"/>
    <row r="610599" hidden="1"/>
    <row r="610600" hidden="1"/>
    <row r="610601" hidden="1"/>
    <row r="610602" hidden="1"/>
    <row r="610603" hidden="1"/>
    <row r="610604" hidden="1"/>
    <row r="610605" hidden="1"/>
    <row r="610606" hidden="1"/>
    <row r="610607" hidden="1"/>
    <row r="610608" hidden="1"/>
    <row r="610609" hidden="1"/>
    <row r="610610" hidden="1"/>
    <row r="610611" hidden="1"/>
    <row r="610612" hidden="1"/>
    <row r="610613" hidden="1"/>
    <row r="610614" hidden="1"/>
    <row r="610615" hidden="1"/>
    <row r="610616" hidden="1"/>
    <row r="610617" hidden="1"/>
    <row r="610618" hidden="1"/>
    <row r="610619" hidden="1"/>
    <row r="610620" hidden="1"/>
    <row r="610621" hidden="1"/>
    <row r="610622" hidden="1"/>
    <row r="610623" hidden="1"/>
    <row r="610624" hidden="1"/>
    <row r="610625" hidden="1"/>
    <row r="610626" hidden="1"/>
    <row r="610627" hidden="1"/>
    <row r="610628" hidden="1"/>
    <row r="610629" hidden="1"/>
    <row r="610630" hidden="1"/>
    <row r="610631" hidden="1"/>
    <row r="610632" hidden="1"/>
    <row r="610633" hidden="1"/>
    <row r="610634" hidden="1"/>
    <row r="610635" hidden="1"/>
    <row r="610636" hidden="1"/>
    <row r="610637" hidden="1"/>
    <row r="610638" hidden="1"/>
    <row r="610639" hidden="1"/>
    <row r="610640" hidden="1"/>
    <row r="610641" hidden="1"/>
    <row r="610642" hidden="1"/>
    <row r="610643" hidden="1"/>
    <row r="610644" hidden="1"/>
    <row r="610645" hidden="1"/>
    <row r="610646" hidden="1"/>
    <row r="610647" hidden="1"/>
    <row r="610648" hidden="1"/>
    <row r="610649" hidden="1"/>
    <row r="610650" hidden="1"/>
    <row r="610651" hidden="1"/>
    <row r="610652" hidden="1"/>
    <row r="610653" hidden="1"/>
    <row r="610654" hidden="1"/>
    <row r="610655" hidden="1"/>
    <row r="610656" hidden="1"/>
    <row r="610657" hidden="1"/>
    <row r="610658" hidden="1"/>
    <row r="610659" hidden="1"/>
    <row r="610660" hidden="1"/>
    <row r="610661" hidden="1"/>
    <row r="610662" hidden="1"/>
    <row r="610663" hidden="1"/>
    <row r="610664" hidden="1"/>
    <row r="610665" hidden="1"/>
    <row r="610666" hidden="1"/>
    <row r="610667" hidden="1"/>
    <row r="610668" hidden="1"/>
    <row r="610669" hidden="1"/>
    <row r="610670" hidden="1"/>
    <row r="610671" hidden="1"/>
    <row r="610672" hidden="1"/>
    <row r="610673" hidden="1"/>
    <row r="610674" hidden="1"/>
    <row r="610675" hidden="1"/>
    <row r="610676" hidden="1"/>
    <row r="610677" hidden="1"/>
    <row r="610678" hidden="1"/>
    <row r="610679" hidden="1"/>
    <row r="610680" hidden="1"/>
    <row r="610681" hidden="1"/>
    <row r="610682" hidden="1"/>
    <row r="610683" hidden="1"/>
    <row r="610684" hidden="1"/>
    <row r="610685" hidden="1"/>
    <row r="610686" hidden="1"/>
    <row r="610687" hidden="1"/>
    <row r="610688" hidden="1"/>
    <row r="610689" hidden="1"/>
    <row r="610690" hidden="1"/>
    <row r="610691" hidden="1"/>
    <row r="610692" hidden="1"/>
    <row r="610693" hidden="1"/>
    <row r="610694" hidden="1"/>
    <row r="610695" hidden="1"/>
    <row r="610696" hidden="1"/>
    <row r="610697" hidden="1"/>
    <row r="610698" hidden="1"/>
    <row r="610699" hidden="1"/>
    <row r="610700" hidden="1"/>
    <row r="610701" hidden="1"/>
    <row r="610702" hidden="1"/>
    <row r="610703" hidden="1"/>
    <row r="610704" hidden="1"/>
    <row r="610705" hidden="1"/>
    <row r="610706" hidden="1"/>
    <row r="610707" hidden="1"/>
    <row r="610708" hidden="1"/>
    <row r="610709" hidden="1"/>
    <row r="610710" hidden="1"/>
    <row r="610711" hidden="1"/>
    <row r="610712" hidden="1"/>
    <row r="610713" hidden="1"/>
    <row r="610714" hidden="1"/>
    <row r="610715" hidden="1"/>
    <row r="610716" hidden="1"/>
    <row r="610717" hidden="1"/>
    <row r="610718" hidden="1"/>
    <row r="610719" hidden="1"/>
    <row r="610720" hidden="1"/>
    <row r="610721" hidden="1"/>
    <row r="610722" hidden="1"/>
    <row r="610723" hidden="1"/>
    <row r="610724" hidden="1"/>
    <row r="610725" hidden="1"/>
    <row r="610726" hidden="1"/>
    <row r="610727" hidden="1"/>
    <row r="610728" hidden="1"/>
    <row r="610729" hidden="1"/>
    <row r="610730" hidden="1"/>
    <row r="610731" hidden="1"/>
    <row r="610732" hidden="1"/>
    <row r="610733" hidden="1"/>
    <row r="610734" hidden="1"/>
    <row r="610735" hidden="1"/>
    <row r="610736" hidden="1"/>
    <row r="610737" hidden="1"/>
    <row r="610738" hidden="1"/>
    <row r="610739" hidden="1"/>
    <row r="610740" hidden="1"/>
    <row r="610741" hidden="1"/>
    <row r="610742" hidden="1"/>
    <row r="610743" hidden="1"/>
    <row r="610744" hidden="1"/>
    <row r="610745" hidden="1"/>
    <row r="610746" hidden="1"/>
    <row r="610747" hidden="1"/>
    <row r="610748" hidden="1"/>
    <row r="610749" hidden="1"/>
    <row r="610750" hidden="1"/>
    <row r="610751" hidden="1"/>
    <row r="610752" hidden="1"/>
    <row r="610753" hidden="1"/>
    <row r="610754" hidden="1"/>
    <row r="610755" hidden="1"/>
    <row r="610756" hidden="1"/>
    <row r="610757" hidden="1"/>
    <row r="610758" hidden="1"/>
    <row r="610759" hidden="1"/>
    <row r="610760" hidden="1"/>
    <row r="610761" hidden="1"/>
    <row r="610762" hidden="1"/>
    <row r="610763" hidden="1"/>
    <row r="610764" hidden="1"/>
    <row r="610765" hidden="1"/>
    <row r="610766" hidden="1"/>
    <row r="610767" hidden="1"/>
    <row r="610768" hidden="1"/>
    <row r="610769" hidden="1"/>
    <row r="610770" hidden="1"/>
    <row r="610771" hidden="1"/>
    <row r="610772" hidden="1"/>
    <row r="610773" hidden="1"/>
    <row r="610774" hidden="1"/>
    <row r="610775" hidden="1"/>
    <row r="610776" hidden="1"/>
    <row r="610777" hidden="1"/>
    <row r="610778" hidden="1"/>
    <row r="610779" hidden="1"/>
    <row r="610780" hidden="1"/>
    <row r="610781" hidden="1"/>
    <row r="610782" hidden="1"/>
    <row r="610783" hidden="1"/>
    <row r="610784" hidden="1"/>
    <row r="610785" hidden="1"/>
    <row r="610786" hidden="1"/>
    <row r="610787" hidden="1"/>
    <row r="610788" hidden="1"/>
    <row r="610789" hidden="1"/>
    <row r="610790" hidden="1"/>
    <row r="610791" hidden="1"/>
    <row r="610792" hidden="1"/>
    <row r="610793" hidden="1"/>
    <row r="610794" hidden="1"/>
    <row r="610795" hidden="1"/>
    <row r="610796" hidden="1"/>
    <row r="610797" hidden="1"/>
    <row r="610798" hidden="1"/>
    <row r="610799" hidden="1"/>
    <row r="610800" hidden="1"/>
    <row r="610801" hidden="1"/>
    <row r="610802" hidden="1"/>
    <row r="610803" hidden="1"/>
    <row r="610804" hidden="1"/>
    <row r="610805" hidden="1"/>
    <row r="610806" hidden="1"/>
    <row r="610807" hidden="1"/>
    <row r="610808" hidden="1"/>
    <row r="610809" hidden="1"/>
    <row r="610810" hidden="1"/>
    <row r="610811" hidden="1"/>
    <row r="610812" hidden="1"/>
    <row r="610813" hidden="1"/>
    <row r="610814" hidden="1"/>
    <row r="610815" hidden="1"/>
    <row r="610816" hidden="1"/>
    <row r="610817" hidden="1"/>
    <row r="610818" hidden="1"/>
    <row r="610819" hidden="1"/>
    <row r="610820" hidden="1"/>
    <row r="610821" hidden="1"/>
    <row r="610822" hidden="1"/>
    <row r="610823" hidden="1"/>
    <row r="610824" hidden="1"/>
    <row r="610825" hidden="1"/>
    <row r="610826" hidden="1"/>
    <row r="610827" hidden="1"/>
    <row r="610828" hidden="1"/>
    <row r="610829" hidden="1"/>
    <row r="610830" hidden="1"/>
    <row r="610831" hidden="1"/>
    <row r="610832" hidden="1"/>
    <row r="610833" hidden="1"/>
    <row r="610834" hidden="1"/>
    <row r="610835" hidden="1"/>
    <row r="610836" hidden="1"/>
    <row r="610837" hidden="1"/>
    <row r="610838" hidden="1"/>
    <row r="610839" hidden="1"/>
    <row r="610840" hidden="1"/>
    <row r="610841" hidden="1"/>
    <row r="610842" hidden="1"/>
    <row r="610843" hidden="1"/>
    <row r="610844" hidden="1"/>
    <row r="610845" hidden="1"/>
    <row r="610846" hidden="1"/>
    <row r="610847" hidden="1"/>
    <row r="610848" hidden="1"/>
    <row r="610849" hidden="1"/>
    <row r="610850" hidden="1"/>
    <row r="610851" hidden="1"/>
    <row r="610852" hidden="1"/>
    <row r="610853" hidden="1"/>
    <row r="610854" hidden="1"/>
    <row r="610855" hidden="1"/>
    <row r="610856" hidden="1"/>
    <row r="610857" hidden="1"/>
    <row r="610858" hidden="1"/>
    <row r="610859" hidden="1"/>
    <row r="610860" hidden="1"/>
    <row r="610861" hidden="1"/>
    <row r="610862" hidden="1"/>
    <row r="610863" hidden="1"/>
    <row r="610864" hidden="1"/>
    <row r="610865" hidden="1"/>
    <row r="610866" hidden="1"/>
    <row r="610867" hidden="1"/>
    <row r="610868" hidden="1"/>
    <row r="610869" hidden="1"/>
    <row r="610870" hidden="1"/>
    <row r="610871" hidden="1"/>
    <row r="610872" hidden="1"/>
    <row r="610873" hidden="1"/>
    <row r="610874" hidden="1"/>
    <row r="610875" hidden="1"/>
    <row r="610876" hidden="1"/>
    <row r="610877" hidden="1"/>
    <row r="610878" hidden="1"/>
    <row r="610879" hidden="1"/>
    <row r="610880" hidden="1"/>
    <row r="610881" hidden="1"/>
    <row r="610882" hidden="1"/>
    <row r="610883" hidden="1"/>
    <row r="610884" hidden="1"/>
    <row r="610885" hidden="1"/>
    <row r="610886" hidden="1"/>
    <row r="610887" hidden="1"/>
    <row r="610888" hidden="1"/>
    <row r="610889" hidden="1"/>
    <row r="610890" hidden="1"/>
    <row r="610891" hidden="1"/>
    <row r="610892" hidden="1"/>
    <row r="610893" hidden="1"/>
    <row r="610894" hidden="1"/>
    <row r="610895" hidden="1"/>
    <row r="610896" hidden="1"/>
    <row r="610897" hidden="1"/>
    <row r="610898" hidden="1"/>
    <row r="610899" hidden="1"/>
    <row r="610900" hidden="1"/>
    <row r="610901" hidden="1"/>
    <row r="610902" hidden="1"/>
    <row r="610903" hidden="1"/>
    <row r="610904" hidden="1"/>
    <row r="610905" hidden="1"/>
    <row r="610906" hidden="1"/>
    <row r="610907" hidden="1"/>
    <row r="610908" hidden="1"/>
    <row r="610909" hidden="1"/>
    <row r="610910" hidden="1"/>
    <row r="610911" hidden="1"/>
    <row r="610912" hidden="1"/>
    <row r="610913" hidden="1"/>
    <row r="610914" hidden="1"/>
    <row r="610915" hidden="1"/>
    <row r="610916" hidden="1"/>
    <row r="610917" hidden="1"/>
    <row r="610918" hidden="1"/>
    <row r="610919" hidden="1"/>
    <row r="610920" hidden="1"/>
    <row r="610921" hidden="1"/>
    <row r="610922" hidden="1"/>
    <row r="610923" hidden="1"/>
    <row r="610924" hidden="1"/>
    <row r="610925" hidden="1"/>
    <row r="610926" hidden="1"/>
    <row r="610927" hidden="1"/>
    <row r="610928" hidden="1"/>
    <row r="610929" hidden="1"/>
    <row r="610930" hidden="1"/>
    <row r="610931" hidden="1"/>
    <row r="610932" hidden="1"/>
    <row r="610933" hidden="1"/>
    <row r="610934" hidden="1"/>
    <row r="610935" hidden="1"/>
    <row r="610936" hidden="1"/>
    <row r="610937" hidden="1"/>
    <row r="610938" hidden="1"/>
    <row r="610939" hidden="1"/>
    <row r="610940" hidden="1"/>
    <row r="610941" hidden="1"/>
    <row r="610942" hidden="1"/>
    <row r="610943" hidden="1"/>
    <row r="610944" hidden="1"/>
    <row r="610945" hidden="1"/>
    <row r="610946" hidden="1"/>
    <row r="610947" hidden="1"/>
    <row r="610948" hidden="1"/>
    <row r="610949" hidden="1"/>
    <row r="610950" hidden="1"/>
    <row r="610951" hidden="1"/>
    <row r="610952" hidden="1"/>
    <row r="610953" hidden="1"/>
    <row r="610954" hidden="1"/>
    <row r="610955" hidden="1"/>
    <row r="610956" hidden="1"/>
    <row r="610957" hidden="1"/>
    <row r="610958" hidden="1"/>
    <row r="610959" hidden="1"/>
    <row r="610960" hidden="1"/>
    <row r="610961" hidden="1"/>
    <row r="610962" hidden="1"/>
    <row r="610963" hidden="1"/>
    <row r="610964" hidden="1"/>
    <row r="610965" hidden="1"/>
    <row r="610966" hidden="1"/>
    <row r="610967" hidden="1"/>
    <row r="610968" hidden="1"/>
    <row r="610969" hidden="1"/>
    <row r="610970" hidden="1"/>
    <row r="610971" hidden="1"/>
    <row r="610972" hidden="1"/>
    <row r="610973" hidden="1"/>
    <row r="610974" hidden="1"/>
    <row r="610975" hidden="1"/>
    <row r="610976" hidden="1"/>
    <row r="610977" hidden="1"/>
    <row r="610978" hidden="1"/>
    <row r="610979" hidden="1"/>
    <row r="610980" hidden="1"/>
    <row r="610981" hidden="1"/>
    <row r="610982" hidden="1"/>
    <row r="610983" hidden="1"/>
    <row r="610984" hidden="1"/>
    <row r="610985" hidden="1"/>
    <row r="610986" hidden="1"/>
    <row r="610987" hidden="1"/>
    <row r="610988" hidden="1"/>
    <row r="610989" hidden="1"/>
    <row r="610990" hidden="1"/>
    <row r="610991" hidden="1"/>
    <row r="610992" hidden="1"/>
    <row r="610993" hidden="1"/>
    <row r="610994" hidden="1"/>
    <row r="610995" hidden="1"/>
    <row r="610996" hidden="1"/>
    <row r="610997" hidden="1"/>
    <row r="610998" hidden="1"/>
    <row r="610999" hidden="1"/>
    <row r="611000" hidden="1"/>
    <row r="611001" hidden="1"/>
    <row r="611002" hidden="1"/>
    <row r="611003" hidden="1"/>
    <row r="611004" hidden="1"/>
    <row r="611005" hidden="1"/>
    <row r="611006" hidden="1"/>
    <row r="611007" hidden="1"/>
    <row r="611008" hidden="1"/>
    <row r="611009" hidden="1"/>
    <row r="611010" hidden="1"/>
    <row r="611011" hidden="1"/>
    <row r="611012" hidden="1"/>
    <row r="611013" hidden="1"/>
    <row r="611014" hidden="1"/>
    <row r="611015" hidden="1"/>
    <row r="611016" hidden="1"/>
    <row r="611017" hidden="1"/>
    <row r="611018" hidden="1"/>
    <row r="611019" hidden="1"/>
    <row r="611020" hidden="1"/>
    <row r="611021" hidden="1"/>
    <row r="611022" hidden="1"/>
    <row r="611023" hidden="1"/>
    <row r="611024" hidden="1"/>
    <row r="611025" hidden="1"/>
    <row r="611026" hidden="1"/>
    <row r="611027" hidden="1"/>
    <row r="611028" hidden="1"/>
    <row r="611029" hidden="1"/>
    <row r="611030" hidden="1"/>
    <row r="611031" hidden="1"/>
    <row r="611032" hidden="1"/>
    <row r="611033" hidden="1"/>
    <row r="611034" hidden="1"/>
    <row r="611035" hidden="1"/>
    <row r="611036" hidden="1"/>
    <row r="611037" hidden="1"/>
    <row r="611038" hidden="1"/>
    <row r="611039" hidden="1"/>
    <row r="611040" hidden="1"/>
    <row r="611041" hidden="1"/>
    <row r="611042" hidden="1"/>
    <row r="611043" hidden="1"/>
    <row r="611044" hidden="1"/>
    <row r="611045" hidden="1"/>
    <row r="611046" hidden="1"/>
    <row r="611047" hidden="1"/>
    <row r="611048" hidden="1"/>
    <row r="611049" hidden="1"/>
    <row r="611050" hidden="1"/>
    <row r="611051" hidden="1"/>
    <row r="611052" hidden="1"/>
    <row r="611053" hidden="1"/>
    <row r="611054" hidden="1"/>
    <row r="611055" hidden="1"/>
    <row r="611056" hidden="1"/>
    <row r="611057" hidden="1"/>
    <row r="611058" hidden="1"/>
    <row r="611059" hidden="1"/>
    <row r="611060" hidden="1"/>
    <row r="611061" hidden="1"/>
    <row r="611062" hidden="1"/>
    <row r="611063" hidden="1"/>
    <row r="611064" hidden="1"/>
    <row r="611065" hidden="1"/>
    <row r="611066" hidden="1"/>
    <row r="611067" hidden="1"/>
    <row r="611068" hidden="1"/>
    <row r="611069" hidden="1"/>
    <row r="611070" hidden="1"/>
    <row r="611071" hidden="1"/>
    <row r="611072" hidden="1"/>
    <row r="611073" hidden="1"/>
    <row r="611074" hidden="1"/>
    <row r="611075" hidden="1"/>
    <row r="611076" hidden="1"/>
    <row r="611077" hidden="1"/>
    <row r="611078" hidden="1"/>
    <row r="611079" hidden="1"/>
    <row r="611080" hidden="1"/>
    <row r="611081" hidden="1"/>
    <row r="611082" hidden="1"/>
    <row r="611083" hidden="1"/>
    <row r="611084" hidden="1"/>
    <row r="611085" hidden="1"/>
    <row r="611086" hidden="1"/>
    <row r="611087" hidden="1"/>
    <row r="611088" hidden="1"/>
    <row r="611089" hidden="1"/>
    <row r="611090" hidden="1"/>
    <row r="611091" hidden="1"/>
    <row r="611092" hidden="1"/>
    <row r="611093" hidden="1"/>
    <row r="611094" hidden="1"/>
    <row r="611095" hidden="1"/>
    <row r="611096" hidden="1"/>
    <row r="611097" hidden="1"/>
    <row r="611098" hidden="1"/>
    <row r="611099" hidden="1"/>
    <row r="611100" hidden="1"/>
    <row r="611101" hidden="1"/>
    <row r="611102" hidden="1"/>
    <row r="611103" hidden="1"/>
    <row r="611104" hidden="1"/>
    <row r="611105" hidden="1"/>
    <row r="611106" hidden="1"/>
    <row r="611107" hidden="1"/>
    <row r="611108" hidden="1"/>
    <row r="611109" hidden="1"/>
    <row r="611110" hidden="1"/>
    <row r="611111" hidden="1"/>
    <row r="611112" hidden="1"/>
    <row r="611113" hidden="1"/>
    <row r="611114" hidden="1"/>
    <row r="611115" hidden="1"/>
    <row r="611116" hidden="1"/>
    <row r="611117" hidden="1"/>
    <row r="611118" hidden="1"/>
    <row r="611119" hidden="1"/>
    <row r="611120" hidden="1"/>
    <row r="611121" hidden="1"/>
    <row r="611122" hidden="1"/>
    <row r="611123" hidden="1"/>
    <row r="611124" hidden="1"/>
    <row r="611125" hidden="1"/>
    <row r="611126" hidden="1"/>
    <row r="611127" hidden="1"/>
    <row r="611128" hidden="1"/>
    <row r="611129" hidden="1"/>
    <row r="611130" hidden="1"/>
    <row r="611131" hidden="1"/>
    <row r="611132" hidden="1"/>
    <row r="611133" hidden="1"/>
    <row r="611134" hidden="1"/>
    <row r="611135" hidden="1"/>
    <row r="611136" hidden="1"/>
    <row r="611137" hidden="1"/>
    <row r="611138" hidden="1"/>
    <row r="611139" hidden="1"/>
    <row r="611140" hidden="1"/>
    <row r="611141" hidden="1"/>
    <row r="611142" hidden="1"/>
    <row r="611143" hidden="1"/>
    <row r="611144" hidden="1"/>
    <row r="611145" hidden="1"/>
    <row r="611146" hidden="1"/>
    <row r="611147" hidden="1"/>
    <row r="611148" hidden="1"/>
    <row r="611149" hidden="1"/>
    <row r="611150" hidden="1"/>
    <row r="611151" hidden="1"/>
    <row r="611152" hidden="1"/>
    <row r="611153" hidden="1"/>
    <row r="611154" hidden="1"/>
    <row r="611155" hidden="1"/>
    <row r="611156" hidden="1"/>
    <row r="611157" hidden="1"/>
    <row r="611158" hidden="1"/>
    <row r="611159" hidden="1"/>
    <row r="611160" hidden="1"/>
    <row r="611161" hidden="1"/>
    <row r="611162" hidden="1"/>
    <row r="611163" hidden="1"/>
    <row r="611164" hidden="1"/>
    <row r="611165" hidden="1"/>
    <row r="611166" hidden="1"/>
    <row r="611167" hidden="1"/>
    <row r="611168" hidden="1"/>
    <row r="611169" hidden="1"/>
    <row r="611170" hidden="1"/>
    <row r="611171" hidden="1"/>
    <row r="611172" hidden="1"/>
    <row r="611173" hidden="1"/>
    <row r="611174" hidden="1"/>
    <row r="611175" hidden="1"/>
    <row r="611176" hidden="1"/>
    <row r="611177" hidden="1"/>
    <row r="611178" hidden="1"/>
    <row r="611179" hidden="1"/>
    <row r="611180" hidden="1"/>
    <row r="611181" hidden="1"/>
    <row r="611182" hidden="1"/>
    <row r="611183" hidden="1"/>
    <row r="611184" hidden="1"/>
    <row r="611185" hidden="1"/>
    <row r="611186" hidden="1"/>
    <row r="611187" hidden="1"/>
    <row r="611188" hidden="1"/>
    <row r="611189" hidden="1"/>
    <row r="611190" hidden="1"/>
    <row r="611191" hidden="1"/>
    <row r="611192" hidden="1"/>
    <row r="611193" hidden="1"/>
    <row r="611194" hidden="1"/>
    <row r="611195" hidden="1"/>
    <row r="611196" hidden="1"/>
    <row r="611197" hidden="1"/>
    <row r="611198" hidden="1"/>
    <row r="611199" hidden="1"/>
    <row r="611200" hidden="1"/>
    <row r="611201" hidden="1"/>
    <row r="611202" hidden="1"/>
    <row r="611203" hidden="1"/>
    <row r="611204" hidden="1"/>
    <row r="611205" hidden="1"/>
    <row r="611206" hidden="1"/>
    <row r="611207" hidden="1"/>
    <row r="611208" hidden="1"/>
    <row r="611209" hidden="1"/>
    <row r="611210" hidden="1"/>
    <row r="611211" hidden="1"/>
    <row r="611212" hidden="1"/>
    <row r="611213" hidden="1"/>
    <row r="611214" hidden="1"/>
    <row r="611215" hidden="1"/>
    <row r="611216" hidden="1"/>
    <row r="611217" hidden="1"/>
    <row r="611218" hidden="1"/>
    <row r="611219" hidden="1"/>
    <row r="611220" hidden="1"/>
    <row r="611221" hidden="1"/>
    <row r="611222" hidden="1"/>
    <row r="611223" hidden="1"/>
    <row r="611224" hidden="1"/>
    <row r="611225" hidden="1"/>
    <row r="611226" hidden="1"/>
    <row r="611227" hidden="1"/>
    <row r="611228" hidden="1"/>
    <row r="611229" hidden="1"/>
    <row r="611230" hidden="1"/>
    <row r="611231" hidden="1"/>
    <row r="611232" hidden="1"/>
    <row r="611233" hidden="1"/>
    <row r="611234" hidden="1"/>
    <row r="611235" hidden="1"/>
    <row r="611236" hidden="1"/>
    <row r="611237" hidden="1"/>
    <row r="611238" hidden="1"/>
    <row r="611239" hidden="1"/>
    <row r="611240" hidden="1"/>
    <row r="611241" hidden="1"/>
    <row r="611242" hidden="1"/>
    <row r="611243" hidden="1"/>
    <row r="611244" hidden="1"/>
    <row r="611245" hidden="1"/>
    <row r="611246" hidden="1"/>
    <row r="611247" hidden="1"/>
    <row r="611248" hidden="1"/>
    <row r="611249" hidden="1"/>
    <row r="611250" hidden="1"/>
    <row r="611251" hidden="1"/>
    <row r="611252" hidden="1"/>
    <row r="611253" hidden="1"/>
    <row r="611254" hidden="1"/>
    <row r="611255" hidden="1"/>
    <row r="611256" hidden="1"/>
    <row r="611257" hidden="1"/>
    <row r="611258" hidden="1"/>
    <row r="611259" hidden="1"/>
    <row r="611260" hidden="1"/>
    <row r="611261" hidden="1"/>
    <row r="611262" hidden="1"/>
    <row r="611263" hidden="1"/>
    <row r="611264" hidden="1"/>
    <row r="611265" hidden="1"/>
    <row r="611266" hidden="1"/>
    <row r="611267" hidden="1"/>
    <row r="611268" hidden="1"/>
    <row r="611269" hidden="1"/>
    <row r="611270" hidden="1"/>
    <row r="611271" hidden="1"/>
    <row r="611272" hidden="1"/>
    <row r="611273" hidden="1"/>
    <row r="611274" hidden="1"/>
    <row r="611275" hidden="1"/>
    <row r="611276" hidden="1"/>
    <row r="611277" hidden="1"/>
    <row r="611278" hidden="1"/>
    <row r="611279" hidden="1"/>
    <row r="611280" hidden="1"/>
    <row r="611281" hidden="1"/>
    <row r="611282" hidden="1"/>
    <row r="611283" hidden="1"/>
    <row r="611284" hidden="1"/>
    <row r="611285" hidden="1"/>
    <row r="611286" hidden="1"/>
    <row r="611287" hidden="1"/>
    <row r="611288" hidden="1"/>
    <row r="611289" hidden="1"/>
    <row r="611290" hidden="1"/>
    <row r="611291" hidden="1"/>
    <row r="611292" hidden="1"/>
    <row r="611293" hidden="1"/>
    <row r="611294" hidden="1"/>
    <row r="611295" hidden="1"/>
    <row r="611296" hidden="1"/>
    <row r="611297" hidden="1"/>
    <row r="611298" hidden="1"/>
    <row r="611299" hidden="1"/>
    <row r="611300" hidden="1"/>
    <row r="611301" hidden="1"/>
    <row r="611302" hidden="1"/>
    <row r="611303" hidden="1"/>
    <row r="611304" hidden="1"/>
    <row r="611305" hidden="1"/>
    <row r="611306" hidden="1"/>
    <row r="611307" hidden="1"/>
    <row r="611308" hidden="1"/>
    <row r="611309" hidden="1"/>
    <row r="611310" hidden="1"/>
    <row r="611311" hidden="1"/>
    <row r="611312" hidden="1"/>
    <row r="611313" hidden="1"/>
    <row r="611314" hidden="1"/>
    <row r="611315" hidden="1"/>
    <row r="611316" hidden="1"/>
    <row r="611317" hidden="1"/>
    <row r="611318" hidden="1"/>
    <row r="611319" hidden="1"/>
    <row r="611320" hidden="1"/>
    <row r="611321" hidden="1"/>
    <row r="611322" hidden="1"/>
    <row r="611323" hidden="1"/>
    <row r="611324" hidden="1"/>
    <row r="611325" hidden="1"/>
    <row r="611326" hidden="1"/>
    <row r="611327" hidden="1"/>
    <row r="611328" hidden="1"/>
    <row r="611329" hidden="1"/>
    <row r="611330" hidden="1"/>
    <row r="611331" hidden="1"/>
    <row r="611332" hidden="1"/>
    <row r="611333" hidden="1"/>
    <row r="611334" hidden="1"/>
    <row r="611335" hidden="1"/>
    <row r="611336" hidden="1"/>
    <row r="611337" hidden="1"/>
    <row r="611338" hidden="1"/>
    <row r="611339" hidden="1"/>
    <row r="611340" hidden="1"/>
    <row r="611341" hidden="1"/>
    <row r="611342" hidden="1"/>
    <row r="611343" hidden="1"/>
    <row r="611344" hidden="1"/>
    <row r="611345" hidden="1"/>
    <row r="611346" hidden="1"/>
    <row r="611347" hidden="1"/>
    <row r="611348" hidden="1"/>
    <row r="611349" hidden="1"/>
    <row r="611350" hidden="1"/>
    <row r="611351" hidden="1"/>
    <row r="611352" hidden="1"/>
    <row r="611353" hidden="1"/>
    <row r="611354" hidden="1"/>
    <row r="611355" hidden="1"/>
    <row r="611356" hidden="1"/>
    <row r="611357" hidden="1"/>
    <row r="611358" hidden="1"/>
    <row r="611359" hidden="1"/>
    <row r="611360" hidden="1"/>
    <row r="611361" hidden="1"/>
    <row r="611362" hidden="1"/>
    <row r="611363" hidden="1"/>
    <row r="611364" hidden="1"/>
    <row r="611365" hidden="1"/>
    <row r="611366" hidden="1"/>
    <row r="611367" hidden="1"/>
    <row r="611368" hidden="1"/>
    <row r="611369" hidden="1"/>
    <row r="611370" hidden="1"/>
    <row r="611371" hidden="1"/>
    <row r="611372" hidden="1"/>
    <row r="611373" hidden="1"/>
    <row r="611374" hidden="1"/>
    <row r="611375" hidden="1"/>
    <row r="611376" hidden="1"/>
    <row r="611377" hidden="1"/>
    <row r="611378" hidden="1"/>
    <row r="611379" hidden="1"/>
    <row r="611380" hidden="1"/>
    <row r="611381" hidden="1"/>
    <row r="611382" hidden="1"/>
    <row r="611383" hidden="1"/>
    <row r="611384" hidden="1"/>
    <row r="611385" hidden="1"/>
    <row r="611386" hidden="1"/>
    <row r="611387" hidden="1"/>
    <row r="611388" hidden="1"/>
    <row r="611389" hidden="1"/>
    <row r="611390" hidden="1"/>
    <row r="611391" hidden="1"/>
    <row r="611392" hidden="1"/>
    <row r="611393" hidden="1"/>
    <row r="611394" hidden="1"/>
    <row r="611395" hidden="1"/>
    <row r="611396" hidden="1"/>
    <row r="611397" hidden="1"/>
    <row r="611398" hidden="1"/>
    <row r="611399" hidden="1"/>
    <row r="611400" hidden="1"/>
    <row r="611401" hidden="1"/>
    <row r="611402" hidden="1"/>
    <row r="611403" hidden="1"/>
    <row r="611404" hidden="1"/>
    <row r="611405" hidden="1"/>
    <row r="611406" hidden="1"/>
    <row r="611407" hidden="1"/>
    <row r="611408" hidden="1"/>
    <row r="611409" hidden="1"/>
    <row r="611410" hidden="1"/>
    <row r="611411" hidden="1"/>
    <row r="611412" hidden="1"/>
    <row r="611413" hidden="1"/>
    <row r="611414" hidden="1"/>
    <row r="611415" hidden="1"/>
    <row r="611416" hidden="1"/>
    <row r="611417" hidden="1"/>
    <row r="611418" hidden="1"/>
    <row r="611419" hidden="1"/>
    <row r="611420" hidden="1"/>
    <row r="611421" hidden="1"/>
    <row r="611422" hidden="1"/>
    <row r="611423" hidden="1"/>
    <row r="611424" hidden="1"/>
    <row r="611425" hidden="1"/>
    <row r="611426" hidden="1"/>
    <row r="611427" hidden="1"/>
    <row r="611428" hidden="1"/>
    <row r="611429" hidden="1"/>
    <row r="611430" hidden="1"/>
    <row r="611431" hidden="1"/>
    <row r="611432" hidden="1"/>
    <row r="611433" hidden="1"/>
    <row r="611434" hidden="1"/>
    <row r="611435" hidden="1"/>
    <row r="611436" hidden="1"/>
    <row r="611437" hidden="1"/>
    <row r="611438" hidden="1"/>
    <row r="611439" hidden="1"/>
    <row r="611440" hidden="1"/>
    <row r="611441" hidden="1"/>
    <row r="611442" hidden="1"/>
    <row r="611443" hidden="1"/>
    <row r="611444" hidden="1"/>
    <row r="611445" hidden="1"/>
    <row r="611446" hidden="1"/>
    <row r="611447" hidden="1"/>
    <row r="611448" hidden="1"/>
    <row r="611449" hidden="1"/>
    <row r="611450" hidden="1"/>
    <row r="611451" hidden="1"/>
    <row r="611452" hidden="1"/>
    <row r="611453" hidden="1"/>
    <row r="611454" hidden="1"/>
    <row r="611455" hidden="1"/>
    <row r="611456" hidden="1"/>
    <row r="611457" hidden="1"/>
    <row r="611458" hidden="1"/>
    <row r="611459" hidden="1"/>
    <row r="611460" hidden="1"/>
    <row r="611461" hidden="1"/>
    <row r="611462" hidden="1"/>
    <row r="611463" hidden="1"/>
    <row r="611464" hidden="1"/>
    <row r="611465" hidden="1"/>
    <row r="611466" hidden="1"/>
    <row r="611467" hidden="1"/>
    <row r="611468" hidden="1"/>
    <row r="611469" hidden="1"/>
    <row r="611470" hidden="1"/>
    <row r="611471" hidden="1"/>
    <row r="611472" hidden="1"/>
    <row r="611473" hidden="1"/>
    <row r="611474" hidden="1"/>
    <row r="611475" hidden="1"/>
    <row r="611476" hidden="1"/>
    <row r="611477" hidden="1"/>
    <row r="611478" hidden="1"/>
    <row r="611479" hidden="1"/>
    <row r="611480" hidden="1"/>
    <row r="611481" hidden="1"/>
    <row r="611482" hidden="1"/>
    <row r="611483" hidden="1"/>
    <row r="611484" hidden="1"/>
    <row r="611485" hidden="1"/>
    <row r="611486" hidden="1"/>
    <row r="611487" hidden="1"/>
    <row r="611488" hidden="1"/>
    <row r="611489" hidden="1"/>
    <row r="611490" hidden="1"/>
    <row r="611491" hidden="1"/>
    <row r="611492" hidden="1"/>
    <row r="611493" hidden="1"/>
    <row r="611494" hidden="1"/>
    <row r="611495" hidden="1"/>
    <row r="611496" hidden="1"/>
    <row r="611497" hidden="1"/>
    <row r="611498" hidden="1"/>
    <row r="611499" hidden="1"/>
    <row r="611500" hidden="1"/>
    <row r="611501" hidden="1"/>
    <row r="611502" hidden="1"/>
    <row r="611503" hidden="1"/>
    <row r="611504" hidden="1"/>
    <row r="611505" hidden="1"/>
    <row r="611506" hidden="1"/>
    <row r="611507" hidden="1"/>
    <row r="611508" hidden="1"/>
    <row r="611509" hidden="1"/>
    <row r="611510" hidden="1"/>
    <row r="611511" hidden="1"/>
    <row r="611512" hidden="1"/>
    <row r="611513" hidden="1"/>
    <row r="611514" hidden="1"/>
    <row r="611515" hidden="1"/>
    <row r="611516" hidden="1"/>
    <row r="611517" hidden="1"/>
    <row r="611518" hidden="1"/>
    <row r="611519" hidden="1"/>
    <row r="611520" hidden="1"/>
    <row r="611521" hidden="1"/>
    <row r="611522" hidden="1"/>
    <row r="611523" hidden="1"/>
    <row r="611524" hidden="1"/>
    <row r="611525" hidden="1"/>
    <row r="611526" hidden="1"/>
    <row r="611527" hidden="1"/>
    <row r="611528" hidden="1"/>
    <row r="611529" hidden="1"/>
    <row r="611530" hidden="1"/>
    <row r="611531" hidden="1"/>
    <row r="611532" hidden="1"/>
    <row r="611533" hidden="1"/>
    <row r="611534" hidden="1"/>
    <row r="611535" hidden="1"/>
    <row r="611536" hidden="1"/>
    <row r="611537" hidden="1"/>
    <row r="611538" hidden="1"/>
    <row r="611539" hidden="1"/>
    <row r="611540" hidden="1"/>
    <row r="611541" hidden="1"/>
    <row r="611542" hidden="1"/>
    <row r="611543" hidden="1"/>
    <row r="611544" hidden="1"/>
    <row r="611545" hidden="1"/>
    <row r="611546" hidden="1"/>
    <row r="611547" hidden="1"/>
    <row r="611548" hidden="1"/>
    <row r="611549" hidden="1"/>
    <row r="611550" hidden="1"/>
    <row r="611551" hidden="1"/>
    <row r="611552" hidden="1"/>
    <row r="611553" hidden="1"/>
    <row r="611554" hidden="1"/>
    <row r="611555" hidden="1"/>
    <row r="611556" hidden="1"/>
    <row r="611557" hidden="1"/>
    <row r="611558" hidden="1"/>
    <row r="611559" hidden="1"/>
    <row r="611560" hidden="1"/>
    <row r="611561" hidden="1"/>
    <row r="611562" hidden="1"/>
    <row r="611563" hidden="1"/>
    <row r="611564" hidden="1"/>
    <row r="611565" hidden="1"/>
    <row r="611566" hidden="1"/>
    <row r="611567" hidden="1"/>
    <row r="611568" hidden="1"/>
    <row r="611569" hidden="1"/>
    <row r="611570" hidden="1"/>
    <row r="611571" hidden="1"/>
    <row r="611572" hidden="1"/>
    <row r="611573" hidden="1"/>
    <row r="611574" hidden="1"/>
    <row r="611575" hidden="1"/>
    <row r="611576" hidden="1"/>
    <row r="611577" hidden="1"/>
    <row r="611578" hidden="1"/>
    <row r="611579" hidden="1"/>
    <row r="611580" hidden="1"/>
    <row r="611581" hidden="1"/>
    <row r="611582" hidden="1"/>
    <row r="611583" hidden="1"/>
    <row r="611584" hidden="1"/>
    <row r="611585" hidden="1"/>
    <row r="611586" hidden="1"/>
    <row r="611587" hidden="1"/>
    <row r="611588" hidden="1"/>
    <row r="611589" hidden="1"/>
    <row r="611590" hidden="1"/>
    <row r="611591" hidden="1"/>
    <row r="611592" hidden="1"/>
    <row r="611593" hidden="1"/>
    <row r="611594" hidden="1"/>
    <row r="611595" hidden="1"/>
    <row r="611596" hidden="1"/>
    <row r="611597" hidden="1"/>
    <row r="611598" hidden="1"/>
    <row r="611599" hidden="1"/>
    <row r="611600" hidden="1"/>
    <row r="611601" hidden="1"/>
    <row r="611602" hidden="1"/>
    <row r="611603" hidden="1"/>
    <row r="611604" hidden="1"/>
    <row r="611605" hidden="1"/>
    <row r="611606" hidden="1"/>
    <row r="611607" hidden="1"/>
    <row r="611608" hidden="1"/>
    <row r="611609" hidden="1"/>
    <row r="611610" hidden="1"/>
    <row r="611611" hidden="1"/>
    <row r="611612" hidden="1"/>
    <row r="611613" hidden="1"/>
    <row r="611614" hidden="1"/>
    <row r="611615" hidden="1"/>
    <row r="611616" hidden="1"/>
    <row r="611617" hidden="1"/>
    <row r="611618" hidden="1"/>
    <row r="611619" hidden="1"/>
    <row r="611620" hidden="1"/>
    <row r="611621" hidden="1"/>
    <row r="611622" hidden="1"/>
    <row r="611623" hidden="1"/>
    <row r="611624" hidden="1"/>
    <row r="611625" hidden="1"/>
    <row r="611626" hidden="1"/>
    <row r="611627" hidden="1"/>
    <row r="611628" hidden="1"/>
    <row r="611629" hidden="1"/>
    <row r="611630" hidden="1"/>
    <row r="611631" hidden="1"/>
    <row r="611632" hidden="1"/>
    <row r="611633" hidden="1"/>
    <row r="611634" hidden="1"/>
    <row r="611635" hidden="1"/>
    <row r="611636" hidden="1"/>
    <row r="611637" hidden="1"/>
    <row r="611638" hidden="1"/>
    <row r="611639" hidden="1"/>
    <row r="611640" hidden="1"/>
    <row r="611641" hidden="1"/>
    <row r="611642" hidden="1"/>
    <row r="611643" hidden="1"/>
    <row r="611644" hidden="1"/>
    <row r="611645" hidden="1"/>
    <row r="611646" hidden="1"/>
    <row r="611647" hidden="1"/>
    <row r="611648" hidden="1"/>
    <row r="611649" hidden="1"/>
    <row r="611650" hidden="1"/>
    <row r="611651" hidden="1"/>
    <row r="611652" hidden="1"/>
    <row r="611653" hidden="1"/>
    <row r="611654" hidden="1"/>
    <row r="611655" hidden="1"/>
    <row r="611656" hidden="1"/>
    <row r="611657" hidden="1"/>
    <row r="611658" hidden="1"/>
    <row r="611659" hidden="1"/>
    <row r="611660" hidden="1"/>
    <row r="611661" hidden="1"/>
    <row r="611662" hidden="1"/>
    <row r="611663" hidden="1"/>
    <row r="611664" hidden="1"/>
    <row r="611665" hidden="1"/>
    <row r="611666" hidden="1"/>
    <row r="611667" hidden="1"/>
    <row r="611668" hidden="1"/>
    <row r="611669" hidden="1"/>
    <row r="611670" hidden="1"/>
    <row r="611671" hidden="1"/>
    <row r="611672" hidden="1"/>
    <row r="611673" hidden="1"/>
    <row r="611674" hidden="1"/>
    <row r="611675" hidden="1"/>
    <row r="611676" hidden="1"/>
    <row r="611677" hidden="1"/>
    <row r="611678" hidden="1"/>
    <row r="611679" hidden="1"/>
    <row r="611680" hidden="1"/>
    <row r="611681" hidden="1"/>
    <row r="611682" hidden="1"/>
    <row r="611683" hidden="1"/>
    <row r="611684" hidden="1"/>
    <row r="611685" hidden="1"/>
    <row r="611686" hidden="1"/>
    <row r="611687" hidden="1"/>
    <row r="611688" hidden="1"/>
    <row r="611689" hidden="1"/>
    <row r="611690" hidden="1"/>
    <row r="611691" hidden="1"/>
    <row r="611692" hidden="1"/>
    <row r="611693" hidden="1"/>
    <row r="611694" hidden="1"/>
    <row r="611695" hidden="1"/>
    <row r="611696" hidden="1"/>
    <row r="611697" hidden="1"/>
    <row r="611698" hidden="1"/>
    <row r="611699" hidden="1"/>
    <row r="611700" hidden="1"/>
    <row r="611701" hidden="1"/>
    <row r="611702" hidden="1"/>
    <row r="611703" hidden="1"/>
    <row r="611704" hidden="1"/>
    <row r="611705" hidden="1"/>
    <row r="611706" hidden="1"/>
    <row r="611707" hidden="1"/>
    <row r="611708" hidden="1"/>
    <row r="611709" hidden="1"/>
    <row r="611710" hidden="1"/>
    <row r="611711" hidden="1"/>
    <row r="611712" hidden="1"/>
    <row r="611713" hidden="1"/>
    <row r="611714" hidden="1"/>
    <row r="611715" hidden="1"/>
    <row r="611716" hidden="1"/>
    <row r="611717" hidden="1"/>
    <row r="611718" hidden="1"/>
    <row r="611719" hidden="1"/>
    <row r="611720" hidden="1"/>
    <row r="611721" hidden="1"/>
    <row r="611722" hidden="1"/>
    <row r="611723" hidden="1"/>
    <row r="611724" hidden="1"/>
    <row r="611725" hidden="1"/>
    <row r="611726" hidden="1"/>
    <row r="611727" hidden="1"/>
    <row r="611728" hidden="1"/>
    <row r="611729" hidden="1"/>
    <row r="611730" hidden="1"/>
    <row r="611731" hidden="1"/>
    <row r="611732" hidden="1"/>
    <row r="611733" hidden="1"/>
    <row r="611734" hidden="1"/>
    <row r="611735" hidden="1"/>
    <row r="611736" hidden="1"/>
    <row r="611737" hidden="1"/>
    <row r="611738" hidden="1"/>
    <row r="611739" hidden="1"/>
    <row r="611740" hidden="1"/>
    <row r="611741" hidden="1"/>
    <row r="611742" hidden="1"/>
    <row r="611743" hidden="1"/>
    <row r="611744" hidden="1"/>
    <row r="611745" hidden="1"/>
    <row r="611746" hidden="1"/>
    <row r="611747" hidden="1"/>
    <row r="611748" hidden="1"/>
    <row r="611749" hidden="1"/>
    <row r="611750" hidden="1"/>
    <row r="611751" hidden="1"/>
    <row r="611752" hidden="1"/>
    <row r="611753" hidden="1"/>
    <row r="611754" hidden="1"/>
    <row r="611755" hidden="1"/>
    <row r="611756" hidden="1"/>
    <row r="611757" hidden="1"/>
    <row r="611758" hidden="1"/>
    <row r="611759" hidden="1"/>
    <row r="611760" hidden="1"/>
    <row r="611761" hidden="1"/>
    <row r="611762" hidden="1"/>
    <row r="611763" hidden="1"/>
    <row r="611764" hidden="1"/>
    <row r="611765" hidden="1"/>
    <row r="611766" hidden="1"/>
    <row r="611767" hidden="1"/>
    <row r="611768" hidden="1"/>
    <row r="611769" hidden="1"/>
    <row r="611770" hidden="1"/>
    <row r="611771" hidden="1"/>
    <row r="611772" hidden="1"/>
    <row r="611773" hidden="1"/>
    <row r="611774" hidden="1"/>
    <row r="611775" hidden="1"/>
    <row r="611776" hidden="1"/>
    <row r="611777" hidden="1"/>
    <row r="611778" hidden="1"/>
    <row r="611779" hidden="1"/>
    <row r="611780" hidden="1"/>
    <row r="611781" hidden="1"/>
    <row r="611782" hidden="1"/>
    <row r="611783" hidden="1"/>
    <row r="611784" hidden="1"/>
    <row r="611785" hidden="1"/>
    <row r="611786" hidden="1"/>
    <row r="611787" hidden="1"/>
    <row r="611788" hidden="1"/>
    <row r="611789" hidden="1"/>
    <row r="611790" hidden="1"/>
    <row r="611791" hidden="1"/>
    <row r="611792" hidden="1"/>
    <row r="611793" hidden="1"/>
    <row r="611794" hidden="1"/>
    <row r="611795" hidden="1"/>
    <row r="611796" hidden="1"/>
    <row r="611797" hidden="1"/>
    <row r="611798" hidden="1"/>
    <row r="611799" hidden="1"/>
    <row r="611800" hidden="1"/>
    <row r="611801" hidden="1"/>
    <row r="611802" hidden="1"/>
    <row r="611803" hidden="1"/>
    <row r="611804" hidden="1"/>
    <row r="611805" hidden="1"/>
    <row r="611806" hidden="1"/>
    <row r="611807" hidden="1"/>
    <row r="611808" hidden="1"/>
    <row r="611809" hidden="1"/>
    <row r="611810" hidden="1"/>
    <row r="611811" hidden="1"/>
    <row r="611812" hidden="1"/>
    <row r="611813" hidden="1"/>
    <row r="611814" hidden="1"/>
    <row r="611815" hidden="1"/>
    <row r="611816" hidden="1"/>
    <row r="611817" hidden="1"/>
    <row r="611818" hidden="1"/>
    <row r="611819" hidden="1"/>
    <row r="611820" hidden="1"/>
    <row r="611821" hidden="1"/>
    <row r="611822" hidden="1"/>
    <row r="611823" hidden="1"/>
    <row r="611824" hidden="1"/>
    <row r="611825" hidden="1"/>
    <row r="611826" hidden="1"/>
    <row r="611827" hidden="1"/>
    <row r="611828" hidden="1"/>
    <row r="611829" hidden="1"/>
    <row r="611830" hidden="1"/>
    <row r="611831" hidden="1"/>
    <row r="611832" hidden="1"/>
    <row r="611833" hidden="1"/>
    <row r="611834" hidden="1"/>
    <row r="611835" hidden="1"/>
    <row r="611836" hidden="1"/>
    <row r="611837" hidden="1"/>
    <row r="611838" hidden="1"/>
    <row r="611839" hidden="1"/>
    <row r="611840" hidden="1"/>
    <row r="611841" hidden="1"/>
    <row r="611842" hidden="1"/>
    <row r="611843" hidden="1"/>
    <row r="611844" hidden="1"/>
    <row r="611845" hidden="1"/>
    <row r="611846" hidden="1"/>
    <row r="611847" hidden="1"/>
    <row r="611848" hidden="1"/>
    <row r="611849" hidden="1"/>
    <row r="611850" hidden="1"/>
    <row r="611851" hidden="1"/>
    <row r="611852" hidden="1"/>
    <row r="611853" hidden="1"/>
    <row r="611854" hidden="1"/>
    <row r="611855" hidden="1"/>
    <row r="611856" hidden="1"/>
    <row r="611857" hidden="1"/>
    <row r="611858" hidden="1"/>
    <row r="611859" hidden="1"/>
    <row r="611860" hidden="1"/>
    <row r="611861" hidden="1"/>
    <row r="611862" hidden="1"/>
    <row r="611863" hidden="1"/>
    <row r="611864" hidden="1"/>
    <row r="611865" hidden="1"/>
    <row r="611866" hidden="1"/>
    <row r="611867" hidden="1"/>
    <row r="611868" hidden="1"/>
    <row r="611869" hidden="1"/>
    <row r="611870" hidden="1"/>
    <row r="611871" hidden="1"/>
    <row r="611872" hidden="1"/>
    <row r="611873" hidden="1"/>
    <row r="611874" hidden="1"/>
    <row r="611875" hidden="1"/>
    <row r="611876" hidden="1"/>
    <row r="611877" hidden="1"/>
    <row r="611878" hidden="1"/>
    <row r="611879" hidden="1"/>
    <row r="611880" hidden="1"/>
    <row r="611881" hidden="1"/>
    <row r="611882" hidden="1"/>
    <row r="611883" hidden="1"/>
    <row r="611884" hidden="1"/>
    <row r="611885" hidden="1"/>
    <row r="611886" hidden="1"/>
    <row r="611887" hidden="1"/>
    <row r="611888" hidden="1"/>
    <row r="611889" hidden="1"/>
    <row r="611890" hidden="1"/>
    <row r="611891" hidden="1"/>
    <row r="611892" hidden="1"/>
    <row r="611893" hidden="1"/>
    <row r="611894" hidden="1"/>
    <row r="611895" hidden="1"/>
    <row r="611896" hidden="1"/>
    <row r="611897" hidden="1"/>
    <row r="611898" hidden="1"/>
    <row r="611899" hidden="1"/>
    <row r="611900" hidden="1"/>
    <row r="611901" hidden="1"/>
    <row r="611902" hidden="1"/>
    <row r="611903" hidden="1"/>
    <row r="611904" hidden="1"/>
    <row r="611905" hidden="1"/>
    <row r="611906" hidden="1"/>
    <row r="611907" hidden="1"/>
    <row r="611908" hidden="1"/>
    <row r="611909" hidden="1"/>
    <row r="611910" hidden="1"/>
    <row r="611911" hidden="1"/>
    <row r="611912" hidden="1"/>
    <row r="611913" hidden="1"/>
    <row r="611914" hidden="1"/>
    <row r="611915" hidden="1"/>
    <row r="611916" hidden="1"/>
    <row r="611917" hidden="1"/>
    <row r="611918" hidden="1"/>
    <row r="611919" hidden="1"/>
    <row r="611920" hidden="1"/>
    <row r="611921" hidden="1"/>
    <row r="611922" hidden="1"/>
    <row r="611923" hidden="1"/>
    <row r="611924" hidden="1"/>
    <row r="611925" hidden="1"/>
    <row r="611926" hidden="1"/>
    <row r="611927" hidden="1"/>
    <row r="611928" hidden="1"/>
    <row r="611929" hidden="1"/>
    <row r="611930" hidden="1"/>
    <row r="611931" hidden="1"/>
    <row r="611932" hidden="1"/>
    <row r="611933" hidden="1"/>
    <row r="611934" hidden="1"/>
    <row r="611935" hidden="1"/>
    <row r="611936" hidden="1"/>
    <row r="611937" hidden="1"/>
    <row r="611938" hidden="1"/>
    <row r="611939" hidden="1"/>
    <row r="611940" hidden="1"/>
    <row r="611941" hidden="1"/>
    <row r="611942" hidden="1"/>
    <row r="611943" hidden="1"/>
    <row r="611944" hidden="1"/>
    <row r="611945" hidden="1"/>
    <row r="611946" hidden="1"/>
    <row r="611947" hidden="1"/>
    <row r="611948" hidden="1"/>
    <row r="611949" hidden="1"/>
    <row r="611950" hidden="1"/>
    <row r="611951" hidden="1"/>
    <row r="611952" hidden="1"/>
    <row r="611953" hidden="1"/>
    <row r="611954" hidden="1"/>
    <row r="611955" hidden="1"/>
    <row r="611956" hidden="1"/>
    <row r="611957" hidden="1"/>
    <row r="611958" hidden="1"/>
    <row r="611959" hidden="1"/>
    <row r="611960" hidden="1"/>
    <row r="611961" hidden="1"/>
    <row r="611962" hidden="1"/>
    <row r="611963" hidden="1"/>
    <row r="611964" hidden="1"/>
    <row r="611965" hidden="1"/>
    <row r="611966" hidden="1"/>
    <row r="611967" hidden="1"/>
    <row r="611968" hidden="1"/>
    <row r="611969" hidden="1"/>
    <row r="611970" hidden="1"/>
    <row r="611971" hidden="1"/>
    <row r="611972" hidden="1"/>
    <row r="611973" hidden="1"/>
    <row r="611974" hidden="1"/>
    <row r="611975" hidden="1"/>
    <row r="611976" hidden="1"/>
    <row r="611977" hidden="1"/>
    <row r="611978" hidden="1"/>
    <row r="611979" hidden="1"/>
    <row r="611980" hidden="1"/>
    <row r="611981" hidden="1"/>
    <row r="611982" hidden="1"/>
    <row r="611983" hidden="1"/>
    <row r="611984" hidden="1"/>
    <row r="611985" hidden="1"/>
    <row r="611986" hidden="1"/>
    <row r="611987" hidden="1"/>
    <row r="611988" hidden="1"/>
    <row r="611989" hidden="1"/>
    <row r="611990" hidden="1"/>
    <row r="611991" hidden="1"/>
    <row r="611992" hidden="1"/>
    <row r="611993" hidden="1"/>
    <row r="611994" hidden="1"/>
    <row r="611995" hidden="1"/>
    <row r="611996" hidden="1"/>
    <row r="611997" hidden="1"/>
    <row r="611998" hidden="1"/>
    <row r="611999" hidden="1"/>
    <row r="612000" hidden="1"/>
    <row r="612001" hidden="1"/>
    <row r="612002" hidden="1"/>
    <row r="612003" hidden="1"/>
    <row r="612004" hidden="1"/>
    <row r="612005" hidden="1"/>
    <row r="612006" hidden="1"/>
    <row r="612007" hidden="1"/>
    <row r="612008" hidden="1"/>
    <row r="612009" hidden="1"/>
    <row r="612010" hidden="1"/>
    <row r="612011" hidden="1"/>
    <row r="612012" hidden="1"/>
    <row r="612013" hidden="1"/>
    <row r="612014" hidden="1"/>
    <row r="612015" hidden="1"/>
    <row r="612016" hidden="1"/>
    <row r="612017" hidden="1"/>
    <row r="612018" hidden="1"/>
    <row r="612019" hidden="1"/>
    <row r="612020" hidden="1"/>
    <row r="612021" hidden="1"/>
    <row r="612022" hidden="1"/>
    <row r="612023" hidden="1"/>
    <row r="612024" hidden="1"/>
    <row r="612025" hidden="1"/>
    <row r="612026" hidden="1"/>
    <row r="612027" hidden="1"/>
    <row r="612028" hidden="1"/>
    <row r="612029" hidden="1"/>
    <row r="612030" hidden="1"/>
    <row r="612031" hidden="1"/>
    <row r="612032" hidden="1"/>
    <row r="612033" hidden="1"/>
    <row r="612034" hidden="1"/>
    <row r="612035" hidden="1"/>
    <row r="612036" hidden="1"/>
    <row r="612037" hidden="1"/>
    <row r="612038" hidden="1"/>
    <row r="612039" hidden="1"/>
    <row r="612040" hidden="1"/>
    <row r="612041" hidden="1"/>
    <row r="612042" hidden="1"/>
    <row r="612043" hidden="1"/>
    <row r="612044" hidden="1"/>
    <row r="612045" hidden="1"/>
    <row r="612046" hidden="1"/>
    <row r="612047" hidden="1"/>
    <row r="612048" hidden="1"/>
    <row r="612049" hidden="1"/>
    <row r="612050" hidden="1"/>
    <row r="612051" hidden="1"/>
    <row r="612052" hidden="1"/>
    <row r="612053" hidden="1"/>
    <row r="612054" hidden="1"/>
    <row r="612055" hidden="1"/>
    <row r="612056" hidden="1"/>
    <row r="612057" hidden="1"/>
    <row r="612058" hidden="1"/>
    <row r="612059" hidden="1"/>
    <row r="612060" hidden="1"/>
    <row r="612061" hidden="1"/>
    <row r="612062" hidden="1"/>
    <row r="612063" hidden="1"/>
    <row r="612064" hidden="1"/>
    <row r="612065" hidden="1"/>
    <row r="612066" hidden="1"/>
    <row r="612067" hidden="1"/>
    <row r="612068" hidden="1"/>
    <row r="612069" hidden="1"/>
    <row r="612070" hidden="1"/>
    <row r="612071" hidden="1"/>
    <row r="612072" hidden="1"/>
    <row r="612073" hidden="1"/>
    <row r="612074" hidden="1"/>
    <row r="612075" hidden="1"/>
    <row r="612076" hidden="1"/>
    <row r="612077" hidden="1"/>
    <row r="612078" hidden="1"/>
    <row r="612079" hidden="1"/>
    <row r="612080" hidden="1"/>
    <row r="612081" hidden="1"/>
    <row r="612082" hidden="1"/>
    <row r="612083" hidden="1"/>
    <row r="612084" hidden="1"/>
    <row r="612085" hidden="1"/>
    <row r="612086" hidden="1"/>
    <row r="612087" hidden="1"/>
    <row r="612088" hidden="1"/>
    <row r="612089" hidden="1"/>
    <row r="612090" hidden="1"/>
    <row r="612091" hidden="1"/>
    <row r="612092" hidden="1"/>
    <row r="612093" hidden="1"/>
    <row r="612094" hidden="1"/>
    <row r="612095" hidden="1"/>
    <row r="612096" hidden="1"/>
    <row r="612097" hidden="1"/>
    <row r="612098" hidden="1"/>
    <row r="612099" hidden="1"/>
    <row r="612100" hidden="1"/>
    <row r="612101" hidden="1"/>
    <row r="612102" hidden="1"/>
    <row r="612103" hidden="1"/>
    <row r="612104" hidden="1"/>
    <row r="612105" hidden="1"/>
    <row r="612106" hidden="1"/>
    <row r="612107" hidden="1"/>
    <row r="612108" hidden="1"/>
    <row r="612109" hidden="1"/>
    <row r="612110" hidden="1"/>
    <row r="612111" hidden="1"/>
    <row r="612112" hidden="1"/>
    <row r="612113" hidden="1"/>
    <row r="612114" hidden="1"/>
    <row r="612115" hidden="1"/>
    <row r="612116" hidden="1"/>
    <row r="612117" hidden="1"/>
    <row r="612118" hidden="1"/>
    <row r="612119" hidden="1"/>
    <row r="612120" hidden="1"/>
    <row r="612121" hidden="1"/>
    <row r="612122" hidden="1"/>
    <row r="612123" hidden="1"/>
    <row r="612124" hidden="1"/>
    <row r="612125" hidden="1"/>
    <row r="612126" hidden="1"/>
    <row r="612127" hidden="1"/>
    <row r="612128" hidden="1"/>
    <row r="612129" hidden="1"/>
    <row r="612130" hidden="1"/>
    <row r="612131" hidden="1"/>
    <row r="612132" hidden="1"/>
    <row r="612133" hidden="1"/>
    <row r="612134" hidden="1"/>
    <row r="612135" hidden="1"/>
    <row r="612136" hidden="1"/>
    <row r="612137" hidden="1"/>
    <row r="612138" hidden="1"/>
    <row r="612139" hidden="1"/>
    <row r="612140" hidden="1"/>
    <row r="612141" hidden="1"/>
    <row r="612142" hidden="1"/>
    <row r="612143" hidden="1"/>
    <row r="612144" hidden="1"/>
    <row r="612145" hidden="1"/>
    <row r="612146" hidden="1"/>
    <row r="612147" hidden="1"/>
    <row r="612148" hidden="1"/>
    <row r="612149" hidden="1"/>
    <row r="612150" hidden="1"/>
    <row r="612151" hidden="1"/>
    <row r="612152" hidden="1"/>
    <row r="612153" hidden="1"/>
    <row r="612154" hidden="1"/>
    <row r="612155" hidden="1"/>
    <row r="612156" hidden="1"/>
    <row r="612157" hidden="1"/>
    <row r="612158" hidden="1"/>
    <row r="612159" hidden="1"/>
    <row r="612160" hidden="1"/>
    <row r="612161" hidden="1"/>
    <row r="612162" hidden="1"/>
    <row r="612163" hidden="1"/>
    <row r="612164" hidden="1"/>
    <row r="612165" hidden="1"/>
    <row r="612166" hidden="1"/>
    <row r="612167" hidden="1"/>
    <row r="612168" hidden="1"/>
    <row r="612169" hidden="1"/>
    <row r="612170" hidden="1"/>
    <row r="612171" hidden="1"/>
    <row r="612172" hidden="1"/>
    <row r="612173" hidden="1"/>
    <row r="612174" hidden="1"/>
    <row r="612175" hidden="1"/>
    <row r="612176" hidden="1"/>
    <row r="612177" hidden="1"/>
    <row r="612178" hidden="1"/>
    <row r="612179" hidden="1"/>
    <row r="612180" hidden="1"/>
    <row r="612181" hidden="1"/>
    <row r="612182" hidden="1"/>
    <row r="612183" hidden="1"/>
    <row r="612184" hidden="1"/>
    <row r="612185" hidden="1"/>
    <row r="612186" hidden="1"/>
    <row r="612187" hidden="1"/>
    <row r="612188" hidden="1"/>
    <row r="612189" hidden="1"/>
    <row r="612190" hidden="1"/>
    <row r="612191" hidden="1"/>
    <row r="612192" hidden="1"/>
    <row r="612193" hidden="1"/>
    <row r="612194" hidden="1"/>
    <row r="612195" hidden="1"/>
    <row r="612196" hidden="1"/>
    <row r="612197" hidden="1"/>
    <row r="612198" hidden="1"/>
    <row r="612199" hidden="1"/>
    <row r="612200" hidden="1"/>
    <row r="612201" hidden="1"/>
    <row r="612202" hidden="1"/>
    <row r="612203" hidden="1"/>
    <row r="612204" hidden="1"/>
    <row r="612205" hidden="1"/>
    <row r="612206" hidden="1"/>
    <row r="612207" hidden="1"/>
    <row r="612208" hidden="1"/>
    <row r="612209" hidden="1"/>
    <row r="612210" hidden="1"/>
    <row r="612211" hidden="1"/>
    <row r="612212" hidden="1"/>
    <row r="612213" hidden="1"/>
    <row r="612214" hidden="1"/>
    <row r="612215" hidden="1"/>
    <row r="612216" hidden="1"/>
    <row r="612217" hidden="1"/>
    <row r="612218" hidden="1"/>
    <row r="612219" hidden="1"/>
    <row r="612220" hidden="1"/>
    <row r="612221" hidden="1"/>
    <row r="612222" hidden="1"/>
    <row r="612223" hidden="1"/>
    <row r="612224" hidden="1"/>
    <row r="612225" hidden="1"/>
    <row r="612226" hidden="1"/>
    <row r="612227" hidden="1"/>
    <row r="612228" hidden="1"/>
    <row r="612229" hidden="1"/>
    <row r="612230" hidden="1"/>
    <row r="612231" hidden="1"/>
    <row r="612232" hidden="1"/>
    <row r="612233" hidden="1"/>
    <row r="612234" hidden="1"/>
    <row r="612235" hidden="1"/>
    <row r="612236" hidden="1"/>
    <row r="612237" hidden="1"/>
    <row r="612238" hidden="1"/>
    <row r="612239" hidden="1"/>
    <row r="612240" hidden="1"/>
    <row r="612241" hidden="1"/>
    <row r="612242" hidden="1"/>
    <row r="612243" hidden="1"/>
    <row r="612244" hidden="1"/>
    <row r="612245" hidden="1"/>
    <row r="612246" hidden="1"/>
    <row r="612247" hidden="1"/>
    <row r="612248" hidden="1"/>
    <row r="612249" hidden="1"/>
    <row r="612250" hidden="1"/>
    <row r="612251" hidden="1"/>
    <row r="612252" hidden="1"/>
    <row r="612253" hidden="1"/>
    <row r="612254" hidden="1"/>
    <row r="612255" hidden="1"/>
    <row r="612256" hidden="1"/>
    <row r="612257" hidden="1"/>
    <row r="612258" hidden="1"/>
    <row r="612259" hidden="1"/>
    <row r="612260" hidden="1"/>
    <row r="612261" hidden="1"/>
    <row r="612262" hidden="1"/>
    <row r="612263" hidden="1"/>
    <row r="612264" hidden="1"/>
    <row r="612265" hidden="1"/>
    <row r="612266" hidden="1"/>
    <row r="612267" hidden="1"/>
    <row r="612268" hidden="1"/>
    <row r="612269" hidden="1"/>
    <row r="612270" hidden="1"/>
    <row r="612271" hidden="1"/>
    <row r="612272" hidden="1"/>
    <row r="612273" hidden="1"/>
    <row r="612274" hidden="1"/>
    <row r="612275" hidden="1"/>
    <row r="612276" hidden="1"/>
    <row r="612277" hidden="1"/>
    <row r="612278" hidden="1"/>
    <row r="612279" hidden="1"/>
    <row r="612280" hidden="1"/>
    <row r="612281" hidden="1"/>
    <row r="612282" hidden="1"/>
    <row r="612283" hidden="1"/>
    <row r="612284" hidden="1"/>
    <row r="612285" hidden="1"/>
    <row r="612286" hidden="1"/>
    <row r="612287" hidden="1"/>
    <row r="612288" hidden="1"/>
    <row r="612289" hidden="1"/>
    <row r="612290" hidden="1"/>
    <row r="612291" hidden="1"/>
    <row r="612292" hidden="1"/>
    <row r="612293" hidden="1"/>
    <row r="612294" hidden="1"/>
    <row r="612295" hidden="1"/>
    <row r="612296" hidden="1"/>
    <row r="612297" hidden="1"/>
    <row r="612298" hidden="1"/>
    <row r="612299" hidden="1"/>
    <row r="612300" hidden="1"/>
    <row r="612301" hidden="1"/>
    <row r="612302" hidden="1"/>
    <row r="612303" hidden="1"/>
    <row r="612304" hidden="1"/>
    <row r="612305" hidden="1"/>
    <row r="612306" hidden="1"/>
    <row r="612307" hidden="1"/>
    <row r="612308" hidden="1"/>
    <row r="612309" hidden="1"/>
    <row r="612310" hidden="1"/>
    <row r="612311" hidden="1"/>
    <row r="612312" hidden="1"/>
    <row r="612313" hidden="1"/>
    <row r="612314" hidden="1"/>
    <row r="612315" hidden="1"/>
    <row r="612316" hidden="1"/>
    <row r="612317" hidden="1"/>
    <row r="612318" hidden="1"/>
    <row r="612319" hidden="1"/>
    <row r="612320" hidden="1"/>
    <row r="612321" hidden="1"/>
    <row r="612322" hidden="1"/>
    <row r="612323" hidden="1"/>
    <row r="612324" hidden="1"/>
    <row r="612325" hidden="1"/>
    <row r="612326" hidden="1"/>
    <row r="612327" hidden="1"/>
    <row r="612328" hidden="1"/>
    <row r="612329" hidden="1"/>
    <row r="612330" hidden="1"/>
    <row r="612331" hidden="1"/>
    <row r="612332" hidden="1"/>
    <row r="612333" hidden="1"/>
    <row r="612334" hidden="1"/>
    <row r="612335" hidden="1"/>
    <row r="612336" hidden="1"/>
    <row r="612337" hidden="1"/>
    <row r="612338" hidden="1"/>
    <row r="612339" hidden="1"/>
    <row r="612340" hidden="1"/>
    <row r="612341" hidden="1"/>
    <row r="612342" hidden="1"/>
    <row r="612343" hidden="1"/>
    <row r="612344" hidden="1"/>
    <row r="612345" hidden="1"/>
    <row r="612346" hidden="1"/>
    <row r="612347" hidden="1"/>
    <row r="612348" hidden="1"/>
    <row r="612349" hidden="1"/>
    <row r="612350" hidden="1"/>
    <row r="612351" hidden="1"/>
    <row r="612352" hidden="1"/>
    <row r="612353" hidden="1"/>
    <row r="612354" hidden="1"/>
    <row r="612355" hidden="1"/>
    <row r="612356" hidden="1"/>
    <row r="612357" hidden="1"/>
    <row r="612358" hidden="1"/>
    <row r="612359" hidden="1"/>
    <row r="612360" hidden="1"/>
    <row r="612361" hidden="1"/>
    <row r="612362" hidden="1"/>
    <row r="612363" hidden="1"/>
    <row r="612364" hidden="1"/>
    <row r="612365" hidden="1"/>
    <row r="612366" hidden="1"/>
    <row r="612367" hidden="1"/>
    <row r="612368" hidden="1"/>
    <row r="612369" hidden="1"/>
    <row r="612370" hidden="1"/>
    <row r="612371" hidden="1"/>
    <row r="612372" hidden="1"/>
    <row r="612373" hidden="1"/>
    <row r="612374" hidden="1"/>
    <row r="612375" hidden="1"/>
    <row r="612376" hidden="1"/>
    <row r="612377" hidden="1"/>
    <row r="612378" hidden="1"/>
    <row r="612379" hidden="1"/>
    <row r="612380" hidden="1"/>
    <row r="612381" hidden="1"/>
    <row r="612382" hidden="1"/>
    <row r="612383" hidden="1"/>
    <row r="612384" hidden="1"/>
    <row r="612385" hidden="1"/>
    <row r="612386" hidden="1"/>
    <row r="612387" hidden="1"/>
    <row r="612388" hidden="1"/>
    <row r="612389" hidden="1"/>
    <row r="612390" hidden="1"/>
    <row r="612391" hidden="1"/>
    <row r="612392" hidden="1"/>
    <row r="612393" hidden="1"/>
    <row r="612394" hidden="1"/>
    <row r="612395" hidden="1"/>
    <row r="612396" hidden="1"/>
    <row r="612397" hidden="1"/>
    <row r="612398" hidden="1"/>
    <row r="612399" hidden="1"/>
    <row r="612400" hidden="1"/>
    <row r="612401" hidden="1"/>
    <row r="612402" hidden="1"/>
    <row r="612403" hidden="1"/>
    <row r="612404" hidden="1"/>
    <row r="612405" hidden="1"/>
    <row r="612406" hidden="1"/>
    <row r="612407" hidden="1"/>
    <row r="612408" hidden="1"/>
    <row r="612409" hidden="1"/>
    <row r="612410" hidden="1"/>
    <row r="612411" hidden="1"/>
    <row r="612412" hidden="1"/>
    <row r="612413" hidden="1"/>
    <row r="612414" hidden="1"/>
    <row r="612415" hidden="1"/>
    <row r="612416" hidden="1"/>
    <row r="612417" hidden="1"/>
    <row r="612418" hidden="1"/>
    <row r="612419" hidden="1"/>
    <row r="612420" hidden="1"/>
    <row r="612421" hidden="1"/>
    <row r="612422" hidden="1"/>
    <row r="612423" hidden="1"/>
    <row r="612424" hidden="1"/>
    <row r="612425" hidden="1"/>
    <row r="612426" hidden="1"/>
    <row r="612427" hidden="1"/>
    <row r="612428" hidden="1"/>
    <row r="612429" hidden="1"/>
    <row r="612430" hidden="1"/>
    <row r="612431" hidden="1"/>
    <row r="612432" hidden="1"/>
    <row r="612433" hidden="1"/>
    <row r="612434" hidden="1"/>
    <row r="612435" hidden="1"/>
    <row r="612436" hidden="1"/>
    <row r="612437" hidden="1"/>
    <row r="612438" hidden="1"/>
    <row r="612439" hidden="1"/>
    <row r="612440" hidden="1"/>
    <row r="612441" hidden="1"/>
    <row r="612442" hidden="1"/>
    <row r="612443" hidden="1"/>
    <row r="612444" hidden="1"/>
    <row r="612445" hidden="1"/>
    <row r="612446" hidden="1"/>
    <row r="612447" hidden="1"/>
    <row r="612448" hidden="1"/>
    <row r="612449" hidden="1"/>
    <row r="612450" hidden="1"/>
    <row r="612451" hidden="1"/>
    <row r="612452" hidden="1"/>
    <row r="612453" hidden="1"/>
    <row r="612454" hidden="1"/>
    <row r="612455" hidden="1"/>
    <row r="612456" hidden="1"/>
    <row r="612457" hidden="1"/>
    <row r="612458" hidden="1"/>
    <row r="612459" hidden="1"/>
    <row r="612460" hidden="1"/>
    <row r="612461" hidden="1"/>
    <row r="612462" hidden="1"/>
    <row r="612463" hidden="1"/>
    <row r="612464" hidden="1"/>
    <row r="612465" hidden="1"/>
    <row r="612466" hidden="1"/>
    <row r="612467" hidden="1"/>
    <row r="612468" hidden="1"/>
    <row r="612469" hidden="1"/>
    <row r="612470" hidden="1"/>
    <row r="612471" hidden="1"/>
    <row r="612472" hidden="1"/>
    <row r="612473" hidden="1"/>
    <row r="612474" hidden="1"/>
    <row r="612475" hidden="1"/>
    <row r="612476" hidden="1"/>
    <row r="612477" hidden="1"/>
    <row r="612478" hidden="1"/>
    <row r="612479" hidden="1"/>
    <row r="612480" hidden="1"/>
    <row r="612481" hidden="1"/>
    <row r="612482" hidden="1"/>
    <row r="612483" hidden="1"/>
    <row r="612484" hidden="1"/>
    <row r="612485" hidden="1"/>
    <row r="612486" hidden="1"/>
    <row r="612487" hidden="1"/>
    <row r="612488" hidden="1"/>
    <row r="612489" hidden="1"/>
    <row r="612490" hidden="1"/>
    <row r="612491" hidden="1"/>
    <row r="612492" hidden="1"/>
    <row r="612493" hidden="1"/>
    <row r="612494" hidden="1"/>
    <row r="612495" hidden="1"/>
    <row r="612496" hidden="1"/>
    <row r="612497" hidden="1"/>
    <row r="612498" hidden="1"/>
    <row r="612499" hidden="1"/>
    <row r="612500" hidden="1"/>
    <row r="612501" hidden="1"/>
    <row r="612502" hidden="1"/>
    <row r="612503" hidden="1"/>
    <row r="612504" hidden="1"/>
    <row r="612505" hidden="1"/>
    <row r="612506" hidden="1"/>
    <row r="612507" hidden="1"/>
    <row r="612508" hidden="1"/>
    <row r="612509" hidden="1"/>
    <row r="612510" hidden="1"/>
    <row r="612511" hidden="1"/>
    <row r="612512" hidden="1"/>
    <row r="612513" hidden="1"/>
    <row r="612514" hidden="1"/>
    <row r="612515" hidden="1"/>
    <row r="612516" hidden="1"/>
    <row r="612517" hidden="1"/>
    <row r="612518" hidden="1"/>
    <row r="612519" hidden="1"/>
    <row r="612520" hidden="1"/>
    <row r="612521" hidden="1"/>
    <row r="612522" hidden="1"/>
    <row r="612523" hidden="1"/>
    <row r="612524" hidden="1"/>
    <row r="612525" hidden="1"/>
    <row r="612526" hidden="1"/>
    <row r="612527" hidden="1"/>
    <row r="612528" hidden="1"/>
    <row r="612529" hidden="1"/>
    <row r="612530" hidden="1"/>
    <row r="612531" hidden="1"/>
    <row r="612532" hidden="1"/>
    <row r="612533" hidden="1"/>
    <row r="612534" hidden="1"/>
    <row r="612535" hidden="1"/>
    <row r="612536" hidden="1"/>
    <row r="612537" hidden="1"/>
    <row r="612538" hidden="1"/>
    <row r="612539" hidden="1"/>
    <row r="612540" hidden="1"/>
    <row r="612541" hidden="1"/>
    <row r="612542" hidden="1"/>
    <row r="612543" hidden="1"/>
    <row r="612544" hidden="1"/>
    <row r="612545" hidden="1"/>
    <row r="612546" hidden="1"/>
    <row r="612547" hidden="1"/>
    <row r="612548" hidden="1"/>
    <row r="612549" hidden="1"/>
    <row r="612550" hidden="1"/>
    <row r="612551" hidden="1"/>
    <row r="612552" hidden="1"/>
    <row r="612553" hidden="1"/>
    <row r="612554" hidden="1"/>
    <row r="612555" hidden="1"/>
    <row r="612556" hidden="1"/>
    <row r="612557" hidden="1"/>
    <row r="612558" hidden="1"/>
    <row r="612559" hidden="1"/>
    <row r="612560" hidden="1"/>
    <row r="612561" hidden="1"/>
    <row r="612562" hidden="1"/>
    <row r="612563" hidden="1"/>
    <row r="612564" hidden="1"/>
    <row r="612565" hidden="1"/>
    <row r="612566" hidden="1"/>
    <row r="612567" hidden="1"/>
    <row r="612568" hidden="1"/>
    <row r="612569" hidden="1"/>
    <row r="612570" hidden="1"/>
    <row r="612571" hidden="1"/>
    <row r="612572" hidden="1"/>
    <row r="612573" hidden="1"/>
    <row r="612574" hidden="1"/>
    <row r="612575" hidden="1"/>
    <row r="612576" hidden="1"/>
    <row r="612577" hidden="1"/>
    <row r="612578" hidden="1"/>
    <row r="612579" hidden="1"/>
    <row r="612580" hidden="1"/>
    <row r="612581" hidden="1"/>
    <row r="612582" hidden="1"/>
    <row r="612583" hidden="1"/>
    <row r="612584" hidden="1"/>
    <row r="612585" hidden="1"/>
    <row r="612586" hidden="1"/>
    <row r="612587" hidden="1"/>
    <row r="612588" hidden="1"/>
    <row r="612589" hidden="1"/>
    <row r="612590" hidden="1"/>
    <row r="612591" hidden="1"/>
    <row r="612592" hidden="1"/>
    <row r="612593" hidden="1"/>
    <row r="612594" hidden="1"/>
    <row r="612595" hidden="1"/>
    <row r="612596" hidden="1"/>
    <row r="612597" hidden="1"/>
    <row r="612598" hidden="1"/>
    <row r="612599" hidden="1"/>
    <row r="612600" hidden="1"/>
    <row r="612601" hidden="1"/>
    <row r="612602" hidden="1"/>
    <row r="612603" hidden="1"/>
    <row r="612604" hidden="1"/>
    <row r="612605" hidden="1"/>
    <row r="612606" hidden="1"/>
    <row r="612607" hidden="1"/>
    <row r="612608" hidden="1"/>
    <row r="612609" hidden="1"/>
    <row r="612610" hidden="1"/>
    <row r="612611" hidden="1"/>
    <row r="612612" hidden="1"/>
    <row r="612613" hidden="1"/>
    <row r="612614" hidden="1"/>
    <row r="612615" hidden="1"/>
    <row r="612616" hidden="1"/>
    <row r="612617" hidden="1"/>
    <row r="612618" hidden="1"/>
    <row r="612619" hidden="1"/>
    <row r="612620" hidden="1"/>
    <row r="612621" hidden="1"/>
    <row r="612622" hidden="1"/>
    <row r="612623" hidden="1"/>
    <row r="612624" hidden="1"/>
    <row r="612625" hidden="1"/>
    <row r="612626" hidden="1"/>
    <row r="612627" hidden="1"/>
    <row r="612628" hidden="1"/>
    <row r="612629" hidden="1"/>
    <row r="612630" hidden="1"/>
    <row r="612631" hidden="1"/>
    <row r="612632" hidden="1"/>
    <row r="612633" hidden="1"/>
    <row r="612634" hidden="1"/>
    <row r="612635" hidden="1"/>
    <row r="612636" hidden="1"/>
    <row r="612637" hidden="1"/>
    <row r="612638" hidden="1"/>
    <row r="612639" hidden="1"/>
    <row r="612640" hidden="1"/>
    <row r="612641" hidden="1"/>
    <row r="612642" hidden="1"/>
    <row r="612643" hidden="1"/>
    <row r="612644" hidden="1"/>
    <row r="612645" hidden="1"/>
    <row r="612646" hidden="1"/>
    <row r="612647" hidden="1"/>
    <row r="612648" hidden="1"/>
    <row r="612649" hidden="1"/>
    <row r="612650" hidden="1"/>
    <row r="612651" hidden="1"/>
    <row r="612652" hidden="1"/>
    <row r="612653" hidden="1"/>
    <row r="612654" hidden="1"/>
    <row r="612655" hidden="1"/>
    <row r="612656" hidden="1"/>
    <row r="612657" hidden="1"/>
    <row r="612658" hidden="1"/>
    <row r="612659" hidden="1"/>
    <row r="612660" hidden="1"/>
    <row r="612661" hidden="1"/>
    <row r="612662" hidden="1"/>
    <row r="612663" hidden="1"/>
    <row r="612664" hidden="1"/>
    <row r="612665" hidden="1"/>
    <row r="612666" hidden="1"/>
    <row r="612667" hidden="1"/>
    <row r="612668" hidden="1"/>
    <row r="612669" hidden="1"/>
    <row r="612670" hidden="1"/>
    <row r="612671" hidden="1"/>
    <row r="612672" hidden="1"/>
    <row r="612673" hidden="1"/>
    <row r="612674" hidden="1"/>
    <row r="612675" hidden="1"/>
    <row r="612676" hidden="1"/>
    <row r="612677" hidden="1"/>
    <row r="612678" hidden="1"/>
    <row r="612679" hidden="1"/>
    <row r="612680" hidden="1"/>
    <row r="612681" hidden="1"/>
    <row r="612682" hidden="1"/>
    <row r="612683" hidden="1"/>
    <row r="612684" hidden="1"/>
    <row r="612685" hidden="1"/>
    <row r="612686" hidden="1"/>
    <row r="612687" hidden="1"/>
    <row r="612688" hidden="1"/>
    <row r="612689" hidden="1"/>
    <row r="612690" hidden="1"/>
    <row r="612691" hidden="1"/>
    <row r="612692" hidden="1"/>
    <row r="612693" hidden="1"/>
    <row r="612694" hidden="1"/>
    <row r="612695" hidden="1"/>
    <row r="612696" hidden="1"/>
    <row r="612697" hidden="1"/>
    <row r="612698" hidden="1"/>
    <row r="612699" hidden="1"/>
    <row r="612700" hidden="1"/>
    <row r="612701" hidden="1"/>
    <row r="612702" hidden="1"/>
    <row r="612703" hidden="1"/>
    <row r="612704" hidden="1"/>
    <row r="612705" hidden="1"/>
    <row r="612706" hidden="1"/>
    <row r="612707" hidden="1"/>
    <row r="612708" hidden="1"/>
    <row r="612709" hidden="1"/>
    <row r="612710" hidden="1"/>
    <row r="612711" hidden="1"/>
    <row r="612712" hidden="1"/>
    <row r="612713" hidden="1"/>
    <row r="612714" hidden="1"/>
    <row r="612715" hidden="1"/>
    <row r="612716" hidden="1"/>
    <row r="612717" hidden="1"/>
    <row r="612718" hidden="1"/>
    <row r="612719" hidden="1"/>
    <row r="612720" hidden="1"/>
    <row r="612721" hidden="1"/>
    <row r="612722" hidden="1"/>
    <row r="612723" hidden="1"/>
    <row r="612724" hidden="1"/>
    <row r="612725" hidden="1"/>
    <row r="612726" hidden="1"/>
    <row r="612727" hidden="1"/>
    <row r="612728" hidden="1"/>
    <row r="612729" hidden="1"/>
    <row r="612730" hidden="1"/>
    <row r="612731" hidden="1"/>
    <row r="612732" hidden="1"/>
    <row r="612733" hidden="1"/>
    <row r="612734" hidden="1"/>
    <row r="612735" hidden="1"/>
    <row r="612736" hidden="1"/>
    <row r="612737" hidden="1"/>
    <row r="612738" hidden="1"/>
    <row r="612739" hidden="1"/>
    <row r="612740" hidden="1"/>
    <row r="612741" hidden="1"/>
    <row r="612742" hidden="1"/>
    <row r="612743" hidden="1"/>
    <row r="612744" hidden="1"/>
    <row r="612745" hidden="1"/>
    <row r="612746" hidden="1"/>
    <row r="612747" hidden="1"/>
    <row r="612748" hidden="1"/>
    <row r="612749" hidden="1"/>
    <row r="612750" hidden="1"/>
    <row r="612751" hidden="1"/>
    <row r="612752" hidden="1"/>
    <row r="612753" hidden="1"/>
    <row r="612754" hidden="1"/>
    <row r="612755" hidden="1"/>
    <row r="612756" hidden="1"/>
    <row r="612757" hidden="1"/>
    <row r="612758" hidden="1"/>
    <row r="612759" hidden="1"/>
    <row r="612760" hidden="1"/>
    <row r="612761" hidden="1"/>
    <row r="612762" hidden="1"/>
    <row r="612763" hidden="1"/>
    <row r="612764" hidden="1"/>
    <row r="612765" hidden="1"/>
    <row r="612766" hidden="1"/>
    <row r="612767" hidden="1"/>
    <row r="612768" hidden="1"/>
    <row r="612769" hidden="1"/>
    <row r="612770" hidden="1"/>
    <row r="612771" hidden="1"/>
    <row r="612772" hidden="1"/>
    <row r="612773" hidden="1"/>
    <row r="612774" hidden="1"/>
    <row r="612775" hidden="1"/>
    <row r="612776" hidden="1"/>
    <row r="612777" hidden="1"/>
    <row r="612778" hidden="1"/>
    <row r="612779" hidden="1"/>
    <row r="612780" hidden="1"/>
    <row r="612781" hidden="1"/>
    <row r="612782" hidden="1"/>
    <row r="612783" hidden="1"/>
    <row r="612784" hidden="1"/>
    <row r="612785" hidden="1"/>
    <row r="612786" hidden="1"/>
    <row r="612787" hidden="1"/>
    <row r="612788" hidden="1"/>
    <row r="612789" hidden="1"/>
    <row r="612790" hidden="1"/>
    <row r="612791" hidden="1"/>
    <row r="612792" hidden="1"/>
    <row r="612793" hidden="1"/>
    <row r="612794" hidden="1"/>
    <row r="612795" hidden="1"/>
    <row r="612796" hidden="1"/>
    <row r="612797" hidden="1"/>
    <row r="612798" hidden="1"/>
    <row r="612799" hidden="1"/>
    <row r="612800" hidden="1"/>
    <row r="612801" hidden="1"/>
    <row r="612802" hidden="1"/>
    <row r="612803" hidden="1"/>
    <row r="612804" hidden="1"/>
    <row r="612805" hidden="1"/>
    <row r="612806" hidden="1"/>
    <row r="612807" hidden="1"/>
    <row r="612808" hidden="1"/>
    <row r="612809" hidden="1"/>
    <row r="612810" hidden="1"/>
    <row r="612811" hidden="1"/>
    <row r="612812" hidden="1"/>
    <row r="612813" hidden="1"/>
    <row r="612814" hidden="1"/>
    <row r="612815" hidden="1"/>
    <row r="612816" hidden="1"/>
    <row r="612817" hidden="1"/>
    <row r="612818" hidden="1"/>
    <row r="612819" hidden="1"/>
    <row r="612820" hidden="1"/>
    <row r="612821" hidden="1"/>
    <row r="612822" hidden="1"/>
    <row r="612823" hidden="1"/>
    <row r="612824" hidden="1"/>
    <row r="612825" hidden="1"/>
    <row r="612826" hidden="1"/>
    <row r="612827" hidden="1"/>
    <row r="612828" hidden="1"/>
    <row r="612829" hidden="1"/>
    <row r="612830" hidden="1"/>
    <row r="612831" hidden="1"/>
    <row r="612832" hidden="1"/>
    <row r="612833" hidden="1"/>
    <row r="612834" hidden="1"/>
    <row r="612835" hidden="1"/>
    <row r="612836" hidden="1"/>
    <row r="612837" hidden="1"/>
    <row r="612838" hidden="1"/>
    <row r="612839" hidden="1"/>
    <row r="612840" hidden="1"/>
    <row r="612841" hidden="1"/>
    <row r="612842" hidden="1"/>
    <row r="612843" hidden="1"/>
    <row r="612844" hidden="1"/>
    <row r="612845" hidden="1"/>
    <row r="612846" hidden="1"/>
    <row r="612847" hidden="1"/>
    <row r="612848" hidden="1"/>
    <row r="612849" hidden="1"/>
    <row r="612850" hidden="1"/>
    <row r="612851" hidden="1"/>
    <row r="612852" hidden="1"/>
    <row r="612853" hidden="1"/>
    <row r="612854" hidden="1"/>
    <row r="612855" hidden="1"/>
    <row r="612856" hidden="1"/>
    <row r="612857" hidden="1"/>
    <row r="612858" hidden="1"/>
    <row r="612859" hidden="1"/>
    <row r="612860" hidden="1"/>
    <row r="612861" hidden="1"/>
    <row r="612862" hidden="1"/>
    <row r="612863" hidden="1"/>
    <row r="612864" hidden="1"/>
    <row r="612865" hidden="1"/>
    <row r="612866" hidden="1"/>
    <row r="612867" hidden="1"/>
    <row r="612868" hidden="1"/>
    <row r="612869" hidden="1"/>
    <row r="612870" hidden="1"/>
    <row r="612871" hidden="1"/>
    <row r="612872" hidden="1"/>
    <row r="612873" hidden="1"/>
    <row r="612874" hidden="1"/>
    <row r="612875" hidden="1"/>
    <row r="612876" hidden="1"/>
    <row r="612877" hidden="1"/>
    <row r="612878" hidden="1"/>
    <row r="612879" hidden="1"/>
    <row r="612880" hidden="1"/>
    <row r="612881" hidden="1"/>
    <row r="612882" hidden="1"/>
    <row r="612883" hidden="1"/>
    <row r="612884" hidden="1"/>
    <row r="612885" hidden="1"/>
    <row r="612886" hidden="1"/>
    <row r="612887" hidden="1"/>
    <row r="612888" hidden="1"/>
    <row r="612889" hidden="1"/>
    <row r="612890" hidden="1"/>
    <row r="612891" hidden="1"/>
    <row r="612892" hidden="1"/>
    <row r="612893" hidden="1"/>
    <row r="612894" hidden="1"/>
    <row r="612895" hidden="1"/>
    <row r="612896" hidden="1"/>
    <row r="612897" hidden="1"/>
    <row r="612898" hidden="1"/>
    <row r="612899" hidden="1"/>
    <row r="612900" hidden="1"/>
    <row r="612901" hidden="1"/>
    <row r="612902" hidden="1"/>
    <row r="612903" hidden="1"/>
    <row r="612904" hidden="1"/>
    <row r="612905" hidden="1"/>
    <row r="612906" hidden="1"/>
    <row r="612907" hidden="1"/>
    <row r="612908" hidden="1"/>
    <row r="612909" hidden="1"/>
    <row r="612910" hidden="1"/>
    <row r="612911" hidden="1"/>
    <row r="612912" hidden="1"/>
    <row r="612913" hidden="1"/>
    <row r="612914" hidden="1"/>
    <row r="612915" hidden="1"/>
    <row r="612916" hidden="1"/>
    <row r="612917" hidden="1"/>
    <row r="612918" hidden="1"/>
    <row r="612919" hidden="1"/>
    <row r="612920" hidden="1"/>
    <row r="612921" hidden="1"/>
    <row r="612922" hidden="1"/>
    <row r="612923" hidden="1"/>
    <row r="612924" hidden="1"/>
    <row r="612925" hidden="1"/>
    <row r="612926" hidden="1"/>
    <row r="612927" hidden="1"/>
    <row r="612928" hidden="1"/>
    <row r="612929" hidden="1"/>
    <row r="612930" hidden="1"/>
    <row r="612931" hidden="1"/>
    <row r="612932" hidden="1"/>
    <row r="612933" hidden="1"/>
    <row r="612934" hidden="1"/>
    <row r="612935" hidden="1"/>
    <row r="612936" hidden="1"/>
    <row r="612937" hidden="1"/>
    <row r="612938" hidden="1"/>
    <row r="612939" hidden="1"/>
    <row r="612940" hidden="1"/>
    <row r="612941" hidden="1"/>
    <row r="612942" hidden="1"/>
    <row r="612943" hidden="1"/>
    <row r="612944" hidden="1"/>
    <row r="612945" hidden="1"/>
    <row r="612946" hidden="1"/>
    <row r="612947" hidden="1"/>
    <row r="612948" hidden="1"/>
    <row r="612949" hidden="1"/>
    <row r="612950" hidden="1"/>
    <row r="612951" hidden="1"/>
    <row r="612952" hidden="1"/>
    <row r="612953" hidden="1"/>
    <row r="612954" hidden="1"/>
    <row r="612955" hidden="1"/>
    <row r="612956" hidden="1"/>
    <row r="612957" hidden="1"/>
    <row r="612958" hidden="1"/>
    <row r="612959" hidden="1"/>
    <row r="612960" hidden="1"/>
    <row r="612961" hidden="1"/>
    <row r="612962" hidden="1"/>
    <row r="612963" hidden="1"/>
    <row r="612964" hidden="1"/>
    <row r="612965" hidden="1"/>
    <row r="612966" hidden="1"/>
    <row r="612967" hidden="1"/>
    <row r="612968" hidden="1"/>
    <row r="612969" hidden="1"/>
    <row r="612970" hidden="1"/>
    <row r="612971" hidden="1"/>
    <row r="612972" hidden="1"/>
    <row r="612973" hidden="1"/>
    <row r="612974" hidden="1"/>
    <row r="612975" hidden="1"/>
    <row r="612976" hidden="1"/>
    <row r="612977" hidden="1"/>
    <row r="612978" hidden="1"/>
    <row r="612979" hidden="1"/>
    <row r="612980" hidden="1"/>
    <row r="612981" hidden="1"/>
    <row r="612982" hidden="1"/>
    <row r="612983" hidden="1"/>
    <row r="612984" hidden="1"/>
    <row r="612985" hidden="1"/>
    <row r="612986" hidden="1"/>
    <row r="612987" hidden="1"/>
    <row r="612988" hidden="1"/>
    <row r="612989" hidden="1"/>
    <row r="612990" hidden="1"/>
    <row r="612991" hidden="1"/>
    <row r="612992" hidden="1"/>
    <row r="612993" hidden="1"/>
    <row r="612994" hidden="1"/>
    <row r="612995" hidden="1"/>
    <row r="612996" hidden="1"/>
    <row r="612997" hidden="1"/>
    <row r="612998" hidden="1"/>
    <row r="612999" hidden="1"/>
    <row r="613000" hidden="1"/>
    <row r="613001" hidden="1"/>
    <row r="613002" hidden="1"/>
    <row r="613003" hidden="1"/>
    <row r="613004" hidden="1"/>
    <row r="613005" hidden="1"/>
    <row r="613006" hidden="1"/>
    <row r="613007" hidden="1"/>
    <row r="613008" hidden="1"/>
    <row r="613009" hidden="1"/>
    <row r="613010" hidden="1"/>
    <row r="613011" hidden="1"/>
    <row r="613012" hidden="1"/>
    <row r="613013" hidden="1"/>
    <row r="613014" hidden="1"/>
    <row r="613015" hidden="1"/>
    <row r="613016" hidden="1"/>
    <row r="613017" hidden="1"/>
    <row r="613018" hidden="1"/>
    <row r="613019" hidden="1"/>
    <row r="613020" hidden="1"/>
    <row r="613021" hidden="1"/>
    <row r="613022" hidden="1"/>
    <row r="613023" hidden="1"/>
    <row r="613024" hidden="1"/>
    <row r="613025" hidden="1"/>
    <row r="613026" hidden="1"/>
    <row r="613027" hidden="1"/>
    <row r="613028" hidden="1"/>
    <row r="613029" hidden="1"/>
    <row r="613030" hidden="1"/>
    <row r="613031" hidden="1"/>
    <row r="613032" hidden="1"/>
    <row r="613033" hidden="1"/>
    <row r="613034" hidden="1"/>
    <row r="613035" hidden="1"/>
    <row r="613036" hidden="1"/>
    <row r="613037" hidden="1"/>
    <row r="613038" hidden="1"/>
    <row r="613039" hidden="1"/>
    <row r="613040" hidden="1"/>
    <row r="613041" hidden="1"/>
    <row r="613042" hidden="1"/>
    <row r="613043" hidden="1"/>
    <row r="613044" hidden="1"/>
    <row r="613045" hidden="1"/>
    <row r="613046" hidden="1"/>
    <row r="613047" hidden="1"/>
    <row r="613048" hidden="1"/>
    <row r="613049" hidden="1"/>
    <row r="613050" hidden="1"/>
    <row r="613051" hidden="1"/>
    <row r="613052" hidden="1"/>
    <row r="613053" hidden="1"/>
    <row r="613054" hidden="1"/>
    <row r="613055" hidden="1"/>
    <row r="613056" hidden="1"/>
    <row r="613057" hidden="1"/>
    <row r="613058" hidden="1"/>
    <row r="613059" hidden="1"/>
    <row r="613060" hidden="1"/>
    <row r="613061" hidden="1"/>
    <row r="613062" hidden="1"/>
    <row r="613063" hidden="1"/>
    <row r="613064" hidden="1"/>
    <row r="613065" hidden="1"/>
    <row r="613066" hidden="1"/>
    <row r="613067" hidden="1"/>
    <row r="613068" hidden="1"/>
    <row r="613069" hidden="1"/>
    <row r="613070" hidden="1"/>
    <row r="613071" hidden="1"/>
    <row r="613072" hidden="1"/>
    <row r="613073" hidden="1"/>
    <row r="613074" hidden="1"/>
    <row r="613075" hidden="1"/>
    <row r="613076" hidden="1"/>
    <row r="613077" hidden="1"/>
    <row r="613078" hidden="1"/>
    <row r="613079" hidden="1"/>
    <row r="613080" hidden="1"/>
    <row r="613081" hidden="1"/>
    <row r="613082" hidden="1"/>
    <row r="613083" hidden="1"/>
    <row r="613084" hidden="1"/>
    <row r="613085" hidden="1"/>
    <row r="613086" hidden="1"/>
    <row r="613087" hidden="1"/>
    <row r="613088" hidden="1"/>
    <row r="613089" hidden="1"/>
    <row r="613090" hidden="1"/>
    <row r="613091" hidden="1"/>
    <row r="613092" hidden="1"/>
    <row r="613093" hidden="1"/>
    <row r="613094" hidden="1"/>
    <row r="613095" hidden="1"/>
    <row r="613096" hidden="1"/>
    <row r="613097" hidden="1"/>
    <row r="613098" hidden="1"/>
    <row r="613099" hidden="1"/>
    <row r="613100" hidden="1"/>
    <row r="613101" hidden="1"/>
    <row r="613102" hidden="1"/>
    <row r="613103" hidden="1"/>
    <row r="613104" hidden="1"/>
    <row r="613105" hidden="1"/>
    <row r="613106" hidden="1"/>
    <row r="613107" hidden="1"/>
    <row r="613108" hidden="1"/>
    <row r="613109" hidden="1"/>
    <row r="613110" hidden="1"/>
    <row r="613111" hidden="1"/>
    <row r="613112" hidden="1"/>
    <row r="613113" hidden="1"/>
    <row r="613114" hidden="1"/>
    <row r="613115" hidden="1"/>
    <row r="613116" hidden="1"/>
    <row r="613117" hidden="1"/>
    <row r="613118" hidden="1"/>
    <row r="613119" hidden="1"/>
    <row r="613120" hidden="1"/>
    <row r="613121" hidden="1"/>
    <row r="613122" hidden="1"/>
    <row r="613123" hidden="1"/>
    <row r="613124" hidden="1"/>
    <row r="613125" hidden="1"/>
    <row r="613126" hidden="1"/>
    <row r="613127" hidden="1"/>
    <row r="613128" hidden="1"/>
    <row r="613129" hidden="1"/>
    <row r="613130" hidden="1"/>
    <row r="613131" hidden="1"/>
    <row r="613132" hidden="1"/>
    <row r="613133" hidden="1"/>
    <row r="613134" hidden="1"/>
    <row r="613135" hidden="1"/>
    <row r="613136" hidden="1"/>
    <row r="613137" hidden="1"/>
    <row r="613138" hidden="1"/>
    <row r="613139" hidden="1"/>
    <row r="613140" hidden="1"/>
    <row r="613141" hidden="1"/>
    <row r="613142" hidden="1"/>
    <row r="613143" hidden="1"/>
    <row r="613144" hidden="1"/>
    <row r="613145" hidden="1"/>
    <row r="613146" hidden="1"/>
    <row r="613147" hidden="1"/>
    <row r="613148" hidden="1"/>
    <row r="613149" hidden="1"/>
    <row r="613150" hidden="1"/>
    <row r="613151" hidden="1"/>
    <row r="613152" hidden="1"/>
    <row r="613153" hidden="1"/>
    <row r="613154" hidden="1"/>
    <row r="613155" hidden="1"/>
    <row r="613156" hidden="1"/>
    <row r="613157" hidden="1"/>
    <row r="613158" hidden="1"/>
    <row r="613159" hidden="1"/>
    <row r="613160" hidden="1"/>
    <row r="613161" hidden="1"/>
    <row r="613162" hidden="1"/>
    <row r="613163" hidden="1"/>
    <row r="613164" hidden="1"/>
    <row r="613165" hidden="1"/>
    <row r="613166" hidden="1"/>
    <row r="613167" hidden="1"/>
    <row r="613168" hidden="1"/>
    <row r="613169" hidden="1"/>
    <row r="613170" hidden="1"/>
    <row r="613171" hidden="1"/>
    <row r="613172" hidden="1"/>
    <row r="613173" hidden="1"/>
    <row r="613174" hidden="1"/>
    <row r="613175" hidden="1"/>
    <row r="613176" hidden="1"/>
    <row r="613177" hidden="1"/>
    <row r="613178" hidden="1"/>
    <row r="613179" hidden="1"/>
    <row r="613180" hidden="1"/>
    <row r="613181" hidden="1"/>
    <row r="613182" hidden="1"/>
    <row r="613183" hidden="1"/>
    <row r="613184" hidden="1"/>
    <row r="613185" hidden="1"/>
    <row r="613186" hidden="1"/>
    <row r="613187" hidden="1"/>
    <row r="613188" hidden="1"/>
    <row r="613189" hidden="1"/>
    <row r="613190" hidden="1"/>
    <row r="613191" hidden="1"/>
    <row r="613192" hidden="1"/>
    <row r="613193" hidden="1"/>
    <row r="613194" hidden="1"/>
    <row r="613195" hidden="1"/>
    <row r="613196" hidden="1"/>
    <row r="613197" hidden="1"/>
    <row r="613198" hidden="1"/>
    <row r="613199" hidden="1"/>
    <row r="613200" hidden="1"/>
    <row r="613201" hidden="1"/>
    <row r="613202" hidden="1"/>
    <row r="613203" hidden="1"/>
    <row r="613204" hidden="1"/>
    <row r="613205" hidden="1"/>
    <row r="613206" hidden="1"/>
    <row r="613207" hidden="1"/>
    <row r="613208" hidden="1"/>
    <row r="613209" hidden="1"/>
    <row r="613210" hidden="1"/>
    <row r="613211" hidden="1"/>
    <row r="613212" hidden="1"/>
    <row r="613213" hidden="1"/>
    <row r="613214" hidden="1"/>
    <row r="613215" hidden="1"/>
    <row r="613216" hidden="1"/>
    <row r="613217" hidden="1"/>
    <row r="613218" hidden="1"/>
    <row r="613219" hidden="1"/>
    <row r="613220" hidden="1"/>
    <row r="613221" hidden="1"/>
    <row r="613222" hidden="1"/>
    <row r="613223" hidden="1"/>
    <row r="613224" hidden="1"/>
    <row r="613225" hidden="1"/>
    <row r="613226" hidden="1"/>
    <row r="613227" hidden="1"/>
    <row r="613228" hidden="1"/>
    <row r="613229" hidden="1"/>
    <row r="613230" hidden="1"/>
    <row r="613231" hidden="1"/>
    <row r="613232" hidden="1"/>
    <row r="613233" hidden="1"/>
    <row r="613234" hidden="1"/>
    <row r="613235" hidden="1"/>
    <row r="613236" hidden="1"/>
    <row r="613237" hidden="1"/>
    <row r="613238" hidden="1"/>
    <row r="613239" hidden="1"/>
    <row r="613240" hidden="1"/>
    <row r="613241" hidden="1"/>
    <row r="613242" hidden="1"/>
    <row r="613243" hidden="1"/>
    <row r="613244" hidden="1"/>
    <row r="613245" hidden="1"/>
    <row r="613246" hidden="1"/>
    <row r="613247" hidden="1"/>
    <row r="613248" hidden="1"/>
    <row r="613249" hidden="1"/>
    <row r="613250" hidden="1"/>
    <row r="613251" hidden="1"/>
    <row r="613252" hidden="1"/>
    <row r="613253" hidden="1"/>
    <row r="613254" hidden="1"/>
    <row r="613255" hidden="1"/>
    <row r="613256" hidden="1"/>
    <row r="613257" hidden="1"/>
    <row r="613258" hidden="1"/>
    <row r="613259" hidden="1"/>
    <row r="613260" hidden="1"/>
    <row r="613261" hidden="1"/>
    <row r="613262" hidden="1"/>
    <row r="613263" hidden="1"/>
    <row r="613264" hidden="1"/>
    <row r="613265" hidden="1"/>
    <row r="613266" hidden="1"/>
    <row r="613267" hidden="1"/>
    <row r="613268" hidden="1"/>
    <row r="613269" hidden="1"/>
    <row r="613270" hidden="1"/>
    <row r="613271" hidden="1"/>
    <row r="613272" hidden="1"/>
    <row r="613273" hidden="1"/>
    <row r="613274" hidden="1"/>
    <row r="613275" hidden="1"/>
    <row r="613276" hidden="1"/>
    <row r="613277" hidden="1"/>
    <row r="613278" hidden="1"/>
    <row r="613279" hidden="1"/>
    <row r="613280" hidden="1"/>
    <row r="613281" hidden="1"/>
    <row r="613282" hidden="1"/>
    <row r="613283" hidden="1"/>
    <row r="613284" hidden="1"/>
    <row r="613285" hidden="1"/>
    <row r="613286" hidden="1"/>
    <row r="613287" hidden="1"/>
    <row r="613288" hidden="1"/>
    <row r="613289" hidden="1"/>
    <row r="613290" hidden="1"/>
    <row r="613291" hidden="1"/>
    <row r="613292" hidden="1"/>
    <row r="613293" hidden="1"/>
    <row r="613294" hidden="1"/>
    <row r="613295" hidden="1"/>
    <row r="613296" hidden="1"/>
    <row r="613297" hidden="1"/>
    <row r="613298" hidden="1"/>
    <row r="613299" hidden="1"/>
    <row r="613300" hidden="1"/>
    <row r="613301" hidden="1"/>
    <row r="613302" hidden="1"/>
    <row r="613303" hidden="1"/>
    <row r="613304" hidden="1"/>
    <row r="613305" hidden="1"/>
    <row r="613306" hidden="1"/>
    <row r="613307" hidden="1"/>
    <row r="613308" hidden="1"/>
    <row r="613309" hidden="1"/>
    <row r="613310" hidden="1"/>
    <row r="613311" hidden="1"/>
    <row r="613312" hidden="1"/>
    <row r="613313" hidden="1"/>
    <row r="613314" hidden="1"/>
    <row r="613315" hidden="1"/>
    <row r="613316" hidden="1"/>
    <row r="613317" hidden="1"/>
    <row r="613318" hidden="1"/>
    <row r="613319" hidden="1"/>
    <row r="613320" hidden="1"/>
    <row r="613321" hidden="1"/>
    <row r="613322" hidden="1"/>
    <row r="613323" hidden="1"/>
    <row r="613324" hidden="1"/>
    <row r="613325" hidden="1"/>
    <row r="613326" hidden="1"/>
    <row r="613327" hidden="1"/>
    <row r="613328" hidden="1"/>
    <row r="613329" hidden="1"/>
    <row r="613330" hidden="1"/>
    <row r="613331" hidden="1"/>
    <row r="613332" hidden="1"/>
    <row r="613333" hidden="1"/>
    <row r="613334" hidden="1"/>
    <row r="613335" hidden="1"/>
    <row r="613336" hidden="1"/>
    <row r="613337" hidden="1"/>
    <row r="613338" hidden="1"/>
    <row r="613339" hidden="1"/>
    <row r="613340" hidden="1"/>
    <row r="613341" hidden="1"/>
    <row r="613342" hidden="1"/>
    <row r="613343" hidden="1"/>
    <row r="613344" hidden="1"/>
    <row r="613345" hidden="1"/>
    <row r="613346" hidden="1"/>
    <row r="613347" hidden="1"/>
    <row r="613348" hidden="1"/>
    <row r="613349" hidden="1"/>
    <row r="613350" hidden="1"/>
    <row r="613351" hidden="1"/>
    <row r="613352" hidden="1"/>
    <row r="613353" hidden="1"/>
    <row r="613354" hidden="1"/>
    <row r="613355" hidden="1"/>
    <row r="613356" hidden="1"/>
    <row r="613357" hidden="1"/>
    <row r="613358" hidden="1"/>
    <row r="613359" hidden="1"/>
    <row r="613360" hidden="1"/>
    <row r="613361" hidden="1"/>
    <row r="613362" hidden="1"/>
    <row r="613363" hidden="1"/>
    <row r="613364" hidden="1"/>
    <row r="613365" hidden="1"/>
    <row r="613366" hidden="1"/>
    <row r="613367" hidden="1"/>
    <row r="613368" hidden="1"/>
    <row r="613369" hidden="1"/>
    <row r="613370" hidden="1"/>
    <row r="613371" hidden="1"/>
    <row r="613372" hidden="1"/>
    <row r="613373" hidden="1"/>
    <row r="613374" hidden="1"/>
    <row r="613375" hidden="1"/>
    <row r="613376" hidden="1"/>
    <row r="613377" hidden="1"/>
    <row r="613378" hidden="1"/>
    <row r="613379" hidden="1"/>
    <row r="613380" hidden="1"/>
    <row r="613381" hidden="1"/>
    <row r="613382" hidden="1"/>
    <row r="613383" hidden="1"/>
    <row r="613384" hidden="1"/>
    <row r="613385" hidden="1"/>
    <row r="613386" hidden="1"/>
    <row r="613387" hidden="1"/>
    <row r="613388" hidden="1"/>
    <row r="613389" hidden="1"/>
    <row r="613390" hidden="1"/>
    <row r="613391" hidden="1"/>
    <row r="613392" hidden="1"/>
    <row r="613393" hidden="1"/>
    <row r="613394" hidden="1"/>
    <row r="613395" hidden="1"/>
    <row r="613396" hidden="1"/>
    <row r="613397" hidden="1"/>
    <row r="613398" hidden="1"/>
    <row r="613399" hidden="1"/>
    <row r="613400" hidden="1"/>
    <row r="613401" hidden="1"/>
    <row r="613402" hidden="1"/>
    <row r="613403" hidden="1"/>
    <row r="613404" hidden="1"/>
    <row r="613405" hidden="1"/>
    <row r="613406" hidden="1"/>
    <row r="613407" hidden="1"/>
    <row r="613408" hidden="1"/>
    <row r="613409" hidden="1"/>
    <row r="613410" hidden="1"/>
    <row r="613411" hidden="1"/>
    <row r="613412" hidden="1"/>
    <row r="613413" hidden="1"/>
    <row r="613414" hidden="1"/>
    <row r="613415" hidden="1"/>
    <row r="613416" hidden="1"/>
    <row r="613417" hidden="1"/>
    <row r="613418" hidden="1"/>
    <row r="613419" hidden="1"/>
    <row r="613420" hidden="1"/>
    <row r="613421" hidden="1"/>
    <row r="613422" hidden="1"/>
    <row r="613423" hidden="1"/>
    <row r="613424" hidden="1"/>
    <row r="613425" hidden="1"/>
    <row r="613426" hidden="1"/>
    <row r="613427" hidden="1"/>
    <row r="613428" hidden="1"/>
    <row r="613429" hidden="1"/>
    <row r="613430" hidden="1"/>
    <row r="613431" hidden="1"/>
    <row r="613432" hidden="1"/>
    <row r="613433" hidden="1"/>
    <row r="613434" hidden="1"/>
    <row r="613435" hidden="1"/>
    <row r="613436" hidden="1"/>
    <row r="613437" hidden="1"/>
    <row r="613438" hidden="1"/>
    <row r="613439" hidden="1"/>
    <row r="613440" hidden="1"/>
    <row r="613441" hidden="1"/>
    <row r="613442" hidden="1"/>
    <row r="613443" hidden="1"/>
    <row r="613444" hidden="1"/>
    <row r="613445" hidden="1"/>
    <row r="613446" hidden="1"/>
    <row r="613447" hidden="1"/>
    <row r="613448" hidden="1"/>
    <row r="613449" hidden="1"/>
    <row r="613450" hidden="1"/>
    <row r="613451" hidden="1"/>
    <row r="613452" hidden="1"/>
    <row r="613453" hidden="1"/>
    <row r="613454" hidden="1"/>
    <row r="613455" hidden="1"/>
    <row r="613456" hidden="1"/>
    <row r="613457" hidden="1"/>
    <row r="613458" hidden="1"/>
    <row r="613459" hidden="1"/>
    <row r="613460" hidden="1"/>
    <row r="613461" hidden="1"/>
    <row r="613462" hidden="1"/>
    <row r="613463" hidden="1"/>
    <row r="613464" hidden="1"/>
    <row r="613465" hidden="1"/>
    <row r="613466" hidden="1"/>
    <row r="613467" hidden="1"/>
    <row r="613468" hidden="1"/>
    <row r="613469" hidden="1"/>
    <row r="613470" hidden="1"/>
    <row r="613471" hidden="1"/>
    <row r="613472" hidden="1"/>
    <row r="613473" hidden="1"/>
    <row r="613474" hidden="1"/>
    <row r="613475" hidden="1"/>
    <row r="613476" hidden="1"/>
    <row r="613477" hidden="1"/>
    <row r="613478" hidden="1"/>
    <row r="613479" hidden="1"/>
    <row r="613480" hidden="1"/>
    <row r="613481" hidden="1"/>
    <row r="613482" hidden="1"/>
    <row r="613483" hidden="1"/>
    <row r="613484" hidden="1"/>
    <row r="613485" hidden="1"/>
    <row r="613486" hidden="1"/>
    <row r="613487" hidden="1"/>
    <row r="613488" hidden="1"/>
    <row r="613489" hidden="1"/>
    <row r="613490" hidden="1"/>
    <row r="613491" hidden="1"/>
    <row r="613492" hidden="1"/>
    <row r="613493" hidden="1"/>
    <row r="613494" hidden="1"/>
    <row r="613495" hidden="1"/>
    <row r="613496" hidden="1"/>
    <row r="613497" hidden="1"/>
    <row r="613498" hidden="1"/>
    <row r="613499" hidden="1"/>
    <row r="613500" hidden="1"/>
    <row r="613501" hidden="1"/>
    <row r="613502" hidden="1"/>
    <row r="613503" hidden="1"/>
    <row r="613504" hidden="1"/>
    <row r="613505" hidden="1"/>
    <row r="613506" hidden="1"/>
    <row r="613507" hidden="1"/>
    <row r="613508" hidden="1"/>
    <row r="613509" hidden="1"/>
    <row r="613510" hidden="1"/>
    <row r="613511" hidden="1"/>
    <row r="613512" hidden="1"/>
    <row r="613513" hidden="1"/>
    <row r="613514" hidden="1"/>
    <row r="613515" hidden="1"/>
    <row r="613516" hidden="1"/>
    <row r="613517" hidden="1"/>
    <row r="613518" hidden="1"/>
    <row r="613519" hidden="1"/>
    <row r="613520" hidden="1"/>
    <row r="613521" hidden="1"/>
    <row r="613522" hidden="1"/>
    <row r="613523" hidden="1"/>
    <row r="613524" hidden="1"/>
    <row r="613525" hidden="1"/>
    <row r="613526" hidden="1"/>
    <row r="613527" hidden="1"/>
    <row r="613528" hidden="1"/>
    <row r="613529" hidden="1"/>
    <row r="613530" hidden="1"/>
    <row r="613531" hidden="1"/>
    <row r="613532" hidden="1"/>
    <row r="613533" hidden="1"/>
    <row r="613534" hidden="1"/>
    <row r="613535" hidden="1"/>
    <row r="613536" hidden="1"/>
    <row r="613537" hidden="1"/>
    <row r="613538" hidden="1"/>
    <row r="613539" hidden="1"/>
    <row r="613540" hidden="1"/>
    <row r="613541" hidden="1"/>
    <row r="613542" hidden="1"/>
    <row r="613543" hidden="1"/>
    <row r="613544" hidden="1"/>
    <row r="613545" hidden="1"/>
    <row r="613546" hidden="1"/>
    <row r="613547" hidden="1"/>
    <row r="613548" hidden="1"/>
    <row r="613549" hidden="1"/>
    <row r="613550" hidden="1"/>
    <row r="613551" hidden="1"/>
    <row r="613552" hidden="1"/>
    <row r="613553" hidden="1"/>
    <row r="613554" hidden="1"/>
    <row r="613555" hidden="1"/>
    <row r="613556" hidden="1"/>
    <row r="613557" hidden="1"/>
    <row r="613558" hidden="1"/>
    <row r="613559" hidden="1"/>
    <row r="613560" hidden="1"/>
    <row r="613561" hidden="1"/>
    <row r="613562" hidden="1"/>
    <row r="613563" hidden="1"/>
    <row r="613564" hidden="1"/>
    <row r="613565" hidden="1"/>
    <row r="613566" hidden="1"/>
    <row r="613567" hidden="1"/>
    <row r="613568" hidden="1"/>
    <row r="613569" hidden="1"/>
    <row r="613570" hidden="1"/>
    <row r="613571" hidden="1"/>
    <row r="613572" hidden="1"/>
    <row r="613573" hidden="1"/>
    <row r="613574" hidden="1"/>
    <row r="613575" hidden="1"/>
    <row r="613576" hidden="1"/>
    <row r="613577" hidden="1"/>
    <row r="613578" hidden="1"/>
    <row r="613579" hidden="1"/>
    <row r="613580" hidden="1"/>
    <row r="613581" hidden="1"/>
    <row r="613582" hidden="1"/>
    <row r="613583" hidden="1"/>
    <row r="613584" hidden="1"/>
    <row r="613585" hidden="1"/>
    <row r="613586" hidden="1"/>
    <row r="613587" hidden="1"/>
    <row r="613588" hidden="1"/>
    <row r="613589" hidden="1"/>
    <row r="613590" hidden="1"/>
    <row r="613591" hidden="1"/>
    <row r="613592" hidden="1"/>
    <row r="613593" hidden="1"/>
    <row r="613594" hidden="1"/>
    <row r="613595" hidden="1"/>
    <row r="613596" hidden="1"/>
    <row r="613597" hidden="1"/>
    <row r="613598" hidden="1"/>
    <row r="613599" hidden="1"/>
    <row r="613600" hidden="1"/>
    <row r="613601" hidden="1"/>
    <row r="613602" hidden="1"/>
    <row r="613603" hidden="1"/>
    <row r="613604" hidden="1"/>
    <row r="613605" hidden="1"/>
    <row r="613606" hidden="1"/>
    <row r="613607" hidden="1"/>
    <row r="613608" hidden="1"/>
    <row r="613609" hidden="1"/>
    <row r="613610" hidden="1"/>
    <row r="613611" hidden="1"/>
    <row r="613612" hidden="1"/>
    <row r="613613" hidden="1"/>
    <row r="613614" hidden="1"/>
    <row r="613615" hidden="1"/>
    <row r="613616" hidden="1"/>
    <row r="613617" hidden="1"/>
    <row r="613618" hidden="1"/>
    <row r="613619" hidden="1"/>
    <row r="613620" hidden="1"/>
    <row r="613621" hidden="1"/>
    <row r="613622" hidden="1"/>
    <row r="613623" hidden="1"/>
    <row r="613624" hidden="1"/>
    <row r="613625" hidden="1"/>
    <row r="613626" hidden="1"/>
    <row r="613627" hidden="1"/>
    <row r="613628" hidden="1"/>
    <row r="613629" hidden="1"/>
    <row r="613630" hidden="1"/>
    <row r="613631" hidden="1"/>
    <row r="613632" hidden="1"/>
    <row r="613633" hidden="1"/>
    <row r="613634" hidden="1"/>
    <row r="613635" hidden="1"/>
    <row r="613636" hidden="1"/>
    <row r="613637" hidden="1"/>
    <row r="613638" hidden="1"/>
    <row r="613639" hidden="1"/>
    <row r="613640" hidden="1"/>
    <row r="613641" hidden="1"/>
    <row r="613642" hidden="1"/>
    <row r="613643" hidden="1"/>
    <row r="613644" hidden="1"/>
    <row r="613645" hidden="1"/>
    <row r="613646" hidden="1"/>
    <row r="613647" hidden="1"/>
    <row r="613648" hidden="1"/>
    <row r="613649" hidden="1"/>
    <row r="613650" hidden="1"/>
    <row r="613651" hidden="1"/>
    <row r="613652" hidden="1"/>
    <row r="613653" hidden="1"/>
    <row r="613654" hidden="1"/>
    <row r="613655" hidden="1"/>
    <row r="613656" hidden="1"/>
    <row r="613657" hidden="1"/>
    <row r="613658" hidden="1"/>
    <row r="613659" hidden="1"/>
    <row r="613660" hidden="1"/>
    <row r="613661" hidden="1"/>
    <row r="613662" hidden="1"/>
    <row r="613663" hidden="1"/>
    <row r="613664" hidden="1"/>
    <row r="613665" hidden="1"/>
    <row r="613666" hidden="1"/>
    <row r="613667" hidden="1"/>
    <row r="613668" hidden="1"/>
    <row r="613669" hidden="1"/>
    <row r="613670" hidden="1"/>
    <row r="613671" hidden="1"/>
    <row r="613672" hidden="1"/>
    <row r="613673" hidden="1"/>
    <row r="613674" hidden="1"/>
    <row r="613675" hidden="1"/>
    <row r="613676" hidden="1"/>
    <row r="613677" hidden="1"/>
    <row r="613678" hidden="1"/>
    <row r="613679" hidden="1"/>
    <row r="613680" hidden="1"/>
    <row r="613681" hidden="1"/>
    <row r="613682" hidden="1"/>
    <row r="613683" hidden="1"/>
    <row r="613684" hidden="1"/>
    <row r="613685" hidden="1"/>
    <row r="613686" hidden="1"/>
    <row r="613687" hidden="1"/>
    <row r="613688" hidden="1"/>
    <row r="613689" hidden="1"/>
    <row r="613690" hidden="1"/>
    <row r="613691" hidden="1"/>
    <row r="613692" hidden="1"/>
    <row r="613693" hidden="1"/>
    <row r="613694" hidden="1"/>
    <row r="613695" hidden="1"/>
    <row r="613696" hidden="1"/>
    <row r="613697" hidden="1"/>
    <row r="613698" hidden="1"/>
    <row r="613699" hidden="1"/>
    <row r="613700" hidden="1"/>
    <row r="613701" hidden="1"/>
    <row r="613702" hidden="1"/>
    <row r="613703" hidden="1"/>
    <row r="613704" hidden="1"/>
    <row r="613705" hidden="1"/>
    <row r="613706" hidden="1"/>
    <row r="613707" hidden="1"/>
    <row r="613708" hidden="1"/>
    <row r="613709" hidden="1"/>
    <row r="613710" hidden="1"/>
    <row r="613711" hidden="1"/>
    <row r="613712" hidden="1"/>
    <row r="613713" hidden="1"/>
    <row r="613714" hidden="1"/>
    <row r="613715" hidden="1"/>
    <row r="613716" hidden="1"/>
    <row r="613717" hidden="1"/>
    <row r="613718" hidden="1"/>
    <row r="613719" hidden="1"/>
    <row r="613720" hidden="1"/>
    <row r="613721" hidden="1"/>
    <row r="613722" hidden="1"/>
    <row r="613723" hidden="1"/>
    <row r="613724" hidden="1"/>
    <row r="613725" hidden="1"/>
    <row r="613726" hidden="1"/>
    <row r="613727" hidden="1"/>
    <row r="613728" hidden="1"/>
    <row r="613729" hidden="1"/>
    <row r="613730" hidden="1"/>
    <row r="613731" hidden="1"/>
    <row r="613732" hidden="1"/>
    <row r="613733" hidden="1"/>
    <row r="613734" hidden="1"/>
    <row r="613735" hidden="1"/>
    <row r="613736" hidden="1"/>
    <row r="613737" hidden="1"/>
    <row r="613738" hidden="1"/>
    <row r="613739" hidden="1"/>
    <row r="613740" hidden="1"/>
    <row r="613741" hidden="1"/>
    <row r="613742" hidden="1"/>
    <row r="613743" hidden="1"/>
    <row r="613744" hidden="1"/>
    <row r="613745" hidden="1"/>
    <row r="613746" hidden="1"/>
    <row r="613747" hidden="1"/>
    <row r="613748" hidden="1"/>
    <row r="613749" hidden="1"/>
    <row r="613750" hidden="1"/>
    <row r="613751" hidden="1"/>
    <row r="613752" hidden="1"/>
    <row r="613753" hidden="1"/>
    <row r="613754" hidden="1"/>
    <row r="613755" hidden="1"/>
    <row r="613756" hidden="1"/>
    <row r="613757" hidden="1"/>
    <row r="613758" hidden="1"/>
    <row r="613759" hidden="1"/>
    <row r="613760" hidden="1"/>
    <row r="613761" hidden="1"/>
    <row r="613762" hidden="1"/>
    <row r="613763" hidden="1"/>
    <row r="613764" hidden="1"/>
    <row r="613765" hidden="1"/>
    <row r="613766" hidden="1"/>
    <row r="613767" hidden="1"/>
    <row r="613768" hidden="1"/>
    <row r="613769" hidden="1"/>
    <row r="613770" hidden="1"/>
    <row r="613771" hidden="1"/>
    <row r="613772" hidden="1"/>
    <row r="613773" hidden="1"/>
    <row r="613774" hidden="1"/>
    <row r="613775" hidden="1"/>
    <row r="613776" hidden="1"/>
    <row r="613777" hidden="1"/>
    <row r="613778" hidden="1"/>
    <row r="613779" hidden="1"/>
    <row r="613780" hidden="1"/>
    <row r="613781" hidden="1"/>
    <row r="613782" hidden="1"/>
    <row r="613783" hidden="1"/>
    <row r="613784" hidden="1"/>
    <row r="613785" hidden="1"/>
    <row r="613786" hidden="1"/>
    <row r="613787" hidden="1"/>
    <row r="613788" hidden="1"/>
    <row r="613789" hidden="1"/>
    <row r="613790" hidden="1"/>
    <row r="613791" hidden="1"/>
    <row r="613792" hidden="1"/>
    <row r="613793" hidden="1"/>
    <row r="613794" hidden="1"/>
    <row r="613795" hidden="1"/>
    <row r="613796" hidden="1"/>
    <row r="613797" hidden="1"/>
    <row r="613798" hidden="1"/>
    <row r="613799" hidden="1"/>
    <row r="613800" hidden="1"/>
    <row r="613801" hidden="1"/>
    <row r="613802" hidden="1"/>
    <row r="613803" hidden="1"/>
    <row r="613804" hidden="1"/>
    <row r="613805" hidden="1"/>
    <row r="613806" hidden="1"/>
    <row r="613807" hidden="1"/>
    <row r="613808" hidden="1"/>
    <row r="613809" hidden="1"/>
    <row r="613810" hidden="1"/>
    <row r="613811" hidden="1"/>
    <row r="613812" hidden="1"/>
    <row r="613813" hidden="1"/>
    <row r="613814" hidden="1"/>
    <row r="613815" hidden="1"/>
    <row r="613816" hidden="1"/>
    <row r="613817" hidden="1"/>
    <row r="613818" hidden="1"/>
    <row r="613819" hidden="1"/>
    <row r="613820" hidden="1"/>
    <row r="613821" hidden="1"/>
    <row r="613822" hidden="1"/>
    <row r="613823" hidden="1"/>
    <row r="613824" hidden="1"/>
    <row r="613825" hidden="1"/>
    <row r="613826" hidden="1"/>
    <row r="613827" hidden="1"/>
    <row r="613828" hidden="1"/>
    <row r="613829" hidden="1"/>
    <row r="613830" hidden="1"/>
    <row r="613831" hidden="1"/>
    <row r="613832" hidden="1"/>
    <row r="613833" hidden="1"/>
    <row r="613834" hidden="1"/>
    <row r="613835" hidden="1"/>
    <row r="613836" hidden="1"/>
    <row r="613837" hidden="1"/>
    <row r="613838" hidden="1"/>
    <row r="613839" hidden="1"/>
    <row r="613840" hidden="1"/>
    <row r="613841" hidden="1"/>
    <row r="613842" hidden="1"/>
    <row r="613843" hidden="1"/>
    <row r="613844" hidden="1"/>
    <row r="613845" hidden="1"/>
    <row r="613846" hidden="1"/>
    <row r="613847" hidden="1"/>
    <row r="613848" hidden="1"/>
    <row r="613849" hidden="1"/>
    <row r="613850" hidden="1"/>
    <row r="613851" hidden="1"/>
    <row r="613852" hidden="1"/>
    <row r="613853" hidden="1"/>
    <row r="613854" hidden="1"/>
    <row r="613855" hidden="1"/>
    <row r="613856" hidden="1"/>
    <row r="613857" hidden="1"/>
    <row r="613858" hidden="1"/>
    <row r="613859" hidden="1"/>
    <row r="613860" hidden="1"/>
    <row r="613861" hidden="1"/>
    <row r="613862" hidden="1"/>
    <row r="613863" hidden="1"/>
    <row r="613864" hidden="1"/>
    <row r="613865" hidden="1"/>
    <row r="613866" hidden="1"/>
    <row r="613867" hidden="1"/>
    <row r="613868" hidden="1"/>
    <row r="613869" hidden="1"/>
    <row r="613870" hidden="1"/>
    <row r="613871" hidden="1"/>
    <row r="613872" hidden="1"/>
    <row r="613873" hidden="1"/>
    <row r="613874" hidden="1"/>
    <row r="613875" hidden="1"/>
    <row r="613876" hidden="1"/>
    <row r="613877" hidden="1"/>
    <row r="613878" hidden="1"/>
    <row r="613879" hidden="1"/>
    <row r="613880" hidden="1"/>
    <row r="613881" hidden="1"/>
    <row r="613882" hidden="1"/>
    <row r="613883" hidden="1"/>
    <row r="613884" hidden="1"/>
    <row r="613885" hidden="1"/>
    <row r="613886" hidden="1"/>
    <row r="613887" hidden="1"/>
    <row r="613888" hidden="1"/>
    <row r="613889" hidden="1"/>
    <row r="613890" hidden="1"/>
    <row r="613891" hidden="1"/>
    <row r="613892" hidden="1"/>
    <row r="613893" hidden="1"/>
    <row r="613894" hidden="1"/>
    <row r="613895" hidden="1"/>
    <row r="613896" hidden="1"/>
    <row r="613897" hidden="1"/>
    <row r="613898" hidden="1"/>
    <row r="613899" hidden="1"/>
    <row r="613900" hidden="1"/>
    <row r="613901" hidden="1"/>
    <row r="613902" hidden="1"/>
    <row r="613903" hidden="1"/>
    <row r="613904" hidden="1"/>
    <row r="613905" hidden="1"/>
    <row r="613906" hidden="1"/>
    <row r="613907" hidden="1"/>
    <row r="613908" hidden="1"/>
    <row r="613909" hidden="1"/>
    <row r="613910" hidden="1"/>
    <row r="613911" hidden="1"/>
    <row r="613912" hidden="1"/>
    <row r="613913" hidden="1"/>
    <row r="613914" hidden="1"/>
    <row r="613915" hidden="1"/>
    <row r="613916" hidden="1"/>
    <row r="613917" hidden="1"/>
    <row r="613918" hidden="1"/>
    <row r="613919" hidden="1"/>
    <row r="613920" hidden="1"/>
    <row r="613921" hidden="1"/>
    <row r="613922" hidden="1"/>
    <row r="613923" hidden="1"/>
    <row r="613924" hidden="1"/>
    <row r="613925" hidden="1"/>
    <row r="613926" hidden="1"/>
    <row r="613927" hidden="1"/>
    <row r="613928" hidden="1"/>
    <row r="613929" hidden="1"/>
    <row r="613930" hidden="1"/>
    <row r="613931" hidden="1"/>
    <row r="613932" hidden="1"/>
    <row r="613933" hidden="1"/>
    <row r="613934" hidden="1"/>
    <row r="613935" hidden="1"/>
    <row r="613936" hidden="1"/>
    <row r="613937" hidden="1"/>
    <row r="613938" hidden="1"/>
    <row r="613939" hidden="1"/>
    <row r="613940" hidden="1"/>
    <row r="613941" hidden="1"/>
    <row r="613942" hidden="1"/>
    <row r="613943" hidden="1"/>
    <row r="613944" hidden="1"/>
    <row r="613945" hidden="1"/>
    <row r="613946" hidden="1"/>
    <row r="613947" hidden="1"/>
    <row r="613948" hidden="1"/>
    <row r="613949" hidden="1"/>
    <row r="613950" hidden="1"/>
    <row r="613951" hidden="1"/>
    <row r="613952" hidden="1"/>
    <row r="613953" hidden="1"/>
    <row r="613954" hidden="1"/>
    <row r="613955" hidden="1"/>
    <row r="613956" hidden="1"/>
    <row r="613957" hidden="1"/>
    <row r="613958" hidden="1"/>
    <row r="613959" hidden="1"/>
    <row r="613960" hidden="1"/>
    <row r="613961" hidden="1"/>
    <row r="613962" hidden="1"/>
    <row r="613963" hidden="1"/>
    <row r="613964" hidden="1"/>
    <row r="613965" hidden="1"/>
    <row r="613966" hidden="1"/>
    <row r="613967" hidden="1"/>
    <row r="613968" hidden="1"/>
    <row r="613969" hidden="1"/>
    <row r="613970" hidden="1"/>
    <row r="613971" hidden="1"/>
    <row r="613972" hidden="1"/>
    <row r="613973" hidden="1"/>
    <row r="613974" hidden="1"/>
    <row r="613975" hidden="1"/>
    <row r="613976" hidden="1"/>
    <row r="613977" hidden="1"/>
    <row r="613978" hidden="1"/>
    <row r="613979" hidden="1"/>
    <row r="613980" hidden="1"/>
    <row r="613981" hidden="1"/>
    <row r="613982" hidden="1"/>
    <row r="613983" hidden="1"/>
    <row r="613984" hidden="1"/>
    <row r="613985" hidden="1"/>
    <row r="613986" hidden="1"/>
    <row r="613987" hidden="1"/>
    <row r="613988" hidden="1"/>
    <row r="613989" hidden="1"/>
    <row r="613990" hidden="1"/>
    <row r="613991" hidden="1"/>
    <row r="613992" hidden="1"/>
    <row r="613993" hidden="1"/>
    <row r="613994" hidden="1"/>
    <row r="613995" hidden="1"/>
    <row r="613996" hidden="1"/>
    <row r="613997" hidden="1"/>
    <row r="613998" hidden="1"/>
    <row r="613999" hidden="1"/>
    <row r="614000" hidden="1"/>
    <row r="614001" hidden="1"/>
    <row r="614002" hidden="1"/>
    <row r="614003" hidden="1"/>
    <row r="614004" hidden="1"/>
    <row r="614005" hidden="1"/>
    <row r="614006" hidden="1"/>
    <row r="614007" hidden="1"/>
    <row r="614008" hidden="1"/>
    <row r="614009" hidden="1"/>
    <row r="614010" hidden="1"/>
    <row r="614011" hidden="1"/>
    <row r="614012" hidden="1"/>
    <row r="614013" hidden="1"/>
    <row r="614014" hidden="1"/>
    <row r="614015" hidden="1"/>
    <row r="614016" hidden="1"/>
    <row r="614017" hidden="1"/>
    <row r="614018" hidden="1"/>
    <row r="614019" hidden="1"/>
    <row r="614020" hidden="1"/>
    <row r="614021" hidden="1"/>
    <row r="614022" hidden="1"/>
    <row r="614023" hidden="1"/>
    <row r="614024" hidden="1"/>
    <row r="614025" hidden="1"/>
    <row r="614026" hidden="1"/>
    <row r="614027" hidden="1"/>
    <row r="614028" hidden="1"/>
    <row r="614029" hidden="1"/>
    <row r="614030" hidden="1"/>
    <row r="614031" hidden="1"/>
    <row r="614032" hidden="1"/>
    <row r="614033" hidden="1"/>
    <row r="614034" hidden="1"/>
    <row r="614035" hidden="1"/>
    <row r="614036" hidden="1"/>
    <row r="614037" hidden="1"/>
    <row r="614038" hidden="1"/>
    <row r="614039" hidden="1"/>
    <row r="614040" hidden="1"/>
    <row r="614041" hidden="1"/>
    <row r="614042" hidden="1"/>
    <row r="614043" hidden="1"/>
    <row r="614044" hidden="1"/>
    <row r="614045" hidden="1"/>
    <row r="614046" hidden="1"/>
    <row r="614047" hidden="1"/>
    <row r="614048" hidden="1"/>
    <row r="614049" hidden="1"/>
    <row r="614050" hidden="1"/>
    <row r="614051" hidden="1"/>
    <row r="614052" hidden="1"/>
    <row r="614053" hidden="1"/>
    <row r="614054" hidden="1"/>
    <row r="614055" hidden="1"/>
    <row r="614056" hidden="1"/>
    <row r="614057" hidden="1"/>
    <row r="614058" hidden="1"/>
    <row r="614059" hidden="1"/>
    <row r="614060" hidden="1"/>
    <row r="614061" hidden="1"/>
    <row r="614062" hidden="1"/>
    <row r="614063" hidden="1"/>
    <row r="614064" hidden="1"/>
    <row r="614065" hidden="1"/>
    <row r="614066" hidden="1"/>
    <row r="614067" hidden="1"/>
    <row r="614068" hidden="1"/>
    <row r="614069" hidden="1"/>
    <row r="614070" hidden="1"/>
    <row r="614071" hidden="1"/>
    <row r="614072" hidden="1"/>
    <row r="614073" hidden="1"/>
    <row r="614074" hidden="1"/>
    <row r="614075" hidden="1"/>
    <row r="614076" hidden="1"/>
    <row r="614077" hidden="1"/>
    <row r="614078" hidden="1"/>
    <row r="614079" hidden="1"/>
    <row r="614080" hidden="1"/>
    <row r="614081" hidden="1"/>
    <row r="614082" hidden="1"/>
    <row r="614083" hidden="1"/>
    <row r="614084" hidden="1"/>
    <row r="614085" hidden="1"/>
    <row r="614086" hidden="1"/>
    <row r="614087" hidden="1"/>
    <row r="614088" hidden="1"/>
    <row r="614089" hidden="1"/>
    <row r="614090" hidden="1"/>
    <row r="614091" hidden="1"/>
    <row r="614092" hidden="1"/>
    <row r="614093" hidden="1"/>
    <row r="614094" hidden="1"/>
    <row r="614095" hidden="1"/>
    <row r="614096" hidden="1"/>
    <row r="614097" hidden="1"/>
    <row r="614098" hidden="1"/>
    <row r="614099" hidden="1"/>
    <row r="614100" hidden="1"/>
    <row r="614101" hidden="1"/>
    <row r="614102" hidden="1"/>
    <row r="614103" hidden="1"/>
    <row r="614104" hidden="1"/>
    <row r="614105" hidden="1"/>
    <row r="614106" hidden="1"/>
    <row r="614107" hidden="1"/>
    <row r="614108" hidden="1"/>
    <row r="614109" hidden="1"/>
    <row r="614110" hidden="1"/>
    <row r="614111" hidden="1"/>
    <row r="614112" hidden="1"/>
    <row r="614113" hidden="1"/>
    <row r="614114" hidden="1"/>
    <row r="614115" hidden="1"/>
    <row r="614116" hidden="1"/>
    <row r="614117" hidden="1"/>
    <row r="614118" hidden="1"/>
    <row r="614119" hidden="1"/>
    <row r="614120" hidden="1"/>
    <row r="614121" hidden="1"/>
    <row r="614122" hidden="1"/>
    <row r="614123" hidden="1"/>
    <row r="614124" hidden="1"/>
    <row r="614125" hidden="1"/>
    <row r="614126" hidden="1"/>
    <row r="614127" hidden="1"/>
    <row r="614128" hidden="1"/>
    <row r="614129" hidden="1"/>
    <row r="614130" hidden="1"/>
    <row r="614131" hidden="1"/>
    <row r="614132" hidden="1"/>
    <row r="614133" hidden="1"/>
    <row r="614134" hidden="1"/>
    <row r="614135" hidden="1"/>
    <row r="614136" hidden="1"/>
    <row r="614137" hidden="1"/>
    <row r="614138" hidden="1"/>
    <row r="614139" hidden="1"/>
    <row r="614140" hidden="1"/>
    <row r="614141" hidden="1"/>
    <row r="614142" hidden="1"/>
    <row r="614143" hidden="1"/>
    <row r="614144" hidden="1"/>
    <row r="614145" hidden="1"/>
    <row r="614146" hidden="1"/>
    <row r="614147" hidden="1"/>
    <row r="614148" hidden="1"/>
    <row r="614149" hidden="1"/>
    <row r="614150" hidden="1"/>
    <row r="614151" hidden="1"/>
    <row r="614152" hidden="1"/>
    <row r="614153" hidden="1"/>
    <row r="614154" hidden="1"/>
    <row r="614155" hidden="1"/>
    <row r="614156" hidden="1"/>
    <row r="614157" hidden="1"/>
    <row r="614158" hidden="1"/>
    <row r="614159" hidden="1"/>
    <row r="614160" hidden="1"/>
    <row r="614161" hidden="1"/>
    <row r="614162" hidden="1"/>
    <row r="614163" hidden="1"/>
    <row r="614164" hidden="1"/>
    <row r="614165" hidden="1"/>
    <row r="614166" hidden="1"/>
    <row r="614167" hidden="1"/>
    <row r="614168" hidden="1"/>
    <row r="614169" hidden="1"/>
    <row r="614170" hidden="1"/>
    <row r="614171" hidden="1"/>
    <row r="614172" hidden="1"/>
    <row r="614173" hidden="1"/>
    <row r="614174" hidden="1"/>
    <row r="614175" hidden="1"/>
    <row r="614176" hidden="1"/>
    <row r="614177" hidden="1"/>
    <row r="614178" hidden="1"/>
    <row r="614179" hidden="1"/>
    <row r="614180" hidden="1"/>
    <row r="614181" hidden="1"/>
    <row r="614182" hidden="1"/>
    <row r="614183" hidden="1"/>
    <row r="614184" hidden="1"/>
    <row r="614185" hidden="1"/>
    <row r="614186" hidden="1"/>
    <row r="614187" hidden="1"/>
    <row r="614188" hidden="1"/>
    <row r="614189" hidden="1"/>
    <row r="614190" hidden="1"/>
    <row r="614191" hidden="1"/>
    <row r="614192" hidden="1"/>
    <row r="614193" hidden="1"/>
    <row r="614194" hidden="1"/>
    <row r="614195" hidden="1"/>
    <row r="614196" hidden="1"/>
    <row r="614197" hidden="1"/>
    <row r="614198" hidden="1"/>
    <row r="614199" hidden="1"/>
    <row r="614200" hidden="1"/>
    <row r="614201" hidden="1"/>
    <row r="614202" hidden="1"/>
    <row r="614203" hidden="1"/>
    <row r="614204" hidden="1"/>
    <row r="614205" hidden="1"/>
    <row r="614206" hidden="1"/>
    <row r="614207" hidden="1"/>
    <row r="614208" hidden="1"/>
    <row r="614209" hidden="1"/>
    <row r="614210" hidden="1"/>
    <row r="614211" hidden="1"/>
    <row r="614212" hidden="1"/>
    <row r="614213" hidden="1"/>
    <row r="614214" hidden="1"/>
    <row r="614215" hidden="1"/>
    <row r="614216" hidden="1"/>
    <row r="614217" hidden="1"/>
    <row r="614218" hidden="1"/>
    <row r="614219" hidden="1"/>
    <row r="614220" hidden="1"/>
    <row r="614221" hidden="1"/>
    <row r="614222" hidden="1"/>
    <row r="614223" hidden="1"/>
    <row r="614224" hidden="1"/>
    <row r="614225" hidden="1"/>
    <row r="614226" hidden="1"/>
    <row r="614227" hidden="1"/>
    <row r="614228" hidden="1"/>
    <row r="614229" hidden="1"/>
    <row r="614230" hidden="1"/>
    <row r="614231" hidden="1"/>
    <row r="614232" hidden="1"/>
    <row r="614233" hidden="1"/>
    <row r="614234" hidden="1"/>
    <row r="614235" hidden="1"/>
    <row r="614236" hidden="1"/>
    <row r="614237" hidden="1"/>
    <row r="614238" hidden="1"/>
    <row r="614239" hidden="1"/>
    <row r="614240" hidden="1"/>
    <row r="614241" hidden="1"/>
    <row r="614242" hidden="1"/>
    <row r="614243" hidden="1"/>
    <row r="614244" hidden="1"/>
    <row r="614245" hidden="1"/>
    <row r="614246" hidden="1"/>
    <row r="614247" hidden="1"/>
    <row r="614248" hidden="1"/>
    <row r="614249" hidden="1"/>
    <row r="614250" hidden="1"/>
    <row r="614251" hidden="1"/>
    <row r="614252" hidden="1"/>
    <row r="614253" hidden="1"/>
    <row r="614254" hidden="1"/>
    <row r="614255" hidden="1"/>
    <row r="614256" hidden="1"/>
    <row r="614257" hidden="1"/>
    <row r="614258" hidden="1"/>
    <row r="614259" hidden="1"/>
    <row r="614260" hidden="1"/>
    <row r="614261" hidden="1"/>
    <row r="614262" hidden="1"/>
    <row r="614263" hidden="1"/>
    <row r="614264" hidden="1"/>
    <row r="614265" hidden="1"/>
    <row r="614266" hidden="1"/>
    <row r="614267" hidden="1"/>
    <row r="614268" hidden="1"/>
    <row r="614269" hidden="1"/>
    <row r="614270" hidden="1"/>
    <row r="614271" hidden="1"/>
    <row r="614272" hidden="1"/>
    <row r="614273" hidden="1"/>
    <row r="614274" hidden="1"/>
    <row r="614275" hidden="1"/>
    <row r="614276" hidden="1"/>
    <row r="614277" hidden="1"/>
    <row r="614278" hidden="1"/>
    <row r="614279" hidden="1"/>
    <row r="614280" hidden="1"/>
    <row r="614281" hidden="1"/>
    <row r="614282" hidden="1"/>
    <row r="614283" hidden="1"/>
    <row r="614284" hidden="1"/>
    <row r="614285" hidden="1"/>
    <row r="614286" hidden="1"/>
    <row r="614287" hidden="1"/>
    <row r="614288" hidden="1"/>
    <row r="614289" hidden="1"/>
    <row r="614290" hidden="1"/>
    <row r="614291" hidden="1"/>
    <row r="614292" hidden="1"/>
    <row r="614293" hidden="1"/>
    <row r="614294" hidden="1"/>
    <row r="614295" hidden="1"/>
    <row r="614296" hidden="1"/>
    <row r="614297" hidden="1"/>
    <row r="614298" hidden="1"/>
    <row r="614299" hidden="1"/>
    <row r="614300" hidden="1"/>
    <row r="614301" hidden="1"/>
    <row r="614302" hidden="1"/>
    <row r="614303" hidden="1"/>
    <row r="614304" hidden="1"/>
    <row r="614305" hidden="1"/>
    <row r="614306" hidden="1"/>
    <row r="614307" hidden="1"/>
    <row r="614308" hidden="1"/>
    <row r="614309" hidden="1"/>
    <row r="614310" hidden="1"/>
    <row r="614311" hidden="1"/>
    <row r="614312" hidden="1"/>
    <row r="614313" hidden="1"/>
    <row r="614314" hidden="1"/>
    <row r="614315" hidden="1"/>
    <row r="614316" hidden="1"/>
    <row r="614317" hidden="1"/>
    <row r="614318" hidden="1"/>
    <row r="614319" hidden="1"/>
    <row r="614320" hidden="1"/>
    <row r="614321" hidden="1"/>
    <row r="614322" hidden="1"/>
    <row r="614323" hidden="1"/>
    <row r="614324" hidden="1"/>
    <row r="614325" hidden="1"/>
    <row r="614326" hidden="1"/>
    <row r="614327" hidden="1"/>
    <row r="614328" hidden="1"/>
    <row r="614329" hidden="1"/>
    <row r="614330" hidden="1"/>
    <row r="614331" hidden="1"/>
    <row r="614332" hidden="1"/>
    <row r="614333" hidden="1"/>
    <row r="614334" hidden="1"/>
    <row r="614335" hidden="1"/>
    <row r="614336" hidden="1"/>
    <row r="614337" hidden="1"/>
    <row r="614338" hidden="1"/>
    <row r="614339" hidden="1"/>
    <row r="614340" hidden="1"/>
    <row r="614341" hidden="1"/>
    <row r="614342" hidden="1"/>
    <row r="614343" hidden="1"/>
    <row r="614344" hidden="1"/>
    <row r="614345" hidden="1"/>
    <row r="614346" hidden="1"/>
    <row r="614347" hidden="1"/>
    <row r="614348" hidden="1"/>
    <row r="614349" hidden="1"/>
    <row r="614350" hidden="1"/>
    <row r="614351" hidden="1"/>
    <row r="614352" hidden="1"/>
    <row r="614353" hidden="1"/>
    <row r="614354" hidden="1"/>
    <row r="614355" hidden="1"/>
    <row r="614356" hidden="1"/>
    <row r="614357" hidden="1"/>
    <row r="614358" hidden="1"/>
    <row r="614359" hidden="1"/>
    <row r="614360" hidden="1"/>
    <row r="614361" hidden="1"/>
    <row r="614362" hidden="1"/>
    <row r="614363" hidden="1"/>
    <row r="614364" hidden="1"/>
    <row r="614365" hidden="1"/>
    <row r="614366" hidden="1"/>
    <row r="614367" hidden="1"/>
    <row r="614368" hidden="1"/>
    <row r="614369" hidden="1"/>
    <row r="614370" hidden="1"/>
    <row r="614371" hidden="1"/>
    <row r="614372" hidden="1"/>
    <row r="614373" hidden="1"/>
    <row r="614374" hidden="1"/>
    <row r="614375" hidden="1"/>
    <row r="614376" hidden="1"/>
    <row r="614377" hidden="1"/>
    <row r="614378" hidden="1"/>
    <row r="614379" hidden="1"/>
    <row r="614380" hidden="1"/>
    <row r="614381" hidden="1"/>
    <row r="614382" hidden="1"/>
    <row r="614383" hidden="1"/>
    <row r="614384" hidden="1"/>
    <row r="614385" hidden="1"/>
    <row r="614386" hidden="1"/>
    <row r="614387" hidden="1"/>
    <row r="614388" hidden="1"/>
    <row r="614389" hidden="1"/>
    <row r="614390" hidden="1"/>
    <row r="614391" hidden="1"/>
    <row r="614392" hidden="1"/>
    <row r="614393" hidden="1"/>
    <row r="614394" hidden="1"/>
    <row r="614395" hidden="1"/>
    <row r="614396" hidden="1"/>
    <row r="614397" hidden="1"/>
    <row r="614398" hidden="1"/>
    <row r="614399" hidden="1"/>
    <row r="614400" hidden="1"/>
    <row r="614401" hidden="1"/>
    <row r="614402" hidden="1"/>
    <row r="614403" hidden="1"/>
    <row r="614404" hidden="1"/>
    <row r="614405" hidden="1"/>
    <row r="614406" hidden="1"/>
    <row r="614407" hidden="1"/>
    <row r="614408" hidden="1"/>
    <row r="614409" hidden="1"/>
    <row r="614410" hidden="1"/>
    <row r="614411" hidden="1"/>
    <row r="614412" hidden="1"/>
    <row r="614413" hidden="1"/>
    <row r="614414" hidden="1"/>
    <row r="614415" hidden="1"/>
    <row r="614416" hidden="1"/>
    <row r="614417" hidden="1"/>
    <row r="614418" hidden="1"/>
    <row r="614419" hidden="1"/>
    <row r="614420" hidden="1"/>
    <row r="614421" hidden="1"/>
    <row r="614422" hidden="1"/>
    <row r="614423" hidden="1"/>
    <row r="614424" hidden="1"/>
    <row r="614425" hidden="1"/>
    <row r="614426" hidden="1"/>
    <row r="614427" hidden="1"/>
    <row r="614428" hidden="1"/>
    <row r="614429" hidden="1"/>
    <row r="614430" hidden="1"/>
    <row r="614431" hidden="1"/>
    <row r="614432" hidden="1"/>
    <row r="614433" hidden="1"/>
    <row r="614434" hidden="1"/>
    <row r="614435" hidden="1"/>
    <row r="614436" hidden="1"/>
    <row r="614437" hidden="1"/>
    <row r="614438" hidden="1"/>
    <row r="614439" hidden="1"/>
    <row r="614440" hidden="1"/>
    <row r="614441" hidden="1"/>
    <row r="614442" hidden="1"/>
    <row r="614443" hidden="1"/>
    <row r="614444" hidden="1"/>
    <row r="614445" hidden="1"/>
    <row r="614446" hidden="1"/>
    <row r="614447" hidden="1"/>
    <row r="614448" hidden="1"/>
    <row r="614449" hidden="1"/>
    <row r="614450" hidden="1"/>
    <row r="614451" hidden="1"/>
    <row r="614452" hidden="1"/>
    <row r="614453" hidden="1"/>
    <row r="614454" hidden="1"/>
    <row r="614455" hidden="1"/>
    <row r="614456" hidden="1"/>
    <row r="614457" hidden="1"/>
    <row r="614458" hidden="1"/>
    <row r="614459" hidden="1"/>
    <row r="614460" hidden="1"/>
    <row r="614461" hidden="1"/>
    <row r="614462" hidden="1"/>
    <row r="614463" hidden="1"/>
    <row r="614464" hidden="1"/>
    <row r="614465" hidden="1"/>
    <row r="614466" hidden="1"/>
    <row r="614467" hidden="1"/>
    <row r="614468" hidden="1"/>
    <row r="614469" hidden="1"/>
    <row r="614470" hidden="1"/>
    <row r="614471" hidden="1"/>
    <row r="614472" hidden="1"/>
    <row r="614473" hidden="1"/>
    <row r="614474" hidden="1"/>
    <row r="614475" hidden="1"/>
    <row r="614476" hidden="1"/>
    <row r="614477" hidden="1"/>
    <row r="614478" hidden="1"/>
    <row r="614479" hidden="1"/>
    <row r="614480" hidden="1"/>
    <row r="614481" hidden="1"/>
    <row r="614482" hidden="1"/>
    <row r="614483" hidden="1"/>
    <row r="614484" hidden="1"/>
    <row r="614485" hidden="1"/>
    <row r="614486" hidden="1"/>
    <row r="614487" hidden="1"/>
    <row r="614488" hidden="1"/>
    <row r="614489" hidden="1"/>
    <row r="614490" hidden="1"/>
    <row r="614491" hidden="1"/>
    <row r="614492" hidden="1"/>
    <row r="614493" hidden="1"/>
    <row r="614494" hidden="1"/>
    <row r="614495" hidden="1"/>
    <row r="614496" hidden="1"/>
    <row r="614497" hidden="1"/>
    <row r="614498" hidden="1"/>
    <row r="614499" hidden="1"/>
    <row r="614500" hidden="1"/>
    <row r="614501" hidden="1"/>
    <row r="614502" hidden="1"/>
    <row r="614503" hidden="1"/>
    <row r="614504" hidden="1"/>
    <row r="614505" hidden="1"/>
    <row r="614506" hidden="1"/>
    <row r="614507" hidden="1"/>
    <row r="614508" hidden="1"/>
    <row r="614509" hidden="1"/>
    <row r="614510" hidden="1"/>
    <row r="614511" hidden="1"/>
    <row r="614512" hidden="1"/>
    <row r="614513" hidden="1"/>
    <row r="614514" hidden="1"/>
    <row r="614515" hidden="1"/>
    <row r="614516" hidden="1"/>
    <row r="614517" hidden="1"/>
    <row r="614518" hidden="1"/>
    <row r="614519" hidden="1"/>
    <row r="614520" hidden="1"/>
    <row r="614521" hidden="1"/>
    <row r="614522" hidden="1"/>
    <row r="614523" hidden="1"/>
    <row r="614524" hidden="1"/>
    <row r="614525" hidden="1"/>
    <row r="614526" hidden="1"/>
    <row r="614527" hidden="1"/>
    <row r="614528" hidden="1"/>
    <row r="614529" hidden="1"/>
    <row r="614530" hidden="1"/>
    <row r="614531" hidden="1"/>
    <row r="614532" hidden="1"/>
    <row r="614533" hidden="1"/>
    <row r="614534" hidden="1"/>
    <row r="614535" hidden="1"/>
    <row r="614536" hidden="1"/>
    <row r="614537" hidden="1"/>
    <row r="614538" hidden="1"/>
    <row r="614539" hidden="1"/>
    <row r="614540" hidden="1"/>
    <row r="614541" hidden="1"/>
    <row r="614542" hidden="1"/>
    <row r="614543" hidden="1"/>
    <row r="614544" hidden="1"/>
    <row r="614545" hidden="1"/>
    <row r="614546" hidden="1"/>
    <row r="614547" hidden="1"/>
    <row r="614548" hidden="1"/>
    <row r="614549" hidden="1"/>
    <row r="614550" hidden="1"/>
    <row r="614551" hidden="1"/>
    <row r="614552" hidden="1"/>
    <row r="614553" hidden="1"/>
    <row r="614554" hidden="1"/>
    <row r="614555" hidden="1"/>
    <row r="614556" hidden="1"/>
    <row r="614557" hidden="1"/>
    <row r="614558" hidden="1"/>
    <row r="614559" hidden="1"/>
    <row r="614560" hidden="1"/>
    <row r="614561" hidden="1"/>
    <row r="614562" hidden="1"/>
    <row r="614563" hidden="1"/>
    <row r="614564" hidden="1"/>
    <row r="614565" hidden="1"/>
    <row r="614566" hidden="1"/>
    <row r="614567" hidden="1"/>
    <row r="614568" hidden="1"/>
    <row r="614569" hidden="1"/>
    <row r="614570" hidden="1"/>
    <row r="614571" hidden="1"/>
    <row r="614572" hidden="1"/>
    <row r="614573" hidden="1"/>
    <row r="614574" hidden="1"/>
    <row r="614575" hidden="1"/>
    <row r="614576" hidden="1"/>
    <row r="614577" hidden="1"/>
    <row r="614578" hidden="1"/>
    <row r="614579" hidden="1"/>
    <row r="614580" hidden="1"/>
    <row r="614581" hidden="1"/>
    <row r="614582" hidden="1"/>
    <row r="614583" hidden="1"/>
    <row r="614584" hidden="1"/>
    <row r="614585" hidden="1"/>
    <row r="614586" hidden="1"/>
    <row r="614587" hidden="1"/>
    <row r="614588" hidden="1"/>
    <row r="614589" hidden="1"/>
    <row r="614590" hidden="1"/>
    <row r="614591" hidden="1"/>
    <row r="614592" hidden="1"/>
    <row r="614593" hidden="1"/>
    <row r="614594" hidden="1"/>
    <row r="614595" hidden="1"/>
    <row r="614596" hidden="1"/>
    <row r="614597" hidden="1"/>
    <row r="614598" hidden="1"/>
    <row r="614599" hidden="1"/>
    <row r="614600" hidden="1"/>
    <row r="614601" hidden="1"/>
    <row r="614602" hidden="1"/>
    <row r="614603" hidden="1"/>
    <row r="614604" hidden="1"/>
    <row r="614605" hidden="1"/>
    <row r="614606" hidden="1"/>
    <row r="614607" hidden="1"/>
    <row r="614608" hidden="1"/>
    <row r="614609" hidden="1"/>
    <row r="614610" hidden="1"/>
    <row r="614611" hidden="1"/>
    <row r="614612" hidden="1"/>
    <row r="614613" hidden="1"/>
    <row r="614614" hidden="1"/>
    <row r="614615" hidden="1"/>
    <row r="614616" hidden="1"/>
    <row r="614617" hidden="1"/>
    <row r="614618" hidden="1"/>
    <row r="614619" hidden="1"/>
    <row r="614620" hidden="1"/>
    <row r="614621" hidden="1"/>
    <row r="614622" hidden="1"/>
    <row r="614623" hidden="1"/>
    <row r="614624" hidden="1"/>
    <row r="614625" hidden="1"/>
    <row r="614626" hidden="1"/>
    <row r="614627" hidden="1"/>
    <row r="614628" hidden="1"/>
    <row r="614629" hidden="1"/>
    <row r="614630" hidden="1"/>
    <row r="614631" hidden="1"/>
    <row r="614632" hidden="1"/>
    <row r="614633" hidden="1"/>
    <row r="614634" hidden="1"/>
    <row r="614635" hidden="1"/>
    <row r="614636" hidden="1"/>
    <row r="614637" hidden="1"/>
    <row r="614638" hidden="1"/>
    <row r="614639" hidden="1"/>
    <row r="614640" hidden="1"/>
    <row r="614641" hidden="1"/>
    <row r="614642" hidden="1"/>
    <row r="614643" hidden="1"/>
    <row r="614644" hidden="1"/>
    <row r="614645" hidden="1"/>
    <row r="614646" hidden="1"/>
    <row r="614647" hidden="1"/>
    <row r="614648" hidden="1"/>
    <row r="614649" hidden="1"/>
    <row r="614650" hidden="1"/>
    <row r="614651" hidden="1"/>
    <row r="614652" hidden="1"/>
    <row r="614653" hidden="1"/>
    <row r="614654" hidden="1"/>
    <row r="614655" hidden="1"/>
    <row r="614656" hidden="1"/>
    <row r="614657" hidden="1"/>
    <row r="614658" hidden="1"/>
    <row r="614659" hidden="1"/>
    <row r="614660" hidden="1"/>
    <row r="614661" hidden="1"/>
    <row r="614662" hidden="1"/>
    <row r="614663" hidden="1"/>
    <row r="614664" hidden="1"/>
    <row r="614665" hidden="1"/>
    <row r="614666" hidden="1"/>
    <row r="614667" hidden="1"/>
    <row r="614668" hidden="1"/>
    <row r="614669" hidden="1"/>
    <row r="614670" hidden="1"/>
    <row r="614671" hidden="1"/>
    <row r="614672" hidden="1"/>
    <row r="614673" hidden="1"/>
    <row r="614674" hidden="1"/>
    <row r="614675" hidden="1"/>
    <row r="614676" hidden="1"/>
    <row r="614677" hidden="1"/>
    <row r="614678" hidden="1"/>
    <row r="614679" hidden="1"/>
    <row r="614680" hidden="1"/>
    <row r="614681" hidden="1"/>
    <row r="614682" hidden="1"/>
    <row r="614683" hidden="1"/>
    <row r="614684" hidden="1"/>
    <row r="614685" hidden="1"/>
    <row r="614686" hidden="1"/>
    <row r="614687" hidden="1"/>
    <row r="614688" hidden="1"/>
    <row r="614689" hidden="1"/>
    <row r="614690" hidden="1"/>
    <row r="614691" hidden="1"/>
    <row r="614692" hidden="1"/>
    <row r="614693" hidden="1"/>
    <row r="614694" hidden="1"/>
    <row r="614695" hidden="1"/>
    <row r="614696" hidden="1"/>
    <row r="614697" hidden="1"/>
    <row r="614698" hidden="1"/>
    <row r="614699" hidden="1"/>
    <row r="614700" hidden="1"/>
    <row r="614701" hidden="1"/>
    <row r="614702" hidden="1"/>
    <row r="614703" hidden="1"/>
    <row r="614704" hidden="1"/>
    <row r="614705" hidden="1"/>
    <row r="614706" hidden="1"/>
    <row r="614707" hidden="1"/>
    <row r="614708" hidden="1"/>
    <row r="614709" hidden="1"/>
    <row r="614710" hidden="1"/>
    <row r="614711" hidden="1"/>
    <row r="614712" hidden="1"/>
    <row r="614713" hidden="1"/>
    <row r="614714" hidden="1"/>
    <row r="614715" hidden="1"/>
    <row r="614716" hidden="1"/>
    <row r="614717" hidden="1"/>
    <row r="614718" hidden="1"/>
    <row r="614719" hidden="1"/>
    <row r="614720" hidden="1"/>
    <row r="614721" hidden="1"/>
    <row r="614722" hidden="1"/>
    <row r="614723" hidden="1"/>
    <row r="614724" hidden="1"/>
    <row r="614725" hidden="1"/>
    <row r="614726" hidden="1"/>
    <row r="614727" hidden="1"/>
    <row r="614728" hidden="1"/>
    <row r="614729" hidden="1"/>
    <row r="614730" hidden="1"/>
    <row r="614731" hidden="1"/>
    <row r="614732" hidden="1"/>
    <row r="614733" hidden="1"/>
    <row r="614734" hidden="1"/>
    <row r="614735" hidden="1"/>
    <row r="614736" hidden="1"/>
    <row r="614737" hidden="1"/>
    <row r="614738" hidden="1"/>
    <row r="614739" hidden="1"/>
    <row r="614740" hidden="1"/>
    <row r="614741" hidden="1"/>
    <row r="614742" hidden="1"/>
    <row r="614743" hidden="1"/>
    <row r="614744" hidden="1"/>
    <row r="614745" hidden="1"/>
    <row r="614746" hidden="1"/>
    <row r="614747" hidden="1"/>
    <row r="614748" hidden="1"/>
    <row r="614749" hidden="1"/>
    <row r="614750" hidden="1"/>
    <row r="614751" hidden="1"/>
    <row r="614752" hidden="1"/>
    <row r="614753" hidden="1"/>
    <row r="614754" hidden="1"/>
    <row r="614755" hidden="1"/>
    <row r="614756" hidden="1"/>
    <row r="614757" hidden="1"/>
    <row r="614758" hidden="1"/>
    <row r="614759" hidden="1"/>
    <row r="614760" hidden="1"/>
    <row r="614761" hidden="1"/>
    <row r="614762" hidden="1"/>
    <row r="614763" hidden="1"/>
    <row r="614764" hidden="1"/>
    <row r="614765" hidden="1"/>
    <row r="614766" hidden="1"/>
    <row r="614767" hidden="1"/>
    <row r="614768" hidden="1"/>
    <row r="614769" hidden="1"/>
    <row r="614770" hidden="1"/>
    <row r="614771" hidden="1"/>
    <row r="614772" hidden="1"/>
    <row r="614773" hidden="1"/>
    <row r="614774" hidden="1"/>
    <row r="614775" hidden="1"/>
    <row r="614776" hidden="1"/>
    <row r="614777" hidden="1"/>
    <row r="614778" hidden="1"/>
    <row r="614779" hidden="1"/>
    <row r="614780" hidden="1"/>
    <row r="614781" hidden="1"/>
    <row r="614782" hidden="1"/>
    <row r="614783" hidden="1"/>
    <row r="614784" hidden="1"/>
    <row r="614785" hidden="1"/>
    <row r="614786" hidden="1"/>
    <row r="614787" hidden="1"/>
    <row r="614788" hidden="1"/>
    <row r="614789" hidden="1"/>
    <row r="614790" hidden="1"/>
    <row r="614791" hidden="1"/>
    <row r="614792" hidden="1"/>
    <row r="614793" hidden="1"/>
    <row r="614794" hidden="1"/>
    <row r="614795" hidden="1"/>
    <row r="614796" hidden="1"/>
    <row r="614797" hidden="1"/>
    <row r="614798" hidden="1"/>
    <row r="614799" hidden="1"/>
    <row r="614800" hidden="1"/>
    <row r="614801" hidden="1"/>
    <row r="614802" hidden="1"/>
    <row r="614803" hidden="1"/>
    <row r="614804" hidden="1"/>
    <row r="614805" hidden="1"/>
    <row r="614806" hidden="1"/>
    <row r="614807" hidden="1"/>
    <row r="614808" hidden="1"/>
    <row r="614809" hidden="1"/>
    <row r="614810" hidden="1"/>
    <row r="614811" hidden="1"/>
    <row r="614812" hidden="1"/>
    <row r="614813" hidden="1"/>
    <row r="614814" hidden="1"/>
    <row r="614815" hidden="1"/>
    <row r="614816" hidden="1"/>
    <row r="614817" hidden="1"/>
    <row r="614818" hidden="1"/>
    <row r="614819" hidden="1"/>
    <row r="614820" hidden="1"/>
    <row r="614821" hidden="1"/>
    <row r="614822" hidden="1"/>
    <row r="614823" hidden="1"/>
    <row r="614824" hidden="1"/>
    <row r="614825" hidden="1"/>
    <row r="614826" hidden="1"/>
    <row r="614827" hidden="1"/>
    <row r="614828" hidden="1"/>
    <row r="614829" hidden="1"/>
    <row r="614830" hidden="1"/>
    <row r="614831" hidden="1"/>
    <row r="614832" hidden="1"/>
    <row r="614833" hidden="1"/>
    <row r="614834" hidden="1"/>
    <row r="614835" hidden="1"/>
    <row r="614836" hidden="1"/>
    <row r="614837" hidden="1"/>
    <row r="614838" hidden="1"/>
    <row r="614839" hidden="1"/>
    <row r="614840" hidden="1"/>
    <row r="614841" hidden="1"/>
    <row r="614842" hidden="1"/>
    <row r="614843" hidden="1"/>
    <row r="614844" hidden="1"/>
    <row r="614845" hidden="1"/>
    <row r="614846" hidden="1"/>
    <row r="614847" hidden="1"/>
    <row r="614848" hidden="1"/>
    <row r="614849" hidden="1"/>
    <row r="614850" hidden="1"/>
    <row r="614851" hidden="1"/>
    <row r="614852" hidden="1"/>
    <row r="614853" hidden="1"/>
    <row r="614854" hidden="1"/>
    <row r="614855" hidden="1"/>
    <row r="614856" hidden="1"/>
    <row r="614857" hidden="1"/>
    <row r="614858" hidden="1"/>
    <row r="614859" hidden="1"/>
    <row r="614860" hidden="1"/>
    <row r="614861" hidden="1"/>
    <row r="614862" hidden="1"/>
    <row r="614863" hidden="1"/>
    <row r="614864" hidden="1"/>
    <row r="614865" hidden="1"/>
    <row r="614866" hidden="1"/>
    <row r="614867" hidden="1"/>
    <row r="614868" hidden="1"/>
    <row r="614869" hidden="1"/>
    <row r="614870" hidden="1"/>
    <row r="614871" hidden="1"/>
    <row r="614872" hidden="1"/>
    <row r="614873" hidden="1"/>
    <row r="614874" hidden="1"/>
    <row r="614875" hidden="1"/>
    <row r="614876" hidden="1"/>
    <row r="614877" hidden="1"/>
    <row r="614878" hidden="1"/>
    <row r="614879" hidden="1"/>
    <row r="614880" hidden="1"/>
    <row r="614881" hidden="1"/>
    <row r="614882" hidden="1"/>
    <row r="614883" hidden="1"/>
    <row r="614884" hidden="1"/>
    <row r="614885" hidden="1"/>
    <row r="614886" hidden="1"/>
    <row r="614887" hidden="1"/>
    <row r="614888" hidden="1"/>
    <row r="614889" hidden="1"/>
    <row r="614890" hidden="1"/>
    <row r="614891" hidden="1"/>
    <row r="614892" hidden="1"/>
    <row r="614893" hidden="1"/>
    <row r="614894" hidden="1"/>
    <row r="614895" hidden="1"/>
    <row r="614896" hidden="1"/>
    <row r="614897" hidden="1"/>
    <row r="614898" hidden="1"/>
    <row r="614899" hidden="1"/>
    <row r="614900" hidden="1"/>
    <row r="614901" hidden="1"/>
    <row r="614902" hidden="1"/>
    <row r="614903" hidden="1"/>
    <row r="614904" hidden="1"/>
    <row r="614905" hidden="1"/>
    <row r="614906" hidden="1"/>
    <row r="614907" hidden="1"/>
    <row r="614908" hidden="1"/>
    <row r="614909" hidden="1"/>
    <row r="614910" hidden="1"/>
    <row r="614911" hidden="1"/>
    <row r="614912" hidden="1"/>
    <row r="614913" hidden="1"/>
    <row r="614914" hidden="1"/>
    <row r="614915" hidden="1"/>
    <row r="614916" hidden="1"/>
    <row r="614917" hidden="1"/>
    <row r="614918" hidden="1"/>
    <row r="614919" hidden="1"/>
    <row r="614920" hidden="1"/>
    <row r="614921" hidden="1"/>
    <row r="614922" hidden="1"/>
    <row r="614923" hidden="1"/>
    <row r="614924" hidden="1"/>
    <row r="614925" hidden="1"/>
    <row r="614926" hidden="1"/>
    <row r="614927" hidden="1"/>
    <row r="614928" hidden="1"/>
    <row r="614929" hidden="1"/>
    <row r="614930" hidden="1"/>
    <row r="614931" hidden="1"/>
    <row r="614932" hidden="1"/>
    <row r="614933" hidden="1"/>
    <row r="614934" hidden="1"/>
    <row r="614935" hidden="1"/>
    <row r="614936" hidden="1"/>
    <row r="614937" hidden="1"/>
    <row r="614938" hidden="1"/>
    <row r="614939" hidden="1"/>
    <row r="614940" hidden="1"/>
    <row r="614941" hidden="1"/>
    <row r="614942" hidden="1"/>
    <row r="614943" hidden="1"/>
    <row r="614944" hidden="1"/>
    <row r="614945" hidden="1"/>
    <row r="614946" hidden="1"/>
    <row r="614947" hidden="1"/>
    <row r="614948" hidden="1"/>
    <row r="614949" hidden="1"/>
    <row r="614950" hidden="1"/>
    <row r="614951" hidden="1"/>
    <row r="614952" hidden="1"/>
    <row r="614953" hidden="1"/>
    <row r="614954" hidden="1"/>
    <row r="614955" hidden="1"/>
    <row r="614956" hidden="1"/>
    <row r="614957" hidden="1"/>
    <row r="614958" hidden="1"/>
    <row r="614959" hidden="1"/>
    <row r="614960" hidden="1"/>
    <row r="614961" hidden="1"/>
    <row r="614962" hidden="1"/>
    <row r="614963" hidden="1"/>
    <row r="614964" hidden="1"/>
    <row r="614965" hidden="1"/>
    <row r="614966" hidden="1"/>
    <row r="614967" hidden="1"/>
    <row r="614968" hidden="1"/>
    <row r="614969" hidden="1"/>
    <row r="614970" hidden="1"/>
    <row r="614971" hidden="1"/>
    <row r="614972" hidden="1"/>
    <row r="614973" hidden="1"/>
    <row r="614974" hidden="1"/>
    <row r="614975" hidden="1"/>
    <row r="614976" hidden="1"/>
    <row r="614977" hidden="1"/>
    <row r="614978" hidden="1"/>
    <row r="614979" hidden="1"/>
    <row r="614980" hidden="1"/>
    <row r="614981" hidden="1"/>
    <row r="614982" hidden="1"/>
    <row r="614983" hidden="1"/>
    <row r="614984" hidden="1"/>
    <row r="614985" hidden="1"/>
    <row r="614986" hidden="1"/>
    <row r="614987" hidden="1"/>
    <row r="614988" hidden="1"/>
    <row r="614989" hidden="1"/>
    <row r="614990" hidden="1"/>
    <row r="614991" hidden="1"/>
    <row r="614992" hidden="1"/>
    <row r="614993" hidden="1"/>
    <row r="614994" hidden="1"/>
    <row r="614995" hidden="1"/>
    <row r="614996" hidden="1"/>
    <row r="614997" hidden="1"/>
    <row r="614998" hidden="1"/>
    <row r="614999" hidden="1"/>
    <row r="615000" hidden="1"/>
    <row r="615001" hidden="1"/>
    <row r="615002" hidden="1"/>
    <row r="615003" hidden="1"/>
    <row r="615004" hidden="1"/>
    <row r="615005" hidden="1"/>
    <row r="615006" hidden="1"/>
    <row r="615007" hidden="1"/>
    <row r="615008" hidden="1"/>
    <row r="615009" hidden="1"/>
    <row r="615010" hidden="1"/>
    <row r="615011" hidden="1"/>
    <row r="615012" hidden="1"/>
    <row r="615013" hidden="1"/>
    <row r="615014" hidden="1"/>
    <row r="615015" hidden="1"/>
    <row r="615016" hidden="1"/>
    <row r="615017" hidden="1"/>
    <row r="615018" hidden="1"/>
    <row r="615019" hidden="1"/>
    <row r="615020" hidden="1"/>
    <row r="615021" hidden="1"/>
    <row r="615022" hidden="1"/>
    <row r="615023" hidden="1"/>
    <row r="615024" hidden="1"/>
    <row r="615025" hidden="1"/>
    <row r="615026" hidden="1"/>
    <row r="615027" hidden="1"/>
    <row r="615028" hidden="1"/>
    <row r="615029" hidden="1"/>
    <row r="615030" hidden="1"/>
    <row r="615031" hidden="1"/>
    <row r="615032" hidden="1"/>
    <row r="615033" hidden="1"/>
    <row r="615034" hidden="1"/>
    <row r="615035" hidden="1"/>
    <row r="615036" hidden="1"/>
    <row r="615037" hidden="1"/>
    <row r="615038" hidden="1"/>
    <row r="615039" hidden="1"/>
    <row r="615040" hidden="1"/>
    <row r="615041" hidden="1"/>
    <row r="615042" hidden="1"/>
    <row r="615043" hidden="1"/>
    <row r="615044" hidden="1"/>
    <row r="615045" hidden="1"/>
    <row r="615046" hidden="1"/>
    <row r="615047" hidden="1"/>
    <row r="615048" hidden="1"/>
    <row r="615049" hidden="1"/>
    <row r="615050" hidden="1"/>
    <row r="615051" hidden="1"/>
    <row r="615052" hidden="1"/>
    <row r="615053" hidden="1"/>
    <row r="615054" hidden="1"/>
    <row r="615055" hidden="1"/>
    <row r="615056" hidden="1"/>
    <row r="615057" hidden="1"/>
    <row r="615058" hidden="1"/>
    <row r="615059" hidden="1"/>
    <row r="615060" hidden="1"/>
    <row r="615061" hidden="1"/>
    <row r="615062" hidden="1"/>
    <row r="615063" hidden="1"/>
    <row r="615064" hidden="1"/>
    <row r="615065" hidden="1"/>
    <row r="615066" hidden="1"/>
    <row r="615067" hidden="1"/>
    <row r="615068" hidden="1"/>
    <row r="615069" hidden="1"/>
    <row r="615070" hidden="1"/>
    <row r="615071" hidden="1"/>
    <row r="615072" hidden="1"/>
    <row r="615073" hidden="1"/>
    <row r="615074" hidden="1"/>
    <row r="615075" hidden="1"/>
    <row r="615076" hidden="1"/>
    <row r="615077" hidden="1"/>
    <row r="615078" hidden="1"/>
    <row r="615079" hidden="1"/>
    <row r="615080" hidden="1"/>
    <row r="615081" hidden="1"/>
    <row r="615082" hidden="1"/>
    <row r="615083" hidden="1"/>
    <row r="615084" hidden="1"/>
    <row r="615085" hidden="1"/>
    <row r="615086" hidden="1"/>
    <row r="615087" hidden="1"/>
    <row r="615088" hidden="1"/>
    <row r="615089" hidden="1"/>
    <row r="615090" hidden="1"/>
    <row r="615091" hidden="1"/>
    <row r="615092" hidden="1"/>
    <row r="615093" hidden="1"/>
    <row r="615094" hidden="1"/>
    <row r="615095" hidden="1"/>
    <row r="615096" hidden="1"/>
    <row r="615097" hidden="1"/>
    <row r="615098" hidden="1"/>
    <row r="615099" hidden="1"/>
    <row r="615100" hidden="1"/>
    <row r="615101" hidden="1"/>
    <row r="615102" hidden="1"/>
    <row r="615103" hidden="1"/>
    <row r="615104" hidden="1"/>
    <row r="615105" hidden="1"/>
    <row r="615106" hidden="1"/>
    <row r="615107" hidden="1"/>
    <row r="615108" hidden="1"/>
    <row r="615109" hidden="1"/>
    <row r="615110" hidden="1"/>
    <row r="615111" hidden="1"/>
    <row r="615112" hidden="1"/>
    <row r="615113" hidden="1"/>
    <row r="615114" hidden="1"/>
    <row r="615115" hidden="1"/>
    <row r="615116" hidden="1"/>
    <row r="615117" hidden="1"/>
    <row r="615118" hidden="1"/>
    <row r="615119" hidden="1"/>
    <row r="615120" hidden="1"/>
    <row r="615121" hidden="1"/>
    <row r="615122" hidden="1"/>
    <row r="615123" hidden="1"/>
    <row r="615124" hidden="1"/>
    <row r="615125" hidden="1"/>
    <row r="615126" hidden="1"/>
    <row r="615127" hidden="1"/>
    <row r="615128" hidden="1"/>
    <row r="615129" hidden="1"/>
    <row r="615130" hidden="1"/>
    <row r="615131" hidden="1"/>
    <row r="615132" hidden="1"/>
    <row r="615133" hidden="1"/>
    <row r="615134" hidden="1"/>
    <row r="615135" hidden="1"/>
    <row r="615136" hidden="1"/>
    <row r="615137" hidden="1"/>
    <row r="615138" hidden="1"/>
    <row r="615139" hidden="1"/>
    <row r="615140" hidden="1"/>
    <row r="615141" hidden="1"/>
    <row r="615142" hidden="1"/>
    <row r="615143" hidden="1"/>
    <row r="615144" hidden="1"/>
    <row r="615145" hidden="1"/>
    <row r="615146" hidden="1"/>
    <row r="615147" hidden="1"/>
    <row r="615148" hidden="1"/>
    <row r="615149" hidden="1"/>
    <row r="615150" hidden="1"/>
    <row r="615151" hidden="1"/>
    <row r="615152" hidden="1"/>
    <row r="615153" hidden="1"/>
    <row r="615154" hidden="1"/>
    <row r="615155" hidden="1"/>
    <row r="615156" hidden="1"/>
    <row r="615157" hidden="1"/>
    <row r="615158" hidden="1"/>
    <row r="615159" hidden="1"/>
    <row r="615160" hidden="1"/>
    <row r="615161" hidden="1"/>
    <row r="615162" hidden="1"/>
    <row r="615163" hidden="1"/>
    <row r="615164" hidden="1"/>
    <row r="615165" hidden="1"/>
    <row r="615166" hidden="1"/>
    <row r="615167" hidden="1"/>
    <row r="615168" hidden="1"/>
    <row r="615169" hidden="1"/>
    <row r="615170" hidden="1"/>
    <row r="615171" hidden="1"/>
    <row r="615172" hidden="1"/>
    <row r="615173" hidden="1"/>
    <row r="615174" hidden="1"/>
    <row r="615175" hidden="1"/>
    <row r="615176" hidden="1"/>
    <row r="615177" hidden="1"/>
    <row r="615178" hidden="1"/>
    <row r="615179" hidden="1"/>
    <row r="615180" hidden="1"/>
    <row r="615181" hidden="1"/>
    <row r="615182" hidden="1"/>
    <row r="615183" hidden="1"/>
    <row r="615184" hidden="1"/>
    <row r="615185" hidden="1"/>
    <row r="615186" hidden="1"/>
    <row r="615187" hidden="1"/>
    <row r="615188" hidden="1"/>
    <row r="615189" hidden="1"/>
    <row r="615190" hidden="1"/>
    <row r="615191" hidden="1"/>
    <row r="615192" hidden="1"/>
    <row r="615193" hidden="1"/>
    <row r="615194" hidden="1"/>
    <row r="615195" hidden="1"/>
    <row r="615196" hidden="1"/>
    <row r="615197" hidden="1"/>
    <row r="615198" hidden="1"/>
    <row r="615199" hidden="1"/>
    <row r="615200" hidden="1"/>
    <row r="615201" hidden="1"/>
    <row r="615202" hidden="1"/>
    <row r="615203" hidden="1"/>
    <row r="615204" hidden="1"/>
    <row r="615205" hidden="1"/>
    <row r="615206" hidden="1"/>
    <row r="615207" hidden="1"/>
    <row r="615208" hidden="1"/>
    <row r="615209" hidden="1"/>
    <row r="615210" hidden="1"/>
    <row r="615211" hidden="1"/>
    <row r="615212" hidden="1"/>
    <row r="615213" hidden="1"/>
    <row r="615214" hidden="1"/>
    <row r="615215" hidden="1"/>
    <row r="615216" hidden="1"/>
    <row r="615217" hidden="1"/>
    <row r="615218" hidden="1"/>
    <row r="615219" hidden="1"/>
    <row r="615220" hidden="1"/>
    <row r="615221" hidden="1"/>
    <row r="615222" hidden="1"/>
    <row r="615223" hidden="1"/>
    <row r="615224" hidden="1"/>
    <row r="615225" hidden="1"/>
    <row r="615226" hidden="1"/>
    <row r="615227" hidden="1"/>
    <row r="615228" hidden="1"/>
    <row r="615229" hidden="1"/>
    <row r="615230" hidden="1"/>
    <row r="615231" hidden="1"/>
    <row r="615232" hidden="1"/>
    <row r="615233" hidden="1"/>
    <row r="615234" hidden="1"/>
    <row r="615235" hidden="1"/>
    <row r="615236" hidden="1"/>
    <row r="615237" hidden="1"/>
    <row r="615238" hidden="1"/>
    <row r="615239" hidden="1"/>
    <row r="615240" hidden="1"/>
    <row r="615241" hidden="1"/>
    <row r="615242" hidden="1"/>
    <row r="615243" hidden="1"/>
    <row r="615244" hidden="1"/>
    <row r="615245" hidden="1"/>
    <row r="615246" hidden="1"/>
    <row r="615247" hidden="1"/>
    <row r="615248" hidden="1"/>
    <row r="615249" hidden="1"/>
    <row r="615250" hidden="1"/>
    <row r="615251" hidden="1"/>
    <row r="615252" hidden="1"/>
    <row r="615253" hidden="1"/>
    <row r="615254" hidden="1"/>
    <row r="615255" hidden="1"/>
    <row r="615256" hidden="1"/>
    <row r="615257" hidden="1"/>
    <row r="615258" hidden="1"/>
    <row r="615259" hidden="1"/>
    <row r="615260" hidden="1"/>
    <row r="615261" hidden="1"/>
    <row r="615262" hidden="1"/>
    <row r="615263" hidden="1"/>
    <row r="615264" hidden="1"/>
    <row r="615265" hidden="1"/>
    <row r="615266" hidden="1"/>
    <row r="615267" hidden="1"/>
    <row r="615268" hidden="1"/>
    <row r="615269" hidden="1"/>
    <row r="615270" hidden="1"/>
    <row r="615271" hidden="1"/>
    <row r="615272" hidden="1"/>
    <row r="615273" hidden="1"/>
    <row r="615274" hidden="1"/>
    <row r="615275" hidden="1"/>
    <row r="615276" hidden="1"/>
    <row r="615277" hidden="1"/>
    <row r="615278" hidden="1"/>
    <row r="615279" hidden="1"/>
    <row r="615280" hidden="1"/>
    <row r="615281" hidden="1"/>
    <row r="615282" hidden="1"/>
    <row r="615283" hidden="1"/>
    <row r="615284" hidden="1"/>
    <row r="615285" hidden="1"/>
    <row r="615286" hidden="1"/>
    <row r="615287" hidden="1"/>
    <row r="615288" hidden="1"/>
    <row r="615289" hidden="1"/>
    <row r="615290" hidden="1"/>
    <row r="615291" hidden="1"/>
    <row r="615292" hidden="1"/>
    <row r="615293" hidden="1"/>
    <row r="615294" hidden="1"/>
    <row r="615295" hidden="1"/>
    <row r="615296" hidden="1"/>
    <row r="615297" hidden="1"/>
    <row r="615298" hidden="1"/>
    <row r="615299" hidden="1"/>
    <row r="615300" hidden="1"/>
    <row r="615301" hidden="1"/>
    <row r="615302" hidden="1"/>
    <row r="615303" hidden="1"/>
    <row r="615304" hidden="1"/>
    <row r="615305" hidden="1"/>
    <row r="615306" hidden="1"/>
    <row r="615307" hidden="1"/>
    <row r="615308" hidden="1"/>
    <row r="615309" hidden="1"/>
    <row r="615310" hidden="1"/>
    <row r="615311" hidden="1"/>
    <row r="615312" hidden="1"/>
    <row r="615313" hidden="1"/>
    <row r="615314" hidden="1"/>
    <row r="615315" hidden="1"/>
    <row r="615316" hidden="1"/>
    <row r="615317" hidden="1"/>
    <row r="615318" hidden="1"/>
    <row r="615319" hidden="1"/>
    <row r="615320" hidden="1"/>
    <row r="615321" hidden="1"/>
    <row r="615322" hidden="1"/>
    <row r="615323" hidden="1"/>
    <row r="615324" hidden="1"/>
    <row r="615325" hidden="1"/>
    <row r="615326" hidden="1"/>
    <row r="615327" hidden="1"/>
    <row r="615328" hidden="1"/>
    <row r="615329" hidden="1"/>
    <row r="615330" hidden="1"/>
    <row r="615331" hidden="1"/>
    <row r="615332" hidden="1"/>
    <row r="615333" hidden="1"/>
    <row r="615334" hidden="1"/>
    <row r="615335" hidden="1"/>
    <row r="615336" hidden="1"/>
    <row r="615337" hidden="1"/>
    <row r="615338" hidden="1"/>
    <row r="615339" hidden="1"/>
    <row r="615340" hidden="1"/>
    <row r="615341" hidden="1"/>
    <row r="615342" hidden="1"/>
    <row r="615343" hidden="1"/>
    <row r="615344" hidden="1"/>
    <row r="615345" hidden="1"/>
    <row r="615346" hidden="1"/>
    <row r="615347" hidden="1"/>
    <row r="615348" hidden="1"/>
    <row r="615349" hidden="1"/>
    <row r="615350" hidden="1"/>
    <row r="615351" hidden="1"/>
    <row r="615352" hidden="1"/>
    <row r="615353" hidden="1"/>
    <row r="615354" hidden="1"/>
    <row r="615355" hidden="1"/>
    <row r="615356" hidden="1"/>
    <row r="615357" hidden="1"/>
    <row r="615358" hidden="1"/>
    <row r="615359" hidden="1"/>
    <row r="615360" hidden="1"/>
    <row r="615361" hidden="1"/>
    <row r="615362" hidden="1"/>
    <row r="615363" hidden="1"/>
    <row r="615364" hidden="1"/>
    <row r="615365" hidden="1"/>
    <row r="615366" hidden="1"/>
    <row r="615367" hidden="1"/>
    <row r="615368" hidden="1"/>
    <row r="615369" hidden="1"/>
    <row r="615370" hidden="1"/>
    <row r="615371" hidden="1"/>
    <row r="615372" hidden="1"/>
    <row r="615373" hidden="1"/>
    <row r="615374" hidden="1"/>
    <row r="615375" hidden="1"/>
    <row r="615376" hidden="1"/>
    <row r="615377" hidden="1"/>
    <row r="615378" hidden="1"/>
    <row r="615379" hidden="1"/>
    <row r="615380" hidden="1"/>
    <row r="615381" hidden="1"/>
    <row r="615382" hidden="1"/>
    <row r="615383" hidden="1"/>
    <row r="615384" hidden="1"/>
    <row r="615385" hidden="1"/>
    <row r="615386" hidden="1"/>
    <row r="615387" hidden="1"/>
    <row r="615388" hidden="1"/>
    <row r="615389" hidden="1"/>
    <row r="615390" hidden="1"/>
    <row r="615391" hidden="1"/>
    <row r="615392" hidden="1"/>
    <row r="615393" hidden="1"/>
    <row r="615394" hidden="1"/>
    <row r="615395" hidden="1"/>
    <row r="615396" hidden="1"/>
    <row r="615397" hidden="1"/>
    <row r="615398" hidden="1"/>
    <row r="615399" hidden="1"/>
    <row r="615400" hidden="1"/>
    <row r="615401" hidden="1"/>
    <row r="615402" hidden="1"/>
    <row r="615403" hidden="1"/>
    <row r="615404" hidden="1"/>
    <row r="615405" hidden="1"/>
    <row r="615406" hidden="1"/>
    <row r="615407" hidden="1"/>
    <row r="615408" hidden="1"/>
    <row r="615409" hidden="1"/>
    <row r="615410" hidden="1"/>
    <row r="615411" hidden="1"/>
    <row r="615412" hidden="1"/>
    <row r="615413" hidden="1"/>
    <row r="615414" hidden="1"/>
    <row r="615415" hidden="1"/>
    <row r="615416" hidden="1"/>
    <row r="615417" hidden="1"/>
    <row r="615418" hidden="1"/>
    <row r="615419" hidden="1"/>
    <row r="615420" hidden="1"/>
    <row r="615421" hidden="1"/>
    <row r="615422" hidden="1"/>
    <row r="615423" hidden="1"/>
    <row r="615424" hidden="1"/>
    <row r="615425" hidden="1"/>
    <row r="615426" hidden="1"/>
    <row r="615427" hidden="1"/>
    <row r="615428" hidden="1"/>
    <row r="615429" hidden="1"/>
    <row r="615430" hidden="1"/>
    <row r="615431" hidden="1"/>
    <row r="615432" hidden="1"/>
    <row r="615433" hidden="1"/>
    <row r="615434" hidden="1"/>
    <row r="615435" hidden="1"/>
    <row r="615436" hidden="1"/>
    <row r="615437" hidden="1"/>
    <row r="615438" hidden="1"/>
    <row r="615439" hidden="1"/>
    <row r="615440" hidden="1"/>
    <row r="615441" hidden="1"/>
    <row r="615442" hidden="1"/>
    <row r="615443" hidden="1"/>
    <row r="615444" hidden="1"/>
    <row r="615445" hidden="1"/>
    <row r="615446" hidden="1"/>
    <row r="615447" hidden="1"/>
    <row r="615448" hidden="1"/>
    <row r="615449" hidden="1"/>
    <row r="615450" hidden="1"/>
    <row r="615451" hidden="1"/>
    <row r="615452" hidden="1"/>
    <row r="615453" hidden="1"/>
    <row r="615454" hidden="1"/>
    <row r="615455" hidden="1"/>
    <row r="615456" hidden="1"/>
    <row r="615457" hidden="1"/>
    <row r="615458" hidden="1"/>
    <row r="615459" hidden="1"/>
    <row r="615460" hidden="1"/>
    <row r="615461" hidden="1"/>
    <row r="615462" hidden="1"/>
    <row r="615463" hidden="1"/>
    <row r="615464" hidden="1"/>
    <row r="615465" hidden="1"/>
    <row r="615466" hidden="1"/>
    <row r="615467" hidden="1"/>
    <row r="615468" hidden="1"/>
    <row r="615469" hidden="1"/>
    <row r="615470" hidden="1"/>
    <row r="615471" hidden="1"/>
    <row r="615472" hidden="1"/>
    <row r="615473" hidden="1"/>
    <row r="615474" hidden="1"/>
    <row r="615475" hidden="1"/>
    <row r="615476" hidden="1"/>
    <row r="615477" hidden="1"/>
    <row r="615478" hidden="1"/>
    <row r="615479" hidden="1"/>
    <row r="615480" hidden="1"/>
    <row r="615481" hidden="1"/>
    <row r="615482" hidden="1"/>
    <row r="615483" hidden="1"/>
    <row r="615484" hidden="1"/>
    <row r="615485" hidden="1"/>
    <row r="615486" hidden="1"/>
    <row r="615487" hidden="1"/>
    <row r="615488" hidden="1"/>
    <row r="615489" hidden="1"/>
    <row r="615490" hidden="1"/>
    <row r="615491" hidden="1"/>
    <row r="615492" hidden="1"/>
    <row r="615493" hidden="1"/>
    <row r="615494" hidden="1"/>
    <row r="615495" hidden="1"/>
    <row r="615496" hidden="1"/>
    <row r="615497" hidden="1"/>
    <row r="615498" hidden="1"/>
    <row r="615499" hidden="1"/>
    <row r="615500" hidden="1"/>
    <row r="615501" hidden="1"/>
    <row r="615502" hidden="1"/>
    <row r="615503" hidden="1"/>
    <row r="615504" hidden="1"/>
    <row r="615505" hidden="1"/>
    <row r="615506" hidden="1"/>
    <row r="615507" hidden="1"/>
    <row r="615508" hidden="1"/>
    <row r="615509" hidden="1"/>
    <row r="615510" hidden="1"/>
    <row r="615511" hidden="1"/>
    <row r="615512" hidden="1"/>
    <row r="615513" hidden="1"/>
    <row r="615514" hidden="1"/>
    <row r="615515" hidden="1"/>
    <row r="615516" hidden="1"/>
    <row r="615517" hidden="1"/>
    <row r="615518" hidden="1"/>
    <row r="615519" hidden="1"/>
    <row r="615520" hidden="1"/>
    <row r="615521" hidden="1"/>
    <row r="615522" hidden="1"/>
    <row r="615523" hidden="1"/>
    <row r="615524" hidden="1"/>
    <row r="615525" hidden="1"/>
    <row r="615526" hidden="1"/>
    <row r="615527" hidden="1"/>
    <row r="615528" hidden="1"/>
    <row r="615529" hidden="1"/>
    <row r="615530" hidden="1"/>
    <row r="615531" hidden="1"/>
    <row r="615532" hidden="1"/>
    <row r="615533" hidden="1"/>
    <row r="615534" hidden="1"/>
    <row r="615535" hidden="1"/>
    <row r="615536" hidden="1"/>
    <row r="615537" hidden="1"/>
    <row r="615538" hidden="1"/>
    <row r="615539" hidden="1"/>
    <row r="615540" hidden="1"/>
    <row r="615541" hidden="1"/>
    <row r="615542" hidden="1"/>
    <row r="615543" hidden="1"/>
    <row r="615544" hidden="1"/>
    <row r="615545" hidden="1"/>
    <row r="615546" hidden="1"/>
    <row r="615547" hidden="1"/>
    <row r="615548" hidden="1"/>
    <row r="615549" hidden="1"/>
    <row r="615550" hidden="1"/>
    <row r="615551" hidden="1"/>
    <row r="615552" hidden="1"/>
    <row r="615553" hidden="1"/>
    <row r="615554" hidden="1"/>
    <row r="615555" hidden="1"/>
    <row r="615556" hidden="1"/>
    <row r="615557" hidden="1"/>
    <row r="615558" hidden="1"/>
    <row r="615559" hidden="1"/>
    <row r="615560" hidden="1"/>
    <row r="615561" hidden="1"/>
    <row r="615562" hidden="1"/>
    <row r="615563" hidden="1"/>
    <row r="615564" hidden="1"/>
    <row r="615565" hidden="1"/>
    <row r="615566" hidden="1"/>
    <row r="615567" hidden="1"/>
    <row r="615568" hidden="1"/>
    <row r="615569" hidden="1"/>
    <row r="615570" hidden="1"/>
    <row r="615571" hidden="1"/>
    <row r="615572" hidden="1"/>
    <row r="615573" hidden="1"/>
    <row r="615574" hidden="1"/>
    <row r="615575" hidden="1"/>
    <row r="615576" hidden="1"/>
    <row r="615577" hidden="1"/>
    <row r="615578" hidden="1"/>
    <row r="615579" hidden="1"/>
    <row r="615580" hidden="1"/>
    <row r="615581" hidden="1"/>
    <row r="615582" hidden="1"/>
    <row r="615583" hidden="1"/>
    <row r="615584" hidden="1"/>
    <row r="615585" hidden="1"/>
    <row r="615586" hidden="1"/>
    <row r="615587" hidden="1"/>
    <row r="615588" hidden="1"/>
    <row r="615589" hidden="1"/>
    <row r="615590" hidden="1"/>
    <row r="615591" hidden="1"/>
    <row r="615592" hidden="1"/>
    <row r="615593" hidden="1"/>
    <row r="615594" hidden="1"/>
    <row r="615595" hidden="1"/>
    <row r="615596" hidden="1"/>
    <row r="615597" hidden="1"/>
    <row r="615598" hidden="1"/>
    <row r="615599" hidden="1"/>
    <row r="615600" hidden="1"/>
    <row r="615601" hidden="1"/>
    <row r="615602" hidden="1"/>
    <row r="615603" hidden="1"/>
    <row r="615604" hidden="1"/>
    <row r="615605" hidden="1"/>
    <row r="615606" hidden="1"/>
    <row r="615607" hidden="1"/>
    <row r="615608" hidden="1"/>
    <row r="615609" hidden="1"/>
    <row r="615610" hidden="1"/>
    <row r="615611" hidden="1"/>
    <row r="615612" hidden="1"/>
    <row r="615613" hidden="1"/>
    <row r="615614" hidden="1"/>
    <row r="615615" hidden="1"/>
    <row r="615616" hidden="1"/>
    <row r="615617" hidden="1"/>
    <row r="615618" hidden="1"/>
    <row r="615619" hidden="1"/>
    <row r="615620" hidden="1"/>
    <row r="615621" hidden="1"/>
    <row r="615622" hidden="1"/>
    <row r="615623" hidden="1"/>
    <row r="615624" hidden="1"/>
    <row r="615625" hidden="1"/>
    <row r="615626" hidden="1"/>
    <row r="615627" hidden="1"/>
    <row r="615628" hidden="1"/>
    <row r="615629" hidden="1"/>
    <row r="615630" hidden="1"/>
    <row r="615631" hidden="1"/>
    <row r="615632" hidden="1"/>
    <row r="615633" hidden="1"/>
    <row r="615634" hidden="1"/>
    <row r="615635" hidden="1"/>
    <row r="615636" hidden="1"/>
    <row r="615637" hidden="1"/>
    <row r="615638" hidden="1"/>
    <row r="615639" hidden="1"/>
    <row r="615640" hidden="1"/>
    <row r="615641" hidden="1"/>
    <row r="615642" hidden="1"/>
    <row r="615643" hidden="1"/>
    <row r="615644" hidden="1"/>
    <row r="615645" hidden="1"/>
    <row r="615646" hidden="1"/>
    <row r="615647" hidden="1"/>
    <row r="615648" hidden="1"/>
    <row r="615649" hidden="1"/>
    <row r="615650" hidden="1"/>
    <row r="615651" hidden="1"/>
    <row r="615652" hidden="1"/>
    <row r="615653" hidden="1"/>
    <row r="615654" hidden="1"/>
    <row r="615655" hidden="1"/>
    <row r="615656" hidden="1"/>
    <row r="615657" hidden="1"/>
    <row r="615658" hidden="1"/>
    <row r="615659" hidden="1"/>
    <row r="615660" hidden="1"/>
    <row r="615661" hidden="1"/>
    <row r="615662" hidden="1"/>
    <row r="615663" hidden="1"/>
    <row r="615664" hidden="1"/>
    <row r="615665" hidden="1"/>
    <row r="615666" hidden="1"/>
    <row r="615667" hidden="1"/>
    <row r="615668" hidden="1"/>
    <row r="615669" hidden="1"/>
    <row r="615670" hidden="1"/>
    <row r="615671" hidden="1"/>
    <row r="615672" hidden="1"/>
    <row r="615673" hidden="1"/>
    <row r="615674" hidden="1"/>
    <row r="615675" hidden="1"/>
    <row r="615676" hidden="1"/>
    <row r="615677" hidden="1"/>
    <row r="615678" hidden="1"/>
    <row r="615679" hidden="1"/>
    <row r="615680" hidden="1"/>
    <row r="615681" hidden="1"/>
    <row r="615682" hidden="1"/>
    <row r="615683" hidden="1"/>
    <row r="615684" hidden="1"/>
    <row r="615685" hidden="1"/>
    <row r="615686" hidden="1"/>
    <row r="615687" hidden="1"/>
    <row r="615688" hidden="1"/>
    <row r="615689" hidden="1"/>
    <row r="615690" hidden="1"/>
    <row r="615691" hidden="1"/>
    <row r="615692" hidden="1"/>
    <row r="615693" hidden="1"/>
    <row r="615694" hidden="1"/>
    <row r="615695" hidden="1"/>
    <row r="615696" hidden="1"/>
    <row r="615697" hidden="1"/>
    <row r="615698" hidden="1"/>
    <row r="615699" hidden="1"/>
    <row r="615700" hidden="1"/>
    <row r="615701" hidden="1"/>
    <row r="615702" hidden="1"/>
    <row r="615703" hidden="1"/>
    <row r="615704" hidden="1"/>
    <row r="615705" hidden="1"/>
    <row r="615706" hidden="1"/>
    <row r="615707" hidden="1"/>
    <row r="615708" hidden="1"/>
    <row r="615709" hidden="1"/>
    <row r="615710" hidden="1"/>
    <row r="615711" hidden="1"/>
    <row r="615712" hidden="1"/>
    <row r="615713" hidden="1"/>
    <row r="615714" hidden="1"/>
    <row r="615715" hidden="1"/>
    <row r="615716" hidden="1"/>
    <row r="615717" hidden="1"/>
    <row r="615718" hidden="1"/>
    <row r="615719" hidden="1"/>
    <row r="615720" hidden="1"/>
    <row r="615721" hidden="1"/>
    <row r="615722" hidden="1"/>
    <row r="615723" hidden="1"/>
    <row r="615724" hidden="1"/>
    <row r="615725" hidden="1"/>
    <row r="615726" hidden="1"/>
    <row r="615727" hidden="1"/>
    <row r="615728" hidden="1"/>
    <row r="615729" hidden="1"/>
    <row r="615730" hidden="1"/>
    <row r="615731" hidden="1"/>
    <row r="615732" hidden="1"/>
    <row r="615733" hidden="1"/>
    <row r="615734" hidden="1"/>
    <row r="615735" hidden="1"/>
    <row r="615736" hidden="1"/>
    <row r="615737" hidden="1"/>
    <row r="615738" hidden="1"/>
    <row r="615739" hidden="1"/>
    <row r="615740" hidden="1"/>
    <row r="615741" hidden="1"/>
    <row r="615742" hidden="1"/>
    <row r="615743" hidden="1"/>
    <row r="615744" hidden="1"/>
    <row r="615745" hidden="1"/>
    <row r="615746" hidden="1"/>
    <row r="615747" hidden="1"/>
    <row r="615748" hidden="1"/>
    <row r="615749" hidden="1"/>
    <row r="615750" hidden="1"/>
    <row r="615751" hidden="1"/>
    <row r="615752" hidden="1"/>
    <row r="615753" hidden="1"/>
    <row r="615754" hidden="1"/>
    <row r="615755" hidden="1"/>
    <row r="615756" hidden="1"/>
    <row r="615757" hidden="1"/>
    <row r="615758" hidden="1"/>
    <row r="615759" hidden="1"/>
    <row r="615760" hidden="1"/>
    <row r="615761" hidden="1"/>
    <row r="615762" hidden="1"/>
    <row r="615763" hidden="1"/>
    <row r="615764" hidden="1"/>
    <row r="615765" hidden="1"/>
    <row r="615766" hidden="1"/>
    <row r="615767" hidden="1"/>
    <row r="615768" hidden="1"/>
    <row r="615769" hidden="1"/>
    <row r="615770" hidden="1"/>
    <row r="615771" hidden="1"/>
    <row r="615772" hidden="1"/>
    <row r="615773" hidden="1"/>
    <row r="615774" hidden="1"/>
    <row r="615775" hidden="1"/>
    <row r="615776" hidden="1"/>
    <row r="615777" hidden="1"/>
    <row r="615778" hidden="1"/>
    <row r="615779" hidden="1"/>
    <row r="615780" hidden="1"/>
    <row r="615781" hidden="1"/>
    <row r="615782" hidden="1"/>
    <row r="615783" hidden="1"/>
    <row r="615784" hidden="1"/>
    <row r="615785" hidden="1"/>
    <row r="615786" hidden="1"/>
    <row r="615787" hidden="1"/>
    <row r="615788" hidden="1"/>
    <row r="615789" hidden="1"/>
    <row r="615790" hidden="1"/>
    <row r="615791" hidden="1"/>
    <row r="615792" hidden="1"/>
    <row r="615793" hidden="1"/>
    <row r="615794" hidden="1"/>
    <row r="615795" hidden="1"/>
    <row r="615796" hidden="1"/>
    <row r="615797" hidden="1"/>
    <row r="615798" hidden="1"/>
    <row r="615799" hidden="1"/>
    <row r="615800" hidden="1"/>
    <row r="615801" hidden="1"/>
    <row r="615802" hidden="1"/>
    <row r="615803" hidden="1"/>
    <row r="615804" hidden="1"/>
    <row r="615805" hidden="1"/>
    <row r="615806" hidden="1"/>
    <row r="615807" hidden="1"/>
    <row r="615808" hidden="1"/>
    <row r="615809" hidden="1"/>
    <row r="615810" hidden="1"/>
    <row r="615811" hidden="1"/>
    <row r="615812" hidden="1"/>
    <row r="615813" hidden="1"/>
    <row r="615814" hidden="1"/>
    <row r="615815" hidden="1"/>
    <row r="615816" hidden="1"/>
    <row r="615817" hidden="1"/>
    <row r="615818" hidden="1"/>
    <row r="615819" hidden="1"/>
    <row r="615820" hidden="1"/>
    <row r="615821" hidden="1"/>
    <row r="615822" hidden="1"/>
    <row r="615823" hidden="1"/>
    <row r="615824" hidden="1"/>
    <row r="615825" hidden="1"/>
    <row r="615826" hidden="1"/>
    <row r="615827" hidden="1"/>
    <row r="615828" hidden="1"/>
    <row r="615829" hidden="1"/>
    <row r="615830" hidden="1"/>
    <row r="615831" hidden="1"/>
    <row r="615832" hidden="1"/>
    <row r="615833" hidden="1"/>
    <row r="615834" hidden="1"/>
    <row r="615835" hidden="1"/>
    <row r="615836" hidden="1"/>
    <row r="615837" hidden="1"/>
    <row r="615838" hidden="1"/>
    <row r="615839" hidden="1"/>
    <row r="615840" hidden="1"/>
    <row r="615841" hidden="1"/>
    <row r="615842" hidden="1"/>
    <row r="615843" hidden="1"/>
    <row r="615844" hidden="1"/>
    <row r="615845" hidden="1"/>
    <row r="615846" hidden="1"/>
    <row r="615847" hidden="1"/>
    <row r="615848" hidden="1"/>
    <row r="615849" hidden="1"/>
    <row r="615850" hidden="1"/>
    <row r="615851" hidden="1"/>
    <row r="615852" hidden="1"/>
    <row r="615853" hidden="1"/>
    <row r="615854" hidden="1"/>
    <row r="615855" hidden="1"/>
    <row r="615856" hidden="1"/>
    <row r="615857" hidden="1"/>
    <row r="615858" hidden="1"/>
    <row r="615859" hidden="1"/>
    <row r="615860" hidden="1"/>
    <row r="615861" hidden="1"/>
    <row r="615862" hidden="1"/>
    <row r="615863" hidden="1"/>
    <row r="615864" hidden="1"/>
    <row r="615865" hidden="1"/>
    <row r="615866" hidden="1"/>
    <row r="615867" hidden="1"/>
    <row r="615868" hidden="1"/>
    <row r="615869" hidden="1"/>
    <row r="615870" hidden="1"/>
    <row r="615871" hidden="1"/>
    <row r="615872" hidden="1"/>
    <row r="615873" hidden="1"/>
    <row r="615874" hidden="1"/>
    <row r="615875" hidden="1"/>
    <row r="615876" hidden="1"/>
    <row r="615877" hidden="1"/>
    <row r="615878" hidden="1"/>
    <row r="615879" hidden="1"/>
    <row r="615880" hidden="1"/>
    <row r="615881" hidden="1"/>
    <row r="615882" hidden="1"/>
    <row r="615883" hidden="1"/>
    <row r="615884" hidden="1"/>
    <row r="615885" hidden="1"/>
    <row r="615886" hidden="1"/>
    <row r="615887" hidden="1"/>
    <row r="615888" hidden="1"/>
    <row r="615889" hidden="1"/>
    <row r="615890" hidden="1"/>
    <row r="615891" hidden="1"/>
    <row r="615892" hidden="1"/>
    <row r="615893" hidden="1"/>
    <row r="615894" hidden="1"/>
    <row r="615895" hidden="1"/>
    <row r="615896" hidden="1"/>
    <row r="615897" hidden="1"/>
    <row r="615898" hidden="1"/>
    <row r="615899" hidden="1"/>
    <row r="615900" hidden="1"/>
    <row r="615901" hidden="1"/>
    <row r="615902" hidden="1"/>
    <row r="615903" hidden="1"/>
    <row r="615904" hidden="1"/>
    <row r="615905" hidden="1"/>
    <row r="615906" hidden="1"/>
    <row r="615907" hidden="1"/>
    <row r="615908" hidden="1"/>
    <row r="615909" hidden="1"/>
    <row r="615910" hidden="1"/>
    <row r="615911" hidden="1"/>
    <row r="615912" hidden="1"/>
    <row r="615913" hidden="1"/>
    <row r="615914" hidden="1"/>
    <row r="615915" hidden="1"/>
    <row r="615916" hidden="1"/>
    <row r="615917" hidden="1"/>
    <row r="615918" hidden="1"/>
    <row r="615919" hidden="1"/>
    <row r="615920" hidden="1"/>
    <row r="615921" hidden="1"/>
    <row r="615922" hidden="1"/>
    <row r="615923" hidden="1"/>
    <row r="615924" hidden="1"/>
    <row r="615925" hidden="1"/>
    <row r="615926" hidden="1"/>
    <row r="615927" hidden="1"/>
    <row r="615928" hidden="1"/>
    <row r="615929" hidden="1"/>
    <row r="615930" hidden="1"/>
    <row r="615931" hidden="1"/>
    <row r="615932" hidden="1"/>
    <row r="615933" hidden="1"/>
    <row r="615934" hidden="1"/>
    <row r="615935" hidden="1"/>
    <row r="615936" hidden="1"/>
    <row r="615937" hidden="1"/>
    <row r="615938" hidden="1"/>
    <row r="615939" hidden="1"/>
    <row r="615940" hidden="1"/>
    <row r="615941" hidden="1"/>
    <row r="615942" hidden="1"/>
    <row r="615943" hidden="1"/>
    <row r="615944" hidden="1"/>
    <row r="615945" hidden="1"/>
    <row r="615946" hidden="1"/>
    <row r="615947" hidden="1"/>
    <row r="615948" hidden="1"/>
    <row r="615949" hidden="1"/>
    <row r="615950" hidden="1"/>
    <row r="615951" hidden="1"/>
    <row r="615952" hidden="1"/>
    <row r="615953" hidden="1"/>
    <row r="615954" hidden="1"/>
    <row r="615955" hidden="1"/>
    <row r="615956" hidden="1"/>
    <row r="615957" hidden="1"/>
    <row r="615958" hidden="1"/>
    <row r="615959" hidden="1"/>
    <row r="615960" hidden="1"/>
    <row r="615961" hidden="1"/>
    <row r="615962" hidden="1"/>
    <row r="615963" hidden="1"/>
    <row r="615964" hidden="1"/>
    <row r="615965" hidden="1"/>
    <row r="615966" hidden="1"/>
    <row r="615967" hidden="1"/>
    <row r="615968" hidden="1"/>
    <row r="615969" hidden="1"/>
    <row r="615970" hidden="1"/>
    <row r="615971" hidden="1"/>
    <row r="615972" hidden="1"/>
    <row r="615973" hidden="1"/>
    <row r="615974" hidden="1"/>
    <row r="615975" hidden="1"/>
    <row r="615976" hidden="1"/>
    <row r="615977" hidden="1"/>
    <row r="615978" hidden="1"/>
    <row r="615979" hidden="1"/>
    <row r="615980" hidden="1"/>
    <row r="615981" hidden="1"/>
    <row r="615982" hidden="1"/>
    <row r="615983" hidden="1"/>
    <row r="615984" hidden="1"/>
    <row r="615985" hidden="1"/>
    <row r="615986" hidden="1"/>
    <row r="615987" hidden="1"/>
    <row r="615988" hidden="1"/>
    <row r="615989" hidden="1"/>
    <row r="615990" hidden="1"/>
    <row r="615991" hidden="1"/>
    <row r="615992" hidden="1"/>
    <row r="615993" hidden="1"/>
    <row r="615994" hidden="1"/>
    <row r="615995" hidden="1"/>
    <row r="615996" hidden="1"/>
    <row r="615997" hidden="1"/>
    <row r="615998" hidden="1"/>
    <row r="615999" hidden="1"/>
    <row r="616000" hidden="1"/>
    <row r="616001" hidden="1"/>
    <row r="616002" hidden="1"/>
    <row r="616003" hidden="1"/>
    <row r="616004" hidden="1"/>
    <row r="616005" hidden="1"/>
    <row r="616006" hidden="1"/>
    <row r="616007" hidden="1"/>
    <row r="616008" hidden="1"/>
    <row r="616009" hidden="1"/>
    <row r="616010" hidden="1"/>
    <row r="616011" hidden="1"/>
    <row r="616012" hidden="1"/>
    <row r="616013" hidden="1"/>
    <row r="616014" hidden="1"/>
    <row r="616015" hidden="1"/>
    <row r="616016" hidden="1"/>
    <row r="616017" hidden="1"/>
    <row r="616018" hidden="1"/>
    <row r="616019" hidden="1"/>
    <row r="616020" hidden="1"/>
    <row r="616021" hidden="1"/>
    <row r="616022" hidden="1"/>
    <row r="616023" hidden="1"/>
    <row r="616024" hidden="1"/>
    <row r="616025" hidden="1"/>
    <row r="616026" hidden="1"/>
    <row r="616027" hidden="1"/>
    <row r="616028" hidden="1"/>
    <row r="616029" hidden="1"/>
    <row r="616030" hidden="1"/>
    <row r="616031" hidden="1"/>
    <row r="616032" hidden="1"/>
    <row r="616033" hidden="1"/>
    <row r="616034" hidden="1"/>
    <row r="616035" hidden="1"/>
    <row r="616036" hidden="1"/>
    <row r="616037" hidden="1"/>
    <row r="616038" hidden="1"/>
    <row r="616039" hidden="1"/>
    <row r="616040" hidden="1"/>
    <row r="616041" hidden="1"/>
    <row r="616042" hidden="1"/>
    <row r="616043" hidden="1"/>
    <row r="616044" hidden="1"/>
    <row r="616045" hidden="1"/>
    <row r="616046" hidden="1"/>
    <row r="616047" hidden="1"/>
    <row r="616048" hidden="1"/>
    <row r="616049" hidden="1"/>
    <row r="616050" hidden="1"/>
    <row r="616051" hidden="1"/>
    <row r="616052" hidden="1"/>
    <row r="616053" hidden="1"/>
    <row r="616054" hidden="1"/>
    <row r="616055" hidden="1"/>
    <row r="616056" hidden="1"/>
    <row r="616057" hidden="1"/>
    <row r="616058" hidden="1"/>
    <row r="616059" hidden="1"/>
    <row r="616060" hidden="1"/>
    <row r="616061" hidden="1"/>
    <row r="616062" hidden="1"/>
    <row r="616063" hidden="1"/>
    <row r="616064" hidden="1"/>
    <row r="616065" hidden="1"/>
    <row r="616066" hidden="1"/>
    <row r="616067" hidden="1"/>
    <row r="616068" hidden="1"/>
    <row r="616069" hidden="1"/>
    <row r="616070" hidden="1"/>
    <row r="616071" hidden="1"/>
    <row r="616072" hidden="1"/>
    <row r="616073" hidden="1"/>
    <row r="616074" hidden="1"/>
    <row r="616075" hidden="1"/>
    <row r="616076" hidden="1"/>
    <row r="616077" hidden="1"/>
    <row r="616078" hidden="1"/>
    <row r="616079" hidden="1"/>
    <row r="616080" hidden="1"/>
    <row r="616081" hidden="1"/>
    <row r="616082" hidden="1"/>
    <row r="616083" hidden="1"/>
    <row r="616084" hidden="1"/>
    <row r="616085" hidden="1"/>
    <row r="616086" hidden="1"/>
    <row r="616087" hidden="1"/>
    <row r="616088" hidden="1"/>
    <row r="616089" hidden="1"/>
    <row r="616090" hidden="1"/>
    <row r="616091" hidden="1"/>
    <row r="616092" hidden="1"/>
    <row r="616093" hidden="1"/>
    <row r="616094" hidden="1"/>
    <row r="616095" hidden="1"/>
    <row r="616096" hidden="1"/>
    <row r="616097" hidden="1"/>
    <row r="616098" hidden="1"/>
    <row r="616099" hidden="1"/>
    <row r="616100" hidden="1"/>
    <row r="616101" hidden="1"/>
    <row r="616102" hidden="1"/>
    <row r="616103" hidden="1"/>
    <row r="616104" hidden="1"/>
    <row r="616105" hidden="1"/>
    <row r="616106" hidden="1"/>
    <row r="616107" hidden="1"/>
    <row r="616108" hidden="1"/>
    <row r="616109" hidden="1"/>
    <row r="616110" hidden="1"/>
    <row r="616111" hidden="1"/>
    <row r="616112" hidden="1"/>
    <row r="616113" hidden="1"/>
    <row r="616114" hidden="1"/>
    <row r="616115" hidden="1"/>
    <row r="616116" hidden="1"/>
    <row r="616117" hidden="1"/>
    <row r="616118" hidden="1"/>
    <row r="616119" hidden="1"/>
    <row r="616120" hidden="1"/>
    <row r="616121" hidden="1"/>
    <row r="616122" hidden="1"/>
    <row r="616123" hidden="1"/>
    <row r="616124" hidden="1"/>
    <row r="616125" hidden="1"/>
    <row r="616126" hidden="1"/>
    <row r="616127" hidden="1"/>
    <row r="616128" hidden="1"/>
    <row r="616129" hidden="1"/>
    <row r="616130" hidden="1"/>
    <row r="616131" hidden="1"/>
    <row r="616132" hidden="1"/>
    <row r="616133" hidden="1"/>
    <row r="616134" hidden="1"/>
    <row r="616135" hidden="1"/>
    <row r="616136" hidden="1"/>
    <row r="616137" hidden="1"/>
    <row r="616138" hidden="1"/>
    <row r="616139" hidden="1"/>
    <row r="616140" hidden="1"/>
    <row r="616141" hidden="1"/>
    <row r="616142" hidden="1"/>
    <row r="616143" hidden="1"/>
    <row r="616144" hidden="1"/>
    <row r="616145" hidden="1"/>
    <row r="616146" hidden="1"/>
    <row r="616147" hidden="1"/>
    <row r="616148" hidden="1"/>
    <row r="616149" hidden="1"/>
    <row r="616150" hidden="1"/>
    <row r="616151" hidden="1"/>
    <row r="616152" hidden="1"/>
    <row r="616153" hidden="1"/>
    <row r="616154" hidden="1"/>
    <row r="616155" hidden="1"/>
    <row r="616156" hidden="1"/>
    <row r="616157" hidden="1"/>
    <row r="616158" hidden="1"/>
    <row r="616159" hidden="1"/>
    <row r="616160" hidden="1"/>
    <row r="616161" hidden="1"/>
    <row r="616162" hidden="1"/>
    <row r="616163" hidden="1"/>
    <row r="616164" hidden="1"/>
    <row r="616165" hidden="1"/>
    <row r="616166" hidden="1"/>
    <row r="616167" hidden="1"/>
    <row r="616168" hidden="1"/>
    <row r="616169" hidden="1"/>
    <row r="616170" hidden="1"/>
    <row r="616171" hidden="1"/>
    <row r="616172" hidden="1"/>
    <row r="616173" hidden="1"/>
    <row r="616174" hidden="1"/>
    <row r="616175" hidden="1"/>
    <row r="616176" hidden="1"/>
    <row r="616177" hidden="1"/>
    <row r="616178" hidden="1"/>
    <row r="616179" hidden="1"/>
    <row r="616180" hidden="1"/>
    <row r="616181" hidden="1"/>
    <row r="616182" hidden="1"/>
    <row r="616183" hidden="1"/>
    <row r="616184" hidden="1"/>
    <row r="616185" hidden="1"/>
    <row r="616186" hidden="1"/>
    <row r="616187" hidden="1"/>
    <row r="616188" hidden="1"/>
    <row r="616189" hidden="1"/>
    <row r="616190" hidden="1"/>
    <row r="616191" hidden="1"/>
    <row r="616192" hidden="1"/>
    <row r="616193" hidden="1"/>
    <row r="616194" hidden="1"/>
    <row r="616195" hidden="1"/>
    <row r="616196" hidden="1"/>
    <row r="616197" hidden="1"/>
    <row r="616198" hidden="1"/>
    <row r="616199" hidden="1"/>
    <row r="616200" hidden="1"/>
    <row r="616201" hidden="1"/>
    <row r="616202" hidden="1"/>
    <row r="616203" hidden="1"/>
    <row r="616204" hidden="1"/>
    <row r="616205" hidden="1"/>
    <row r="616206" hidden="1"/>
    <row r="616207" hidden="1"/>
    <row r="616208" hidden="1"/>
    <row r="616209" hidden="1"/>
    <row r="616210" hidden="1"/>
    <row r="616211" hidden="1"/>
    <row r="616212" hidden="1"/>
    <row r="616213" hidden="1"/>
    <row r="616214" hidden="1"/>
    <row r="616215" hidden="1"/>
    <row r="616216" hidden="1"/>
    <row r="616217" hidden="1"/>
    <row r="616218" hidden="1"/>
    <row r="616219" hidden="1"/>
    <row r="616220" hidden="1"/>
    <row r="616221" hidden="1"/>
    <row r="616222" hidden="1"/>
    <row r="616223" hidden="1"/>
    <row r="616224" hidden="1"/>
    <row r="616225" hidden="1"/>
    <row r="616226" hidden="1"/>
    <row r="616227" hidden="1"/>
    <row r="616228" hidden="1"/>
    <row r="616229" hidden="1"/>
    <row r="616230" hidden="1"/>
    <row r="616231" hidden="1"/>
    <row r="616232" hidden="1"/>
    <row r="616233" hidden="1"/>
    <row r="616234" hidden="1"/>
    <row r="616235" hidden="1"/>
    <row r="616236" hidden="1"/>
    <row r="616237" hidden="1"/>
    <row r="616238" hidden="1"/>
    <row r="616239" hidden="1"/>
    <row r="616240" hidden="1"/>
    <row r="616241" hidden="1"/>
    <row r="616242" hidden="1"/>
    <row r="616243" hidden="1"/>
    <row r="616244" hidden="1"/>
    <row r="616245" hidden="1"/>
    <row r="616246" hidden="1"/>
    <row r="616247" hidden="1"/>
    <row r="616248" hidden="1"/>
    <row r="616249" hidden="1"/>
    <row r="616250" hidden="1"/>
    <row r="616251" hidden="1"/>
    <row r="616252" hidden="1"/>
    <row r="616253" hidden="1"/>
    <row r="616254" hidden="1"/>
    <row r="616255" hidden="1"/>
    <row r="616256" hidden="1"/>
    <row r="616257" hidden="1"/>
    <row r="616258" hidden="1"/>
    <row r="616259" hidden="1"/>
    <row r="616260" hidden="1"/>
    <row r="616261" hidden="1"/>
    <row r="616262" hidden="1"/>
    <row r="616263" hidden="1"/>
    <row r="616264" hidden="1"/>
    <row r="616265" hidden="1"/>
    <row r="616266" hidden="1"/>
    <row r="616267" hidden="1"/>
    <row r="616268" hidden="1"/>
    <row r="616269" hidden="1"/>
    <row r="616270" hidden="1"/>
    <row r="616271" hidden="1"/>
    <row r="616272" hidden="1"/>
    <row r="616273" hidden="1"/>
    <row r="616274" hidden="1"/>
    <row r="616275" hidden="1"/>
    <row r="616276" hidden="1"/>
    <row r="616277" hidden="1"/>
    <row r="616278" hidden="1"/>
    <row r="616279" hidden="1"/>
    <row r="616280" hidden="1"/>
    <row r="616281" hidden="1"/>
    <row r="616282" hidden="1"/>
    <row r="616283" hidden="1"/>
    <row r="616284" hidden="1"/>
    <row r="616285" hidden="1"/>
    <row r="616286" hidden="1"/>
    <row r="616287" hidden="1"/>
    <row r="616288" hidden="1"/>
    <row r="616289" hidden="1"/>
    <row r="616290" hidden="1"/>
    <row r="616291" hidden="1"/>
    <row r="616292" hidden="1"/>
    <row r="616293" hidden="1"/>
    <row r="616294" hidden="1"/>
    <row r="616295" hidden="1"/>
    <row r="616296" hidden="1"/>
    <row r="616297" hidden="1"/>
    <row r="616298" hidden="1"/>
    <row r="616299" hidden="1"/>
    <row r="616300" hidden="1"/>
    <row r="616301" hidden="1"/>
    <row r="616302" hidden="1"/>
    <row r="616303" hidden="1"/>
    <row r="616304" hidden="1"/>
    <row r="616305" hidden="1"/>
    <row r="616306" hidden="1"/>
    <row r="616307" hidden="1"/>
    <row r="616308" hidden="1"/>
    <row r="616309" hidden="1"/>
    <row r="616310" hidden="1"/>
    <row r="616311" hidden="1"/>
    <row r="616312" hidden="1"/>
    <row r="616313" hidden="1"/>
    <row r="616314" hidden="1"/>
    <row r="616315" hidden="1"/>
    <row r="616316" hidden="1"/>
    <row r="616317" hidden="1"/>
    <row r="616318" hidden="1"/>
    <row r="616319" hidden="1"/>
    <row r="616320" hidden="1"/>
    <row r="616321" hidden="1"/>
    <row r="616322" hidden="1"/>
    <row r="616323" hidden="1"/>
    <row r="616324" hidden="1"/>
    <row r="616325" hidden="1"/>
    <row r="616326" hidden="1"/>
    <row r="616327" hidden="1"/>
    <row r="616328" hidden="1"/>
    <row r="616329" hidden="1"/>
    <row r="616330" hidden="1"/>
    <row r="616331" hidden="1"/>
    <row r="616332" hidden="1"/>
    <row r="616333" hidden="1"/>
    <row r="616334" hidden="1"/>
    <row r="616335" hidden="1"/>
    <row r="616336" hidden="1"/>
    <row r="616337" hidden="1"/>
    <row r="616338" hidden="1"/>
    <row r="616339" hidden="1"/>
    <row r="616340" hidden="1"/>
    <row r="616341" hidden="1"/>
    <row r="616342" hidden="1"/>
    <row r="616343" hidden="1"/>
    <row r="616344" hidden="1"/>
    <row r="616345" hidden="1"/>
    <row r="616346" hidden="1"/>
    <row r="616347" hidden="1"/>
    <row r="616348" hidden="1"/>
    <row r="616349" hidden="1"/>
    <row r="616350" hidden="1"/>
    <row r="616351" hidden="1"/>
    <row r="616352" hidden="1"/>
    <row r="616353" hidden="1"/>
    <row r="616354" hidden="1"/>
    <row r="616355" hidden="1"/>
    <row r="616356" hidden="1"/>
    <row r="616357" hidden="1"/>
    <row r="616358" hidden="1"/>
    <row r="616359" hidden="1"/>
    <row r="616360" hidden="1"/>
    <row r="616361" hidden="1"/>
    <row r="616362" hidden="1"/>
    <row r="616363" hidden="1"/>
    <row r="616364" hidden="1"/>
    <row r="616365" hidden="1"/>
    <row r="616366" hidden="1"/>
    <row r="616367" hidden="1"/>
    <row r="616368" hidden="1"/>
    <row r="616369" hidden="1"/>
    <row r="616370" hidden="1"/>
    <row r="616371" hidden="1"/>
    <row r="616372" hidden="1"/>
    <row r="616373" hidden="1"/>
    <row r="616374" hidden="1"/>
    <row r="616375" hidden="1"/>
    <row r="616376" hidden="1"/>
    <row r="616377" hidden="1"/>
    <row r="616378" hidden="1"/>
    <row r="616379" hidden="1"/>
    <row r="616380" hidden="1"/>
    <row r="616381" hidden="1"/>
    <row r="616382" hidden="1"/>
    <row r="616383" hidden="1"/>
    <row r="616384" hidden="1"/>
    <row r="616385" hidden="1"/>
    <row r="616386" hidden="1"/>
    <row r="616387" hidden="1"/>
    <row r="616388" hidden="1"/>
    <row r="616389" hidden="1"/>
    <row r="616390" hidden="1"/>
    <row r="616391" hidden="1"/>
    <row r="616392" hidden="1"/>
    <row r="616393" hidden="1"/>
    <row r="616394" hidden="1"/>
    <row r="616395" hidden="1"/>
    <row r="616396" hidden="1"/>
    <row r="616397" hidden="1"/>
    <row r="616398" hidden="1"/>
    <row r="616399" hidden="1"/>
    <row r="616400" hidden="1"/>
    <row r="616401" hidden="1"/>
    <row r="616402" hidden="1"/>
    <row r="616403" hidden="1"/>
    <row r="616404" hidden="1"/>
    <row r="616405" hidden="1"/>
    <row r="616406" hidden="1"/>
    <row r="616407" hidden="1"/>
    <row r="616408" hidden="1"/>
    <row r="616409" hidden="1"/>
    <row r="616410" hidden="1"/>
    <row r="616411" hidden="1"/>
    <row r="616412" hidden="1"/>
    <row r="616413" hidden="1"/>
    <row r="616414" hidden="1"/>
    <row r="616415" hidden="1"/>
    <row r="616416" hidden="1"/>
    <row r="616417" hidden="1"/>
    <row r="616418" hidden="1"/>
    <row r="616419" hidden="1"/>
    <row r="616420" hidden="1"/>
    <row r="616421" hidden="1"/>
    <row r="616422" hidden="1"/>
    <row r="616423" hidden="1"/>
    <row r="616424" hidden="1"/>
    <row r="616425" hidden="1"/>
    <row r="616426" hidden="1"/>
    <row r="616427" hidden="1"/>
    <row r="616428" hidden="1"/>
    <row r="616429" hidden="1"/>
    <row r="616430" hidden="1"/>
    <row r="616431" hidden="1"/>
    <row r="616432" hidden="1"/>
    <row r="616433" hidden="1"/>
    <row r="616434" hidden="1"/>
    <row r="616435" hidden="1"/>
    <row r="616436" hidden="1"/>
    <row r="616437" hidden="1"/>
    <row r="616438" hidden="1"/>
    <row r="616439" hidden="1"/>
    <row r="616440" hidden="1"/>
    <row r="616441" hidden="1"/>
    <row r="616442" hidden="1"/>
    <row r="616443" hidden="1"/>
    <row r="616444" hidden="1"/>
    <row r="616445" hidden="1"/>
    <row r="616446" hidden="1"/>
    <row r="616447" hidden="1"/>
    <row r="616448" hidden="1"/>
    <row r="616449" hidden="1"/>
    <row r="616450" hidden="1"/>
    <row r="616451" hidden="1"/>
    <row r="616452" hidden="1"/>
    <row r="616453" hidden="1"/>
    <row r="616454" hidden="1"/>
    <row r="616455" hidden="1"/>
    <row r="616456" hidden="1"/>
    <row r="616457" hidden="1"/>
    <row r="616458" hidden="1"/>
    <row r="616459" hidden="1"/>
    <row r="616460" hidden="1"/>
    <row r="616461" hidden="1"/>
    <row r="616462" hidden="1"/>
    <row r="616463" hidden="1"/>
    <row r="616464" hidden="1"/>
    <row r="616465" hidden="1"/>
    <row r="616466" hidden="1"/>
    <row r="616467" hidden="1"/>
    <row r="616468" hidden="1"/>
    <row r="616469" hidden="1"/>
    <row r="616470" hidden="1"/>
    <row r="616471" hidden="1"/>
    <row r="616472" hidden="1"/>
    <row r="616473" hidden="1"/>
    <row r="616474" hidden="1"/>
    <row r="616475" hidden="1"/>
    <row r="616476" hidden="1"/>
    <row r="616477" hidden="1"/>
    <row r="616478" hidden="1"/>
    <row r="616479" hidden="1"/>
    <row r="616480" hidden="1"/>
    <row r="616481" hidden="1"/>
    <row r="616482" hidden="1"/>
    <row r="616483" hidden="1"/>
    <row r="616484" hidden="1"/>
    <row r="616485" hidden="1"/>
    <row r="616486" hidden="1"/>
    <row r="616487" hidden="1"/>
    <row r="616488" hidden="1"/>
    <row r="616489" hidden="1"/>
    <row r="616490" hidden="1"/>
    <row r="616491" hidden="1"/>
    <row r="616492" hidden="1"/>
    <row r="616493" hidden="1"/>
    <row r="616494" hidden="1"/>
    <row r="616495" hidden="1"/>
    <row r="616496" hidden="1"/>
    <row r="616497" hidden="1"/>
    <row r="616498" hidden="1"/>
    <row r="616499" hidden="1"/>
    <row r="616500" hidden="1"/>
    <row r="616501" hidden="1"/>
    <row r="616502" hidden="1"/>
    <row r="616503" hidden="1"/>
    <row r="616504" hidden="1"/>
    <row r="616505" hidden="1"/>
    <row r="616506" hidden="1"/>
    <row r="616507" hidden="1"/>
    <row r="616508" hidden="1"/>
    <row r="616509" hidden="1"/>
    <row r="616510" hidden="1"/>
    <row r="616511" hidden="1"/>
    <row r="616512" hidden="1"/>
    <row r="616513" hidden="1"/>
    <row r="616514" hidden="1"/>
    <row r="616515" hidden="1"/>
    <row r="616516" hidden="1"/>
    <row r="616517" hidden="1"/>
    <row r="616518" hidden="1"/>
    <row r="616519" hidden="1"/>
    <row r="616520" hidden="1"/>
    <row r="616521" hidden="1"/>
    <row r="616522" hidden="1"/>
    <row r="616523" hidden="1"/>
    <row r="616524" hidden="1"/>
    <row r="616525" hidden="1"/>
    <row r="616526" hidden="1"/>
    <row r="616527" hidden="1"/>
    <row r="616528" hidden="1"/>
    <row r="616529" hidden="1"/>
    <row r="616530" hidden="1"/>
    <row r="616531" hidden="1"/>
    <row r="616532" hidden="1"/>
    <row r="616533" hidden="1"/>
    <row r="616534" hidden="1"/>
    <row r="616535" hidden="1"/>
    <row r="616536" hidden="1"/>
    <row r="616537" hidden="1"/>
    <row r="616538" hidden="1"/>
    <row r="616539" hidden="1"/>
    <row r="616540" hidden="1"/>
    <row r="616541" hidden="1"/>
    <row r="616542" hidden="1"/>
    <row r="616543" hidden="1"/>
    <row r="616544" hidden="1"/>
    <row r="616545" hidden="1"/>
    <row r="616546" hidden="1"/>
    <row r="616547" hidden="1"/>
    <row r="616548" hidden="1"/>
    <row r="616549" hidden="1"/>
    <row r="616550" hidden="1"/>
    <row r="616551" hidden="1"/>
    <row r="616552" hidden="1"/>
    <row r="616553" hidden="1"/>
    <row r="616554" hidden="1"/>
    <row r="616555" hidden="1"/>
    <row r="616556" hidden="1"/>
    <row r="616557" hidden="1"/>
    <row r="616558" hidden="1"/>
    <row r="616559" hidden="1"/>
    <row r="616560" hidden="1"/>
    <row r="616561" hidden="1"/>
    <row r="616562" hidden="1"/>
    <row r="616563" hidden="1"/>
    <row r="616564" hidden="1"/>
    <row r="616565" hidden="1"/>
    <row r="616566" hidden="1"/>
    <row r="616567" hidden="1"/>
    <row r="616568" hidden="1"/>
    <row r="616569" hidden="1"/>
    <row r="616570" hidden="1"/>
    <row r="616571" hidden="1"/>
    <row r="616572" hidden="1"/>
    <row r="616573" hidden="1"/>
    <row r="616574" hidden="1"/>
    <row r="616575" hidden="1"/>
    <row r="616576" hidden="1"/>
    <row r="616577" hidden="1"/>
    <row r="616578" hidden="1"/>
    <row r="616579" hidden="1"/>
    <row r="616580" hidden="1"/>
    <row r="616581" hidden="1"/>
    <row r="616582" hidden="1"/>
    <row r="616583" hidden="1"/>
    <row r="616584" hidden="1"/>
    <row r="616585" hidden="1"/>
    <row r="616586" hidden="1"/>
    <row r="616587" hidden="1"/>
    <row r="616588" hidden="1"/>
    <row r="616589" hidden="1"/>
    <row r="616590" hidden="1"/>
    <row r="616591" hidden="1"/>
    <row r="616592" hidden="1"/>
    <row r="616593" hidden="1"/>
    <row r="616594" hidden="1"/>
    <row r="616595" hidden="1"/>
    <row r="616596" hidden="1"/>
    <row r="616597" hidden="1"/>
    <row r="616598" hidden="1"/>
    <row r="616599" hidden="1"/>
    <row r="616600" hidden="1"/>
    <row r="616601" hidden="1"/>
    <row r="616602" hidden="1"/>
    <row r="616603" hidden="1"/>
    <row r="616604" hidden="1"/>
    <row r="616605" hidden="1"/>
    <row r="616606" hidden="1"/>
    <row r="616607" hidden="1"/>
    <row r="616608" hidden="1"/>
    <row r="616609" hidden="1"/>
    <row r="616610" hidden="1"/>
    <row r="616611" hidden="1"/>
    <row r="616612" hidden="1"/>
    <row r="616613" hidden="1"/>
    <row r="616614" hidden="1"/>
    <row r="616615" hidden="1"/>
    <row r="616616" hidden="1"/>
    <row r="616617" hidden="1"/>
    <row r="616618" hidden="1"/>
    <row r="616619" hidden="1"/>
    <row r="616620" hidden="1"/>
    <row r="616621" hidden="1"/>
    <row r="616622" hidden="1"/>
    <row r="616623" hidden="1"/>
    <row r="616624" hidden="1"/>
    <row r="616625" hidden="1"/>
    <row r="616626" hidden="1"/>
    <row r="616627" hidden="1"/>
    <row r="616628" hidden="1"/>
    <row r="616629" hidden="1"/>
    <row r="616630" hidden="1"/>
    <row r="616631" hidden="1"/>
    <row r="616632" hidden="1"/>
    <row r="616633" hidden="1"/>
    <row r="616634" hidden="1"/>
    <row r="616635" hidden="1"/>
    <row r="616636" hidden="1"/>
    <row r="616637" hidden="1"/>
    <row r="616638" hidden="1"/>
    <row r="616639" hidden="1"/>
    <row r="616640" hidden="1"/>
    <row r="616641" hidden="1"/>
    <row r="616642" hidden="1"/>
    <row r="616643" hidden="1"/>
    <row r="616644" hidden="1"/>
    <row r="616645" hidden="1"/>
    <row r="616646" hidden="1"/>
    <row r="616647" hidden="1"/>
    <row r="616648" hidden="1"/>
    <row r="616649" hidden="1"/>
    <row r="616650" hidden="1"/>
    <row r="616651" hidden="1"/>
    <row r="616652" hidden="1"/>
    <row r="616653" hidden="1"/>
    <row r="616654" hidden="1"/>
    <row r="616655" hidden="1"/>
    <row r="616656" hidden="1"/>
    <row r="616657" hidden="1"/>
    <row r="616658" hidden="1"/>
    <row r="616659" hidden="1"/>
    <row r="616660" hidden="1"/>
    <row r="616661" hidden="1"/>
    <row r="616662" hidden="1"/>
    <row r="616663" hidden="1"/>
    <row r="616664" hidden="1"/>
    <row r="616665" hidden="1"/>
    <row r="616666" hidden="1"/>
    <row r="616667" hidden="1"/>
    <row r="616668" hidden="1"/>
    <row r="616669" hidden="1"/>
    <row r="616670" hidden="1"/>
    <row r="616671" hidden="1"/>
    <row r="616672" hidden="1"/>
    <row r="616673" hidden="1"/>
    <row r="616674" hidden="1"/>
    <row r="616675" hidden="1"/>
    <row r="616676" hidden="1"/>
    <row r="616677" hidden="1"/>
    <row r="616678" hidden="1"/>
    <row r="616679" hidden="1"/>
    <row r="616680" hidden="1"/>
    <row r="616681" hidden="1"/>
    <row r="616682" hidden="1"/>
    <row r="616683" hidden="1"/>
    <row r="616684" hidden="1"/>
    <row r="616685" hidden="1"/>
    <row r="616686" hidden="1"/>
    <row r="616687" hidden="1"/>
    <row r="616688" hidden="1"/>
    <row r="616689" hidden="1"/>
    <row r="616690" hidden="1"/>
    <row r="616691" hidden="1"/>
    <row r="616692" hidden="1"/>
    <row r="616693" hidden="1"/>
    <row r="616694" hidden="1"/>
    <row r="616695" hidden="1"/>
    <row r="616696" hidden="1"/>
    <row r="616697" hidden="1"/>
    <row r="616698" hidden="1"/>
    <row r="616699" hidden="1"/>
    <row r="616700" hidden="1"/>
    <row r="616701" hidden="1"/>
    <row r="616702" hidden="1"/>
    <row r="616703" hidden="1"/>
    <row r="616704" hidden="1"/>
    <row r="616705" hidden="1"/>
    <row r="616706" hidden="1"/>
    <row r="616707" hidden="1"/>
    <row r="616708" hidden="1"/>
    <row r="616709" hidden="1"/>
    <row r="616710" hidden="1"/>
    <row r="616711" hidden="1"/>
    <row r="616712" hidden="1"/>
    <row r="616713" hidden="1"/>
    <row r="616714" hidden="1"/>
    <row r="616715" hidden="1"/>
    <row r="616716" hidden="1"/>
    <row r="616717" hidden="1"/>
    <row r="616718" hidden="1"/>
    <row r="616719" hidden="1"/>
    <row r="616720" hidden="1"/>
    <row r="616721" hidden="1"/>
    <row r="616722" hidden="1"/>
    <row r="616723" hidden="1"/>
    <row r="616724" hidden="1"/>
    <row r="616725" hidden="1"/>
    <row r="616726" hidden="1"/>
    <row r="616727" hidden="1"/>
    <row r="616728" hidden="1"/>
    <row r="616729" hidden="1"/>
    <row r="616730" hidden="1"/>
    <row r="616731" hidden="1"/>
    <row r="616732" hidden="1"/>
    <row r="616733" hidden="1"/>
    <row r="616734" hidden="1"/>
    <row r="616735" hidden="1"/>
    <row r="616736" hidden="1"/>
    <row r="616737" hidden="1"/>
    <row r="616738" hidden="1"/>
    <row r="616739" hidden="1"/>
    <row r="616740" hidden="1"/>
    <row r="616741" hidden="1"/>
    <row r="616742" hidden="1"/>
    <row r="616743" hidden="1"/>
    <row r="616744" hidden="1"/>
    <row r="616745" hidden="1"/>
    <row r="616746" hidden="1"/>
    <row r="616747" hidden="1"/>
    <row r="616748" hidden="1"/>
    <row r="616749" hidden="1"/>
    <row r="616750" hidden="1"/>
    <row r="616751" hidden="1"/>
    <row r="616752" hidden="1"/>
    <row r="616753" hidden="1"/>
    <row r="616754" hidden="1"/>
    <row r="616755" hidden="1"/>
    <row r="616756" hidden="1"/>
    <row r="616757" hidden="1"/>
    <row r="616758" hidden="1"/>
    <row r="616759" hidden="1"/>
    <row r="616760" hidden="1"/>
    <row r="616761" hidden="1"/>
    <row r="616762" hidden="1"/>
    <row r="616763" hidden="1"/>
    <row r="616764" hidden="1"/>
    <row r="616765" hidden="1"/>
    <row r="616766" hidden="1"/>
    <row r="616767" hidden="1"/>
    <row r="616768" hidden="1"/>
    <row r="616769" hidden="1"/>
    <row r="616770" hidden="1"/>
    <row r="616771" hidden="1"/>
    <row r="616772" hidden="1"/>
    <row r="616773" hidden="1"/>
    <row r="616774" hidden="1"/>
    <row r="616775" hidden="1"/>
    <row r="616776" hidden="1"/>
    <row r="616777" hidden="1"/>
    <row r="616778" hidden="1"/>
    <row r="616779" hidden="1"/>
    <row r="616780" hidden="1"/>
    <row r="616781" hidden="1"/>
    <row r="616782" hidden="1"/>
    <row r="616783" hidden="1"/>
    <row r="616784" hidden="1"/>
    <row r="616785" hidden="1"/>
    <row r="616786" hidden="1"/>
    <row r="616787" hidden="1"/>
    <row r="616788" hidden="1"/>
    <row r="616789" hidden="1"/>
    <row r="616790" hidden="1"/>
    <row r="616791" hidden="1"/>
    <row r="616792" hidden="1"/>
    <row r="616793" hidden="1"/>
    <row r="616794" hidden="1"/>
    <row r="616795" hidden="1"/>
    <row r="616796" hidden="1"/>
    <row r="616797" hidden="1"/>
    <row r="616798" hidden="1"/>
    <row r="616799" hidden="1"/>
    <row r="616800" hidden="1"/>
    <row r="616801" hidden="1"/>
    <row r="616802" hidden="1"/>
    <row r="616803" hidden="1"/>
    <row r="616804" hidden="1"/>
    <row r="616805" hidden="1"/>
    <row r="616806" hidden="1"/>
    <row r="616807" hidden="1"/>
    <row r="616808" hidden="1"/>
    <row r="616809" hidden="1"/>
    <row r="616810" hidden="1"/>
    <row r="616811" hidden="1"/>
    <row r="616812" hidden="1"/>
    <row r="616813" hidden="1"/>
    <row r="616814" hidden="1"/>
    <row r="616815" hidden="1"/>
    <row r="616816" hidden="1"/>
    <row r="616817" hidden="1"/>
    <row r="616818" hidden="1"/>
    <row r="616819" hidden="1"/>
    <row r="616820" hidden="1"/>
    <row r="616821" hidden="1"/>
    <row r="616822" hidden="1"/>
    <row r="616823" hidden="1"/>
    <row r="616824" hidden="1"/>
    <row r="616825" hidden="1"/>
    <row r="616826" hidden="1"/>
    <row r="616827" hidden="1"/>
    <row r="616828" hidden="1"/>
    <row r="616829" hidden="1"/>
    <row r="616830" hidden="1"/>
    <row r="616831" hidden="1"/>
    <row r="616832" hidden="1"/>
    <row r="616833" hidden="1"/>
    <row r="616834" hidden="1"/>
    <row r="616835" hidden="1"/>
    <row r="616836" hidden="1"/>
    <row r="616837" hidden="1"/>
    <row r="616838" hidden="1"/>
    <row r="616839" hidden="1"/>
    <row r="616840" hidden="1"/>
    <row r="616841" hidden="1"/>
    <row r="616842" hidden="1"/>
    <row r="616843" hidden="1"/>
    <row r="616844" hidden="1"/>
    <row r="616845" hidden="1"/>
    <row r="616846" hidden="1"/>
    <row r="616847" hidden="1"/>
    <row r="616848" hidden="1"/>
    <row r="616849" hidden="1"/>
    <row r="616850" hidden="1"/>
    <row r="616851" hidden="1"/>
    <row r="616852" hidden="1"/>
    <row r="616853" hidden="1"/>
    <row r="616854" hidden="1"/>
    <row r="616855" hidden="1"/>
    <row r="616856" hidden="1"/>
    <row r="616857" hidden="1"/>
    <row r="616858" hidden="1"/>
    <row r="616859" hidden="1"/>
    <row r="616860" hidden="1"/>
    <row r="616861" hidden="1"/>
    <row r="616862" hidden="1"/>
    <row r="616863" hidden="1"/>
    <row r="616864" hidden="1"/>
    <row r="616865" hidden="1"/>
    <row r="616866" hidden="1"/>
    <row r="616867" hidden="1"/>
    <row r="616868" hidden="1"/>
    <row r="616869" hidden="1"/>
    <row r="616870" hidden="1"/>
    <row r="616871" hidden="1"/>
    <row r="616872" hidden="1"/>
    <row r="616873" hidden="1"/>
    <row r="616874" hidden="1"/>
    <row r="616875" hidden="1"/>
    <row r="616876" hidden="1"/>
    <row r="616877" hidden="1"/>
    <row r="616878" hidden="1"/>
    <row r="616879" hidden="1"/>
    <row r="616880" hidden="1"/>
    <row r="616881" hidden="1"/>
    <row r="616882" hidden="1"/>
    <row r="616883" hidden="1"/>
    <row r="616884" hidden="1"/>
    <row r="616885" hidden="1"/>
    <row r="616886" hidden="1"/>
    <row r="616887" hidden="1"/>
    <row r="616888" hidden="1"/>
    <row r="616889" hidden="1"/>
    <row r="616890" hidden="1"/>
    <row r="616891" hidden="1"/>
    <row r="616892" hidden="1"/>
    <row r="616893" hidden="1"/>
    <row r="616894" hidden="1"/>
    <row r="616895" hidden="1"/>
    <row r="616896" hidden="1"/>
    <row r="616897" hidden="1"/>
    <row r="616898" hidden="1"/>
    <row r="616899" hidden="1"/>
    <row r="616900" hidden="1"/>
    <row r="616901" hidden="1"/>
    <row r="616902" hidden="1"/>
    <row r="616903" hidden="1"/>
    <row r="616904" hidden="1"/>
    <row r="616905" hidden="1"/>
    <row r="616906" hidden="1"/>
    <row r="616907" hidden="1"/>
    <row r="616908" hidden="1"/>
    <row r="616909" hidden="1"/>
    <row r="616910" hidden="1"/>
    <row r="616911" hidden="1"/>
    <row r="616912" hidden="1"/>
    <row r="616913" hidden="1"/>
    <row r="616914" hidden="1"/>
    <row r="616915" hidden="1"/>
    <row r="616916" hidden="1"/>
    <row r="616917" hidden="1"/>
    <row r="616918" hidden="1"/>
    <row r="616919" hidden="1"/>
    <row r="616920" hidden="1"/>
    <row r="616921" hidden="1"/>
    <row r="616922" hidden="1"/>
    <row r="616923" hidden="1"/>
    <row r="616924" hidden="1"/>
    <row r="616925" hidden="1"/>
    <row r="616926" hidden="1"/>
    <row r="616927" hidden="1"/>
    <row r="616928" hidden="1"/>
    <row r="616929" hidden="1"/>
    <row r="616930" hidden="1"/>
    <row r="616931" hidden="1"/>
    <row r="616932" hidden="1"/>
    <row r="616933" hidden="1"/>
    <row r="616934" hidden="1"/>
    <row r="616935" hidden="1"/>
    <row r="616936" hidden="1"/>
    <row r="616937" hidden="1"/>
    <row r="616938" hidden="1"/>
    <row r="616939" hidden="1"/>
    <row r="616940" hidden="1"/>
    <row r="616941" hidden="1"/>
    <row r="616942" hidden="1"/>
    <row r="616943" hidden="1"/>
    <row r="616944" hidden="1"/>
    <row r="616945" hidden="1"/>
    <row r="616946" hidden="1"/>
    <row r="616947" hidden="1"/>
    <row r="616948" hidden="1"/>
    <row r="616949" hidden="1"/>
    <row r="616950" hidden="1"/>
    <row r="616951" hidden="1"/>
    <row r="616952" hidden="1"/>
    <row r="616953" hidden="1"/>
    <row r="616954" hidden="1"/>
    <row r="616955" hidden="1"/>
    <row r="616956" hidden="1"/>
    <row r="616957" hidden="1"/>
    <row r="616958" hidden="1"/>
    <row r="616959" hidden="1"/>
    <row r="616960" hidden="1"/>
    <row r="616961" hidden="1"/>
    <row r="616962" hidden="1"/>
    <row r="616963" hidden="1"/>
    <row r="616964" hidden="1"/>
    <row r="616965" hidden="1"/>
    <row r="616966" hidden="1"/>
    <row r="616967" hidden="1"/>
    <row r="616968" hidden="1"/>
    <row r="616969" hidden="1"/>
    <row r="616970" hidden="1"/>
    <row r="616971" hidden="1"/>
    <row r="616972" hidden="1"/>
    <row r="616973" hidden="1"/>
    <row r="616974" hidden="1"/>
    <row r="616975" hidden="1"/>
    <row r="616976" hidden="1"/>
    <row r="616977" hidden="1"/>
    <row r="616978" hidden="1"/>
    <row r="616979" hidden="1"/>
    <row r="616980" hidden="1"/>
    <row r="616981" hidden="1"/>
    <row r="616982" hidden="1"/>
    <row r="616983" hidden="1"/>
    <row r="616984" hidden="1"/>
    <row r="616985" hidden="1"/>
    <row r="616986" hidden="1"/>
    <row r="616987" hidden="1"/>
    <row r="616988" hidden="1"/>
    <row r="616989" hidden="1"/>
    <row r="616990" hidden="1"/>
    <row r="616991" hidden="1"/>
    <row r="616992" hidden="1"/>
    <row r="616993" hidden="1"/>
    <row r="616994" hidden="1"/>
    <row r="616995" hidden="1"/>
    <row r="616996" hidden="1"/>
    <row r="616997" hidden="1"/>
    <row r="616998" hidden="1"/>
    <row r="616999" hidden="1"/>
    <row r="617000" hidden="1"/>
    <row r="617001" hidden="1"/>
    <row r="617002" hidden="1"/>
    <row r="617003" hidden="1"/>
    <row r="617004" hidden="1"/>
    <row r="617005" hidden="1"/>
    <row r="617006" hidden="1"/>
    <row r="617007" hidden="1"/>
    <row r="617008" hidden="1"/>
    <row r="617009" hidden="1"/>
    <row r="617010" hidden="1"/>
    <row r="617011" hidden="1"/>
    <row r="617012" hidden="1"/>
    <row r="617013" hidden="1"/>
    <row r="617014" hidden="1"/>
    <row r="617015" hidden="1"/>
    <row r="617016" hidden="1"/>
    <row r="617017" hidden="1"/>
    <row r="617018" hidden="1"/>
    <row r="617019" hidden="1"/>
    <row r="617020" hidden="1"/>
    <row r="617021" hidden="1"/>
    <row r="617022" hidden="1"/>
    <row r="617023" hidden="1"/>
    <row r="617024" hidden="1"/>
    <row r="617025" hidden="1"/>
    <row r="617026" hidden="1"/>
    <row r="617027" hidden="1"/>
    <row r="617028" hidden="1"/>
    <row r="617029" hidden="1"/>
    <row r="617030" hidden="1"/>
    <row r="617031" hidden="1"/>
    <row r="617032" hidden="1"/>
    <row r="617033" hidden="1"/>
    <row r="617034" hidden="1"/>
    <row r="617035" hidden="1"/>
    <row r="617036" hidden="1"/>
    <row r="617037" hidden="1"/>
    <row r="617038" hidden="1"/>
    <row r="617039" hidden="1"/>
    <row r="617040" hidden="1"/>
    <row r="617041" hidden="1"/>
    <row r="617042" hidden="1"/>
    <row r="617043" hidden="1"/>
    <row r="617044" hidden="1"/>
    <row r="617045" hidden="1"/>
    <row r="617046" hidden="1"/>
    <row r="617047" hidden="1"/>
    <row r="617048" hidden="1"/>
    <row r="617049" hidden="1"/>
    <row r="617050" hidden="1"/>
    <row r="617051" hidden="1"/>
    <row r="617052" hidden="1"/>
    <row r="617053" hidden="1"/>
    <row r="617054" hidden="1"/>
    <row r="617055" hidden="1"/>
    <row r="617056" hidden="1"/>
    <row r="617057" hidden="1"/>
    <row r="617058" hidden="1"/>
    <row r="617059" hidden="1"/>
    <row r="617060" hidden="1"/>
    <row r="617061" hidden="1"/>
    <row r="617062" hidden="1"/>
    <row r="617063" hidden="1"/>
    <row r="617064" hidden="1"/>
    <row r="617065" hidden="1"/>
    <row r="617066" hidden="1"/>
    <row r="617067" hidden="1"/>
    <row r="617068" hidden="1"/>
    <row r="617069" hidden="1"/>
    <row r="617070" hidden="1"/>
    <row r="617071" hidden="1"/>
    <row r="617072" hidden="1"/>
    <row r="617073" hidden="1"/>
    <row r="617074" hidden="1"/>
    <row r="617075" hidden="1"/>
    <row r="617076" hidden="1"/>
    <row r="617077" hidden="1"/>
    <row r="617078" hidden="1"/>
    <row r="617079" hidden="1"/>
    <row r="617080" hidden="1"/>
    <row r="617081" hidden="1"/>
    <row r="617082" hidden="1"/>
    <row r="617083" hidden="1"/>
    <row r="617084" hidden="1"/>
    <row r="617085" hidden="1"/>
    <row r="617086" hidden="1"/>
    <row r="617087" hidden="1"/>
    <row r="617088" hidden="1"/>
    <row r="617089" hidden="1"/>
    <row r="617090" hidden="1"/>
    <row r="617091" hidden="1"/>
    <row r="617092" hidden="1"/>
    <row r="617093" hidden="1"/>
    <row r="617094" hidden="1"/>
    <row r="617095" hidden="1"/>
    <row r="617096" hidden="1"/>
    <row r="617097" hidden="1"/>
    <row r="617098" hidden="1"/>
    <row r="617099" hidden="1"/>
    <row r="617100" hidden="1"/>
    <row r="617101" hidden="1"/>
    <row r="617102" hidden="1"/>
    <row r="617103" hidden="1"/>
    <row r="617104" hidden="1"/>
    <row r="617105" hidden="1"/>
    <row r="617106" hidden="1"/>
    <row r="617107" hidden="1"/>
    <row r="617108" hidden="1"/>
    <row r="617109" hidden="1"/>
    <row r="617110" hidden="1"/>
    <row r="617111" hidden="1"/>
    <row r="617112" hidden="1"/>
    <row r="617113" hidden="1"/>
    <row r="617114" hidden="1"/>
    <row r="617115" hidden="1"/>
    <row r="617116" hidden="1"/>
    <row r="617117" hidden="1"/>
    <row r="617118" hidden="1"/>
    <row r="617119" hidden="1"/>
    <row r="617120" hidden="1"/>
    <row r="617121" hidden="1"/>
    <row r="617122" hidden="1"/>
    <row r="617123" hidden="1"/>
    <row r="617124" hidden="1"/>
    <row r="617125" hidden="1"/>
    <row r="617126" hidden="1"/>
    <row r="617127" hidden="1"/>
    <row r="617128" hidden="1"/>
    <row r="617129" hidden="1"/>
    <row r="617130" hidden="1"/>
    <row r="617131" hidden="1"/>
    <row r="617132" hidden="1"/>
    <row r="617133" hidden="1"/>
    <row r="617134" hidden="1"/>
    <row r="617135" hidden="1"/>
    <row r="617136" hidden="1"/>
    <row r="617137" hidden="1"/>
    <row r="617138" hidden="1"/>
    <row r="617139" hidden="1"/>
    <row r="617140" hidden="1"/>
    <row r="617141" hidden="1"/>
    <row r="617142" hidden="1"/>
    <row r="617143" hidden="1"/>
    <row r="617144" hidden="1"/>
    <row r="617145" hidden="1"/>
    <row r="617146" hidden="1"/>
    <row r="617147" hidden="1"/>
    <row r="617148" hidden="1"/>
    <row r="617149" hidden="1"/>
    <row r="617150" hidden="1"/>
    <row r="617151" hidden="1"/>
    <row r="617152" hidden="1"/>
    <row r="617153" hidden="1"/>
    <row r="617154" hidden="1"/>
    <row r="617155" hidden="1"/>
    <row r="617156" hidden="1"/>
    <row r="617157" hidden="1"/>
    <row r="617158" hidden="1"/>
    <row r="617159" hidden="1"/>
    <row r="617160" hidden="1"/>
    <row r="617161" hidden="1"/>
    <row r="617162" hidden="1"/>
    <row r="617163" hidden="1"/>
    <row r="617164" hidden="1"/>
    <row r="617165" hidden="1"/>
    <row r="617166" hidden="1"/>
    <row r="617167" hidden="1"/>
    <row r="617168" hidden="1"/>
    <row r="617169" hidden="1"/>
    <row r="617170" hidden="1"/>
    <row r="617171" hidden="1"/>
    <row r="617172" hidden="1"/>
    <row r="617173" hidden="1"/>
    <row r="617174" hidden="1"/>
    <row r="617175" hidden="1"/>
    <row r="617176" hidden="1"/>
    <row r="617177" hidden="1"/>
    <row r="617178" hidden="1"/>
    <row r="617179" hidden="1"/>
    <row r="617180" hidden="1"/>
    <row r="617181" hidden="1"/>
    <row r="617182" hidden="1"/>
    <row r="617183" hidden="1"/>
    <row r="617184" hidden="1"/>
    <row r="617185" hidden="1"/>
    <row r="617186" hidden="1"/>
    <row r="617187" hidden="1"/>
    <row r="617188" hidden="1"/>
    <row r="617189" hidden="1"/>
    <row r="617190" hidden="1"/>
    <row r="617191" hidden="1"/>
    <row r="617192" hidden="1"/>
    <row r="617193" hidden="1"/>
    <row r="617194" hidden="1"/>
    <row r="617195" hidden="1"/>
    <row r="617196" hidden="1"/>
    <row r="617197" hidden="1"/>
    <row r="617198" hidden="1"/>
    <row r="617199" hidden="1"/>
    <row r="617200" hidden="1"/>
    <row r="617201" hidden="1"/>
    <row r="617202" hidden="1"/>
    <row r="617203" hidden="1"/>
    <row r="617204" hidden="1"/>
    <row r="617205" hidden="1"/>
    <row r="617206" hidden="1"/>
    <row r="617207" hidden="1"/>
    <row r="617208" hidden="1"/>
    <row r="617209" hidden="1"/>
    <row r="617210" hidden="1"/>
    <row r="617211" hidden="1"/>
    <row r="617212" hidden="1"/>
    <row r="617213" hidden="1"/>
    <row r="617214" hidden="1"/>
    <row r="617215" hidden="1"/>
    <row r="617216" hidden="1"/>
    <row r="617217" hidden="1"/>
    <row r="617218" hidden="1"/>
    <row r="617219" hidden="1"/>
    <row r="617220" hidden="1"/>
    <row r="617221" hidden="1"/>
    <row r="617222" hidden="1"/>
    <row r="617223" hidden="1"/>
    <row r="617224" hidden="1"/>
    <row r="617225" hidden="1"/>
    <row r="617226" hidden="1"/>
    <row r="617227" hidden="1"/>
    <row r="617228" hidden="1"/>
    <row r="617229" hidden="1"/>
    <row r="617230" hidden="1"/>
    <row r="617231" hidden="1"/>
    <row r="617232" hidden="1"/>
    <row r="617233" hidden="1"/>
    <row r="617234" hidden="1"/>
    <row r="617235" hidden="1"/>
    <row r="617236" hidden="1"/>
    <row r="617237" hidden="1"/>
    <row r="617238" hidden="1"/>
    <row r="617239" hidden="1"/>
    <row r="617240" hidden="1"/>
    <row r="617241" hidden="1"/>
    <row r="617242" hidden="1"/>
    <row r="617243" hidden="1"/>
    <row r="617244" hidden="1"/>
    <row r="617245" hidden="1"/>
    <row r="617246" hidden="1"/>
    <row r="617247" hidden="1"/>
    <row r="617248" hidden="1"/>
    <row r="617249" hidden="1"/>
    <row r="617250" hidden="1"/>
    <row r="617251" hidden="1"/>
    <row r="617252" hidden="1"/>
    <row r="617253" hidden="1"/>
    <row r="617254" hidden="1"/>
    <row r="617255" hidden="1"/>
    <row r="617256" hidden="1"/>
    <row r="617257" hidden="1"/>
    <row r="617258" hidden="1"/>
    <row r="617259" hidden="1"/>
    <row r="617260" hidden="1"/>
    <row r="617261" hidden="1"/>
    <row r="617262" hidden="1"/>
    <row r="617263" hidden="1"/>
    <row r="617264" hidden="1"/>
    <row r="617265" hidden="1"/>
    <row r="617266" hidden="1"/>
    <row r="617267" hidden="1"/>
    <row r="617268" hidden="1"/>
    <row r="617269" hidden="1"/>
    <row r="617270" hidden="1"/>
    <row r="617271" hidden="1"/>
    <row r="617272" hidden="1"/>
    <row r="617273" hidden="1"/>
    <row r="617274" hidden="1"/>
    <row r="617275" hidden="1"/>
    <row r="617276" hidden="1"/>
    <row r="617277" hidden="1"/>
    <row r="617278" hidden="1"/>
    <row r="617279" hidden="1"/>
    <row r="617280" hidden="1"/>
    <row r="617281" hidden="1"/>
    <row r="617282" hidden="1"/>
    <row r="617283" hidden="1"/>
    <row r="617284" hidden="1"/>
    <row r="617285" hidden="1"/>
    <row r="617286" hidden="1"/>
    <row r="617287" hidden="1"/>
    <row r="617288" hidden="1"/>
    <row r="617289" hidden="1"/>
    <row r="617290" hidden="1"/>
    <row r="617291" hidden="1"/>
    <row r="617292" hidden="1"/>
    <row r="617293" hidden="1"/>
    <row r="617294" hidden="1"/>
    <row r="617295" hidden="1"/>
    <row r="617296" hidden="1"/>
    <row r="617297" hidden="1"/>
    <row r="617298" hidden="1"/>
    <row r="617299" hidden="1"/>
    <row r="617300" hidden="1"/>
    <row r="617301" hidden="1"/>
    <row r="617302" hidden="1"/>
    <row r="617303" hidden="1"/>
    <row r="617304" hidden="1"/>
    <row r="617305" hidden="1"/>
    <row r="617306" hidden="1"/>
    <row r="617307" hidden="1"/>
    <row r="617308" hidden="1"/>
    <row r="617309" hidden="1"/>
    <row r="617310" hidden="1"/>
    <row r="617311" hidden="1"/>
    <row r="617312" hidden="1"/>
    <row r="617313" hidden="1"/>
    <row r="617314" hidden="1"/>
    <row r="617315" hidden="1"/>
    <row r="617316" hidden="1"/>
    <row r="617317" hidden="1"/>
    <row r="617318" hidden="1"/>
    <row r="617319" hidden="1"/>
    <row r="617320" hidden="1"/>
    <row r="617321" hidden="1"/>
    <row r="617322" hidden="1"/>
    <row r="617323" hidden="1"/>
    <row r="617324" hidden="1"/>
    <row r="617325" hidden="1"/>
    <row r="617326" hidden="1"/>
    <row r="617327" hidden="1"/>
    <row r="617328" hidden="1"/>
    <row r="617329" hidden="1"/>
    <row r="617330" hidden="1"/>
    <row r="617331" hidden="1"/>
    <row r="617332" hidden="1"/>
    <row r="617333" hidden="1"/>
    <row r="617334" hidden="1"/>
    <row r="617335" hidden="1"/>
    <row r="617336" hidden="1"/>
    <row r="617337" hidden="1"/>
    <row r="617338" hidden="1"/>
    <row r="617339" hidden="1"/>
    <row r="617340" hidden="1"/>
    <row r="617341" hidden="1"/>
    <row r="617342" hidden="1"/>
    <row r="617343" hidden="1"/>
    <row r="617344" hidden="1"/>
    <row r="617345" hidden="1"/>
    <row r="617346" hidden="1"/>
    <row r="617347" hidden="1"/>
    <row r="617348" hidden="1"/>
    <row r="617349" hidden="1"/>
    <row r="617350" hidden="1"/>
    <row r="617351" hidden="1"/>
    <row r="617352" hidden="1"/>
    <row r="617353" hidden="1"/>
    <row r="617354" hidden="1"/>
    <row r="617355" hidden="1"/>
    <row r="617356" hidden="1"/>
    <row r="617357" hidden="1"/>
    <row r="617358" hidden="1"/>
    <row r="617359" hidden="1"/>
    <row r="617360" hidden="1"/>
    <row r="617361" hidden="1"/>
    <row r="617362" hidden="1"/>
    <row r="617363" hidden="1"/>
    <row r="617364" hidden="1"/>
    <row r="617365" hidden="1"/>
    <row r="617366" hidden="1"/>
    <row r="617367" hidden="1"/>
    <row r="617368" hidden="1"/>
    <row r="617369" hidden="1"/>
    <row r="617370" hidden="1"/>
    <row r="617371" hidden="1"/>
    <row r="617372" hidden="1"/>
    <row r="617373" hidden="1"/>
    <row r="617374" hidden="1"/>
    <row r="617375" hidden="1"/>
    <row r="617376" hidden="1"/>
    <row r="617377" hidden="1"/>
    <row r="617378" hidden="1"/>
    <row r="617379" hidden="1"/>
    <row r="617380" hidden="1"/>
    <row r="617381" hidden="1"/>
    <row r="617382" hidden="1"/>
    <row r="617383" hidden="1"/>
    <row r="617384" hidden="1"/>
    <row r="617385" hidden="1"/>
    <row r="617386" hidden="1"/>
    <row r="617387" hidden="1"/>
    <row r="617388" hidden="1"/>
    <row r="617389" hidden="1"/>
    <row r="617390" hidden="1"/>
    <row r="617391" hidden="1"/>
    <row r="617392" hidden="1"/>
    <row r="617393" hidden="1"/>
    <row r="617394" hidden="1"/>
    <row r="617395" hidden="1"/>
    <row r="617396" hidden="1"/>
    <row r="617397" hidden="1"/>
    <row r="617398" hidden="1"/>
    <row r="617399" hidden="1"/>
    <row r="617400" hidden="1"/>
    <row r="617401" hidden="1"/>
    <row r="617402" hidden="1"/>
    <row r="617403" hidden="1"/>
    <row r="617404" hidden="1"/>
    <row r="617405" hidden="1"/>
    <row r="617406" hidden="1"/>
    <row r="617407" hidden="1"/>
    <row r="617408" hidden="1"/>
    <row r="617409" hidden="1"/>
    <row r="617410" hidden="1"/>
    <row r="617411" hidden="1"/>
    <row r="617412" hidden="1"/>
    <row r="617413" hidden="1"/>
    <row r="617414" hidden="1"/>
    <row r="617415" hidden="1"/>
    <row r="617416" hidden="1"/>
    <row r="617417" hidden="1"/>
    <row r="617418" hidden="1"/>
    <row r="617419" hidden="1"/>
    <row r="617420" hidden="1"/>
    <row r="617421" hidden="1"/>
    <row r="617422" hidden="1"/>
    <row r="617423" hidden="1"/>
    <row r="617424" hidden="1"/>
    <row r="617425" hidden="1"/>
    <row r="617426" hidden="1"/>
    <row r="617427" hidden="1"/>
    <row r="617428" hidden="1"/>
    <row r="617429" hidden="1"/>
    <row r="617430" hidden="1"/>
    <row r="617431" hidden="1"/>
    <row r="617432" hidden="1"/>
    <row r="617433" hidden="1"/>
    <row r="617434" hidden="1"/>
    <row r="617435" hidden="1"/>
    <row r="617436" hidden="1"/>
    <row r="617437" hidden="1"/>
    <row r="617438" hidden="1"/>
    <row r="617439" hidden="1"/>
    <row r="617440" hidden="1"/>
    <row r="617441" hidden="1"/>
    <row r="617442" hidden="1"/>
    <row r="617443" hidden="1"/>
    <row r="617444" hidden="1"/>
    <row r="617445" hidden="1"/>
    <row r="617446" hidden="1"/>
    <row r="617447" hidden="1"/>
    <row r="617448" hidden="1"/>
    <row r="617449" hidden="1"/>
    <row r="617450" hidden="1"/>
    <row r="617451" hidden="1"/>
    <row r="617452" hidden="1"/>
    <row r="617453" hidden="1"/>
    <row r="617454" hidden="1"/>
    <row r="617455" hidden="1"/>
    <row r="617456" hidden="1"/>
    <row r="617457" hidden="1"/>
    <row r="617458" hidden="1"/>
    <row r="617459" hidden="1"/>
    <row r="617460" hidden="1"/>
    <row r="617461" hidden="1"/>
    <row r="617462" hidden="1"/>
    <row r="617463" hidden="1"/>
    <row r="617464" hidden="1"/>
    <row r="617465" hidden="1"/>
    <row r="617466" hidden="1"/>
    <row r="617467" hidden="1"/>
    <row r="617468" hidden="1"/>
    <row r="617469" hidden="1"/>
    <row r="617470" hidden="1"/>
    <row r="617471" hidden="1"/>
    <row r="617472" hidden="1"/>
    <row r="617473" hidden="1"/>
    <row r="617474" hidden="1"/>
    <row r="617475" hidden="1"/>
    <row r="617476" hidden="1"/>
    <row r="617477" hidden="1"/>
    <row r="617478" hidden="1"/>
    <row r="617479" hidden="1"/>
    <row r="617480" hidden="1"/>
    <row r="617481" hidden="1"/>
    <row r="617482" hidden="1"/>
    <row r="617483" hidden="1"/>
    <row r="617484" hidden="1"/>
    <row r="617485" hidden="1"/>
    <row r="617486" hidden="1"/>
    <row r="617487" hidden="1"/>
    <row r="617488" hidden="1"/>
    <row r="617489" hidden="1"/>
    <row r="617490" hidden="1"/>
    <row r="617491" hidden="1"/>
    <row r="617492" hidden="1"/>
    <row r="617493" hidden="1"/>
    <row r="617494" hidden="1"/>
    <row r="617495" hidden="1"/>
    <row r="617496" hidden="1"/>
    <row r="617497" hidden="1"/>
    <row r="617498" hidden="1"/>
    <row r="617499" hidden="1"/>
    <row r="617500" hidden="1"/>
    <row r="617501" hidden="1"/>
    <row r="617502" hidden="1"/>
    <row r="617503" hidden="1"/>
    <row r="617504" hidden="1"/>
    <row r="617505" hidden="1"/>
    <row r="617506" hidden="1"/>
    <row r="617507" hidden="1"/>
    <row r="617508" hidden="1"/>
    <row r="617509" hidden="1"/>
    <row r="617510" hidden="1"/>
    <row r="617511" hidden="1"/>
    <row r="617512" hidden="1"/>
    <row r="617513" hidden="1"/>
    <row r="617514" hidden="1"/>
    <row r="617515" hidden="1"/>
    <row r="617516" hidden="1"/>
    <row r="617517" hidden="1"/>
    <row r="617518" hidden="1"/>
    <row r="617519" hidden="1"/>
    <row r="617520" hidden="1"/>
    <row r="617521" hidden="1"/>
    <row r="617522" hidden="1"/>
    <row r="617523" hidden="1"/>
    <row r="617524" hidden="1"/>
    <row r="617525" hidden="1"/>
    <row r="617526" hidden="1"/>
    <row r="617527" hidden="1"/>
    <row r="617528" hidden="1"/>
    <row r="617529" hidden="1"/>
    <row r="617530" hidden="1"/>
    <row r="617531" hidden="1"/>
    <row r="617532" hidden="1"/>
    <row r="617533" hidden="1"/>
    <row r="617534" hidden="1"/>
    <row r="617535" hidden="1"/>
    <row r="617536" hidden="1"/>
    <row r="617537" hidden="1"/>
    <row r="617538" hidden="1"/>
    <row r="617539" hidden="1"/>
    <row r="617540" hidden="1"/>
    <row r="617541" hidden="1"/>
    <row r="617542" hidden="1"/>
    <row r="617543" hidden="1"/>
    <row r="617544" hidden="1"/>
    <row r="617545" hidden="1"/>
    <row r="617546" hidden="1"/>
    <row r="617547" hidden="1"/>
    <row r="617548" hidden="1"/>
    <row r="617549" hidden="1"/>
    <row r="617550" hidden="1"/>
    <row r="617551" hidden="1"/>
    <row r="617552" hidden="1"/>
    <row r="617553" hidden="1"/>
    <row r="617554" hidden="1"/>
    <row r="617555" hidden="1"/>
    <row r="617556" hidden="1"/>
    <row r="617557" hidden="1"/>
    <row r="617558" hidden="1"/>
    <row r="617559" hidden="1"/>
    <row r="617560" hidden="1"/>
    <row r="617561" hidden="1"/>
    <row r="617562" hidden="1"/>
    <row r="617563" hidden="1"/>
    <row r="617564" hidden="1"/>
    <row r="617565" hidden="1"/>
    <row r="617566" hidden="1"/>
    <row r="617567" hidden="1"/>
    <row r="617568" hidden="1"/>
    <row r="617569" hidden="1"/>
    <row r="617570" hidden="1"/>
    <row r="617571" hidden="1"/>
    <row r="617572" hidden="1"/>
    <row r="617573" hidden="1"/>
    <row r="617574" hidden="1"/>
    <row r="617575" hidden="1"/>
    <row r="617576" hidden="1"/>
    <row r="617577" hidden="1"/>
    <row r="617578" hidden="1"/>
    <row r="617579" hidden="1"/>
    <row r="617580" hidden="1"/>
    <row r="617581" hidden="1"/>
    <row r="617582" hidden="1"/>
    <row r="617583" hidden="1"/>
    <row r="617584" hidden="1"/>
    <row r="617585" hidden="1"/>
    <row r="617586" hidden="1"/>
    <row r="617587" hidden="1"/>
    <row r="617588" hidden="1"/>
    <row r="617589" hidden="1"/>
    <row r="617590" hidden="1"/>
    <row r="617591" hidden="1"/>
    <row r="617592" hidden="1"/>
    <row r="617593" hidden="1"/>
    <row r="617594" hidden="1"/>
    <row r="617595" hidden="1"/>
    <row r="617596" hidden="1"/>
    <row r="617597" hidden="1"/>
    <row r="617598" hidden="1"/>
    <row r="617599" hidden="1"/>
    <row r="617600" hidden="1"/>
    <row r="617601" hidden="1"/>
    <row r="617602" hidden="1"/>
    <row r="617603" hidden="1"/>
    <row r="617604" hidden="1"/>
    <row r="617605" hidden="1"/>
    <row r="617606" hidden="1"/>
    <row r="617607" hidden="1"/>
    <row r="617608" hidden="1"/>
    <row r="617609" hidden="1"/>
    <row r="617610" hidden="1"/>
    <row r="617611" hidden="1"/>
    <row r="617612" hidden="1"/>
    <row r="617613" hidden="1"/>
    <row r="617614" hidden="1"/>
    <row r="617615" hidden="1"/>
    <row r="617616" hidden="1"/>
    <row r="617617" hidden="1"/>
    <row r="617618" hidden="1"/>
    <row r="617619" hidden="1"/>
    <row r="617620" hidden="1"/>
    <row r="617621" hidden="1"/>
    <row r="617622" hidden="1"/>
    <row r="617623" hidden="1"/>
    <row r="617624" hidden="1"/>
    <row r="617625" hidden="1"/>
    <row r="617626" hidden="1"/>
    <row r="617627" hidden="1"/>
    <row r="617628" hidden="1"/>
    <row r="617629" hidden="1"/>
    <row r="617630" hidden="1"/>
    <row r="617631" hidden="1"/>
    <row r="617632" hidden="1"/>
    <row r="617633" hidden="1"/>
    <row r="617634" hidden="1"/>
    <row r="617635" hidden="1"/>
    <row r="617636" hidden="1"/>
    <row r="617637" hidden="1"/>
    <row r="617638" hidden="1"/>
    <row r="617639" hidden="1"/>
    <row r="617640" hidden="1"/>
    <row r="617641" hidden="1"/>
    <row r="617642" hidden="1"/>
    <row r="617643" hidden="1"/>
    <row r="617644" hidden="1"/>
    <row r="617645" hidden="1"/>
    <row r="617646" hidden="1"/>
    <row r="617647" hidden="1"/>
    <row r="617648" hidden="1"/>
    <row r="617649" hidden="1"/>
    <row r="617650" hidden="1"/>
    <row r="617651" hidden="1"/>
    <row r="617652" hidden="1"/>
    <row r="617653" hidden="1"/>
    <row r="617654" hidden="1"/>
    <row r="617655" hidden="1"/>
    <row r="617656" hidden="1"/>
    <row r="617657" hidden="1"/>
    <row r="617658" hidden="1"/>
    <row r="617659" hidden="1"/>
    <row r="617660" hidden="1"/>
    <row r="617661" hidden="1"/>
    <row r="617662" hidden="1"/>
    <row r="617663" hidden="1"/>
    <row r="617664" hidden="1"/>
    <row r="617665" hidden="1"/>
    <row r="617666" hidden="1"/>
    <row r="617667" hidden="1"/>
    <row r="617668" hidden="1"/>
    <row r="617669" hidden="1"/>
    <row r="617670" hidden="1"/>
    <row r="617671" hidden="1"/>
    <row r="617672" hidden="1"/>
    <row r="617673" hidden="1"/>
    <row r="617674" hidden="1"/>
    <row r="617675" hidden="1"/>
    <row r="617676" hidden="1"/>
    <row r="617677" hidden="1"/>
    <row r="617678" hidden="1"/>
    <row r="617679" hidden="1"/>
    <row r="617680" hidden="1"/>
    <row r="617681" hidden="1"/>
    <row r="617682" hidden="1"/>
    <row r="617683" hidden="1"/>
    <row r="617684" hidden="1"/>
    <row r="617685" hidden="1"/>
    <row r="617686" hidden="1"/>
    <row r="617687" hidden="1"/>
    <row r="617688" hidden="1"/>
    <row r="617689" hidden="1"/>
    <row r="617690" hidden="1"/>
    <row r="617691" hidden="1"/>
    <row r="617692" hidden="1"/>
    <row r="617693" hidden="1"/>
    <row r="617694" hidden="1"/>
    <row r="617695" hidden="1"/>
    <row r="617696" hidden="1"/>
    <row r="617697" hidden="1"/>
    <row r="617698" hidden="1"/>
    <row r="617699" hidden="1"/>
    <row r="617700" hidden="1"/>
    <row r="617701" hidden="1"/>
    <row r="617702" hidden="1"/>
    <row r="617703" hidden="1"/>
    <row r="617704" hidden="1"/>
    <row r="617705" hidden="1"/>
    <row r="617706" hidden="1"/>
    <row r="617707" hidden="1"/>
    <row r="617708" hidden="1"/>
    <row r="617709" hidden="1"/>
    <row r="617710" hidden="1"/>
    <row r="617711" hidden="1"/>
    <row r="617712" hidden="1"/>
    <row r="617713" hidden="1"/>
    <row r="617714" hidden="1"/>
    <row r="617715" hidden="1"/>
    <row r="617716" hidden="1"/>
    <row r="617717" hidden="1"/>
    <row r="617718" hidden="1"/>
    <row r="617719" hidden="1"/>
    <row r="617720" hidden="1"/>
    <row r="617721" hidden="1"/>
    <row r="617722" hidden="1"/>
    <row r="617723" hidden="1"/>
    <row r="617724" hidden="1"/>
    <row r="617725" hidden="1"/>
    <row r="617726" hidden="1"/>
    <row r="617727" hidden="1"/>
    <row r="617728" hidden="1"/>
    <row r="617729" hidden="1"/>
    <row r="617730" hidden="1"/>
    <row r="617731" hidden="1"/>
    <row r="617732" hidden="1"/>
    <row r="617733" hidden="1"/>
    <row r="617734" hidden="1"/>
    <row r="617735" hidden="1"/>
    <row r="617736" hidden="1"/>
    <row r="617737" hidden="1"/>
    <row r="617738" hidden="1"/>
    <row r="617739" hidden="1"/>
    <row r="617740" hidden="1"/>
    <row r="617741" hidden="1"/>
    <row r="617742" hidden="1"/>
    <row r="617743" hidden="1"/>
    <row r="617744" hidden="1"/>
    <row r="617745" hidden="1"/>
    <row r="617746" hidden="1"/>
    <row r="617747" hidden="1"/>
    <row r="617748" hidden="1"/>
    <row r="617749" hidden="1"/>
    <row r="617750" hidden="1"/>
    <row r="617751" hidden="1"/>
    <row r="617752" hidden="1"/>
    <row r="617753" hidden="1"/>
    <row r="617754" hidden="1"/>
    <row r="617755" hidden="1"/>
    <row r="617756" hidden="1"/>
    <row r="617757" hidden="1"/>
    <row r="617758" hidden="1"/>
    <row r="617759" hidden="1"/>
    <row r="617760" hidden="1"/>
    <row r="617761" hidden="1"/>
    <row r="617762" hidden="1"/>
    <row r="617763" hidden="1"/>
    <row r="617764" hidden="1"/>
    <row r="617765" hidden="1"/>
    <row r="617766" hidden="1"/>
    <row r="617767" hidden="1"/>
    <row r="617768" hidden="1"/>
    <row r="617769" hidden="1"/>
    <row r="617770" hidden="1"/>
    <row r="617771" hidden="1"/>
    <row r="617772" hidden="1"/>
    <row r="617773" hidden="1"/>
    <row r="617774" hidden="1"/>
    <row r="617775" hidden="1"/>
    <row r="617776" hidden="1"/>
    <row r="617777" hidden="1"/>
    <row r="617778" hidden="1"/>
    <row r="617779" hidden="1"/>
    <row r="617780" hidden="1"/>
    <row r="617781" hidden="1"/>
    <row r="617782" hidden="1"/>
    <row r="617783" hidden="1"/>
    <row r="617784" hidden="1"/>
    <row r="617785" hidden="1"/>
    <row r="617786" hidden="1"/>
    <row r="617787" hidden="1"/>
    <row r="617788" hidden="1"/>
    <row r="617789" hidden="1"/>
    <row r="617790" hidden="1"/>
    <row r="617791" hidden="1"/>
    <row r="617792" hidden="1"/>
    <row r="617793" hidden="1"/>
    <row r="617794" hidden="1"/>
    <row r="617795" hidden="1"/>
    <row r="617796" hidden="1"/>
    <row r="617797" hidden="1"/>
    <row r="617798" hidden="1"/>
    <row r="617799" hidden="1"/>
    <row r="617800" hidden="1"/>
    <row r="617801" hidden="1"/>
    <row r="617802" hidden="1"/>
    <row r="617803" hidden="1"/>
    <row r="617804" hidden="1"/>
    <row r="617805" hidden="1"/>
    <row r="617806" hidden="1"/>
    <row r="617807" hidden="1"/>
    <row r="617808" hidden="1"/>
    <row r="617809" hidden="1"/>
    <row r="617810" hidden="1"/>
    <row r="617811" hidden="1"/>
    <row r="617812" hidden="1"/>
    <row r="617813" hidden="1"/>
    <row r="617814" hidden="1"/>
    <row r="617815" hidden="1"/>
    <row r="617816" hidden="1"/>
    <row r="617817" hidden="1"/>
    <row r="617818" hidden="1"/>
    <row r="617819" hidden="1"/>
    <row r="617820" hidden="1"/>
    <row r="617821" hidden="1"/>
    <row r="617822" hidden="1"/>
    <row r="617823" hidden="1"/>
    <row r="617824" hidden="1"/>
    <row r="617825" hidden="1"/>
    <row r="617826" hidden="1"/>
    <row r="617827" hidden="1"/>
    <row r="617828" hidden="1"/>
    <row r="617829" hidden="1"/>
    <row r="617830" hidden="1"/>
    <row r="617831" hidden="1"/>
    <row r="617832" hidden="1"/>
    <row r="617833" hidden="1"/>
    <row r="617834" hidden="1"/>
    <row r="617835" hidden="1"/>
    <row r="617836" hidden="1"/>
    <row r="617837" hidden="1"/>
    <row r="617838" hidden="1"/>
    <row r="617839" hidden="1"/>
    <row r="617840" hidden="1"/>
    <row r="617841" hidden="1"/>
    <row r="617842" hidden="1"/>
    <row r="617843" hidden="1"/>
    <row r="617844" hidden="1"/>
    <row r="617845" hidden="1"/>
    <row r="617846" hidden="1"/>
    <row r="617847" hidden="1"/>
    <row r="617848" hidden="1"/>
    <row r="617849" hidden="1"/>
    <row r="617850" hidden="1"/>
    <row r="617851" hidden="1"/>
    <row r="617852" hidden="1"/>
    <row r="617853" hidden="1"/>
    <row r="617854" hidden="1"/>
    <row r="617855" hidden="1"/>
    <row r="617856" hidden="1"/>
    <row r="617857" hidden="1"/>
    <row r="617858" hidden="1"/>
    <row r="617859" hidden="1"/>
    <row r="617860" hidden="1"/>
    <row r="617861" hidden="1"/>
    <row r="617862" hidden="1"/>
    <row r="617863" hidden="1"/>
    <row r="617864" hidden="1"/>
    <row r="617865" hidden="1"/>
    <row r="617866" hidden="1"/>
    <row r="617867" hidden="1"/>
    <row r="617868" hidden="1"/>
    <row r="617869" hidden="1"/>
    <row r="617870" hidden="1"/>
    <row r="617871" hidden="1"/>
    <row r="617872" hidden="1"/>
    <row r="617873" hidden="1"/>
    <row r="617874" hidden="1"/>
    <row r="617875" hidden="1"/>
    <row r="617876" hidden="1"/>
    <row r="617877" hidden="1"/>
    <row r="617878" hidden="1"/>
    <row r="617879" hidden="1"/>
    <row r="617880" hidden="1"/>
    <row r="617881" hidden="1"/>
    <row r="617882" hidden="1"/>
    <row r="617883" hidden="1"/>
    <row r="617884" hidden="1"/>
    <row r="617885" hidden="1"/>
    <row r="617886" hidden="1"/>
    <row r="617887" hidden="1"/>
    <row r="617888" hidden="1"/>
    <row r="617889" hidden="1"/>
    <row r="617890" hidden="1"/>
    <row r="617891" hidden="1"/>
    <row r="617892" hidden="1"/>
    <row r="617893" hidden="1"/>
    <row r="617894" hidden="1"/>
    <row r="617895" hidden="1"/>
    <row r="617896" hidden="1"/>
    <row r="617897" hidden="1"/>
    <row r="617898" hidden="1"/>
    <row r="617899" hidden="1"/>
    <row r="617900" hidden="1"/>
    <row r="617901" hidden="1"/>
    <row r="617902" hidden="1"/>
    <row r="617903" hidden="1"/>
    <row r="617904" hidden="1"/>
    <row r="617905" hidden="1"/>
    <row r="617906" hidden="1"/>
    <row r="617907" hidden="1"/>
    <row r="617908" hidden="1"/>
    <row r="617909" hidden="1"/>
    <row r="617910" hidden="1"/>
    <row r="617911" hidden="1"/>
    <row r="617912" hidden="1"/>
    <row r="617913" hidden="1"/>
    <row r="617914" hidden="1"/>
    <row r="617915" hidden="1"/>
    <row r="617916" hidden="1"/>
    <row r="617917" hidden="1"/>
    <row r="617918" hidden="1"/>
    <row r="617919" hidden="1"/>
    <row r="617920" hidden="1"/>
    <row r="617921" hidden="1"/>
    <row r="617922" hidden="1"/>
    <row r="617923" hidden="1"/>
    <row r="617924" hidden="1"/>
    <row r="617925" hidden="1"/>
    <row r="617926" hidden="1"/>
    <row r="617927" hidden="1"/>
    <row r="617928" hidden="1"/>
    <row r="617929" hidden="1"/>
    <row r="617930" hidden="1"/>
    <row r="617931" hidden="1"/>
    <row r="617932" hidden="1"/>
    <row r="617933" hidden="1"/>
    <row r="617934" hidden="1"/>
    <row r="617935" hidden="1"/>
    <row r="617936" hidden="1"/>
    <row r="617937" hidden="1"/>
    <row r="617938" hidden="1"/>
    <row r="617939" hidden="1"/>
    <row r="617940" hidden="1"/>
    <row r="617941" hidden="1"/>
    <row r="617942" hidden="1"/>
    <row r="617943" hidden="1"/>
    <row r="617944" hidden="1"/>
    <row r="617945" hidden="1"/>
    <row r="617946" hidden="1"/>
    <row r="617947" hidden="1"/>
    <row r="617948" hidden="1"/>
    <row r="617949" hidden="1"/>
    <row r="617950" hidden="1"/>
    <row r="617951" hidden="1"/>
    <row r="617952" hidden="1"/>
    <row r="617953" hidden="1"/>
    <row r="617954" hidden="1"/>
    <row r="617955" hidden="1"/>
    <row r="617956" hidden="1"/>
    <row r="617957" hidden="1"/>
    <row r="617958" hidden="1"/>
    <row r="617959" hidden="1"/>
    <row r="617960" hidden="1"/>
    <row r="617961" hidden="1"/>
    <row r="617962" hidden="1"/>
    <row r="617963" hidden="1"/>
    <row r="617964" hidden="1"/>
    <row r="617965" hidden="1"/>
    <row r="617966" hidden="1"/>
    <row r="617967" hidden="1"/>
    <row r="617968" hidden="1"/>
    <row r="617969" hidden="1"/>
    <row r="617970" hidden="1"/>
    <row r="617971" hidden="1"/>
    <row r="617972" hidden="1"/>
    <row r="617973" hidden="1"/>
    <row r="617974" hidden="1"/>
    <row r="617975" hidden="1"/>
    <row r="617976" hidden="1"/>
    <row r="617977" hidden="1"/>
    <row r="617978" hidden="1"/>
    <row r="617979" hidden="1"/>
    <row r="617980" hidden="1"/>
    <row r="617981" hidden="1"/>
    <row r="617982" hidden="1"/>
    <row r="617983" hidden="1"/>
    <row r="617984" hidden="1"/>
    <row r="617985" hidden="1"/>
    <row r="617986" hidden="1"/>
    <row r="617987" hidden="1"/>
    <row r="617988" hidden="1"/>
    <row r="617989" hidden="1"/>
    <row r="617990" hidden="1"/>
    <row r="617991" hidden="1"/>
    <row r="617992" hidden="1"/>
    <row r="617993" hidden="1"/>
    <row r="617994" hidden="1"/>
    <row r="617995" hidden="1"/>
    <row r="617996" hidden="1"/>
    <row r="617997" hidden="1"/>
    <row r="617998" hidden="1"/>
    <row r="617999" hidden="1"/>
    <row r="618000" hidden="1"/>
    <row r="618001" hidden="1"/>
    <row r="618002" hidden="1"/>
    <row r="618003" hidden="1"/>
    <row r="618004" hidden="1"/>
    <row r="618005" hidden="1"/>
    <row r="618006" hidden="1"/>
    <row r="618007" hidden="1"/>
    <row r="618008" hidden="1"/>
    <row r="618009" hidden="1"/>
    <row r="618010" hidden="1"/>
    <row r="618011" hidden="1"/>
    <row r="618012" hidden="1"/>
    <row r="618013" hidden="1"/>
    <row r="618014" hidden="1"/>
    <row r="618015" hidden="1"/>
    <row r="618016" hidden="1"/>
    <row r="618017" hidden="1"/>
    <row r="618018" hidden="1"/>
    <row r="618019" hidden="1"/>
    <row r="618020" hidden="1"/>
    <row r="618021" hidden="1"/>
    <row r="618022" hidden="1"/>
    <row r="618023" hidden="1"/>
    <row r="618024" hidden="1"/>
    <row r="618025" hidden="1"/>
    <row r="618026" hidden="1"/>
    <row r="618027" hidden="1"/>
    <row r="618028" hidden="1"/>
    <row r="618029" hidden="1"/>
    <row r="618030" hidden="1"/>
    <row r="618031" hidden="1"/>
    <row r="618032" hidden="1"/>
    <row r="618033" hidden="1"/>
    <row r="618034" hidden="1"/>
    <row r="618035" hidden="1"/>
    <row r="618036" hidden="1"/>
    <row r="618037" hidden="1"/>
    <row r="618038" hidden="1"/>
    <row r="618039" hidden="1"/>
    <row r="618040" hidden="1"/>
    <row r="618041" hidden="1"/>
    <row r="618042" hidden="1"/>
    <row r="618043" hidden="1"/>
    <row r="618044" hidden="1"/>
    <row r="618045" hidden="1"/>
    <row r="618046" hidden="1"/>
    <row r="618047" hidden="1"/>
    <row r="618048" hidden="1"/>
    <row r="618049" hidden="1"/>
    <row r="618050" hidden="1"/>
    <row r="618051" hidden="1"/>
    <row r="618052" hidden="1"/>
    <row r="618053" hidden="1"/>
    <row r="618054" hidden="1"/>
    <row r="618055" hidden="1"/>
    <row r="618056" hidden="1"/>
    <row r="618057" hidden="1"/>
    <row r="618058" hidden="1"/>
    <row r="618059" hidden="1"/>
    <row r="618060" hidden="1"/>
    <row r="618061" hidden="1"/>
    <row r="618062" hidden="1"/>
    <row r="618063" hidden="1"/>
    <row r="618064" hidden="1"/>
    <row r="618065" hidden="1"/>
    <row r="618066" hidden="1"/>
    <row r="618067" hidden="1"/>
    <row r="618068" hidden="1"/>
    <row r="618069" hidden="1"/>
    <row r="618070" hidden="1"/>
    <row r="618071" hidden="1"/>
    <row r="618072" hidden="1"/>
    <row r="618073" hidden="1"/>
    <row r="618074" hidden="1"/>
    <row r="618075" hidden="1"/>
    <row r="618076" hidden="1"/>
    <row r="618077" hidden="1"/>
    <row r="618078" hidden="1"/>
    <row r="618079" hidden="1"/>
    <row r="618080" hidden="1"/>
    <row r="618081" hidden="1"/>
    <row r="618082" hidden="1"/>
    <row r="618083" hidden="1"/>
    <row r="618084" hidden="1"/>
    <row r="618085" hidden="1"/>
    <row r="618086" hidden="1"/>
    <row r="618087" hidden="1"/>
    <row r="618088" hidden="1"/>
    <row r="618089" hidden="1"/>
    <row r="618090" hidden="1"/>
    <row r="618091" hidden="1"/>
    <row r="618092" hidden="1"/>
    <row r="618093" hidden="1"/>
    <row r="618094" hidden="1"/>
    <row r="618095" hidden="1"/>
    <row r="618096" hidden="1"/>
    <row r="618097" hidden="1"/>
    <row r="618098" hidden="1"/>
    <row r="618099" hidden="1"/>
    <row r="618100" hidden="1"/>
    <row r="618101" hidden="1"/>
    <row r="618102" hidden="1"/>
    <row r="618103" hidden="1"/>
    <row r="618104" hidden="1"/>
    <row r="618105" hidden="1"/>
    <row r="618106" hidden="1"/>
    <row r="618107" hidden="1"/>
    <row r="618108" hidden="1"/>
    <row r="618109" hidden="1"/>
    <row r="618110" hidden="1"/>
    <row r="618111" hidden="1"/>
    <row r="618112" hidden="1"/>
    <row r="618113" hidden="1"/>
    <row r="618114" hidden="1"/>
    <row r="618115" hidden="1"/>
    <row r="618116" hidden="1"/>
    <row r="618117" hidden="1"/>
    <row r="618118" hidden="1"/>
    <row r="618119" hidden="1"/>
    <row r="618120" hidden="1"/>
    <row r="618121" hidden="1"/>
    <row r="618122" hidden="1"/>
    <row r="618123" hidden="1"/>
    <row r="618124" hidden="1"/>
    <row r="618125" hidden="1"/>
    <row r="618126" hidden="1"/>
    <row r="618127" hidden="1"/>
    <row r="618128" hidden="1"/>
    <row r="618129" hidden="1"/>
    <row r="618130" hidden="1"/>
    <row r="618131" hidden="1"/>
    <row r="618132" hidden="1"/>
    <row r="618133" hidden="1"/>
    <row r="618134" hidden="1"/>
    <row r="618135" hidden="1"/>
    <row r="618136" hidden="1"/>
    <row r="618137" hidden="1"/>
    <row r="618138" hidden="1"/>
    <row r="618139" hidden="1"/>
    <row r="618140" hidden="1"/>
    <row r="618141" hidden="1"/>
    <row r="618142" hidden="1"/>
    <row r="618143" hidden="1"/>
    <row r="618144" hidden="1"/>
    <row r="618145" hidden="1"/>
    <row r="618146" hidden="1"/>
    <row r="618147" hidden="1"/>
    <row r="618148" hidden="1"/>
    <row r="618149" hidden="1"/>
    <row r="618150" hidden="1"/>
    <row r="618151" hidden="1"/>
    <row r="618152" hidden="1"/>
    <row r="618153" hidden="1"/>
    <row r="618154" hidden="1"/>
    <row r="618155" hidden="1"/>
    <row r="618156" hidden="1"/>
    <row r="618157" hidden="1"/>
    <row r="618158" hidden="1"/>
    <row r="618159" hidden="1"/>
    <row r="618160" hidden="1"/>
    <row r="618161" hidden="1"/>
    <row r="618162" hidden="1"/>
    <row r="618163" hidden="1"/>
    <row r="618164" hidden="1"/>
    <row r="618165" hidden="1"/>
    <row r="618166" hidden="1"/>
    <row r="618167" hidden="1"/>
    <row r="618168" hidden="1"/>
    <row r="618169" hidden="1"/>
    <row r="618170" hidden="1"/>
    <row r="618171" hidden="1"/>
    <row r="618172" hidden="1"/>
    <row r="618173" hidden="1"/>
    <row r="618174" hidden="1"/>
    <row r="618175" hidden="1"/>
    <row r="618176" hidden="1"/>
    <row r="618177" hidden="1"/>
    <row r="618178" hidden="1"/>
    <row r="618179" hidden="1"/>
    <row r="618180" hidden="1"/>
    <row r="618181" hidden="1"/>
    <row r="618182" hidden="1"/>
    <row r="618183" hidden="1"/>
    <row r="618184" hidden="1"/>
    <row r="618185" hidden="1"/>
    <row r="618186" hidden="1"/>
    <row r="618187" hidden="1"/>
    <row r="618188" hidden="1"/>
    <row r="618189" hidden="1"/>
    <row r="618190" hidden="1"/>
    <row r="618191" hidden="1"/>
    <row r="618192" hidden="1"/>
    <row r="618193" hidden="1"/>
    <row r="618194" hidden="1"/>
    <row r="618195" hidden="1"/>
    <row r="618196" hidden="1"/>
    <row r="618197" hidden="1"/>
    <row r="618198" hidden="1"/>
    <row r="618199" hidden="1"/>
    <row r="618200" hidden="1"/>
    <row r="618201" hidden="1"/>
    <row r="618202" hidden="1"/>
    <row r="618203" hidden="1"/>
    <row r="618204" hidden="1"/>
    <row r="618205" hidden="1"/>
    <row r="618206" hidden="1"/>
    <row r="618207" hidden="1"/>
    <row r="618208" hidden="1"/>
    <row r="618209" hidden="1"/>
    <row r="618210" hidden="1"/>
    <row r="618211" hidden="1"/>
    <row r="618212" hidden="1"/>
    <row r="618213" hidden="1"/>
    <row r="618214" hidden="1"/>
    <row r="618215" hidden="1"/>
    <row r="618216" hidden="1"/>
    <row r="618217" hidden="1"/>
    <row r="618218" hidden="1"/>
    <row r="618219" hidden="1"/>
    <row r="618220" hidden="1"/>
    <row r="618221" hidden="1"/>
    <row r="618222" hidden="1"/>
    <row r="618223" hidden="1"/>
    <row r="618224" hidden="1"/>
    <row r="618225" hidden="1"/>
    <row r="618226" hidden="1"/>
    <row r="618227" hidden="1"/>
    <row r="618228" hidden="1"/>
    <row r="618229" hidden="1"/>
    <row r="618230" hidden="1"/>
    <row r="618231" hidden="1"/>
    <row r="618232" hidden="1"/>
    <row r="618233" hidden="1"/>
    <row r="618234" hidden="1"/>
    <row r="618235" hidden="1"/>
    <row r="618236" hidden="1"/>
    <row r="618237" hidden="1"/>
    <row r="618238" hidden="1"/>
    <row r="618239" hidden="1"/>
    <row r="618240" hidden="1"/>
    <row r="618241" hidden="1"/>
    <row r="618242" hidden="1"/>
    <row r="618243" hidden="1"/>
    <row r="618244" hidden="1"/>
    <row r="618245" hidden="1"/>
    <row r="618246" hidden="1"/>
    <row r="618247" hidden="1"/>
    <row r="618248" hidden="1"/>
    <row r="618249" hidden="1"/>
    <row r="618250" hidden="1"/>
    <row r="618251" hidden="1"/>
    <row r="618252" hidden="1"/>
    <row r="618253" hidden="1"/>
    <row r="618254" hidden="1"/>
    <row r="618255" hidden="1"/>
    <row r="618256" hidden="1"/>
    <row r="618257" hidden="1"/>
    <row r="618258" hidden="1"/>
    <row r="618259" hidden="1"/>
    <row r="618260" hidden="1"/>
    <row r="618261" hidden="1"/>
    <row r="618262" hidden="1"/>
    <row r="618263" hidden="1"/>
    <row r="618264" hidden="1"/>
    <row r="618265" hidden="1"/>
    <row r="618266" hidden="1"/>
    <row r="618267" hidden="1"/>
    <row r="618268" hidden="1"/>
    <row r="618269" hidden="1"/>
    <row r="618270" hidden="1"/>
    <row r="618271" hidden="1"/>
    <row r="618272" hidden="1"/>
    <row r="618273" hidden="1"/>
    <row r="618274" hidden="1"/>
    <row r="618275" hidden="1"/>
    <row r="618276" hidden="1"/>
    <row r="618277" hidden="1"/>
    <row r="618278" hidden="1"/>
    <row r="618279" hidden="1"/>
    <row r="618280" hidden="1"/>
    <row r="618281" hidden="1"/>
    <row r="618282" hidden="1"/>
    <row r="618283" hidden="1"/>
    <row r="618284" hidden="1"/>
    <row r="618285" hidden="1"/>
    <row r="618286" hidden="1"/>
    <row r="618287" hidden="1"/>
    <row r="618288" hidden="1"/>
    <row r="618289" hidden="1"/>
    <row r="618290" hidden="1"/>
    <row r="618291" hidden="1"/>
    <row r="618292" hidden="1"/>
    <row r="618293" hidden="1"/>
    <row r="618294" hidden="1"/>
    <row r="618295" hidden="1"/>
    <row r="618296" hidden="1"/>
    <row r="618297" hidden="1"/>
    <row r="618298" hidden="1"/>
    <row r="618299" hidden="1"/>
    <row r="618300" hidden="1"/>
    <row r="618301" hidden="1"/>
    <row r="618302" hidden="1"/>
    <row r="618303" hidden="1"/>
    <row r="618304" hidden="1"/>
    <row r="618305" hidden="1"/>
    <row r="618306" hidden="1"/>
    <row r="618307" hidden="1"/>
    <row r="618308" hidden="1"/>
    <row r="618309" hidden="1"/>
    <row r="618310" hidden="1"/>
    <row r="618311" hidden="1"/>
    <row r="618312" hidden="1"/>
    <row r="618313" hidden="1"/>
    <row r="618314" hidden="1"/>
    <row r="618315" hidden="1"/>
    <row r="618316" hidden="1"/>
    <row r="618317" hidden="1"/>
    <row r="618318" hidden="1"/>
    <row r="618319" hidden="1"/>
    <row r="618320" hidden="1"/>
    <row r="618321" hidden="1"/>
    <row r="618322" hidden="1"/>
    <row r="618323" hidden="1"/>
    <row r="618324" hidden="1"/>
    <row r="618325" hidden="1"/>
    <row r="618326" hidden="1"/>
    <row r="618327" hidden="1"/>
    <row r="618328" hidden="1"/>
    <row r="618329" hidden="1"/>
    <row r="618330" hidden="1"/>
    <row r="618331" hidden="1"/>
    <row r="618332" hidden="1"/>
    <row r="618333" hidden="1"/>
    <row r="618334" hidden="1"/>
    <row r="618335" hidden="1"/>
    <row r="618336" hidden="1"/>
    <row r="618337" hidden="1"/>
    <row r="618338" hidden="1"/>
    <row r="618339" hidden="1"/>
    <row r="618340" hidden="1"/>
    <row r="618341" hidden="1"/>
    <row r="618342" hidden="1"/>
    <row r="618343" hidden="1"/>
    <row r="618344" hidden="1"/>
    <row r="618345" hidden="1"/>
    <row r="618346" hidden="1"/>
    <row r="618347" hidden="1"/>
    <row r="618348" hidden="1"/>
    <row r="618349" hidden="1"/>
    <row r="618350" hidden="1"/>
    <row r="618351" hidden="1"/>
    <row r="618352" hidden="1"/>
    <row r="618353" hidden="1"/>
    <row r="618354" hidden="1"/>
    <row r="618355" hidden="1"/>
    <row r="618356" hidden="1"/>
    <row r="618357" hidden="1"/>
    <row r="618358" hidden="1"/>
    <row r="618359" hidden="1"/>
    <row r="618360" hidden="1"/>
    <row r="618361" hidden="1"/>
    <row r="618362" hidden="1"/>
    <row r="618363" hidden="1"/>
    <row r="618364" hidden="1"/>
    <row r="618365" hidden="1"/>
    <row r="618366" hidden="1"/>
    <row r="618367" hidden="1"/>
    <row r="618368" hidden="1"/>
    <row r="618369" hidden="1"/>
    <row r="618370" hidden="1"/>
    <row r="618371" hidden="1"/>
    <row r="618372" hidden="1"/>
    <row r="618373" hidden="1"/>
    <row r="618374" hidden="1"/>
    <row r="618375" hidden="1"/>
    <row r="618376" hidden="1"/>
    <row r="618377" hidden="1"/>
    <row r="618378" hidden="1"/>
    <row r="618379" hidden="1"/>
    <row r="618380" hidden="1"/>
    <row r="618381" hidden="1"/>
    <row r="618382" hidden="1"/>
    <row r="618383" hidden="1"/>
    <row r="618384" hidden="1"/>
    <row r="618385" hidden="1"/>
    <row r="618386" hidden="1"/>
    <row r="618387" hidden="1"/>
    <row r="618388" hidden="1"/>
    <row r="618389" hidden="1"/>
    <row r="618390" hidden="1"/>
    <row r="618391" hidden="1"/>
    <row r="618392" hidden="1"/>
    <row r="618393" hidden="1"/>
    <row r="618394" hidden="1"/>
    <row r="618395" hidden="1"/>
    <row r="618396" hidden="1"/>
    <row r="618397" hidden="1"/>
    <row r="618398" hidden="1"/>
    <row r="618399" hidden="1"/>
    <row r="618400" hidden="1"/>
    <row r="618401" hidden="1"/>
    <row r="618402" hidden="1"/>
    <row r="618403" hidden="1"/>
    <row r="618404" hidden="1"/>
    <row r="618405" hidden="1"/>
    <row r="618406" hidden="1"/>
    <row r="618407" hidden="1"/>
    <row r="618408" hidden="1"/>
    <row r="618409" hidden="1"/>
    <row r="618410" hidden="1"/>
    <row r="618411" hidden="1"/>
    <row r="618412" hidden="1"/>
    <row r="618413" hidden="1"/>
    <row r="618414" hidden="1"/>
    <row r="618415" hidden="1"/>
    <row r="618416" hidden="1"/>
    <row r="618417" hidden="1"/>
    <row r="618418" hidden="1"/>
    <row r="618419" hidden="1"/>
    <row r="618420" hidden="1"/>
    <row r="618421" hidden="1"/>
    <row r="618422" hidden="1"/>
    <row r="618423" hidden="1"/>
    <row r="618424" hidden="1"/>
    <row r="618425" hidden="1"/>
    <row r="618426" hidden="1"/>
    <row r="618427" hidden="1"/>
    <row r="618428" hidden="1"/>
    <row r="618429" hidden="1"/>
    <row r="618430" hidden="1"/>
    <row r="618431" hidden="1"/>
    <row r="618432" hidden="1"/>
    <row r="618433" hidden="1"/>
    <row r="618434" hidden="1"/>
    <row r="618435" hidden="1"/>
    <row r="618436" hidden="1"/>
    <row r="618437" hidden="1"/>
    <row r="618438" hidden="1"/>
    <row r="618439" hidden="1"/>
    <row r="618440" hidden="1"/>
    <row r="618441" hidden="1"/>
    <row r="618442" hidden="1"/>
    <row r="618443" hidden="1"/>
    <row r="618444" hidden="1"/>
    <row r="618445" hidden="1"/>
    <row r="618446" hidden="1"/>
    <row r="618447" hidden="1"/>
    <row r="618448" hidden="1"/>
    <row r="618449" hidden="1"/>
    <row r="618450" hidden="1"/>
    <row r="618451" hidden="1"/>
    <row r="618452" hidden="1"/>
    <row r="618453" hidden="1"/>
    <row r="618454" hidden="1"/>
    <row r="618455" hidden="1"/>
    <row r="618456" hidden="1"/>
    <row r="618457" hidden="1"/>
    <row r="618458" hidden="1"/>
    <row r="618459" hidden="1"/>
    <row r="618460" hidden="1"/>
    <row r="618461" hidden="1"/>
    <row r="618462" hidden="1"/>
    <row r="618463" hidden="1"/>
    <row r="618464" hidden="1"/>
    <row r="618465" hidden="1"/>
    <row r="618466" hidden="1"/>
    <row r="618467" hidden="1"/>
    <row r="618468" hidden="1"/>
    <row r="618469" hidden="1"/>
    <row r="618470" hidden="1"/>
    <row r="618471" hidden="1"/>
    <row r="618472" hidden="1"/>
    <row r="618473" hidden="1"/>
    <row r="618474" hidden="1"/>
    <row r="618475" hidden="1"/>
    <row r="618476" hidden="1"/>
    <row r="618477" hidden="1"/>
    <row r="618478" hidden="1"/>
    <row r="618479" hidden="1"/>
    <row r="618480" hidden="1"/>
    <row r="618481" hidden="1"/>
    <row r="618482" hidden="1"/>
    <row r="618483" hidden="1"/>
    <row r="618484" hidden="1"/>
    <row r="618485" hidden="1"/>
    <row r="618486" hidden="1"/>
    <row r="618487" hidden="1"/>
    <row r="618488" hidden="1"/>
    <row r="618489" hidden="1"/>
    <row r="618490" hidden="1"/>
    <row r="618491" hidden="1"/>
    <row r="618492" hidden="1"/>
    <row r="618493" hidden="1"/>
    <row r="618494" hidden="1"/>
    <row r="618495" hidden="1"/>
    <row r="618496" hidden="1"/>
    <row r="618497" hidden="1"/>
    <row r="618498" hidden="1"/>
    <row r="618499" hidden="1"/>
    <row r="618500" hidden="1"/>
    <row r="618501" hidden="1"/>
    <row r="618502" hidden="1"/>
    <row r="618503" hidden="1"/>
    <row r="618504" hidden="1"/>
    <row r="618505" hidden="1"/>
    <row r="618506" hidden="1"/>
    <row r="618507" hidden="1"/>
    <row r="618508" hidden="1"/>
    <row r="618509" hidden="1"/>
    <row r="618510" hidden="1"/>
    <row r="618511" hidden="1"/>
    <row r="618512" hidden="1"/>
    <row r="618513" hidden="1"/>
    <row r="618514" hidden="1"/>
    <row r="618515" hidden="1"/>
    <row r="618516" hidden="1"/>
    <row r="618517" hidden="1"/>
    <row r="618518" hidden="1"/>
    <row r="618519" hidden="1"/>
    <row r="618520" hidden="1"/>
    <row r="618521" hidden="1"/>
    <row r="618522" hidden="1"/>
    <row r="618523" hidden="1"/>
    <row r="618524" hidden="1"/>
    <row r="618525" hidden="1"/>
    <row r="618526" hidden="1"/>
    <row r="618527" hidden="1"/>
    <row r="618528" hidden="1"/>
    <row r="618529" hidden="1"/>
    <row r="618530" hidden="1"/>
    <row r="618531" hidden="1"/>
    <row r="618532" hidden="1"/>
    <row r="618533" hidden="1"/>
    <row r="618534" hidden="1"/>
    <row r="618535" hidden="1"/>
    <row r="618536" hidden="1"/>
    <row r="618537" hidden="1"/>
    <row r="618538" hidden="1"/>
    <row r="618539" hidden="1"/>
    <row r="618540" hidden="1"/>
    <row r="618541" hidden="1"/>
    <row r="618542" hidden="1"/>
    <row r="618543" hidden="1"/>
    <row r="618544" hidden="1"/>
    <row r="618545" hidden="1"/>
    <row r="618546" hidden="1"/>
    <row r="618547" hidden="1"/>
    <row r="618548" hidden="1"/>
    <row r="618549" hidden="1"/>
    <row r="618550" hidden="1"/>
    <row r="618551" hidden="1"/>
    <row r="618552" hidden="1"/>
    <row r="618553" hidden="1"/>
    <row r="618554" hidden="1"/>
    <row r="618555" hidden="1"/>
    <row r="618556" hidden="1"/>
    <row r="618557" hidden="1"/>
    <row r="618558" hidden="1"/>
    <row r="618559" hidden="1"/>
    <row r="618560" hidden="1"/>
    <row r="618561" hidden="1"/>
    <row r="618562" hidden="1"/>
    <row r="618563" hidden="1"/>
    <row r="618564" hidden="1"/>
    <row r="618565" hidden="1"/>
    <row r="618566" hidden="1"/>
    <row r="618567" hidden="1"/>
    <row r="618568" hidden="1"/>
    <row r="618569" hidden="1"/>
    <row r="618570" hidden="1"/>
    <row r="618571" hidden="1"/>
    <row r="618572" hidden="1"/>
    <row r="618573" hidden="1"/>
    <row r="618574" hidden="1"/>
    <row r="618575" hidden="1"/>
    <row r="618576" hidden="1"/>
    <row r="618577" hidden="1"/>
    <row r="618578" hidden="1"/>
    <row r="618579" hidden="1"/>
    <row r="618580" hidden="1"/>
    <row r="618581" hidden="1"/>
    <row r="618582" hidden="1"/>
    <row r="618583" hidden="1"/>
    <row r="618584" hidden="1"/>
    <row r="618585" hidden="1"/>
    <row r="618586" hidden="1"/>
    <row r="618587" hidden="1"/>
    <row r="618588" hidden="1"/>
    <row r="618589" hidden="1"/>
    <row r="618590" hidden="1"/>
    <row r="618591" hidden="1"/>
    <row r="618592" hidden="1"/>
    <row r="618593" hidden="1"/>
    <row r="618594" hidden="1"/>
    <row r="618595" hidden="1"/>
    <row r="618596" hidden="1"/>
    <row r="618597" hidden="1"/>
    <row r="618598" hidden="1"/>
    <row r="618599" hidden="1"/>
    <row r="618600" hidden="1"/>
    <row r="618601" hidden="1"/>
    <row r="618602" hidden="1"/>
    <row r="618603" hidden="1"/>
    <row r="618604" hidden="1"/>
    <row r="618605" hidden="1"/>
    <row r="618606" hidden="1"/>
    <row r="618607" hidden="1"/>
    <row r="618608" hidden="1"/>
    <row r="618609" hidden="1"/>
    <row r="618610" hidden="1"/>
    <row r="618611" hidden="1"/>
    <row r="618612" hidden="1"/>
    <row r="618613" hidden="1"/>
    <row r="618614" hidden="1"/>
    <row r="618615" hidden="1"/>
    <row r="618616" hidden="1"/>
    <row r="618617" hidden="1"/>
    <row r="618618" hidden="1"/>
    <row r="618619" hidden="1"/>
    <row r="618620" hidden="1"/>
    <row r="618621" hidden="1"/>
    <row r="618622" hidden="1"/>
    <row r="618623" hidden="1"/>
    <row r="618624" hidden="1"/>
    <row r="618625" hidden="1"/>
    <row r="618626" hidden="1"/>
    <row r="618627" hidden="1"/>
    <row r="618628" hidden="1"/>
    <row r="618629" hidden="1"/>
    <row r="618630" hidden="1"/>
    <row r="618631" hidden="1"/>
    <row r="618632" hidden="1"/>
    <row r="618633" hidden="1"/>
    <row r="618634" hidden="1"/>
    <row r="618635" hidden="1"/>
    <row r="618636" hidden="1"/>
    <row r="618637" hidden="1"/>
    <row r="618638" hidden="1"/>
    <row r="618639" hidden="1"/>
    <row r="618640" hidden="1"/>
    <row r="618641" hidden="1"/>
    <row r="618642" hidden="1"/>
    <row r="618643" hidden="1"/>
    <row r="618644" hidden="1"/>
    <row r="618645" hidden="1"/>
    <row r="618646" hidden="1"/>
    <row r="618647" hidden="1"/>
    <row r="618648" hidden="1"/>
    <row r="618649" hidden="1"/>
    <row r="618650" hidden="1"/>
    <row r="618651" hidden="1"/>
    <row r="618652" hidden="1"/>
    <row r="618653" hidden="1"/>
    <row r="618654" hidden="1"/>
    <row r="618655" hidden="1"/>
    <row r="618656" hidden="1"/>
    <row r="618657" hidden="1"/>
    <row r="618658" hidden="1"/>
    <row r="618659" hidden="1"/>
    <row r="618660" hidden="1"/>
    <row r="618661" hidden="1"/>
    <row r="618662" hidden="1"/>
    <row r="618663" hidden="1"/>
    <row r="618664" hidden="1"/>
    <row r="618665" hidden="1"/>
    <row r="618666" hidden="1"/>
    <row r="618667" hidden="1"/>
    <row r="618668" hidden="1"/>
    <row r="618669" hidden="1"/>
    <row r="618670" hidden="1"/>
    <row r="618671" hidden="1"/>
    <row r="618672" hidden="1"/>
    <row r="618673" hidden="1"/>
    <row r="618674" hidden="1"/>
    <row r="618675" hidden="1"/>
    <row r="618676" hidden="1"/>
    <row r="618677" hidden="1"/>
    <row r="618678" hidden="1"/>
    <row r="618679" hidden="1"/>
    <row r="618680" hidden="1"/>
    <row r="618681" hidden="1"/>
    <row r="618682" hidden="1"/>
    <row r="618683" hidden="1"/>
    <row r="618684" hidden="1"/>
    <row r="618685" hidden="1"/>
    <row r="618686" hidden="1"/>
    <row r="618687" hidden="1"/>
    <row r="618688" hidden="1"/>
    <row r="618689" hidden="1"/>
    <row r="618690" hidden="1"/>
    <row r="618691" hidden="1"/>
    <row r="618692" hidden="1"/>
    <row r="618693" hidden="1"/>
    <row r="618694" hidden="1"/>
    <row r="618695" hidden="1"/>
    <row r="618696" hidden="1"/>
    <row r="618697" hidden="1"/>
    <row r="618698" hidden="1"/>
    <row r="618699" hidden="1"/>
    <row r="618700" hidden="1"/>
    <row r="618701" hidden="1"/>
    <row r="618702" hidden="1"/>
    <row r="618703" hidden="1"/>
    <row r="618704" hidden="1"/>
    <row r="618705" hidden="1"/>
    <row r="618706" hidden="1"/>
    <row r="618707" hidden="1"/>
    <row r="618708" hidden="1"/>
    <row r="618709" hidden="1"/>
    <row r="618710" hidden="1"/>
    <row r="618711" hidden="1"/>
    <row r="618712" hidden="1"/>
    <row r="618713" hidden="1"/>
    <row r="618714" hidden="1"/>
    <row r="618715" hidden="1"/>
    <row r="618716" hidden="1"/>
    <row r="618717" hidden="1"/>
    <row r="618718" hidden="1"/>
    <row r="618719" hidden="1"/>
    <row r="618720" hidden="1"/>
    <row r="618721" hidden="1"/>
    <row r="618722" hidden="1"/>
    <row r="618723" hidden="1"/>
    <row r="618724" hidden="1"/>
    <row r="618725" hidden="1"/>
    <row r="618726" hidden="1"/>
    <row r="618727" hidden="1"/>
    <row r="618728" hidden="1"/>
    <row r="618729" hidden="1"/>
    <row r="618730" hidden="1"/>
    <row r="618731" hidden="1"/>
    <row r="618732" hidden="1"/>
    <row r="618733" hidden="1"/>
    <row r="618734" hidden="1"/>
    <row r="618735" hidden="1"/>
    <row r="618736" hidden="1"/>
    <row r="618737" hidden="1"/>
    <row r="618738" hidden="1"/>
    <row r="618739" hidden="1"/>
    <row r="618740" hidden="1"/>
    <row r="618741" hidden="1"/>
    <row r="618742" hidden="1"/>
    <row r="618743" hidden="1"/>
    <row r="618744" hidden="1"/>
    <row r="618745" hidden="1"/>
    <row r="618746" hidden="1"/>
    <row r="618747" hidden="1"/>
    <row r="618748" hidden="1"/>
    <row r="618749" hidden="1"/>
    <row r="618750" hidden="1"/>
    <row r="618751" hidden="1"/>
    <row r="618752" hidden="1"/>
    <row r="618753" hidden="1"/>
    <row r="618754" hidden="1"/>
    <row r="618755" hidden="1"/>
    <row r="618756" hidden="1"/>
    <row r="618757" hidden="1"/>
    <row r="618758" hidden="1"/>
    <row r="618759" hidden="1"/>
    <row r="618760" hidden="1"/>
    <row r="618761" hidden="1"/>
    <row r="618762" hidden="1"/>
    <row r="618763" hidden="1"/>
    <row r="618764" hidden="1"/>
    <row r="618765" hidden="1"/>
    <row r="618766" hidden="1"/>
    <row r="618767" hidden="1"/>
    <row r="618768" hidden="1"/>
    <row r="618769" hidden="1"/>
    <row r="618770" hidden="1"/>
    <row r="618771" hidden="1"/>
    <row r="618772" hidden="1"/>
    <row r="618773" hidden="1"/>
    <row r="618774" hidden="1"/>
    <row r="618775" hidden="1"/>
    <row r="618776" hidden="1"/>
    <row r="618777" hidden="1"/>
    <row r="618778" hidden="1"/>
    <row r="618779" hidden="1"/>
    <row r="618780" hidden="1"/>
    <row r="618781" hidden="1"/>
    <row r="618782" hidden="1"/>
    <row r="618783" hidden="1"/>
    <row r="618784" hidden="1"/>
    <row r="618785" hidden="1"/>
    <row r="618786" hidden="1"/>
    <row r="618787" hidden="1"/>
    <row r="618788" hidden="1"/>
    <row r="618789" hidden="1"/>
    <row r="618790" hidden="1"/>
    <row r="618791" hidden="1"/>
    <row r="618792" hidden="1"/>
    <row r="618793" hidden="1"/>
    <row r="618794" hidden="1"/>
    <row r="618795" hidden="1"/>
    <row r="618796" hidden="1"/>
    <row r="618797" hidden="1"/>
    <row r="618798" hidden="1"/>
    <row r="618799" hidden="1"/>
    <row r="618800" hidden="1"/>
    <row r="618801" hidden="1"/>
    <row r="618802" hidden="1"/>
    <row r="618803" hidden="1"/>
    <row r="618804" hidden="1"/>
    <row r="618805" hidden="1"/>
    <row r="618806" hidden="1"/>
    <row r="618807" hidden="1"/>
    <row r="618808" hidden="1"/>
    <row r="618809" hidden="1"/>
    <row r="618810" hidden="1"/>
    <row r="618811" hidden="1"/>
    <row r="618812" hidden="1"/>
    <row r="618813" hidden="1"/>
    <row r="618814" hidden="1"/>
    <row r="618815" hidden="1"/>
    <row r="618816" hidden="1"/>
    <row r="618817" hidden="1"/>
    <row r="618818" hidden="1"/>
    <row r="618819" hidden="1"/>
    <row r="618820" hidden="1"/>
    <row r="618821" hidden="1"/>
    <row r="618822" hidden="1"/>
    <row r="618823" hidden="1"/>
    <row r="618824" hidden="1"/>
    <row r="618825" hidden="1"/>
    <row r="618826" hidden="1"/>
    <row r="618827" hidden="1"/>
    <row r="618828" hidden="1"/>
    <row r="618829" hidden="1"/>
    <row r="618830" hidden="1"/>
    <row r="618831" hidden="1"/>
    <row r="618832" hidden="1"/>
    <row r="618833" hidden="1"/>
    <row r="618834" hidden="1"/>
    <row r="618835" hidden="1"/>
    <row r="618836" hidden="1"/>
    <row r="618837" hidden="1"/>
    <row r="618838" hidden="1"/>
    <row r="618839" hidden="1"/>
    <row r="618840" hidden="1"/>
    <row r="618841" hidden="1"/>
    <row r="618842" hidden="1"/>
    <row r="618843" hidden="1"/>
    <row r="618844" hidden="1"/>
    <row r="618845" hidden="1"/>
    <row r="618846" hidden="1"/>
    <row r="618847" hidden="1"/>
    <row r="618848" hidden="1"/>
    <row r="618849" hidden="1"/>
    <row r="618850" hidden="1"/>
    <row r="618851" hidden="1"/>
    <row r="618852" hidden="1"/>
    <row r="618853" hidden="1"/>
    <row r="618854" hidden="1"/>
    <row r="618855" hidden="1"/>
    <row r="618856" hidden="1"/>
    <row r="618857" hidden="1"/>
    <row r="618858" hidden="1"/>
    <row r="618859" hidden="1"/>
    <row r="618860" hidden="1"/>
    <row r="618861" hidden="1"/>
    <row r="618862" hidden="1"/>
    <row r="618863" hidden="1"/>
    <row r="618864" hidden="1"/>
    <row r="618865" hidden="1"/>
    <row r="618866" hidden="1"/>
    <row r="618867" hidden="1"/>
    <row r="618868" hidden="1"/>
    <row r="618869" hidden="1"/>
    <row r="618870" hidden="1"/>
    <row r="618871" hidden="1"/>
    <row r="618872" hidden="1"/>
    <row r="618873" hidden="1"/>
    <row r="618874" hidden="1"/>
    <row r="618875" hidden="1"/>
    <row r="618876" hidden="1"/>
    <row r="618877" hidden="1"/>
    <row r="618878" hidden="1"/>
    <row r="618879" hidden="1"/>
    <row r="618880" hidden="1"/>
    <row r="618881" hidden="1"/>
    <row r="618882" hidden="1"/>
    <row r="618883" hidden="1"/>
    <row r="618884" hidden="1"/>
    <row r="618885" hidden="1"/>
    <row r="618886" hidden="1"/>
    <row r="618887" hidden="1"/>
    <row r="618888" hidden="1"/>
    <row r="618889" hidden="1"/>
    <row r="618890" hidden="1"/>
    <row r="618891" hidden="1"/>
    <row r="618892" hidden="1"/>
    <row r="618893" hidden="1"/>
    <row r="618894" hidden="1"/>
    <row r="618895" hidden="1"/>
    <row r="618896" hidden="1"/>
    <row r="618897" hidden="1"/>
    <row r="618898" hidden="1"/>
    <row r="618899" hidden="1"/>
    <row r="618900" hidden="1"/>
    <row r="618901" hidden="1"/>
    <row r="618902" hidden="1"/>
    <row r="618903" hidden="1"/>
    <row r="618904" hidden="1"/>
    <row r="618905" hidden="1"/>
    <row r="618906" hidden="1"/>
    <row r="618907" hidden="1"/>
    <row r="618908" hidden="1"/>
    <row r="618909" hidden="1"/>
    <row r="618910" hidden="1"/>
    <row r="618911" hidden="1"/>
    <row r="618912" hidden="1"/>
    <row r="618913" hidden="1"/>
    <row r="618914" hidden="1"/>
    <row r="618915" hidden="1"/>
    <row r="618916" hidden="1"/>
    <row r="618917" hidden="1"/>
    <row r="618918" hidden="1"/>
    <row r="618919" hidden="1"/>
    <row r="618920" hidden="1"/>
    <row r="618921" hidden="1"/>
    <row r="618922" hidden="1"/>
    <row r="618923" hidden="1"/>
    <row r="618924" hidden="1"/>
    <row r="618925" hidden="1"/>
    <row r="618926" hidden="1"/>
    <row r="618927" hidden="1"/>
    <row r="618928" hidden="1"/>
    <row r="618929" hidden="1"/>
    <row r="618930" hidden="1"/>
    <row r="618931" hidden="1"/>
    <row r="618932" hidden="1"/>
    <row r="618933" hidden="1"/>
    <row r="618934" hidden="1"/>
    <row r="618935" hidden="1"/>
    <row r="618936" hidden="1"/>
    <row r="618937" hidden="1"/>
    <row r="618938" hidden="1"/>
    <row r="618939" hidden="1"/>
    <row r="618940" hidden="1"/>
    <row r="618941" hidden="1"/>
    <row r="618942" hidden="1"/>
    <row r="618943" hidden="1"/>
    <row r="618944" hidden="1"/>
    <row r="618945" hidden="1"/>
    <row r="618946" hidden="1"/>
    <row r="618947" hidden="1"/>
    <row r="618948" hidden="1"/>
    <row r="618949" hidden="1"/>
    <row r="618950" hidden="1"/>
    <row r="618951" hidden="1"/>
    <row r="618952" hidden="1"/>
    <row r="618953" hidden="1"/>
    <row r="618954" hidden="1"/>
    <row r="618955" hidden="1"/>
    <row r="618956" hidden="1"/>
    <row r="618957" hidden="1"/>
    <row r="618958" hidden="1"/>
    <row r="618959" hidden="1"/>
    <row r="618960" hidden="1"/>
    <row r="618961" hidden="1"/>
    <row r="618962" hidden="1"/>
    <row r="618963" hidden="1"/>
    <row r="618964" hidden="1"/>
    <row r="618965" hidden="1"/>
    <row r="618966" hidden="1"/>
    <row r="618967" hidden="1"/>
    <row r="618968" hidden="1"/>
    <row r="618969" hidden="1"/>
    <row r="618970" hidden="1"/>
    <row r="618971" hidden="1"/>
    <row r="618972" hidden="1"/>
    <row r="618973" hidden="1"/>
    <row r="618974" hidden="1"/>
    <row r="618975" hidden="1"/>
    <row r="618976" hidden="1"/>
    <row r="618977" hidden="1"/>
    <row r="618978" hidden="1"/>
    <row r="618979" hidden="1"/>
    <row r="618980" hidden="1"/>
    <row r="618981" hidden="1"/>
    <row r="618982" hidden="1"/>
    <row r="618983" hidden="1"/>
    <row r="618984" hidden="1"/>
    <row r="618985" hidden="1"/>
    <row r="618986" hidden="1"/>
    <row r="618987" hidden="1"/>
    <row r="618988" hidden="1"/>
    <row r="618989" hidden="1"/>
    <row r="618990" hidden="1"/>
    <row r="618991" hidden="1"/>
    <row r="618992" hidden="1"/>
    <row r="618993" hidden="1"/>
    <row r="618994" hidden="1"/>
    <row r="618995" hidden="1"/>
    <row r="618996" hidden="1"/>
    <row r="618997" hidden="1"/>
    <row r="618998" hidden="1"/>
    <row r="618999" hidden="1"/>
    <row r="619000" hidden="1"/>
    <row r="619001" hidden="1"/>
    <row r="619002" hidden="1"/>
    <row r="619003" hidden="1"/>
    <row r="619004" hidden="1"/>
    <row r="619005" hidden="1"/>
    <row r="619006" hidden="1"/>
    <row r="619007" hidden="1"/>
    <row r="619008" hidden="1"/>
    <row r="619009" hidden="1"/>
    <row r="619010" hidden="1"/>
    <row r="619011" hidden="1"/>
    <row r="619012" hidden="1"/>
    <row r="619013" hidden="1"/>
    <row r="619014" hidden="1"/>
    <row r="619015" hidden="1"/>
    <row r="619016" hidden="1"/>
    <row r="619017" hidden="1"/>
    <row r="619018" hidden="1"/>
    <row r="619019" hidden="1"/>
    <row r="619020" hidden="1"/>
    <row r="619021" hidden="1"/>
    <row r="619022" hidden="1"/>
    <row r="619023" hidden="1"/>
    <row r="619024" hidden="1"/>
    <row r="619025" hidden="1"/>
    <row r="619026" hidden="1"/>
    <row r="619027" hidden="1"/>
    <row r="619028" hidden="1"/>
    <row r="619029" hidden="1"/>
    <row r="619030" hidden="1"/>
    <row r="619031" hidden="1"/>
    <row r="619032" hidden="1"/>
    <row r="619033" hidden="1"/>
    <row r="619034" hidden="1"/>
    <row r="619035" hidden="1"/>
    <row r="619036" hidden="1"/>
    <row r="619037" hidden="1"/>
    <row r="619038" hidden="1"/>
    <row r="619039" hidden="1"/>
    <row r="619040" hidden="1"/>
    <row r="619041" hidden="1"/>
    <row r="619042" hidden="1"/>
    <row r="619043" hidden="1"/>
    <row r="619044" hidden="1"/>
    <row r="619045" hidden="1"/>
    <row r="619046" hidden="1"/>
    <row r="619047" hidden="1"/>
    <row r="619048" hidden="1"/>
    <row r="619049" hidden="1"/>
    <row r="619050" hidden="1"/>
    <row r="619051" hidden="1"/>
    <row r="619052" hidden="1"/>
    <row r="619053" hidden="1"/>
    <row r="619054" hidden="1"/>
    <row r="619055" hidden="1"/>
    <row r="619056" hidden="1"/>
    <row r="619057" hidden="1"/>
    <row r="619058" hidden="1"/>
    <row r="619059" hidden="1"/>
    <row r="619060" hidden="1"/>
    <row r="619061" hidden="1"/>
    <row r="619062" hidden="1"/>
    <row r="619063" hidden="1"/>
    <row r="619064" hidden="1"/>
    <row r="619065" hidden="1"/>
    <row r="619066" hidden="1"/>
    <row r="619067" hidden="1"/>
    <row r="619068" hidden="1"/>
    <row r="619069" hidden="1"/>
    <row r="619070" hidden="1"/>
    <row r="619071" hidden="1"/>
    <row r="619072" hidden="1"/>
    <row r="619073" hidden="1"/>
    <row r="619074" hidden="1"/>
    <row r="619075" hidden="1"/>
    <row r="619076" hidden="1"/>
    <row r="619077" hidden="1"/>
    <row r="619078" hidden="1"/>
    <row r="619079" hidden="1"/>
    <row r="619080" hidden="1"/>
    <row r="619081" hidden="1"/>
    <row r="619082" hidden="1"/>
    <row r="619083" hidden="1"/>
    <row r="619084" hidden="1"/>
    <row r="619085" hidden="1"/>
    <row r="619086" hidden="1"/>
    <row r="619087" hidden="1"/>
    <row r="619088" hidden="1"/>
    <row r="619089" hidden="1"/>
    <row r="619090" hidden="1"/>
    <row r="619091" hidden="1"/>
    <row r="619092" hidden="1"/>
    <row r="619093" hidden="1"/>
    <row r="619094" hidden="1"/>
    <row r="619095" hidden="1"/>
    <row r="619096" hidden="1"/>
    <row r="619097" hidden="1"/>
    <row r="619098" hidden="1"/>
    <row r="619099" hidden="1"/>
    <row r="619100" hidden="1"/>
    <row r="619101" hidden="1"/>
    <row r="619102" hidden="1"/>
    <row r="619103" hidden="1"/>
    <row r="619104" hidden="1"/>
    <row r="619105" hidden="1"/>
    <row r="619106" hidden="1"/>
    <row r="619107" hidden="1"/>
    <row r="619108" hidden="1"/>
    <row r="619109" hidden="1"/>
    <row r="619110" hidden="1"/>
    <row r="619111" hidden="1"/>
    <row r="619112" hidden="1"/>
    <row r="619113" hidden="1"/>
    <row r="619114" hidden="1"/>
    <row r="619115" hidden="1"/>
    <row r="619116" hidden="1"/>
    <row r="619117" hidden="1"/>
    <row r="619118" hidden="1"/>
    <row r="619119" hidden="1"/>
    <row r="619120" hidden="1"/>
    <row r="619121" hidden="1"/>
    <row r="619122" hidden="1"/>
    <row r="619123" hidden="1"/>
    <row r="619124" hidden="1"/>
    <row r="619125" hidden="1"/>
    <row r="619126" hidden="1"/>
    <row r="619127" hidden="1"/>
    <row r="619128" hidden="1"/>
    <row r="619129" hidden="1"/>
    <row r="619130" hidden="1"/>
    <row r="619131" hidden="1"/>
    <row r="619132" hidden="1"/>
    <row r="619133" hidden="1"/>
    <row r="619134" hidden="1"/>
    <row r="619135" hidden="1"/>
    <row r="619136" hidden="1"/>
    <row r="619137" hidden="1"/>
    <row r="619138" hidden="1"/>
    <row r="619139" hidden="1"/>
    <row r="619140" hidden="1"/>
    <row r="619141" hidden="1"/>
    <row r="619142" hidden="1"/>
    <row r="619143" hidden="1"/>
    <row r="619144" hidden="1"/>
    <row r="619145" hidden="1"/>
    <row r="619146" hidden="1"/>
    <row r="619147" hidden="1"/>
    <row r="619148" hidden="1"/>
    <row r="619149" hidden="1"/>
    <row r="619150" hidden="1"/>
    <row r="619151" hidden="1"/>
    <row r="619152" hidden="1"/>
    <row r="619153" hidden="1"/>
    <row r="619154" hidden="1"/>
    <row r="619155" hidden="1"/>
    <row r="619156" hidden="1"/>
    <row r="619157" hidden="1"/>
    <row r="619158" hidden="1"/>
    <row r="619159" hidden="1"/>
    <row r="619160" hidden="1"/>
    <row r="619161" hidden="1"/>
    <row r="619162" hidden="1"/>
    <row r="619163" hidden="1"/>
    <row r="619164" hidden="1"/>
    <row r="619165" hidden="1"/>
    <row r="619166" hidden="1"/>
    <row r="619167" hidden="1"/>
    <row r="619168" hidden="1"/>
    <row r="619169" hidden="1"/>
    <row r="619170" hidden="1"/>
    <row r="619171" hidden="1"/>
    <row r="619172" hidden="1"/>
    <row r="619173" hidden="1"/>
    <row r="619174" hidden="1"/>
    <row r="619175" hidden="1"/>
    <row r="619176" hidden="1"/>
    <row r="619177" hidden="1"/>
    <row r="619178" hidden="1"/>
    <row r="619179" hidden="1"/>
    <row r="619180" hidden="1"/>
    <row r="619181" hidden="1"/>
    <row r="619182" hidden="1"/>
    <row r="619183" hidden="1"/>
    <row r="619184" hidden="1"/>
    <row r="619185" hidden="1"/>
    <row r="619186" hidden="1"/>
    <row r="619187" hidden="1"/>
    <row r="619188" hidden="1"/>
    <row r="619189" hidden="1"/>
    <row r="619190" hidden="1"/>
    <row r="619191" hidden="1"/>
    <row r="619192" hidden="1"/>
    <row r="619193" hidden="1"/>
    <row r="619194" hidden="1"/>
    <row r="619195" hidden="1"/>
    <row r="619196" hidden="1"/>
    <row r="619197" hidden="1"/>
    <row r="619198" hidden="1"/>
    <row r="619199" hidden="1"/>
    <row r="619200" hidden="1"/>
    <row r="619201" hidden="1"/>
    <row r="619202" hidden="1"/>
    <row r="619203" hidden="1"/>
    <row r="619204" hidden="1"/>
    <row r="619205" hidden="1"/>
    <row r="619206" hidden="1"/>
    <row r="619207" hidden="1"/>
    <row r="619208" hidden="1"/>
    <row r="619209" hidden="1"/>
    <row r="619210" hidden="1"/>
    <row r="619211" hidden="1"/>
    <row r="619212" hidden="1"/>
    <row r="619213" hidden="1"/>
    <row r="619214" hidden="1"/>
    <row r="619215" hidden="1"/>
    <row r="619216" hidden="1"/>
    <row r="619217" hidden="1"/>
    <row r="619218" hidden="1"/>
    <row r="619219" hidden="1"/>
    <row r="619220" hidden="1"/>
    <row r="619221" hidden="1"/>
    <row r="619222" hidden="1"/>
    <row r="619223" hidden="1"/>
    <row r="619224" hidden="1"/>
    <row r="619225" hidden="1"/>
    <row r="619226" hidden="1"/>
    <row r="619227" hidden="1"/>
    <row r="619228" hidden="1"/>
    <row r="619229" hidden="1"/>
    <row r="619230" hidden="1"/>
    <row r="619231" hidden="1"/>
    <row r="619232" hidden="1"/>
    <row r="619233" hidden="1"/>
    <row r="619234" hidden="1"/>
    <row r="619235" hidden="1"/>
    <row r="619236" hidden="1"/>
    <row r="619237" hidden="1"/>
    <row r="619238" hidden="1"/>
    <row r="619239" hidden="1"/>
    <row r="619240" hidden="1"/>
    <row r="619241" hidden="1"/>
    <row r="619242" hidden="1"/>
    <row r="619243" hidden="1"/>
    <row r="619244" hidden="1"/>
    <row r="619245" hidden="1"/>
    <row r="619246" hidden="1"/>
    <row r="619247" hidden="1"/>
    <row r="619248" hidden="1"/>
    <row r="619249" hidden="1"/>
    <row r="619250" hidden="1"/>
    <row r="619251" hidden="1"/>
    <row r="619252" hidden="1"/>
    <row r="619253" hidden="1"/>
    <row r="619254" hidden="1"/>
    <row r="619255" hidden="1"/>
    <row r="619256" hidden="1"/>
    <row r="619257" hidden="1"/>
    <row r="619258" hidden="1"/>
    <row r="619259" hidden="1"/>
    <row r="619260" hidden="1"/>
    <row r="619261" hidden="1"/>
    <row r="619262" hidden="1"/>
    <row r="619263" hidden="1"/>
    <row r="619264" hidden="1"/>
    <row r="619265" hidden="1"/>
    <row r="619266" hidden="1"/>
    <row r="619267" hidden="1"/>
    <row r="619268" hidden="1"/>
    <row r="619269" hidden="1"/>
    <row r="619270" hidden="1"/>
    <row r="619271" hidden="1"/>
    <row r="619272" hidden="1"/>
    <row r="619273" hidden="1"/>
    <row r="619274" hidden="1"/>
    <row r="619275" hidden="1"/>
    <row r="619276" hidden="1"/>
    <row r="619277" hidden="1"/>
    <row r="619278" hidden="1"/>
    <row r="619279" hidden="1"/>
    <row r="619280" hidden="1"/>
    <row r="619281" hidden="1"/>
    <row r="619282" hidden="1"/>
    <row r="619283" hidden="1"/>
    <row r="619284" hidden="1"/>
    <row r="619285" hidden="1"/>
    <row r="619286" hidden="1"/>
    <row r="619287" hidden="1"/>
    <row r="619288" hidden="1"/>
    <row r="619289" hidden="1"/>
    <row r="619290" hidden="1"/>
    <row r="619291" hidden="1"/>
    <row r="619292" hidden="1"/>
    <row r="619293" hidden="1"/>
    <row r="619294" hidden="1"/>
    <row r="619295" hidden="1"/>
    <row r="619296" hidden="1"/>
    <row r="619297" hidden="1"/>
    <row r="619298" hidden="1"/>
    <row r="619299" hidden="1"/>
    <row r="619300" hidden="1"/>
    <row r="619301" hidden="1"/>
    <row r="619302" hidden="1"/>
    <row r="619303" hidden="1"/>
    <row r="619304" hidden="1"/>
    <row r="619305" hidden="1"/>
    <row r="619306" hidden="1"/>
    <row r="619307" hidden="1"/>
    <row r="619308" hidden="1"/>
    <row r="619309" hidden="1"/>
    <row r="619310" hidden="1"/>
    <row r="619311" hidden="1"/>
    <row r="619312" hidden="1"/>
    <row r="619313" hidden="1"/>
    <row r="619314" hidden="1"/>
    <row r="619315" hidden="1"/>
    <row r="619316" hidden="1"/>
    <row r="619317" hidden="1"/>
    <row r="619318" hidden="1"/>
    <row r="619319" hidden="1"/>
    <row r="619320" hidden="1"/>
    <row r="619321" hidden="1"/>
    <row r="619322" hidden="1"/>
    <row r="619323" hidden="1"/>
    <row r="619324" hidden="1"/>
    <row r="619325" hidden="1"/>
    <row r="619326" hidden="1"/>
    <row r="619327" hidden="1"/>
    <row r="619328" hidden="1"/>
    <row r="619329" hidden="1"/>
    <row r="619330" hidden="1"/>
    <row r="619331" hidden="1"/>
    <row r="619332" hidden="1"/>
    <row r="619333" hidden="1"/>
    <row r="619334" hidden="1"/>
    <row r="619335" hidden="1"/>
    <row r="619336" hidden="1"/>
    <row r="619337" hidden="1"/>
    <row r="619338" hidden="1"/>
    <row r="619339" hidden="1"/>
    <row r="619340" hidden="1"/>
    <row r="619341" hidden="1"/>
    <row r="619342" hidden="1"/>
    <row r="619343" hidden="1"/>
    <row r="619344" hidden="1"/>
    <row r="619345" hidden="1"/>
    <row r="619346" hidden="1"/>
    <row r="619347" hidden="1"/>
    <row r="619348" hidden="1"/>
    <row r="619349" hidden="1"/>
    <row r="619350" hidden="1"/>
    <row r="619351" hidden="1"/>
    <row r="619352" hidden="1"/>
    <row r="619353" hidden="1"/>
    <row r="619354" hidden="1"/>
    <row r="619355" hidden="1"/>
    <row r="619356" hidden="1"/>
    <row r="619357" hidden="1"/>
    <row r="619358" hidden="1"/>
    <row r="619359" hidden="1"/>
    <row r="619360" hidden="1"/>
    <row r="619361" hidden="1"/>
    <row r="619362" hidden="1"/>
    <row r="619363" hidden="1"/>
    <row r="619364" hidden="1"/>
    <row r="619365" hidden="1"/>
    <row r="619366" hidden="1"/>
    <row r="619367" hidden="1"/>
    <row r="619368" hidden="1"/>
    <row r="619369" hidden="1"/>
    <row r="619370" hidden="1"/>
    <row r="619371" hidden="1"/>
    <row r="619372" hidden="1"/>
    <row r="619373" hidden="1"/>
    <row r="619374" hidden="1"/>
    <row r="619375" hidden="1"/>
    <row r="619376" hidden="1"/>
    <row r="619377" hidden="1"/>
    <row r="619378" hidden="1"/>
    <row r="619379" hidden="1"/>
    <row r="619380" hidden="1"/>
    <row r="619381" hidden="1"/>
    <row r="619382" hidden="1"/>
    <row r="619383" hidden="1"/>
    <row r="619384" hidden="1"/>
    <row r="619385" hidden="1"/>
    <row r="619386" hidden="1"/>
    <row r="619387" hidden="1"/>
    <row r="619388" hidden="1"/>
    <row r="619389" hidden="1"/>
    <row r="619390" hidden="1"/>
    <row r="619391" hidden="1"/>
    <row r="619392" hidden="1"/>
    <row r="619393" hidden="1"/>
    <row r="619394" hidden="1"/>
    <row r="619395" hidden="1"/>
    <row r="619396" hidden="1"/>
    <row r="619397" hidden="1"/>
    <row r="619398" hidden="1"/>
    <row r="619399" hidden="1"/>
    <row r="619400" hidden="1"/>
    <row r="619401" hidden="1"/>
    <row r="619402" hidden="1"/>
    <row r="619403" hidden="1"/>
    <row r="619404" hidden="1"/>
    <row r="619405" hidden="1"/>
    <row r="619406" hidden="1"/>
    <row r="619407" hidden="1"/>
    <row r="619408" hidden="1"/>
    <row r="619409" hidden="1"/>
    <row r="619410" hidden="1"/>
    <row r="619411" hidden="1"/>
    <row r="619412" hidden="1"/>
    <row r="619413" hidden="1"/>
    <row r="619414" hidden="1"/>
    <row r="619415" hidden="1"/>
    <row r="619416" hidden="1"/>
    <row r="619417" hidden="1"/>
    <row r="619418" hidden="1"/>
    <row r="619419" hidden="1"/>
    <row r="619420" hidden="1"/>
    <row r="619421" hidden="1"/>
    <row r="619422" hidden="1"/>
    <row r="619423" hidden="1"/>
    <row r="619424" hidden="1"/>
    <row r="619425" hidden="1"/>
    <row r="619426" hidden="1"/>
    <row r="619427" hidden="1"/>
    <row r="619428" hidden="1"/>
    <row r="619429" hidden="1"/>
    <row r="619430" hidden="1"/>
    <row r="619431" hidden="1"/>
    <row r="619432" hidden="1"/>
    <row r="619433" hidden="1"/>
    <row r="619434" hidden="1"/>
    <row r="619435" hidden="1"/>
    <row r="619436" hidden="1"/>
    <row r="619437" hidden="1"/>
    <row r="619438" hidden="1"/>
    <row r="619439" hidden="1"/>
    <row r="619440" hidden="1"/>
    <row r="619441" hidden="1"/>
    <row r="619442" hidden="1"/>
    <row r="619443" hidden="1"/>
    <row r="619444" hidden="1"/>
    <row r="619445" hidden="1"/>
    <row r="619446" hidden="1"/>
    <row r="619447" hidden="1"/>
    <row r="619448" hidden="1"/>
    <row r="619449" hidden="1"/>
    <row r="619450" hidden="1"/>
    <row r="619451" hidden="1"/>
    <row r="619452" hidden="1"/>
    <row r="619453" hidden="1"/>
    <row r="619454" hidden="1"/>
    <row r="619455" hidden="1"/>
    <row r="619456" hidden="1"/>
    <row r="619457" hidden="1"/>
    <row r="619458" hidden="1"/>
    <row r="619459" hidden="1"/>
    <row r="619460" hidden="1"/>
    <row r="619461" hidden="1"/>
    <row r="619462" hidden="1"/>
    <row r="619463" hidden="1"/>
    <row r="619464" hidden="1"/>
    <row r="619465" hidden="1"/>
    <row r="619466" hidden="1"/>
    <row r="619467" hidden="1"/>
    <row r="619468" hidden="1"/>
    <row r="619469" hidden="1"/>
    <row r="619470" hidden="1"/>
    <row r="619471" hidden="1"/>
    <row r="619472" hidden="1"/>
    <row r="619473" hidden="1"/>
    <row r="619474" hidden="1"/>
    <row r="619475" hidden="1"/>
    <row r="619476" hidden="1"/>
    <row r="619477" hidden="1"/>
    <row r="619478" hidden="1"/>
    <row r="619479" hidden="1"/>
    <row r="619480" hidden="1"/>
    <row r="619481" hidden="1"/>
    <row r="619482" hidden="1"/>
    <row r="619483" hidden="1"/>
    <row r="619484" hidden="1"/>
    <row r="619485" hidden="1"/>
    <row r="619486" hidden="1"/>
    <row r="619487" hidden="1"/>
    <row r="619488" hidden="1"/>
    <row r="619489" hidden="1"/>
    <row r="619490" hidden="1"/>
    <row r="619491" hidden="1"/>
    <row r="619492" hidden="1"/>
    <row r="619493" hidden="1"/>
    <row r="619494" hidden="1"/>
    <row r="619495" hidden="1"/>
    <row r="619496" hidden="1"/>
    <row r="619497" hidden="1"/>
    <row r="619498" hidden="1"/>
    <row r="619499" hidden="1"/>
    <row r="619500" hidden="1"/>
    <row r="619501" hidden="1"/>
    <row r="619502" hidden="1"/>
    <row r="619503" hidden="1"/>
    <row r="619504" hidden="1"/>
    <row r="619505" hidden="1"/>
    <row r="619506" hidden="1"/>
    <row r="619507" hidden="1"/>
    <row r="619508" hidden="1"/>
    <row r="619509" hidden="1"/>
    <row r="619510" hidden="1"/>
    <row r="619511" hidden="1"/>
    <row r="619512" hidden="1"/>
    <row r="619513" hidden="1"/>
    <row r="619514" hidden="1"/>
    <row r="619515" hidden="1"/>
    <row r="619516" hidden="1"/>
    <row r="619517" hidden="1"/>
    <row r="619518" hidden="1"/>
    <row r="619519" hidden="1"/>
    <row r="619520" hidden="1"/>
    <row r="619521" hidden="1"/>
    <row r="619522" hidden="1"/>
    <row r="619523" hidden="1"/>
    <row r="619524" hidden="1"/>
    <row r="619525" hidden="1"/>
    <row r="619526" hidden="1"/>
    <row r="619527" hidden="1"/>
    <row r="619528" hidden="1"/>
    <row r="619529" hidden="1"/>
    <row r="619530" hidden="1"/>
    <row r="619531" hidden="1"/>
    <row r="619532" hidden="1"/>
    <row r="619533" hidden="1"/>
    <row r="619534" hidden="1"/>
    <row r="619535" hidden="1"/>
    <row r="619536" hidden="1"/>
    <row r="619537" hidden="1"/>
    <row r="619538" hidden="1"/>
    <row r="619539" hidden="1"/>
    <row r="619540" hidden="1"/>
    <row r="619541" hidden="1"/>
    <row r="619542" hidden="1"/>
    <row r="619543" hidden="1"/>
    <row r="619544" hidden="1"/>
    <row r="619545" hidden="1"/>
    <row r="619546" hidden="1"/>
    <row r="619547" hidden="1"/>
    <row r="619548" hidden="1"/>
    <row r="619549" hidden="1"/>
    <row r="619550" hidden="1"/>
    <row r="619551" hidden="1"/>
    <row r="619552" hidden="1"/>
    <row r="619553" hidden="1"/>
    <row r="619554" hidden="1"/>
    <row r="619555" hidden="1"/>
    <row r="619556" hidden="1"/>
    <row r="619557" hidden="1"/>
    <row r="619558" hidden="1"/>
    <row r="619559" hidden="1"/>
    <row r="619560" hidden="1"/>
    <row r="619561" hidden="1"/>
    <row r="619562" hidden="1"/>
    <row r="619563" hidden="1"/>
    <row r="619564" hidden="1"/>
    <row r="619565" hidden="1"/>
    <row r="619566" hidden="1"/>
    <row r="619567" hidden="1"/>
    <row r="619568" hidden="1"/>
    <row r="619569" hidden="1"/>
    <row r="619570" hidden="1"/>
    <row r="619571" hidden="1"/>
    <row r="619572" hidden="1"/>
    <row r="619573" hidden="1"/>
    <row r="619574" hidden="1"/>
    <row r="619575" hidden="1"/>
    <row r="619576" hidden="1"/>
    <row r="619577" hidden="1"/>
    <row r="619578" hidden="1"/>
    <row r="619579" hidden="1"/>
    <row r="619580" hidden="1"/>
    <row r="619581" hidden="1"/>
    <row r="619582" hidden="1"/>
    <row r="619583" hidden="1"/>
    <row r="619584" hidden="1"/>
    <row r="619585" hidden="1"/>
    <row r="619586" hidden="1"/>
    <row r="619587" hidden="1"/>
    <row r="619588" hidden="1"/>
    <row r="619589" hidden="1"/>
    <row r="619590" hidden="1"/>
    <row r="619591" hidden="1"/>
    <row r="619592" hidden="1"/>
    <row r="619593" hidden="1"/>
    <row r="619594" hidden="1"/>
    <row r="619595" hidden="1"/>
    <row r="619596" hidden="1"/>
    <row r="619597" hidden="1"/>
    <row r="619598" hidden="1"/>
    <row r="619599" hidden="1"/>
    <row r="619600" hidden="1"/>
    <row r="619601" hidden="1"/>
    <row r="619602" hidden="1"/>
    <row r="619603" hidden="1"/>
    <row r="619604" hidden="1"/>
    <row r="619605" hidden="1"/>
    <row r="619606" hidden="1"/>
    <row r="619607" hidden="1"/>
    <row r="619608" hidden="1"/>
    <row r="619609" hidden="1"/>
    <row r="619610" hidden="1"/>
    <row r="619611" hidden="1"/>
    <row r="619612" hidden="1"/>
    <row r="619613" hidden="1"/>
    <row r="619614" hidden="1"/>
    <row r="619615" hidden="1"/>
    <row r="619616" hidden="1"/>
    <row r="619617" hidden="1"/>
    <row r="619618" hidden="1"/>
    <row r="619619" hidden="1"/>
    <row r="619620" hidden="1"/>
    <row r="619621" hidden="1"/>
    <row r="619622" hidden="1"/>
    <row r="619623" hidden="1"/>
    <row r="619624" hidden="1"/>
    <row r="619625" hidden="1"/>
    <row r="619626" hidden="1"/>
    <row r="619627" hidden="1"/>
    <row r="619628" hidden="1"/>
    <row r="619629" hidden="1"/>
    <row r="619630" hidden="1"/>
    <row r="619631" hidden="1"/>
    <row r="619632" hidden="1"/>
    <row r="619633" hidden="1"/>
    <row r="619634" hidden="1"/>
    <row r="619635" hidden="1"/>
    <row r="619636" hidden="1"/>
    <row r="619637" hidden="1"/>
    <row r="619638" hidden="1"/>
    <row r="619639" hidden="1"/>
    <row r="619640" hidden="1"/>
    <row r="619641" hidden="1"/>
    <row r="619642" hidden="1"/>
    <row r="619643" hidden="1"/>
    <row r="619644" hidden="1"/>
    <row r="619645" hidden="1"/>
    <row r="619646" hidden="1"/>
    <row r="619647" hidden="1"/>
    <row r="619648" hidden="1"/>
    <row r="619649" hidden="1"/>
    <row r="619650" hidden="1"/>
    <row r="619651" hidden="1"/>
    <row r="619652" hidden="1"/>
    <row r="619653" hidden="1"/>
    <row r="619654" hidden="1"/>
    <row r="619655" hidden="1"/>
    <row r="619656" hidden="1"/>
    <row r="619657" hidden="1"/>
    <row r="619658" hidden="1"/>
    <row r="619659" hidden="1"/>
    <row r="619660" hidden="1"/>
    <row r="619661" hidden="1"/>
    <row r="619662" hidden="1"/>
    <row r="619663" hidden="1"/>
    <row r="619664" hidden="1"/>
    <row r="619665" hidden="1"/>
    <row r="619666" hidden="1"/>
    <row r="619667" hidden="1"/>
    <row r="619668" hidden="1"/>
    <row r="619669" hidden="1"/>
    <row r="619670" hidden="1"/>
    <row r="619671" hidden="1"/>
    <row r="619672" hidden="1"/>
    <row r="619673" hidden="1"/>
    <row r="619674" hidden="1"/>
    <row r="619675" hidden="1"/>
    <row r="619676" hidden="1"/>
    <row r="619677" hidden="1"/>
    <row r="619678" hidden="1"/>
    <row r="619679" hidden="1"/>
    <row r="619680" hidden="1"/>
    <row r="619681" hidden="1"/>
    <row r="619682" hidden="1"/>
    <row r="619683" hidden="1"/>
    <row r="619684" hidden="1"/>
    <row r="619685" hidden="1"/>
    <row r="619686" hidden="1"/>
    <row r="619687" hidden="1"/>
    <row r="619688" hidden="1"/>
    <row r="619689" hidden="1"/>
    <row r="619690" hidden="1"/>
    <row r="619691" hidden="1"/>
    <row r="619692" hidden="1"/>
    <row r="619693" hidden="1"/>
    <row r="619694" hidden="1"/>
    <row r="619695" hidden="1"/>
    <row r="619696" hidden="1"/>
    <row r="619697" hidden="1"/>
    <row r="619698" hidden="1"/>
    <row r="619699" hidden="1"/>
    <row r="619700" hidden="1"/>
    <row r="619701" hidden="1"/>
    <row r="619702" hidden="1"/>
    <row r="619703" hidden="1"/>
    <row r="619704" hidden="1"/>
    <row r="619705" hidden="1"/>
    <row r="619706" hidden="1"/>
    <row r="619707" hidden="1"/>
    <row r="619708" hidden="1"/>
    <row r="619709" hidden="1"/>
    <row r="619710" hidden="1"/>
    <row r="619711" hidden="1"/>
    <row r="619712" hidden="1"/>
    <row r="619713" hidden="1"/>
    <row r="619714" hidden="1"/>
    <row r="619715" hidden="1"/>
    <row r="619716" hidden="1"/>
    <row r="619717" hidden="1"/>
    <row r="619718" hidden="1"/>
    <row r="619719" hidden="1"/>
    <row r="619720" hidden="1"/>
    <row r="619721" hidden="1"/>
    <row r="619722" hidden="1"/>
    <row r="619723" hidden="1"/>
    <row r="619724" hidden="1"/>
    <row r="619725" hidden="1"/>
    <row r="619726" hidden="1"/>
    <row r="619727" hidden="1"/>
    <row r="619728" hidden="1"/>
    <row r="619729" hidden="1"/>
    <row r="619730" hidden="1"/>
    <row r="619731" hidden="1"/>
    <row r="619732" hidden="1"/>
    <row r="619733" hidden="1"/>
    <row r="619734" hidden="1"/>
    <row r="619735" hidden="1"/>
    <row r="619736" hidden="1"/>
    <row r="619737" hidden="1"/>
    <row r="619738" hidden="1"/>
    <row r="619739" hidden="1"/>
    <row r="619740" hidden="1"/>
    <row r="619741" hidden="1"/>
    <row r="619742" hidden="1"/>
    <row r="619743" hidden="1"/>
    <row r="619744" hidden="1"/>
    <row r="619745" hidden="1"/>
    <row r="619746" hidden="1"/>
    <row r="619747" hidden="1"/>
    <row r="619748" hidden="1"/>
    <row r="619749" hidden="1"/>
    <row r="619750" hidden="1"/>
    <row r="619751" hidden="1"/>
    <row r="619752" hidden="1"/>
    <row r="619753" hidden="1"/>
    <row r="619754" hidden="1"/>
    <row r="619755" hidden="1"/>
    <row r="619756" hidden="1"/>
    <row r="619757" hidden="1"/>
    <row r="619758" hidden="1"/>
    <row r="619759" hidden="1"/>
    <row r="619760" hidden="1"/>
    <row r="619761" hidden="1"/>
    <row r="619762" hidden="1"/>
    <row r="619763" hidden="1"/>
    <row r="619764" hidden="1"/>
    <row r="619765" hidden="1"/>
    <row r="619766" hidden="1"/>
    <row r="619767" hidden="1"/>
    <row r="619768" hidden="1"/>
    <row r="619769" hidden="1"/>
    <row r="619770" hidden="1"/>
    <row r="619771" hidden="1"/>
    <row r="619772" hidden="1"/>
    <row r="619773" hidden="1"/>
    <row r="619774" hidden="1"/>
    <row r="619775" hidden="1"/>
    <row r="619776" hidden="1"/>
    <row r="619777" hidden="1"/>
    <row r="619778" hidden="1"/>
    <row r="619779" hidden="1"/>
    <row r="619780" hidden="1"/>
    <row r="619781" hidden="1"/>
    <row r="619782" hidden="1"/>
    <row r="619783" hidden="1"/>
    <row r="619784" hidden="1"/>
    <row r="619785" hidden="1"/>
    <row r="619786" hidden="1"/>
    <row r="619787" hidden="1"/>
    <row r="619788" hidden="1"/>
    <row r="619789" hidden="1"/>
    <row r="619790" hidden="1"/>
    <row r="619791" hidden="1"/>
    <row r="619792" hidden="1"/>
    <row r="619793" hidden="1"/>
    <row r="619794" hidden="1"/>
    <row r="619795" hidden="1"/>
    <row r="619796" hidden="1"/>
    <row r="619797" hidden="1"/>
    <row r="619798" hidden="1"/>
    <row r="619799" hidden="1"/>
    <row r="619800" hidden="1"/>
    <row r="619801" hidden="1"/>
    <row r="619802" hidden="1"/>
    <row r="619803" hidden="1"/>
    <row r="619804" hidden="1"/>
    <row r="619805" hidden="1"/>
    <row r="619806" hidden="1"/>
    <row r="619807" hidden="1"/>
    <row r="619808" hidden="1"/>
    <row r="619809" hidden="1"/>
    <row r="619810" hidden="1"/>
    <row r="619811" hidden="1"/>
    <row r="619812" hidden="1"/>
    <row r="619813" hidden="1"/>
    <row r="619814" hidden="1"/>
    <row r="619815" hidden="1"/>
    <row r="619816" hidden="1"/>
    <row r="619817" hidden="1"/>
    <row r="619818" hidden="1"/>
    <row r="619819" hidden="1"/>
    <row r="619820" hidden="1"/>
    <row r="619821" hidden="1"/>
    <row r="619822" hidden="1"/>
    <row r="619823" hidden="1"/>
    <row r="619824" hidden="1"/>
    <row r="619825" hidden="1"/>
    <row r="619826" hidden="1"/>
    <row r="619827" hidden="1"/>
    <row r="619828" hidden="1"/>
    <row r="619829" hidden="1"/>
    <row r="619830" hidden="1"/>
    <row r="619831" hidden="1"/>
    <row r="619832" hidden="1"/>
    <row r="619833" hidden="1"/>
    <row r="619834" hidden="1"/>
    <row r="619835" hidden="1"/>
    <row r="619836" hidden="1"/>
    <row r="619837" hidden="1"/>
    <row r="619838" hidden="1"/>
    <row r="619839" hidden="1"/>
    <row r="619840" hidden="1"/>
    <row r="619841" hidden="1"/>
    <row r="619842" hidden="1"/>
    <row r="619843" hidden="1"/>
    <row r="619844" hidden="1"/>
    <row r="619845" hidden="1"/>
    <row r="619846" hidden="1"/>
    <row r="619847" hidden="1"/>
    <row r="619848" hidden="1"/>
    <row r="619849" hidden="1"/>
    <row r="619850" hidden="1"/>
    <row r="619851" hidden="1"/>
    <row r="619852" hidden="1"/>
    <row r="619853" hidden="1"/>
    <row r="619854" hidden="1"/>
    <row r="619855" hidden="1"/>
    <row r="619856" hidden="1"/>
    <row r="619857" hidden="1"/>
    <row r="619858" hidden="1"/>
    <row r="619859" hidden="1"/>
    <row r="619860" hidden="1"/>
    <row r="619861" hidden="1"/>
    <row r="619862" hidden="1"/>
    <row r="619863" hidden="1"/>
    <row r="619864" hidden="1"/>
    <row r="619865" hidden="1"/>
    <row r="619866" hidden="1"/>
    <row r="619867" hidden="1"/>
    <row r="619868" hidden="1"/>
    <row r="619869" hidden="1"/>
    <row r="619870" hidden="1"/>
    <row r="619871" hidden="1"/>
    <row r="619872" hidden="1"/>
    <row r="619873" hidden="1"/>
    <row r="619874" hidden="1"/>
    <row r="619875" hidden="1"/>
    <row r="619876" hidden="1"/>
    <row r="619877" hidden="1"/>
    <row r="619878" hidden="1"/>
    <row r="619879" hidden="1"/>
    <row r="619880" hidden="1"/>
    <row r="619881" hidden="1"/>
    <row r="619882" hidden="1"/>
    <row r="619883" hidden="1"/>
    <row r="619884" hidden="1"/>
    <row r="619885" hidden="1"/>
    <row r="619886" hidden="1"/>
    <row r="619887" hidden="1"/>
    <row r="619888" hidden="1"/>
    <row r="619889" hidden="1"/>
    <row r="619890" hidden="1"/>
    <row r="619891" hidden="1"/>
    <row r="619892" hidden="1"/>
    <row r="619893" hidden="1"/>
    <row r="619894" hidden="1"/>
    <row r="619895" hidden="1"/>
    <row r="619896" hidden="1"/>
    <row r="619897" hidden="1"/>
    <row r="619898" hidden="1"/>
    <row r="619899" hidden="1"/>
    <row r="619900" hidden="1"/>
    <row r="619901" hidden="1"/>
    <row r="619902" hidden="1"/>
    <row r="619903" hidden="1"/>
    <row r="619904" hidden="1"/>
    <row r="619905" hidden="1"/>
    <row r="619906" hidden="1"/>
    <row r="619907" hidden="1"/>
    <row r="619908" hidden="1"/>
    <row r="619909" hidden="1"/>
    <row r="619910" hidden="1"/>
    <row r="619911" hidden="1"/>
    <row r="619912" hidden="1"/>
    <row r="619913" hidden="1"/>
    <row r="619914" hidden="1"/>
    <row r="619915" hidden="1"/>
    <row r="619916" hidden="1"/>
    <row r="619917" hidden="1"/>
    <row r="619918" hidden="1"/>
    <row r="619919" hidden="1"/>
    <row r="619920" hidden="1"/>
    <row r="619921" hidden="1"/>
    <row r="619922" hidden="1"/>
    <row r="619923" hidden="1"/>
    <row r="619924" hidden="1"/>
    <row r="619925" hidden="1"/>
    <row r="619926" hidden="1"/>
    <row r="619927" hidden="1"/>
    <row r="619928" hidden="1"/>
    <row r="619929" hidden="1"/>
    <row r="619930" hidden="1"/>
    <row r="619931" hidden="1"/>
    <row r="619932" hidden="1"/>
    <row r="619933" hidden="1"/>
    <row r="619934" hidden="1"/>
    <row r="619935" hidden="1"/>
    <row r="619936" hidden="1"/>
    <row r="619937" hidden="1"/>
    <row r="619938" hidden="1"/>
    <row r="619939" hidden="1"/>
    <row r="619940" hidden="1"/>
    <row r="619941" hidden="1"/>
    <row r="619942" hidden="1"/>
    <row r="619943" hidden="1"/>
    <row r="619944" hidden="1"/>
    <row r="619945" hidden="1"/>
    <row r="619946" hidden="1"/>
    <row r="619947" hidden="1"/>
    <row r="619948" hidden="1"/>
    <row r="619949" hidden="1"/>
    <row r="619950" hidden="1"/>
    <row r="619951" hidden="1"/>
    <row r="619952" hidden="1"/>
    <row r="619953" hidden="1"/>
    <row r="619954" hidden="1"/>
    <row r="619955" hidden="1"/>
    <row r="619956" hidden="1"/>
    <row r="619957" hidden="1"/>
    <row r="619958" hidden="1"/>
    <row r="619959" hidden="1"/>
    <row r="619960" hidden="1"/>
    <row r="619961" hidden="1"/>
    <row r="619962" hidden="1"/>
    <row r="619963" hidden="1"/>
    <row r="619964" hidden="1"/>
    <row r="619965" hidden="1"/>
    <row r="619966" hidden="1"/>
    <row r="619967" hidden="1"/>
    <row r="619968" hidden="1"/>
    <row r="619969" hidden="1"/>
    <row r="619970" hidden="1"/>
    <row r="619971" hidden="1"/>
    <row r="619972" hidden="1"/>
    <row r="619973" hidden="1"/>
    <row r="619974" hidden="1"/>
    <row r="619975" hidden="1"/>
    <row r="619976" hidden="1"/>
    <row r="619977" hidden="1"/>
    <row r="619978" hidden="1"/>
    <row r="619979" hidden="1"/>
    <row r="619980" hidden="1"/>
    <row r="619981" hidden="1"/>
    <row r="619982" hidden="1"/>
    <row r="619983" hidden="1"/>
    <row r="619984" hidden="1"/>
    <row r="619985" hidden="1"/>
    <row r="619986" hidden="1"/>
    <row r="619987" hidden="1"/>
    <row r="619988" hidden="1"/>
    <row r="619989" hidden="1"/>
    <row r="619990" hidden="1"/>
    <row r="619991" hidden="1"/>
    <row r="619992" hidden="1"/>
    <row r="619993" hidden="1"/>
    <row r="619994" hidden="1"/>
    <row r="619995" hidden="1"/>
    <row r="619996" hidden="1"/>
    <row r="619997" hidden="1"/>
    <row r="619998" hidden="1"/>
    <row r="619999" hidden="1"/>
    <row r="620000" hidden="1"/>
    <row r="620001" hidden="1"/>
    <row r="620002" hidden="1"/>
    <row r="620003" hidden="1"/>
    <row r="620004" hidden="1"/>
    <row r="620005" hidden="1"/>
    <row r="620006" hidden="1"/>
    <row r="620007" hidden="1"/>
    <row r="620008" hidden="1"/>
    <row r="620009" hidden="1"/>
    <row r="620010" hidden="1"/>
    <row r="620011" hidden="1"/>
    <row r="620012" hidden="1"/>
    <row r="620013" hidden="1"/>
    <row r="620014" hidden="1"/>
    <row r="620015" hidden="1"/>
    <row r="620016" hidden="1"/>
    <row r="620017" hidden="1"/>
    <row r="620018" hidden="1"/>
    <row r="620019" hidden="1"/>
    <row r="620020" hidden="1"/>
    <row r="620021" hidden="1"/>
    <row r="620022" hidden="1"/>
    <row r="620023" hidden="1"/>
    <row r="620024" hidden="1"/>
    <row r="620025" hidden="1"/>
    <row r="620026" hidden="1"/>
    <row r="620027" hidden="1"/>
    <row r="620028" hidden="1"/>
    <row r="620029" hidden="1"/>
    <row r="620030" hidden="1"/>
    <row r="620031" hidden="1"/>
    <row r="620032" hidden="1"/>
    <row r="620033" hidden="1"/>
    <row r="620034" hidden="1"/>
    <row r="620035" hidden="1"/>
    <row r="620036" hidden="1"/>
    <row r="620037" hidden="1"/>
    <row r="620038" hidden="1"/>
    <row r="620039" hidden="1"/>
    <row r="620040" hidden="1"/>
    <row r="620041" hidden="1"/>
    <row r="620042" hidden="1"/>
    <row r="620043" hidden="1"/>
    <row r="620044" hidden="1"/>
    <row r="620045" hidden="1"/>
    <row r="620046" hidden="1"/>
    <row r="620047" hidden="1"/>
    <row r="620048" hidden="1"/>
    <row r="620049" hidden="1"/>
    <row r="620050" hidden="1"/>
    <row r="620051" hidden="1"/>
    <row r="620052" hidden="1"/>
    <row r="620053" hidden="1"/>
    <row r="620054" hidden="1"/>
    <row r="620055" hidden="1"/>
    <row r="620056" hidden="1"/>
    <row r="620057" hidden="1"/>
    <row r="620058" hidden="1"/>
    <row r="620059" hidden="1"/>
    <row r="620060" hidden="1"/>
    <row r="620061" hidden="1"/>
    <row r="620062" hidden="1"/>
    <row r="620063" hidden="1"/>
    <row r="620064" hidden="1"/>
    <row r="620065" hidden="1"/>
    <row r="620066" hidden="1"/>
    <row r="620067" hidden="1"/>
    <row r="620068" hidden="1"/>
    <row r="620069" hidden="1"/>
    <row r="620070" hidden="1"/>
    <row r="620071" hidden="1"/>
    <row r="620072" hidden="1"/>
    <row r="620073" hidden="1"/>
    <row r="620074" hidden="1"/>
    <row r="620075" hidden="1"/>
    <row r="620076" hidden="1"/>
    <row r="620077" hidden="1"/>
    <row r="620078" hidden="1"/>
    <row r="620079" hidden="1"/>
    <row r="620080" hidden="1"/>
    <row r="620081" hidden="1"/>
    <row r="620082" hidden="1"/>
    <row r="620083" hidden="1"/>
    <row r="620084" hidden="1"/>
    <row r="620085" hidden="1"/>
    <row r="620086" hidden="1"/>
    <row r="620087" hidden="1"/>
    <row r="620088" hidden="1"/>
    <row r="620089" hidden="1"/>
    <row r="620090" hidden="1"/>
    <row r="620091" hidden="1"/>
    <row r="620092" hidden="1"/>
    <row r="620093" hidden="1"/>
    <row r="620094" hidden="1"/>
    <row r="620095" hidden="1"/>
    <row r="620096" hidden="1"/>
    <row r="620097" hidden="1"/>
    <row r="620098" hidden="1"/>
    <row r="620099" hidden="1"/>
    <row r="620100" hidden="1"/>
    <row r="620101" hidden="1"/>
    <row r="620102" hidden="1"/>
    <row r="620103" hidden="1"/>
    <row r="620104" hidden="1"/>
    <row r="620105" hidden="1"/>
    <row r="620106" hidden="1"/>
    <row r="620107" hidden="1"/>
    <row r="620108" hidden="1"/>
    <row r="620109" hidden="1"/>
    <row r="620110" hidden="1"/>
    <row r="620111" hidden="1"/>
    <row r="620112" hidden="1"/>
    <row r="620113" hidden="1"/>
    <row r="620114" hidden="1"/>
    <row r="620115" hidden="1"/>
    <row r="620116" hidden="1"/>
    <row r="620117" hidden="1"/>
    <row r="620118" hidden="1"/>
    <row r="620119" hidden="1"/>
    <row r="620120" hidden="1"/>
    <row r="620121" hidden="1"/>
    <row r="620122" hidden="1"/>
    <row r="620123" hidden="1"/>
    <row r="620124" hidden="1"/>
    <row r="620125" hidden="1"/>
    <row r="620126" hidden="1"/>
    <row r="620127" hidden="1"/>
    <row r="620128" hidden="1"/>
    <row r="620129" hidden="1"/>
    <row r="620130" hidden="1"/>
    <row r="620131" hidden="1"/>
    <row r="620132" hidden="1"/>
    <row r="620133" hidden="1"/>
    <row r="620134" hidden="1"/>
    <row r="620135" hidden="1"/>
    <row r="620136" hidden="1"/>
    <row r="620137" hidden="1"/>
    <row r="620138" hidden="1"/>
    <row r="620139" hidden="1"/>
    <row r="620140" hidden="1"/>
    <row r="620141" hidden="1"/>
    <row r="620142" hidden="1"/>
    <row r="620143" hidden="1"/>
    <row r="620144" hidden="1"/>
    <row r="620145" hidden="1"/>
    <row r="620146" hidden="1"/>
    <row r="620147" hidden="1"/>
    <row r="620148" hidden="1"/>
    <row r="620149" hidden="1"/>
    <row r="620150" hidden="1"/>
    <row r="620151" hidden="1"/>
    <row r="620152" hidden="1"/>
    <row r="620153" hidden="1"/>
    <row r="620154" hidden="1"/>
    <row r="620155" hidden="1"/>
    <row r="620156" hidden="1"/>
    <row r="620157" hidden="1"/>
    <row r="620158" hidden="1"/>
    <row r="620159" hidden="1"/>
    <row r="620160" hidden="1"/>
    <row r="620161" hidden="1"/>
    <row r="620162" hidden="1"/>
    <row r="620163" hidden="1"/>
    <row r="620164" hidden="1"/>
    <row r="620165" hidden="1"/>
    <row r="620166" hidden="1"/>
    <row r="620167" hidden="1"/>
    <row r="620168" hidden="1"/>
    <row r="620169" hidden="1"/>
    <row r="620170" hidden="1"/>
    <row r="620171" hidden="1"/>
    <row r="620172" hidden="1"/>
    <row r="620173" hidden="1"/>
    <row r="620174" hidden="1"/>
    <row r="620175" hidden="1"/>
    <row r="620176" hidden="1"/>
    <row r="620177" hidden="1"/>
    <row r="620178" hidden="1"/>
    <row r="620179" hidden="1"/>
    <row r="620180" hidden="1"/>
    <row r="620181" hidden="1"/>
    <row r="620182" hidden="1"/>
    <row r="620183" hidden="1"/>
    <row r="620184" hidden="1"/>
    <row r="620185" hidden="1"/>
    <row r="620186" hidden="1"/>
    <row r="620187" hidden="1"/>
    <row r="620188" hidden="1"/>
    <row r="620189" hidden="1"/>
    <row r="620190" hidden="1"/>
    <row r="620191" hidden="1"/>
    <row r="620192" hidden="1"/>
    <row r="620193" hidden="1"/>
    <row r="620194" hidden="1"/>
    <row r="620195" hidden="1"/>
    <row r="620196" hidden="1"/>
    <row r="620197" hidden="1"/>
    <row r="620198" hidden="1"/>
    <row r="620199" hidden="1"/>
    <row r="620200" hidden="1"/>
    <row r="620201" hidden="1"/>
    <row r="620202" hidden="1"/>
    <row r="620203" hidden="1"/>
    <row r="620204" hidden="1"/>
    <row r="620205" hidden="1"/>
    <row r="620206" hidden="1"/>
    <row r="620207" hidden="1"/>
    <row r="620208" hidden="1"/>
    <row r="620209" hidden="1"/>
    <row r="620210" hidden="1"/>
    <row r="620211" hidden="1"/>
    <row r="620212" hidden="1"/>
    <row r="620213" hidden="1"/>
    <row r="620214" hidden="1"/>
    <row r="620215" hidden="1"/>
    <row r="620216" hidden="1"/>
    <row r="620217" hidden="1"/>
    <row r="620218" hidden="1"/>
    <row r="620219" hidden="1"/>
    <row r="620220" hidden="1"/>
    <row r="620221" hidden="1"/>
    <row r="620222" hidden="1"/>
    <row r="620223" hidden="1"/>
    <row r="620224" hidden="1"/>
    <row r="620225" hidden="1"/>
    <row r="620226" hidden="1"/>
    <row r="620227" hidden="1"/>
    <row r="620228" hidden="1"/>
    <row r="620229" hidden="1"/>
    <row r="620230" hidden="1"/>
    <row r="620231" hidden="1"/>
    <row r="620232" hidden="1"/>
    <row r="620233" hidden="1"/>
    <row r="620234" hidden="1"/>
    <row r="620235" hidden="1"/>
    <row r="620236" hidden="1"/>
    <row r="620237" hidden="1"/>
    <row r="620238" hidden="1"/>
    <row r="620239" hidden="1"/>
    <row r="620240" hidden="1"/>
    <row r="620241" hidden="1"/>
    <row r="620242" hidden="1"/>
    <row r="620243" hidden="1"/>
    <row r="620244" hidden="1"/>
    <row r="620245" hidden="1"/>
    <row r="620246" hidden="1"/>
    <row r="620247" hidden="1"/>
    <row r="620248" hidden="1"/>
    <row r="620249" hidden="1"/>
    <row r="620250" hidden="1"/>
    <row r="620251" hidden="1"/>
    <row r="620252" hidden="1"/>
    <row r="620253" hidden="1"/>
    <row r="620254" hidden="1"/>
    <row r="620255" hidden="1"/>
    <row r="620256" hidden="1"/>
    <row r="620257" hidden="1"/>
    <row r="620258" hidden="1"/>
    <row r="620259" hidden="1"/>
    <row r="620260" hidden="1"/>
    <row r="620261" hidden="1"/>
    <row r="620262" hidden="1"/>
    <row r="620263" hidden="1"/>
    <row r="620264" hidden="1"/>
    <row r="620265" hidden="1"/>
    <row r="620266" hidden="1"/>
    <row r="620267" hidden="1"/>
    <row r="620268" hidden="1"/>
    <row r="620269" hidden="1"/>
    <row r="620270" hidden="1"/>
    <row r="620271" hidden="1"/>
    <row r="620272" hidden="1"/>
    <row r="620273" hidden="1"/>
    <row r="620274" hidden="1"/>
    <row r="620275" hidden="1"/>
    <row r="620276" hidden="1"/>
    <row r="620277" hidden="1"/>
    <row r="620278" hidden="1"/>
    <row r="620279" hidden="1"/>
    <row r="620280" hidden="1"/>
    <row r="620281" hidden="1"/>
    <row r="620282" hidden="1"/>
    <row r="620283" hidden="1"/>
    <row r="620284" hidden="1"/>
    <row r="620285" hidden="1"/>
    <row r="620286" hidden="1"/>
    <row r="620287" hidden="1"/>
    <row r="620288" hidden="1"/>
    <row r="620289" hidden="1"/>
    <row r="620290" hidden="1"/>
    <row r="620291" hidden="1"/>
    <row r="620292" hidden="1"/>
    <row r="620293" hidden="1"/>
    <row r="620294" hidden="1"/>
    <row r="620295" hidden="1"/>
    <row r="620296" hidden="1"/>
    <row r="620297" hidden="1"/>
    <row r="620298" hidden="1"/>
    <row r="620299" hidden="1"/>
    <row r="620300" hidden="1"/>
    <row r="620301" hidden="1"/>
    <row r="620302" hidden="1"/>
    <row r="620303" hidden="1"/>
    <row r="620304" hidden="1"/>
    <row r="620305" hidden="1"/>
    <row r="620306" hidden="1"/>
    <row r="620307" hidden="1"/>
    <row r="620308" hidden="1"/>
    <row r="620309" hidden="1"/>
    <row r="620310" hidden="1"/>
    <row r="620311" hidden="1"/>
    <row r="620312" hidden="1"/>
    <row r="620313" hidden="1"/>
    <row r="620314" hidden="1"/>
    <row r="620315" hidden="1"/>
    <row r="620316" hidden="1"/>
    <row r="620317" hidden="1"/>
    <row r="620318" hidden="1"/>
    <row r="620319" hidden="1"/>
    <row r="620320" hidden="1"/>
    <row r="620321" hidden="1"/>
    <row r="620322" hidden="1"/>
    <row r="620323" hidden="1"/>
    <row r="620324" hidden="1"/>
    <row r="620325" hidden="1"/>
    <row r="620326" hidden="1"/>
    <row r="620327" hidden="1"/>
    <row r="620328" hidden="1"/>
    <row r="620329" hidden="1"/>
    <row r="620330" hidden="1"/>
    <row r="620331" hidden="1"/>
    <row r="620332" hidden="1"/>
    <row r="620333" hidden="1"/>
    <row r="620334" hidden="1"/>
    <row r="620335" hidden="1"/>
    <row r="620336" hidden="1"/>
    <row r="620337" hidden="1"/>
    <row r="620338" hidden="1"/>
    <row r="620339" hidden="1"/>
    <row r="620340" hidden="1"/>
    <row r="620341" hidden="1"/>
    <row r="620342" hidden="1"/>
    <row r="620343" hidden="1"/>
    <row r="620344" hidden="1"/>
    <row r="620345" hidden="1"/>
    <row r="620346" hidden="1"/>
    <row r="620347" hidden="1"/>
    <row r="620348" hidden="1"/>
    <row r="620349" hidden="1"/>
    <row r="620350" hidden="1"/>
    <row r="620351" hidden="1"/>
    <row r="620352" hidden="1"/>
    <row r="620353" hidden="1"/>
    <row r="620354" hidden="1"/>
    <row r="620355" hidden="1"/>
    <row r="620356" hidden="1"/>
    <row r="620357" hidden="1"/>
    <row r="620358" hidden="1"/>
    <row r="620359" hidden="1"/>
    <row r="620360" hidden="1"/>
    <row r="620361" hidden="1"/>
    <row r="620362" hidden="1"/>
    <row r="620363" hidden="1"/>
    <row r="620364" hidden="1"/>
    <row r="620365" hidden="1"/>
    <row r="620366" hidden="1"/>
    <row r="620367" hidden="1"/>
    <row r="620368" hidden="1"/>
    <row r="620369" hidden="1"/>
    <row r="620370" hidden="1"/>
    <row r="620371" hidden="1"/>
    <row r="620372" hidden="1"/>
    <row r="620373" hidden="1"/>
    <row r="620374" hidden="1"/>
    <row r="620375" hidden="1"/>
    <row r="620376" hidden="1"/>
    <row r="620377" hidden="1"/>
    <row r="620378" hidden="1"/>
    <row r="620379" hidden="1"/>
    <row r="620380" hidden="1"/>
    <row r="620381" hidden="1"/>
    <row r="620382" hidden="1"/>
    <row r="620383" hidden="1"/>
    <row r="620384" hidden="1"/>
    <row r="620385" hidden="1"/>
    <row r="620386" hidden="1"/>
    <row r="620387" hidden="1"/>
    <row r="620388" hidden="1"/>
    <row r="620389" hidden="1"/>
    <row r="620390" hidden="1"/>
    <row r="620391" hidden="1"/>
    <row r="620392" hidden="1"/>
    <row r="620393" hidden="1"/>
    <row r="620394" hidden="1"/>
    <row r="620395" hidden="1"/>
    <row r="620396" hidden="1"/>
    <row r="620397" hidden="1"/>
    <row r="620398" hidden="1"/>
    <row r="620399" hidden="1"/>
    <row r="620400" hidden="1"/>
    <row r="620401" hidden="1"/>
    <row r="620402" hidden="1"/>
    <row r="620403" hidden="1"/>
    <row r="620404" hidden="1"/>
    <row r="620405" hidden="1"/>
    <row r="620406" hidden="1"/>
    <row r="620407" hidden="1"/>
    <row r="620408" hidden="1"/>
    <row r="620409" hidden="1"/>
    <row r="620410" hidden="1"/>
    <row r="620411" hidden="1"/>
    <row r="620412" hidden="1"/>
    <row r="620413" hidden="1"/>
    <row r="620414" hidden="1"/>
    <row r="620415" hidden="1"/>
    <row r="620416" hidden="1"/>
    <row r="620417" hidden="1"/>
    <row r="620418" hidden="1"/>
    <row r="620419" hidden="1"/>
    <row r="620420" hidden="1"/>
    <row r="620421" hidden="1"/>
    <row r="620422" hidden="1"/>
    <row r="620423" hidden="1"/>
    <row r="620424" hidden="1"/>
    <row r="620425" hidden="1"/>
    <row r="620426" hidden="1"/>
    <row r="620427" hidden="1"/>
    <row r="620428" hidden="1"/>
    <row r="620429" hidden="1"/>
    <row r="620430" hidden="1"/>
    <row r="620431" hidden="1"/>
    <row r="620432" hidden="1"/>
    <row r="620433" hidden="1"/>
    <row r="620434" hidden="1"/>
    <row r="620435" hidden="1"/>
    <row r="620436" hidden="1"/>
    <row r="620437" hidden="1"/>
    <row r="620438" hidden="1"/>
    <row r="620439" hidden="1"/>
    <row r="620440" hidden="1"/>
    <row r="620441" hidden="1"/>
    <row r="620442" hidden="1"/>
    <row r="620443" hidden="1"/>
    <row r="620444" hidden="1"/>
    <row r="620445" hidden="1"/>
    <row r="620446" hidden="1"/>
    <row r="620447" hidden="1"/>
    <row r="620448" hidden="1"/>
    <row r="620449" hidden="1"/>
    <row r="620450" hidden="1"/>
    <row r="620451" hidden="1"/>
    <row r="620452" hidden="1"/>
    <row r="620453" hidden="1"/>
    <row r="620454" hidden="1"/>
    <row r="620455" hidden="1"/>
    <row r="620456" hidden="1"/>
    <row r="620457" hidden="1"/>
    <row r="620458" hidden="1"/>
    <row r="620459" hidden="1"/>
    <row r="620460" hidden="1"/>
    <row r="620461" hidden="1"/>
    <row r="620462" hidden="1"/>
    <row r="620463" hidden="1"/>
    <row r="620464" hidden="1"/>
    <row r="620465" hidden="1"/>
    <row r="620466" hidden="1"/>
    <row r="620467" hidden="1"/>
    <row r="620468" hidden="1"/>
    <row r="620469" hidden="1"/>
    <row r="620470" hidden="1"/>
    <row r="620471" hidden="1"/>
    <row r="620472" hidden="1"/>
    <row r="620473" hidden="1"/>
    <row r="620474" hidden="1"/>
    <row r="620475" hidden="1"/>
    <row r="620476" hidden="1"/>
    <row r="620477" hidden="1"/>
    <row r="620478" hidden="1"/>
    <row r="620479" hidden="1"/>
    <row r="620480" hidden="1"/>
    <row r="620481" hidden="1"/>
    <row r="620482" hidden="1"/>
    <row r="620483" hidden="1"/>
    <row r="620484" hidden="1"/>
    <row r="620485" hidden="1"/>
    <row r="620486" hidden="1"/>
    <row r="620487" hidden="1"/>
    <row r="620488" hidden="1"/>
    <row r="620489" hidden="1"/>
    <row r="620490" hidden="1"/>
    <row r="620491" hidden="1"/>
    <row r="620492" hidden="1"/>
    <row r="620493" hidden="1"/>
    <row r="620494" hidden="1"/>
    <row r="620495" hidden="1"/>
    <row r="620496" hidden="1"/>
    <row r="620497" hidden="1"/>
    <row r="620498" hidden="1"/>
    <row r="620499" hidden="1"/>
    <row r="620500" hidden="1"/>
    <row r="620501" hidden="1"/>
    <row r="620502" hidden="1"/>
    <row r="620503" hidden="1"/>
    <row r="620504" hidden="1"/>
    <row r="620505" hidden="1"/>
    <row r="620506" hidden="1"/>
    <row r="620507" hidden="1"/>
    <row r="620508" hidden="1"/>
    <row r="620509" hidden="1"/>
    <row r="620510" hidden="1"/>
    <row r="620511" hidden="1"/>
    <row r="620512" hidden="1"/>
    <row r="620513" hidden="1"/>
    <row r="620514" hidden="1"/>
    <row r="620515" hidden="1"/>
    <row r="620516" hidden="1"/>
    <row r="620517" hidden="1"/>
    <row r="620518" hidden="1"/>
    <row r="620519" hidden="1"/>
    <row r="620520" hidden="1"/>
    <row r="620521" hidden="1"/>
    <row r="620522" hidden="1"/>
    <row r="620523" hidden="1"/>
    <row r="620524" hidden="1"/>
    <row r="620525" hidden="1"/>
    <row r="620526" hidden="1"/>
    <row r="620527" hidden="1"/>
    <row r="620528" hidden="1"/>
    <row r="620529" hidden="1"/>
    <row r="620530" hidden="1"/>
    <row r="620531" hidden="1"/>
    <row r="620532" hidden="1"/>
    <row r="620533" hidden="1"/>
    <row r="620534" hidden="1"/>
    <row r="620535" hidden="1"/>
    <row r="620536" hidden="1"/>
    <row r="620537" hidden="1"/>
    <row r="620538" hidden="1"/>
    <row r="620539" hidden="1"/>
    <row r="620540" hidden="1"/>
    <row r="620541" hidden="1"/>
    <row r="620542" hidden="1"/>
    <row r="620543" hidden="1"/>
    <row r="620544" hidden="1"/>
    <row r="620545" hidden="1"/>
    <row r="620546" hidden="1"/>
    <row r="620547" hidden="1"/>
    <row r="620548" hidden="1"/>
    <row r="620549" hidden="1"/>
    <row r="620550" hidden="1"/>
    <row r="620551" hidden="1"/>
    <row r="620552" hidden="1"/>
    <row r="620553" hidden="1"/>
    <row r="620554" hidden="1"/>
    <row r="620555" hidden="1"/>
    <row r="620556" hidden="1"/>
    <row r="620557" hidden="1"/>
    <row r="620558" hidden="1"/>
    <row r="620559" hidden="1"/>
    <row r="620560" hidden="1"/>
    <row r="620561" hidden="1"/>
    <row r="620562" hidden="1"/>
    <row r="620563" hidden="1"/>
    <row r="620564" hidden="1"/>
    <row r="620565" hidden="1"/>
    <row r="620566" hidden="1"/>
    <row r="620567" hidden="1"/>
    <row r="620568" hidden="1"/>
    <row r="620569" hidden="1"/>
    <row r="620570" hidden="1"/>
    <row r="620571" hidden="1"/>
    <row r="620572" hidden="1"/>
    <row r="620573" hidden="1"/>
    <row r="620574" hidden="1"/>
    <row r="620575" hidden="1"/>
    <row r="620576" hidden="1"/>
    <row r="620577" hidden="1"/>
    <row r="620578" hidden="1"/>
    <row r="620579" hidden="1"/>
    <row r="620580" hidden="1"/>
    <row r="620581" hidden="1"/>
    <row r="620582" hidden="1"/>
    <row r="620583" hidden="1"/>
    <row r="620584" hidden="1"/>
    <row r="620585" hidden="1"/>
    <row r="620586" hidden="1"/>
    <row r="620587" hidden="1"/>
    <row r="620588" hidden="1"/>
    <row r="620589" hidden="1"/>
    <row r="620590" hidden="1"/>
    <row r="620591" hidden="1"/>
    <row r="620592" hidden="1"/>
    <row r="620593" hidden="1"/>
    <row r="620594" hidden="1"/>
    <row r="620595" hidden="1"/>
    <row r="620596" hidden="1"/>
    <row r="620597" hidden="1"/>
    <row r="620598" hidden="1"/>
    <row r="620599" hidden="1"/>
    <row r="620600" hidden="1"/>
    <row r="620601" hidden="1"/>
    <row r="620602" hidden="1"/>
    <row r="620603" hidden="1"/>
    <row r="620604" hidden="1"/>
    <row r="620605" hidden="1"/>
    <row r="620606" hidden="1"/>
    <row r="620607" hidden="1"/>
    <row r="620608" hidden="1"/>
    <row r="620609" hidden="1"/>
    <row r="620610" hidden="1"/>
    <row r="620611" hidden="1"/>
    <row r="620612" hidden="1"/>
    <row r="620613" hidden="1"/>
    <row r="620614" hidden="1"/>
    <row r="620615" hidden="1"/>
    <row r="620616" hidden="1"/>
    <row r="620617" hidden="1"/>
    <row r="620618" hidden="1"/>
    <row r="620619" hidden="1"/>
    <row r="620620" hidden="1"/>
    <row r="620621" hidden="1"/>
    <row r="620622" hidden="1"/>
    <row r="620623" hidden="1"/>
    <row r="620624" hidden="1"/>
    <row r="620625" hidden="1"/>
    <row r="620626" hidden="1"/>
    <row r="620627" hidden="1"/>
    <row r="620628" hidden="1"/>
    <row r="620629" hidden="1"/>
    <row r="620630" hidden="1"/>
    <row r="620631" hidden="1"/>
    <row r="620632" hidden="1"/>
    <row r="620633" hidden="1"/>
    <row r="620634" hidden="1"/>
    <row r="620635" hidden="1"/>
    <row r="620636" hidden="1"/>
    <row r="620637" hidden="1"/>
    <row r="620638" hidden="1"/>
    <row r="620639" hidden="1"/>
    <row r="620640" hidden="1"/>
    <row r="620641" hidden="1"/>
    <row r="620642" hidden="1"/>
    <row r="620643" hidden="1"/>
    <row r="620644" hidden="1"/>
    <row r="620645" hidden="1"/>
    <row r="620646" hidden="1"/>
    <row r="620647" hidden="1"/>
    <row r="620648" hidden="1"/>
    <row r="620649" hidden="1"/>
    <row r="620650" hidden="1"/>
    <row r="620651" hidden="1"/>
    <row r="620652" hidden="1"/>
    <row r="620653" hidden="1"/>
    <row r="620654" hidden="1"/>
    <row r="620655" hidden="1"/>
    <row r="620656" hidden="1"/>
    <row r="620657" hidden="1"/>
    <row r="620658" hidden="1"/>
    <row r="620659" hidden="1"/>
    <row r="620660" hidden="1"/>
    <row r="620661" hidden="1"/>
    <row r="620662" hidden="1"/>
    <row r="620663" hidden="1"/>
    <row r="620664" hidden="1"/>
    <row r="620665" hidden="1"/>
    <row r="620666" hidden="1"/>
    <row r="620667" hidden="1"/>
    <row r="620668" hidden="1"/>
    <row r="620669" hidden="1"/>
    <row r="620670" hidden="1"/>
    <row r="620671" hidden="1"/>
    <row r="620672" hidden="1"/>
    <row r="620673" hidden="1"/>
    <row r="620674" hidden="1"/>
    <row r="620675" hidden="1"/>
    <row r="620676" hidden="1"/>
    <row r="620677" hidden="1"/>
    <row r="620678" hidden="1"/>
    <row r="620679" hidden="1"/>
    <row r="620680" hidden="1"/>
    <row r="620681" hidden="1"/>
    <row r="620682" hidden="1"/>
    <row r="620683" hidden="1"/>
    <row r="620684" hidden="1"/>
    <row r="620685" hidden="1"/>
    <row r="620686" hidden="1"/>
    <row r="620687" hidden="1"/>
    <row r="620688" hidden="1"/>
    <row r="620689" hidden="1"/>
    <row r="620690" hidden="1"/>
    <row r="620691" hidden="1"/>
    <row r="620692" hidden="1"/>
    <row r="620693" hidden="1"/>
    <row r="620694" hidden="1"/>
    <row r="620695" hidden="1"/>
    <row r="620696" hidden="1"/>
    <row r="620697" hidden="1"/>
    <row r="620698" hidden="1"/>
    <row r="620699" hidden="1"/>
    <row r="620700" hidden="1"/>
    <row r="620701" hidden="1"/>
    <row r="620702" hidden="1"/>
    <row r="620703" hidden="1"/>
    <row r="620704" hidden="1"/>
    <row r="620705" hidden="1"/>
    <row r="620706" hidden="1"/>
    <row r="620707" hidden="1"/>
    <row r="620708" hidden="1"/>
    <row r="620709" hidden="1"/>
    <row r="620710" hidden="1"/>
    <row r="620711" hidden="1"/>
    <row r="620712" hidden="1"/>
    <row r="620713" hidden="1"/>
    <row r="620714" hidden="1"/>
    <row r="620715" hidden="1"/>
    <row r="620716" hidden="1"/>
    <row r="620717" hidden="1"/>
    <row r="620718" hidden="1"/>
    <row r="620719" hidden="1"/>
    <row r="620720" hidden="1"/>
    <row r="620721" hidden="1"/>
    <row r="620722" hidden="1"/>
    <row r="620723" hidden="1"/>
    <row r="620724" hidden="1"/>
    <row r="620725" hidden="1"/>
    <row r="620726" hidden="1"/>
    <row r="620727" hidden="1"/>
    <row r="620728" hidden="1"/>
    <row r="620729" hidden="1"/>
    <row r="620730" hidden="1"/>
    <row r="620731" hidden="1"/>
    <row r="620732" hidden="1"/>
    <row r="620733" hidden="1"/>
    <row r="620734" hidden="1"/>
    <row r="620735" hidden="1"/>
    <row r="620736" hidden="1"/>
    <row r="620737" hidden="1"/>
    <row r="620738" hidden="1"/>
    <row r="620739" hidden="1"/>
    <row r="620740" hidden="1"/>
    <row r="620741" hidden="1"/>
    <row r="620742" hidden="1"/>
    <row r="620743" hidden="1"/>
    <row r="620744" hidden="1"/>
    <row r="620745" hidden="1"/>
    <row r="620746" hidden="1"/>
    <row r="620747" hidden="1"/>
    <row r="620748" hidden="1"/>
    <row r="620749" hidden="1"/>
    <row r="620750" hidden="1"/>
    <row r="620751" hidden="1"/>
    <row r="620752" hidden="1"/>
    <row r="620753" hidden="1"/>
    <row r="620754" hidden="1"/>
    <row r="620755" hidden="1"/>
    <row r="620756" hidden="1"/>
    <row r="620757" hidden="1"/>
    <row r="620758" hidden="1"/>
    <row r="620759" hidden="1"/>
    <row r="620760" hidden="1"/>
    <row r="620761" hidden="1"/>
    <row r="620762" hidden="1"/>
    <row r="620763" hidden="1"/>
    <row r="620764" hidden="1"/>
    <row r="620765" hidden="1"/>
    <row r="620766" hidden="1"/>
    <row r="620767" hidden="1"/>
    <row r="620768" hidden="1"/>
    <row r="620769" hidden="1"/>
    <row r="620770" hidden="1"/>
    <row r="620771" hidden="1"/>
    <row r="620772" hidden="1"/>
    <row r="620773" hidden="1"/>
    <row r="620774" hidden="1"/>
    <row r="620775" hidden="1"/>
    <row r="620776" hidden="1"/>
    <row r="620777" hidden="1"/>
    <row r="620778" hidden="1"/>
    <row r="620779" hidden="1"/>
    <row r="620780" hidden="1"/>
    <row r="620781" hidden="1"/>
    <row r="620782" hidden="1"/>
    <row r="620783" hidden="1"/>
    <row r="620784" hidden="1"/>
    <row r="620785" hidden="1"/>
    <row r="620786" hidden="1"/>
    <row r="620787" hidden="1"/>
    <row r="620788" hidden="1"/>
    <row r="620789" hidden="1"/>
    <row r="620790" hidden="1"/>
    <row r="620791" hidden="1"/>
    <row r="620792" hidden="1"/>
    <row r="620793" hidden="1"/>
    <row r="620794" hidden="1"/>
    <row r="620795" hidden="1"/>
    <row r="620796" hidden="1"/>
    <row r="620797" hidden="1"/>
    <row r="620798" hidden="1"/>
    <row r="620799" hidden="1"/>
    <row r="620800" hidden="1"/>
    <row r="620801" hidden="1"/>
    <row r="620802" hidden="1"/>
    <row r="620803" hidden="1"/>
    <row r="620804" hidden="1"/>
    <row r="620805" hidden="1"/>
    <row r="620806" hidden="1"/>
    <row r="620807" hidden="1"/>
    <row r="620808" hidden="1"/>
    <row r="620809" hidden="1"/>
    <row r="620810" hidden="1"/>
    <row r="620811" hidden="1"/>
    <row r="620812" hidden="1"/>
    <row r="620813" hidden="1"/>
    <row r="620814" hidden="1"/>
    <row r="620815" hidden="1"/>
    <row r="620816" hidden="1"/>
    <row r="620817" hidden="1"/>
    <row r="620818" hidden="1"/>
    <row r="620819" hidden="1"/>
    <row r="620820" hidden="1"/>
    <row r="620821" hidden="1"/>
    <row r="620822" hidden="1"/>
    <row r="620823" hidden="1"/>
    <row r="620824" hidden="1"/>
    <row r="620825" hidden="1"/>
    <row r="620826" hidden="1"/>
    <row r="620827" hidden="1"/>
    <row r="620828" hidden="1"/>
    <row r="620829" hidden="1"/>
    <row r="620830" hidden="1"/>
    <row r="620831" hidden="1"/>
    <row r="620832" hidden="1"/>
    <row r="620833" hidden="1"/>
    <row r="620834" hidden="1"/>
    <row r="620835" hidden="1"/>
    <row r="620836" hidden="1"/>
    <row r="620837" hidden="1"/>
    <row r="620838" hidden="1"/>
    <row r="620839" hidden="1"/>
    <row r="620840" hidden="1"/>
    <row r="620841" hidden="1"/>
    <row r="620842" hidden="1"/>
    <row r="620843" hidden="1"/>
    <row r="620844" hidden="1"/>
    <row r="620845" hidden="1"/>
    <row r="620846" hidden="1"/>
    <row r="620847" hidden="1"/>
    <row r="620848" hidden="1"/>
    <row r="620849" hidden="1"/>
    <row r="620850" hidden="1"/>
    <row r="620851" hidden="1"/>
    <row r="620852" hidden="1"/>
    <row r="620853" hidden="1"/>
    <row r="620854" hidden="1"/>
    <row r="620855" hidden="1"/>
    <row r="620856" hidden="1"/>
    <row r="620857" hidden="1"/>
    <row r="620858" hidden="1"/>
    <row r="620859" hidden="1"/>
    <row r="620860" hidden="1"/>
    <row r="620861" hidden="1"/>
    <row r="620862" hidden="1"/>
    <row r="620863" hidden="1"/>
    <row r="620864" hidden="1"/>
    <row r="620865" hidden="1"/>
    <row r="620866" hidden="1"/>
    <row r="620867" hidden="1"/>
    <row r="620868" hidden="1"/>
    <row r="620869" hidden="1"/>
    <row r="620870" hidden="1"/>
    <row r="620871" hidden="1"/>
    <row r="620872" hidden="1"/>
    <row r="620873" hidden="1"/>
    <row r="620874" hidden="1"/>
    <row r="620875" hidden="1"/>
    <row r="620876" hidden="1"/>
    <row r="620877" hidden="1"/>
    <row r="620878" hidden="1"/>
    <row r="620879" hidden="1"/>
    <row r="620880" hidden="1"/>
    <row r="620881" hidden="1"/>
    <row r="620882" hidden="1"/>
    <row r="620883" hidden="1"/>
    <row r="620884" hidden="1"/>
    <row r="620885" hidden="1"/>
    <row r="620886" hidden="1"/>
    <row r="620887" hidden="1"/>
    <row r="620888" hidden="1"/>
    <row r="620889" hidden="1"/>
    <row r="620890" hidden="1"/>
    <row r="620891" hidden="1"/>
    <row r="620892" hidden="1"/>
    <row r="620893" hidden="1"/>
    <row r="620894" hidden="1"/>
    <row r="620895" hidden="1"/>
    <row r="620896" hidden="1"/>
    <row r="620897" hidden="1"/>
    <row r="620898" hidden="1"/>
    <row r="620899" hidden="1"/>
    <row r="620900" hidden="1"/>
    <row r="620901" hidden="1"/>
    <row r="620902" hidden="1"/>
    <row r="620903" hidden="1"/>
    <row r="620904" hidden="1"/>
    <row r="620905" hidden="1"/>
    <row r="620906" hidden="1"/>
    <row r="620907" hidden="1"/>
    <row r="620908" hidden="1"/>
    <row r="620909" hidden="1"/>
    <row r="620910" hidden="1"/>
    <row r="620911" hidden="1"/>
    <row r="620912" hidden="1"/>
    <row r="620913" hidden="1"/>
    <row r="620914" hidden="1"/>
    <row r="620915" hidden="1"/>
    <row r="620916" hidden="1"/>
    <row r="620917" hidden="1"/>
    <row r="620918" hidden="1"/>
    <row r="620919" hidden="1"/>
    <row r="620920" hidden="1"/>
    <row r="620921" hidden="1"/>
    <row r="620922" hidden="1"/>
    <row r="620923" hidden="1"/>
    <row r="620924" hidden="1"/>
    <row r="620925" hidden="1"/>
    <row r="620926" hidden="1"/>
    <row r="620927" hidden="1"/>
    <row r="620928" hidden="1"/>
    <row r="620929" hidden="1"/>
    <row r="620930" hidden="1"/>
    <row r="620931" hidden="1"/>
    <row r="620932" hidden="1"/>
    <row r="620933" hidden="1"/>
    <row r="620934" hidden="1"/>
    <row r="620935" hidden="1"/>
    <row r="620936" hidden="1"/>
    <row r="620937" hidden="1"/>
    <row r="620938" hidden="1"/>
    <row r="620939" hidden="1"/>
    <row r="620940" hidden="1"/>
    <row r="620941" hidden="1"/>
    <row r="620942" hidden="1"/>
    <row r="620943" hidden="1"/>
    <row r="620944" hidden="1"/>
    <row r="620945" hidden="1"/>
    <row r="620946" hidden="1"/>
    <row r="620947" hidden="1"/>
    <row r="620948" hidden="1"/>
    <row r="620949" hidden="1"/>
    <row r="620950" hidden="1"/>
    <row r="620951" hidden="1"/>
    <row r="620952" hidden="1"/>
    <row r="620953" hidden="1"/>
    <row r="620954" hidden="1"/>
    <row r="620955" hidden="1"/>
    <row r="620956" hidden="1"/>
    <row r="620957" hidden="1"/>
    <row r="620958" hidden="1"/>
    <row r="620959" hidden="1"/>
    <row r="620960" hidden="1"/>
    <row r="620961" hidden="1"/>
    <row r="620962" hidden="1"/>
    <row r="620963" hidden="1"/>
    <row r="620964" hidden="1"/>
    <row r="620965" hidden="1"/>
    <row r="620966" hidden="1"/>
    <row r="620967" hidden="1"/>
    <row r="620968" hidden="1"/>
    <row r="620969" hidden="1"/>
    <row r="620970" hidden="1"/>
    <row r="620971" hidden="1"/>
    <row r="620972" hidden="1"/>
    <row r="620973" hidden="1"/>
    <row r="620974" hidden="1"/>
    <row r="620975" hidden="1"/>
    <row r="620976" hidden="1"/>
    <row r="620977" hidden="1"/>
    <row r="620978" hidden="1"/>
    <row r="620979" hidden="1"/>
    <row r="620980" hidden="1"/>
    <row r="620981" hidden="1"/>
    <row r="620982" hidden="1"/>
    <row r="620983" hidden="1"/>
    <row r="620984" hidden="1"/>
    <row r="620985" hidden="1"/>
    <row r="620986" hidden="1"/>
    <row r="620987" hidden="1"/>
    <row r="620988" hidden="1"/>
    <row r="620989" hidden="1"/>
    <row r="620990" hidden="1"/>
    <row r="620991" hidden="1"/>
    <row r="620992" hidden="1"/>
    <row r="620993" hidden="1"/>
    <row r="620994" hidden="1"/>
    <row r="620995" hidden="1"/>
    <row r="620996" hidden="1"/>
    <row r="620997" hidden="1"/>
    <row r="620998" hidden="1"/>
    <row r="620999" hidden="1"/>
    <row r="621000" hidden="1"/>
    <row r="621001" hidden="1"/>
    <row r="621002" hidden="1"/>
    <row r="621003" hidden="1"/>
    <row r="621004" hidden="1"/>
    <row r="621005" hidden="1"/>
    <row r="621006" hidden="1"/>
    <row r="621007" hidden="1"/>
    <row r="621008" hidden="1"/>
    <row r="621009" hidden="1"/>
    <row r="621010" hidden="1"/>
    <row r="621011" hidden="1"/>
    <row r="621012" hidden="1"/>
    <row r="621013" hidden="1"/>
    <row r="621014" hidden="1"/>
    <row r="621015" hidden="1"/>
    <row r="621016" hidden="1"/>
    <row r="621017" hidden="1"/>
    <row r="621018" hidden="1"/>
    <row r="621019" hidden="1"/>
    <row r="621020" hidden="1"/>
    <row r="621021" hidden="1"/>
    <row r="621022" hidden="1"/>
    <row r="621023" hidden="1"/>
    <row r="621024" hidden="1"/>
    <row r="621025" hidden="1"/>
    <row r="621026" hidden="1"/>
    <row r="621027" hidden="1"/>
    <row r="621028" hidden="1"/>
    <row r="621029" hidden="1"/>
    <row r="621030" hidden="1"/>
    <row r="621031" hidden="1"/>
    <row r="621032" hidden="1"/>
    <row r="621033" hidden="1"/>
    <row r="621034" hidden="1"/>
    <row r="621035" hidden="1"/>
    <row r="621036" hidden="1"/>
    <row r="621037" hidden="1"/>
    <row r="621038" hidden="1"/>
    <row r="621039" hidden="1"/>
    <row r="621040" hidden="1"/>
    <row r="621041" hidden="1"/>
    <row r="621042" hidden="1"/>
    <row r="621043" hidden="1"/>
    <row r="621044" hidden="1"/>
    <row r="621045" hidden="1"/>
    <row r="621046" hidden="1"/>
    <row r="621047" hidden="1"/>
    <row r="621048" hidden="1"/>
    <row r="621049" hidden="1"/>
    <row r="621050" hidden="1"/>
    <row r="621051" hidden="1"/>
    <row r="621052" hidden="1"/>
    <row r="621053" hidden="1"/>
    <row r="621054" hidden="1"/>
    <row r="621055" hidden="1"/>
    <row r="621056" hidden="1"/>
    <row r="621057" hidden="1"/>
    <row r="621058" hidden="1"/>
    <row r="621059" hidden="1"/>
    <row r="621060" hidden="1"/>
    <row r="621061" hidden="1"/>
    <row r="621062" hidden="1"/>
    <row r="621063" hidden="1"/>
    <row r="621064" hidden="1"/>
    <row r="621065" hidden="1"/>
    <row r="621066" hidden="1"/>
    <row r="621067" hidden="1"/>
    <row r="621068" hidden="1"/>
    <row r="621069" hidden="1"/>
    <row r="621070" hidden="1"/>
    <row r="621071" hidden="1"/>
    <row r="621072" hidden="1"/>
    <row r="621073" hidden="1"/>
    <row r="621074" hidden="1"/>
    <row r="621075" hidden="1"/>
    <row r="621076" hidden="1"/>
    <row r="621077" hidden="1"/>
    <row r="621078" hidden="1"/>
    <row r="621079" hidden="1"/>
    <row r="621080" hidden="1"/>
    <row r="621081" hidden="1"/>
    <row r="621082" hidden="1"/>
    <row r="621083" hidden="1"/>
    <row r="621084" hidden="1"/>
    <row r="621085" hidden="1"/>
    <row r="621086" hidden="1"/>
    <row r="621087" hidden="1"/>
    <row r="621088" hidden="1"/>
    <row r="621089" hidden="1"/>
    <row r="621090" hidden="1"/>
    <row r="621091" hidden="1"/>
    <row r="621092" hidden="1"/>
    <row r="621093" hidden="1"/>
    <row r="621094" hidden="1"/>
    <row r="621095" hidden="1"/>
    <row r="621096" hidden="1"/>
    <row r="621097" hidden="1"/>
    <row r="621098" hidden="1"/>
    <row r="621099" hidden="1"/>
    <row r="621100" hidden="1"/>
    <row r="621101" hidden="1"/>
    <row r="621102" hidden="1"/>
    <row r="621103" hidden="1"/>
    <row r="621104" hidden="1"/>
    <row r="621105" hidden="1"/>
    <row r="621106" hidden="1"/>
    <row r="621107" hidden="1"/>
    <row r="621108" hidden="1"/>
    <row r="621109" hidden="1"/>
    <row r="621110" hidden="1"/>
    <row r="621111" hidden="1"/>
    <row r="621112" hidden="1"/>
    <row r="621113" hidden="1"/>
    <row r="621114" hidden="1"/>
    <row r="621115" hidden="1"/>
    <row r="621116" hidden="1"/>
    <row r="621117" hidden="1"/>
    <row r="621118" hidden="1"/>
    <row r="621119" hidden="1"/>
    <row r="621120" hidden="1"/>
    <row r="621121" hidden="1"/>
    <row r="621122" hidden="1"/>
    <row r="621123" hidden="1"/>
    <row r="621124" hidden="1"/>
    <row r="621125" hidden="1"/>
    <row r="621126" hidden="1"/>
    <row r="621127" hidden="1"/>
    <row r="621128" hidden="1"/>
    <row r="621129" hidden="1"/>
    <row r="621130" hidden="1"/>
    <row r="621131" hidden="1"/>
    <row r="621132" hidden="1"/>
    <row r="621133" hidden="1"/>
    <row r="621134" hidden="1"/>
    <row r="621135" hidden="1"/>
    <row r="621136" hidden="1"/>
    <row r="621137" hidden="1"/>
    <row r="621138" hidden="1"/>
    <row r="621139" hidden="1"/>
    <row r="621140" hidden="1"/>
    <row r="621141" hidden="1"/>
    <row r="621142" hidden="1"/>
    <row r="621143" hidden="1"/>
    <row r="621144" hidden="1"/>
    <row r="621145" hidden="1"/>
    <row r="621146" hidden="1"/>
    <row r="621147" hidden="1"/>
    <row r="621148" hidden="1"/>
    <row r="621149" hidden="1"/>
    <row r="621150" hidden="1"/>
    <row r="621151" hidden="1"/>
    <row r="621152" hidden="1"/>
    <row r="621153" hidden="1"/>
    <row r="621154" hidden="1"/>
    <row r="621155" hidden="1"/>
    <row r="621156" hidden="1"/>
    <row r="621157" hidden="1"/>
    <row r="621158" hidden="1"/>
    <row r="621159" hidden="1"/>
    <row r="621160" hidden="1"/>
    <row r="621161" hidden="1"/>
    <row r="621162" hidden="1"/>
    <row r="621163" hidden="1"/>
    <row r="621164" hidden="1"/>
    <row r="621165" hidden="1"/>
    <row r="621166" hidden="1"/>
    <row r="621167" hidden="1"/>
    <row r="621168" hidden="1"/>
    <row r="621169" hidden="1"/>
    <row r="621170" hidden="1"/>
    <row r="621171" hidden="1"/>
    <row r="621172" hidden="1"/>
    <row r="621173" hidden="1"/>
    <row r="621174" hidden="1"/>
    <row r="621175" hidden="1"/>
    <row r="621176" hidden="1"/>
    <row r="621177" hidden="1"/>
    <row r="621178" hidden="1"/>
    <row r="621179" hidden="1"/>
    <row r="621180" hidden="1"/>
    <row r="621181" hidden="1"/>
    <row r="621182" hidden="1"/>
    <row r="621183" hidden="1"/>
    <row r="621184" hidden="1"/>
    <row r="621185" hidden="1"/>
    <row r="621186" hidden="1"/>
    <row r="621187" hidden="1"/>
    <row r="621188" hidden="1"/>
    <row r="621189" hidden="1"/>
    <row r="621190" hidden="1"/>
    <row r="621191" hidden="1"/>
    <row r="621192" hidden="1"/>
    <row r="621193" hidden="1"/>
    <row r="621194" hidden="1"/>
    <row r="621195" hidden="1"/>
    <row r="621196" hidden="1"/>
    <row r="621197" hidden="1"/>
    <row r="621198" hidden="1"/>
    <row r="621199" hidden="1"/>
    <row r="621200" hidden="1"/>
    <row r="621201" hidden="1"/>
    <row r="621202" hidden="1"/>
    <row r="621203" hidden="1"/>
    <row r="621204" hidden="1"/>
    <row r="621205" hidden="1"/>
    <row r="621206" hidden="1"/>
    <row r="621207" hidden="1"/>
    <row r="621208" hidden="1"/>
    <row r="621209" hidden="1"/>
    <row r="621210" hidden="1"/>
    <row r="621211" hidden="1"/>
    <row r="621212" hidden="1"/>
    <row r="621213" hidden="1"/>
    <row r="621214" hidden="1"/>
    <row r="621215" hidden="1"/>
    <row r="621216" hidden="1"/>
    <row r="621217" hidden="1"/>
    <row r="621218" hidden="1"/>
    <row r="621219" hidden="1"/>
    <row r="621220" hidden="1"/>
    <row r="621221" hidden="1"/>
    <row r="621222" hidden="1"/>
    <row r="621223" hidden="1"/>
    <row r="621224" hidden="1"/>
    <row r="621225" hidden="1"/>
    <row r="621226" hidden="1"/>
    <row r="621227" hidden="1"/>
    <row r="621228" hidden="1"/>
    <row r="621229" hidden="1"/>
    <row r="621230" hidden="1"/>
    <row r="621231" hidden="1"/>
    <row r="621232" hidden="1"/>
    <row r="621233" hidden="1"/>
    <row r="621234" hidden="1"/>
    <row r="621235" hidden="1"/>
    <row r="621236" hidden="1"/>
    <row r="621237" hidden="1"/>
    <row r="621238" hidden="1"/>
    <row r="621239" hidden="1"/>
    <row r="621240" hidden="1"/>
    <row r="621241" hidden="1"/>
    <row r="621242" hidden="1"/>
    <row r="621243" hidden="1"/>
    <row r="621244" hidden="1"/>
    <row r="621245" hidden="1"/>
    <row r="621246" hidden="1"/>
    <row r="621247" hidden="1"/>
    <row r="621248" hidden="1"/>
    <row r="621249" hidden="1"/>
    <row r="621250" hidden="1"/>
    <row r="621251" hidden="1"/>
    <row r="621252" hidden="1"/>
    <row r="621253" hidden="1"/>
    <row r="621254" hidden="1"/>
    <row r="621255" hidden="1"/>
    <row r="621256" hidden="1"/>
    <row r="621257" hidden="1"/>
    <row r="621258" hidden="1"/>
    <row r="621259" hidden="1"/>
    <row r="621260" hidden="1"/>
    <row r="621261" hidden="1"/>
    <row r="621262" hidden="1"/>
    <row r="621263" hidden="1"/>
    <row r="621264" hidden="1"/>
    <row r="621265" hidden="1"/>
    <row r="621266" hidden="1"/>
    <row r="621267" hidden="1"/>
    <row r="621268" hidden="1"/>
    <row r="621269" hidden="1"/>
    <row r="621270" hidden="1"/>
    <row r="621271" hidden="1"/>
    <row r="621272" hidden="1"/>
    <row r="621273" hidden="1"/>
    <row r="621274" hidden="1"/>
    <row r="621275" hidden="1"/>
    <row r="621276" hidden="1"/>
    <row r="621277" hidden="1"/>
    <row r="621278" hidden="1"/>
    <row r="621279" hidden="1"/>
    <row r="621280" hidden="1"/>
    <row r="621281" hidden="1"/>
    <row r="621282" hidden="1"/>
    <row r="621283" hidden="1"/>
    <row r="621284" hidden="1"/>
    <row r="621285" hidden="1"/>
    <row r="621286" hidden="1"/>
    <row r="621287" hidden="1"/>
    <row r="621288" hidden="1"/>
    <row r="621289" hidden="1"/>
    <row r="621290" hidden="1"/>
    <row r="621291" hidden="1"/>
    <row r="621292" hidden="1"/>
    <row r="621293" hidden="1"/>
    <row r="621294" hidden="1"/>
    <row r="621295" hidden="1"/>
    <row r="621296" hidden="1"/>
    <row r="621297" hidden="1"/>
    <row r="621298" hidden="1"/>
    <row r="621299" hidden="1"/>
    <row r="621300" hidden="1"/>
    <row r="621301" hidden="1"/>
    <row r="621302" hidden="1"/>
    <row r="621303" hidden="1"/>
    <row r="621304" hidden="1"/>
    <row r="621305" hidden="1"/>
    <row r="621306" hidden="1"/>
    <row r="621307" hidden="1"/>
    <row r="621308" hidden="1"/>
    <row r="621309" hidden="1"/>
    <row r="621310" hidden="1"/>
    <row r="621311" hidden="1"/>
    <row r="621312" hidden="1"/>
    <row r="621313" hidden="1"/>
    <row r="621314" hidden="1"/>
    <row r="621315" hidden="1"/>
    <row r="621316" hidden="1"/>
    <row r="621317" hidden="1"/>
    <row r="621318" hidden="1"/>
    <row r="621319" hidden="1"/>
    <row r="621320" hidden="1"/>
    <row r="621321" hidden="1"/>
    <row r="621322" hidden="1"/>
    <row r="621323" hidden="1"/>
    <row r="621324" hidden="1"/>
    <row r="621325" hidden="1"/>
    <row r="621326" hidden="1"/>
    <row r="621327" hidden="1"/>
    <row r="621328" hidden="1"/>
    <row r="621329" hidden="1"/>
    <row r="621330" hidden="1"/>
    <row r="621331" hidden="1"/>
    <row r="621332" hidden="1"/>
    <row r="621333" hidden="1"/>
    <row r="621334" hidden="1"/>
    <row r="621335" hidden="1"/>
    <row r="621336" hidden="1"/>
    <row r="621337" hidden="1"/>
    <row r="621338" hidden="1"/>
    <row r="621339" hidden="1"/>
    <row r="621340" hidden="1"/>
    <row r="621341" hidden="1"/>
    <row r="621342" hidden="1"/>
    <row r="621343" hidden="1"/>
    <row r="621344" hidden="1"/>
    <row r="621345" hidden="1"/>
    <row r="621346" hidden="1"/>
    <row r="621347" hidden="1"/>
    <row r="621348" hidden="1"/>
    <row r="621349" hidden="1"/>
    <row r="621350" hidden="1"/>
    <row r="621351" hidden="1"/>
    <row r="621352" hidden="1"/>
    <row r="621353" hidden="1"/>
    <row r="621354" hidden="1"/>
    <row r="621355" hidden="1"/>
    <row r="621356" hidden="1"/>
    <row r="621357" hidden="1"/>
    <row r="621358" hidden="1"/>
    <row r="621359" hidden="1"/>
    <row r="621360" hidden="1"/>
    <row r="621361" hidden="1"/>
    <row r="621362" hidden="1"/>
    <row r="621363" hidden="1"/>
    <row r="621364" hidden="1"/>
    <row r="621365" hidden="1"/>
    <row r="621366" hidden="1"/>
    <row r="621367" hidden="1"/>
    <row r="621368" hidden="1"/>
    <row r="621369" hidden="1"/>
    <row r="621370" hidden="1"/>
    <row r="621371" hidden="1"/>
    <row r="621372" hidden="1"/>
    <row r="621373" hidden="1"/>
    <row r="621374" hidden="1"/>
    <row r="621375" hidden="1"/>
    <row r="621376" hidden="1"/>
    <row r="621377" hidden="1"/>
    <row r="621378" hidden="1"/>
    <row r="621379" hidden="1"/>
    <row r="621380" hidden="1"/>
    <row r="621381" hidden="1"/>
    <row r="621382" hidden="1"/>
    <row r="621383" hidden="1"/>
    <row r="621384" hidden="1"/>
    <row r="621385" hidden="1"/>
    <row r="621386" hidden="1"/>
    <row r="621387" hidden="1"/>
    <row r="621388" hidden="1"/>
    <row r="621389" hidden="1"/>
    <row r="621390" hidden="1"/>
    <row r="621391" hidden="1"/>
    <row r="621392" hidden="1"/>
    <row r="621393" hidden="1"/>
    <row r="621394" hidden="1"/>
    <row r="621395" hidden="1"/>
    <row r="621396" hidden="1"/>
    <row r="621397" hidden="1"/>
    <row r="621398" hidden="1"/>
    <row r="621399" hidden="1"/>
    <row r="621400" hidden="1"/>
    <row r="621401" hidden="1"/>
    <row r="621402" hidden="1"/>
    <row r="621403" hidden="1"/>
    <row r="621404" hidden="1"/>
    <row r="621405" hidden="1"/>
    <row r="621406" hidden="1"/>
    <row r="621407" hidden="1"/>
    <row r="621408" hidden="1"/>
    <row r="621409" hidden="1"/>
    <row r="621410" hidden="1"/>
    <row r="621411" hidden="1"/>
    <row r="621412" hidden="1"/>
    <row r="621413" hidden="1"/>
    <row r="621414" hidden="1"/>
    <row r="621415" hidden="1"/>
    <row r="621416" hidden="1"/>
    <row r="621417" hidden="1"/>
    <row r="621418" hidden="1"/>
    <row r="621419" hidden="1"/>
    <row r="621420" hidden="1"/>
    <row r="621421" hidden="1"/>
    <row r="621422" hidden="1"/>
    <row r="621423" hidden="1"/>
    <row r="621424" hidden="1"/>
    <row r="621425" hidden="1"/>
    <row r="621426" hidden="1"/>
    <row r="621427" hidden="1"/>
    <row r="621428" hidden="1"/>
    <row r="621429" hidden="1"/>
    <row r="621430" hidden="1"/>
    <row r="621431" hidden="1"/>
    <row r="621432" hidden="1"/>
    <row r="621433" hidden="1"/>
    <row r="621434" hidden="1"/>
    <row r="621435" hidden="1"/>
    <row r="621436" hidden="1"/>
    <row r="621437" hidden="1"/>
    <row r="621438" hidden="1"/>
    <row r="621439" hidden="1"/>
    <row r="621440" hidden="1"/>
    <row r="621441" hidden="1"/>
    <row r="621442" hidden="1"/>
    <row r="621443" hidden="1"/>
    <row r="621444" hidden="1"/>
    <row r="621445" hidden="1"/>
    <row r="621446" hidden="1"/>
    <row r="621447" hidden="1"/>
    <row r="621448" hidden="1"/>
    <row r="621449" hidden="1"/>
    <row r="621450" hidden="1"/>
    <row r="621451" hidden="1"/>
    <row r="621452" hidden="1"/>
    <row r="621453" hidden="1"/>
    <row r="621454" hidden="1"/>
    <row r="621455" hidden="1"/>
    <row r="621456" hidden="1"/>
    <row r="621457" hidden="1"/>
    <row r="621458" hidden="1"/>
    <row r="621459" hidden="1"/>
    <row r="621460" hidden="1"/>
    <row r="621461" hidden="1"/>
    <row r="621462" hidden="1"/>
    <row r="621463" hidden="1"/>
    <row r="621464" hidden="1"/>
    <row r="621465" hidden="1"/>
    <row r="621466" hidden="1"/>
    <row r="621467" hidden="1"/>
    <row r="621468" hidden="1"/>
    <row r="621469" hidden="1"/>
    <row r="621470" hidden="1"/>
    <row r="621471" hidden="1"/>
    <row r="621472" hidden="1"/>
    <row r="621473" hidden="1"/>
    <row r="621474" hidden="1"/>
    <row r="621475" hidden="1"/>
    <row r="621476" hidden="1"/>
    <row r="621477" hidden="1"/>
    <row r="621478" hidden="1"/>
    <row r="621479" hidden="1"/>
    <row r="621480" hidden="1"/>
    <row r="621481" hidden="1"/>
    <row r="621482" hidden="1"/>
    <row r="621483" hidden="1"/>
    <row r="621484" hidden="1"/>
    <row r="621485" hidden="1"/>
    <row r="621486" hidden="1"/>
    <row r="621487" hidden="1"/>
    <row r="621488" hidden="1"/>
    <row r="621489" hidden="1"/>
    <row r="621490" hidden="1"/>
    <row r="621491" hidden="1"/>
    <row r="621492" hidden="1"/>
    <row r="621493" hidden="1"/>
    <row r="621494" hidden="1"/>
    <row r="621495" hidden="1"/>
    <row r="621496" hidden="1"/>
    <row r="621497" hidden="1"/>
    <row r="621498" hidden="1"/>
    <row r="621499" hidden="1"/>
    <row r="621500" hidden="1"/>
    <row r="621501" hidden="1"/>
    <row r="621502" hidden="1"/>
    <row r="621503" hidden="1"/>
    <row r="621504" hidden="1"/>
    <row r="621505" hidden="1"/>
    <row r="621506" hidden="1"/>
    <row r="621507" hidden="1"/>
    <row r="621508" hidden="1"/>
    <row r="621509" hidden="1"/>
    <row r="621510" hidden="1"/>
    <row r="621511" hidden="1"/>
    <row r="621512" hidden="1"/>
    <row r="621513" hidden="1"/>
    <row r="621514" hidden="1"/>
    <row r="621515" hidden="1"/>
    <row r="621516" hidden="1"/>
    <row r="621517" hidden="1"/>
    <row r="621518" hidden="1"/>
    <row r="621519" hidden="1"/>
    <row r="621520" hidden="1"/>
    <row r="621521" hidden="1"/>
    <row r="621522" hidden="1"/>
    <row r="621523" hidden="1"/>
    <row r="621524" hidden="1"/>
    <row r="621525" hidden="1"/>
    <row r="621526" hidden="1"/>
    <row r="621527" hidden="1"/>
    <row r="621528" hidden="1"/>
    <row r="621529" hidden="1"/>
    <row r="621530" hidden="1"/>
    <row r="621531" hidden="1"/>
    <row r="621532" hidden="1"/>
    <row r="621533" hidden="1"/>
    <row r="621534" hidden="1"/>
    <row r="621535" hidden="1"/>
    <row r="621536" hidden="1"/>
    <row r="621537" hidden="1"/>
    <row r="621538" hidden="1"/>
    <row r="621539" hidden="1"/>
    <row r="621540" hidden="1"/>
    <row r="621541" hidden="1"/>
    <row r="621542" hidden="1"/>
    <row r="621543" hidden="1"/>
    <row r="621544" hidden="1"/>
    <row r="621545" hidden="1"/>
    <row r="621546" hidden="1"/>
    <row r="621547" hidden="1"/>
    <row r="621548" hidden="1"/>
    <row r="621549" hidden="1"/>
    <row r="621550" hidden="1"/>
    <row r="621551" hidden="1"/>
    <row r="621552" hidden="1"/>
    <row r="621553" hidden="1"/>
    <row r="621554" hidden="1"/>
    <row r="621555" hidden="1"/>
    <row r="621556" hidden="1"/>
    <row r="621557" hidden="1"/>
    <row r="621558" hidden="1"/>
    <row r="621559" hidden="1"/>
    <row r="621560" hidden="1"/>
    <row r="621561" hidden="1"/>
    <row r="621562" hidden="1"/>
    <row r="621563" hidden="1"/>
    <row r="621564" hidden="1"/>
    <row r="621565" hidden="1"/>
    <row r="621566" hidden="1"/>
    <row r="621567" hidden="1"/>
    <row r="621568" hidden="1"/>
    <row r="621569" hidden="1"/>
    <row r="621570" hidden="1"/>
    <row r="621571" hidden="1"/>
    <row r="621572" hidden="1"/>
    <row r="621573" hidden="1"/>
    <row r="621574" hidden="1"/>
    <row r="621575" hidden="1"/>
    <row r="621576" hidden="1"/>
    <row r="621577" hidden="1"/>
    <row r="621578" hidden="1"/>
    <row r="621579" hidden="1"/>
    <row r="621580" hidden="1"/>
    <row r="621581" hidden="1"/>
    <row r="621582" hidden="1"/>
    <row r="621583" hidden="1"/>
    <row r="621584" hidden="1"/>
    <row r="621585" hidden="1"/>
    <row r="621586" hidden="1"/>
    <row r="621587" hidden="1"/>
    <row r="621588" hidden="1"/>
    <row r="621589" hidden="1"/>
    <row r="621590" hidden="1"/>
    <row r="621591" hidden="1"/>
    <row r="621592" hidden="1"/>
    <row r="621593" hidden="1"/>
    <row r="621594" hidden="1"/>
    <row r="621595" hidden="1"/>
    <row r="621596" hidden="1"/>
    <row r="621597" hidden="1"/>
    <row r="621598" hidden="1"/>
    <row r="621599" hidden="1"/>
    <row r="621600" hidden="1"/>
    <row r="621601" hidden="1"/>
    <row r="621602" hidden="1"/>
    <row r="621603" hidden="1"/>
    <row r="621604" hidden="1"/>
    <row r="621605" hidden="1"/>
    <row r="621606" hidden="1"/>
    <row r="621607" hidden="1"/>
    <row r="621608" hidden="1"/>
    <row r="621609" hidden="1"/>
    <row r="621610" hidden="1"/>
    <row r="621611" hidden="1"/>
    <row r="621612" hidden="1"/>
    <row r="621613" hidden="1"/>
    <row r="621614" hidden="1"/>
    <row r="621615" hidden="1"/>
    <row r="621616" hidden="1"/>
    <row r="621617" hidden="1"/>
    <row r="621618" hidden="1"/>
    <row r="621619" hidden="1"/>
    <row r="621620" hidden="1"/>
    <row r="621621" hidden="1"/>
    <row r="621622" hidden="1"/>
    <row r="621623" hidden="1"/>
    <row r="621624" hidden="1"/>
    <row r="621625" hidden="1"/>
    <row r="621626" hidden="1"/>
    <row r="621627" hidden="1"/>
    <row r="621628" hidden="1"/>
    <row r="621629" hidden="1"/>
    <row r="621630" hidden="1"/>
    <row r="621631" hidden="1"/>
    <row r="621632" hidden="1"/>
    <row r="621633" hidden="1"/>
    <row r="621634" hidden="1"/>
    <row r="621635" hidden="1"/>
    <row r="621636" hidden="1"/>
    <row r="621637" hidden="1"/>
    <row r="621638" hidden="1"/>
    <row r="621639" hidden="1"/>
    <row r="621640" hidden="1"/>
    <row r="621641" hidden="1"/>
    <row r="621642" hidden="1"/>
    <row r="621643" hidden="1"/>
    <row r="621644" hidden="1"/>
    <row r="621645" hidden="1"/>
    <row r="621646" hidden="1"/>
    <row r="621647" hidden="1"/>
    <row r="621648" hidden="1"/>
    <row r="621649" hidden="1"/>
    <row r="621650" hidden="1"/>
    <row r="621651" hidden="1"/>
    <row r="621652" hidden="1"/>
    <row r="621653" hidden="1"/>
    <row r="621654" hidden="1"/>
    <row r="621655" hidden="1"/>
    <row r="621656" hidden="1"/>
    <row r="621657" hidden="1"/>
    <row r="621658" hidden="1"/>
    <row r="621659" hidden="1"/>
    <row r="621660" hidden="1"/>
    <row r="621661" hidden="1"/>
    <row r="621662" hidden="1"/>
    <row r="621663" hidden="1"/>
    <row r="621664" hidden="1"/>
    <row r="621665" hidden="1"/>
    <row r="621666" hidden="1"/>
    <row r="621667" hidden="1"/>
    <row r="621668" hidden="1"/>
    <row r="621669" hidden="1"/>
    <row r="621670" hidden="1"/>
    <row r="621671" hidden="1"/>
    <row r="621672" hidden="1"/>
    <row r="621673" hidden="1"/>
    <row r="621674" hidden="1"/>
    <row r="621675" hidden="1"/>
    <row r="621676" hidden="1"/>
    <row r="621677" hidden="1"/>
    <row r="621678" hidden="1"/>
    <row r="621679" hidden="1"/>
    <row r="621680" hidden="1"/>
    <row r="621681" hidden="1"/>
    <row r="621682" hidden="1"/>
    <row r="621683" hidden="1"/>
    <row r="621684" hidden="1"/>
    <row r="621685" hidden="1"/>
    <row r="621686" hidden="1"/>
    <row r="621687" hidden="1"/>
    <row r="621688" hidden="1"/>
    <row r="621689" hidden="1"/>
    <row r="621690" hidden="1"/>
    <row r="621691" hidden="1"/>
    <row r="621692" hidden="1"/>
    <row r="621693" hidden="1"/>
    <row r="621694" hidden="1"/>
    <row r="621695" hidden="1"/>
    <row r="621696" hidden="1"/>
    <row r="621697" hidden="1"/>
    <row r="621698" hidden="1"/>
    <row r="621699" hidden="1"/>
    <row r="621700" hidden="1"/>
    <row r="621701" hidden="1"/>
    <row r="621702" hidden="1"/>
    <row r="621703" hidden="1"/>
    <row r="621704" hidden="1"/>
    <row r="621705" hidden="1"/>
    <row r="621706" hidden="1"/>
    <row r="621707" hidden="1"/>
    <row r="621708" hidden="1"/>
    <row r="621709" hidden="1"/>
    <row r="621710" hidden="1"/>
    <row r="621711" hidden="1"/>
    <row r="621712" hidden="1"/>
    <row r="621713" hidden="1"/>
    <row r="621714" hidden="1"/>
    <row r="621715" hidden="1"/>
    <row r="621716" hidden="1"/>
    <row r="621717" hidden="1"/>
    <row r="621718" hidden="1"/>
    <row r="621719" hidden="1"/>
    <row r="621720" hidden="1"/>
    <row r="621721" hidden="1"/>
    <row r="621722" hidden="1"/>
    <row r="621723" hidden="1"/>
    <row r="621724" hidden="1"/>
    <row r="621725" hidden="1"/>
    <row r="621726" hidden="1"/>
    <row r="621727" hidden="1"/>
    <row r="621728" hidden="1"/>
    <row r="621729" hidden="1"/>
    <row r="621730" hidden="1"/>
    <row r="621731" hidden="1"/>
    <row r="621732" hidden="1"/>
    <row r="621733" hidden="1"/>
    <row r="621734" hidden="1"/>
    <row r="621735" hidden="1"/>
    <row r="621736" hidden="1"/>
    <row r="621737" hidden="1"/>
    <row r="621738" hidden="1"/>
    <row r="621739" hidden="1"/>
    <row r="621740" hidden="1"/>
    <row r="621741" hidden="1"/>
    <row r="621742" hidden="1"/>
    <row r="621743" hidden="1"/>
    <row r="621744" hidden="1"/>
    <row r="621745" hidden="1"/>
    <row r="621746" hidden="1"/>
    <row r="621747" hidden="1"/>
    <row r="621748" hidden="1"/>
    <row r="621749" hidden="1"/>
    <row r="621750" hidden="1"/>
    <row r="621751" hidden="1"/>
    <row r="621752" hidden="1"/>
    <row r="621753" hidden="1"/>
    <row r="621754" hidden="1"/>
    <row r="621755" hidden="1"/>
    <row r="621756" hidden="1"/>
    <row r="621757" hidden="1"/>
    <row r="621758" hidden="1"/>
    <row r="621759" hidden="1"/>
    <row r="621760" hidden="1"/>
    <row r="621761" hidden="1"/>
    <row r="621762" hidden="1"/>
    <row r="621763" hidden="1"/>
    <row r="621764" hidden="1"/>
    <row r="621765" hidden="1"/>
    <row r="621766" hidden="1"/>
    <row r="621767" hidden="1"/>
    <row r="621768" hidden="1"/>
    <row r="621769" hidden="1"/>
    <row r="621770" hidden="1"/>
    <row r="621771" hidden="1"/>
    <row r="621772" hidden="1"/>
    <row r="621773" hidden="1"/>
    <row r="621774" hidden="1"/>
    <row r="621775" hidden="1"/>
    <row r="621776" hidden="1"/>
    <row r="621777" hidden="1"/>
    <row r="621778" hidden="1"/>
    <row r="621779" hidden="1"/>
    <row r="621780" hidden="1"/>
    <row r="621781" hidden="1"/>
    <row r="621782" hidden="1"/>
    <row r="621783" hidden="1"/>
    <row r="621784" hidden="1"/>
    <row r="621785" hidden="1"/>
    <row r="621786" hidden="1"/>
    <row r="621787" hidden="1"/>
    <row r="621788" hidden="1"/>
    <row r="621789" hidden="1"/>
    <row r="621790" hidden="1"/>
    <row r="621791" hidden="1"/>
    <row r="621792" hidden="1"/>
    <row r="621793" hidden="1"/>
    <row r="621794" hidden="1"/>
    <row r="621795" hidden="1"/>
    <row r="621796" hidden="1"/>
    <row r="621797" hidden="1"/>
    <row r="621798" hidden="1"/>
    <row r="621799" hidden="1"/>
    <row r="621800" hidden="1"/>
    <row r="621801" hidden="1"/>
    <row r="621802" hidden="1"/>
    <row r="621803" hidden="1"/>
    <row r="621804" hidden="1"/>
    <row r="621805" hidden="1"/>
    <row r="621806" hidden="1"/>
    <row r="621807" hidden="1"/>
    <row r="621808" hidden="1"/>
    <row r="621809" hidden="1"/>
    <row r="621810" hidden="1"/>
    <row r="621811" hidden="1"/>
    <row r="621812" hidden="1"/>
    <row r="621813" hidden="1"/>
    <row r="621814" hidden="1"/>
    <row r="621815" hidden="1"/>
    <row r="621816" hidden="1"/>
    <row r="621817" hidden="1"/>
    <row r="621818" hidden="1"/>
    <row r="621819" hidden="1"/>
    <row r="621820" hidden="1"/>
    <row r="621821" hidden="1"/>
    <row r="621822" hidden="1"/>
    <row r="621823" hidden="1"/>
    <row r="621824" hidden="1"/>
    <row r="621825" hidden="1"/>
    <row r="621826" hidden="1"/>
    <row r="621827" hidden="1"/>
    <row r="621828" hidden="1"/>
    <row r="621829" hidden="1"/>
    <row r="621830" hidden="1"/>
    <row r="621831" hidden="1"/>
    <row r="621832" hidden="1"/>
    <row r="621833" hidden="1"/>
    <row r="621834" hidden="1"/>
    <row r="621835" hidden="1"/>
    <row r="621836" hidden="1"/>
    <row r="621837" hidden="1"/>
    <row r="621838" hidden="1"/>
    <row r="621839" hidden="1"/>
    <row r="621840" hidden="1"/>
    <row r="621841" hidden="1"/>
    <row r="621842" hidden="1"/>
    <row r="621843" hidden="1"/>
    <row r="621844" hidden="1"/>
    <row r="621845" hidden="1"/>
    <row r="621846" hidden="1"/>
    <row r="621847" hidden="1"/>
    <row r="621848" hidden="1"/>
    <row r="621849" hidden="1"/>
    <row r="621850" hidden="1"/>
    <row r="621851" hidden="1"/>
    <row r="621852" hidden="1"/>
    <row r="621853" hidden="1"/>
    <row r="621854" hidden="1"/>
    <row r="621855" hidden="1"/>
    <row r="621856" hidden="1"/>
    <row r="621857" hidden="1"/>
    <row r="621858" hidden="1"/>
    <row r="621859" hidden="1"/>
    <row r="621860" hidden="1"/>
    <row r="621861" hidden="1"/>
    <row r="621862" hidden="1"/>
    <row r="621863" hidden="1"/>
    <row r="621864" hidden="1"/>
    <row r="621865" hidden="1"/>
    <row r="621866" hidden="1"/>
    <row r="621867" hidden="1"/>
    <row r="621868" hidden="1"/>
    <row r="621869" hidden="1"/>
    <row r="621870" hidden="1"/>
    <row r="621871" hidden="1"/>
    <row r="621872" hidden="1"/>
    <row r="621873" hidden="1"/>
    <row r="621874" hidden="1"/>
    <row r="621875" hidden="1"/>
    <row r="621876" hidden="1"/>
    <row r="621877" hidden="1"/>
    <row r="621878" hidden="1"/>
    <row r="621879" hidden="1"/>
    <row r="621880" hidden="1"/>
    <row r="621881" hidden="1"/>
    <row r="621882" hidden="1"/>
    <row r="621883" hidden="1"/>
    <row r="621884" hidden="1"/>
    <row r="621885" hidden="1"/>
    <row r="621886" hidden="1"/>
    <row r="621887" hidden="1"/>
    <row r="621888" hidden="1"/>
    <row r="621889" hidden="1"/>
    <row r="621890" hidden="1"/>
    <row r="621891" hidden="1"/>
    <row r="621892" hidden="1"/>
    <row r="621893" hidden="1"/>
    <row r="621894" hidden="1"/>
    <row r="621895" hidden="1"/>
    <row r="621896" hidden="1"/>
    <row r="621897" hidden="1"/>
    <row r="621898" hidden="1"/>
    <row r="621899" hidden="1"/>
    <row r="621900" hidden="1"/>
    <row r="621901" hidden="1"/>
    <row r="621902" hidden="1"/>
    <row r="621903" hidden="1"/>
    <row r="621904" hidden="1"/>
    <row r="621905" hidden="1"/>
    <row r="621906" hidden="1"/>
    <row r="621907" hidden="1"/>
    <row r="621908" hidden="1"/>
    <row r="621909" hidden="1"/>
    <row r="621910" hidden="1"/>
    <row r="621911" hidden="1"/>
    <row r="621912" hidden="1"/>
    <row r="621913" hidden="1"/>
    <row r="621914" hidden="1"/>
    <row r="621915" hidden="1"/>
    <row r="621916" hidden="1"/>
    <row r="621917" hidden="1"/>
    <row r="621918" hidden="1"/>
    <row r="621919" hidden="1"/>
    <row r="621920" hidden="1"/>
    <row r="621921" hidden="1"/>
    <row r="621922" hidden="1"/>
    <row r="621923" hidden="1"/>
    <row r="621924" hidden="1"/>
    <row r="621925" hidden="1"/>
    <row r="621926" hidden="1"/>
    <row r="621927" hidden="1"/>
    <row r="621928" hidden="1"/>
    <row r="621929" hidden="1"/>
    <row r="621930" hidden="1"/>
    <row r="621931" hidden="1"/>
    <row r="621932" hidden="1"/>
    <row r="621933" hidden="1"/>
    <row r="621934" hidden="1"/>
    <row r="621935" hidden="1"/>
    <row r="621936" hidden="1"/>
    <row r="621937" hidden="1"/>
    <row r="621938" hidden="1"/>
    <row r="621939" hidden="1"/>
    <row r="621940" hidden="1"/>
    <row r="621941" hidden="1"/>
    <row r="621942" hidden="1"/>
    <row r="621943" hidden="1"/>
    <row r="621944" hidden="1"/>
    <row r="621945" hidden="1"/>
    <row r="621946" hidden="1"/>
    <row r="621947" hidden="1"/>
    <row r="621948" hidden="1"/>
    <row r="621949" hidden="1"/>
    <row r="621950" hidden="1"/>
    <row r="621951" hidden="1"/>
    <row r="621952" hidden="1"/>
    <row r="621953" hidden="1"/>
    <row r="621954" hidden="1"/>
    <row r="621955" hidden="1"/>
    <row r="621956" hidden="1"/>
    <row r="621957" hidden="1"/>
    <row r="621958" hidden="1"/>
    <row r="621959" hidden="1"/>
    <row r="621960" hidden="1"/>
    <row r="621961" hidden="1"/>
    <row r="621962" hidden="1"/>
    <row r="621963" hidden="1"/>
    <row r="621964" hidden="1"/>
    <row r="621965" hidden="1"/>
    <row r="621966" hidden="1"/>
    <row r="621967" hidden="1"/>
    <row r="621968" hidden="1"/>
    <row r="621969" hidden="1"/>
    <row r="621970" hidden="1"/>
    <row r="621971" hidden="1"/>
    <row r="621972" hidden="1"/>
    <row r="621973" hidden="1"/>
    <row r="621974" hidden="1"/>
    <row r="621975" hidden="1"/>
    <row r="621976" hidden="1"/>
    <row r="621977" hidden="1"/>
    <row r="621978" hidden="1"/>
    <row r="621979" hidden="1"/>
    <row r="621980" hidden="1"/>
    <row r="621981" hidden="1"/>
    <row r="621982" hidden="1"/>
    <row r="621983" hidden="1"/>
    <row r="621984" hidden="1"/>
    <row r="621985" hidden="1"/>
    <row r="621986" hidden="1"/>
    <row r="621987" hidden="1"/>
    <row r="621988" hidden="1"/>
    <row r="621989" hidden="1"/>
    <row r="621990" hidden="1"/>
    <row r="621991" hidden="1"/>
    <row r="621992" hidden="1"/>
    <row r="621993" hidden="1"/>
    <row r="621994" hidden="1"/>
    <row r="621995" hidden="1"/>
    <row r="621996" hidden="1"/>
    <row r="621997" hidden="1"/>
    <row r="621998" hidden="1"/>
    <row r="621999" hidden="1"/>
    <row r="622000" hidden="1"/>
    <row r="622001" hidden="1"/>
    <row r="622002" hidden="1"/>
    <row r="622003" hidden="1"/>
    <row r="622004" hidden="1"/>
    <row r="622005" hidden="1"/>
    <row r="622006" hidden="1"/>
    <row r="622007" hidden="1"/>
    <row r="622008" hidden="1"/>
    <row r="622009" hidden="1"/>
    <row r="622010" hidden="1"/>
    <row r="622011" hidden="1"/>
    <row r="622012" hidden="1"/>
    <row r="622013" hidden="1"/>
    <row r="622014" hidden="1"/>
    <row r="622015" hidden="1"/>
    <row r="622016" hidden="1"/>
    <row r="622017" hidden="1"/>
    <row r="622018" hidden="1"/>
    <row r="622019" hidden="1"/>
    <row r="622020" hidden="1"/>
    <row r="622021" hidden="1"/>
    <row r="622022" hidden="1"/>
    <row r="622023" hidden="1"/>
    <row r="622024" hidden="1"/>
    <row r="622025" hidden="1"/>
    <row r="622026" hidden="1"/>
    <row r="622027" hidden="1"/>
    <row r="622028" hidden="1"/>
    <row r="622029" hidden="1"/>
    <row r="622030" hidden="1"/>
    <row r="622031" hidden="1"/>
    <row r="622032" hidden="1"/>
    <row r="622033" hidden="1"/>
    <row r="622034" hidden="1"/>
    <row r="622035" hidden="1"/>
    <row r="622036" hidden="1"/>
    <row r="622037" hidden="1"/>
    <row r="622038" hidden="1"/>
    <row r="622039" hidden="1"/>
    <row r="622040" hidden="1"/>
    <row r="622041" hidden="1"/>
    <row r="622042" hidden="1"/>
    <row r="622043" hidden="1"/>
    <row r="622044" hidden="1"/>
    <row r="622045" hidden="1"/>
    <row r="622046" hidden="1"/>
    <row r="622047" hidden="1"/>
    <row r="622048" hidden="1"/>
    <row r="622049" hidden="1"/>
    <row r="622050" hidden="1"/>
    <row r="622051" hidden="1"/>
    <row r="622052" hidden="1"/>
    <row r="622053" hidden="1"/>
    <row r="622054" hidden="1"/>
    <row r="622055" hidden="1"/>
    <row r="622056" hidden="1"/>
    <row r="622057" hidden="1"/>
    <row r="622058" hidden="1"/>
    <row r="622059" hidden="1"/>
    <row r="622060" hidden="1"/>
    <row r="622061" hidden="1"/>
    <row r="622062" hidden="1"/>
    <row r="622063" hidden="1"/>
    <row r="622064" hidden="1"/>
    <row r="622065" hidden="1"/>
    <row r="622066" hidden="1"/>
    <row r="622067" hidden="1"/>
    <row r="622068" hidden="1"/>
    <row r="622069" hidden="1"/>
    <row r="622070" hidden="1"/>
    <row r="622071" hidden="1"/>
    <row r="622072" hidden="1"/>
    <row r="622073" hidden="1"/>
    <row r="622074" hidden="1"/>
    <row r="622075" hidden="1"/>
    <row r="622076" hidden="1"/>
    <row r="622077" hidden="1"/>
    <row r="622078" hidden="1"/>
    <row r="622079" hidden="1"/>
    <row r="622080" hidden="1"/>
    <row r="622081" hidden="1"/>
    <row r="622082" hidden="1"/>
    <row r="622083" hidden="1"/>
    <row r="622084" hidden="1"/>
    <row r="622085" hidden="1"/>
    <row r="622086" hidden="1"/>
    <row r="622087" hidden="1"/>
    <row r="622088" hidden="1"/>
    <row r="622089" hidden="1"/>
    <row r="622090" hidden="1"/>
    <row r="622091" hidden="1"/>
    <row r="622092" hidden="1"/>
    <row r="622093" hidden="1"/>
    <row r="622094" hidden="1"/>
    <row r="622095" hidden="1"/>
    <row r="622096" hidden="1"/>
    <row r="622097" hidden="1"/>
    <row r="622098" hidden="1"/>
    <row r="622099" hidden="1"/>
    <row r="622100" hidden="1"/>
    <row r="622101" hidden="1"/>
    <row r="622102" hidden="1"/>
    <row r="622103" hidden="1"/>
    <row r="622104" hidden="1"/>
    <row r="622105" hidden="1"/>
    <row r="622106" hidden="1"/>
    <row r="622107" hidden="1"/>
    <row r="622108" hidden="1"/>
    <row r="622109" hidden="1"/>
    <row r="622110" hidden="1"/>
    <row r="622111" hidden="1"/>
    <row r="622112" hidden="1"/>
    <row r="622113" hidden="1"/>
    <row r="622114" hidden="1"/>
    <row r="622115" hidden="1"/>
    <row r="622116" hidden="1"/>
    <row r="622117" hidden="1"/>
    <row r="622118" hidden="1"/>
    <row r="622119" hidden="1"/>
    <row r="622120" hidden="1"/>
    <row r="622121" hidden="1"/>
    <row r="622122" hidden="1"/>
    <row r="622123" hidden="1"/>
    <row r="622124" hidden="1"/>
    <row r="622125" hidden="1"/>
    <row r="622126" hidden="1"/>
    <row r="622127" hidden="1"/>
    <row r="622128" hidden="1"/>
    <row r="622129" hidden="1"/>
    <row r="622130" hidden="1"/>
    <row r="622131" hidden="1"/>
    <row r="622132" hidden="1"/>
    <row r="622133" hidden="1"/>
    <row r="622134" hidden="1"/>
    <row r="622135" hidden="1"/>
    <row r="622136" hidden="1"/>
    <row r="622137" hidden="1"/>
    <row r="622138" hidden="1"/>
    <row r="622139" hidden="1"/>
    <row r="622140" hidden="1"/>
    <row r="622141" hidden="1"/>
    <row r="622142" hidden="1"/>
    <row r="622143" hidden="1"/>
    <row r="622144" hidden="1"/>
    <row r="622145" hidden="1"/>
    <row r="622146" hidden="1"/>
    <row r="622147" hidden="1"/>
    <row r="622148" hidden="1"/>
    <row r="622149" hidden="1"/>
    <row r="622150" hidden="1"/>
    <row r="622151" hidden="1"/>
    <row r="622152" hidden="1"/>
    <row r="622153" hidden="1"/>
    <row r="622154" hidden="1"/>
    <row r="622155" hidden="1"/>
    <row r="622156" hidden="1"/>
    <row r="622157" hidden="1"/>
    <row r="622158" hidden="1"/>
    <row r="622159" hidden="1"/>
    <row r="622160" hidden="1"/>
    <row r="622161" hidden="1"/>
    <row r="622162" hidden="1"/>
    <row r="622163" hidden="1"/>
    <row r="622164" hidden="1"/>
    <row r="622165" hidden="1"/>
    <row r="622166" hidden="1"/>
    <row r="622167" hidden="1"/>
    <row r="622168" hidden="1"/>
    <row r="622169" hidden="1"/>
    <row r="622170" hidden="1"/>
    <row r="622171" hidden="1"/>
    <row r="622172" hidden="1"/>
    <row r="622173" hidden="1"/>
    <row r="622174" hidden="1"/>
    <row r="622175" hidden="1"/>
    <row r="622176" hidden="1"/>
    <row r="622177" hidden="1"/>
    <row r="622178" hidden="1"/>
    <row r="622179" hidden="1"/>
    <row r="622180" hidden="1"/>
    <row r="622181" hidden="1"/>
    <row r="622182" hidden="1"/>
    <row r="622183" hidden="1"/>
    <row r="622184" hidden="1"/>
    <row r="622185" hidden="1"/>
    <row r="622186" hidden="1"/>
    <row r="622187" hidden="1"/>
    <row r="622188" hidden="1"/>
    <row r="622189" hidden="1"/>
    <row r="622190" hidden="1"/>
    <row r="622191" hidden="1"/>
    <row r="622192" hidden="1"/>
    <row r="622193" hidden="1"/>
    <row r="622194" hidden="1"/>
    <row r="622195" hidden="1"/>
    <row r="622196" hidden="1"/>
    <row r="622197" hidden="1"/>
    <row r="622198" hidden="1"/>
    <row r="622199" hidden="1"/>
    <row r="622200" hidden="1"/>
    <row r="622201" hidden="1"/>
    <row r="622202" hidden="1"/>
    <row r="622203" hidden="1"/>
    <row r="622204" hidden="1"/>
    <row r="622205" hidden="1"/>
    <row r="622206" hidden="1"/>
    <row r="622207" hidden="1"/>
    <row r="622208" hidden="1"/>
    <row r="622209" hidden="1"/>
    <row r="622210" hidden="1"/>
    <row r="622211" hidden="1"/>
    <row r="622212" hidden="1"/>
    <row r="622213" hidden="1"/>
    <row r="622214" hidden="1"/>
    <row r="622215" hidden="1"/>
    <row r="622216" hidden="1"/>
    <row r="622217" hidden="1"/>
    <row r="622218" hidden="1"/>
    <row r="622219" hidden="1"/>
    <row r="622220" hidden="1"/>
    <row r="622221" hidden="1"/>
    <row r="622222" hidden="1"/>
    <row r="622223" hidden="1"/>
    <row r="622224" hidden="1"/>
    <row r="622225" hidden="1"/>
    <row r="622226" hidden="1"/>
    <row r="622227" hidden="1"/>
    <row r="622228" hidden="1"/>
    <row r="622229" hidden="1"/>
    <row r="622230" hidden="1"/>
    <row r="622231" hidden="1"/>
    <row r="622232" hidden="1"/>
    <row r="622233" hidden="1"/>
    <row r="622234" hidden="1"/>
    <row r="622235" hidden="1"/>
    <row r="622236" hidden="1"/>
    <row r="622237" hidden="1"/>
    <row r="622238" hidden="1"/>
    <row r="622239" hidden="1"/>
    <row r="622240" hidden="1"/>
    <row r="622241" hidden="1"/>
    <row r="622242" hidden="1"/>
    <row r="622243" hidden="1"/>
    <row r="622244" hidden="1"/>
    <row r="622245" hidden="1"/>
    <row r="622246" hidden="1"/>
    <row r="622247" hidden="1"/>
    <row r="622248" hidden="1"/>
    <row r="622249" hidden="1"/>
    <row r="622250" hidden="1"/>
    <row r="622251" hidden="1"/>
    <row r="622252" hidden="1"/>
    <row r="622253" hidden="1"/>
    <row r="622254" hidden="1"/>
    <row r="622255" hidden="1"/>
    <row r="622256" hidden="1"/>
    <row r="622257" hidden="1"/>
    <row r="622258" hidden="1"/>
    <row r="622259" hidden="1"/>
    <row r="622260" hidden="1"/>
    <row r="622261" hidden="1"/>
    <row r="622262" hidden="1"/>
    <row r="622263" hidden="1"/>
    <row r="622264" hidden="1"/>
    <row r="622265" hidden="1"/>
    <row r="622266" hidden="1"/>
    <row r="622267" hidden="1"/>
    <row r="622268" hidden="1"/>
    <row r="622269" hidden="1"/>
    <row r="622270" hidden="1"/>
    <row r="622271" hidden="1"/>
    <row r="622272" hidden="1"/>
    <row r="622273" hidden="1"/>
    <row r="622274" hidden="1"/>
    <row r="622275" hidden="1"/>
    <row r="622276" hidden="1"/>
    <row r="622277" hidden="1"/>
    <row r="622278" hidden="1"/>
    <row r="622279" hidden="1"/>
    <row r="622280" hidden="1"/>
    <row r="622281" hidden="1"/>
    <row r="622282" hidden="1"/>
    <row r="622283" hidden="1"/>
    <row r="622284" hidden="1"/>
    <row r="622285" hidden="1"/>
    <row r="622286" hidden="1"/>
    <row r="622287" hidden="1"/>
    <row r="622288" hidden="1"/>
    <row r="622289" hidden="1"/>
    <row r="622290" hidden="1"/>
    <row r="622291" hidden="1"/>
    <row r="622292" hidden="1"/>
    <row r="622293" hidden="1"/>
    <row r="622294" hidden="1"/>
    <row r="622295" hidden="1"/>
    <row r="622296" hidden="1"/>
    <row r="622297" hidden="1"/>
    <row r="622298" hidden="1"/>
    <row r="622299" hidden="1"/>
    <row r="622300" hidden="1"/>
    <row r="622301" hidden="1"/>
    <row r="622302" hidden="1"/>
    <row r="622303" hidden="1"/>
    <row r="622304" hidden="1"/>
    <row r="622305" hidden="1"/>
    <row r="622306" hidden="1"/>
    <row r="622307" hidden="1"/>
    <row r="622308" hidden="1"/>
    <row r="622309" hidden="1"/>
    <row r="622310" hidden="1"/>
    <row r="622311" hidden="1"/>
    <row r="622312" hidden="1"/>
    <row r="622313" hidden="1"/>
    <row r="622314" hidden="1"/>
    <row r="622315" hidden="1"/>
    <row r="622316" hidden="1"/>
    <row r="622317" hidden="1"/>
    <row r="622318" hidden="1"/>
    <row r="622319" hidden="1"/>
    <row r="622320" hidden="1"/>
    <row r="622321" hidden="1"/>
    <row r="622322" hidden="1"/>
    <row r="622323" hidden="1"/>
    <row r="622324" hidden="1"/>
    <row r="622325" hidden="1"/>
    <row r="622326" hidden="1"/>
    <row r="622327" hidden="1"/>
    <row r="622328" hidden="1"/>
    <row r="622329" hidden="1"/>
    <row r="622330" hidden="1"/>
    <row r="622331" hidden="1"/>
    <row r="622332" hidden="1"/>
    <row r="622333" hidden="1"/>
    <row r="622334" hidden="1"/>
    <row r="622335" hidden="1"/>
    <row r="622336" hidden="1"/>
    <row r="622337" hidden="1"/>
    <row r="622338" hidden="1"/>
    <row r="622339" hidden="1"/>
    <row r="622340" hidden="1"/>
    <row r="622341" hidden="1"/>
    <row r="622342" hidden="1"/>
    <row r="622343" hidden="1"/>
    <row r="622344" hidden="1"/>
    <row r="622345" hidden="1"/>
    <row r="622346" hidden="1"/>
    <row r="622347" hidden="1"/>
    <row r="622348" hidden="1"/>
    <row r="622349" hidden="1"/>
    <row r="622350" hidden="1"/>
    <row r="622351" hidden="1"/>
    <row r="622352" hidden="1"/>
    <row r="622353" hidden="1"/>
    <row r="622354" hidden="1"/>
    <row r="622355" hidden="1"/>
    <row r="622356" hidden="1"/>
    <row r="622357" hidden="1"/>
    <row r="622358" hidden="1"/>
    <row r="622359" hidden="1"/>
    <row r="622360" hidden="1"/>
    <row r="622361" hidden="1"/>
    <row r="622362" hidden="1"/>
    <row r="622363" hidden="1"/>
    <row r="622364" hidden="1"/>
    <row r="622365" hidden="1"/>
    <row r="622366" hidden="1"/>
    <row r="622367" hidden="1"/>
    <row r="622368" hidden="1"/>
    <row r="622369" hidden="1"/>
    <row r="622370" hidden="1"/>
    <row r="622371" hidden="1"/>
    <row r="622372" hidden="1"/>
    <row r="622373" hidden="1"/>
    <row r="622374" hidden="1"/>
    <row r="622375" hidden="1"/>
    <row r="622376" hidden="1"/>
    <row r="622377" hidden="1"/>
    <row r="622378" hidden="1"/>
    <row r="622379" hidden="1"/>
    <row r="622380" hidden="1"/>
    <row r="622381" hidden="1"/>
    <row r="622382" hidden="1"/>
    <row r="622383" hidden="1"/>
    <row r="622384" hidden="1"/>
    <row r="622385" hidden="1"/>
    <row r="622386" hidden="1"/>
    <row r="622387" hidden="1"/>
    <row r="622388" hidden="1"/>
    <row r="622389" hidden="1"/>
    <row r="622390" hidden="1"/>
    <row r="622391" hidden="1"/>
    <row r="622392" hidden="1"/>
    <row r="622393" hidden="1"/>
    <row r="622394" hidden="1"/>
    <row r="622395" hidden="1"/>
    <row r="622396" hidden="1"/>
    <row r="622397" hidden="1"/>
    <row r="622398" hidden="1"/>
    <row r="622399" hidden="1"/>
    <row r="622400" hidden="1"/>
    <row r="622401" hidden="1"/>
    <row r="622402" hidden="1"/>
    <row r="622403" hidden="1"/>
    <row r="622404" hidden="1"/>
    <row r="622405" hidden="1"/>
    <row r="622406" hidden="1"/>
    <row r="622407" hidden="1"/>
    <row r="622408" hidden="1"/>
    <row r="622409" hidden="1"/>
    <row r="622410" hidden="1"/>
    <row r="622411" hidden="1"/>
    <row r="622412" hidden="1"/>
    <row r="622413" hidden="1"/>
    <row r="622414" hidden="1"/>
    <row r="622415" hidden="1"/>
    <row r="622416" hidden="1"/>
    <row r="622417" hidden="1"/>
    <row r="622418" hidden="1"/>
    <row r="622419" hidden="1"/>
    <row r="622420" hidden="1"/>
    <row r="622421" hidden="1"/>
    <row r="622422" hidden="1"/>
    <row r="622423" hidden="1"/>
    <row r="622424" hidden="1"/>
    <row r="622425" hidden="1"/>
    <row r="622426" hidden="1"/>
    <row r="622427" hidden="1"/>
    <row r="622428" hidden="1"/>
    <row r="622429" hidden="1"/>
    <row r="622430" hidden="1"/>
    <row r="622431" hidden="1"/>
    <row r="622432" hidden="1"/>
    <row r="622433" hidden="1"/>
    <row r="622434" hidden="1"/>
    <row r="622435" hidden="1"/>
    <row r="622436" hidden="1"/>
    <row r="622437" hidden="1"/>
    <row r="622438" hidden="1"/>
    <row r="622439" hidden="1"/>
    <row r="622440" hidden="1"/>
    <row r="622441" hidden="1"/>
    <row r="622442" hidden="1"/>
    <row r="622443" hidden="1"/>
    <row r="622444" hidden="1"/>
    <row r="622445" hidden="1"/>
    <row r="622446" hidden="1"/>
    <row r="622447" hidden="1"/>
    <row r="622448" hidden="1"/>
    <row r="622449" hidden="1"/>
    <row r="622450" hidden="1"/>
    <row r="622451" hidden="1"/>
    <row r="622452" hidden="1"/>
    <row r="622453" hidden="1"/>
    <row r="622454" hidden="1"/>
    <row r="622455" hidden="1"/>
    <row r="622456" hidden="1"/>
    <row r="622457" hidden="1"/>
    <row r="622458" hidden="1"/>
    <row r="622459" hidden="1"/>
    <row r="622460" hidden="1"/>
    <row r="622461" hidden="1"/>
    <row r="622462" hidden="1"/>
    <row r="622463" hidden="1"/>
    <row r="622464" hidden="1"/>
    <row r="622465" hidden="1"/>
    <row r="622466" hidden="1"/>
    <row r="622467" hidden="1"/>
    <row r="622468" hidden="1"/>
    <row r="622469" hidden="1"/>
    <row r="622470" hidden="1"/>
    <row r="622471" hidden="1"/>
    <row r="622472" hidden="1"/>
    <row r="622473" hidden="1"/>
    <row r="622474" hidden="1"/>
    <row r="622475" hidden="1"/>
    <row r="622476" hidden="1"/>
    <row r="622477" hidden="1"/>
    <row r="622478" hidden="1"/>
    <row r="622479" hidden="1"/>
    <row r="622480" hidden="1"/>
    <row r="622481" hidden="1"/>
    <row r="622482" hidden="1"/>
    <row r="622483" hidden="1"/>
    <row r="622484" hidden="1"/>
    <row r="622485" hidden="1"/>
    <row r="622486" hidden="1"/>
    <row r="622487" hidden="1"/>
    <row r="622488" hidden="1"/>
    <row r="622489" hidden="1"/>
    <row r="622490" hidden="1"/>
    <row r="622491" hidden="1"/>
    <row r="622492" hidden="1"/>
    <row r="622493" hidden="1"/>
    <row r="622494" hidden="1"/>
    <row r="622495" hidden="1"/>
    <row r="622496" hidden="1"/>
    <row r="622497" hidden="1"/>
    <row r="622498" hidden="1"/>
    <row r="622499" hidden="1"/>
    <row r="622500" hidden="1"/>
    <row r="622501" hidden="1"/>
    <row r="622502" hidden="1"/>
    <row r="622503" hidden="1"/>
    <row r="622504" hidden="1"/>
    <row r="622505" hidden="1"/>
    <row r="622506" hidden="1"/>
    <row r="622507" hidden="1"/>
    <row r="622508" hidden="1"/>
    <row r="622509" hidden="1"/>
    <row r="622510" hidden="1"/>
    <row r="622511" hidden="1"/>
    <row r="622512" hidden="1"/>
    <row r="622513" hidden="1"/>
    <row r="622514" hidden="1"/>
    <row r="622515" hidden="1"/>
    <row r="622516" hidden="1"/>
    <row r="622517" hidden="1"/>
    <row r="622518" hidden="1"/>
    <row r="622519" hidden="1"/>
    <row r="622520" hidden="1"/>
    <row r="622521" hidden="1"/>
    <row r="622522" hidden="1"/>
    <row r="622523" hidden="1"/>
    <row r="622524" hidden="1"/>
    <row r="622525" hidden="1"/>
    <row r="622526" hidden="1"/>
    <row r="622527" hidden="1"/>
    <row r="622528" hidden="1"/>
    <row r="622529" hidden="1"/>
    <row r="622530" hidden="1"/>
    <row r="622531" hidden="1"/>
    <row r="622532" hidden="1"/>
    <row r="622533" hidden="1"/>
    <row r="622534" hidden="1"/>
    <row r="622535" hidden="1"/>
    <row r="622536" hidden="1"/>
    <row r="622537" hidden="1"/>
    <row r="622538" hidden="1"/>
    <row r="622539" hidden="1"/>
    <row r="622540" hidden="1"/>
    <row r="622541" hidden="1"/>
    <row r="622542" hidden="1"/>
    <row r="622543" hidden="1"/>
    <row r="622544" hidden="1"/>
    <row r="622545" hidden="1"/>
    <row r="622546" hidden="1"/>
    <row r="622547" hidden="1"/>
    <row r="622548" hidden="1"/>
    <row r="622549" hidden="1"/>
    <row r="622550" hidden="1"/>
    <row r="622551" hidden="1"/>
    <row r="622552" hidden="1"/>
    <row r="622553" hidden="1"/>
    <row r="622554" hidden="1"/>
    <row r="622555" hidden="1"/>
    <row r="622556" hidden="1"/>
    <row r="622557" hidden="1"/>
    <row r="622558" hidden="1"/>
    <row r="622559" hidden="1"/>
    <row r="622560" hidden="1"/>
    <row r="622561" hidden="1"/>
    <row r="622562" hidden="1"/>
    <row r="622563" hidden="1"/>
    <row r="622564" hidden="1"/>
    <row r="622565" hidden="1"/>
    <row r="622566" hidden="1"/>
    <row r="622567" hidden="1"/>
    <row r="622568" hidden="1"/>
    <row r="622569" hidden="1"/>
    <row r="622570" hidden="1"/>
    <row r="622571" hidden="1"/>
    <row r="622572" hidden="1"/>
    <row r="622573" hidden="1"/>
    <row r="622574" hidden="1"/>
    <row r="622575" hidden="1"/>
    <row r="622576" hidden="1"/>
    <row r="622577" hidden="1"/>
    <row r="622578" hidden="1"/>
    <row r="622579" hidden="1"/>
    <row r="622580" hidden="1"/>
    <row r="622581" hidden="1"/>
    <row r="622582" hidden="1"/>
    <row r="622583" hidden="1"/>
    <row r="622584" hidden="1"/>
    <row r="622585" hidden="1"/>
    <row r="622586" hidden="1"/>
    <row r="622587" hidden="1"/>
    <row r="622588" hidden="1"/>
    <row r="622589" hidden="1"/>
    <row r="622590" hidden="1"/>
    <row r="622591" hidden="1"/>
    <row r="622592" hidden="1"/>
    <row r="622593" hidden="1"/>
    <row r="622594" hidden="1"/>
    <row r="622595" hidden="1"/>
    <row r="622596" hidden="1"/>
    <row r="622597" hidden="1"/>
    <row r="622598" hidden="1"/>
    <row r="622599" hidden="1"/>
    <row r="622600" hidden="1"/>
    <row r="622601" hidden="1"/>
    <row r="622602" hidden="1"/>
    <row r="622603" hidden="1"/>
    <row r="622604" hidden="1"/>
    <row r="622605" hidden="1"/>
    <row r="622606" hidden="1"/>
    <row r="622607" hidden="1"/>
    <row r="622608" hidden="1"/>
    <row r="622609" hidden="1"/>
    <row r="622610" hidden="1"/>
    <row r="622611" hidden="1"/>
    <row r="622612" hidden="1"/>
    <row r="622613" hidden="1"/>
    <row r="622614" hidden="1"/>
    <row r="622615" hidden="1"/>
    <row r="622616" hidden="1"/>
    <row r="622617" hidden="1"/>
    <row r="622618" hidden="1"/>
    <row r="622619" hidden="1"/>
    <row r="622620" hidden="1"/>
    <row r="622621" hidden="1"/>
    <row r="622622" hidden="1"/>
    <row r="622623" hidden="1"/>
    <row r="622624" hidden="1"/>
    <row r="622625" hidden="1"/>
    <row r="622626" hidden="1"/>
    <row r="622627" hidden="1"/>
    <row r="622628" hidden="1"/>
    <row r="622629" hidden="1"/>
    <row r="622630" hidden="1"/>
    <row r="622631" hidden="1"/>
    <row r="622632" hidden="1"/>
    <row r="622633" hidden="1"/>
    <row r="622634" hidden="1"/>
    <row r="622635" hidden="1"/>
    <row r="622636" hidden="1"/>
    <row r="622637" hidden="1"/>
    <row r="622638" hidden="1"/>
    <row r="622639" hidden="1"/>
    <row r="622640" hidden="1"/>
    <row r="622641" hidden="1"/>
    <row r="622642" hidden="1"/>
    <row r="622643" hidden="1"/>
    <row r="622644" hidden="1"/>
    <row r="622645" hidden="1"/>
    <row r="622646" hidden="1"/>
    <row r="622647" hidden="1"/>
    <row r="622648" hidden="1"/>
    <row r="622649" hidden="1"/>
    <row r="622650" hidden="1"/>
    <row r="622651" hidden="1"/>
    <row r="622652" hidden="1"/>
    <row r="622653" hidden="1"/>
    <row r="622654" hidden="1"/>
    <row r="622655" hidden="1"/>
    <row r="622656" hidden="1"/>
    <row r="622657" hidden="1"/>
    <row r="622658" hidden="1"/>
    <row r="622659" hidden="1"/>
    <row r="622660" hidden="1"/>
    <row r="622661" hidden="1"/>
    <row r="622662" hidden="1"/>
    <row r="622663" hidden="1"/>
    <row r="622664" hidden="1"/>
    <row r="622665" hidden="1"/>
    <row r="622666" hidden="1"/>
    <row r="622667" hidden="1"/>
    <row r="622668" hidden="1"/>
    <row r="622669" hidden="1"/>
    <row r="622670" hidden="1"/>
    <row r="622671" hidden="1"/>
    <row r="622672" hidden="1"/>
    <row r="622673" hidden="1"/>
    <row r="622674" hidden="1"/>
    <row r="622675" hidden="1"/>
    <row r="622676" hidden="1"/>
    <row r="622677" hidden="1"/>
    <row r="622678" hidden="1"/>
    <row r="622679" hidden="1"/>
    <row r="622680" hidden="1"/>
    <row r="622681" hidden="1"/>
    <row r="622682" hidden="1"/>
    <row r="622683" hidden="1"/>
    <row r="622684" hidden="1"/>
    <row r="622685" hidden="1"/>
    <row r="622686" hidden="1"/>
    <row r="622687" hidden="1"/>
    <row r="622688" hidden="1"/>
    <row r="622689" hidden="1"/>
    <row r="622690" hidden="1"/>
    <row r="622691" hidden="1"/>
    <row r="622692" hidden="1"/>
    <row r="622693" hidden="1"/>
    <row r="622694" hidden="1"/>
    <row r="622695" hidden="1"/>
    <row r="622696" hidden="1"/>
    <row r="622697" hidden="1"/>
    <row r="622698" hidden="1"/>
    <row r="622699" hidden="1"/>
    <row r="622700" hidden="1"/>
    <row r="622701" hidden="1"/>
    <row r="622702" hidden="1"/>
    <row r="622703" hidden="1"/>
    <row r="622704" hidden="1"/>
    <row r="622705" hidden="1"/>
    <row r="622706" hidden="1"/>
    <row r="622707" hidden="1"/>
    <row r="622708" hidden="1"/>
    <row r="622709" hidden="1"/>
    <row r="622710" hidden="1"/>
    <row r="622711" hidden="1"/>
    <row r="622712" hidden="1"/>
    <row r="622713" hidden="1"/>
    <row r="622714" hidden="1"/>
    <row r="622715" hidden="1"/>
    <row r="622716" hidden="1"/>
    <row r="622717" hidden="1"/>
    <row r="622718" hidden="1"/>
    <row r="622719" hidden="1"/>
    <row r="622720" hidden="1"/>
    <row r="622721" hidden="1"/>
    <row r="622722" hidden="1"/>
    <row r="622723" hidden="1"/>
    <row r="622724" hidden="1"/>
    <row r="622725" hidden="1"/>
    <row r="622726" hidden="1"/>
    <row r="622727" hidden="1"/>
    <row r="622728" hidden="1"/>
    <row r="622729" hidden="1"/>
    <row r="622730" hidden="1"/>
    <row r="622731" hidden="1"/>
    <row r="622732" hidden="1"/>
    <row r="622733" hidden="1"/>
    <row r="622734" hidden="1"/>
    <row r="622735" hidden="1"/>
    <row r="622736" hidden="1"/>
    <row r="622737" hidden="1"/>
    <row r="622738" hidden="1"/>
    <row r="622739" hidden="1"/>
    <row r="622740" hidden="1"/>
    <row r="622741" hidden="1"/>
    <row r="622742" hidden="1"/>
    <row r="622743" hidden="1"/>
    <row r="622744" hidden="1"/>
    <row r="622745" hidden="1"/>
    <row r="622746" hidden="1"/>
    <row r="622747" hidden="1"/>
    <row r="622748" hidden="1"/>
    <row r="622749" hidden="1"/>
    <row r="622750" hidden="1"/>
    <row r="622751" hidden="1"/>
    <row r="622752" hidden="1"/>
    <row r="622753" hidden="1"/>
    <row r="622754" hidden="1"/>
    <row r="622755" hidden="1"/>
    <row r="622756" hidden="1"/>
    <row r="622757" hidden="1"/>
    <row r="622758" hidden="1"/>
    <row r="622759" hidden="1"/>
    <row r="622760" hidden="1"/>
    <row r="622761" hidden="1"/>
    <row r="622762" hidden="1"/>
    <row r="622763" hidden="1"/>
    <row r="622764" hidden="1"/>
    <row r="622765" hidden="1"/>
    <row r="622766" hidden="1"/>
    <row r="622767" hidden="1"/>
    <row r="622768" hidden="1"/>
    <row r="622769" hidden="1"/>
    <row r="622770" hidden="1"/>
    <row r="622771" hidden="1"/>
    <row r="622772" hidden="1"/>
    <row r="622773" hidden="1"/>
    <row r="622774" hidden="1"/>
    <row r="622775" hidden="1"/>
    <row r="622776" hidden="1"/>
    <row r="622777" hidden="1"/>
    <row r="622778" hidden="1"/>
    <row r="622779" hidden="1"/>
    <row r="622780" hidden="1"/>
    <row r="622781" hidden="1"/>
    <row r="622782" hidden="1"/>
    <row r="622783" hidden="1"/>
    <row r="622784" hidden="1"/>
    <row r="622785" hidden="1"/>
    <row r="622786" hidden="1"/>
    <row r="622787" hidden="1"/>
    <row r="622788" hidden="1"/>
    <row r="622789" hidden="1"/>
    <row r="622790" hidden="1"/>
    <row r="622791" hidden="1"/>
    <row r="622792" hidden="1"/>
    <row r="622793" hidden="1"/>
    <row r="622794" hidden="1"/>
    <row r="622795" hidden="1"/>
    <row r="622796" hidden="1"/>
    <row r="622797" hidden="1"/>
    <row r="622798" hidden="1"/>
    <row r="622799" hidden="1"/>
    <row r="622800" hidden="1"/>
    <row r="622801" hidden="1"/>
    <row r="622802" hidden="1"/>
    <row r="622803" hidden="1"/>
    <row r="622804" hidden="1"/>
    <row r="622805" hidden="1"/>
    <row r="622806" hidden="1"/>
    <row r="622807" hidden="1"/>
    <row r="622808" hidden="1"/>
    <row r="622809" hidden="1"/>
    <row r="622810" hidden="1"/>
    <row r="622811" hidden="1"/>
    <row r="622812" hidden="1"/>
    <row r="622813" hidden="1"/>
    <row r="622814" hidden="1"/>
    <row r="622815" hidden="1"/>
    <row r="622816" hidden="1"/>
    <row r="622817" hidden="1"/>
    <row r="622818" hidden="1"/>
    <row r="622819" hidden="1"/>
    <row r="622820" hidden="1"/>
    <row r="622821" hidden="1"/>
    <row r="622822" hidden="1"/>
    <row r="622823" hidden="1"/>
    <row r="622824" hidden="1"/>
    <row r="622825" hidden="1"/>
    <row r="622826" hidden="1"/>
    <row r="622827" hidden="1"/>
    <row r="622828" hidden="1"/>
    <row r="622829" hidden="1"/>
    <row r="622830" hidden="1"/>
    <row r="622831" hidden="1"/>
    <row r="622832" hidden="1"/>
    <row r="622833" hidden="1"/>
    <row r="622834" hidden="1"/>
    <row r="622835" hidden="1"/>
    <row r="622836" hidden="1"/>
    <row r="622837" hidden="1"/>
    <row r="622838" hidden="1"/>
    <row r="622839" hidden="1"/>
    <row r="622840" hidden="1"/>
    <row r="622841" hidden="1"/>
    <row r="622842" hidden="1"/>
    <row r="622843" hidden="1"/>
    <row r="622844" hidden="1"/>
    <row r="622845" hidden="1"/>
    <row r="622846" hidden="1"/>
    <row r="622847" hidden="1"/>
    <row r="622848" hidden="1"/>
    <row r="622849" hidden="1"/>
    <row r="622850" hidden="1"/>
    <row r="622851" hidden="1"/>
    <row r="622852" hidden="1"/>
    <row r="622853" hidden="1"/>
    <row r="622854" hidden="1"/>
    <row r="622855" hidden="1"/>
    <row r="622856" hidden="1"/>
    <row r="622857" hidden="1"/>
    <row r="622858" hidden="1"/>
    <row r="622859" hidden="1"/>
    <row r="622860" hidden="1"/>
    <row r="622861" hidden="1"/>
    <row r="622862" hidden="1"/>
    <row r="622863" hidden="1"/>
    <row r="622864" hidden="1"/>
    <row r="622865" hidden="1"/>
    <row r="622866" hidden="1"/>
    <row r="622867" hidden="1"/>
    <row r="622868" hidden="1"/>
    <row r="622869" hidden="1"/>
    <row r="622870" hidden="1"/>
    <row r="622871" hidden="1"/>
    <row r="622872" hidden="1"/>
    <row r="622873" hidden="1"/>
    <row r="622874" hidden="1"/>
    <row r="622875" hidden="1"/>
    <row r="622876" hidden="1"/>
    <row r="622877" hidden="1"/>
    <row r="622878" hidden="1"/>
    <row r="622879" hidden="1"/>
    <row r="622880" hidden="1"/>
    <row r="622881" hidden="1"/>
    <row r="622882" hidden="1"/>
    <row r="622883" hidden="1"/>
    <row r="622884" hidden="1"/>
    <row r="622885" hidden="1"/>
    <row r="622886" hidden="1"/>
    <row r="622887" hidden="1"/>
    <row r="622888" hidden="1"/>
    <row r="622889" hidden="1"/>
    <row r="622890" hidden="1"/>
    <row r="622891" hidden="1"/>
    <row r="622892" hidden="1"/>
    <row r="622893" hidden="1"/>
    <row r="622894" hidden="1"/>
    <row r="622895" hidden="1"/>
    <row r="622896" hidden="1"/>
    <row r="622897" hidden="1"/>
    <row r="622898" hidden="1"/>
    <row r="622899" hidden="1"/>
    <row r="622900" hidden="1"/>
    <row r="622901" hidden="1"/>
    <row r="622902" hidden="1"/>
    <row r="622903" hidden="1"/>
    <row r="622904" hidden="1"/>
    <row r="622905" hidden="1"/>
    <row r="622906" hidden="1"/>
    <row r="622907" hidden="1"/>
    <row r="622908" hidden="1"/>
    <row r="622909" hidden="1"/>
    <row r="622910" hidden="1"/>
    <row r="622911" hidden="1"/>
    <row r="622912" hidden="1"/>
    <row r="622913" hidden="1"/>
    <row r="622914" hidden="1"/>
    <row r="622915" hidden="1"/>
    <row r="622916" hidden="1"/>
    <row r="622917" hidden="1"/>
    <row r="622918" hidden="1"/>
    <row r="622919" hidden="1"/>
    <row r="622920" hidden="1"/>
    <row r="622921" hidden="1"/>
    <row r="622922" hidden="1"/>
    <row r="622923" hidden="1"/>
    <row r="622924" hidden="1"/>
    <row r="622925" hidden="1"/>
    <row r="622926" hidden="1"/>
    <row r="622927" hidden="1"/>
    <row r="622928" hidden="1"/>
    <row r="622929" hidden="1"/>
    <row r="622930" hidden="1"/>
    <row r="622931" hidden="1"/>
    <row r="622932" hidden="1"/>
    <row r="622933" hidden="1"/>
    <row r="622934" hidden="1"/>
    <row r="622935" hidden="1"/>
    <row r="622936" hidden="1"/>
    <row r="622937" hidden="1"/>
    <row r="622938" hidden="1"/>
    <row r="622939" hidden="1"/>
    <row r="622940" hidden="1"/>
    <row r="622941" hidden="1"/>
    <row r="622942" hidden="1"/>
    <row r="622943" hidden="1"/>
    <row r="622944" hidden="1"/>
    <row r="622945" hidden="1"/>
    <row r="622946" hidden="1"/>
    <row r="622947" hidden="1"/>
    <row r="622948" hidden="1"/>
    <row r="622949" hidden="1"/>
    <row r="622950" hidden="1"/>
    <row r="622951" hidden="1"/>
    <row r="622952" hidden="1"/>
    <row r="622953" hidden="1"/>
    <row r="622954" hidden="1"/>
    <row r="622955" hidden="1"/>
    <row r="622956" hidden="1"/>
    <row r="622957" hidden="1"/>
    <row r="622958" hidden="1"/>
    <row r="622959" hidden="1"/>
    <row r="622960" hidden="1"/>
    <row r="622961" hidden="1"/>
    <row r="622962" hidden="1"/>
    <row r="622963" hidden="1"/>
    <row r="622964" hidden="1"/>
    <row r="622965" hidden="1"/>
    <row r="622966" hidden="1"/>
    <row r="622967" hidden="1"/>
    <row r="622968" hidden="1"/>
    <row r="622969" hidden="1"/>
    <row r="622970" hidden="1"/>
    <row r="622971" hidden="1"/>
    <row r="622972" hidden="1"/>
    <row r="622973" hidden="1"/>
    <row r="622974" hidden="1"/>
    <row r="622975" hidden="1"/>
    <row r="622976" hidden="1"/>
    <row r="622977" hidden="1"/>
    <row r="622978" hidden="1"/>
    <row r="622979" hidden="1"/>
    <row r="622980" hidden="1"/>
    <row r="622981" hidden="1"/>
    <row r="622982" hidden="1"/>
    <row r="622983" hidden="1"/>
    <row r="622984" hidden="1"/>
    <row r="622985" hidden="1"/>
    <row r="622986" hidden="1"/>
    <row r="622987" hidden="1"/>
    <row r="622988" hidden="1"/>
    <row r="622989" hidden="1"/>
    <row r="622990" hidden="1"/>
    <row r="622991" hidden="1"/>
    <row r="622992" hidden="1"/>
    <row r="622993" hidden="1"/>
    <row r="622994" hidden="1"/>
    <row r="622995" hidden="1"/>
    <row r="622996" hidden="1"/>
    <row r="622997" hidden="1"/>
    <row r="622998" hidden="1"/>
    <row r="622999" hidden="1"/>
    <row r="623000" hidden="1"/>
    <row r="623001" hidden="1"/>
    <row r="623002" hidden="1"/>
    <row r="623003" hidden="1"/>
    <row r="623004" hidden="1"/>
    <row r="623005" hidden="1"/>
    <row r="623006" hidden="1"/>
    <row r="623007" hidden="1"/>
    <row r="623008" hidden="1"/>
    <row r="623009" hidden="1"/>
    <row r="623010" hidden="1"/>
    <row r="623011" hidden="1"/>
    <row r="623012" hidden="1"/>
    <row r="623013" hidden="1"/>
    <row r="623014" hidden="1"/>
    <row r="623015" hidden="1"/>
    <row r="623016" hidden="1"/>
    <row r="623017" hidden="1"/>
    <row r="623018" hidden="1"/>
    <row r="623019" hidden="1"/>
    <row r="623020" hidden="1"/>
    <row r="623021" hidden="1"/>
    <row r="623022" hidden="1"/>
    <row r="623023" hidden="1"/>
    <row r="623024" hidden="1"/>
    <row r="623025" hidden="1"/>
    <row r="623026" hidden="1"/>
    <row r="623027" hidden="1"/>
    <row r="623028" hidden="1"/>
    <row r="623029" hidden="1"/>
    <row r="623030" hidden="1"/>
    <row r="623031" hidden="1"/>
    <row r="623032" hidden="1"/>
    <row r="623033" hidden="1"/>
    <row r="623034" hidden="1"/>
    <row r="623035" hidden="1"/>
    <row r="623036" hidden="1"/>
    <row r="623037" hidden="1"/>
    <row r="623038" hidden="1"/>
    <row r="623039" hidden="1"/>
    <row r="623040" hidden="1"/>
    <row r="623041" hidden="1"/>
    <row r="623042" hidden="1"/>
    <row r="623043" hidden="1"/>
    <row r="623044" hidden="1"/>
    <row r="623045" hidden="1"/>
    <row r="623046" hidden="1"/>
    <row r="623047" hidden="1"/>
    <row r="623048" hidden="1"/>
    <row r="623049" hidden="1"/>
    <row r="623050" hidden="1"/>
    <row r="623051" hidden="1"/>
    <row r="623052" hidden="1"/>
    <row r="623053" hidden="1"/>
    <row r="623054" hidden="1"/>
    <row r="623055" hidden="1"/>
    <row r="623056" hidden="1"/>
    <row r="623057" hidden="1"/>
    <row r="623058" hidden="1"/>
    <row r="623059" hidden="1"/>
    <row r="623060" hidden="1"/>
    <row r="623061" hidden="1"/>
    <row r="623062" hidden="1"/>
    <row r="623063" hidden="1"/>
    <row r="623064" hidden="1"/>
    <row r="623065" hidden="1"/>
    <row r="623066" hidden="1"/>
    <row r="623067" hidden="1"/>
    <row r="623068" hidden="1"/>
    <row r="623069" hidden="1"/>
    <row r="623070" hidden="1"/>
    <row r="623071" hidden="1"/>
    <row r="623072" hidden="1"/>
    <row r="623073" hidden="1"/>
    <row r="623074" hidden="1"/>
    <row r="623075" hidden="1"/>
    <row r="623076" hidden="1"/>
    <row r="623077" hidden="1"/>
    <row r="623078" hidden="1"/>
    <row r="623079" hidden="1"/>
    <row r="623080" hidden="1"/>
    <row r="623081" hidden="1"/>
    <row r="623082" hidden="1"/>
    <row r="623083" hidden="1"/>
    <row r="623084" hidden="1"/>
    <row r="623085" hidden="1"/>
    <row r="623086" hidden="1"/>
    <row r="623087" hidden="1"/>
    <row r="623088" hidden="1"/>
    <row r="623089" hidden="1"/>
    <row r="623090" hidden="1"/>
    <row r="623091" hidden="1"/>
    <row r="623092" hidden="1"/>
    <row r="623093" hidden="1"/>
    <row r="623094" hidden="1"/>
    <row r="623095" hidden="1"/>
    <row r="623096" hidden="1"/>
    <row r="623097" hidden="1"/>
    <row r="623098" hidden="1"/>
    <row r="623099" hidden="1"/>
    <row r="623100" hidden="1"/>
    <row r="623101" hidden="1"/>
    <row r="623102" hidden="1"/>
    <row r="623103" hidden="1"/>
    <row r="623104" hidden="1"/>
    <row r="623105" hidden="1"/>
    <row r="623106" hidden="1"/>
    <row r="623107" hidden="1"/>
    <row r="623108" hidden="1"/>
    <row r="623109" hidden="1"/>
    <row r="623110" hidden="1"/>
    <row r="623111" hidden="1"/>
    <row r="623112" hidden="1"/>
    <row r="623113" hidden="1"/>
    <row r="623114" hidden="1"/>
    <row r="623115" hidden="1"/>
    <row r="623116" hidden="1"/>
    <row r="623117" hidden="1"/>
    <row r="623118" hidden="1"/>
    <row r="623119" hidden="1"/>
    <row r="623120" hidden="1"/>
    <row r="623121" hidden="1"/>
    <row r="623122" hidden="1"/>
    <row r="623123" hidden="1"/>
    <row r="623124" hidden="1"/>
    <row r="623125" hidden="1"/>
    <row r="623126" hidden="1"/>
    <row r="623127" hidden="1"/>
    <row r="623128" hidden="1"/>
    <row r="623129" hidden="1"/>
    <row r="623130" hidden="1"/>
    <row r="623131" hidden="1"/>
    <row r="623132" hidden="1"/>
    <row r="623133" hidden="1"/>
    <row r="623134" hidden="1"/>
    <row r="623135" hidden="1"/>
    <row r="623136" hidden="1"/>
    <row r="623137" hidden="1"/>
    <row r="623138" hidden="1"/>
    <row r="623139" hidden="1"/>
    <row r="623140" hidden="1"/>
    <row r="623141" hidden="1"/>
    <row r="623142" hidden="1"/>
    <row r="623143" hidden="1"/>
    <row r="623144" hidden="1"/>
    <row r="623145" hidden="1"/>
    <row r="623146" hidden="1"/>
    <row r="623147" hidden="1"/>
    <row r="623148" hidden="1"/>
    <row r="623149" hidden="1"/>
    <row r="623150" hidden="1"/>
    <row r="623151" hidden="1"/>
    <row r="623152" hidden="1"/>
    <row r="623153" hidden="1"/>
    <row r="623154" hidden="1"/>
    <row r="623155" hidden="1"/>
    <row r="623156" hidden="1"/>
    <row r="623157" hidden="1"/>
    <row r="623158" hidden="1"/>
    <row r="623159" hidden="1"/>
    <row r="623160" hidden="1"/>
    <row r="623161" hidden="1"/>
    <row r="623162" hidden="1"/>
    <row r="623163" hidden="1"/>
    <row r="623164" hidden="1"/>
    <row r="623165" hidden="1"/>
    <row r="623166" hidden="1"/>
    <row r="623167" hidden="1"/>
    <row r="623168" hidden="1"/>
    <row r="623169" hidden="1"/>
    <row r="623170" hidden="1"/>
    <row r="623171" hidden="1"/>
    <row r="623172" hidden="1"/>
    <row r="623173" hidden="1"/>
    <row r="623174" hidden="1"/>
    <row r="623175" hidden="1"/>
    <row r="623176" hidden="1"/>
    <row r="623177" hidden="1"/>
    <row r="623178" hidden="1"/>
    <row r="623179" hidden="1"/>
    <row r="623180" hidden="1"/>
    <row r="623181" hidden="1"/>
    <row r="623182" hidden="1"/>
    <row r="623183" hidden="1"/>
    <row r="623184" hidden="1"/>
    <row r="623185" hidden="1"/>
    <row r="623186" hidden="1"/>
    <row r="623187" hidden="1"/>
    <row r="623188" hidden="1"/>
    <row r="623189" hidden="1"/>
    <row r="623190" hidden="1"/>
    <row r="623191" hidden="1"/>
    <row r="623192" hidden="1"/>
    <row r="623193" hidden="1"/>
    <row r="623194" hidden="1"/>
    <row r="623195" hidden="1"/>
    <row r="623196" hidden="1"/>
    <row r="623197" hidden="1"/>
    <row r="623198" hidden="1"/>
    <row r="623199" hidden="1"/>
    <row r="623200" hidden="1"/>
    <row r="623201" hidden="1"/>
    <row r="623202" hidden="1"/>
    <row r="623203" hidden="1"/>
    <row r="623204" hidden="1"/>
    <row r="623205" hidden="1"/>
    <row r="623206" hidden="1"/>
    <row r="623207" hidden="1"/>
    <row r="623208" hidden="1"/>
    <row r="623209" hidden="1"/>
    <row r="623210" hidden="1"/>
    <row r="623211" hidden="1"/>
    <row r="623212" hidden="1"/>
    <row r="623213" hidden="1"/>
    <row r="623214" hidden="1"/>
    <row r="623215" hidden="1"/>
    <row r="623216" hidden="1"/>
    <row r="623217" hidden="1"/>
    <row r="623218" hidden="1"/>
    <row r="623219" hidden="1"/>
    <row r="623220" hidden="1"/>
    <row r="623221" hidden="1"/>
    <row r="623222" hidden="1"/>
    <row r="623223" hidden="1"/>
    <row r="623224" hidden="1"/>
    <row r="623225" hidden="1"/>
    <row r="623226" hidden="1"/>
    <row r="623227" hidden="1"/>
    <row r="623228" hidden="1"/>
    <row r="623229" hidden="1"/>
    <row r="623230" hidden="1"/>
    <row r="623231" hidden="1"/>
    <row r="623232" hidden="1"/>
    <row r="623233" hidden="1"/>
    <row r="623234" hidden="1"/>
    <row r="623235" hidden="1"/>
    <row r="623236" hidden="1"/>
    <row r="623237" hidden="1"/>
    <row r="623238" hidden="1"/>
    <row r="623239" hidden="1"/>
    <row r="623240" hidden="1"/>
    <row r="623241" hidden="1"/>
    <row r="623242" hidden="1"/>
    <row r="623243" hidden="1"/>
    <row r="623244" hidden="1"/>
    <row r="623245" hidden="1"/>
    <row r="623246" hidden="1"/>
    <row r="623247" hidden="1"/>
    <row r="623248" hidden="1"/>
    <row r="623249" hidden="1"/>
    <row r="623250" hidden="1"/>
    <row r="623251" hidden="1"/>
    <row r="623252" hidden="1"/>
    <row r="623253" hidden="1"/>
    <row r="623254" hidden="1"/>
    <row r="623255" hidden="1"/>
    <row r="623256" hidden="1"/>
    <row r="623257" hidden="1"/>
    <row r="623258" hidden="1"/>
    <row r="623259" hidden="1"/>
    <row r="623260" hidden="1"/>
    <row r="623261" hidden="1"/>
    <row r="623262" hidden="1"/>
    <row r="623263" hidden="1"/>
    <row r="623264" hidden="1"/>
    <row r="623265" hidden="1"/>
    <row r="623266" hidden="1"/>
    <row r="623267" hidden="1"/>
    <row r="623268" hidden="1"/>
    <row r="623269" hidden="1"/>
    <row r="623270" hidden="1"/>
    <row r="623271" hidden="1"/>
    <row r="623272" hidden="1"/>
    <row r="623273" hidden="1"/>
    <row r="623274" hidden="1"/>
    <row r="623275" hidden="1"/>
    <row r="623276" hidden="1"/>
    <row r="623277" hidden="1"/>
    <row r="623278" hidden="1"/>
    <row r="623279" hidden="1"/>
    <row r="623280" hidden="1"/>
    <row r="623281" hidden="1"/>
    <row r="623282" hidden="1"/>
    <row r="623283" hidden="1"/>
    <row r="623284" hidden="1"/>
    <row r="623285" hidden="1"/>
    <row r="623286" hidden="1"/>
    <row r="623287" hidden="1"/>
    <row r="623288" hidden="1"/>
    <row r="623289" hidden="1"/>
    <row r="623290" hidden="1"/>
    <row r="623291" hidden="1"/>
    <row r="623292" hidden="1"/>
    <row r="623293" hidden="1"/>
    <row r="623294" hidden="1"/>
    <row r="623295" hidden="1"/>
    <row r="623296" hidden="1"/>
    <row r="623297" hidden="1"/>
    <row r="623298" hidden="1"/>
    <row r="623299" hidden="1"/>
    <row r="623300" hidden="1"/>
    <row r="623301" hidden="1"/>
    <row r="623302" hidden="1"/>
    <row r="623303" hidden="1"/>
    <row r="623304" hidden="1"/>
    <row r="623305" hidden="1"/>
    <row r="623306" hidden="1"/>
    <row r="623307" hidden="1"/>
    <row r="623308" hidden="1"/>
    <row r="623309" hidden="1"/>
    <row r="623310" hidden="1"/>
    <row r="623311" hidden="1"/>
    <row r="623312" hidden="1"/>
    <row r="623313" hidden="1"/>
    <row r="623314" hidden="1"/>
    <row r="623315" hidden="1"/>
    <row r="623316" hidden="1"/>
    <row r="623317" hidden="1"/>
    <row r="623318" hidden="1"/>
    <row r="623319" hidden="1"/>
    <row r="623320" hidden="1"/>
    <row r="623321" hidden="1"/>
    <row r="623322" hidden="1"/>
    <row r="623323" hidden="1"/>
    <row r="623324" hidden="1"/>
    <row r="623325" hidden="1"/>
    <row r="623326" hidden="1"/>
    <row r="623327" hidden="1"/>
    <row r="623328" hidden="1"/>
    <row r="623329" hidden="1"/>
    <row r="623330" hidden="1"/>
    <row r="623331" hidden="1"/>
    <row r="623332" hidden="1"/>
    <row r="623333" hidden="1"/>
    <row r="623334" hidden="1"/>
    <row r="623335" hidden="1"/>
    <row r="623336" hidden="1"/>
    <row r="623337" hidden="1"/>
    <row r="623338" hidden="1"/>
    <row r="623339" hidden="1"/>
    <row r="623340" hidden="1"/>
    <row r="623341" hidden="1"/>
    <row r="623342" hidden="1"/>
    <row r="623343" hidden="1"/>
    <row r="623344" hidden="1"/>
    <row r="623345" hidden="1"/>
    <row r="623346" hidden="1"/>
    <row r="623347" hidden="1"/>
    <row r="623348" hidden="1"/>
    <row r="623349" hidden="1"/>
    <row r="623350" hidden="1"/>
    <row r="623351" hidden="1"/>
    <row r="623352" hidden="1"/>
    <row r="623353" hidden="1"/>
    <row r="623354" hidden="1"/>
    <row r="623355" hidden="1"/>
    <row r="623356" hidden="1"/>
    <row r="623357" hidden="1"/>
    <row r="623358" hidden="1"/>
    <row r="623359" hidden="1"/>
    <row r="623360" hidden="1"/>
    <row r="623361" hidden="1"/>
    <row r="623362" hidden="1"/>
    <row r="623363" hidden="1"/>
    <row r="623364" hidden="1"/>
    <row r="623365" hidden="1"/>
    <row r="623366" hidden="1"/>
    <row r="623367" hidden="1"/>
    <row r="623368" hidden="1"/>
    <row r="623369" hidden="1"/>
    <row r="623370" hidden="1"/>
    <row r="623371" hidden="1"/>
    <row r="623372" hidden="1"/>
    <row r="623373" hidden="1"/>
    <row r="623374" hidden="1"/>
    <row r="623375" hidden="1"/>
    <row r="623376" hidden="1"/>
    <row r="623377" hidden="1"/>
    <row r="623378" hidden="1"/>
    <row r="623379" hidden="1"/>
    <row r="623380" hidden="1"/>
    <row r="623381" hidden="1"/>
    <row r="623382" hidden="1"/>
    <row r="623383" hidden="1"/>
    <row r="623384" hidden="1"/>
    <row r="623385" hidden="1"/>
    <row r="623386" hidden="1"/>
    <row r="623387" hidden="1"/>
    <row r="623388" hidden="1"/>
    <row r="623389" hidden="1"/>
    <row r="623390" hidden="1"/>
    <row r="623391" hidden="1"/>
    <row r="623392" hidden="1"/>
    <row r="623393" hidden="1"/>
    <row r="623394" hidden="1"/>
    <row r="623395" hidden="1"/>
    <row r="623396" hidden="1"/>
    <row r="623397" hidden="1"/>
    <row r="623398" hidden="1"/>
    <row r="623399" hidden="1"/>
    <row r="623400" hidden="1"/>
    <row r="623401" hidden="1"/>
    <row r="623402" hidden="1"/>
    <row r="623403" hidden="1"/>
    <row r="623404" hidden="1"/>
    <row r="623405" hidden="1"/>
    <row r="623406" hidden="1"/>
    <row r="623407" hidden="1"/>
    <row r="623408" hidden="1"/>
    <row r="623409" hidden="1"/>
    <row r="623410" hidden="1"/>
    <row r="623411" hidden="1"/>
    <row r="623412" hidden="1"/>
    <row r="623413" hidden="1"/>
    <row r="623414" hidden="1"/>
    <row r="623415" hidden="1"/>
    <row r="623416" hidden="1"/>
    <row r="623417" hidden="1"/>
    <row r="623418" hidden="1"/>
    <row r="623419" hidden="1"/>
    <row r="623420" hidden="1"/>
    <row r="623421" hidden="1"/>
    <row r="623422" hidden="1"/>
    <row r="623423" hidden="1"/>
    <row r="623424" hidden="1"/>
    <row r="623425" hidden="1"/>
    <row r="623426" hidden="1"/>
    <row r="623427" hidden="1"/>
    <row r="623428" hidden="1"/>
    <row r="623429" hidden="1"/>
    <row r="623430" hidden="1"/>
    <row r="623431" hidden="1"/>
    <row r="623432" hidden="1"/>
    <row r="623433" hidden="1"/>
    <row r="623434" hidden="1"/>
    <row r="623435" hidden="1"/>
    <row r="623436" hidden="1"/>
    <row r="623437" hidden="1"/>
    <row r="623438" hidden="1"/>
    <row r="623439" hidden="1"/>
    <row r="623440" hidden="1"/>
    <row r="623441" hidden="1"/>
    <row r="623442" hidden="1"/>
    <row r="623443" hidden="1"/>
    <row r="623444" hidden="1"/>
    <row r="623445" hidden="1"/>
    <row r="623446" hidden="1"/>
    <row r="623447" hidden="1"/>
    <row r="623448" hidden="1"/>
    <row r="623449" hidden="1"/>
    <row r="623450" hidden="1"/>
    <row r="623451" hidden="1"/>
    <row r="623452" hidden="1"/>
    <row r="623453" hidden="1"/>
    <row r="623454" hidden="1"/>
    <row r="623455" hidden="1"/>
    <row r="623456" hidden="1"/>
    <row r="623457" hidden="1"/>
    <row r="623458" hidden="1"/>
    <row r="623459" hidden="1"/>
    <row r="623460" hidden="1"/>
    <row r="623461" hidden="1"/>
    <row r="623462" hidden="1"/>
    <row r="623463" hidden="1"/>
    <row r="623464" hidden="1"/>
    <row r="623465" hidden="1"/>
    <row r="623466" hidden="1"/>
    <row r="623467" hidden="1"/>
    <row r="623468" hidden="1"/>
    <row r="623469" hidden="1"/>
    <row r="623470" hidden="1"/>
    <row r="623471" hidden="1"/>
    <row r="623472" hidden="1"/>
    <row r="623473" hidden="1"/>
    <row r="623474" hidden="1"/>
    <row r="623475" hidden="1"/>
    <row r="623476" hidden="1"/>
    <row r="623477" hidden="1"/>
    <row r="623478" hidden="1"/>
    <row r="623479" hidden="1"/>
    <row r="623480" hidden="1"/>
    <row r="623481" hidden="1"/>
    <row r="623482" hidden="1"/>
    <row r="623483" hidden="1"/>
    <row r="623484" hidden="1"/>
    <row r="623485" hidden="1"/>
    <row r="623486" hidden="1"/>
    <row r="623487" hidden="1"/>
    <row r="623488" hidden="1"/>
    <row r="623489" hidden="1"/>
    <row r="623490" hidden="1"/>
    <row r="623491" hidden="1"/>
    <row r="623492" hidden="1"/>
    <row r="623493" hidden="1"/>
    <row r="623494" hidden="1"/>
    <row r="623495" hidden="1"/>
    <row r="623496" hidden="1"/>
    <row r="623497" hidden="1"/>
    <row r="623498" hidden="1"/>
    <row r="623499" hidden="1"/>
    <row r="623500" hidden="1"/>
    <row r="623501" hidden="1"/>
    <row r="623502" hidden="1"/>
    <row r="623503" hidden="1"/>
    <row r="623504" hidden="1"/>
    <row r="623505" hidden="1"/>
    <row r="623506" hidden="1"/>
    <row r="623507" hidden="1"/>
    <row r="623508" hidden="1"/>
    <row r="623509" hidden="1"/>
    <row r="623510" hidden="1"/>
    <row r="623511" hidden="1"/>
    <row r="623512" hidden="1"/>
    <row r="623513" hidden="1"/>
    <row r="623514" hidden="1"/>
    <row r="623515" hidden="1"/>
    <row r="623516" hidden="1"/>
    <row r="623517" hidden="1"/>
    <row r="623518" hidden="1"/>
    <row r="623519" hidden="1"/>
    <row r="623520" hidden="1"/>
    <row r="623521" hidden="1"/>
    <row r="623522" hidden="1"/>
    <row r="623523" hidden="1"/>
    <row r="623524" hidden="1"/>
    <row r="623525" hidden="1"/>
    <row r="623526" hidden="1"/>
    <row r="623527" hidden="1"/>
    <row r="623528" hidden="1"/>
    <row r="623529" hidden="1"/>
    <row r="623530" hidden="1"/>
    <row r="623531" hidden="1"/>
    <row r="623532" hidden="1"/>
    <row r="623533" hidden="1"/>
    <row r="623534" hidden="1"/>
    <row r="623535" hidden="1"/>
    <row r="623536" hidden="1"/>
    <row r="623537" hidden="1"/>
    <row r="623538" hidden="1"/>
    <row r="623539" hidden="1"/>
    <row r="623540" hidden="1"/>
    <row r="623541" hidden="1"/>
    <row r="623542" hidden="1"/>
    <row r="623543" hidden="1"/>
    <row r="623544" hidden="1"/>
    <row r="623545" hidden="1"/>
    <row r="623546" hidden="1"/>
    <row r="623547" hidden="1"/>
    <row r="623548" hidden="1"/>
    <row r="623549" hidden="1"/>
    <row r="623550" hidden="1"/>
    <row r="623551" hidden="1"/>
    <row r="623552" hidden="1"/>
    <row r="623553" hidden="1"/>
    <row r="623554" hidden="1"/>
    <row r="623555" hidden="1"/>
    <row r="623556" hidden="1"/>
    <row r="623557" hidden="1"/>
    <row r="623558" hidden="1"/>
    <row r="623559" hidden="1"/>
    <row r="623560" hidden="1"/>
    <row r="623561" hidden="1"/>
    <row r="623562" hidden="1"/>
    <row r="623563" hidden="1"/>
    <row r="623564" hidden="1"/>
    <row r="623565" hidden="1"/>
    <row r="623566" hidden="1"/>
    <row r="623567" hidden="1"/>
    <row r="623568" hidden="1"/>
    <row r="623569" hidden="1"/>
    <row r="623570" hidden="1"/>
    <row r="623571" hidden="1"/>
    <row r="623572" hidden="1"/>
    <row r="623573" hidden="1"/>
    <row r="623574" hidden="1"/>
    <row r="623575" hidden="1"/>
    <row r="623576" hidden="1"/>
    <row r="623577" hidden="1"/>
    <row r="623578" hidden="1"/>
    <row r="623579" hidden="1"/>
    <row r="623580" hidden="1"/>
    <row r="623581" hidden="1"/>
    <row r="623582" hidden="1"/>
    <row r="623583" hidden="1"/>
    <row r="623584" hidden="1"/>
    <row r="623585" hidden="1"/>
    <row r="623586" hidden="1"/>
    <row r="623587" hidden="1"/>
    <row r="623588" hidden="1"/>
    <row r="623589" hidden="1"/>
    <row r="623590" hidden="1"/>
    <row r="623591" hidden="1"/>
    <row r="623592" hidden="1"/>
    <row r="623593" hidden="1"/>
    <row r="623594" hidden="1"/>
    <row r="623595" hidden="1"/>
    <row r="623596" hidden="1"/>
    <row r="623597" hidden="1"/>
    <row r="623598" hidden="1"/>
    <row r="623599" hidden="1"/>
    <row r="623600" hidden="1"/>
    <row r="623601" hidden="1"/>
    <row r="623602" hidden="1"/>
    <row r="623603" hidden="1"/>
    <row r="623604" hidden="1"/>
    <row r="623605" hidden="1"/>
    <row r="623606" hidden="1"/>
    <row r="623607" hidden="1"/>
    <row r="623608" hidden="1"/>
    <row r="623609" hidden="1"/>
    <row r="623610" hidden="1"/>
    <row r="623611" hidden="1"/>
    <row r="623612" hidden="1"/>
    <row r="623613" hidden="1"/>
    <row r="623614" hidden="1"/>
    <row r="623615" hidden="1"/>
    <row r="623616" hidden="1"/>
    <row r="623617" hidden="1"/>
    <row r="623618" hidden="1"/>
    <row r="623619" hidden="1"/>
    <row r="623620" hidden="1"/>
    <row r="623621" hidden="1"/>
    <row r="623622" hidden="1"/>
    <row r="623623" hidden="1"/>
    <row r="623624" hidden="1"/>
    <row r="623625" hidden="1"/>
    <row r="623626" hidden="1"/>
    <row r="623627" hidden="1"/>
    <row r="623628" hidden="1"/>
    <row r="623629" hidden="1"/>
    <row r="623630" hidden="1"/>
    <row r="623631" hidden="1"/>
    <row r="623632" hidden="1"/>
    <row r="623633" hidden="1"/>
    <row r="623634" hidden="1"/>
    <row r="623635" hidden="1"/>
    <row r="623636" hidden="1"/>
    <row r="623637" hidden="1"/>
    <row r="623638" hidden="1"/>
    <row r="623639" hidden="1"/>
    <row r="623640" hidden="1"/>
    <row r="623641" hidden="1"/>
    <row r="623642" hidden="1"/>
    <row r="623643" hidden="1"/>
    <row r="623644" hidden="1"/>
    <row r="623645" hidden="1"/>
    <row r="623646" hidden="1"/>
    <row r="623647" hidden="1"/>
    <row r="623648" hidden="1"/>
    <row r="623649" hidden="1"/>
    <row r="623650" hidden="1"/>
    <row r="623651" hidden="1"/>
    <row r="623652" hidden="1"/>
    <row r="623653" hidden="1"/>
    <row r="623654" hidden="1"/>
    <row r="623655" hidden="1"/>
    <row r="623656" hidden="1"/>
    <row r="623657" hidden="1"/>
    <row r="623658" hidden="1"/>
    <row r="623659" hidden="1"/>
    <row r="623660" hidden="1"/>
    <row r="623661" hidden="1"/>
    <row r="623662" hidden="1"/>
    <row r="623663" hidden="1"/>
    <row r="623664" hidden="1"/>
    <row r="623665" hidden="1"/>
    <row r="623666" hidden="1"/>
    <row r="623667" hidden="1"/>
    <row r="623668" hidden="1"/>
    <row r="623669" hidden="1"/>
    <row r="623670" hidden="1"/>
    <row r="623671" hidden="1"/>
    <row r="623672" hidden="1"/>
    <row r="623673" hidden="1"/>
    <row r="623674" hidden="1"/>
    <row r="623675" hidden="1"/>
    <row r="623676" hidden="1"/>
    <row r="623677" hidden="1"/>
    <row r="623678" hidden="1"/>
    <row r="623679" hidden="1"/>
    <row r="623680" hidden="1"/>
    <row r="623681" hidden="1"/>
    <row r="623682" hidden="1"/>
    <row r="623683" hidden="1"/>
    <row r="623684" hidden="1"/>
    <row r="623685" hidden="1"/>
    <row r="623686" hidden="1"/>
    <row r="623687" hidden="1"/>
    <row r="623688" hidden="1"/>
    <row r="623689" hidden="1"/>
    <row r="623690" hidden="1"/>
    <row r="623691" hidden="1"/>
    <row r="623692" hidden="1"/>
    <row r="623693" hidden="1"/>
    <row r="623694" hidden="1"/>
    <row r="623695" hidden="1"/>
    <row r="623696" hidden="1"/>
    <row r="623697" hidden="1"/>
    <row r="623698" hidden="1"/>
    <row r="623699" hidden="1"/>
    <row r="623700" hidden="1"/>
    <row r="623701" hidden="1"/>
    <row r="623702" hidden="1"/>
    <row r="623703" hidden="1"/>
    <row r="623704" hidden="1"/>
    <row r="623705" hidden="1"/>
    <row r="623706" hidden="1"/>
    <row r="623707" hidden="1"/>
    <row r="623708" hidden="1"/>
    <row r="623709" hidden="1"/>
    <row r="623710" hidden="1"/>
    <row r="623711" hidden="1"/>
    <row r="623712" hidden="1"/>
    <row r="623713" hidden="1"/>
    <row r="623714" hidden="1"/>
    <row r="623715" hidden="1"/>
    <row r="623716" hidden="1"/>
    <row r="623717" hidden="1"/>
    <row r="623718" hidden="1"/>
    <row r="623719" hidden="1"/>
    <row r="623720" hidden="1"/>
    <row r="623721" hidden="1"/>
    <row r="623722" hidden="1"/>
    <row r="623723" hidden="1"/>
    <row r="623724" hidden="1"/>
    <row r="623725" hidden="1"/>
    <row r="623726" hidden="1"/>
    <row r="623727" hidden="1"/>
    <row r="623728" hidden="1"/>
    <row r="623729" hidden="1"/>
    <row r="623730" hidden="1"/>
    <row r="623731" hidden="1"/>
    <row r="623732" hidden="1"/>
    <row r="623733" hidden="1"/>
    <row r="623734" hidden="1"/>
    <row r="623735" hidden="1"/>
    <row r="623736" hidden="1"/>
    <row r="623737" hidden="1"/>
    <row r="623738" hidden="1"/>
    <row r="623739" hidden="1"/>
    <row r="623740" hidden="1"/>
    <row r="623741" hidden="1"/>
    <row r="623742" hidden="1"/>
    <row r="623743" hidden="1"/>
    <row r="623744" hidden="1"/>
    <row r="623745" hidden="1"/>
    <row r="623746" hidden="1"/>
    <row r="623747" hidden="1"/>
    <row r="623748" hidden="1"/>
    <row r="623749" hidden="1"/>
    <row r="623750" hidden="1"/>
    <row r="623751" hidden="1"/>
    <row r="623752" hidden="1"/>
    <row r="623753" hidden="1"/>
    <row r="623754" hidden="1"/>
    <row r="623755" hidden="1"/>
    <row r="623756" hidden="1"/>
    <row r="623757" hidden="1"/>
    <row r="623758" hidden="1"/>
    <row r="623759" hidden="1"/>
    <row r="623760" hidden="1"/>
    <row r="623761" hidden="1"/>
    <row r="623762" hidden="1"/>
    <row r="623763" hidden="1"/>
    <row r="623764" hidden="1"/>
    <row r="623765" hidden="1"/>
    <row r="623766" hidden="1"/>
    <row r="623767" hidden="1"/>
    <row r="623768" hidden="1"/>
    <row r="623769" hidden="1"/>
    <row r="623770" hidden="1"/>
    <row r="623771" hidden="1"/>
    <row r="623772" hidden="1"/>
    <row r="623773" hidden="1"/>
    <row r="623774" hidden="1"/>
    <row r="623775" hidden="1"/>
    <row r="623776" hidden="1"/>
    <row r="623777" hidden="1"/>
    <row r="623778" hidden="1"/>
    <row r="623779" hidden="1"/>
    <row r="623780" hidden="1"/>
    <row r="623781" hidden="1"/>
    <row r="623782" hidden="1"/>
    <row r="623783" hidden="1"/>
    <row r="623784" hidden="1"/>
    <row r="623785" hidden="1"/>
    <row r="623786" hidden="1"/>
    <row r="623787" hidden="1"/>
    <row r="623788" hidden="1"/>
    <row r="623789" hidden="1"/>
    <row r="623790" hidden="1"/>
    <row r="623791" hidden="1"/>
    <row r="623792" hidden="1"/>
    <row r="623793" hidden="1"/>
    <row r="623794" hidden="1"/>
    <row r="623795" hidden="1"/>
    <row r="623796" hidden="1"/>
    <row r="623797" hidden="1"/>
    <row r="623798" hidden="1"/>
    <row r="623799" hidden="1"/>
    <row r="623800" hidden="1"/>
    <row r="623801" hidden="1"/>
    <row r="623802" hidden="1"/>
    <row r="623803" hidden="1"/>
    <row r="623804" hidden="1"/>
    <row r="623805" hidden="1"/>
    <row r="623806" hidden="1"/>
    <row r="623807" hidden="1"/>
    <row r="623808" hidden="1"/>
    <row r="623809" hidden="1"/>
    <row r="623810" hidden="1"/>
    <row r="623811" hidden="1"/>
    <row r="623812" hidden="1"/>
    <row r="623813" hidden="1"/>
    <row r="623814" hidden="1"/>
    <row r="623815" hidden="1"/>
    <row r="623816" hidden="1"/>
    <row r="623817" hidden="1"/>
    <row r="623818" hidden="1"/>
    <row r="623819" hidden="1"/>
    <row r="623820" hidden="1"/>
    <row r="623821" hidden="1"/>
    <row r="623822" hidden="1"/>
    <row r="623823" hidden="1"/>
    <row r="623824" hidden="1"/>
    <row r="623825" hidden="1"/>
    <row r="623826" hidden="1"/>
    <row r="623827" hidden="1"/>
    <row r="623828" hidden="1"/>
    <row r="623829" hidden="1"/>
    <row r="623830" hidden="1"/>
    <row r="623831" hidden="1"/>
    <row r="623832" hidden="1"/>
    <row r="623833" hidden="1"/>
    <row r="623834" hidden="1"/>
    <row r="623835" hidden="1"/>
    <row r="623836" hidden="1"/>
    <row r="623837" hidden="1"/>
    <row r="623838" hidden="1"/>
    <row r="623839" hidden="1"/>
    <row r="623840" hidden="1"/>
    <row r="623841" hidden="1"/>
    <row r="623842" hidden="1"/>
    <row r="623843" hidden="1"/>
    <row r="623844" hidden="1"/>
    <row r="623845" hidden="1"/>
    <row r="623846" hidden="1"/>
    <row r="623847" hidden="1"/>
    <row r="623848" hidden="1"/>
    <row r="623849" hidden="1"/>
    <row r="623850" hidden="1"/>
    <row r="623851" hidden="1"/>
    <row r="623852" hidden="1"/>
    <row r="623853" hidden="1"/>
    <row r="623854" hidden="1"/>
    <row r="623855" hidden="1"/>
    <row r="623856" hidden="1"/>
    <row r="623857" hidden="1"/>
    <row r="623858" hidden="1"/>
    <row r="623859" hidden="1"/>
    <row r="623860" hidden="1"/>
    <row r="623861" hidden="1"/>
    <row r="623862" hidden="1"/>
    <row r="623863" hidden="1"/>
    <row r="623864" hidden="1"/>
    <row r="623865" hidden="1"/>
    <row r="623866" hidden="1"/>
    <row r="623867" hidden="1"/>
    <row r="623868" hidden="1"/>
    <row r="623869" hidden="1"/>
    <row r="623870" hidden="1"/>
    <row r="623871" hidden="1"/>
    <row r="623872" hidden="1"/>
    <row r="623873" hidden="1"/>
    <row r="623874" hidden="1"/>
    <row r="623875" hidden="1"/>
    <row r="623876" hidden="1"/>
    <row r="623877" hidden="1"/>
    <row r="623878" hidden="1"/>
    <row r="623879" hidden="1"/>
    <row r="623880" hidden="1"/>
    <row r="623881" hidden="1"/>
    <row r="623882" hidden="1"/>
    <row r="623883" hidden="1"/>
    <row r="623884" hidden="1"/>
    <row r="623885" hidden="1"/>
    <row r="623886" hidden="1"/>
    <row r="623887" hidden="1"/>
    <row r="623888" hidden="1"/>
    <row r="623889" hidden="1"/>
    <row r="623890" hidden="1"/>
    <row r="623891" hidden="1"/>
    <row r="623892" hidden="1"/>
    <row r="623893" hidden="1"/>
    <row r="623894" hidden="1"/>
    <row r="623895" hidden="1"/>
    <row r="623896" hidden="1"/>
    <row r="623897" hidden="1"/>
    <row r="623898" hidden="1"/>
    <row r="623899" hidden="1"/>
    <row r="623900" hidden="1"/>
    <row r="623901" hidden="1"/>
    <row r="623902" hidden="1"/>
    <row r="623903" hidden="1"/>
    <row r="623904" hidden="1"/>
    <row r="623905" hidden="1"/>
    <row r="623906" hidden="1"/>
    <row r="623907" hidden="1"/>
    <row r="623908" hidden="1"/>
    <row r="623909" hidden="1"/>
    <row r="623910" hidden="1"/>
    <row r="623911" hidden="1"/>
    <row r="623912" hidden="1"/>
    <row r="623913" hidden="1"/>
    <row r="623914" hidden="1"/>
    <row r="623915" hidden="1"/>
    <row r="623916" hidden="1"/>
    <row r="623917" hidden="1"/>
    <row r="623918" hidden="1"/>
    <row r="623919" hidden="1"/>
    <row r="623920" hidden="1"/>
    <row r="623921" hidden="1"/>
    <row r="623922" hidden="1"/>
    <row r="623923" hidden="1"/>
    <row r="623924" hidden="1"/>
    <row r="623925" hidden="1"/>
    <row r="623926" hidden="1"/>
    <row r="623927" hidden="1"/>
    <row r="623928" hidden="1"/>
    <row r="623929" hidden="1"/>
    <row r="623930" hidden="1"/>
    <row r="623931" hidden="1"/>
    <row r="623932" hidden="1"/>
    <row r="623933" hidden="1"/>
    <row r="623934" hidden="1"/>
    <row r="623935" hidden="1"/>
    <row r="623936" hidden="1"/>
    <row r="623937" hidden="1"/>
    <row r="623938" hidden="1"/>
    <row r="623939" hidden="1"/>
    <row r="623940" hidden="1"/>
    <row r="623941" hidden="1"/>
    <row r="623942" hidden="1"/>
    <row r="623943" hidden="1"/>
    <row r="623944" hidden="1"/>
    <row r="623945" hidden="1"/>
    <row r="623946" hidden="1"/>
    <row r="623947" hidden="1"/>
    <row r="623948" hidden="1"/>
    <row r="623949" hidden="1"/>
    <row r="623950" hidden="1"/>
    <row r="623951" hidden="1"/>
    <row r="623952" hidden="1"/>
    <row r="623953" hidden="1"/>
    <row r="623954" hidden="1"/>
    <row r="623955" hidden="1"/>
    <row r="623956" hidden="1"/>
    <row r="623957" hidden="1"/>
    <row r="623958" hidden="1"/>
    <row r="623959" hidden="1"/>
    <row r="623960" hidden="1"/>
    <row r="623961" hidden="1"/>
    <row r="623962" hidden="1"/>
    <row r="623963" hidden="1"/>
    <row r="623964" hidden="1"/>
    <row r="623965" hidden="1"/>
    <row r="623966" hidden="1"/>
    <row r="623967" hidden="1"/>
    <row r="623968" hidden="1"/>
    <row r="623969" hidden="1"/>
    <row r="623970" hidden="1"/>
    <row r="623971" hidden="1"/>
    <row r="623972" hidden="1"/>
    <row r="623973" hidden="1"/>
    <row r="623974" hidden="1"/>
    <row r="623975" hidden="1"/>
    <row r="623976" hidden="1"/>
    <row r="623977" hidden="1"/>
    <row r="623978" hidden="1"/>
    <row r="623979" hidden="1"/>
    <row r="623980" hidden="1"/>
    <row r="623981" hidden="1"/>
    <row r="623982" hidden="1"/>
    <row r="623983" hidden="1"/>
    <row r="623984" hidden="1"/>
    <row r="623985" hidden="1"/>
    <row r="623986" hidden="1"/>
    <row r="623987" hidden="1"/>
    <row r="623988" hidden="1"/>
    <row r="623989" hidden="1"/>
    <row r="623990" hidden="1"/>
    <row r="623991" hidden="1"/>
    <row r="623992" hidden="1"/>
    <row r="623993" hidden="1"/>
    <row r="623994" hidden="1"/>
    <row r="623995" hidden="1"/>
    <row r="623996" hidden="1"/>
    <row r="623997" hidden="1"/>
    <row r="623998" hidden="1"/>
    <row r="623999" hidden="1"/>
    <row r="624000" hidden="1"/>
    <row r="624001" hidden="1"/>
    <row r="624002" hidden="1"/>
    <row r="624003" hidden="1"/>
    <row r="624004" hidden="1"/>
    <row r="624005" hidden="1"/>
    <row r="624006" hidden="1"/>
    <row r="624007" hidden="1"/>
    <row r="624008" hidden="1"/>
    <row r="624009" hidden="1"/>
    <row r="624010" hidden="1"/>
    <row r="624011" hidden="1"/>
    <row r="624012" hidden="1"/>
    <row r="624013" hidden="1"/>
    <row r="624014" hidden="1"/>
    <row r="624015" hidden="1"/>
    <row r="624016" hidden="1"/>
    <row r="624017" hidden="1"/>
    <row r="624018" hidden="1"/>
    <row r="624019" hidden="1"/>
    <row r="624020" hidden="1"/>
    <row r="624021" hidden="1"/>
    <row r="624022" hidden="1"/>
    <row r="624023" hidden="1"/>
    <row r="624024" hidden="1"/>
    <row r="624025" hidden="1"/>
    <row r="624026" hidden="1"/>
    <row r="624027" hidden="1"/>
    <row r="624028" hidden="1"/>
    <row r="624029" hidden="1"/>
    <row r="624030" hidden="1"/>
    <row r="624031" hidden="1"/>
    <row r="624032" hidden="1"/>
    <row r="624033" hidden="1"/>
    <row r="624034" hidden="1"/>
    <row r="624035" hidden="1"/>
    <row r="624036" hidden="1"/>
    <row r="624037" hidden="1"/>
    <row r="624038" hidden="1"/>
    <row r="624039" hidden="1"/>
    <row r="624040" hidden="1"/>
    <row r="624041" hidden="1"/>
    <row r="624042" hidden="1"/>
    <row r="624043" hidden="1"/>
    <row r="624044" hidden="1"/>
    <row r="624045" hidden="1"/>
    <row r="624046" hidden="1"/>
    <row r="624047" hidden="1"/>
    <row r="624048" hidden="1"/>
    <row r="624049" hidden="1"/>
    <row r="624050" hidden="1"/>
    <row r="624051" hidden="1"/>
    <row r="624052" hidden="1"/>
    <row r="624053" hidden="1"/>
    <row r="624054" hidden="1"/>
    <row r="624055" hidden="1"/>
    <row r="624056" hidden="1"/>
    <row r="624057" hidden="1"/>
    <row r="624058" hidden="1"/>
    <row r="624059" hidden="1"/>
    <row r="624060" hidden="1"/>
    <row r="624061" hidden="1"/>
    <row r="624062" hidden="1"/>
    <row r="624063" hidden="1"/>
    <row r="624064" hidden="1"/>
    <row r="624065" hidden="1"/>
    <row r="624066" hidden="1"/>
    <row r="624067" hidden="1"/>
    <row r="624068" hidden="1"/>
    <row r="624069" hidden="1"/>
    <row r="624070" hidden="1"/>
    <row r="624071" hidden="1"/>
    <row r="624072" hidden="1"/>
    <row r="624073" hidden="1"/>
    <row r="624074" hidden="1"/>
    <row r="624075" hidden="1"/>
    <row r="624076" hidden="1"/>
    <row r="624077" hidden="1"/>
    <row r="624078" hidden="1"/>
    <row r="624079" hidden="1"/>
    <row r="624080" hidden="1"/>
    <row r="624081" hidden="1"/>
    <row r="624082" hidden="1"/>
    <row r="624083" hidden="1"/>
    <row r="624084" hidden="1"/>
    <row r="624085" hidden="1"/>
    <row r="624086" hidden="1"/>
    <row r="624087" hidden="1"/>
    <row r="624088" hidden="1"/>
    <row r="624089" hidden="1"/>
    <row r="624090" hidden="1"/>
    <row r="624091" hidden="1"/>
    <row r="624092" hidden="1"/>
    <row r="624093" hidden="1"/>
    <row r="624094" hidden="1"/>
    <row r="624095" hidden="1"/>
    <row r="624096" hidden="1"/>
    <row r="624097" hidden="1"/>
    <row r="624098" hidden="1"/>
    <row r="624099" hidden="1"/>
    <row r="624100" hidden="1"/>
    <row r="624101" hidden="1"/>
    <row r="624102" hidden="1"/>
    <row r="624103" hidden="1"/>
    <row r="624104" hidden="1"/>
    <row r="624105" hidden="1"/>
    <row r="624106" hidden="1"/>
    <row r="624107" hidden="1"/>
    <row r="624108" hidden="1"/>
    <row r="624109" hidden="1"/>
    <row r="624110" hidden="1"/>
    <row r="624111" hidden="1"/>
    <row r="624112" hidden="1"/>
    <row r="624113" hidden="1"/>
    <row r="624114" hidden="1"/>
    <row r="624115" hidden="1"/>
    <row r="624116" hidden="1"/>
    <row r="624117" hidden="1"/>
    <row r="624118" hidden="1"/>
    <row r="624119" hidden="1"/>
    <row r="624120" hidden="1"/>
    <row r="624121" hidden="1"/>
    <row r="624122" hidden="1"/>
    <row r="624123" hidden="1"/>
    <row r="624124" hidden="1"/>
    <row r="624125" hidden="1"/>
    <row r="624126" hidden="1"/>
    <row r="624127" hidden="1"/>
    <row r="624128" hidden="1"/>
    <row r="624129" hidden="1"/>
    <row r="624130" hidden="1"/>
    <row r="624131" hidden="1"/>
    <row r="624132" hidden="1"/>
    <row r="624133" hidden="1"/>
    <row r="624134" hidden="1"/>
    <row r="624135" hidden="1"/>
    <row r="624136" hidden="1"/>
    <row r="624137" hidden="1"/>
    <row r="624138" hidden="1"/>
    <row r="624139" hidden="1"/>
    <row r="624140" hidden="1"/>
    <row r="624141" hidden="1"/>
    <row r="624142" hidden="1"/>
    <row r="624143" hidden="1"/>
    <row r="624144" hidden="1"/>
    <row r="624145" hidden="1"/>
    <row r="624146" hidden="1"/>
    <row r="624147" hidden="1"/>
    <row r="624148" hidden="1"/>
    <row r="624149" hidden="1"/>
    <row r="624150" hidden="1"/>
    <row r="624151" hidden="1"/>
    <row r="624152" hidden="1"/>
    <row r="624153" hidden="1"/>
    <row r="624154" hidden="1"/>
    <row r="624155" hidden="1"/>
    <row r="624156" hidden="1"/>
    <row r="624157" hidden="1"/>
    <row r="624158" hidden="1"/>
    <row r="624159" hidden="1"/>
    <row r="624160" hidden="1"/>
    <row r="624161" hidden="1"/>
    <row r="624162" hidden="1"/>
    <row r="624163" hidden="1"/>
    <row r="624164" hidden="1"/>
    <row r="624165" hidden="1"/>
    <row r="624166" hidden="1"/>
    <row r="624167" hidden="1"/>
    <row r="624168" hidden="1"/>
    <row r="624169" hidden="1"/>
    <row r="624170" hidden="1"/>
    <row r="624171" hidden="1"/>
    <row r="624172" hidden="1"/>
    <row r="624173" hidden="1"/>
    <row r="624174" hidden="1"/>
    <row r="624175" hidden="1"/>
    <row r="624176" hidden="1"/>
    <row r="624177" hidden="1"/>
    <row r="624178" hidden="1"/>
    <row r="624179" hidden="1"/>
    <row r="624180" hidden="1"/>
    <row r="624181" hidden="1"/>
    <row r="624182" hidden="1"/>
    <row r="624183" hidden="1"/>
    <row r="624184" hidden="1"/>
    <row r="624185" hidden="1"/>
    <row r="624186" hidden="1"/>
    <row r="624187" hidden="1"/>
    <row r="624188" hidden="1"/>
    <row r="624189" hidden="1"/>
    <row r="624190" hidden="1"/>
    <row r="624191" hidden="1"/>
    <row r="624192" hidden="1"/>
    <row r="624193" hidden="1"/>
    <row r="624194" hidden="1"/>
    <row r="624195" hidden="1"/>
    <row r="624196" hidden="1"/>
    <row r="624197" hidden="1"/>
    <row r="624198" hidden="1"/>
    <row r="624199" hidden="1"/>
    <row r="624200" hidden="1"/>
    <row r="624201" hidden="1"/>
    <row r="624202" hidden="1"/>
    <row r="624203" hidden="1"/>
    <row r="624204" hidden="1"/>
    <row r="624205" hidden="1"/>
    <row r="624206" hidden="1"/>
    <row r="624207" hidden="1"/>
    <row r="624208" hidden="1"/>
    <row r="624209" hidden="1"/>
    <row r="624210" hidden="1"/>
    <row r="624211" hidden="1"/>
    <row r="624212" hidden="1"/>
    <row r="624213" hidden="1"/>
    <row r="624214" hidden="1"/>
    <row r="624215" hidden="1"/>
    <row r="624216" hidden="1"/>
    <row r="624217" hidden="1"/>
    <row r="624218" hidden="1"/>
    <row r="624219" hidden="1"/>
    <row r="624220" hidden="1"/>
    <row r="624221" hidden="1"/>
    <row r="624222" hidden="1"/>
    <row r="624223" hidden="1"/>
    <row r="624224" hidden="1"/>
    <row r="624225" hidden="1"/>
    <row r="624226" hidden="1"/>
    <row r="624227" hidden="1"/>
    <row r="624228" hidden="1"/>
    <row r="624229" hidden="1"/>
    <row r="624230" hidden="1"/>
    <row r="624231" hidden="1"/>
    <row r="624232" hidden="1"/>
    <row r="624233" hidden="1"/>
    <row r="624234" hidden="1"/>
    <row r="624235" hidden="1"/>
    <row r="624236" hidden="1"/>
    <row r="624237" hidden="1"/>
    <row r="624238" hidden="1"/>
    <row r="624239" hidden="1"/>
    <row r="624240" hidden="1"/>
    <row r="624241" hidden="1"/>
    <row r="624242" hidden="1"/>
    <row r="624243" hidden="1"/>
    <row r="624244" hidden="1"/>
    <row r="624245" hidden="1"/>
    <row r="624246" hidden="1"/>
    <row r="624247" hidden="1"/>
    <row r="624248" hidden="1"/>
    <row r="624249" hidden="1"/>
    <row r="624250" hidden="1"/>
    <row r="624251" hidden="1"/>
    <row r="624252" hidden="1"/>
    <row r="624253" hidden="1"/>
    <row r="624254" hidden="1"/>
    <row r="624255" hidden="1"/>
    <row r="624256" hidden="1"/>
    <row r="624257" hidden="1"/>
    <row r="624258" hidden="1"/>
    <row r="624259" hidden="1"/>
    <row r="624260" hidden="1"/>
    <row r="624261" hidden="1"/>
    <row r="624262" hidden="1"/>
    <row r="624263" hidden="1"/>
    <row r="624264" hidden="1"/>
    <row r="624265" hidden="1"/>
    <row r="624266" hidden="1"/>
    <row r="624267" hidden="1"/>
    <row r="624268" hidden="1"/>
    <row r="624269" hidden="1"/>
    <row r="624270" hidden="1"/>
    <row r="624271" hidden="1"/>
    <row r="624272" hidden="1"/>
    <row r="624273" hidden="1"/>
    <row r="624274" hidden="1"/>
    <row r="624275" hidden="1"/>
    <row r="624276" hidden="1"/>
    <row r="624277" hidden="1"/>
    <row r="624278" hidden="1"/>
    <row r="624279" hidden="1"/>
    <row r="624280" hidden="1"/>
    <row r="624281" hidden="1"/>
    <row r="624282" hidden="1"/>
    <row r="624283" hidden="1"/>
    <row r="624284" hidden="1"/>
    <row r="624285" hidden="1"/>
    <row r="624286" hidden="1"/>
    <row r="624287" hidden="1"/>
    <row r="624288" hidden="1"/>
    <row r="624289" hidden="1"/>
    <row r="624290" hidden="1"/>
    <row r="624291" hidden="1"/>
    <row r="624292" hidden="1"/>
    <row r="624293" hidden="1"/>
    <row r="624294" hidden="1"/>
    <row r="624295" hidden="1"/>
    <row r="624296" hidden="1"/>
    <row r="624297" hidden="1"/>
    <row r="624298" hidden="1"/>
    <row r="624299" hidden="1"/>
    <row r="624300" hidden="1"/>
    <row r="624301" hidden="1"/>
    <row r="624302" hidden="1"/>
    <row r="624303" hidden="1"/>
    <row r="624304" hidden="1"/>
    <row r="624305" hidden="1"/>
    <row r="624306" hidden="1"/>
    <row r="624307" hidden="1"/>
    <row r="624308" hidden="1"/>
    <row r="624309" hidden="1"/>
    <row r="624310" hidden="1"/>
    <row r="624311" hidden="1"/>
    <row r="624312" hidden="1"/>
    <row r="624313" hidden="1"/>
    <row r="624314" hidden="1"/>
    <row r="624315" hidden="1"/>
    <row r="624316" hidden="1"/>
    <row r="624317" hidden="1"/>
    <row r="624318" hidden="1"/>
    <row r="624319" hidden="1"/>
    <row r="624320" hidden="1"/>
    <row r="624321" hidden="1"/>
    <row r="624322" hidden="1"/>
    <row r="624323" hidden="1"/>
    <row r="624324" hidden="1"/>
    <row r="624325" hidden="1"/>
    <row r="624326" hidden="1"/>
    <row r="624327" hidden="1"/>
    <row r="624328" hidden="1"/>
    <row r="624329" hidden="1"/>
    <row r="624330" hidden="1"/>
    <row r="624331" hidden="1"/>
    <row r="624332" hidden="1"/>
    <row r="624333" hidden="1"/>
    <row r="624334" hidden="1"/>
    <row r="624335" hidden="1"/>
    <row r="624336" hidden="1"/>
    <row r="624337" hidden="1"/>
    <row r="624338" hidden="1"/>
    <row r="624339" hidden="1"/>
    <row r="624340" hidden="1"/>
    <row r="624341" hidden="1"/>
    <row r="624342" hidden="1"/>
    <row r="624343" hidden="1"/>
    <row r="624344" hidden="1"/>
    <row r="624345" hidden="1"/>
    <row r="624346" hidden="1"/>
    <row r="624347" hidden="1"/>
    <row r="624348" hidden="1"/>
    <row r="624349" hidden="1"/>
    <row r="624350" hidden="1"/>
    <row r="624351" hidden="1"/>
    <row r="624352" hidden="1"/>
    <row r="624353" hidden="1"/>
    <row r="624354" hidden="1"/>
    <row r="624355" hidden="1"/>
    <row r="624356" hidden="1"/>
    <row r="624357" hidden="1"/>
    <row r="624358" hidden="1"/>
    <row r="624359" hidden="1"/>
    <row r="624360" hidden="1"/>
    <row r="624361" hidden="1"/>
    <row r="624362" hidden="1"/>
    <row r="624363" hidden="1"/>
    <row r="624364" hidden="1"/>
    <row r="624365" hidden="1"/>
    <row r="624366" hidden="1"/>
    <row r="624367" hidden="1"/>
    <row r="624368" hidden="1"/>
    <row r="624369" hidden="1"/>
    <row r="624370" hidden="1"/>
    <row r="624371" hidden="1"/>
    <row r="624372" hidden="1"/>
    <row r="624373" hidden="1"/>
    <row r="624374" hidden="1"/>
    <row r="624375" hidden="1"/>
    <row r="624376" hidden="1"/>
    <row r="624377" hidden="1"/>
    <row r="624378" hidden="1"/>
    <row r="624379" hidden="1"/>
    <row r="624380" hidden="1"/>
    <row r="624381" hidden="1"/>
    <row r="624382" hidden="1"/>
    <row r="624383" hidden="1"/>
    <row r="624384" hidden="1"/>
    <row r="624385" hidden="1"/>
    <row r="624386" hidden="1"/>
    <row r="624387" hidden="1"/>
    <row r="624388" hidden="1"/>
    <row r="624389" hidden="1"/>
    <row r="624390" hidden="1"/>
    <row r="624391" hidden="1"/>
    <row r="624392" hidden="1"/>
    <row r="624393" hidden="1"/>
    <row r="624394" hidden="1"/>
    <row r="624395" hidden="1"/>
    <row r="624396" hidden="1"/>
    <row r="624397" hidden="1"/>
    <row r="624398" hidden="1"/>
    <row r="624399" hidden="1"/>
    <row r="624400" hidden="1"/>
    <row r="624401" hidden="1"/>
    <row r="624402" hidden="1"/>
    <row r="624403" hidden="1"/>
    <row r="624404" hidden="1"/>
    <row r="624405" hidden="1"/>
    <row r="624406" hidden="1"/>
    <row r="624407" hidden="1"/>
    <row r="624408" hidden="1"/>
    <row r="624409" hidden="1"/>
    <row r="624410" hidden="1"/>
    <row r="624411" hidden="1"/>
    <row r="624412" hidden="1"/>
    <row r="624413" hidden="1"/>
    <row r="624414" hidden="1"/>
    <row r="624415" hidden="1"/>
    <row r="624416" hidden="1"/>
    <row r="624417" hidden="1"/>
    <row r="624418" hidden="1"/>
    <row r="624419" hidden="1"/>
    <row r="624420" hidden="1"/>
    <row r="624421" hidden="1"/>
    <row r="624422" hidden="1"/>
    <row r="624423" hidden="1"/>
    <row r="624424" hidden="1"/>
    <row r="624425" hidden="1"/>
    <row r="624426" hidden="1"/>
    <row r="624427" hidden="1"/>
    <row r="624428" hidden="1"/>
    <row r="624429" hidden="1"/>
    <row r="624430" hidden="1"/>
    <row r="624431" hidden="1"/>
    <row r="624432" hidden="1"/>
    <row r="624433" hidden="1"/>
    <row r="624434" hidden="1"/>
    <row r="624435" hidden="1"/>
    <row r="624436" hidden="1"/>
    <row r="624437" hidden="1"/>
    <row r="624438" hidden="1"/>
    <row r="624439" hidden="1"/>
    <row r="624440" hidden="1"/>
    <row r="624441" hidden="1"/>
    <row r="624442" hidden="1"/>
    <row r="624443" hidden="1"/>
    <row r="624444" hidden="1"/>
    <row r="624445" hidden="1"/>
    <row r="624446" hidden="1"/>
    <row r="624447" hidden="1"/>
    <row r="624448" hidden="1"/>
    <row r="624449" hidden="1"/>
    <row r="624450" hidden="1"/>
    <row r="624451" hidden="1"/>
    <row r="624452" hidden="1"/>
    <row r="624453" hidden="1"/>
    <row r="624454" hidden="1"/>
    <row r="624455" hidden="1"/>
    <row r="624456" hidden="1"/>
    <row r="624457" hidden="1"/>
    <row r="624458" hidden="1"/>
    <row r="624459" hidden="1"/>
    <row r="624460" hidden="1"/>
    <row r="624461" hidden="1"/>
    <row r="624462" hidden="1"/>
    <row r="624463" hidden="1"/>
    <row r="624464" hidden="1"/>
    <row r="624465" hidden="1"/>
    <row r="624466" hidden="1"/>
    <row r="624467" hidden="1"/>
    <row r="624468" hidden="1"/>
    <row r="624469" hidden="1"/>
    <row r="624470" hidden="1"/>
    <row r="624471" hidden="1"/>
    <row r="624472" hidden="1"/>
    <row r="624473" hidden="1"/>
    <row r="624474" hidden="1"/>
    <row r="624475" hidden="1"/>
    <row r="624476" hidden="1"/>
    <row r="624477" hidden="1"/>
    <row r="624478" hidden="1"/>
    <row r="624479" hidden="1"/>
    <row r="624480" hidden="1"/>
    <row r="624481" hidden="1"/>
    <row r="624482" hidden="1"/>
    <row r="624483" hidden="1"/>
    <row r="624484" hidden="1"/>
    <row r="624485" hidden="1"/>
    <row r="624486" hidden="1"/>
    <row r="624487" hidden="1"/>
    <row r="624488" hidden="1"/>
    <row r="624489" hidden="1"/>
    <row r="624490" hidden="1"/>
    <row r="624491" hidden="1"/>
    <row r="624492" hidden="1"/>
    <row r="624493" hidden="1"/>
    <row r="624494" hidden="1"/>
    <row r="624495" hidden="1"/>
    <row r="624496" hidden="1"/>
    <row r="624497" hidden="1"/>
    <row r="624498" hidden="1"/>
    <row r="624499" hidden="1"/>
    <row r="624500" hidden="1"/>
    <row r="624501" hidden="1"/>
    <row r="624502" hidden="1"/>
    <row r="624503" hidden="1"/>
    <row r="624504" hidden="1"/>
    <row r="624505" hidden="1"/>
    <row r="624506" hidden="1"/>
    <row r="624507" hidden="1"/>
    <row r="624508" hidden="1"/>
    <row r="624509" hidden="1"/>
    <row r="624510" hidden="1"/>
    <row r="624511" hidden="1"/>
    <row r="624512" hidden="1"/>
    <row r="624513" hidden="1"/>
    <row r="624514" hidden="1"/>
    <row r="624515" hidden="1"/>
    <row r="624516" hidden="1"/>
    <row r="624517" hidden="1"/>
    <row r="624518" hidden="1"/>
    <row r="624519" hidden="1"/>
    <row r="624520" hidden="1"/>
    <row r="624521" hidden="1"/>
    <row r="624522" hidden="1"/>
    <row r="624523" hidden="1"/>
    <row r="624524" hidden="1"/>
    <row r="624525" hidden="1"/>
    <row r="624526" hidden="1"/>
    <row r="624527" hidden="1"/>
    <row r="624528" hidden="1"/>
    <row r="624529" hidden="1"/>
    <row r="624530" hidden="1"/>
    <row r="624531" hidden="1"/>
    <row r="624532" hidden="1"/>
    <row r="624533" hidden="1"/>
    <row r="624534" hidden="1"/>
    <row r="624535" hidden="1"/>
    <row r="624536" hidden="1"/>
    <row r="624537" hidden="1"/>
    <row r="624538" hidden="1"/>
    <row r="624539" hidden="1"/>
    <row r="624540" hidden="1"/>
    <row r="624541" hidden="1"/>
    <row r="624542" hidden="1"/>
    <row r="624543" hidden="1"/>
    <row r="624544" hidden="1"/>
    <row r="624545" hidden="1"/>
    <row r="624546" hidden="1"/>
    <row r="624547" hidden="1"/>
    <row r="624548" hidden="1"/>
    <row r="624549" hidden="1"/>
    <row r="624550" hidden="1"/>
    <row r="624551" hidden="1"/>
    <row r="624552" hidden="1"/>
    <row r="624553" hidden="1"/>
    <row r="624554" hidden="1"/>
    <row r="624555" hidden="1"/>
    <row r="624556" hidden="1"/>
    <row r="624557" hidden="1"/>
    <row r="624558" hidden="1"/>
    <row r="624559" hidden="1"/>
    <row r="624560" hidden="1"/>
    <row r="624561" hidden="1"/>
    <row r="624562" hidden="1"/>
    <row r="624563" hidden="1"/>
    <row r="624564" hidden="1"/>
    <row r="624565" hidden="1"/>
    <row r="624566" hidden="1"/>
    <row r="624567" hidden="1"/>
    <row r="624568" hidden="1"/>
    <row r="624569" hidden="1"/>
    <row r="624570" hidden="1"/>
    <row r="624571" hidden="1"/>
    <row r="624572" hidden="1"/>
    <row r="624573" hidden="1"/>
    <row r="624574" hidden="1"/>
    <row r="624575" hidden="1"/>
    <row r="624576" hidden="1"/>
    <row r="624577" hidden="1"/>
    <row r="624578" hidden="1"/>
    <row r="624579" hidden="1"/>
    <row r="624580" hidden="1"/>
    <row r="624581" hidden="1"/>
    <row r="624582" hidden="1"/>
    <row r="624583" hidden="1"/>
    <row r="624584" hidden="1"/>
    <row r="624585" hidden="1"/>
    <row r="624586" hidden="1"/>
    <row r="624587" hidden="1"/>
    <row r="624588" hidden="1"/>
    <row r="624589" hidden="1"/>
    <row r="624590" hidden="1"/>
    <row r="624591" hidden="1"/>
    <row r="624592" hidden="1"/>
    <row r="624593" hidden="1"/>
    <row r="624594" hidden="1"/>
    <row r="624595" hidden="1"/>
    <row r="624596" hidden="1"/>
    <row r="624597" hidden="1"/>
    <row r="624598" hidden="1"/>
    <row r="624599" hidden="1"/>
    <row r="624600" hidden="1"/>
    <row r="624601" hidden="1"/>
    <row r="624602" hidden="1"/>
    <row r="624603" hidden="1"/>
    <row r="624604" hidden="1"/>
    <row r="624605" hidden="1"/>
    <row r="624606" hidden="1"/>
    <row r="624607" hidden="1"/>
    <row r="624608" hidden="1"/>
    <row r="624609" hidden="1"/>
    <row r="624610" hidden="1"/>
    <row r="624611" hidden="1"/>
    <row r="624612" hidden="1"/>
    <row r="624613" hidden="1"/>
    <row r="624614" hidden="1"/>
    <row r="624615" hidden="1"/>
    <row r="624616" hidden="1"/>
    <row r="624617" hidden="1"/>
    <row r="624618" hidden="1"/>
    <row r="624619" hidden="1"/>
    <row r="624620" hidden="1"/>
    <row r="624621" hidden="1"/>
    <row r="624622" hidden="1"/>
    <row r="624623" hidden="1"/>
    <row r="624624" hidden="1"/>
    <row r="624625" hidden="1"/>
    <row r="624626" hidden="1"/>
    <row r="624627" hidden="1"/>
    <row r="624628" hidden="1"/>
    <row r="624629" hidden="1"/>
    <row r="624630" hidden="1"/>
    <row r="624631" hidden="1"/>
    <row r="624632" hidden="1"/>
    <row r="624633" hidden="1"/>
    <row r="624634" hidden="1"/>
    <row r="624635" hidden="1"/>
    <row r="624636" hidden="1"/>
    <row r="624637" hidden="1"/>
    <row r="624638" hidden="1"/>
    <row r="624639" hidden="1"/>
    <row r="624640" hidden="1"/>
    <row r="624641" hidden="1"/>
    <row r="624642" hidden="1"/>
    <row r="624643" hidden="1"/>
    <row r="624644" hidden="1"/>
    <row r="624645" hidden="1"/>
    <row r="624646" hidden="1"/>
    <row r="624647" hidden="1"/>
    <row r="624648" hidden="1"/>
    <row r="624649" hidden="1"/>
    <row r="624650" hidden="1"/>
    <row r="624651" hidden="1"/>
    <row r="624652" hidden="1"/>
    <row r="624653" hidden="1"/>
    <row r="624654" hidden="1"/>
    <row r="624655" hidden="1"/>
    <row r="624656" hidden="1"/>
    <row r="624657" hidden="1"/>
    <row r="624658" hidden="1"/>
    <row r="624659" hidden="1"/>
    <row r="624660" hidden="1"/>
    <row r="624661" hidden="1"/>
    <row r="624662" hidden="1"/>
    <row r="624663" hidden="1"/>
    <row r="624664" hidden="1"/>
    <row r="624665" hidden="1"/>
    <row r="624666" hidden="1"/>
    <row r="624667" hidden="1"/>
    <row r="624668" hidden="1"/>
    <row r="624669" hidden="1"/>
    <row r="624670" hidden="1"/>
    <row r="624671" hidden="1"/>
    <row r="624672" hidden="1"/>
    <row r="624673" hidden="1"/>
    <row r="624674" hidden="1"/>
    <row r="624675" hidden="1"/>
    <row r="624676" hidden="1"/>
    <row r="624677" hidden="1"/>
    <row r="624678" hidden="1"/>
    <row r="624679" hidden="1"/>
    <row r="624680" hidden="1"/>
    <row r="624681" hidden="1"/>
    <row r="624682" hidden="1"/>
    <row r="624683" hidden="1"/>
    <row r="624684" hidden="1"/>
    <row r="624685" hidden="1"/>
    <row r="624686" hidden="1"/>
    <row r="624687" hidden="1"/>
    <row r="624688" hidden="1"/>
    <row r="624689" hidden="1"/>
    <row r="624690" hidden="1"/>
    <row r="624691" hidden="1"/>
    <row r="624692" hidden="1"/>
    <row r="624693" hidden="1"/>
    <row r="624694" hidden="1"/>
    <row r="624695" hidden="1"/>
    <row r="624696" hidden="1"/>
    <row r="624697" hidden="1"/>
    <row r="624698" hidden="1"/>
    <row r="624699" hidden="1"/>
    <row r="624700" hidden="1"/>
    <row r="624701" hidden="1"/>
    <row r="624702" hidden="1"/>
    <row r="624703" hidden="1"/>
    <row r="624704" hidden="1"/>
    <row r="624705" hidden="1"/>
    <row r="624706" hidden="1"/>
    <row r="624707" hidden="1"/>
    <row r="624708" hidden="1"/>
    <row r="624709" hidden="1"/>
    <row r="624710" hidden="1"/>
    <row r="624711" hidden="1"/>
    <row r="624712" hidden="1"/>
    <row r="624713" hidden="1"/>
    <row r="624714" hidden="1"/>
    <row r="624715" hidden="1"/>
    <row r="624716" hidden="1"/>
    <row r="624717" hidden="1"/>
    <row r="624718" hidden="1"/>
    <row r="624719" hidden="1"/>
    <row r="624720" hidden="1"/>
    <row r="624721" hidden="1"/>
    <row r="624722" hidden="1"/>
    <row r="624723" hidden="1"/>
    <row r="624724" hidden="1"/>
    <row r="624725" hidden="1"/>
    <row r="624726" hidden="1"/>
    <row r="624727" hidden="1"/>
    <row r="624728" hidden="1"/>
    <row r="624729" hidden="1"/>
    <row r="624730" hidden="1"/>
    <row r="624731" hidden="1"/>
    <row r="624732" hidden="1"/>
    <row r="624733" hidden="1"/>
    <row r="624734" hidden="1"/>
    <row r="624735" hidden="1"/>
    <row r="624736" hidden="1"/>
    <row r="624737" hidden="1"/>
    <row r="624738" hidden="1"/>
    <row r="624739" hidden="1"/>
    <row r="624740" hidden="1"/>
    <row r="624741" hidden="1"/>
    <row r="624742" hidden="1"/>
    <row r="624743" hidden="1"/>
    <row r="624744" hidden="1"/>
    <row r="624745" hidden="1"/>
    <row r="624746" hidden="1"/>
    <row r="624747" hidden="1"/>
    <row r="624748" hidden="1"/>
    <row r="624749" hidden="1"/>
    <row r="624750" hidden="1"/>
    <row r="624751" hidden="1"/>
    <row r="624752" hidden="1"/>
    <row r="624753" hidden="1"/>
    <row r="624754" hidden="1"/>
    <row r="624755" hidden="1"/>
    <row r="624756" hidden="1"/>
    <row r="624757" hidden="1"/>
    <row r="624758" hidden="1"/>
    <row r="624759" hidden="1"/>
    <row r="624760" hidden="1"/>
    <row r="624761" hidden="1"/>
    <row r="624762" hidden="1"/>
    <row r="624763" hidden="1"/>
    <row r="624764" hidden="1"/>
    <row r="624765" hidden="1"/>
    <row r="624766" hidden="1"/>
    <row r="624767" hidden="1"/>
    <row r="624768" hidden="1"/>
    <row r="624769" hidden="1"/>
    <row r="624770" hidden="1"/>
    <row r="624771" hidden="1"/>
    <row r="624772" hidden="1"/>
    <row r="624773" hidden="1"/>
    <row r="624774" hidden="1"/>
    <row r="624775" hidden="1"/>
    <row r="624776" hidden="1"/>
    <row r="624777" hidden="1"/>
    <row r="624778" hidden="1"/>
    <row r="624779" hidden="1"/>
    <row r="624780" hidden="1"/>
    <row r="624781" hidden="1"/>
    <row r="624782" hidden="1"/>
    <row r="624783" hidden="1"/>
    <row r="624784" hidden="1"/>
    <row r="624785" hidden="1"/>
    <row r="624786" hidden="1"/>
    <row r="624787" hidden="1"/>
    <row r="624788" hidden="1"/>
    <row r="624789" hidden="1"/>
    <row r="624790" hidden="1"/>
    <row r="624791" hidden="1"/>
    <row r="624792" hidden="1"/>
    <row r="624793" hidden="1"/>
    <row r="624794" hidden="1"/>
    <row r="624795" hidden="1"/>
    <row r="624796" hidden="1"/>
    <row r="624797" hidden="1"/>
    <row r="624798" hidden="1"/>
    <row r="624799" hidden="1"/>
    <row r="624800" hidden="1"/>
    <row r="624801" hidden="1"/>
    <row r="624802" hidden="1"/>
    <row r="624803" hidden="1"/>
    <row r="624804" hidden="1"/>
    <row r="624805" hidden="1"/>
    <row r="624806" hidden="1"/>
    <row r="624807" hidden="1"/>
    <row r="624808" hidden="1"/>
    <row r="624809" hidden="1"/>
    <row r="624810" hidden="1"/>
    <row r="624811" hidden="1"/>
    <row r="624812" hidden="1"/>
    <row r="624813" hidden="1"/>
    <row r="624814" hidden="1"/>
    <row r="624815" hidden="1"/>
    <row r="624816" hidden="1"/>
    <row r="624817" hidden="1"/>
    <row r="624818" hidden="1"/>
    <row r="624819" hidden="1"/>
    <row r="624820" hidden="1"/>
    <row r="624821" hidden="1"/>
    <row r="624822" hidden="1"/>
    <row r="624823" hidden="1"/>
    <row r="624824" hidden="1"/>
    <row r="624825" hidden="1"/>
    <row r="624826" hidden="1"/>
    <row r="624827" hidden="1"/>
    <row r="624828" hidden="1"/>
    <row r="624829" hidden="1"/>
    <row r="624830" hidden="1"/>
    <row r="624831" hidden="1"/>
    <row r="624832" hidden="1"/>
    <row r="624833" hidden="1"/>
    <row r="624834" hidden="1"/>
    <row r="624835" hidden="1"/>
    <row r="624836" hidden="1"/>
    <row r="624837" hidden="1"/>
    <row r="624838" hidden="1"/>
    <row r="624839" hidden="1"/>
    <row r="624840" hidden="1"/>
    <row r="624841" hidden="1"/>
    <row r="624842" hidden="1"/>
    <row r="624843" hidden="1"/>
    <row r="624844" hidden="1"/>
    <row r="624845" hidden="1"/>
    <row r="624846" hidden="1"/>
    <row r="624847" hidden="1"/>
    <row r="624848" hidden="1"/>
    <row r="624849" hidden="1"/>
    <row r="624850" hidden="1"/>
    <row r="624851" hidden="1"/>
    <row r="624852" hidden="1"/>
    <row r="624853" hidden="1"/>
    <row r="624854" hidden="1"/>
    <row r="624855" hidden="1"/>
    <row r="624856" hidden="1"/>
    <row r="624857" hidden="1"/>
    <row r="624858" hidden="1"/>
    <row r="624859" hidden="1"/>
    <row r="624860" hidden="1"/>
    <row r="624861" hidden="1"/>
    <row r="624862" hidden="1"/>
    <row r="624863" hidden="1"/>
    <row r="624864" hidden="1"/>
    <row r="624865" hidden="1"/>
    <row r="624866" hidden="1"/>
    <row r="624867" hidden="1"/>
    <row r="624868" hidden="1"/>
    <row r="624869" hidden="1"/>
    <row r="624870" hidden="1"/>
    <row r="624871" hidden="1"/>
    <row r="624872" hidden="1"/>
    <row r="624873" hidden="1"/>
    <row r="624874" hidden="1"/>
    <row r="624875" hidden="1"/>
    <row r="624876" hidden="1"/>
    <row r="624877" hidden="1"/>
    <row r="624878" hidden="1"/>
    <row r="624879" hidden="1"/>
    <row r="624880" hidden="1"/>
    <row r="624881" hidden="1"/>
    <row r="624882" hidden="1"/>
    <row r="624883" hidden="1"/>
    <row r="624884" hidden="1"/>
    <row r="624885" hidden="1"/>
    <row r="624886" hidden="1"/>
    <row r="624887" hidden="1"/>
    <row r="624888" hidden="1"/>
    <row r="624889" hidden="1"/>
    <row r="624890" hidden="1"/>
    <row r="624891" hidden="1"/>
    <row r="624892" hidden="1"/>
    <row r="624893" hidden="1"/>
    <row r="624894" hidden="1"/>
    <row r="624895" hidden="1"/>
    <row r="624896" hidden="1"/>
    <row r="624897" hidden="1"/>
    <row r="624898" hidden="1"/>
    <row r="624899" hidden="1"/>
    <row r="624900" hidden="1"/>
    <row r="624901" hidden="1"/>
    <row r="624902" hidden="1"/>
    <row r="624903" hidden="1"/>
    <row r="624904" hidden="1"/>
    <row r="624905" hidden="1"/>
    <row r="624906" hidden="1"/>
    <row r="624907" hidden="1"/>
    <row r="624908" hidden="1"/>
    <row r="624909" hidden="1"/>
    <row r="624910" hidden="1"/>
    <row r="624911" hidden="1"/>
    <row r="624912" hidden="1"/>
    <row r="624913" hidden="1"/>
    <row r="624914" hidden="1"/>
    <row r="624915" hidden="1"/>
    <row r="624916" hidden="1"/>
    <row r="624917" hidden="1"/>
    <row r="624918" hidden="1"/>
    <row r="624919" hidden="1"/>
    <row r="624920" hidden="1"/>
    <row r="624921" hidden="1"/>
    <row r="624922" hidden="1"/>
    <row r="624923" hidden="1"/>
    <row r="624924" hidden="1"/>
    <row r="624925" hidden="1"/>
    <row r="624926" hidden="1"/>
    <row r="624927" hidden="1"/>
    <row r="624928" hidden="1"/>
    <row r="624929" hidden="1"/>
    <row r="624930" hidden="1"/>
    <row r="624931" hidden="1"/>
    <row r="624932" hidden="1"/>
    <row r="624933" hidden="1"/>
    <row r="624934" hidden="1"/>
    <row r="624935" hidden="1"/>
    <row r="624936" hidden="1"/>
    <row r="624937" hidden="1"/>
    <row r="624938" hidden="1"/>
    <row r="624939" hidden="1"/>
    <row r="624940" hidden="1"/>
    <row r="624941" hidden="1"/>
    <row r="624942" hidden="1"/>
    <row r="624943" hidden="1"/>
    <row r="624944" hidden="1"/>
    <row r="624945" hidden="1"/>
    <row r="624946" hidden="1"/>
    <row r="624947" hidden="1"/>
    <row r="624948" hidden="1"/>
    <row r="624949" hidden="1"/>
    <row r="624950" hidden="1"/>
    <row r="624951" hidden="1"/>
    <row r="624952" hidden="1"/>
    <row r="624953" hidden="1"/>
    <row r="624954" hidden="1"/>
    <row r="624955" hidden="1"/>
    <row r="624956" hidden="1"/>
    <row r="624957" hidden="1"/>
    <row r="624958" hidden="1"/>
    <row r="624959" hidden="1"/>
    <row r="624960" hidden="1"/>
    <row r="624961" hidden="1"/>
    <row r="624962" hidden="1"/>
    <row r="624963" hidden="1"/>
    <row r="624964" hidden="1"/>
    <row r="624965" hidden="1"/>
    <row r="624966" hidden="1"/>
    <row r="624967" hidden="1"/>
    <row r="624968" hidden="1"/>
    <row r="624969" hidden="1"/>
    <row r="624970" hidden="1"/>
    <row r="624971" hidden="1"/>
    <row r="624972" hidden="1"/>
    <row r="624973" hidden="1"/>
    <row r="624974" hidden="1"/>
    <row r="624975" hidden="1"/>
    <row r="624976" hidden="1"/>
    <row r="624977" hidden="1"/>
    <row r="624978" hidden="1"/>
    <row r="624979" hidden="1"/>
    <row r="624980" hidden="1"/>
    <row r="624981" hidden="1"/>
    <row r="624982" hidden="1"/>
    <row r="624983" hidden="1"/>
    <row r="624984" hidden="1"/>
    <row r="624985" hidden="1"/>
    <row r="624986" hidden="1"/>
    <row r="624987" hidden="1"/>
    <row r="624988" hidden="1"/>
    <row r="624989" hidden="1"/>
    <row r="624990" hidden="1"/>
    <row r="624991" hidden="1"/>
    <row r="624992" hidden="1"/>
    <row r="624993" hidden="1"/>
    <row r="624994" hidden="1"/>
    <row r="624995" hidden="1"/>
    <row r="624996" hidden="1"/>
    <row r="624997" hidden="1"/>
    <row r="624998" hidden="1"/>
    <row r="624999" hidden="1"/>
    <row r="625000" hidden="1"/>
    <row r="625001" hidden="1"/>
    <row r="625002" hidden="1"/>
    <row r="625003" hidden="1"/>
    <row r="625004" hidden="1"/>
    <row r="625005" hidden="1"/>
    <row r="625006" hidden="1"/>
    <row r="625007" hidden="1"/>
    <row r="625008" hidden="1"/>
    <row r="625009" hidden="1"/>
    <row r="625010" hidden="1"/>
    <row r="625011" hidden="1"/>
    <row r="625012" hidden="1"/>
    <row r="625013" hidden="1"/>
    <row r="625014" hidden="1"/>
    <row r="625015" hidden="1"/>
    <row r="625016" hidden="1"/>
    <row r="625017" hidden="1"/>
    <row r="625018" hidden="1"/>
    <row r="625019" hidden="1"/>
    <row r="625020" hidden="1"/>
    <row r="625021" hidden="1"/>
    <row r="625022" hidden="1"/>
    <row r="625023" hidden="1"/>
    <row r="625024" hidden="1"/>
    <row r="625025" hidden="1"/>
    <row r="625026" hidden="1"/>
    <row r="625027" hidden="1"/>
    <row r="625028" hidden="1"/>
    <row r="625029" hidden="1"/>
    <row r="625030" hidden="1"/>
    <row r="625031" hidden="1"/>
    <row r="625032" hidden="1"/>
    <row r="625033" hidden="1"/>
    <row r="625034" hidden="1"/>
    <row r="625035" hidden="1"/>
    <row r="625036" hidden="1"/>
    <row r="625037" hidden="1"/>
    <row r="625038" hidden="1"/>
    <row r="625039" hidden="1"/>
    <row r="625040" hidden="1"/>
    <row r="625041" hidden="1"/>
    <row r="625042" hidden="1"/>
    <row r="625043" hidden="1"/>
    <row r="625044" hidden="1"/>
    <row r="625045" hidden="1"/>
    <row r="625046" hidden="1"/>
    <row r="625047" hidden="1"/>
    <row r="625048" hidden="1"/>
    <row r="625049" hidden="1"/>
    <row r="625050" hidden="1"/>
    <row r="625051" hidden="1"/>
    <row r="625052" hidden="1"/>
    <row r="625053" hidden="1"/>
    <row r="625054" hidden="1"/>
    <row r="625055" hidden="1"/>
    <row r="625056" hidden="1"/>
    <row r="625057" hidden="1"/>
    <row r="625058" hidden="1"/>
    <row r="625059" hidden="1"/>
    <row r="625060" hidden="1"/>
    <row r="625061" hidden="1"/>
    <row r="625062" hidden="1"/>
    <row r="625063" hidden="1"/>
    <row r="625064" hidden="1"/>
    <row r="625065" hidden="1"/>
    <row r="625066" hidden="1"/>
    <row r="625067" hidden="1"/>
    <row r="625068" hidden="1"/>
    <row r="625069" hidden="1"/>
    <row r="625070" hidden="1"/>
    <row r="625071" hidden="1"/>
    <row r="625072" hidden="1"/>
    <row r="625073" hidden="1"/>
    <row r="625074" hidden="1"/>
    <row r="625075" hidden="1"/>
    <row r="625076" hidden="1"/>
    <row r="625077" hidden="1"/>
    <row r="625078" hidden="1"/>
    <row r="625079" hidden="1"/>
    <row r="625080" hidden="1"/>
    <row r="625081" hidden="1"/>
    <row r="625082" hidden="1"/>
    <row r="625083" hidden="1"/>
    <row r="625084" hidden="1"/>
    <row r="625085" hidden="1"/>
    <row r="625086" hidden="1"/>
    <row r="625087" hidden="1"/>
    <row r="625088" hidden="1"/>
    <row r="625089" hidden="1"/>
    <row r="625090" hidden="1"/>
    <row r="625091" hidden="1"/>
    <row r="625092" hidden="1"/>
    <row r="625093" hidden="1"/>
    <row r="625094" hidden="1"/>
    <row r="625095" hidden="1"/>
    <row r="625096" hidden="1"/>
    <row r="625097" hidden="1"/>
    <row r="625098" hidden="1"/>
    <row r="625099" hidden="1"/>
    <row r="625100" hidden="1"/>
    <row r="625101" hidden="1"/>
    <row r="625102" hidden="1"/>
    <row r="625103" hidden="1"/>
    <row r="625104" hidden="1"/>
    <row r="625105" hidden="1"/>
    <row r="625106" hidden="1"/>
    <row r="625107" hidden="1"/>
    <row r="625108" hidden="1"/>
    <row r="625109" hidden="1"/>
    <row r="625110" hidden="1"/>
    <row r="625111" hidden="1"/>
    <row r="625112" hidden="1"/>
    <row r="625113" hidden="1"/>
    <row r="625114" hidden="1"/>
    <row r="625115" hidden="1"/>
    <row r="625116" hidden="1"/>
    <row r="625117" hidden="1"/>
    <row r="625118" hidden="1"/>
    <row r="625119" hidden="1"/>
    <row r="625120" hidden="1"/>
    <row r="625121" hidden="1"/>
    <row r="625122" hidden="1"/>
    <row r="625123" hidden="1"/>
    <row r="625124" hidden="1"/>
    <row r="625125" hidden="1"/>
    <row r="625126" hidden="1"/>
    <row r="625127" hidden="1"/>
    <row r="625128" hidden="1"/>
    <row r="625129" hidden="1"/>
    <row r="625130" hidden="1"/>
    <row r="625131" hidden="1"/>
    <row r="625132" hidden="1"/>
    <row r="625133" hidden="1"/>
    <row r="625134" hidden="1"/>
    <row r="625135" hidden="1"/>
    <row r="625136" hidden="1"/>
    <row r="625137" hidden="1"/>
    <row r="625138" hidden="1"/>
    <row r="625139" hidden="1"/>
    <row r="625140" hidden="1"/>
    <row r="625141" hidden="1"/>
    <row r="625142" hidden="1"/>
    <row r="625143" hidden="1"/>
    <row r="625144" hidden="1"/>
    <row r="625145" hidden="1"/>
    <row r="625146" hidden="1"/>
    <row r="625147" hidden="1"/>
    <row r="625148" hidden="1"/>
    <row r="625149" hidden="1"/>
    <row r="625150" hidden="1"/>
    <row r="625151" hidden="1"/>
    <row r="625152" hidden="1"/>
    <row r="625153" hidden="1"/>
    <row r="625154" hidden="1"/>
    <row r="625155" hidden="1"/>
    <row r="625156" hidden="1"/>
    <row r="625157" hidden="1"/>
    <row r="625158" hidden="1"/>
    <row r="625159" hidden="1"/>
    <row r="625160" hidden="1"/>
    <row r="625161" hidden="1"/>
    <row r="625162" hidden="1"/>
    <row r="625163" hidden="1"/>
    <row r="625164" hidden="1"/>
    <row r="625165" hidden="1"/>
    <row r="625166" hidden="1"/>
    <row r="625167" hidden="1"/>
    <row r="625168" hidden="1"/>
    <row r="625169" hidden="1"/>
    <row r="625170" hidden="1"/>
    <row r="625171" hidden="1"/>
    <row r="625172" hidden="1"/>
    <row r="625173" hidden="1"/>
    <row r="625174" hidden="1"/>
    <row r="625175" hidden="1"/>
    <row r="625176" hidden="1"/>
    <row r="625177" hidden="1"/>
    <row r="625178" hidden="1"/>
    <row r="625179" hidden="1"/>
    <row r="625180" hidden="1"/>
    <row r="625181" hidden="1"/>
    <row r="625182" hidden="1"/>
    <row r="625183" hidden="1"/>
    <row r="625184" hidden="1"/>
    <row r="625185" hidden="1"/>
    <row r="625186" hidden="1"/>
    <row r="625187" hidden="1"/>
    <row r="625188" hidden="1"/>
    <row r="625189" hidden="1"/>
    <row r="625190" hidden="1"/>
    <row r="625191" hidden="1"/>
    <row r="625192" hidden="1"/>
    <row r="625193" hidden="1"/>
    <row r="625194" hidden="1"/>
    <row r="625195" hidden="1"/>
    <row r="625196" hidden="1"/>
    <row r="625197" hidden="1"/>
    <row r="625198" hidden="1"/>
    <row r="625199" hidden="1"/>
    <row r="625200" hidden="1"/>
    <row r="625201" hidden="1"/>
    <row r="625202" hidden="1"/>
    <row r="625203" hidden="1"/>
    <row r="625204" hidden="1"/>
    <row r="625205" hidden="1"/>
    <row r="625206" hidden="1"/>
    <row r="625207" hidden="1"/>
    <row r="625208" hidden="1"/>
    <row r="625209" hidden="1"/>
    <row r="625210" hidden="1"/>
    <row r="625211" hidden="1"/>
    <row r="625212" hidden="1"/>
    <row r="625213" hidden="1"/>
    <row r="625214" hidden="1"/>
    <row r="625215" hidden="1"/>
    <row r="625216" hidden="1"/>
    <row r="625217" hidden="1"/>
    <row r="625218" hidden="1"/>
    <row r="625219" hidden="1"/>
    <row r="625220" hidden="1"/>
    <row r="625221" hidden="1"/>
    <row r="625222" hidden="1"/>
    <row r="625223" hidden="1"/>
    <row r="625224" hidden="1"/>
    <row r="625225" hidden="1"/>
    <row r="625226" hidden="1"/>
    <row r="625227" hidden="1"/>
    <row r="625228" hidden="1"/>
    <row r="625229" hidden="1"/>
    <row r="625230" hidden="1"/>
    <row r="625231" hidden="1"/>
    <row r="625232" hidden="1"/>
    <row r="625233" hidden="1"/>
    <row r="625234" hidden="1"/>
    <row r="625235" hidden="1"/>
    <row r="625236" hidden="1"/>
    <row r="625237" hidden="1"/>
    <row r="625238" hidden="1"/>
    <row r="625239" hidden="1"/>
    <row r="625240" hidden="1"/>
    <row r="625241" hidden="1"/>
    <row r="625242" hidden="1"/>
    <row r="625243" hidden="1"/>
    <row r="625244" hidden="1"/>
    <row r="625245" hidden="1"/>
    <row r="625246" hidden="1"/>
    <row r="625247" hidden="1"/>
    <row r="625248" hidden="1"/>
    <row r="625249" hidden="1"/>
    <row r="625250" hidden="1"/>
    <row r="625251" hidden="1"/>
    <row r="625252" hidden="1"/>
    <row r="625253" hidden="1"/>
    <row r="625254" hidden="1"/>
    <row r="625255" hidden="1"/>
    <row r="625256" hidden="1"/>
    <row r="625257" hidden="1"/>
    <row r="625258" hidden="1"/>
    <row r="625259" hidden="1"/>
    <row r="625260" hidden="1"/>
    <row r="625261" hidden="1"/>
    <row r="625262" hidden="1"/>
    <row r="625263" hidden="1"/>
    <row r="625264" hidden="1"/>
    <row r="625265" hidden="1"/>
    <row r="625266" hidden="1"/>
    <row r="625267" hidden="1"/>
    <row r="625268" hidden="1"/>
    <row r="625269" hidden="1"/>
    <row r="625270" hidden="1"/>
    <row r="625271" hidden="1"/>
    <row r="625272" hidden="1"/>
    <row r="625273" hidden="1"/>
    <row r="625274" hidden="1"/>
    <row r="625275" hidden="1"/>
    <row r="625276" hidden="1"/>
    <row r="625277" hidden="1"/>
    <row r="625278" hidden="1"/>
    <row r="625279" hidden="1"/>
    <row r="625280" hidden="1"/>
    <row r="625281" hidden="1"/>
    <row r="625282" hidden="1"/>
    <row r="625283" hidden="1"/>
    <row r="625284" hidden="1"/>
    <row r="625285" hidden="1"/>
    <row r="625286" hidden="1"/>
    <row r="625287" hidden="1"/>
    <row r="625288" hidden="1"/>
    <row r="625289" hidden="1"/>
    <row r="625290" hidden="1"/>
    <row r="625291" hidden="1"/>
    <row r="625292" hidden="1"/>
    <row r="625293" hidden="1"/>
    <row r="625294" hidden="1"/>
    <row r="625295" hidden="1"/>
    <row r="625296" hidden="1"/>
    <row r="625297" hidden="1"/>
    <row r="625298" hidden="1"/>
    <row r="625299" hidden="1"/>
    <row r="625300" hidden="1"/>
    <row r="625301" hidden="1"/>
    <row r="625302" hidden="1"/>
    <row r="625303" hidden="1"/>
    <row r="625304" hidden="1"/>
    <row r="625305" hidden="1"/>
    <row r="625306" hidden="1"/>
    <row r="625307" hidden="1"/>
    <row r="625308" hidden="1"/>
    <row r="625309" hidden="1"/>
    <row r="625310" hidden="1"/>
    <row r="625311" hidden="1"/>
    <row r="625312" hidden="1"/>
    <row r="625313" hidden="1"/>
    <row r="625314" hidden="1"/>
    <row r="625315" hidden="1"/>
    <row r="625316" hidden="1"/>
    <row r="625317" hidden="1"/>
    <row r="625318" hidden="1"/>
    <row r="625319" hidden="1"/>
    <row r="625320" hidden="1"/>
    <row r="625321" hidden="1"/>
    <row r="625322" hidden="1"/>
    <row r="625323" hidden="1"/>
    <row r="625324" hidden="1"/>
    <row r="625325" hidden="1"/>
    <row r="625326" hidden="1"/>
    <row r="625327" hidden="1"/>
    <row r="625328" hidden="1"/>
    <row r="625329" hidden="1"/>
    <row r="625330" hidden="1"/>
    <row r="625331" hidden="1"/>
    <row r="625332" hidden="1"/>
    <row r="625333" hidden="1"/>
    <row r="625334" hidden="1"/>
    <row r="625335" hidden="1"/>
    <row r="625336" hidden="1"/>
    <row r="625337" hidden="1"/>
    <row r="625338" hidden="1"/>
    <row r="625339" hidden="1"/>
    <row r="625340" hidden="1"/>
    <row r="625341" hidden="1"/>
    <row r="625342" hidden="1"/>
    <row r="625343" hidden="1"/>
    <row r="625344" hidden="1"/>
    <row r="625345" hidden="1"/>
    <row r="625346" hidden="1"/>
    <row r="625347" hidden="1"/>
    <row r="625348" hidden="1"/>
    <row r="625349" hidden="1"/>
    <row r="625350" hidden="1"/>
    <row r="625351" hidden="1"/>
    <row r="625352" hidden="1"/>
    <row r="625353" hidden="1"/>
    <row r="625354" hidden="1"/>
    <row r="625355" hidden="1"/>
    <row r="625356" hidden="1"/>
    <row r="625357" hidden="1"/>
    <row r="625358" hidden="1"/>
    <row r="625359" hidden="1"/>
    <row r="625360" hidden="1"/>
    <row r="625361" hidden="1"/>
    <row r="625362" hidden="1"/>
    <row r="625363" hidden="1"/>
    <row r="625364" hidden="1"/>
    <row r="625365" hidden="1"/>
    <row r="625366" hidden="1"/>
    <row r="625367" hidden="1"/>
    <row r="625368" hidden="1"/>
    <row r="625369" hidden="1"/>
    <row r="625370" hidden="1"/>
    <row r="625371" hidden="1"/>
    <row r="625372" hidden="1"/>
    <row r="625373" hidden="1"/>
    <row r="625374" hidden="1"/>
    <row r="625375" hidden="1"/>
    <row r="625376" hidden="1"/>
    <row r="625377" hidden="1"/>
    <row r="625378" hidden="1"/>
    <row r="625379" hidden="1"/>
    <row r="625380" hidden="1"/>
    <row r="625381" hidden="1"/>
    <row r="625382" hidden="1"/>
    <row r="625383" hidden="1"/>
    <row r="625384" hidden="1"/>
    <row r="625385" hidden="1"/>
    <row r="625386" hidden="1"/>
    <row r="625387" hidden="1"/>
    <row r="625388" hidden="1"/>
    <row r="625389" hidden="1"/>
    <row r="625390" hidden="1"/>
    <row r="625391" hidden="1"/>
    <row r="625392" hidden="1"/>
    <row r="625393" hidden="1"/>
    <row r="625394" hidden="1"/>
    <row r="625395" hidden="1"/>
    <row r="625396" hidden="1"/>
    <row r="625397" hidden="1"/>
    <row r="625398" hidden="1"/>
    <row r="625399" hidden="1"/>
    <row r="625400" hidden="1"/>
    <row r="625401" hidden="1"/>
    <row r="625402" hidden="1"/>
    <row r="625403" hidden="1"/>
    <row r="625404" hidden="1"/>
    <row r="625405" hidden="1"/>
    <row r="625406" hidden="1"/>
    <row r="625407" hidden="1"/>
    <row r="625408" hidden="1"/>
    <row r="625409" hidden="1"/>
    <row r="625410" hidden="1"/>
    <row r="625411" hidden="1"/>
    <row r="625412" hidden="1"/>
    <row r="625413" hidden="1"/>
    <row r="625414" hidden="1"/>
    <row r="625415" hidden="1"/>
    <row r="625416" hidden="1"/>
    <row r="625417" hidden="1"/>
    <row r="625418" hidden="1"/>
    <row r="625419" hidden="1"/>
    <row r="625420" hidden="1"/>
    <row r="625421" hidden="1"/>
    <row r="625422" hidden="1"/>
    <row r="625423" hidden="1"/>
    <row r="625424" hidden="1"/>
    <row r="625425" hidden="1"/>
    <row r="625426" hidden="1"/>
    <row r="625427" hidden="1"/>
    <row r="625428" hidden="1"/>
    <row r="625429" hidden="1"/>
    <row r="625430" hidden="1"/>
    <row r="625431" hidden="1"/>
    <row r="625432" hidden="1"/>
    <row r="625433" hidden="1"/>
    <row r="625434" hidden="1"/>
    <row r="625435" hidden="1"/>
    <row r="625436" hidden="1"/>
    <row r="625437" hidden="1"/>
    <row r="625438" hidden="1"/>
    <row r="625439" hidden="1"/>
    <row r="625440" hidden="1"/>
    <row r="625441" hidden="1"/>
    <row r="625442" hidden="1"/>
    <row r="625443" hidden="1"/>
    <row r="625444" hidden="1"/>
    <row r="625445" hidden="1"/>
    <row r="625446" hidden="1"/>
    <row r="625447" hidden="1"/>
    <row r="625448" hidden="1"/>
    <row r="625449" hidden="1"/>
    <row r="625450" hidden="1"/>
    <row r="625451" hidden="1"/>
    <row r="625452" hidden="1"/>
    <row r="625453" hidden="1"/>
    <row r="625454" hidden="1"/>
    <row r="625455" hidden="1"/>
    <row r="625456" hidden="1"/>
    <row r="625457" hidden="1"/>
    <row r="625458" hidden="1"/>
    <row r="625459" hidden="1"/>
    <row r="625460" hidden="1"/>
    <row r="625461" hidden="1"/>
    <row r="625462" hidden="1"/>
    <row r="625463" hidden="1"/>
    <row r="625464" hidden="1"/>
    <row r="625465" hidden="1"/>
    <row r="625466" hidden="1"/>
    <row r="625467" hidden="1"/>
    <row r="625468" hidden="1"/>
    <row r="625469" hidden="1"/>
    <row r="625470" hidden="1"/>
    <row r="625471" hidden="1"/>
    <row r="625472" hidden="1"/>
    <row r="625473" hidden="1"/>
    <row r="625474" hidden="1"/>
    <row r="625475" hidden="1"/>
    <row r="625476" hidden="1"/>
    <row r="625477" hidden="1"/>
    <row r="625478" hidden="1"/>
    <row r="625479" hidden="1"/>
    <row r="625480" hidden="1"/>
    <row r="625481" hidden="1"/>
    <row r="625482" hidden="1"/>
    <row r="625483" hidden="1"/>
    <row r="625484" hidden="1"/>
    <row r="625485" hidden="1"/>
    <row r="625486" hidden="1"/>
    <row r="625487" hidden="1"/>
    <row r="625488" hidden="1"/>
    <row r="625489" hidden="1"/>
    <row r="625490" hidden="1"/>
    <row r="625491" hidden="1"/>
    <row r="625492" hidden="1"/>
    <row r="625493" hidden="1"/>
    <row r="625494" hidden="1"/>
    <row r="625495" hidden="1"/>
    <row r="625496" hidden="1"/>
    <row r="625497" hidden="1"/>
    <row r="625498" hidden="1"/>
    <row r="625499" hidden="1"/>
    <row r="625500" hidden="1"/>
    <row r="625501" hidden="1"/>
    <row r="625502" hidden="1"/>
    <row r="625503" hidden="1"/>
    <row r="625504" hidden="1"/>
    <row r="625505" hidden="1"/>
    <row r="625506" hidden="1"/>
    <row r="625507" hidden="1"/>
    <row r="625508" hidden="1"/>
    <row r="625509" hidden="1"/>
    <row r="625510" hidden="1"/>
    <row r="625511" hidden="1"/>
    <row r="625512" hidden="1"/>
    <row r="625513" hidden="1"/>
    <row r="625514" hidden="1"/>
    <row r="625515" hidden="1"/>
    <row r="625516" hidden="1"/>
    <row r="625517" hidden="1"/>
    <row r="625518" hidden="1"/>
    <row r="625519" hidden="1"/>
    <row r="625520" hidden="1"/>
    <row r="625521" hidden="1"/>
    <row r="625522" hidden="1"/>
    <row r="625523" hidden="1"/>
    <row r="625524" hidden="1"/>
    <row r="625525" hidden="1"/>
    <row r="625526" hidden="1"/>
    <row r="625527" hidden="1"/>
    <row r="625528" hidden="1"/>
    <row r="625529" hidden="1"/>
    <row r="625530" hidden="1"/>
    <row r="625531" hidden="1"/>
    <row r="625532" hidden="1"/>
    <row r="625533" hidden="1"/>
    <row r="625534" hidden="1"/>
    <row r="625535" hidden="1"/>
    <row r="625536" hidden="1"/>
    <row r="625537" hidden="1"/>
    <row r="625538" hidden="1"/>
    <row r="625539" hidden="1"/>
    <row r="625540" hidden="1"/>
    <row r="625541" hidden="1"/>
    <row r="625542" hidden="1"/>
    <row r="625543" hidden="1"/>
    <row r="625544" hidden="1"/>
    <row r="625545" hidden="1"/>
    <row r="625546" hidden="1"/>
    <row r="625547" hidden="1"/>
    <row r="625548" hidden="1"/>
    <row r="625549" hidden="1"/>
    <row r="625550" hidden="1"/>
    <row r="625551" hidden="1"/>
    <row r="625552" hidden="1"/>
    <row r="625553" hidden="1"/>
    <row r="625554" hidden="1"/>
    <row r="625555" hidden="1"/>
    <row r="625556" hidden="1"/>
    <row r="625557" hidden="1"/>
    <row r="625558" hidden="1"/>
    <row r="625559" hidden="1"/>
    <row r="625560" hidden="1"/>
    <row r="625561" hidden="1"/>
    <row r="625562" hidden="1"/>
    <row r="625563" hidden="1"/>
    <row r="625564" hidden="1"/>
    <row r="625565" hidden="1"/>
    <row r="625566" hidden="1"/>
    <row r="625567" hidden="1"/>
    <row r="625568" hidden="1"/>
    <row r="625569" hidden="1"/>
    <row r="625570" hidden="1"/>
    <row r="625571" hidden="1"/>
    <row r="625572" hidden="1"/>
    <row r="625573" hidden="1"/>
    <row r="625574" hidden="1"/>
    <row r="625575" hidden="1"/>
    <row r="625576" hidden="1"/>
    <row r="625577" hidden="1"/>
    <row r="625578" hidden="1"/>
    <row r="625579" hidden="1"/>
    <row r="625580" hidden="1"/>
    <row r="625581" hidden="1"/>
    <row r="625582" hidden="1"/>
    <row r="625583" hidden="1"/>
    <row r="625584" hidden="1"/>
    <row r="625585" hidden="1"/>
    <row r="625586" hidden="1"/>
    <row r="625587" hidden="1"/>
    <row r="625588" hidden="1"/>
    <row r="625589" hidden="1"/>
    <row r="625590" hidden="1"/>
    <row r="625591" hidden="1"/>
    <row r="625592" hidden="1"/>
    <row r="625593" hidden="1"/>
    <row r="625594" hidden="1"/>
    <row r="625595" hidden="1"/>
    <row r="625596" hidden="1"/>
    <row r="625597" hidden="1"/>
    <row r="625598" hidden="1"/>
    <row r="625599" hidden="1"/>
    <row r="625600" hidden="1"/>
    <row r="625601" hidden="1"/>
    <row r="625602" hidden="1"/>
    <row r="625603" hidden="1"/>
    <row r="625604" hidden="1"/>
    <row r="625605" hidden="1"/>
    <row r="625606" hidden="1"/>
    <row r="625607" hidden="1"/>
    <row r="625608" hidden="1"/>
    <row r="625609" hidden="1"/>
    <row r="625610" hidden="1"/>
    <row r="625611" hidden="1"/>
    <row r="625612" hidden="1"/>
    <row r="625613" hidden="1"/>
    <row r="625614" hidden="1"/>
    <row r="625615" hidden="1"/>
    <row r="625616" hidden="1"/>
    <row r="625617" hidden="1"/>
    <row r="625618" hidden="1"/>
    <row r="625619" hidden="1"/>
    <row r="625620" hidden="1"/>
    <row r="625621" hidden="1"/>
    <row r="625622" hidden="1"/>
    <row r="625623" hidden="1"/>
    <row r="625624" hidden="1"/>
    <row r="625625" hidden="1"/>
    <row r="625626" hidden="1"/>
    <row r="625627" hidden="1"/>
    <row r="625628" hidden="1"/>
    <row r="625629" hidden="1"/>
    <row r="625630" hidden="1"/>
    <row r="625631" hidden="1"/>
    <row r="625632" hidden="1"/>
    <row r="625633" hidden="1"/>
    <row r="625634" hidden="1"/>
    <row r="625635" hidden="1"/>
    <row r="625636" hidden="1"/>
    <row r="625637" hidden="1"/>
    <row r="625638" hidden="1"/>
    <row r="625639" hidden="1"/>
    <row r="625640" hidden="1"/>
    <row r="625641" hidden="1"/>
    <row r="625642" hidden="1"/>
    <row r="625643" hidden="1"/>
    <row r="625644" hidden="1"/>
    <row r="625645" hidden="1"/>
    <row r="625646" hidden="1"/>
    <row r="625647" hidden="1"/>
    <row r="625648" hidden="1"/>
    <row r="625649" hidden="1"/>
    <row r="625650" hidden="1"/>
    <row r="625651" hidden="1"/>
    <row r="625652" hidden="1"/>
    <row r="625653" hidden="1"/>
    <row r="625654" hidden="1"/>
    <row r="625655" hidden="1"/>
    <row r="625656" hidden="1"/>
    <row r="625657" hidden="1"/>
    <row r="625658" hidden="1"/>
    <row r="625659" hidden="1"/>
    <row r="625660" hidden="1"/>
    <row r="625661" hidden="1"/>
    <row r="625662" hidden="1"/>
    <row r="625663" hidden="1"/>
    <row r="625664" hidden="1"/>
    <row r="625665" hidden="1"/>
    <row r="625666" hidden="1"/>
    <row r="625667" hidden="1"/>
    <row r="625668" hidden="1"/>
    <row r="625669" hidden="1"/>
    <row r="625670" hidden="1"/>
    <row r="625671" hidden="1"/>
    <row r="625672" hidden="1"/>
    <row r="625673" hidden="1"/>
    <row r="625674" hidden="1"/>
    <row r="625675" hidden="1"/>
    <row r="625676" hidden="1"/>
    <row r="625677" hidden="1"/>
    <row r="625678" hidden="1"/>
    <row r="625679" hidden="1"/>
    <row r="625680" hidden="1"/>
    <row r="625681" hidden="1"/>
    <row r="625682" hidden="1"/>
    <row r="625683" hidden="1"/>
    <row r="625684" hidden="1"/>
    <row r="625685" hidden="1"/>
    <row r="625686" hidden="1"/>
    <row r="625687" hidden="1"/>
    <row r="625688" hidden="1"/>
    <row r="625689" hidden="1"/>
    <row r="625690" hidden="1"/>
    <row r="625691" hidden="1"/>
    <row r="625692" hidden="1"/>
    <row r="625693" hidden="1"/>
    <row r="625694" hidden="1"/>
    <row r="625695" hidden="1"/>
    <row r="625696" hidden="1"/>
    <row r="625697" hidden="1"/>
    <row r="625698" hidden="1"/>
    <row r="625699" hidden="1"/>
    <row r="625700" hidden="1"/>
    <row r="625701" hidden="1"/>
    <row r="625702" hidden="1"/>
    <row r="625703" hidden="1"/>
    <row r="625704" hidden="1"/>
    <row r="625705" hidden="1"/>
    <row r="625706" hidden="1"/>
    <row r="625707" hidden="1"/>
    <row r="625708" hidden="1"/>
    <row r="625709" hidden="1"/>
    <row r="625710" hidden="1"/>
    <row r="625711" hidden="1"/>
    <row r="625712" hidden="1"/>
    <row r="625713" hidden="1"/>
    <row r="625714" hidden="1"/>
    <row r="625715" hidden="1"/>
    <row r="625716" hidden="1"/>
    <row r="625717" hidden="1"/>
    <row r="625718" hidden="1"/>
    <row r="625719" hidden="1"/>
    <row r="625720" hidden="1"/>
    <row r="625721" hidden="1"/>
    <row r="625722" hidden="1"/>
    <row r="625723" hidden="1"/>
    <row r="625724" hidden="1"/>
    <row r="625725" hidden="1"/>
    <row r="625726" hidden="1"/>
    <row r="625727" hidden="1"/>
    <row r="625728" hidden="1"/>
    <row r="625729" hidden="1"/>
    <row r="625730" hidden="1"/>
    <row r="625731" hidden="1"/>
    <row r="625732" hidden="1"/>
    <row r="625733" hidden="1"/>
    <row r="625734" hidden="1"/>
    <row r="625735" hidden="1"/>
    <row r="625736" hidden="1"/>
    <row r="625737" hidden="1"/>
    <row r="625738" hidden="1"/>
    <row r="625739" hidden="1"/>
    <row r="625740" hidden="1"/>
    <row r="625741" hidden="1"/>
    <row r="625742" hidden="1"/>
    <row r="625743" hidden="1"/>
    <row r="625744" hidden="1"/>
    <row r="625745" hidden="1"/>
    <row r="625746" hidden="1"/>
    <row r="625747" hidden="1"/>
    <row r="625748" hidden="1"/>
    <row r="625749" hidden="1"/>
    <row r="625750" hidden="1"/>
    <row r="625751" hidden="1"/>
    <row r="625752" hidden="1"/>
    <row r="625753" hidden="1"/>
    <row r="625754" hidden="1"/>
    <row r="625755" hidden="1"/>
    <row r="625756" hidden="1"/>
    <row r="625757" hidden="1"/>
    <row r="625758" hidden="1"/>
    <row r="625759" hidden="1"/>
    <row r="625760" hidden="1"/>
    <row r="625761" hidden="1"/>
    <row r="625762" hidden="1"/>
    <row r="625763" hidden="1"/>
    <row r="625764" hidden="1"/>
    <row r="625765" hidden="1"/>
    <row r="625766" hidden="1"/>
    <row r="625767" hidden="1"/>
    <row r="625768" hidden="1"/>
    <row r="625769" hidden="1"/>
    <row r="625770" hidden="1"/>
    <row r="625771" hidden="1"/>
    <row r="625772" hidden="1"/>
    <row r="625773" hidden="1"/>
    <row r="625774" hidden="1"/>
    <row r="625775" hidden="1"/>
    <row r="625776" hidden="1"/>
    <row r="625777" hidden="1"/>
    <row r="625778" hidden="1"/>
    <row r="625779" hidden="1"/>
    <row r="625780" hidden="1"/>
    <row r="625781" hidden="1"/>
    <row r="625782" hidden="1"/>
    <row r="625783" hidden="1"/>
    <row r="625784" hidden="1"/>
    <row r="625785" hidden="1"/>
    <row r="625786" hidden="1"/>
    <row r="625787" hidden="1"/>
    <row r="625788" hidden="1"/>
    <row r="625789" hidden="1"/>
    <row r="625790" hidden="1"/>
    <row r="625791" hidden="1"/>
    <row r="625792" hidden="1"/>
    <row r="625793" hidden="1"/>
    <row r="625794" hidden="1"/>
    <row r="625795" hidden="1"/>
    <row r="625796" hidden="1"/>
    <row r="625797" hidden="1"/>
    <row r="625798" hidden="1"/>
    <row r="625799" hidden="1"/>
    <row r="625800" hidden="1"/>
    <row r="625801" hidden="1"/>
    <row r="625802" hidden="1"/>
    <row r="625803" hidden="1"/>
    <row r="625804" hidden="1"/>
    <row r="625805" hidden="1"/>
    <row r="625806" hidden="1"/>
    <row r="625807" hidden="1"/>
    <row r="625808" hidden="1"/>
    <row r="625809" hidden="1"/>
    <row r="625810" hidden="1"/>
    <row r="625811" hidden="1"/>
    <row r="625812" hidden="1"/>
    <row r="625813" hidden="1"/>
    <row r="625814" hidden="1"/>
    <row r="625815" hidden="1"/>
    <row r="625816" hidden="1"/>
    <row r="625817" hidden="1"/>
    <row r="625818" hidden="1"/>
    <row r="625819" hidden="1"/>
    <row r="625820" hidden="1"/>
    <row r="625821" hidden="1"/>
    <row r="625822" hidden="1"/>
    <row r="625823" hidden="1"/>
    <row r="625824" hidden="1"/>
    <row r="625825" hidden="1"/>
    <row r="625826" hidden="1"/>
    <row r="625827" hidden="1"/>
    <row r="625828" hidden="1"/>
    <row r="625829" hidden="1"/>
    <row r="625830" hidden="1"/>
    <row r="625831" hidden="1"/>
    <row r="625832" hidden="1"/>
    <row r="625833" hidden="1"/>
    <row r="625834" hidden="1"/>
    <row r="625835" hidden="1"/>
    <row r="625836" hidden="1"/>
    <row r="625837" hidden="1"/>
    <row r="625838" hidden="1"/>
    <row r="625839" hidden="1"/>
    <row r="625840" hidden="1"/>
    <row r="625841" hidden="1"/>
    <row r="625842" hidden="1"/>
    <row r="625843" hidden="1"/>
    <row r="625844" hidden="1"/>
    <row r="625845" hidden="1"/>
    <row r="625846" hidden="1"/>
    <row r="625847" hidden="1"/>
    <row r="625848" hidden="1"/>
    <row r="625849" hidden="1"/>
    <row r="625850" hidden="1"/>
    <row r="625851" hidden="1"/>
    <row r="625852" hidden="1"/>
    <row r="625853" hidden="1"/>
    <row r="625854" hidden="1"/>
    <row r="625855" hidden="1"/>
    <row r="625856" hidden="1"/>
    <row r="625857" hidden="1"/>
    <row r="625858" hidden="1"/>
    <row r="625859" hidden="1"/>
    <row r="625860" hidden="1"/>
    <row r="625861" hidden="1"/>
    <row r="625862" hidden="1"/>
    <row r="625863" hidden="1"/>
    <row r="625864" hidden="1"/>
    <row r="625865" hidden="1"/>
    <row r="625866" hidden="1"/>
    <row r="625867" hidden="1"/>
    <row r="625868" hidden="1"/>
    <row r="625869" hidden="1"/>
    <row r="625870" hidden="1"/>
    <row r="625871" hidden="1"/>
    <row r="625872" hidden="1"/>
    <row r="625873" hidden="1"/>
    <row r="625874" hidden="1"/>
    <row r="625875" hidden="1"/>
    <row r="625876" hidden="1"/>
    <row r="625877" hidden="1"/>
    <row r="625878" hidden="1"/>
    <row r="625879" hidden="1"/>
    <row r="625880" hidden="1"/>
    <row r="625881" hidden="1"/>
    <row r="625882" hidden="1"/>
    <row r="625883" hidden="1"/>
    <row r="625884" hidden="1"/>
    <row r="625885" hidden="1"/>
    <row r="625886" hidden="1"/>
    <row r="625887" hidden="1"/>
    <row r="625888" hidden="1"/>
    <row r="625889" hidden="1"/>
    <row r="625890" hidden="1"/>
    <row r="625891" hidden="1"/>
    <row r="625892" hidden="1"/>
    <row r="625893" hidden="1"/>
    <row r="625894" hidden="1"/>
    <row r="625895" hidden="1"/>
    <row r="625896" hidden="1"/>
    <row r="625897" hidden="1"/>
    <row r="625898" hidden="1"/>
    <row r="625899" hidden="1"/>
    <row r="625900" hidden="1"/>
    <row r="625901" hidden="1"/>
    <row r="625902" hidden="1"/>
    <row r="625903" hidden="1"/>
    <row r="625904" hidden="1"/>
    <row r="625905" hidden="1"/>
    <row r="625906" hidden="1"/>
    <row r="625907" hidden="1"/>
    <row r="625908" hidden="1"/>
    <row r="625909" hidden="1"/>
    <row r="625910" hidden="1"/>
    <row r="625911" hidden="1"/>
    <row r="625912" hidden="1"/>
    <row r="625913" hidden="1"/>
    <row r="625914" hidden="1"/>
    <row r="625915" hidden="1"/>
    <row r="625916" hidden="1"/>
    <row r="625917" hidden="1"/>
    <row r="625918" hidden="1"/>
    <row r="625919" hidden="1"/>
    <row r="625920" hidden="1"/>
    <row r="625921" hidden="1"/>
    <row r="625922" hidden="1"/>
    <row r="625923" hidden="1"/>
    <row r="625924" hidden="1"/>
    <row r="625925" hidden="1"/>
    <row r="625926" hidden="1"/>
    <row r="625927" hidden="1"/>
    <row r="625928" hidden="1"/>
    <row r="625929" hidden="1"/>
    <row r="625930" hidden="1"/>
    <row r="625931" hidden="1"/>
    <row r="625932" hidden="1"/>
    <row r="625933" hidden="1"/>
    <row r="625934" hidden="1"/>
    <row r="625935" hidden="1"/>
    <row r="625936" hidden="1"/>
    <row r="625937" hidden="1"/>
    <row r="625938" hidden="1"/>
    <row r="625939" hidden="1"/>
    <row r="625940" hidden="1"/>
    <row r="625941" hidden="1"/>
    <row r="625942" hidden="1"/>
    <row r="625943" hidden="1"/>
    <row r="625944" hidden="1"/>
    <row r="625945" hidden="1"/>
    <row r="625946" hidden="1"/>
    <row r="625947" hidden="1"/>
    <row r="625948" hidden="1"/>
    <row r="625949" hidden="1"/>
    <row r="625950" hidden="1"/>
    <row r="625951" hidden="1"/>
    <row r="625952" hidden="1"/>
    <row r="625953" hidden="1"/>
    <row r="625954" hidden="1"/>
    <row r="625955" hidden="1"/>
    <row r="625956" hidden="1"/>
    <row r="625957" hidden="1"/>
    <row r="625958" hidden="1"/>
    <row r="625959" hidden="1"/>
    <row r="625960" hidden="1"/>
    <row r="625961" hidden="1"/>
    <row r="625962" hidden="1"/>
    <row r="625963" hidden="1"/>
    <row r="625964" hidden="1"/>
    <row r="625965" hidden="1"/>
    <row r="625966" hidden="1"/>
    <row r="625967" hidden="1"/>
    <row r="625968" hidden="1"/>
    <row r="625969" hidden="1"/>
    <row r="625970" hidden="1"/>
    <row r="625971" hidden="1"/>
    <row r="625972" hidden="1"/>
    <row r="625973" hidden="1"/>
    <row r="625974" hidden="1"/>
    <row r="625975" hidden="1"/>
    <row r="625976" hidden="1"/>
    <row r="625977" hidden="1"/>
    <row r="625978" hidden="1"/>
    <row r="625979" hidden="1"/>
    <row r="625980" hidden="1"/>
    <row r="625981" hidden="1"/>
    <row r="625982" hidden="1"/>
    <row r="625983" hidden="1"/>
    <row r="625984" hidden="1"/>
    <row r="625985" hidden="1"/>
    <row r="625986" hidden="1"/>
    <row r="625987" hidden="1"/>
    <row r="625988" hidden="1"/>
    <row r="625989" hidden="1"/>
    <row r="625990" hidden="1"/>
    <row r="625991" hidden="1"/>
    <row r="625992" hidden="1"/>
    <row r="625993" hidden="1"/>
    <row r="625994" hidden="1"/>
    <row r="625995" hidden="1"/>
    <row r="625996" hidden="1"/>
    <row r="625997" hidden="1"/>
    <row r="625998" hidden="1"/>
    <row r="625999" hidden="1"/>
    <row r="626000" hidden="1"/>
    <row r="626001" hidden="1"/>
    <row r="626002" hidden="1"/>
    <row r="626003" hidden="1"/>
    <row r="626004" hidden="1"/>
    <row r="626005" hidden="1"/>
    <row r="626006" hidden="1"/>
    <row r="626007" hidden="1"/>
    <row r="626008" hidden="1"/>
    <row r="626009" hidden="1"/>
    <row r="626010" hidden="1"/>
    <row r="626011" hidden="1"/>
    <row r="626012" hidden="1"/>
    <row r="626013" hidden="1"/>
    <row r="626014" hidden="1"/>
    <row r="626015" hidden="1"/>
    <row r="626016" hidden="1"/>
    <row r="626017" hidden="1"/>
    <row r="626018" hidden="1"/>
    <row r="626019" hidden="1"/>
    <row r="626020" hidden="1"/>
    <row r="626021" hidden="1"/>
    <row r="626022" hidden="1"/>
    <row r="626023" hidden="1"/>
    <row r="626024" hidden="1"/>
    <row r="626025" hidden="1"/>
    <row r="626026" hidden="1"/>
    <row r="626027" hidden="1"/>
    <row r="626028" hidden="1"/>
    <row r="626029" hidden="1"/>
    <row r="626030" hidden="1"/>
    <row r="626031" hidden="1"/>
    <row r="626032" hidden="1"/>
    <row r="626033" hidden="1"/>
    <row r="626034" hidden="1"/>
    <row r="626035" hidden="1"/>
    <row r="626036" hidden="1"/>
    <row r="626037" hidden="1"/>
    <row r="626038" hidden="1"/>
    <row r="626039" hidden="1"/>
    <row r="626040" hidden="1"/>
    <row r="626041" hidden="1"/>
    <row r="626042" hidden="1"/>
    <row r="626043" hidden="1"/>
    <row r="626044" hidden="1"/>
    <row r="626045" hidden="1"/>
    <row r="626046" hidden="1"/>
    <row r="626047" hidden="1"/>
    <row r="626048" hidden="1"/>
    <row r="626049" hidden="1"/>
    <row r="626050" hidden="1"/>
    <row r="626051" hidden="1"/>
    <row r="626052" hidden="1"/>
    <row r="626053" hidden="1"/>
    <row r="626054" hidden="1"/>
    <row r="626055" hidden="1"/>
    <row r="626056" hidden="1"/>
    <row r="626057" hidden="1"/>
    <row r="626058" hidden="1"/>
    <row r="626059" hidden="1"/>
    <row r="626060" hidden="1"/>
    <row r="626061" hidden="1"/>
    <row r="626062" hidden="1"/>
    <row r="626063" hidden="1"/>
    <row r="626064" hidden="1"/>
    <row r="626065" hidden="1"/>
    <row r="626066" hidden="1"/>
    <row r="626067" hidden="1"/>
    <row r="626068" hidden="1"/>
    <row r="626069" hidden="1"/>
    <row r="626070" hidden="1"/>
    <row r="626071" hidden="1"/>
    <row r="626072" hidden="1"/>
    <row r="626073" hidden="1"/>
    <row r="626074" hidden="1"/>
    <row r="626075" hidden="1"/>
    <row r="626076" hidden="1"/>
    <row r="626077" hidden="1"/>
    <row r="626078" hidden="1"/>
    <row r="626079" hidden="1"/>
    <row r="626080" hidden="1"/>
    <row r="626081" hidden="1"/>
    <row r="626082" hidden="1"/>
    <row r="626083" hidden="1"/>
    <row r="626084" hidden="1"/>
    <row r="626085" hidden="1"/>
    <row r="626086" hidden="1"/>
    <row r="626087" hidden="1"/>
    <row r="626088" hidden="1"/>
    <row r="626089" hidden="1"/>
    <row r="626090" hidden="1"/>
    <row r="626091" hidden="1"/>
    <row r="626092" hidden="1"/>
    <row r="626093" hidden="1"/>
    <row r="626094" hidden="1"/>
    <row r="626095" hidden="1"/>
    <row r="626096" hidden="1"/>
    <row r="626097" hidden="1"/>
    <row r="626098" hidden="1"/>
    <row r="626099" hidden="1"/>
    <row r="626100" hidden="1"/>
    <row r="626101" hidden="1"/>
    <row r="626102" hidden="1"/>
    <row r="626103" hidden="1"/>
    <row r="626104" hidden="1"/>
    <row r="626105" hidden="1"/>
    <row r="626106" hidden="1"/>
    <row r="626107" hidden="1"/>
    <row r="626108" hidden="1"/>
    <row r="626109" hidden="1"/>
    <row r="626110" hidden="1"/>
    <row r="626111" hidden="1"/>
    <row r="626112" hidden="1"/>
    <row r="626113" hidden="1"/>
    <row r="626114" hidden="1"/>
    <row r="626115" hidden="1"/>
    <row r="626116" hidden="1"/>
    <row r="626117" hidden="1"/>
    <row r="626118" hidden="1"/>
    <row r="626119" hidden="1"/>
    <row r="626120" hidden="1"/>
    <row r="626121" hidden="1"/>
    <row r="626122" hidden="1"/>
    <row r="626123" hidden="1"/>
    <row r="626124" hidden="1"/>
    <row r="626125" hidden="1"/>
    <row r="626126" hidden="1"/>
    <row r="626127" hidden="1"/>
    <row r="626128" hidden="1"/>
    <row r="626129" hidden="1"/>
    <row r="626130" hidden="1"/>
    <row r="626131" hidden="1"/>
    <row r="626132" hidden="1"/>
    <row r="626133" hidden="1"/>
    <row r="626134" hidden="1"/>
    <row r="626135" hidden="1"/>
    <row r="626136" hidden="1"/>
    <row r="626137" hidden="1"/>
    <row r="626138" hidden="1"/>
    <row r="626139" hidden="1"/>
    <row r="626140" hidden="1"/>
    <row r="626141" hidden="1"/>
    <row r="626142" hidden="1"/>
    <row r="626143" hidden="1"/>
    <row r="626144" hidden="1"/>
    <row r="626145" hidden="1"/>
    <row r="626146" hidden="1"/>
    <row r="626147" hidden="1"/>
    <row r="626148" hidden="1"/>
    <row r="626149" hidden="1"/>
    <row r="626150" hidden="1"/>
    <row r="626151" hidden="1"/>
    <row r="626152" hidden="1"/>
    <row r="626153" hidden="1"/>
    <row r="626154" hidden="1"/>
    <row r="626155" hidden="1"/>
    <row r="626156" hidden="1"/>
    <row r="626157" hidden="1"/>
    <row r="626158" hidden="1"/>
    <row r="626159" hidden="1"/>
    <row r="626160" hidden="1"/>
    <row r="626161" hidden="1"/>
    <row r="626162" hidden="1"/>
    <row r="626163" hidden="1"/>
    <row r="626164" hidden="1"/>
    <row r="626165" hidden="1"/>
    <row r="626166" hidden="1"/>
    <row r="626167" hidden="1"/>
    <row r="626168" hidden="1"/>
    <row r="626169" hidden="1"/>
    <row r="626170" hidden="1"/>
    <row r="626171" hidden="1"/>
    <row r="626172" hidden="1"/>
    <row r="626173" hidden="1"/>
    <row r="626174" hidden="1"/>
    <row r="626175" hidden="1"/>
    <row r="626176" hidden="1"/>
    <row r="626177" hidden="1"/>
    <row r="626178" hidden="1"/>
    <row r="626179" hidden="1"/>
    <row r="626180" hidden="1"/>
    <row r="626181" hidden="1"/>
    <row r="626182" hidden="1"/>
    <row r="626183" hidden="1"/>
    <row r="626184" hidden="1"/>
    <row r="626185" hidden="1"/>
    <row r="626186" hidden="1"/>
    <row r="626187" hidden="1"/>
    <row r="626188" hidden="1"/>
    <row r="626189" hidden="1"/>
    <row r="626190" hidden="1"/>
    <row r="626191" hidden="1"/>
    <row r="626192" hidden="1"/>
    <row r="626193" hidden="1"/>
    <row r="626194" hidden="1"/>
    <row r="626195" hidden="1"/>
    <row r="626196" hidden="1"/>
    <row r="626197" hidden="1"/>
    <row r="626198" hidden="1"/>
    <row r="626199" hidden="1"/>
    <row r="626200" hidden="1"/>
    <row r="626201" hidden="1"/>
    <row r="626202" hidden="1"/>
    <row r="626203" hidden="1"/>
    <row r="626204" hidden="1"/>
    <row r="626205" hidden="1"/>
    <row r="626206" hidden="1"/>
    <row r="626207" hidden="1"/>
    <row r="626208" hidden="1"/>
    <row r="626209" hidden="1"/>
    <row r="626210" hidden="1"/>
    <row r="626211" hidden="1"/>
    <row r="626212" hidden="1"/>
    <row r="626213" hidden="1"/>
    <row r="626214" hidden="1"/>
    <row r="626215" hidden="1"/>
    <row r="626216" hidden="1"/>
    <row r="626217" hidden="1"/>
    <row r="626218" hidden="1"/>
    <row r="626219" hidden="1"/>
    <row r="626220" hidden="1"/>
    <row r="626221" hidden="1"/>
    <row r="626222" hidden="1"/>
    <row r="626223" hidden="1"/>
    <row r="626224" hidden="1"/>
    <row r="626225" hidden="1"/>
    <row r="626226" hidden="1"/>
    <row r="626227" hidden="1"/>
    <row r="626228" hidden="1"/>
    <row r="626229" hidden="1"/>
    <row r="626230" hidden="1"/>
    <row r="626231" hidden="1"/>
    <row r="626232" hidden="1"/>
    <row r="626233" hidden="1"/>
    <row r="626234" hidden="1"/>
    <row r="626235" hidden="1"/>
    <row r="626236" hidden="1"/>
    <row r="626237" hidden="1"/>
    <row r="626238" hidden="1"/>
    <row r="626239" hidden="1"/>
    <row r="626240" hidden="1"/>
    <row r="626241" hidden="1"/>
    <row r="626242" hidden="1"/>
    <row r="626243" hidden="1"/>
    <row r="626244" hidden="1"/>
    <row r="626245" hidden="1"/>
    <row r="626246" hidden="1"/>
    <row r="626247" hidden="1"/>
    <row r="626248" hidden="1"/>
    <row r="626249" hidden="1"/>
    <row r="626250" hidden="1"/>
    <row r="626251" hidden="1"/>
    <row r="626252" hidden="1"/>
    <row r="626253" hidden="1"/>
    <row r="626254" hidden="1"/>
    <row r="626255" hidden="1"/>
    <row r="626256" hidden="1"/>
    <row r="626257" hidden="1"/>
    <row r="626258" hidden="1"/>
    <row r="626259" hidden="1"/>
    <row r="626260" hidden="1"/>
    <row r="626261" hidden="1"/>
    <row r="626262" hidden="1"/>
    <row r="626263" hidden="1"/>
    <row r="626264" hidden="1"/>
    <row r="626265" hidden="1"/>
    <row r="626266" hidden="1"/>
    <row r="626267" hidden="1"/>
    <row r="626268" hidden="1"/>
    <row r="626269" hidden="1"/>
    <row r="626270" hidden="1"/>
    <row r="626271" hidden="1"/>
    <row r="626272" hidden="1"/>
    <row r="626273" hidden="1"/>
    <row r="626274" hidden="1"/>
    <row r="626275" hidden="1"/>
    <row r="626276" hidden="1"/>
    <row r="626277" hidden="1"/>
    <row r="626278" hidden="1"/>
    <row r="626279" hidden="1"/>
    <row r="626280" hidden="1"/>
    <row r="626281" hidden="1"/>
    <row r="626282" hidden="1"/>
    <row r="626283" hidden="1"/>
    <row r="626284" hidden="1"/>
    <row r="626285" hidden="1"/>
    <row r="626286" hidden="1"/>
    <row r="626287" hidden="1"/>
    <row r="626288" hidden="1"/>
    <row r="626289" hidden="1"/>
    <row r="626290" hidden="1"/>
    <row r="626291" hidden="1"/>
    <row r="626292" hidden="1"/>
    <row r="626293" hidden="1"/>
    <row r="626294" hidden="1"/>
    <row r="626295" hidden="1"/>
    <row r="626296" hidden="1"/>
    <row r="626297" hidden="1"/>
    <row r="626298" hidden="1"/>
    <row r="626299" hidden="1"/>
    <row r="626300" hidden="1"/>
    <row r="626301" hidden="1"/>
    <row r="626302" hidden="1"/>
    <row r="626303" hidden="1"/>
    <row r="626304" hidden="1"/>
    <row r="626305" hidden="1"/>
    <row r="626306" hidden="1"/>
    <row r="626307" hidden="1"/>
    <row r="626308" hidden="1"/>
    <row r="626309" hidden="1"/>
    <row r="626310" hidden="1"/>
    <row r="626311" hidden="1"/>
    <row r="626312" hidden="1"/>
    <row r="626313" hidden="1"/>
    <row r="626314" hidden="1"/>
    <row r="626315" hidden="1"/>
    <row r="626316" hidden="1"/>
    <row r="626317" hidden="1"/>
    <row r="626318" hidden="1"/>
    <row r="626319" hidden="1"/>
    <row r="626320" hidden="1"/>
    <row r="626321" hidden="1"/>
    <row r="626322" hidden="1"/>
    <row r="626323" hidden="1"/>
    <row r="626324" hidden="1"/>
    <row r="626325" hidden="1"/>
    <row r="626326" hidden="1"/>
    <row r="626327" hidden="1"/>
    <row r="626328" hidden="1"/>
    <row r="626329" hidden="1"/>
    <row r="626330" hidden="1"/>
    <row r="626331" hidden="1"/>
    <row r="626332" hidden="1"/>
    <row r="626333" hidden="1"/>
    <row r="626334" hidden="1"/>
    <row r="626335" hidden="1"/>
    <row r="626336" hidden="1"/>
    <row r="626337" hidden="1"/>
    <row r="626338" hidden="1"/>
    <row r="626339" hidden="1"/>
    <row r="626340" hidden="1"/>
    <row r="626341" hidden="1"/>
    <row r="626342" hidden="1"/>
    <row r="626343" hidden="1"/>
    <row r="626344" hidden="1"/>
    <row r="626345" hidden="1"/>
    <row r="626346" hidden="1"/>
    <row r="626347" hidden="1"/>
    <row r="626348" hidden="1"/>
    <row r="626349" hidden="1"/>
    <row r="626350" hidden="1"/>
    <row r="626351" hidden="1"/>
    <row r="626352" hidden="1"/>
    <row r="626353" hidden="1"/>
    <row r="626354" hidden="1"/>
    <row r="626355" hidden="1"/>
    <row r="626356" hidden="1"/>
    <row r="626357" hidden="1"/>
    <row r="626358" hidden="1"/>
    <row r="626359" hidden="1"/>
    <row r="626360" hidden="1"/>
    <row r="626361" hidden="1"/>
    <row r="626362" hidden="1"/>
    <row r="626363" hidden="1"/>
    <row r="626364" hidden="1"/>
    <row r="626365" hidden="1"/>
    <row r="626366" hidden="1"/>
    <row r="626367" hidden="1"/>
    <row r="626368" hidden="1"/>
    <row r="626369" hidden="1"/>
    <row r="626370" hidden="1"/>
    <row r="626371" hidden="1"/>
    <row r="626372" hidden="1"/>
    <row r="626373" hidden="1"/>
    <row r="626374" hidden="1"/>
    <row r="626375" hidden="1"/>
    <row r="626376" hidden="1"/>
    <row r="626377" hidden="1"/>
    <row r="626378" hidden="1"/>
    <row r="626379" hidden="1"/>
    <row r="626380" hidden="1"/>
    <row r="626381" hidden="1"/>
    <row r="626382" hidden="1"/>
    <row r="626383" hidden="1"/>
    <row r="626384" hidden="1"/>
    <row r="626385" hidden="1"/>
    <row r="626386" hidden="1"/>
    <row r="626387" hidden="1"/>
    <row r="626388" hidden="1"/>
    <row r="626389" hidden="1"/>
    <row r="626390" hidden="1"/>
    <row r="626391" hidden="1"/>
    <row r="626392" hidden="1"/>
    <row r="626393" hidden="1"/>
    <row r="626394" hidden="1"/>
    <row r="626395" hidden="1"/>
    <row r="626396" hidden="1"/>
    <row r="626397" hidden="1"/>
    <row r="626398" hidden="1"/>
    <row r="626399" hidden="1"/>
    <row r="626400" hidden="1"/>
    <row r="626401" hidden="1"/>
    <row r="626402" hidden="1"/>
    <row r="626403" hidden="1"/>
    <row r="626404" hidden="1"/>
    <row r="626405" hidden="1"/>
    <row r="626406" hidden="1"/>
    <row r="626407" hidden="1"/>
    <row r="626408" hidden="1"/>
    <row r="626409" hidden="1"/>
    <row r="626410" hidden="1"/>
    <row r="626411" hidden="1"/>
    <row r="626412" hidden="1"/>
    <row r="626413" hidden="1"/>
    <row r="626414" hidden="1"/>
    <row r="626415" hidden="1"/>
    <row r="626416" hidden="1"/>
    <row r="626417" hidden="1"/>
    <row r="626418" hidden="1"/>
    <row r="626419" hidden="1"/>
    <row r="626420" hidden="1"/>
    <row r="626421" hidden="1"/>
    <row r="626422" hidden="1"/>
    <row r="626423" hidden="1"/>
    <row r="626424" hidden="1"/>
    <row r="626425" hidden="1"/>
    <row r="626426" hidden="1"/>
    <row r="626427" hidden="1"/>
    <row r="626428" hidden="1"/>
    <row r="626429" hidden="1"/>
    <row r="626430" hidden="1"/>
    <row r="626431" hidden="1"/>
    <row r="626432" hidden="1"/>
    <row r="626433" hidden="1"/>
    <row r="626434" hidden="1"/>
    <row r="626435" hidden="1"/>
    <row r="626436" hidden="1"/>
    <row r="626437" hidden="1"/>
    <row r="626438" hidden="1"/>
    <row r="626439" hidden="1"/>
    <row r="626440" hidden="1"/>
    <row r="626441" hidden="1"/>
    <row r="626442" hidden="1"/>
    <row r="626443" hidden="1"/>
    <row r="626444" hidden="1"/>
    <row r="626445" hidden="1"/>
    <row r="626446" hidden="1"/>
    <row r="626447" hidden="1"/>
    <row r="626448" hidden="1"/>
    <row r="626449" hidden="1"/>
    <row r="626450" hidden="1"/>
    <row r="626451" hidden="1"/>
    <row r="626452" hidden="1"/>
    <row r="626453" hidden="1"/>
    <row r="626454" hidden="1"/>
    <row r="626455" hidden="1"/>
    <row r="626456" hidden="1"/>
    <row r="626457" hidden="1"/>
    <row r="626458" hidden="1"/>
    <row r="626459" hidden="1"/>
    <row r="626460" hidden="1"/>
    <row r="626461" hidden="1"/>
    <row r="626462" hidden="1"/>
    <row r="626463" hidden="1"/>
    <row r="626464" hidden="1"/>
    <row r="626465" hidden="1"/>
    <row r="626466" hidden="1"/>
    <row r="626467" hidden="1"/>
    <row r="626468" hidden="1"/>
    <row r="626469" hidden="1"/>
    <row r="626470" hidden="1"/>
    <row r="626471" hidden="1"/>
    <row r="626472" hidden="1"/>
    <row r="626473" hidden="1"/>
    <row r="626474" hidden="1"/>
    <row r="626475" hidden="1"/>
    <row r="626476" hidden="1"/>
    <row r="626477" hidden="1"/>
    <row r="626478" hidden="1"/>
    <row r="626479" hidden="1"/>
    <row r="626480" hidden="1"/>
    <row r="626481" hidden="1"/>
    <row r="626482" hidden="1"/>
    <row r="626483" hidden="1"/>
    <row r="626484" hidden="1"/>
    <row r="626485" hidden="1"/>
    <row r="626486" hidden="1"/>
    <row r="626487" hidden="1"/>
    <row r="626488" hidden="1"/>
    <row r="626489" hidden="1"/>
    <row r="626490" hidden="1"/>
    <row r="626491" hidden="1"/>
    <row r="626492" hidden="1"/>
    <row r="626493" hidden="1"/>
    <row r="626494" hidden="1"/>
    <row r="626495" hidden="1"/>
    <row r="626496" hidden="1"/>
    <row r="626497" hidden="1"/>
    <row r="626498" hidden="1"/>
    <row r="626499" hidden="1"/>
    <row r="626500" hidden="1"/>
    <row r="626501" hidden="1"/>
    <row r="626502" hidden="1"/>
    <row r="626503" hidden="1"/>
    <row r="626504" hidden="1"/>
    <row r="626505" hidden="1"/>
    <row r="626506" hidden="1"/>
    <row r="626507" hidden="1"/>
    <row r="626508" hidden="1"/>
    <row r="626509" hidden="1"/>
    <row r="626510" hidden="1"/>
    <row r="626511" hidden="1"/>
    <row r="626512" hidden="1"/>
    <row r="626513" hidden="1"/>
    <row r="626514" hidden="1"/>
    <row r="626515" hidden="1"/>
    <row r="626516" hidden="1"/>
    <row r="626517" hidden="1"/>
    <row r="626518" hidden="1"/>
    <row r="626519" hidden="1"/>
    <row r="626520" hidden="1"/>
    <row r="626521" hidden="1"/>
    <row r="626522" hidden="1"/>
    <row r="626523" hidden="1"/>
    <row r="626524" hidden="1"/>
    <row r="626525" hidden="1"/>
    <row r="626526" hidden="1"/>
    <row r="626527" hidden="1"/>
    <row r="626528" hidden="1"/>
    <row r="626529" hidden="1"/>
    <row r="626530" hidden="1"/>
    <row r="626531" hidden="1"/>
    <row r="626532" hidden="1"/>
    <row r="626533" hidden="1"/>
    <row r="626534" hidden="1"/>
    <row r="626535" hidden="1"/>
    <row r="626536" hidden="1"/>
    <row r="626537" hidden="1"/>
    <row r="626538" hidden="1"/>
    <row r="626539" hidden="1"/>
    <row r="626540" hidden="1"/>
    <row r="626541" hidden="1"/>
    <row r="626542" hidden="1"/>
    <row r="626543" hidden="1"/>
    <row r="626544" hidden="1"/>
    <row r="626545" hidden="1"/>
    <row r="626546" hidden="1"/>
    <row r="626547" hidden="1"/>
    <row r="626548" hidden="1"/>
    <row r="626549" hidden="1"/>
    <row r="626550" hidden="1"/>
    <row r="626551" hidden="1"/>
    <row r="626552" hidden="1"/>
    <row r="626553" hidden="1"/>
    <row r="626554" hidden="1"/>
    <row r="626555" hidden="1"/>
    <row r="626556" hidden="1"/>
    <row r="626557" hidden="1"/>
    <row r="626558" hidden="1"/>
    <row r="626559" hidden="1"/>
    <row r="626560" hidden="1"/>
    <row r="626561" hidden="1"/>
    <row r="626562" hidden="1"/>
    <row r="626563" hidden="1"/>
    <row r="626564" hidden="1"/>
    <row r="626565" hidden="1"/>
    <row r="626566" hidden="1"/>
    <row r="626567" hidden="1"/>
    <row r="626568" hidden="1"/>
    <row r="626569" hidden="1"/>
    <row r="626570" hidden="1"/>
    <row r="626571" hidden="1"/>
    <row r="626572" hidden="1"/>
    <row r="626573" hidden="1"/>
    <row r="626574" hidden="1"/>
    <row r="626575" hidden="1"/>
    <row r="626576" hidden="1"/>
    <row r="626577" hidden="1"/>
    <row r="626578" hidden="1"/>
    <row r="626579" hidden="1"/>
    <row r="626580" hidden="1"/>
    <row r="626581" hidden="1"/>
    <row r="626582" hidden="1"/>
    <row r="626583" hidden="1"/>
    <row r="626584" hidden="1"/>
    <row r="626585" hidden="1"/>
    <row r="626586" hidden="1"/>
    <row r="626587" hidden="1"/>
    <row r="626588" hidden="1"/>
    <row r="626589" hidden="1"/>
    <row r="626590" hidden="1"/>
    <row r="626591" hidden="1"/>
    <row r="626592" hidden="1"/>
    <row r="626593" hidden="1"/>
    <row r="626594" hidden="1"/>
    <row r="626595" hidden="1"/>
    <row r="626596" hidden="1"/>
    <row r="626597" hidden="1"/>
    <row r="626598" hidden="1"/>
    <row r="626599" hidden="1"/>
    <row r="626600" hidden="1"/>
    <row r="626601" hidden="1"/>
    <row r="626602" hidden="1"/>
    <row r="626603" hidden="1"/>
    <row r="626604" hidden="1"/>
    <row r="626605" hidden="1"/>
    <row r="626606" hidden="1"/>
    <row r="626607" hidden="1"/>
    <row r="626608" hidden="1"/>
    <row r="626609" hidden="1"/>
    <row r="626610" hidden="1"/>
    <row r="626611" hidden="1"/>
    <row r="626612" hidden="1"/>
    <row r="626613" hidden="1"/>
    <row r="626614" hidden="1"/>
    <row r="626615" hidden="1"/>
    <row r="626616" hidden="1"/>
    <row r="626617" hidden="1"/>
    <row r="626618" hidden="1"/>
    <row r="626619" hidden="1"/>
    <row r="626620" hidden="1"/>
    <row r="626621" hidden="1"/>
    <row r="626622" hidden="1"/>
    <row r="626623" hidden="1"/>
    <row r="626624" hidden="1"/>
    <row r="626625" hidden="1"/>
    <row r="626626" hidden="1"/>
    <row r="626627" hidden="1"/>
    <row r="626628" hidden="1"/>
    <row r="626629" hidden="1"/>
    <row r="626630" hidden="1"/>
    <row r="626631" hidden="1"/>
    <row r="626632" hidden="1"/>
    <row r="626633" hidden="1"/>
    <row r="626634" hidden="1"/>
    <row r="626635" hidden="1"/>
    <row r="626636" hidden="1"/>
    <row r="626637" hidden="1"/>
    <row r="626638" hidden="1"/>
    <row r="626639" hidden="1"/>
    <row r="626640" hidden="1"/>
    <row r="626641" hidden="1"/>
    <row r="626642" hidden="1"/>
    <row r="626643" hidden="1"/>
    <row r="626644" hidden="1"/>
    <row r="626645" hidden="1"/>
    <row r="626646" hidden="1"/>
    <row r="626647" hidden="1"/>
    <row r="626648" hidden="1"/>
    <row r="626649" hidden="1"/>
    <row r="626650" hidden="1"/>
    <row r="626651" hidden="1"/>
    <row r="626652" hidden="1"/>
    <row r="626653" hidden="1"/>
    <row r="626654" hidden="1"/>
    <row r="626655" hidden="1"/>
    <row r="626656" hidden="1"/>
    <row r="626657" hidden="1"/>
    <row r="626658" hidden="1"/>
    <row r="626659" hidden="1"/>
    <row r="626660" hidden="1"/>
    <row r="626661" hidden="1"/>
    <row r="626662" hidden="1"/>
    <row r="626663" hidden="1"/>
    <row r="626664" hidden="1"/>
    <row r="626665" hidden="1"/>
    <row r="626666" hidden="1"/>
    <row r="626667" hidden="1"/>
    <row r="626668" hidden="1"/>
    <row r="626669" hidden="1"/>
    <row r="626670" hidden="1"/>
    <row r="626671" hidden="1"/>
    <row r="626672" hidden="1"/>
    <row r="626673" hidden="1"/>
    <row r="626674" hidden="1"/>
    <row r="626675" hidden="1"/>
    <row r="626676" hidden="1"/>
    <row r="626677" hidden="1"/>
    <row r="626678" hidden="1"/>
    <row r="626679" hidden="1"/>
    <row r="626680" hidden="1"/>
    <row r="626681" hidden="1"/>
    <row r="626682" hidden="1"/>
    <row r="626683" hidden="1"/>
    <row r="626684" hidden="1"/>
    <row r="626685" hidden="1"/>
    <row r="626686" hidden="1"/>
    <row r="626687" hidden="1"/>
    <row r="626688" hidden="1"/>
    <row r="626689" hidden="1"/>
    <row r="626690" hidden="1"/>
    <row r="626691" hidden="1"/>
    <row r="626692" hidden="1"/>
    <row r="626693" hidden="1"/>
    <row r="626694" hidden="1"/>
    <row r="626695" hidden="1"/>
    <row r="626696" hidden="1"/>
    <row r="626697" hidden="1"/>
    <row r="626698" hidden="1"/>
    <row r="626699" hidden="1"/>
    <row r="626700" hidden="1"/>
    <row r="626701" hidden="1"/>
    <row r="626702" hidden="1"/>
    <row r="626703" hidden="1"/>
    <row r="626704" hidden="1"/>
    <row r="626705" hidden="1"/>
    <row r="626706" hidden="1"/>
    <row r="626707" hidden="1"/>
    <row r="626708" hidden="1"/>
    <row r="626709" hidden="1"/>
    <row r="626710" hidden="1"/>
    <row r="626711" hidden="1"/>
    <row r="626712" hidden="1"/>
    <row r="626713" hidden="1"/>
    <row r="626714" hidden="1"/>
    <row r="626715" hidden="1"/>
    <row r="626716" hidden="1"/>
    <row r="626717" hidden="1"/>
    <row r="626718" hidden="1"/>
    <row r="626719" hidden="1"/>
    <row r="626720" hidden="1"/>
    <row r="626721" hidden="1"/>
    <row r="626722" hidden="1"/>
    <row r="626723" hidden="1"/>
    <row r="626724" hidden="1"/>
    <row r="626725" hidden="1"/>
    <row r="626726" hidden="1"/>
    <row r="626727" hidden="1"/>
    <row r="626728" hidden="1"/>
    <row r="626729" hidden="1"/>
    <row r="626730" hidden="1"/>
    <row r="626731" hidden="1"/>
    <row r="626732" hidden="1"/>
    <row r="626733" hidden="1"/>
    <row r="626734" hidden="1"/>
    <row r="626735" hidden="1"/>
    <row r="626736" hidden="1"/>
    <row r="626737" hidden="1"/>
    <row r="626738" hidden="1"/>
    <row r="626739" hidden="1"/>
    <row r="626740" hidden="1"/>
    <row r="626741" hidden="1"/>
    <row r="626742" hidden="1"/>
    <row r="626743" hidden="1"/>
    <row r="626744" hidden="1"/>
    <row r="626745" hidden="1"/>
    <row r="626746" hidden="1"/>
    <row r="626747" hidden="1"/>
    <row r="626748" hidden="1"/>
    <row r="626749" hidden="1"/>
    <row r="626750" hidden="1"/>
    <row r="626751" hidden="1"/>
    <row r="626752" hidden="1"/>
    <row r="626753" hidden="1"/>
    <row r="626754" hidden="1"/>
    <row r="626755" hidden="1"/>
    <row r="626756" hidden="1"/>
    <row r="626757" hidden="1"/>
    <row r="626758" hidden="1"/>
    <row r="626759" hidden="1"/>
    <row r="626760" hidden="1"/>
    <row r="626761" hidden="1"/>
    <row r="626762" hidden="1"/>
    <row r="626763" hidden="1"/>
    <row r="626764" hidden="1"/>
    <row r="626765" hidden="1"/>
    <row r="626766" hidden="1"/>
    <row r="626767" hidden="1"/>
    <row r="626768" hidden="1"/>
    <row r="626769" hidden="1"/>
    <row r="626770" hidden="1"/>
    <row r="626771" hidden="1"/>
    <row r="626772" hidden="1"/>
    <row r="626773" hidden="1"/>
    <row r="626774" hidden="1"/>
    <row r="626775" hidden="1"/>
    <row r="626776" hidden="1"/>
    <row r="626777" hidden="1"/>
    <row r="626778" hidden="1"/>
    <row r="626779" hidden="1"/>
    <row r="626780" hidden="1"/>
    <row r="626781" hidden="1"/>
    <row r="626782" hidden="1"/>
    <row r="626783" hidden="1"/>
    <row r="626784" hidden="1"/>
    <row r="626785" hidden="1"/>
    <row r="626786" hidden="1"/>
    <row r="626787" hidden="1"/>
    <row r="626788" hidden="1"/>
    <row r="626789" hidden="1"/>
    <row r="626790" hidden="1"/>
    <row r="626791" hidden="1"/>
    <row r="626792" hidden="1"/>
    <row r="626793" hidden="1"/>
    <row r="626794" hidden="1"/>
    <row r="626795" hidden="1"/>
    <row r="626796" hidden="1"/>
    <row r="626797" hidden="1"/>
    <row r="626798" hidden="1"/>
    <row r="626799" hidden="1"/>
    <row r="626800" hidden="1"/>
    <row r="626801" hidden="1"/>
    <row r="626802" hidden="1"/>
    <row r="626803" hidden="1"/>
    <row r="626804" hidden="1"/>
    <row r="626805" hidden="1"/>
    <row r="626806" hidden="1"/>
    <row r="626807" hidden="1"/>
    <row r="626808" hidden="1"/>
    <row r="626809" hidden="1"/>
    <row r="626810" hidden="1"/>
    <row r="626811" hidden="1"/>
    <row r="626812" hidden="1"/>
    <row r="626813" hidden="1"/>
    <row r="626814" hidden="1"/>
    <row r="626815" hidden="1"/>
    <row r="626816" hidden="1"/>
    <row r="626817" hidden="1"/>
    <row r="626818" hidden="1"/>
    <row r="626819" hidden="1"/>
    <row r="626820" hidden="1"/>
    <row r="626821" hidden="1"/>
    <row r="626822" hidden="1"/>
    <row r="626823" hidden="1"/>
    <row r="626824" hidden="1"/>
    <row r="626825" hidden="1"/>
    <row r="626826" hidden="1"/>
    <row r="626827" hidden="1"/>
    <row r="626828" hidden="1"/>
    <row r="626829" hidden="1"/>
    <row r="626830" hidden="1"/>
    <row r="626831" hidden="1"/>
    <row r="626832" hidden="1"/>
    <row r="626833" hidden="1"/>
    <row r="626834" hidden="1"/>
    <row r="626835" hidden="1"/>
    <row r="626836" hidden="1"/>
    <row r="626837" hidden="1"/>
    <row r="626838" hidden="1"/>
    <row r="626839" hidden="1"/>
    <row r="626840" hidden="1"/>
    <row r="626841" hidden="1"/>
    <row r="626842" hidden="1"/>
    <row r="626843" hidden="1"/>
    <row r="626844" hidden="1"/>
    <row r="626845" hidden="1"/>
    <row r="626846" hidden="1"/>
    <row r="626847" hidden="1"/>
    <row r="626848" hidden="1"/>
    <row r="626849" hidden="1"/>
    <row r="626850" hidden="1"/>
    <row r="626851" hidden="1"/>
    <row r="626852" hidden="1"/>
    <row r="626853" hidden="1"/>
    <row r="626854" hidden="1"/>
    <row r="626855" hidden="1"/>
    <row r="626856" hidden="1"/>
    <row r="626857" hidden="1"/>
    <row r="626858" hidden="1"/>
    <row r="626859" hidden="1"/>
    <row r="626860" hidden="1"/>
    <row r="626861" hidden="1"/>
    <row r="626862" hidden="1"/>
    <row r="626863" hidden="1"/>
    <row r="626864" hidden="1"/>
    <row r="626865" hidden="1"/>
    <row r="626866" hidden="1"/>
    <row r="626867" hidden="1"/>
    <row r="626868" hidden="1"/>
    <row r="626869" hidden="1"/>
    <row r="626870" hidden="1"/>
    <row r="626871" hidden="1"/>
    <row r="626872" hidden="1"/>
    <row r="626873" hidden="1"/>
    <row r="626874" hidden="1"/>
    <row r="626875" hidden="1"/>
    <row r="626876" hidden="1"/>
    <row r="626877" hidden="1"/>
    <row r="626878" hidden="1"/>
    <row r="626879" hidden="1"/>
    <row r="626880" hidden="1"/>
    <row r="626881" hidden="1"/>
    <row r="626882" hidden="1"/>
    <row r="626883" hidden="1"/>
    <row r="626884" hidden="1"/>
    <row r="626885" hidden="1"/>
    <row r="626886" hidden="1"/>
    <row r="626887" hidden="1"/>
    <row r="626888" hidden="1"/>
    <row r="626889" hidden="1"/>
    <row r="626890" hidden="1"/>
    <row r="626891" hidden="1"/>
    <row r="626892" hidden="1"/>
    <row r="626893" hidden="1"/>
    <row r="626894" hidden="1"/>
    <row r="626895" hidden="1"/>
    <row r="626896" hidden="1"/>
    <row r="626897" hidden="1"/>
    <row r="626898" hidden="1"/>
    <row r="626899" hidden="1"/>
    <row r="626900" hidden="1"/>
    <row r="626901" hidden="1"/>
    <row r="626902" hidden="1"/>
    <row r="626903" hidden="1"/>
    <row r="626904" hidden="1"/>
    <row r="626905" hidden="1"/>
    <row r="626906" hidden="1"/>
    <row r="626907" hidden="1"/>
    <row r="626908" hidden="1"/>
    <row r="626909" hidden="1"/>
    <row r="626910" hidden="1"/>
    <row r="626911" hidden="1"/>
    <row r="626912" hidden="1"/>
    <row r="626913" hidden="1"/>
    <row r="626914" hidden="1"/>
    <row r="626915" hidden="1"/>
    <row r="626916" hidden="1"/>
    <row r="626917" hidden="1"/>
    <row r="626918" hidden="1"/>
    <row r="626919" hidden="1"/>
    <row r="626920" hidden="1"/>
    <row r="626921" hidden="1"/>
    <row r="626922" hidden="1"/>
    <row r="626923" hidden="1"/>
    <row r="626924" hidden="1"/>
    <row r="626925" hidden="1"/>
    <row r="626926" hidden="1"/>
    <row r="626927" hidden="1"/>
    <row r="626928" hidden="1"/>
    <row r="626929" hidden="1"/>
    <row r="626930" hidden="1"/>
    <row r="626931" hidden="1"/>
    <row r="626932" hidden="1"/>
    <row r="626933" hidden="1"/>
    <row r="626934" hidden="1"/>
    <row r="626935" hidden="1"/>
    <row r="626936" hidden="1"/>
    <row r="626937" hidden="1"/>
    <row r="626938" hidden="1"/>
    <row r="626939" hidden="1"/>
    <row r="626940" hidden="1"/>
    <row r="626941" hidden="1"/>
    <row r="626942" hidden="1"/>
    <row r="626943" hidden="1"/>
    <row r="626944" hidden="1"/>
    <row r="626945" hidden="1"/>
    <row r="626946" hidden="1"/>
    <row r="626947" hidden="1"/>
    <row r="626948" hidden="1"/>
    <row r="626949" hidden="1"/>
    <row r="626950" hidden="1"/>
    <row r="626951" hidden="1"/>
    <row r="626952" hidden="1"/>
    <row r="626953" hidden="1"/>
    <row r="626954" hidden="1"/>
    <row r="626955" hidden="1"/>
    <row r="626956" hidden="1"/>
    <row r="626957" hidden="1"/>
    <row r="626958" hidden="1"/>
    <row r="626959" hidden="1"/>
    <row r="626960" hidden="1"/>
    <row r="626961" hidden="1"/>
    <row r="626962" hidden="1"/>
    <row r="626963" hidden="1"/>
    <row r="626964" hidden="1"/>
    <row r="626965" hidden="1"/>
    <row r="626966" hidden="1"/>
    <row r="626967" hidden="1"/>
    <row r="626968" hidden="1"/>
    <row r="626969" hidden="1"/>
    <row r="626970" hidden="1"/>
    <row r="626971" hidden="1"/>
    <row r="626972" hidden="1"/>
    <row r="626973" hidden="1"/>
    <row r="626974" hidden="1"/>
    <row r="626975" hidden="1"/>
    <row r="626976" hidden="1"/>
    <row r="626977" hidden="1"/>
    <row r="626978" hidden="1"/>
    <row r="626979" hidden="1"/>
    <row r="626980" hidden="1"/>
    <row r="626981" hidden="1"/>
    <row r="626982" hidden="1"/>
    <row r="626983" hidden="1"/>
    <row r="626984" hidden="1"/>
    <row r="626985" hidden="1"/>
    <row r="626986" hidden="1"/>
    <row r="626987" hidden="1"/>
    <row r="626988" hidden="1"/>
    <row r="626989" hidden="1"/>
    <row r="626990" hidden="1"/>
    <row r="626991" hidden="1"/>
    <row r="626992" hidden="1"/>
    <row r="626993" hidden="1"/>
    <row r="626994" hidden="1"/>
    <row r="626995" hidden="1"/>
    <row r="626996" hidden="1"/>
    <row r="626997" hidden="1"/>
    <row r="626998" hidden="1"/>
    <row r="626999" hidden="1"/>
    <row r="627000" hidden="1"/>
    <row r="627001" hidden="1"/>
    <row r="627002" hidden="1"/>
    <row r="627003" hidden="1"/>
    <row r="627004" hidden="1"/>
    <row r="627005" hidden="1"/>
    <row r="627006" hidden="1"/>
    <row r="627007" hidden="1"/>
    <row r="627008" hidden="1"/>
    <row r="627009" hidden="1"/>
    <row r="627010" hidden="1"/>
    <row r="627011" hidden="1"/>
    <row r="627012" hidden="1"/>
    <row r="627013" hidden="1"/>
    <row r="627014" hidden="1"/>
    <row r="627015" hidden="1"/>
    <row r="627016" hidden="1"/>
    <row r="627017" hidden="1"/>
    <row r="627018" hidden="1"/>
    <row r="627019" hidden="1"/>
    <row r="627020" hidden="1"/>
    <row r="627021" hidden="1"/>
    <row r="627022" hidden="1"/>
    <row r="627023" hidden="1"/>
    <row r="627024" hidden="1"/>
    <row r="627025" hidden="1"/>
    <row r="627026" hidden="1"/>
    <row r="627027" hidden="1"/>
    <row r="627028" hidden="1"/>
    <row r="627029" hidden="1"/>
    <row r="627030" hidden="1"/>
    <row r="627031" hidden="1"/>
    <row r="627032" hidden="1"/>
    <row r="627033" hidden="1"/>
    <row r="627034" hidden="1"/>
    <row r="627035" hidden="1"/>
    <row r="627036" hidden="1"/>
    <row r="627037" hidden="1"/>
    <row r="627038" hidden="1"/>
    <row r="627039" hidden="1"/>
    <row r="627040" hidden="1"/>
    <row r="627041" hidden="1"/>
    <row r="627042" hidden="1"/>
    <row r="627043" hidden="1"/>
    <row r="627044" hidden="1"/>
    <row r="627045" hidden="1"/>
    <row r="627046" hidden="1"/>
    <row r="627047" hidden="1"/>
    <row r="627048" hidden="1"/>
    <row r="627049" hidden="1"/>
    <row r="627050" hidden="1"/>
    <row r="627051" hidden="1"/>
    <row r="627052" hidden="1"/>
    <row r="627053" hidden="1"/>
    <row r="627054" hidden="1"/>
    <row r="627055" hidden="1"/>
    <row r="627056" hidden="1"/>
    <row r="627057" hidden="1"/>
    <row r="627058" hidden="1"/>
    <row r="627059" hidden="1"/>
    <row r="627060" hidden="1"/>
    <row r="627061" hidden="1"/>
    <row r="627062" hidden="1"/>
    <row r="627063" hidden="1"/>
    <row r="627064" hidden="1"/>
    <row r="627065" hidden="1"/>
    <row r="627066" hidden="1"/>
    <row r="627067" hidden="1"/>
    <row r="627068" hidden="1"/>
    <row r="627069" hidden="1"/>
    <row r="627070" hidden="1"/>
    <row r="627071" hidden="1"/>
    <row r="627072" hidden="1"/>
    <row r="627073" hidden="1"/>
    <row r="627074" hidden="1"/>
    <row r="627075" hidden="1"/>
    <row r="627076" hidden="1"/>
    <row r="627077" hidden="1"/>
    <row r="627078" hidden="1"/>
    <row r="627079" hidden="1"/>
    <row r="627080" hidden="1"/>
    <row r="627081" hidden="1"/>
    <row r="627082" hidden="1"/>
    <row r="627083" hidden="1"/>
    <row r="627084" hidden="1"/>
    <row r="627085" hidden="1"/>
    <row r="627086" hidden="1"/>
    <row r="627087" hidden="1"/>
    <row r="627088" hidden="1"/>
    <row r="627089" hidden="1"/>
    <row r="627090" hidden="1"/>
    <row r="627091" hidden="1"/>
    <row r="627092" hidden="1"/>
    <row r="627093" hidden="1"/>
    <row r="627094" hidden="1"/>
    <row r="627095" hidden="1"/>
    <row r="627096" hidden="1"/>
    <row r="627097" hidden="1"/>
    <row r="627098" hidden="1"/>
    <row r="627099" hidden="1"/>
    <row r="627100" hidden="1"/>
    <row r="627101" hidden="1"/>
    <row r="627102" hidden="1"/>
    <row r="627103" hidden="1"/>
    <row r="627104" hidden="1"/>
    <row r="627105" hidden="1"/>
    <row r="627106" hidden="1"/>
    <row r="627107" hidden="1"/>
    <row r="627108" hidden="1"/>
    <row r="627109" hidden="1"/>
    <row r="627110" hidden="1"/>
    <row r="627111" hidden="1"/>
    <row r="627112" hidden="1"/>
    <row r="627113" hidden="1"/>
    <row r="627114" hidden="1"/>
    <row r="627115" hidden="1"/>
    <row r="627116" hidden="1"/>
    <row r="627117" hidden="1"/>
    <row r="627118" hidden="1"/>
    <row r="627119" hidden="1"/>
    <row r="627120" hidden="1"/>
    <row r="627121" hidden="1"/>
    <row r="627122" hidden="1"/>
    <row r="627123" hidden="1"/>
    <row r="627124" hidden="1"/>
    <row r="627125" hidden="1"/>
    <row r="627126" hidden="1"/>
    <row r="627127" hidden="1"/>
    <row r="627128" hidden="1"/>
    <row r="627129" hidden="1"/>
    <row r="627130" hidden="1"/>
    <row r="627131" hidden="1"/>
    <row r="627132" hidden="1"/>
    <row r="627133" hidden="1"/>
    <row r="627134" hidden="1"/>
    <row r="627135" hidden="1"/>
    <row r="627136" hidden="1"/>
    <row r="627137" hidden="1"/>
    <row r="627138" hidden="1"/>
    <row r="627139" hidden="1"/>
    <row r="627140" hidden="1"/>
    <row r="627141" hidden="1"/>
    <row r="627142" hidden="1"/>
    <row r="627143" hidden="1"/>
    <row r="627144" hidden="1"/>
    <row r="627145" hidden="1"/>
    <row r="627146" hidden="1"/>
    <row r="627147" hidden="1"/>
    <row r="627148" hidden="1"/>
    <row r="627149" hidden="1"/>
    <row r="627150" hidden="1"/>
    <row r="627151" hidden="1"/>
    <row r="627152" hidden="1"/>
    <row r="627153" hidden="1"/>
    <row r="627154" hidden="1"/>
    <row r="627155" hidden="1"/>
    <row r="627156" hidden="1"/>
    <row r="627157" hidden="1"/>
    <row r="627158" hidden="1"/>
    <row r="627159" hidden="1"/>
    <row r="627160" hidden="1"/>
    <row r="627161" hidden="1"/>
    <row r="627162" hidden="1"/>
    <row r="627163" hidden="1"/>
    <row r="627164" hidden="1"/>
    <row r="627165" hidden="1"/>
    <row r="627166" hidden="1"/>
    <row r="627167" hidden="1"/>
    <row r="627168" hidden="1"/>
    <row r="627169" hidden="1"/>
    <row r="627170" hidden="1"/>
    <row r="627171" hidden="1"/>
    <row r="627172" hidden="1"/>
    <row r="627173" hidden="1"/>
    <row r="627174" hidden="1"/>
    <row r="627175" hidden="1"/>
    <row r="627176" hidden="1"/>
    <row r="627177" hidden="1"/>
    <row r="627178" hidden="1"/>
    <row r="627179" hidden="1"/>
    <row r="627180" hidden="1"/>
    <row r="627181" hidden="1"/>
    <row r="627182" hidden="1"/>
    <row r="627183" hidden="1"/>
    <row r="627184" hidden="1"/>
    <row r="627185" hidden="1"/>
    <row r="627186" hidden="1"/>
    <row r="627187" hidden="1"/>
    <row r="627188" hidden="1"/>
    <row r="627189" hidden="1"/>
    <row r="627190" hidden="1"/>
    <row r="627191" hidden="1"/>
    <row r="627192" hidden="1"/>
    <row r="627193" hidden="1"/>
    <row r="627194" hidden="1"/>
    <row r="627195" hidden="1"/>
    <row r="627196" hidden="1"/>
    <row r="627197" hidden="1"/>
    <row r="627198" hidden="1"/>
    <row r="627199" hidden="1"/>
    <row r="627200" hidden="1"/>
    <row r="627201" hidden="1"/>
    <row r="627202" hidden="1"/>
    <row r="627203" hidden="1"/>
    <row r="627204" hidden="1"/>
    <row r="627205" hidden="1"/>
    <row r="627206" hidden="1"/>
    <row r="627207" hidden="1"/>
    <row r="627208" hidden="1"/>
    <row r="627209" hidden="1"/>
    <row r="627210" hidden="1"/>
    <row r="627211" hidden="1"/>
    <row r="627212" hidden="1"/>
    <row r="627213" hidden="1"/>
    <row r="627214" hidden="1"/>
    <row r="627215" hidden="1"/>
    <row r="627216" hidden="1"/>
    <row r="627217" hidden="1"/>
    <row r="627218" hidden="1"/>
    <row r="627219" hidden="1"/>
    <row r="627220" hidden="1"/>
    <row r="627221" hidden="1"/>
    <row r="627222" hidden="1"/>
    <row r="627223" hidden="1"/>
    <row r="627224" hidden="1"/>
    <row r="627225" hidden="1"/>
    <row r="627226" hidden="1"/>
    <row r="627227" hidden="1"/>
    <row r="627228" hidden="1"/>
    <row r="627229" hidden="1"/>
    <row r="627230" hidden="1"/>
    <row r="627231" hidden="1"/>
    <row r="627232" hidden="1"/>
    <row r="627233" hidden="1"/>
    <row r="627234" hidden="1"/>
    <row r="627235" hidden="1"/>
    <row r="627236" hidden="1"/>
    <row r="627237" hidden="1"/>
    <row r="627238" hidden="1"/>
    <row r="627239" hidden="1"/>
    <row r="627240" hidden="1"/>
    <row r="627241" hidden="1"/>
    <row r="627242" hidden="1"/>
    <row r="627243" hidden="1"/>
    <row r="627244" hidden="1"/>
    <row r="627245" hidden="1"/>
    <row r="627246" hidden="1"/>
    <row r="627247" hidden="1"/>
    <row r="627248" hidden="1"/>
    <row r="627249" hidden="1"/>
    <row r="627250" hidden="1"/>
    <row r="627251" hidden="1"/>
    <row r="627252" hidden="1"/>
    <row r="627253" hidden="1"/>
    <row r="627254" hidden="1"/>
    <row r="627255" hidden="1"/>
    <row r="627256" hidden="1"/>
    <row r="627257" hidden="1"/>
    <row r="627258" hidden="1"/>
    <row r="627259" hidden="1"/>
    <row r="627260" hidden="1"/>
    <row r="627261" hidden="1"/>
    <row r="627262" hidden="1"/>
    <row r="627263" hidden="1"/>
    <row r="627264" hidden="1"/>
    <row r="627265" hidden="1"/>
    <row r="627266" hidden="1"/>
    <row r="627267" hidden="1"/>
    <row r="627268" hidden="1"/>
    <row r="627269" hidden="1"/>
    <row r="627270" hidden="1"/>
    <row r="627271" hidden="1"/>
    <row r="627272" hidden="1"/>
    <row r="627273" hidden="1"/>
    <row r="627274" hidden="1"/>
    <row r="627275" hidden="1"/>
    <row r="627276" hidden="1"/>
    <row r="627277" hidden="1"/>
    <row r="627278" hidden="1"/>
    <row r="627279" hidden="1"/>
    <row r="627280" hidden="1"/>
    <row r="627281" hidden="1"/>
    <row r="627282" hidden="1"/>
    <row r="627283" hidden="1"/>
    <row r="627284" hidden="1"/>
    <row r="627285" hidden="1"/>
    <row r="627286" hidden="1"/>
    <row r="627287" hidden="1"/>
    <row r="627288" hidden="1"/>
    <row r="627289" hidden="1"/>
    <row r="627290" hidden="1"/>
    <row r="627291" hidden="1"/>
    <row r="627292" hidden="1"/>
    <row r="627293" hidden="1"/>
    <row r="627294" hidden="1"/>
    <row r="627295" hidden="1"/>
    <row r="627296" hidden="1"/>
    <row r="627297" hidden="1"/>
    <row r="627298" hidden="1"/>
    <row r="627299" hidden="1"/>
    <row r="627300" hidden="1"/>
    <row r="627301" hidden="1"/>
    <row r="627302" hidden="1"/>
    <row r="627303" hidden="1"/>
    <row r="627304" hidden="1"/>
    <row r="627305" hidden="1"/>
    <row r="627306" hidden="1"/>
    <row r="627307" hidden="1"/>
    <row r="627308" hidden="1"/>
    <row r="627309" hidden="1"/>
    <row r="627310" hidden="1"/>
    <row r="627311" hidden="1"/>
    <row r="627312" hidden="1"/>
    <row r="627313" hidden="1"/>
    <row r="627314" hidden="1"/>
    <row r="627315" hidden="1"/>
    <row r="627316" hidden="1"/>
    <row r="627317" hidden="1"/>
    <row r="627318" hidden="1"/>
    <row r="627319" hidden="1"/>
    <row r="627320" hidden="1"/>
    <row r="627321" hidden="1"/>
    <row r="627322" hidden="1"/>
    <row r="627323" hidden="1"/>
    <row r="627324" hidden="1"/>
    <row r="627325" hidden="1"/>
    <row r="627326" hidden="1"/>
    <row r="627327" hidden="1"/>
    <row r="627328" hidden="1"/>
    <row r="627329" hidden="1"/>
    <row r="627330" hidden="1"/>
    <row r="627331" hidden="1"/>
    <row r="627332" hidden="1"/>
    <row r="627333" hidden="1"/>
    <row r="627334" hidden="1"/>
    <row r="627335" hidden="1"/>
    <row r="627336" hidden="1"/>
    <row r="627337" hidden="1"/>
    <row r="627338" hidden="1"/>
    <row r="627339" hidden="1"/>
    <row r="627340" hidden="1"/>
    <row r="627341" hidden="1"/>
    <row r="627342" hidden="1"/>
    <row r="627343" hidden="1"/>
    <row r="627344" hidden="1"/>
    <row r="627345" hidden="1"/>
    <row r="627346" hidden="1"/>
    <row r="627347" hidden="1"/>
    <row r="627348" hidden="1"/>
    <row r="627349" hidden="1"/>
    <row r="627350" hidden="1"/>
    <row r="627351" hidden="1"/>
    <row r="627352" hidden="1"/>
    <row r="627353" hidden="1"/>
    <row r="627354" hidden="1"/>
    <row r="627355" hidden="1"/>
    <row r="627356" hidden="1"/>
    <row r="627357" hidden="1"/>
    <row r="627358" hidden="1"/>
    <row r="627359" hidden="1"/>
    <row r="627360" hidden="1"/>
    <row r="627361" hidden="1"/>
    <row r="627362" hidden="1"/>
    <row r="627363" hidden="1"/>
    <row r="627364" hidden="1"/>
    <row r="627365" hidden="1"/>
    <row r="627366" hidden="1"/>
    <row r="627367" hidden="1"/>
    <row r="627368" hidden="1"/>
    <row r="627369" hidden="1"/>
    <row r="627370" hidden="1"/>
    <row r="627371" hidden="1"/>
    <row r="627372" hidden="1"/>
    <row r="627373" hidden="1"/>
    <row r="627374" hidden="1"/>
    <row r="627375" hidden="1"/>
    <row r="627376" hidden="1"/>
    <row r="627377" hidden="1"/>
    <row r="627378" hidden="1"/>
    <row r="627379" hidden="1"/>
    <row r="627380" hidden="1"/>
    <row r="627381" hidden="1"/>
    <row r="627382" hidden="1"/>
    <row r="627383" hidden="1"/>
    <row r="627384" hidden="1"/>
    <row r="627385" hidden="1"/>
    <row r="627386" hidden="1"/>
    <row r="627387" hidden="1"/>
    <row r="627388" hidden="1"/>
    <row r="627389" hidden="1"/>
    <row r="627390" hidden="1"/>
    <row r="627391" hidden="1"/>
    <row r="627392" hidden="1"/>
    <row r="627393" hidden="1"/>
    <row r="627394" hidden="1"/>
    <row r="627395" hidden="1"/>
    <row r="627396" hidden="1"/>
    <row r="627397" hidden="1"/>
    <row r="627398" hidden="1"/>
    <row r="627399" hidden="1"/>
    <row r="627400" hidden="1"/>
    <row r="627401" hidden="1"/>
    <row r="627402" hidden="1"/>
    <row r="627403" hidden="1"/>
    <row r="627404" hidden="1"/>
    <row r="627405" hidden="1"/>
    <row r="627406" hidden="1"/>
    <row r="627407" hidden="1"/>
    <row r="627408" hidden="1"/>
    <row r="627409" hidden="1"/>
    <row r="627410" hidden="1"/>
    <row r="627411" hidden="1"/>
    <row r="627412" hidden="1"/>
    <row r="627413" hidden="1"/>
    <row r="627414" hidden="1"/>
    <row r="627415" hidden="1"/>
    <row r="627416" hidden="1"/>
    <row r="627417" hidden="1"/>
    <row r="627418" hidden="1"/>
    <row r="627419" hidden="1"/>
    <row r="627420" hidden="1"/>
    <row r="627421" hidden="1"/>
    <row r="627422" hidden="1"/>
    <row r="627423" hidden="1"/>
    <row r="627424" hidden="1"/>
    <row r="627425" hidden="1"/>
    <row r="627426" hidden="1"/>
    <row r="627427" hidden="1"/>
    <row r="627428" hidden="1"/>
    <row r="627429" hidden="1"/>
    <row r="627430" hidden="1"/>
    <row r="627431" hidden="1"/>
    <row r="627432" hidden="1"/>
    <row r="627433" hidden="1"/>
    <row r="627434" hidden="1"/>
    <row r="627435" hidden="1"/>
    <row r="627436" hidden="1"/>
    <row r="627437" hidden="1"/>
    <row r="627438" hidden="1"/>
    <row r="627439" hidden="1"/>
    <row r="627440" hidden="1"/>
    <row r="627441" hidden="1"/>
    <row r="627442" hidden="1"/>
    <row r="627443" hidden="1"/>
    <row r="627444" hidden="1"/>
    <row r="627445" hidden="1"/>
    <row r="627446" hidden="1"/>
    <row r="627447" hidden="1"/>
    <row r="627448" hidden="1"/>
    <row r="627449" hidden="1"/>
    <row r="627450" hidden="1"/>
    <row r="627451" hidden="1"/>
    <row r="627452" hidden="1"/>
    <row r="627453" hidden="1"/>
    <row r="627454" hidden="1"/>
    <row r="627455" hidden="1"/>
    <row r="627456" hidden="1"/>
    <row r="627457" hidden="1"/>
    <row r="627458" hidden="1"/>
    <row r="627459" hidden="1"/>
    <row r="627460" hidden="1"/>
    <row r="627461" hidden="1"/>
    <row r="627462" hidden="1"/>
    <row r="627463" hidden="1"/>
    <row r="627464" hidden="1"/>
    <row r="627465" hidden="1"/>
    <row r="627466" hidden="1"/>
    <row r="627467" hidden="1"/>
    <row r="627468" hidden="1"/>
    <row r="627469" hidden="1"/>
    <row r="627470" hidden="1"/>
    <row r="627471" hidden="1"/>
    <row r="627472" hidden="1"/>
    <row r="627473" hidden="1"/>
    <row r="627474" hidden="1"/>
    <row r="627475" hidden="1"/>
    <row r="627476" hidden="1"/>
    <row r="627477" hidden="1"/>
    <row r="627478" hidden="1"/>
    <row r="627479" hidden="1"/>
    <row r="627480" hidden="1"/>
    <row r="627481" hidden="1"/>
    <row r="627482" hidden="1"/>
    <row r="627483" hidden="1"/>
    <row r="627484" hidden="1"/>
    <row r="627485" hidden="1"/>
    <row r="627486" hidden="1"/>
    <row r="627487" hidden="1"/>
    <row r="627488" hidden="1"/>
    <row r="627489" hidden="1"/>
    <row r="627490" hidden="1"/>
    <row r="627491" hidden="1"/>
    <row r="627492" hidden="1"/>
    <row r="627493" hidden="1"/>
    <row r="627494" hidden="1"/>
    <row r="627495" hidden="1"/>
    <row r="627496" hidden="1"/>
    <row r="627497" hidden="1"/>
    <row r="627498" hidden="1"/>
    <row r="627499" hidden="1"/>
    <row r="627500" hidden="1"/>
    <row r="627501" hidden="1"/>
    <row r="627502" hidden="1"/>
    <row r="627503" hidden="1"/>
    <row r="627504" hidden="1"/>
    <row r="627505" hidden="1"/>
    <row r="627506" hidden="1"/>
    <row r="627507" hidden="1"/>
    <row r="627508" hidden="1"/>
    <row r="627509" hidden="1"/>
    <row r="627510" hidden="1"/>
    <row r="627511" hidden="1"/>
    <row r="627512" hidden="1"/>
    <row r="627513" hidden="1"/>
    <row r="627514" hidden="1"/>
    <row r="627515" hidden="1"/>
    <row r="627516" hidden="1"/>
    <row r="627517" hidden="1"/>
    <row r="627518" hidden="1"/>
    <row r="627519" hidden="1"/>
    <row r="627520" hidden="1"/>
    <row r="627521" hidden="1"/>
    <row r="627522" hidden="1"/>
    <row r="627523" hidden="1"/>
    <row r="627524" hidden="1"/>
    <row r="627525" hidden="1"/>
    <row r="627526" hidden="1"/>
    <row r="627527" hidden="1"/>
    <row r="627528" hidden="1"/>
    <row r="627529" hidden="1"/>
    <row r="627530" hidden="1"/>
    <row r="627531" hidden="1"/>
    <row r="627532" hidden="1"/>
    <row r="627533" hidden="1"/>
    <row r="627534" hidden="1"/>
    <row r="627535" hidden="1"/>
    <row r="627536" hidden="1"/>
    <row r="627537" hidden="1"/>
    <row r="627538" hidden="1"/>
    <row r="627539" hidden="1"/>
    <row r="627540" hidden="1"/>
    <row r="627541" hidden="1"/>
    <row r="627542" hidden="1"/>
    <row r="627543" hidden="1"/>
    <row r="627544" hidden="1"/>
    <row r="627545" hidden="1"/>
    <row r="627546" hidden="1"/>
    <row r="627547" hidden="1"/>
    <row r="627548" hidden="1"/>
    <row r="627549" hidden="1"/>
    <row r="627550" hidden="1"/>
    <row r="627551" hidden="1"/>
    <row r="627552" hidden="1"/>
    <row r="627553" hidden="1"/>
    <row r="627554" hidden="1"/>
    <row r="627555" hidden="1"/>
    <row r="627556" hidden="1"/>
    <row r="627557" hidden="1"/>
    <row r="627558" hidden="1"/>
    <row r="627559" hidden="1"/>
    <row r="627560" hidden="1"/>
    <row r="627561" hidden="1"/>
    <row r="627562" hidden="1"/>
    <row r="627563" hidden="1"/>
    <row r="627564" hidden="1"/>
    <row r="627565" hidden="1"/>
    <row r="627566" hidden="1"/>
    <row r="627567" hidden="1"/>
    <row r="627568" hidden="1"/>
    <row r="627569" hidden="1"/>
    <row r="627570" hidden="1"/>
    <row r="627571" hidden="1"/>
    <row r="627572" hidden="1"/>
    <row r="627573" hidden="1"/>
    <row r="627574" hidden="1"/>
    <row r="627575" hidden="1"/>
    <row r="627576" hidden="1"/>
    <row r="627577" hidden="1"/>
    <row r="627578" hidden="1"/>
    <row r="627579" hidden="1"/>
    <row r="627580" hidden="1"/>
    <row r="627581" hidden="1"/>
    <row r="627582" hidden="1"/>
    <row r="627583" hidden="1"/>
    <row r="627584" hidden="1"/>
    <row r="627585" hidden="1"/>
    <row r="627586" hidden="1"/>
    <row r="627587" hidden="1"/>
    <row r="627588" hidden="1"/>
    <row r="627589" hidden="1"/>
    <row r="627590" hidden="1"/>
    <row r="627591" hidden="1"/>
    <row r="627592" hidden="1"/>
    <row r="627593" hidden="1"/>
    <row r="627594" hidden="1"/>
    <row r="627595" hidden="1"/>
    <row r="627596" hidden="1"/>
    <row r="627597" hidden="1"/>
    <row r="627598" hidden="1"/>
    <row r="627599" hidden="1"/>
    <row r="627600" hidden="1"/>
    <row r="627601" hidden="1"/>
    <row r="627602" hidden="1"/>
    <row r="627603" hidden="1"/>
    <row r="627604" hidden="1"/>
    <row r="627605" hidden="1"/>
    <row r="627606" hidden="1"/>
    <row r="627607" hidden="1"/>
    <row r="627608" hidden="1"/>
    <row r="627609" hidden="1"/>
    <row r="627610" hidden="1"/>
    <row r="627611" hidden="1"/>
    <row r="627612" hidden="1"/>
    <row r="627613" hidden="1"/>
    <row r="627614" hidden="1"/>
    <row r="627615" hidden="1"/>
    <row r="627616" hidden="1"/>
    <row r="627617" hidden="1"/>
    <row r="627618" hidden="1"/>
    <row r="627619" hidden="1"/>
    <row r="627620" hidden="1"/>
    <row r="627621" hidden="1"/>
    <row r="627622" hidden="1"/>
    <row r="627623" hidden="1"/>
    <row r="627624" hidden="1"/>
    <row r="627625" hidden="1"/>
    <row r="627626" hidden="1"/>
    <row r="627627" hidden="1"/>
    <row r="627628" hidden="1"/>
    <row r="627629" hidden="1"/>
    <row r="627630" hidden="1"/>
    <row r="627631" hidden="1"/>
    <row r="627632" hidden="1"/>
    <row r="627633" hidden="1"/>
    <row r="627634" hidden="1"/>
    <row r="627635" hidden="1"/>
    <row r="627636" hidden="1"/>
    <row r="627637" hidden="1"/>
    <row r="627638" hidden="1"/>
    <row r="627639" hidden="1"/>
    <row r="627640" hidden="1"/>
    <row r="627641" hidden="1"/>
    <row r="627642" hidden="1"/>
    <row r="627643" hidden="1"/>
    <row r="627644" hidden="1"/>
    <row r="627645" hidden="1"/>
    <row r="627646" hidden="1"/>
    <row r="627647" hidden="1"/>
    <row r="627648" hidden="1"/>
    <row r="627649" hidden="1"/>
    <row r="627650" hidden="1"/>
    <row r="627651" hidden="1"/>
    <row r="627652" hidden="1"/>
    <row r="627653" hidden="1"/>
    <row r="627654" hidden="1"/>
    <row r="627655" hidden="1"/>
    <row r="627656" hidden="1"/>
    <row r="627657" hidden="1"/>
    <row r="627658" hidden="1"/>
    <row r="627659" hidden="1"/>
    <row r="627660" hidden="1"/>
    <row r="627661" hidden="1"/>
    <row r="627662" hidden="1"/>
    <row r="627663" hidden="1"/>
    <row r="627664" hidden="1"/>
    <row r="627665" hidden="1"/>
    <row r="627666" hidden="1"/>
    <row r="627667" hidden="1"/>
    <row r="627668" hidden="1"/>
    <row r="627669" hidden="1"/>
    <row r="627670" hidden="1"/>
    <row r="627671" hidden="1"/>
    <row r="627672" hidden="1"/>
    <row r="627673" hidden="1"/>
    <row r="627674" hidden="1"/>
    <row r="627675" hidden="1"/>
    <row r="627676" hidden="1"/>
    <row r="627677" hidden="1"/>
    <row r="627678" hidden="1"/>
    <row r="627679" hidden="1"/>
    <row r="627680" hidden="1"/>
    <row r="627681" hidden="1"/>
    <row r="627682" hidden="1"/>
    <row r="627683" hidden="1"/>
    <row r="627684" hidden="1"/>
    <row r="627685" hidden="1"/>
    <row r="627686" hidden="1"/>
    <row r="627687" hidden="1"/>
    <row r="627688" hidden="1"/>
    <row r="627689" hidden="1"/>
    <row r="627690" hidden="1"/>
    <row r="627691" hidden="1"/>
    <row r="627692" hidden="1"/>
    <row r="627693" hidden="1"/>
    <row r="627694" hidden="1"/>
    <row r="627695" hidden="1"/>
    <row r="627696" hidden="1"/>
    <row r="627697" hidden="1"/>
    <row r="627698" hidden="1"/>
    <row r="627699" hidden="1"/>
    <row r="627700" hidden="1"/>
    <row r="627701" hidden="1"/>
    <row r="627702" hidden="1"/>
    <row r="627703" hidden="1"/>
    <row r="627704" hidden="1"/>
    <row r="627705" hidden="1"/>
    <row r="627706" hidden="1"/>
    <row r="627707" hidden="1"/>
    <row r="627708" hidden="1"/>
    <row r="627709" hidden="1"/>
    <row r="627710" hidden="1"/>
    <row r="627711" hidden="1"/>
    <row r="627712" hidden="1"/>
    <row r="627713" hidden="1"/>
    <row r="627714" hidden="1"/>
    <row r="627715" hidden="1"/>
    <row r="627716" hidden="1"/>
    <row r="627717" hidden="1"/>
    <row r="627718" hidden="1"/>
    <row r="627719" hidden="1"/>
    <row r="627720" hidden="1"/>
    <row r="627721" hidden="1"/>
    <row r="627722" hidden="1"/>
    <row r="627723" hidden="1"/>
    <row r="627724" hidden="1"/>
    <row r="627725" hidden="1"/>
    <row r="627726" hidden="1"/>
    <row r="627727" hidden="1"/>
    <row r="627728" hidden="1"/>
    <row r="627729" hidden="1"/>
    <row r="627730" hidden="1"/>
    <row r="627731" hidden="1"/>
    <row r="627732" hidden="1"/>
    <row r="627733" hidden="1"/>
    <row r="627734" hidden="1"/>
    <row r="627735" hidden="1"/>
    <row r="627736" hidden="1"/>
    <row r="627737" hidden="1"/>
    <row r="627738" hidden="1"/>
    <row r="627739" hidden="1"/>
    <row r="627740" hidden="1"/>
    <row r="627741" hidden="1"/>
    <row r="627742" hidden="1"/>
    <row r="627743" hidden="1"/>
    <row r="627744" hidden="1"/>
    <row r="627745" hidden="1"/>
    <row r="627746" hidden="1"/>
    <row r="627747" hidden="1"/>
    <row r="627748" hidden="1"/>
    <row r="627749" hidden="1"/>
    <row r="627750" hidden="1"/>
    <row r="627751" hidden="1"/>
    <row r="627752" hidden="1"/>
    <row r="627753" hidden="1"/>
    <row r="627754" hidden="1"/>
    <row r="627755" hidden="1"/>
    <row r="627756" hidden="1"/>
    <row r="627757" hidden="1"/>
    <row r="627758" hidden="1"/>
    <row r="627759" hidden="1"/>
    <row r="627760" hidden="1"/>
    <row r="627761" hidden="1"/>
    <row r="627762" hidden="1"/>
    <row r="627763" hidden="1"/>
    <row r="627764" hidden="1"/>
    <row r="627765" hidden="1"/>
    <row r="627766" hidden="1"/>
    <row r="627767" hidden="1"/>
    <row r="627768" hidden="1"/>
    <row r="627769" hidden="1"/>
    <row r="627770" hidden="1"/>
    <row r="627771" hidden="1"/>
    <row r="627772" hidden="1"/>
    <row r="627773" hidden="1"/>
    <row r="627774" hidden="1"/>
    <row r="627775" hidden="1"/>
    <row r="627776" hidden="1"/>
    <row r="627777" hidden="1"/>
    <row r="627778" hidden="1"/>
    <row r="627779" hidden="1"/>
    <row r="627780" hidden="1"/>
    <row r="627781" hidden="1"/>
    <row r="627782" hidden="1"/>
    <row r="627783" hidden="1"/>
    <row r="627784" hidden="1"/>
    <row r="627785" hidden="1"/>
    <row r="627786" hidden="1"/>
    <row r="627787" hidden="1"/>
    <row r="627788" hidden="1"/>
    <row r="627789" hidden="1"/>
    <row r="627790" hidden="1"/>
    <row r="627791" hidden="1"/>
    <row r="627792" hidden="1"/>
    <row r="627793" hidden="1"/>
    <row r="627794" hidden="1"/>
    <row r="627795" hidden="1"/>
    <row r="627796" hidden="1"/>
    <row r="627797" hidden="1"/>
    <row r="627798" hidden="1"/>
    <row r="627799" hidden="1"/>
    <row r="627800" hidden="1"/>
    <row r="627801" hidden="1"/>
    <row r="627802" hidden="1"/>
    <row r="627803" hidden="1"/>
    <row r="627804" hidden="1"/>
    <row r="627805" hidden="1"/>
    <row r="627806" hidden="1"/>
    <row r="627807" hidden="1"/>
    <row r="627808" hidden="1"/>
    <row r="627809" hidden="1"/>
    <row r="627810" hidden="1"/>
    <row r="627811" hidden="1"/>
    <row r="627812" hidden="1"/>
    <row r="627813" hidden="1"/>
    <row r="627814" hidden="1"/>
    <row r="627815" hidden="1"/>
    <row r="627816" hidden="1"/>
    <row r="627817" hidden="1"/>
    <row r="627818" hidden="1"/>
    <row r="627819" hidden="1"/>
    <row r="627820" hidden="1"/>
    <row r="627821" hidden="1"/>
    <row r="627822" hidden="1"/>
    <row r="627823" hidden="1"/>
    <row r="627824" hidden="1"/>
    <row r="627825" hidden="1"/>
    <row r="627826" hidden="1"/>
    <row r="627827" hidden="1"/>
    <row r="627828" hidden="1"/>
    <row r="627829" hidden="1"/>
    <row r="627830" hidden="1"/>
    <row r="627831" hidden="1"/>
    <row r="627832" hidden="1"/>
    <row r="627833" hidden="1"/>
    <row r="627834" hidden="1"/>
    <row r="627835" hidden="1"/>
    <row r="627836" hidden="1"/>
    <row r="627837" hidden="1"/>
    <row r="627838" hidden="1"/>
    <row r="627839" hidden="1"/>
    <row r="627840" hidden="1"/>
    <row r="627841" hidden="1"/>
    <row r="627842" hidden="1"/>
    <row r="627843" hidden="1"/>
    <row r="627844" hidden="1"/>
    <row r="627845" hidden="1"/>
    <row r="627846" hidden="1"/>
    <row r="627847" hidden="1"/>
    <row r="627848" hidden="1"/>
    <row r="627849" hidden="1"/>
    <row r="627850" hidden="1"/>
    <row r="627851" hidden="1"/>
    <row r="627852" hidden="1"/>
    <row r="627853" hidden="1"/>
    <row r="627854" hidden="1"/>
    <row r="627855" hidden="1"/>
    <row r="627856" hidden="1"/>
    <row r="627857" hidden="1"/>
    <row r="627858" hidden="1"/>
    <row r="627859" hidden="1"/>
    <row r="627860" hidden="1"/>
    <row r="627861" hidden="1"/>
    <row r="627862" hidden="1"/>
    <row r="627863" hidden="1"/>
    <row r="627864" hidden="1"/>
    <row r="627865" hidden="1"/>
    <row r="627866" hidden="1"/>
    <row r="627867" hidden="1"/>
    <row r="627868" hidden="1"/>
    <row r="627869" hidden="1"/>
    <row r="627870" hidden="1"/>
    <row r="627871" hidden="1"/>
    <row r="627872" hidden="1"/>
    <row r="627873" hidden="1"/>
    <row r="627874" hidden="1"/>
    <row r="627875" hidden="1"/>
    <row r="627876" hidden="1"/>
    <row r="627877" hidden="1"/>
    <row r="627878" hidden="1"/>
    <row r="627879" hidden="1"/>
    <row r="627880" hidden="1"/>
    <row r="627881" hidden="1"/>
    <row r="627882" hidden="1"/>
    <row r="627883" hidden="1"/>
    <row r="627884" hidden="1"/>
    <row r="627885" hidden="1"/>
    <row r="627886" hidden="1"/>
    <row r="627887" hidden="1"/>
    <row r="627888" hidden="1"/>
    <row r="627889" hidden="1"/>
    <row r="627890" hidden="1"/>
    <row r="627891" hidden="1"/>
    <row r="627892" hidden="1"/>
    <row r="627893" hidden="1"/>
    <row r="627894" hidden="1"/>
    <row r="627895" hidden="1"/>
    <row r="627896" hidden="1"/>
    <row r="627897" hidden="1"/>
    <row r="627898" hidden="1"/>
    <row r="627899" hidden="1"/>
    <row r="627900" hidden="1"/>
    <row r="627901" hidden="1"/>
    <row r="627902" hidden="1"/>
    <row r="627903" hidden="1"/>
    <row r="627904" hidden="1"/>
    <row r="627905" hidden="1"/>
    <row r="627906" hidden="1"/>
    <row r="627907" hidden="1"/>
    <row r="627908" hidden="1"/>
    <row r="627909" hidden="1"/>
    <row r="627910" hidden="1"/>
    <row r="627911" hidden="1"/>
    <row r="627912" hidden="1"/>
    <row r="627913" hidden="1"/>
    <row r="627914" hidden="1"/>
    <row r="627915" hidden="1"/>
    <row r="627916" hidden="1"/>
    <row r="627917" hidden="1"/>
    <row r="627918" hidden="1"/>
    <row r="627919" hidden="1"/>
    <row r="627920" hidden="1"/>
    <row r="627921" hidden="1"/>
    <row r="627922" hidden="1"/>
    <row r="627923" hidden="1"/>
    <row r="627924" hidden="1"/>
    <row r="627925" hidden="1"/>
    <row r="627926" hidden="1"/>
    <row r="627927" hidden="1"/>
    <row r="627928" hidden="1"/>
    <row r="627929" hidden="1"/>
    <row r="627930" hidden="1"/>
    <row r="627931" hidden="1"/>
    <row r="627932" hidden="1"/>
    <row r="627933" hidden="1"/>
    <row r="627934" hidden="1"/>
    <row r="627935" hidden="1"/>
    <row r="627936" hidden="1"/>
    <row r="627937" hidden="1"/>
    <row r="627938" hidden="1"/>
    <row r="627939" hidden="1"/>
    <row r="627940" hidden="1"/>
    <row r="627941" hidden="1"/>
    <row r="627942" hidden="1"/>
    <row r="627943" hidden="1"/>
    <row r="627944" hidden="1"/>
    <row r="627945" hidden="1"/>
    <row r="627946" hidden="1"/>
    <row r="627947" hidden="1"/>
    <row r="627948" hidden="1"/>
    <row r="627949" hidden="1"/>
    <row r="627950" hidden="1"/>
    <row r="627951" hidden="1"/>
    <row r="627952" hidden="1"/>
    <row r="627953" hidden="1"/>
    <row r="627954" hidden="1"/>
    <row r="627955" hidden="1"/>
    <row r="627956" hidden="1"/>
    <row r="627957" hidden="1"/>
    <row r="627958" hidden="1"/>
    <row r="627959" hidden="1"/>
    <row r="627960" hidden="1"/>
    <row r="627961" hidden="1"/>
    <row r="627962" hidden="1"/>
    <row r="627963" hidden="1"/>
    <row r="627964" hidden="1"/>
    <row r="627965" hidden="1"/>
    <row r="627966" hidden="1"/>
    <row r="627967" hidden="1"/>
    <row r="627968" hidden="1"/>
    <row r="627969" hidden="1"/>
    <row r="627970" hidden="1"/>
    <row r="627971" hidden="1"/>
    <row r="627972" hidden="1"/>
    <row r="627973" hidden="1"/>
    <row r="627974" hidden="1"/>
    <row r="627975" hidden="1"/>
    <row r="627976" hidden="1"/>
    <row r="627977" hidden="1"/>
    <row r="627978" hidden="1"/>
    <row r="627979" hidden="1"/>
    <row r="627980" hidden="1"/>
    <row r="627981" hidden="1"/>
    <row r="627982" hidden="1"/>
    <row r="627983" hidden="1"/>
    <row r="627984" hidden="1"/>
    <row r="627985" hidden="1"/>
    <row r="627986" hidden="1"/>
    <row r="627987" hidden="1"/>
    <row r="627988" hidden="1"/>
    <row r="627989" hidden="1"/>
    <row r="627990" hidden="1"/>
    <row r="627991" hidden="1"/>
    <row r="627992" hidden="1"/>
    <row r="627993" hidden="1"/>
    <row r="627994" hidden="1"/>
    <row r="627995" hidden="1"/>
    <row r="627996" hidden="1"/>
    <row r="627997" hidden="1"/>
    <row r="627998" hidden="1"/>
    <row r="627999" hidden="1"/>
    <row r="628000" hidden="1"/>
    <row r="628001" hidden="1"/>
    <row r="628002" hidden="1"/>
    <row r="628003" hidden="1"/>
    <row r="628004" hidden="1"/>
    <row r="628005" hidden="1"/>
    <row r="628006" hidden="1"/>
    <row r="628007" hidden="1"/>
    <row r="628008" hidden="1"/>
    <row r="628009" hidden="1"/>
    <row r="628010" hidden="1"/>
    <row r="628011" hidden="1"/>
    <row r="628012" hidden="1"/>
    <row r="628013" hidden="1"/>
    <row r="628014" hidden="1"/>
    <row r="628015" hidden="1"/>
    <row r="628016" hidden="1"/>
    <row r="628017" hidden="1"/>
    <row r="628018" hidden="1"/>
    <row r="628019" hidden="1"/>
    <row r="628020" hidden="1"/>
    <row r="628021" hidden="1"/>
    <row r="628022" hidden="1"/>
    <row r="628023" hidden="1"/>
    <row r="628024" hidden="1"/>
    <row r="628025" hidden="1"/>
    <row r="628026" hidden="1"/>
    <row r="628027" hidden="1"/>
    <row r="628028" hidden="1"/>
    <row r="628029" hidden="1"/>
    <row r="628030" hidden="1"/>
    <row r="628031" hidden="1"/>
    <row r="628032" hidden="1"/>
    <row r="628033" hidden="1"/>
    <row r="628034" hidden="1"/>
    <row r="628035" hidden="1"/>
    <row r="628036" hidden="1"/>
    <row r="628037" hidden="1"/>
    <row r="628038" hidden="1"/>
    <row r="628039" hidden="1"/>
    <row r="628040" hidden="1"/>
    <row r="628041" hidden="1"/>
    <row r="628042" hidden="1"/>
    <row r="628043" hidden="1"/>
    <row r="628044" hidden="1"/>
    <row r="628045" hidden="1"/>
    <row r="628046" hidden="1"/>
    <row r="628047" hidden="1"/>
    <row r="628048" hidden="1"/>
    <row r="628049" hidden="1"/>
    <row r="628050" hidden="1"/>
    <row r="628051" hidden="1"/>
    <row r="628052" hidden="1"/>
    <row r="628053" hidden="1"/>
    <row r="628054" hidden="1"/>
    <row r="628055" hidden="1"/>
    <row r="628056" hidden="1"/>
    <row r="628057" hidden="1"/>
    <row r="628058" hidden="1"/>
    <row r="628059" hidden="1"/>
    <row r="628060" hidden="1"/>
    <row r="628061" hidden="1"/>
    <row r="628062" hidden="1"/>
    <row r="628063" hidden="1"/>
    <row r="628064" hidden="1"/>
    <row r="628065" hidden="1"/>
    <row r="628066" hidden="1"/>
    <row r="628067" hidden="1"/>
    <row r="628068" hidden="1"/>
    <row r="628069" hidden="1"/>
    <row r="628070" hidden="1"/>
    <row r="628071" hidden="1"/>
    <row r="628072" hidden="1"/>
    <row r="628073" hidden="1"/>
    <row r="628074" hidden="1"/>
    <row r="628075" hidden="1"/>
    <row r="628076" hidden="1"/>
    <row r="628077" hidden="1"/>
    <row r="628078" hidden="1"/>
    <row r="628079" hidden="1"/>
    <row r="628080" hidden="1"/>
    <row r="628081" hidden="1"/>
    <row r="628082" hidden="1"/>
    <row r="628083" hidden="1"/>
    <row r="628084" hidden="1"/>
    <row r="628085" hidden="1"/>
    <row r="628086" hidden="1"/>
    <row r="628087" hidden="1"/>
    <row r="628088" hidden="1"/>
    <row r="628089" hidden="1"/>
    <row r="628090" hidden="1"/>
    <row r="628091" hidden="1"/>
    <row r="628092" hidden="1"/>
    <row r="628093" hidden="1"/>
    <row r="628094" hidden="1"/>
    <row r="628095" hidden="1"/>
    <row r="628096" hidden="1"/>
    <row r="628097" hidden="1"/>
    <row r="628098" hidden="1"/>
    <row r="628099" hidden="1"/>
    <row r="628100" hidden="1"/>
    <row r="628101" hidden="1"/>
    <row r="628102" hidden="1"/>
    <row r="628103" hidden="1"/>
    <row r="628104" hidden="1"/>
    <row r="628105" hidden="1"/>
    <row r="628106" hidden="1"/>
    <row r="628107" hidden="1"/>
    <row r="628108" hidden="1"/>
    <row r="628109" hidden="1"/>
    <row r="628110" hidden="1"/>
    <row r="628111" hidden="1"/>
    <row r="628112" hidden="1"/>
    <row r="628113" hidden="1"/>
    <row r="628114" hidden="1"/>
    <row r="628115" hidden="1"/>
    <row r="628116" hidden="1"/>
    <row r="628117" hidden="1"/>
    <row r="628118" hidden="1"/>
    <row r="628119" hidden="1"/>
    <row r="628120" hidden="1"/>
    <row r="628121" hidden="1"/>
    <row r="628122" hidden="1"/>
    <row r="628123" hidden="1"/>
    <row r="628124" hidden="1"/>
    <row r="628125" hidden="1"/>
    <row r="628126" hidden="1"/>
    <row r="628127" hidden="1"/>
    <row r="628128" hidden="1"/>
    <row r="628129" hidden="1"/>
    <row r="628130" hidden="1"/>
    <row r="628131" hidden="1"/>
    <row r="628132" hidden="1"/>
    <row r="628133" hidden="1"/>
    <row r="628134" hidden="1"/>
    <row r="628135" hidden="1"/>
    <row r="628136" hidden="1"/>
    <row r="628137" hidden="1"/>
    <row r="628138" hidden="1"/>
    <row r="628139" hidden="1"/>
    <row r="628140" hidden="1"/>
    <row r="628141" hidden="1"/>
    <row r="628142" hidden="1"/>
    <row r="628143" hidden="1"/>
    <row r="628144" hidden="1"/>
    <row r="628145" hidden="1"/>
    <row r="628146" hidden="1"/>
    <row r="628147" hidden="1"/>
    <row r="628148" hidden="1"/>
    <row r="628149" hidden="1"/>
    <row r="628150" hidden="1"/>
    <row r="628151" hidden="1"/>
    <row r="628152" hidden="1"/>
    <row r="628153" hidden="1"/>
    <row r="628154" hidden="1"/>
    <row r="628155" hidden="1"/>
    <row r="628156" hidden="1"/>
    <row r="628157" hidden="1"/>
    <row r="628158" hidden="1"/>
    <row r="628159" hidden="1"/>
    <row r="628160" hidden="1"/>
    <row r="628161" hidden="1"/>
    <row r="628162" hidden="1"/>
    <row r="628163" hidden="1"/>
    <row r="628164" hidden="1"/>
    <row r="628165" hidden="1"/>
    <row r="628166" hidden="1"/>
    <row r="628167" hidden="1"/>
    <row r="628168" hidden="1"/>
    <row r="628169" hidden="1"/>
    <row r="628170" hidden="1"/>
    <row r="628171" hidden="1"/>
    <row r="628172" hidden="1"/>
    <row r="628173" hidden="1"/>
    <row r="628174" hidden="1"/>
    <row r="628175" hidden="1"/>
    <row r="628176" hidden="1"/>
    <row r="628177" hidden="1"/>
    <row r="628178" hidden="1"/>
    <row r="628179" hidden="1"/>
    <row r="628180" hidden="1"/>
    <row r="628181" hidden="1"/>
    <row r="628182" hidden="1"/>
    <row r="628183" hidden="1"/>
    <row r="628184" hidden="1"/>
    <row r="628185" hidden="1"/>
    <row r="628186" hidden="1"/>
    <row r="628187" hidden="1"/>
    <row r="628188" hidden="1"/>
    <row r="628189" hidden="1"/>
    <row r="628190" hidden="1"/>
    <row r="628191" hidden="1"/>
    <row r="628192" hidden="1"/>
    <row r="628193" hidden="1"/>
    <row r="628194" hidden="1"/>
    <row r="628195" hidden="1"/>
    <row r="628196" hidden="1"/>
    <row r="628197" hidden="1"/>
    <row r="628198" hidden="1"/>
    <row r="628199" hidden="1"/>
    <row r="628200" hidden="1"/>
    <row r="628201" hidden="1"/>
    <row r="628202" hidden="1"/>
    <row r="628203" hidden="1"/>
    <row r="628204" hidden="1"/>
    <row r="628205" hidden="1"/>
    <row r="628206" hidden="1"/>
    <row r="628207" hidden="1"/>
    <row r="628208" hidden="1"/>
    <row r="628209" hidden="1"/>
    <row r="628210" hidden="1"/>
    <row r="628211" hidden="1"/>
    <row r="628212" hidden="1"/>
    <row r="628213" hidden="1"/>
    <row r="628214" hidden="1"/>
    <row r="628215" hidden="1"/>
    <row r="628216" hidden="1"/>
    <row r="628217" hidden="1"/>
    <row r="628218" hidden="1"/>
    <row r="628219" hidden="1"/>
    <row r="628220" hidden="1"/>
    <row r="628221" hidden="1"/>
    <row r="628222" hidden="1"/>
    <row r="628223" hidden="1"/>
    <row r="628224" hidden="1"/>
    <row r="628225" hidden="1"/>
    <row r="628226" hidden="1"/>
    <row r="628227" hidden="1"/>
    <row r="628228" hidden="1"/>
    <row r="628229" hidden="1"/>
    <row r="628230" hidden="1"/>
    <row r="628231" hidden="1"/>
    <row r="628232" hidden="1"/>
    <row r="628233" hidden="1"/>
    <row r="628234" hidden="1"/>
    <row r="628235" hidden="1"/>
    <row r="628236" hidden="1"/>
    <row r="628237" hidden="1"/>
    <row r="628238" hidden="1"/>
    <row r="628239" hidden="1"/>
    <row r="628240" hidden="1"/>
    <row r="628241" hidden="1"/>
    <row r="628242" hidden="1"/>
    <row r="628243" hidden="1"/>
    <row r="628244" hidden="1"/>
    <row r="628245" hidden="1"/>
    <row r="628246" hidden="1"/>
    <row r="628247" hidden="1"/>
    <row r="628248" hidden="1"/>
    <row r="628249" hidden="1"/>
    <row r="628250" hidden="1"/>
    <row r="628251" hidden="1"/>
    <row r="628252" hidden="1"/>
    <row r="628253" hidden="1"/>
    <row r="628254" hidden="1"/>
    <row r="628255" hidden="1"/>
    <row r="628256" hidden="1"/>
    <row r="628257" hidden="1"/>
    <row r="628258" hidden="1"/>
    <row r="628259" hidden="1"/>
    <row r="628260" hidden="1"/>
    <row r="628261" hidden="1"/>
    <row r="628262" hidden="1"/>
    <row r="628263" hidden="1"/>
    <row r="628264" hidden="1"/>
    <row r="628265" hidden="1"/>
    <row r="628266" hidden="1"/>
    <row r="628267" hidden="1"/>
    <row r="628268" hidden="1"/>
    <row r="628269" hidden="1"/>
    <row r="628270" hidden="1"/>
    <row r="628271" hidden="1"/>
    <row r="628272" hidden="1"/>
    <row r="628273" hidden="1"/>
    <row r="628274" hidden="1"/>
    <row r="628275" hidden="1"/>
    <row r="628276" hidden="1"/>
    <row r="628277" hidden="1"/>
    <row r="628278" hidden="1"/>
    <row r="628279" hidden="1"/>
    <row r="628280" hidden="1"/>
    <row r="628281" hidden="1"/>
    <row r="628282" hidden="1"/>
    <row r="628283" hidden="1"/>
    <row r="628284" hidden="1"/>
    <row r="628285" hidden="1"/>
    <row r="628286" hidden="1"/>
    <row r="628287" hidden="1"/>
    <row r="628288" hidden="1"/>
    <row r="628289" hidden="1"/>
    <row r="628290" hidden="1"/>
    <row r="628291" hidden="1"/>
    <row r="628292" hidden="1"/>
    <row r="628293" hidden="1"/>
    <row r="628294" hidden="1"/>
    <row r="628295" hidden="1"/>
    <row r="628296" hidden="1"/>
    <row r="628297" hidden="1"/>
    <row r="628298" hidden="1"/>
    <row r="628299" hidden="1"/>
    <row r="628300" hidden="1"/>
    <row r="628301" hidden="1"/>
    <row r="628302" hidden="1"/>
    <row r="628303" hidden="1"/>
    <row r="628304" hidden="1"/>
    <row r="628305" hidden="1"/>
    <row r="628306" hidden="1"/>
    <row r="628307" hidden="1"/>
    <row r="628308" hidden="1"/>
    <row r="628309" hidden="1"/>
    <row r="628310" hidden="1"/>
    <row r="628311" hidden="1"/>
    <row r="628312" hidden="1"/>
    <row r="628313" hidden="1"/>
    <row r="628314" hidden="1"/>
    <row r="628315" hidden="1"/>
    <row r="628316" hidden="1"/>
    <row r="628317" hidden="1"/>
    <row r="628318" hidden="1"/>
    <row r="628319" hidden="1"/>
    <row r="628320" hidden="1"/>
    <row r="628321" hidden="1"/>
    <row r="628322" hidden="1"/>
    <row r="628323" hidden="1"/>
    <row r="628324" hidden="1"/>
    <row r="628325" hidden="1"/>
    <row r="628326" hidden="1"/>
    <row r="628327" hidden="1"/>
    <row r="628328" hidden="1"/>
    <row r="628329" hidden="1"/>
    <row r="628330" hidden="1"/>
    <row r="628331" hidden="1"/>
    <row r="628332" hidden="1"/>
    <row r="628333" hidden="1"/>
    <row r="628334" hidden="1"/>
    <row r="628335" hidden="1"/>
    <row r="628336" hidden="1"/>
    <row r="628337" hidden="1"/>
    <row r="628338" hidden="1"/>
    <row r="628339" hidden="1"/>
    <row r="628340" hidden="1"/>
    <row r="628341" hidden="1"/>
    <row r="628342" hidden="1"/>
    <row r="628343" hidden="1"/>
    <row r="628344" hidden="1"/>
    <row r="628345" hidden="1"/>
    <row r="628346" hidden="1"/>
    <row r="628347" hidden="1"/>
    <row r="628348" hidden="1"/>
    <row r="628349" hidden="1"/>
    <row r="628350" hidden="1"/>
    <row r="628351" hidden="1"/>
    <row r="628352" hidden="1"/>
    <row r="628353" hidden="1"/>
    <row r="628354" hidden="1"/>
    <row r="628355" hidden="1"/>
    <row r="628356" hidden="1"/>
    <row r="628357" hidden="1"/>
    <row r="628358" hidden="1"/>
    <row r="628359" hidden="1"/>
    <row r="628360" hidden="1"/>
    <row r="628361" hidden="1"/>
    <row r="628362" hidden="1"/>
    <row r="628363" hidden="1"/>
    <row r="628364" hidden="1"/>
    <row r="628365" hidden="1"/>
    <row r="628366" hidden="1"/>
    <row r="628367" hidden="1"/>
    <row r="628368" hidden="1"/>
    <row r="628369" hidden="1"/>
    <row r="628370" hidden="1"/>
    <row r="628371" hidden="1"/>
    <row r="628372" hidden="1"/>
    <row r="628373" hidden="1"/>
    <row r="628374" hidden="1"/>
    <row r="628375" hidden="1"/>
    <row r="628376" hidden="1"/>
    <row r="628377" hidden="1"/>
    <row r="628378" hidden="1"/>
    <row r="628379" hidden="1"/>
    <row r="628380" hidden="1"/>
    <row r="628381" hidden="1"/>
    <row r="628382" hidden="1"/>
    <row r="628383" hidden="1"/>
    <row r="628384" hidden="1"/>
    <row r="628385" hidden="1"/>
    <row r="628386" hidden="1"/>
    <row r="628387" hidden="1"/>
    <row r="628388" hidden="1"/>
    <row r="628389" hidden="1"/>
    <row r="628390" hidden="1"/>
    <row r="628391" hidden="1"/>
    <row r="628392" hidden="1"/>
    <row r="628393" hidden="1"/>
    <row r="628394" hidden="1"/>
    <row r="628395" hidden="1"/>
    <row r="628396" hidden="1"/>
    <row r="628397" hidden="1"/>
    <row r="628398" hidden="1"/>
    <row r="628399" hidden="1"/>
    <row r="628400" hidden="1"/>
    <row r="628401" hidden="1"/>
    <row r="628402" hidden="1"/>
    <row r="628403" hidden="1"/>
    <row r="628404" hidden="1"/>
    <row r="628405" hidden="1"/>
    <row r="628406" hidden="1"/>
    <row r="628407" hidden="1"/>
    <row r="628408" hidden="1"/>
    <row r="628409" hidden="1"/>
    <row r="628410" hidden="1"/>
    <row r="628411" hidden="1"/>
    <row r="628412" hidden="1"/>
    <row r="628413" hidden="1"/>
    <row r="628414" hidden="1"/>
    <row r="628415" hidden="1"/>
    <row r="628416" hidden="1"/>
    <row r="628417" hidden="1"/>
    <row r="628418" hidden="1"/>
    <row r="628419" hidden="1"/>
    <row r="628420" hidden="1"/>
    <row r="628421" hidden="1"/>
    <row r="628422" hidden="1"/>
    <row r="628423" hidden="1"/>
    <row r="628424" hidden="1"/>
    <row r="628425" hidden="1"/>
    <row r="628426" hidden="1"/>
    <row r="628427" hidden="1"/>
    <row r="628428" hidden="1"/>
    <row r="628429" hidden="1"/>
    <row r="628430" hidden="1"/>
    <row r="628431" hidden="1"/>
    <row r="628432" hidden="1"/>
    <row r="628433" hidden="1"/>
    <row r="628434" hidden="1"/>
    <row r="628435" hidden="1"/>
    <row r="628436" hidden="1"/>
    <row r="628437" hidden="1"/>
    <row r="628438" hidden="1"/>
    <row r="628439" hidden="1"/>
    <row r="628440" hidden="1"/>
    <row r="628441" hidden="1"/>
    <row r="628442" hidden="1"/>
    <row r="628443" hidden="1"/>
    <row r="628444" hidden="1"/>
    <row r="628445" hidden="1"/>
    <row r="628446" hidden="1"/>
    <row r="628447" hidden="1"/>
    <row r="628448" hidden="1"/>
    <row r="628449" hidden="1"/>
    <row r="628450" hidden="1"/>
    <row r="628451" hidden="1"/>
    <row r="628452" hidden="1"/>
    <row r="628453" hidden="1"/>
    <row r="628454" hidden="1"/>
    <row r="628455" hidden="1"/>
    <row r="628456" hidden="1"/>
    <row r="628457" hidden="1"/>
    <row r="628458" hidden="1"/>
    <row r="628459" hidden="1"/>
    <row r="628460" hidden="1"/>
    <row r="628461" hidden="1"/>
    <row r="628462" hidden="1"/>
    <row r="628463" hidden="1"/>
    <row r="628464" hidden="1"/>
    <row r="628465" hidden="1"/>
    <row r="628466" hidden="1"/>
    <row r="628467" hidden="1"/>
    <row r="628468" hidden="1"/>
    <row r="628469" hidden="1"/>
    <row r="628470" hidden="1"/>
    <row r="628471" hidden="1"/>
    <row r="628472" hidden="1"/>
    <row r="628473" hidden="1"/>
    <row r="628474" hidden="1"/>
    <row r="628475" hidden="1"/>
    <row r="628476" hidden="1"/>
    <row r="628477" hidden="1"/>
    <row r="628478" hidden="1"/>
    <row r="628479" hidden="1"/>
    <row r="628480" hidden="1"/>
    <row r="628481" hidden="1"/>
    <row r="628482" hidden="1"/>
    <row r="628483" hidden="1"/>
    <row r="628484" hidden="1"/>
    <row r="628485" hidden="1"/>
    <row r="628486" hidden="1"/>
    <row r="628487" hidden="1"/>
    <row r="628488" hidden="1"/>
    <row r="628489" hidden="1"/>
    <row r="628490" hidden="1"/>
    <row r="628491" hidden="1"/>
    <row r="628492" hidden="1"/>
    <row r="628493" hidden="1"/>
    <row r="628494" hidden="1"/>
    <row r="628495" hidden="1"/>
    <row r="628496" hidden="1"/>
    <row r="628497" hidden="1"/>
    <row r="628498" hidden="1"/>
    <row r="628499" hidden="1"/>
    <row r="628500" hidden="1"/>
    <row r="628501" hidden="1"/>
    <row r="628502" hidden="1"/>
    <row r="628503" hidden="1"/>
    <row r="628504" hidden="1"/>
    <row r="628505" hidden="1"/>
    <row r="628506" hidden="1"/>
    <row r="628507" hidden="1"/>
    <row r="628508" hidden="1"/>
    <row r="628509" hidden="1"/>
    <row r="628510" hidden="1"/>
    <row r="628511" hidden="1"/>
    <row r="628512" hidden="1"/>
    <row r="628513" hidden="1"/>
    <row r="628514" hidden="1"/>
    <row r="628515" hidden="1"/>
    <row r="628516" hidden="1"/>
    <row r="628517" hidden="1"/>
    <row r="628518" hidden="1"/>
    <row r="628519" hidden="1"/>
    <row r="628520" hidden="1"/>
    <row r="628521" hidden="1"/>
    <row r="628522" hidden="1"/>
    <row r="628523" hidden="1"/>
    <row r="628524" hidden="1"/>
    <row r="628525" hidden="1"/>
    <row r="628526" hidden="1"/>
    <row r="628527" hidden="1"/>
    <row r="628528" hidden="1"/>
    <row r="628529" hidden="1"/>
    <row r="628530" hidden="1"/>
    <row r="628531" hidden="1"/>
    <row r="628532" hidden="1"/>
    <row r="628533" hidden="1"/>
    <row r="628534" hidden="1"/>
    <row r="628535" hidden="1"/>
    <row r="628536" hidden="1"/>
    <row r="628537" hidden="1"/>
    <row r="628538" hidden="1"/>
    <row r="628539" hidden="1"/>
    <row r="628540" hidden="1"/>
    <row r="628541" hidden="1"/>
    <row r="628542" hidden="1"/>
    <row r="628543" hidden="1"/>
    <row r="628544" hidden="1"/>
    <row r="628545" hidden="1"/>
    <row r="628546" hidden="1"/>
    <row r="628547" hidden="1"/>
    <row r="628548" hidden="1"/>
    <row r="628549" hidden="1"/>
    <row r="628550" hidden="1"/>
    <row r="628551" hidden="1"/>
    <row r="628552" hidden="1"/>
    <row r="628553" hidden="1"/>
    <row r="628554" hidden="1"/>
    <row r="628555" hidden="1"/>
    <row r="628556" hidden="1"/>
    <row r="628557" hidden="1"/>
    <row r="628558" hidden="1"/>
    <row r="628559" hidden="1"/>
    <row r="628560" hidden="1"/>
    <row r="628561" hidden="1"/>
    <row r="628562" hidden="1"/>
    <row r="628563" hidden="1"/>
    <row r="628564" hidden="1"/>
    <row r="628565" hidden="1"/>
    <row r="628566" hidden="1"/>
    <row r="628567" hidden="1"/>
    <row r="628568" hidden="1"/>
    <row r="628569" hidden="1"/>
    <row r="628570" hidden="1"/>
    <row r="628571" hidden="1"/>
    <row r="628572" hidden="1"/>
    <row r="628573" hidden="1"/>
    <row r="628574" hidden="1"/>
    <row r="628575" hidden="1"/>
    <row r="628576" hidden="1"/>
    <row r="628577" hidden="1"/>
    <row r="628578" hidden="1"/>
    <row r="628579" hidden="1"/>
    <row r="628580" hidden="1"/>
    <row r="628581" hidden="1"/>
    <row r="628582" hidden="1"/>
    <row r="628583" hidden="1"/>
    <row r="628584" hidden="1"/>
    <row r="628585" hidden="1"/>
    <row r="628586" hidden="1"/>
    <row r="628587" hidden="1"/>
    <row r="628588" hidden="1"/>
    <row r="628589" hidden="1"/>
    <row r="628590" hidden="1"/>
    <row r="628591" hidden="1"/>
    <row r="628592" hidden="1"/>
    <row r="628593" hidden="1"/>
    <row r="628594" hidden="1"/>
    <row r="628595" hidden="1"/>
    <row r="628596" hidden="1"/>
    <row r="628597" hidden="1"/>
    <row r="628598" hidden="1"/>
    <row r="628599" hidden="1"/>
    <row r="628600" hidden="1"/>
    <row r="628601" hidden="1"/>
    <row r="628602" hidden="1"/>
    <row r="628603" hidden="1"/>
    <row r="628604" hidden="1"/>
    <row r="628605" hidden="1"/>
    <row r="628606" hidden="1"/>
    <row r="628607" hidden="1"/>
    <row r="628608" hidden="1"/>
    <row r="628609" hidden="1"/>
    <row r="628610" hidden="1"/>
    <row r="628611" hidden="1"/>
    <row r="628612" hidden="1"/>
    <row r="628613" hidden="1"/>
    <row r="628614" hidden="1"/>
    <row r="628615" hidden="1"/>
    <row r="628616" hidden="1"/>
    <row r="628617" hidden="1"/>
    <row r="628618" hidden="1"/>
    <row r="628619" hidden="1"/>
    <row r="628620" hidden="1"/>
    <row r="628621" hidden="1"/>
    <row r="628622" hidden="1"/>
    <row r="628623" hidden="1"/>
    <row r="628624" hidden="1"/>
    <row r="628625" hidden="1"/>
    <row r="628626" hidden="1"/>
    <row r="628627" hidden="1"/>
    <row r="628628" hidden="1"/>
    <row r="628629" hidden="1"/>
    <row r="628630" hidden="1"/>
    <row r="628631" hidden="1"/>
    <row r="628632" hidden="1"/>
    <row r="628633" hidden="1"/>
    <row r="628634" hidden="1"/>
    <row r="628635" hidden="1"/>
    <row r="628636" hidden="1"/>
    <row r="628637" hidden="1"/>
    <row r="628638" hidden="1"/>
    <row r="628639" hidden="1"/>
    <row r="628640" hidden="1"/>
    <row r="628641" hidden="1"/>
    <row r="628642" hidden="1"/>
    <row r="628643" hidden="1"/>
    <row r="628644" hidden="1"/>
    <row r="628645" hidden="1"/>
    <row r="628646" hidden="1"/>
    <row r="628647" hidden="1"/>
    <row r="628648" hidden="1"/>
    <row r="628649" hidden="1"/>
    <row r="628650" hidden="1"/>
    <row r="628651" hidden="1"/>
    <row r="628652" hidden="1"/>
    <row r="628653" hidden="1"/>
    <row r="628654" hidden="1"/>
    <row r="628655" hidden="1"/>
    <row r="628656" hidden="1"/>
    <row r="628657" hidden="1"/>
    <row r="628658" hidden="1"/>
    <row r="628659" hidden="1"/>
    <row r="628660" hidden="1"/>
    <row r="628661" hidden="1"/>
    <row r="628662" hidden="1"/>
    <row r="628663" hidden="1"/>
    <row r="628664" hidden="1"/>
    <row r="628665" hidden="1"/>
    <row r="628666" hidden="1"/>
    <row r="628667" hidden="1"/>
    <row r="628668" hidden="1"/>
    <row r="628669" hidden="1"/>
    <row r="628670" hidden="1"/>
    <row r="628671" hidden="1"/>
    <row r="628672" hidden="1"/>
    <row r="628673" hidden="1"/>
    <row r="628674" hidden="1"/>
    <row r="628675" hidden="1"/>
    <row r="628676" hidden="1"/>
    <row r="628677" hidden="1"/>
    <row r="628678" hidden="1"/>
    <row r="628679" hidden="1"/>
    <row r="628680" hidden="1"/>
    <row r="628681" hidden="1"/>
    <row r="628682" hidden="1"/>
    <row r="628683" hidden="1"/>
    <row r="628684" hidden="1"/>
    <row r="628685" hidden="1"/>
    <row r="628686" hidden="1"/>
    <row r="628687" hidden="1"/>
    <row r="628688" hidden="1"/>
    <row r="628689" hidden="1"/>
    <row r="628690" hidden="1"/>
    <row r="628691" hidden="1"/>
    <row r="628692" hidden="1"/>
    <row r="628693" hidden="1"/>
    <row r="628694" hidden="1"/>
    <row r="628695" hidden="1"/>
    <row r="628696" hidden="1"/>
    <row r="628697" hidden="1"/>
    <row r="628698" hidden="1"/>
    <row r="628699" hidden="1"/>
    <row r="628700" hidden="1"/>
    <row r="628701" hidden="1"/>
    <row r="628702" hidden="1"/>
    <row r="628703" hidden="1"/>
    <row r="628704" hidden="1"/>
    <row r="628705" hidden="1"/>
    <row r="628706" hidden="1"/>
    <row r="628707" hidden="1"/>
    <row r="628708" hidden="1"/>
    <row r="628709" hidden="1"/>
    <row r="628710" hidden="1"/>
    <row r="628711" hidden="1"/>
    <row r="628712" hidden="1"/>
    <row r="628713" hidden="1"/>
    <row r="628714" hidden="1"/>
    <row r="628715" hidden="1"/>
    <row r="628716" hidden="1"/>
    <row r="628717" hidden="1"/>
    <row r="628718" hidden="1"/>
    <row r="628719" hidden="1"/>
    <row r="628720" hidden="1"/>
    <row r="628721" hidden="1"/>
    <row r="628722" hidden="1"/>
    <row r="628723" hidden="1"/>
    <row r="628724" hidden="1"/>
    <row r="628725" hidden="1"/>
    <row r="628726" hidden="1"/>
    <row r="628727" hidden="1"/>
    <row r="628728" hidden="1"/>
    <row r="628729" hidden="1"/>
    <row r="628730" hidden="1"/>
    <row r="628731" hidden="1"/>
    <row r="628732" hidden="1"/>
    <row r="628733" hidden="1"/>
    <row r="628734" hidden="1"/>
    <row r="628735" hidden="1"/>
    <row r="628736" hidden="1"/>
    <row r="628737" hidden="1"/>
    <row r="628738" hidden="1"/>
    <row r="628739" hidden="1"/>
    <row r="628740" hidden="1"/>
    <row r="628741" hidden="1"/>
    <row r="628742" hidden="1"/>
    <row r="628743" hidden="1"/>
    <row r="628744" hidden="1"/>
    <row r="628745" hidden="1"/>
    <row r="628746" hidden="1"/>
    <row r="628747" hidden="1"/>
    <row r="628748" hidden="1"/>
    <row r="628749" hidden="1"/>
    <row r="628750" hidden="1"/>
    <row r="628751" hidden="1"/>
    <row r="628752" hidden="1"/>
    <row r="628753" hidden="1"/>
    <row r="628754" hidden="1"/>
    <row r="628755" hidden="1"/>
    <row r="628756" hidden="1"/>
    <row r="628757" hidden="1"/>
    <row r="628758" hidden="1"/>
    <row r="628759" hidden="1"/>
    <row r="628760" hidden="1"/>
    <row r="628761" hidden="1"/>
    <row r="628762" hidden="1"/>
    <row r="628763" hidden="1"/>
    <row r="628764" hidden="1"/>
    <row r="628765" hidden="1"/>
    <row r="628766" hidden="1"/>
    <row r="628767" hidden="1"/>
    <row r="628768" hidden="1"/>
    <row r="628769" hidden="1"/>
    <row r="628770" hidden="1"/>
    <row r="628771" hidden="1"/>
    <row r="628772" hidden="1"/>
    <row r="628773" hidden="1"/>
    <row r="628774" hidden="1"/>
    <row r="628775" hidden="1"/>
    <row r="628776" hidden="1"/>
    <row r="628777" hidden="1"/>
    <row r="628778" hidden="1"/>
    <row r="628779" hidden="1"/>
    <row r="628780" hidden="1"/>
    <row r="628781" hidden="1"/>
    <row r="628782" hidden="1"/>
    <row r="628783" hidden="1"/>
    <row r="628784" hidden="1"/>
    <row r="628785" hidden="1"/>
    <row r="628786" hidden="1"/>
    <row r="628787" hidden="1"/>
    <row r="628788" hidden="1"/>
    <row r="628789" hidden="1"/>
    <row r="628790" hidden="1"/>
    <row r="628791" hidden="1"/>
    <row r="628792" hidden="1"/>
    <row r="628793" hidden="1"/>
    <row r="628794" hidden="1"/>
    <row r="628795" hidden="1"/>
    <row r="628796" hidden="1"/>
    <row r="628797" hidden="1"/>
    <row r="628798" hidden="1"/>
    <row r="628799" hidden="1"/>
    <row r="628800" hidden="1"/>
    <row r="628801" hidden="1"/>
    <row r="628802" hidden="1"/>
    <row r="628803" hidden="1"/>
    <row r="628804" hidden="1"/>
    <row r="628805" hidden="1"/>
    <row r="628806" hidden="1"/>
    <row r="628807" hidden="1"/>
    <row r="628808" hidden="1"/>
    <row r="628809" hidden="1"/>
    <row r="628810" hidden="1"/>
    <row r="628811" hidden="1"/>
    <row r="628812" hidden="1"/>
    <row r="628813" hidden="1"/>
    <row r="628814" hidden="1"/>
    <row r="628815" hidden="1"/>
    <row r="628816" hidden="1"/>
    <row r="628817" hidden="1"/>
    <row r="628818" hidden="1"/>
    <row r="628819" hidden="1"/>
    <row r="628820" hidden="1"/>
    <row r="628821" hidden="1"/>
    <row r="628822" hidden="1"/>
    <row r="628823" hidden="1"/>
    <row r="628824" hidden="1"/>
    <row r="628825" hidden="1"/>
    <row r="628826" hidden="1"/>
    <row r="628827" hidden="1"/>
    <row r="628828" hidden="1"/>
    <row r="628829" hidden="1"/>
    <row r="628830" hidden="1"/>
    <row r="628831" hidden="1"/>
    <row r="628832" hidden="1"/>
    <row r="628833" hidden="1"/>
    <row r="628834" hidden="1"/>
    <row r="628835" hidden="1"/>
    <row r="628836" hidden="1"/>
    <row r="628837" hidden="1"/>
    <row r="628838" hidden="1"/>
    <row r="628839" hidden="1"/>
    <row r="628840" hidden="1"/>
    <row r="628841" hidden="1"/>
    <row r="628842" hidden="1"/>
    <row r="628843" hidden="1"/>
    <row r="628844" hidden="1"/>
    <row r="628845" hidden="1"/>
    <row r="628846" hidden="1"/>
    <row r="628847" hidden="1"/>
    <row r="628848" hidden="1"/>
    <row r="628849" hidden="1"/>
    <row r="628850" hidden="1"/>
    <row r="628851" hidden="1"/>
    <row r="628852" hidden="1"/>
    <row r="628853" hidden="1"/>
    <row r="628854" hidden="1"/>
    <row r="628855" hidden="1"/>
    <row r="628856" hidden="1"/>
    <row r="628857" hidden="1"/>
    <row r="628858" hidden="1"/>
    <row r="628859" hidden="1"/>
    <row r="628860" hidden="1"/>
    <row r="628861" hidden="1"/>
    <row r="628862" hidden="1"/>
    <row r="628863" hidden="1"/>
    <row r="628864" hidden="1"/>
    <row r="628865" hidden="1"/>
    <row r="628866" hidden="1"/>
    <row r="628867" hidden="1"/>
    <row r="628868" hidden="1"/>
    <row r="628869" hidden="1"/>
    <row r="628870" hidden="1"/>
    <row r="628871" hidden="1"/>
    <row r="628872" hidden="1"/>
    <row r="628873" hidden="1"/>
    <row r="628874" hidden="1"/>
    <row r="628875" hidden="1"/>
    <row r="628876" hidden="1"/>
    <row r="628877" hidden="1"/>
    <row r="628878" hidden="1"/>
    <row r="628879" hidden="1"/>
    <row r="628880" hidden="1"/>
    <row r="628881" hidden="1"/>
    <row r="628882" hidden="1"/>
    <row r="628883" hidden="1"/>
    <row r="628884" hidden="1"/>
    <row r="628885" hidden="1"/>
    <row r="628886" hidden="1"/>
    <row r="628887" hidden="1"/>
    <row r="628888" hidden="1"/>
    <row r="628889" hidden="1"/>
    <row r="628890" hidden="1"/>
    <row r="628891" hidden="1"/>
    <row r="628892" hidden="1"/>
    <row r="628893" hidden="1"/>
    <row r="628894" hidden="1"/>
    <row r="628895" hidden="1"/>
    <row r="628896" hidden="1"/>
    <row r="628897" hidden="1"/>
    <row r="628898" hidden="1"/>
    <row r="628899" hidden="1"/>
    <row r="628900" hidden="1"/>
    <row r="628901" hidden="1"/>
    <row r="628902" hidden="1"/>
    <row r="628903" hidden="1"/>
    <row r="628904" hidden="1"/>
    <row r="628905" hidden="1"/>
    <row r="628906" hidden="1"/>
    <row r="628907" hidden="1"/>
    <row r="628908" hidden="1"/>
    <row r="628909" hidden="1"/>
    <row r="628910" hidden="1"/>
    <row r="628911" hidden="1"/>
    <row r="628912" hidden="1"/>
    <row r="628913" hidden="1"/>
    <row r="628914" hidden="1"/>
    <row r="628915" hidden="1"/>
    <row r="628916" hidden="1"/>
    <row r="628917" hidden="1"/>
    <row r="628918" hidden="1"/>
    <row r="628919" hidden="1"/>
    <row r="628920" hidden="1"/>
    <row r="628921" hidden="1"/>
    <row r="628922" hidden="1"/>
    <row r="628923" hidden="1"/>
    <row r="628924" hidden="1"/>
    <row r="628925" hidden="1"/>
    <row r="628926" hidden="1"/>
    <row r="628927" hidden="1"/>
    <row r="628928" hidden="1"/>
    <row r="628929" hidden="1"/>
    <row r="628930" hidden="1"/>
    <row r="628931" hidden="1"/>
    <row r="628932" hidden="1"/>
    <row r="628933" hidden="1"/>
    <row r="628934" hidden="1"/>
    <row r="628935" hidden="1"/>
    <row r="628936" hidden="1"/>
    <row r="628937" hidden="1"/>
    <row r="628938" hidden="1"/>
    <row r="628939" hidden="1"/>
    <row r="628940" hidden="1"/>
    <row r="628941" hidden="1"/>
    <row r="628942" hidden="1"/>
    <row r="628943" hidden="1"/>
    <row r="628944" hidden="1"/>
    <row r="628945" hidden="1"/>
    <row r="628946" hidden="1"/>
    <row r="628947" hidden="1"/>
    <row r="628948" hidden="1"/>
    <row r="628949" hidden="1"/>
    <row r="628950" hidden="1"/>
    <row r="628951" hidden="1"/>
    <row r="628952" hidden="1"/>
    <row r="628953" hidden="1"/>
    <row r="628954" hidden="1"/>
    <row r="628955" hidden="1"/>
    <row r="628956" hidden="1"/>
    <row r="628957" hidden="1"/>
    <row r="628958" hidden="1"/>
    <row r="628959" hidden="1"/>
    <row r="628960" hidden="1"/>
    <row r="628961" hidden="1"/>
    <row r="628962" hidden="1"/>
    <row r="628963" hidden="1"/>
    <row r="628964" hidden="1"/>
    <row r="628965" hidden="1"/>
    <row r="628966" hidden="1"/>
    <row r="628967" hidden="1"/>
    <row r="628968" hidden="1"/>
    <row r="628969" hidden="1"/>
    <row r="628970" hidden="1"/>
    <row r="628971" hidden="1"/>
    <row r="628972" hidden="1"/>
    <row r="628973" hidden="1"/>
    <row r="628974" hidden="1"/>
    <row r="628975" hidden="1"/>
    <row r="628976" hidden="1"/>
    <row r="628977" hidden="1"/>
    <row r="628978" hidden="1"/>
    <row r="628979" hidden="1"/>
    <row r="628980" hidden="1"/>
    <row r="628981" hidden="1"/>
    <row r="628982" hidden="1"/>
    <row r="628983" hidden="1"/>
    <row r="628984" hidden="1"/>
    <row r="628985" hidden="1"/>
    <row r="628986" hidden="1"/>
    <row r="628987" hidden="1"/>
    <row r="628988" hidden="1"/>
    <row r="628989" hidden="1"/>
    <row r="628990" hidden="1"/>
    <row r="628991" hidden="1"/>
    <row r="628992" hidden="1"/>
    <row r="628993" hidden="1"/>
    <row r="628994" hidden="1"/>
    <row r="628995" hidden="1"/>
    <row r="628996" hidden="1"/>
    <row r="628997" hidden="1"/>
    <row r="628998" hidden="1"/>
    <row r="628999" hidden="1"/>
    <row r="629000" hidden="1"/>
    <row r="629001" hidden="1"/>
    <row r="629002" hidden="1"/>
    <row r="629003" hidden="1"/>
    <row r="629004" hidden="1"/>
    <row r="629005" hidden="1"/>
    <row r="629006" hidden="1"/>
    <row r="629007" hidden="1"/>
    <row r="629008" hidden="1"/>
    <row r="629009" hidden="1"/>
    <row r="629010" hidden="1"/>
    <row r="629011" hidden="1"/>
    <row r="629012" hidden="1"/>
    <row r="629013" hidden="1"/>
    <row r="629014" hidden="1"/>
    <row r="629015" hidden="1"/>
    <row r="629016" hidden="1"/>
    <row r="629017" hidden="1"/>
    <row r="629018" hidden="1"/>
    <row r="629019" hidden="1"/>
    <row r="629020" hidden="1"/>
    <row r="629021" hidden="1"/>
    <row r="629022" hidden="1"/>
    <row r="629023" hidden="1"/>
    <row r="629024" hidden="1"/>
    <row r="629025" hidden="1"/>
    <row r="629026" hidden="1"/>
    <row r="629027" hidden="1"/>
    <row r="629028" hidden="1"/>
    <row r="629029" hidden="1"/>
    <row r="629030" hidden="1"/>
    <row r="629031" hidden="1"/>
    <row r="629032" hidden="1"/>
    <row r="629033" hidden="1"/>
    <row r="629034" hidden="1"/>
    <row r="629035" hidden="1"/>
    <row r="629036" hidden="1"/>
    <row r="629037" hidden="1"/>
    <row r="629038" hidden="1"/>
    <row r="629039" hidden="1"/>
    <row r="629040" hidden="1"/>
    <row r="629041" hidden="1"/>
    <row r="629042" hidden="1"/>
    <row r="629043" hidden="1"/>
    <row r="629044" hidden="1"/>
    <row r="629045" hidden="1"/>
    <row r="629046" hidden="1"/>
    <row r="629047" hidden="1"/>
    <row r="629048" hidden="1"/>
    <row r="629049" hidden="1"/>
    <row r="629050" hidden="1"/>
    <row r="629051" hidden="1"/>
    <row r="629052" hidden="1"/>
    <row r="629053" hidden="1"/>
    <row r="629054" hidden="1"/>
    <row r="629055" hidden="1"/>
    <row r="629056" hidden="1"/>
    <row r="629057" hidden="1"/>
    <row r="629058" hidden="1"/>
    <row r="629059" hidden="1"/>
    <row r="629060" hidden="1"/>
    <row r="629061" hidden="1"/>
    <row r="629062" hidden="1"/>
    <row r="629063" hidden="1"/>
    <row r="629064" hidden="1"/>
    <row r="629065" hidden="1"/>
    <row r="629066" hidden="1"/>
    <row r="629067" hidden="1"/>
    <row r="629068" hidden="1"/>
    <row r="629069" hidden="1"/>
    <row r="629070" hidden="1"/>
    <row r="629071" hidden="1"/>
    <row r="629072" hidden="1"/>
    <row r="629073" hidden="1"/>
    <row r="629074" hidden="1"/>
    <row r="629075" hidden="1"/>
    <row r="629076" hidden="1"/>
    <row r="629077" hidden="1"/>
    <row r="629078" hidden="1"/>
    <row r="629079" hidden="1"/>
    <row r="629080" hidden="1"/>
    <row r="629081" hidden="1"/>
    <row r="629082" hidden="1"/>
    <row r="629083" hidden="1"/>
    <row r="629084" hidden="1"/>
    <row r="629085" hidden="1"/>
    <row r="629086" hidden="1"/>
    <row r="629087" hidden="1"/>
    <row r="629088" hidden="1"/>
    <row r="629089" hidden="1"/>
    <row r="629090" hidden="1"/>
    <row r="629091" hidden="1"/>
    <row r="629092" hidden="1"/>
    <row r="629093" hidden="1"/>
    <row r="629094" hidden="1"/>
    <row r="629095" hidden="1"/>
    <row r="629096" hidden="1"/>
    <row r="629097" hidden="1"/>
    <row r="629098" hidden="1"/>
    <row r="629099" hidden="1"/>
    <row r="629100" hidden="1"/>
    <row r="629101" hidden="1"/>
    <row r="629102" hidden="1"/>
    <row r="629103" hidden="1"/>
    <row r="629104" hidden="1"/>
    <row r="629105" hidden="1"/>
    <row r="629106" hidden="1"/>
    <row r="629107" hidden="1"/>
    <row r="629108" hidden="1"/>
    <row r="629109" hidden="1"/>
    <row r="629110" hidden="1"/>
    <row r="629111" hidden="1"/>
    <row r="629112" hidden="1"/>
    <row r="629113" hidden="1"/>
    <row r="629114" hidden="1"/>
    <row r="629115" hidden="1"/>
    <row r="629116" hidden="1"/>
    <row r="629117" hidden="1"/>
    <row r="629118" hidden="1"/>
    <row r="629119" hidden="1"/>
    <row r="629120" hidden="1"/>
    <row r="629121" hidden="1"/>
    <row r="629122" hidden="1"/>
    <row r="629123" hidden="1"/>
    <row r="629124" hidden="1"/>
    <row r="629125" hidden="1"/>
    <row r="629126" hidden="1"/>
    <row r="629127" hidden="1"/>
    <row r="629128" hidden="1"/>
    <row r="629129" hidden="1"/>
    <row r="629130" hidden="1"/>
    <row r="629131" hidden="1"/>
    <row r="629132" hidden="1"/>
    <row r="629133" hidden="1"/>
    <row r="629134" hidden="1"/>
    <row r="629135" hidden="1"/>
    <row r="629136" hidden="1"/>
    <row r="629137" hidden="1"/>
    <row r="629138" hidden="1"/>
    <row r="629139" hidden="1"/>
    <row r="629140" hidden="1"/>
    <row r="629141" hidden="1"/>
    <row r="629142" hidden="1"/>
    <row r="629143" hidden="1"/>
    <row r="629144" hidden="1"/>
    <row r="629145" hidden="1"/>
    <row r="629146" hidden="1"/>
    <row r="629147" hidden="1"/>
    <row r="629148" hidden="1"/>
    <row r="629149" hidden="1"/>
    <row r="629150" hidden="1"/>
    <row r="629151" hidden="1"/>
    <row r="629152" hidden="1"/>
    <row r="629153" hidden="1"/>
    <row r="629154" hidden="1"/>
    <row r="629155" hidden="1"/>
    <row r="629156" hidden="1"/>
    <row r="629157" hidden="1"/>
    <row r="629158" hidden="1"/>
    <row r="629159" hidden="1"/>
    <row r="629160" hidden="1"/>
    <row r="629161" hidden="1"/>
    <row r="629162" hidden="1"/>
    <row r="629163" hidden="1"/>
    <row r="629164" hidden="1"/>
    <row r="629165" hidden="1"/>
    <row r="629166" hidden="1"/>
    <row r="629167" hidden="1"/>
    <row r="629168" hidden="1"/>
    <row r="629169" hidden="1"/>
    <row r="629170" hidden="1"/>
    <row r="629171" hidden="1"/>
    <row r="629172" hidden="1"/>
    <row r="629173" hidden="1"/>
    <row r="629174" hidden="1"/>
    <row r="629175" hidden="1"/>
    <row r="629176" hidden="1"/>
    <row r="629177" hidden="1"/>
    <row r="629178" hidden="1"/>
    <row r="629179" hidden="1"/>
    <row r="629180" hidden="1"/>
    <row r="629181" hidden="1"/>
    <row r="629182" hidden="1"/>
    <row r="629183" hidden="1"/>
    <row r="629184" hidden="1"/>
    <row r="629185" hidden="1"/>
    <row r="629186" hidden="1"/>
    <row r="629187" hidden="1"/>
    <row r="629188" hidden="1"/>
    <row r="629189" hidden="1"/>
    <row r="629190" hidden="1"/>
    <row r="629191" hidden="1"/>
    <row r="629192" hidden="1"/>
    <row r="629193" hidden="1"/>
    <row r="629194" hidden="1"/>
    <row r="629195" hidden="1"/>
    <row r="629196" hidden="1"/>
    <row r="629197" hidden="1"/>
    <row r="629198" hidden="1"/>
    <row r="629199" hidden="1"/>
    <row r="629200" hidden="1"/>
    <row r="629201" hidden="1"/>
    <row r="629202" hidden="1"/>
    <row r="629203" hidden="1"/>
    <row r="629204" hidden="1"/>
    <row r="629205" hidden="1"/>
    <row r="629206" hidden="1"/>
    <row r="629207" hidden="1"/>
    <row r="629208" hidden="1"/>
    <row r="629209" hidden="1"/>
    <row r="629210" hidden="1"/>
    <row r="629211" hidden="1"/>
    <row r="629212" hidden="1"/>
    <row r="629213" hidden="1"/>
    <row r="629214" hidden="1"/>
    <row r="629215" hidden="1"/>
    <row r="629216" hidden="1"/>
    <row r="629217" hidden="1"/>
    <row r="629218" hidden="1"/>
    <row r="629219" hidden="1"/>
    <row r="629220" hidden="1"/>
    <row r="629221" hidden="1"/>
    <row r="629222" hidden="1"/>
    <row r="629223" hidden="1"/>
    <row r="629224" hidden="1"/>
    <row r="629225" hidden="1"/>
    <row r="629226" hidden="1"/>
    <row r="629227" hidden="1"/>
    <row r="629228" hidden="1"/>
    <row r="629229" hidden="1"/>
    <row r="629230" hidden="1"/>
    <row r="629231" hidden="1"/>
    <row r="629232" hidden="1"/>
    <row r="629233" hidden="1"/>
    <row r="629234" hidden="1"/>
    <row r="629235" hidden="1"/>
    <row r="629236" hidden="1"/>
    <row r="629237" hidden="1"/>
    <row r="629238" hidden="1"/>
    <row r="629239" hidden="1"/>
    <row r="629240" hidden="1"/>
    <row r="629241" hidden="1"/>
    <row r="629242" hidden="1"/>
    <row r="629243" hidden="1"/>
    <row r="629244" hidden="1"/>
    <row r="629245" hidden="1"/>
    <row r="629246" hidden="1"/>
    <row r="629247" hidden="1"/>
    <row r="629248" hidden="1"/>
    <row r="629249" hidden="1"/>
    <row r="629250" hidden="1"/>
    <row r="629251" hidden="1"/>
    <row r="629252" hidden="1"/>
    <row r="629253" hidden="1"/>
    <row r="629254" hidden="1"/>
    <row r="629255" hidden="1"/>
    <row r="629256" hidden="1"/>
    <row r="629257" hidden="1"/>
    <row r="629258" hidden="1"/>
    <row r="629259" hidden="1"/>
    <row r="629260" hidden="1"/>
    <row r="629261" hidden="1"/>
    <row r="629262" hidden="1"/>
    <row r="629263" hidden="1"/>
    <row r="629264" hidden="1"/>
    <row r="629265" hidden="1"/>
    <row r="629266" hidden="1"/>
    <row r="629267" hidden="1"/>
    <row r="629268" hidden="1"/>
    <row r="629269" hidden="1"/>
    <row r="629270" hidden="1"/>
    <row r="629271" hidden="1"/>
    <row r="629272" hidden="1"/>
    <row r="629273" hidden="1"/>
    <row r="629274" hidden="1"/>
    <row r="629275" hidden="1"/>
    <row r="629276" hidden="1"/>
    <row r="629277" hidden="1"/>
    <row r="629278" hidden="1"/>
    <row r="629279" hidden="1"/>
    <row r="629280" hidden="1"/>
    <row r="629281" hidden="1"/>
    <row r="629282" hidden="1"/>
    <row r="629283" hidden="1"/>
    <row r="629284" hidden="1"/>
    <row r="629285" hidden="1"/>
    <row r="629286" hidden="1"/>
    <row r="629287" hidden="1"/>
    <row r="629288" hidden="1"/>
    <row r="629289" hidden="1"/>
    <row r="629290" hidden="1"/>
    <row r="629291" hidden="1"/>
    <row r="629292" hidden="1"/>
    <row r="629293" hidden="1"/>
    <row r="629294" hidden="1"/>
    <row r="629295" hidden="1"/>
    <row r="629296" hidden="1"/>
    <row r="629297" hidden="1"/>
    <row r="629298" hidden="1"/>
    <row r="629299" hidden="1"/>
    <row r="629300" hidden="1"/>
    <row r="629301" hidden="1"/>
    <row r="629302" hidden="1"/>
    <row r="629303" hidden="1"/>
    <row r="629304" hidden="1"/>
    <row r="629305" hidden="1"/>
    <row r="629306" hidden="1"/>
    <row r="629307" hidden="1"/>
    <row r="629308" hidden="1"/>
    <row r="629309" hidden="1"/>
    <row r="629310" hidden="1"/>
    <row r="629311" hidden="1"/>
    <row r="629312" hidden="1"/>
    <row r="629313" hidden="1"/>
    <row r="629314" hidden="1"/>
    <row r="629315" hidden="1"/>
    <row r="629316" hidden="1"/>
    <row r="629317" hidden="1"/>
    <row r="629318" hidden="1"/>
    <row r="629319" hidden="1"/>
    <row r="629320" hidden="1"/>
    <row r="629321" hidden="1"/>
    <row r="629322" hidden="1"/>
    <row r="629323" hidden="1"/>
    <row r="629324" hidden="1"/>
    <row r="629325" hidden="1"/>
    <row r="629326" hidden="1"/>
    <row r="629327" hidden="1"/>
    <row r="629328" hidden="1"/>
    <row r="629329" hidden="1"/>
    <row r="629330" hidden="1"/>
    <row r="629331" hidden="1"/>
    <row r="629332" hidden="1"/>
    <row r="629333" hidden="1"/>
    <row r="629334" hidden="1"/>
    <row r="629335" hidden="1"/>
    <row r="629336" hidden="1"/>
    <row r="629337" hidden="1"/>
    <row r="629338" hidden="1"/>
    <row r="629339" hidden="1"/>
    <row r="629340" hidden="1"/>
    <row r="629341" hidden="1"/>
    <row r="629342" hidden="1"/>
    <row r="629343" hidden="1"/>
    <row r="629344" hidden="1"/>
    <row r="629345" hidden="1"/>
    <row r="629346" hidden="1"/>
    <row r="629347" hidden="1"/>
    <row r="629348" hidden="1"/>
    <row r="629349" hidden="1"/>
    <row r="629350" hidden="1"/>
    <row r="629351" hidden="1"/>
    <row r="629352" hidden="1"/>
    <row r="629353" hidden="1"/>
    <row r="629354" hidden="1"/>
    <row r="629355" hidden="1"/>
    <row r="629356" hidden="1"/>
    <row r="629357" hidden="1"/>
    <row r="629358" hidden="1"/>
    <row r="629359" hidden="1"/>
    <row r="629360" hidden="1"/>
    <row r="629361" hidden="1"/>
    <row r="629362" hidden="1"/>
    <row r="629363" hidden="1"/>
    <row r="629364" hidden="1"/>
    <row r="629365" hidden="1"/>
    <row r="629366" hidden="1"/>
    <row r="629367" hidden="1"/>
    <row r="629368" hidden="1"/>
    <row r="629369" hidden="1"/>
    <row r="629370" hidden="1"/>
    <row r="629371" hidden="1"/>
    <row r="629372" hidden="1"/>
    <row r="629373" hidden="1"/>
    <row r="629374" hidden="1"/>
    <row r="629375" hidden="1"/>
    <row r="629376" hidden="1"/>
    <row r="629377" hidden="1"/>
    <row r="629378" hidden="1"/>
    <row r="629379" hidden="1"/>
    <row r="629380" hidden="1"/>
    <row r="629381" hidden="1"/>
    <row r="629382" hidden="1"/>
    <row r="629383" hidden="1"/>
    <row r="629384" hidden="1"/>
    <row r="629385" hidden="1"/>
    <row r="629386" hidden="1"/>
    <row r="629387" hidden="1"/>
    <row r="629388" hidden="1"/>
    <row r="629389" hidden="1"/>
    <row r="629390" hidden="1"/>
    <row r="629391" hidden="1"/>
    <row r="629392" hidden="1"/>
    <row r="629393" hidden="1"/>
    <row r="629394" hidden="1"/>
    <row r="629395" hidden="1"/>
    <row r="629396" hidden="1"/>
    <row r="629397" hidden="1"/>
    <row r="629398" hidden="1"/>
    <row r="629399" hidden="1"/>
    <row r="629400" hidden="1"/>
    <row r="629401" hidden="1"/>
    <row r="629402" hidden="1"/>
    <row r="629403" hidden="1"/>
    <row r="629404" hidden="1"/>
    <row r="629405" hidden="1"/>
    <row r="629406" hidden="1"/>
    <row r="629407" hidden="1"/>
    <row r="629408" hidden="1"/>
    <row r="629409" hidden="1"/>
    <row r="629410" hidden="1"/>
    <row r="629411" hidden="1"/>
    <row r="629412" hidden="1"/>
    <row r="629413" hidden="1"/>
    <row r="629414" hidden="1"/>
    <row r="629415" hidden="1"/>
    <row r="629416" hidden="1"/>
    <row r="629417" hidden="1"/>
    <row r="629418" hidden="1"/>
    <row r="629419" hidden="1"/>
    <row r="629420" hidden="1"/>
    <row r="629421" hidden="1"/>
    <row r="629422" hidden="1"/>
    <row r="629423" hidden="1"/>
    <row r="629424" hidden="1"/>
    <row r="629425" hidden="1"/>
    <row r="629426" hidden="1"/>
    <row r="629427" hidden="1"/>
    <row r="629428" hidden="1"/>
    <row r="629429" hidden="1"/>
    <row r="629430" hidden="1"/>
    <row r="629431" hidden="1"/>
    <row r="629432" hidden="1"/>
    <row r="629433" hidden="1"/>
    <row r="629434" hidden="1"/>
    <row r="629435" hidden="1"/>
    <row r="629436" hidden="1"/>
    <row r="629437" hidden="1"/>
    <row r="629438" hidden="1"/>
    <row r="629439" hidden="1"/>
    <row r="629440" hidden="1"/>
    <row r="629441" hidden="1"/>
    <row r="629442" hidden="1"/>
    <row r="629443" hidden="1"/>
    <row r="629444" hidden="1"/>
    <row r="629445" hidden="1"/>
    <row r="629446" hidden="1"/>
    <row r="629447" hidden="1"/>
    <row r="629448" hidden="1"/>
    <row r="629449" hidden="1"/>
    <row r="629450" hidden="1"/>
    <row r="629451" hidden="1"/>
    <row r="629452" hidden="1"/>
    <row r="629453" hidden="1"/>
    <row r="629454" hidden="1"/>
    <row r="629455" hidden="1"/>
    <row r="629456" hidden="1"/>
    <row r="629457" hidden="1"/>
    <row r="629458" hidden="1"/>
    <row r="629459" hidden="1"/>
    <row r="629460" hidden="1"/>
    <row r="629461" hidden="1"/>
    <row r="629462" hidden="1"/>
    <row r="629463" hidden="1"/>
    <row r="629464" hidden="1"/>
    <row r="629465" hidden="1"/>
    <row r="629466" hidden="1"/>
    <row r="629467" hidden="1"/>
    <row r="629468" hidden="1"/>
    <row r="629469" hidden="1"/>
    <row r="629470" hidden="1"/>
    <row r="629471" hidden="1"/>
    <row r="629472" hidden="1"/>
    <row r="629473" hidden="1"/>
    <row r="629474" hidden="1"/>
    <row r="629475" hidden="1"/>
    <row r="629476" hidden="1"/>
    <row r="629477" hidden="1"/>
    <row r="629478" hidden="1"/>
    <row r="629479" hidden="1"/>
    <row r="629480" hidden="1"/>
    <row r="629481" hidden="1"/>
    <row r="629482" hidden="1"/>
    <row r="629483" hidden="1"/>
    <row r="629484" hidden="1"/>
    <row r="629485" hidden="1"/>
    <row r="629486" hidden="1"/>
    <row r="629487" hidden="1"/>
    <row r="629488" hidden="1"/>
    <row r="629489" hidden="1"/>
    <row r="629490" hidden="1"/>
    <row r="629491" hidden="1"/>
    <row r="629492" hidden="1"/>
    <row r="629493" hidden="1"/>
    <row r="629494" hidden="1"/>
    <row r="629495" hidden="1"/>
    <row r="629496" hidden="1"/>
    <row r="629497" hidden="1"/>
    <row r="629498" hidden="1"/>
    <row r="629499" hidden="1"/>
    <row r="629500" hidden="1"/>
    <row r="629501" hidden="1"/>
    <row r="629502" hidden="1"/>
    <row r="629503" hidden="1"/>
    <row r="629504" hidden="1"/>
    <row r="629505" hidden="1"/>
    <row r="629506" hidden="1"/>
    <row r="629507" hidden="1"/>
    <row r="629508" hidden="1"/>
    <row r="629509" hidden="1"/>
    <row r="629510" hidden="1"/>
    <row r="629511" hidden="1"/>
    <row r="629512" hidden="1"/>
    <row r="629513" hidden="1"/>
    <row r="629514" hidden="1"/>
    <row r="629515" hidden="1"/>
    <row r="629516" hidden="1"/>
    <row r="629517" hidden="1"/>
    <row r="629518" hidden="1"/>
    <row r="629519" hidden="1"/>
    <row r="629520" hidden="1"/>
    <row r="629521" hidden="1"/>
    <row r="629522" hidden="1"/>
    <row r="629523" hidden="1"/>
    <row r="629524" hidden="1"/>
    <row r="629525" hidden="1"/>
    <row r="629526" hidden="1"/>
    <row r="629527" hidden="1"/>
    <row r="629528" hidden="1"/>
    <row r="629529" hidden="1"/>
    <row r="629530" hidden="1"/>
    <row r="629531" hidden="1"/>
    <row r="629532" hidden="1"/>
    <row r="629533" hidden="1"/>
    <row r="629534" hidden="1"/>
    <row r="629535" hidden="1"/>
    <row r="629536" hidden="1"/>
    <row r="629537" hidden="1"/>
    <row r="629538" hidden="1"/>
    <row r="629539" hidden="1"/>
    <row r="629540" hidden="1"/>
    <row r="629541" hidden="1"/>
    <row r="629542" hidden="1"/>
    <row r="629543" hidden="1"/>
    <row r="629544" hidden="1"/>
    <row r="629545" hidden="1"/>
    <row r="629546" hidden="1"/>
    <row r="629547" hidden="1"/>
    <row r="629548" hidden="1"/>
    <row r="629549" hidden="1"/>
    <row r="629550" hidden="1"/>
    <row r="629551" hidden="1"/>
    <row r="629552" hidden="1"/>
    <row r="629553" hidden="1"/>
    <row r="629554" hidden="1"/>
    <row r="629555" hidden="1"/>
    <row r="629556" hidden="1"/>
    <row r="629557" hidden="1"/>
    <row r="629558" hidden="1"/>
    <row r="629559" hidden="1"/>
    <row r="629560" hidden="1"/>
    <row r="629561" hidden="1"/>
    <row r="629562" hidden="1"/>
    <row r="629563" hidden="1"/>
    <row r="629564" hidden="1"/>
    <row r="629565" hidden="1"/>
    <row r="629566" hidden="1"/>
    <row r="629567" hidden="1"/>
    <row r="629568" hidden="1"/>
    <row r="629569" hidden="1"/>
    <row r="629570" hidden="1"/>
    <row r="629571" hidden="1"/>
    <row r="629572" hidden="1"/>
    <row r="629573" hidden="1"/>
    <row r="629574" hidden="1"/>
    <row r="629575" hidden="1"/>
    <row r="629576" hidden="1"/>
    <row r="629577" hidden="1"/>
    <row r="629578" hidden="1"/>
    <row r="629579" hidden="1"/>
    <row r="629580" hidden="1"/>
    <row r="629581" hidden="1"/>
    <row r="629582" hidden="1"/>
    <row r="629583" hidden="1"/>
    <row r="629584" hidden="1"/>
    <row r="629585" hidden="1"/>
    <row r="629586" hidden="1"/>
    <row r="629587" hidden="1"/>
    <row r="629588" hidden="1"/>
    <row r="629589" hidden="1"/>
    <row r="629590" hidden="1"/>
    <row r="629591" hidden="1"/>
    <row r="629592" hidden="1"/>
    <row r="629593" hidden="1"/>
    <row r="629594" hidden="1"/>
    <row r="629595" hidden="1"/>
    <row r="629596" hidden="1"/>
    <row r="629597" hidden="1"/>
    <row r="629598" hidden="1"/>
    <row r="629599" hidden="1"/>
    <row r="629600" hidden="1"/>
    <row r="629601" hidden="1"/>
    <row r="629602" hidden="1"/>
    <row r="629603" hidden="1"/>
    <row r="629604" hidden="1"/>
    <row r="629605" hidden="1"/>
    <row r="629606" hidden="1"/>
    <row r="629607" hidden="1"/>
    <row r="629608" hidden="1"/>
    <row r="629609" hidden="1"/>
    <row r="629610" hidden="1"/>
    <row r="629611" hidden="1"/>
    <row r="629612" hidden="1"/>
    <row r="629613" hidden="1"/>
    <row r="629614" hidden="1"/>
    <row r="629615" hidden="1"/>
    <row r="629616" hidden="1"/>
    <row r="629617" hidden="1"/>
    <row r="629618" hidden="1"/>
    <row r="629619" hidden="1"/>
    <row r="629620" hidden="1"/>
    <row r="629621" hidden="1"/>
    <row r="629622" hidden="1"/>
    <row r="629623" hidden="1"/>
    <row r="629624" hidden="1"/>
    <row r="629625" hidden="1"/>
    <row r="629626" hidden="1"/>
    <row r="629627" hidden="1"/>
    <row r="629628" hidden="1"/>
    <row r="629629" hidden="1"/>
    <row r="629630" hidden="1"/>
    <row r="629631" hidden="1"/>
    <row r="629632" hidden="1"/>
    <row r="629633" hidden="1"/>
    <row r="629634" hidden="1"/>
    <row r="629635" hidden="1"/>
    <row r="629636" hidden="1"/>
    <row r="629637" hidden="1"/>
    <row r="629638" hidden="1"/>
    <row r="629639" hidden="1"/>
    <row r="629640" hidden="1"/>
    <row r="629641" hidden="1"/>
    <row r="629642" hidden="1"/>
    <row r="629643" hidden="1"/>
    <row r="629644" hidden="1"/>
    <row r="629645" hidden="1"/>
    <row r="629646" hidden="1"/>
    <row r="629647" hidden="1"/>
    <row r="629648" hidden="1"/>
    <row r="629649" hidden="1"/>
    <row r="629650" hidden="1"/>
    <row r="629651" hidden="1"/>
    <row r="629652" hidden="1"/>
    <row r="629653" hidden="1"/>
    <row r="629654" hidden="1"/>
    <row r="629655" hidden="1"/>
    <row r="629656" hidden="1"/>
    <row r="629657" hidden="1"/>
    <row r="629658" hidden="1"/>
    <row r="629659" hidden="1"/>
    <row r="629660" hidden="1"/>
    <row r="629661" hidden="1"/>
    <row r="629662" hidden="1"/>
    <row r="629663" hidden="1"/>
    <row r="629664" hidden="1"/>
    <row r="629665" hidden="1"/>
    <row r="629666" hidden="1"/>
    <row r="629667" hidden="1"/>
    <row r="629668" hidden="1"/>
    <row r="629669" hidden="1"/>
    <row r="629670" hidden="1"/>
    <row r="629671" hidden="1"/>
    <row r="629672" hidden="1"/>
    <row r="629673" hidden="1"/>
    <row r="629674" hidden="1"/>
    <row r="629675" hidden="1"/>
    <row r="629676" hidden="1"/>
    <row r="629677" hidden="1"/>
    <row r="629678" hidden="1"/>
    <row r="629679" hidden="1"/>
    <row r="629680" hidden="1"/>
    <row r="629681" hidden="1"/>
    <row r="629682" hidden="1"/>
    <row r="629683" hidden="1"/>
    <row r="629684" hidden="1"/>
    <row r="629685" hidden="1"/>
    <row r="629686" hidden="1"/>
    <row r="629687" hidden="1"/>
    <row r="629688" hidden="1"/>
    <row r="629689" hidden="1"/>
    <row r="629690" hidden="1"/>
    <row r="629691" hidden="1"/>
    <row r="629692" hidden="1"/>
    <row r="629693" hidden="1"/>
    <row r="629694" hidden="1"/>
    <row r="629695" hidden="1"/>
    <row r="629696" hidden="1"/>
    <row r="629697" hidden="1"/>
    <row r="629698" hidden="1"/>
    <row r="629699" hidden="1"/>
    <row r="629700" hidden="1"/>
    <row r="629701" hidden="1"/>
    <row r="629702" hidden="1"/>
    <row r="629703" hidden="1"/>
    <row r="629704" hidden="1"/>
    <row r="629705" hidden="1"/>
    <row r="629706" hidden="1"/>
    <row r="629707" hidden="1"/>
    <row r="629708" hidden="1"/>
    <row r="629709" hidden="1"/>
    <row r="629710" hidden="1"/>
    <row r="629711" hidden="1"/>
    <row r="629712" hidden="1"/>
    <row r="629713" hidden="1"/>
    <row r="629714" hidden="1"/>
    <row r="629715" hidden="1"/>
    <row r="629716" hidden="1"/>
    <row r="629717" hidden="1"/>
    <row r="629718" hidden="1"/>
    <row r="629719" hidden="1"/>
    <row r="629720" hidden="1"/>
    <row r="629721" hidden="1"/>
    <row r="629722" hidden="1"/>
    <row r="629723" hidden="1"/>
    <row r="629724" hidden="1"/>
    <row r="629725" hidden="1"/>
    <row r="629726" hidden="1"/>
    <row r="629727" hidden="1"/>
    <row r="629728" hidden="1"/>
    <row r="629729" hidden="1"/>
    <row r="629730" hidden="1"/>
    <row r="629731" hidden="1"/>
    <row r="629732" hidden="1"/>
    <row r="629733" hidden="1"/>
    <row r="629734" hidden="1"/>
    <row r="629735" hidden="1"/>
    <row r="629736" hidden="1"/>
    <row r="629737" hidden="1"/>
    <row r="629738" hidden="1"/>
    <row r="629739" hidden="1"/>
    <row r="629740" hidden="1"/>
    <row r="629741" hidden="1"/>
    <row r="629742" hidden="1"/>
    <row r="629743" hidden="1"/>
    <row r="629744" hidden="1"/>
    <row r="629745" hidden="1"/>
    <row r="629746" hidden="1"/>
    <row r="629747" hidden="1"/>
    <row r="629748" hidden="1"/>
    <row r="629749" hidden="1"/>
    <row r="629750" hidden="1"/>
    <row r="629751" hidden="1"/>
    <row r="629752" hidden="1"/>
    <row r="629753" hidden="1"/>
    <row r="629754" hidden="1"/>
    <row r="629755" hidden="1"/>
    <row r="629756" hidden="1"/>
    <row r="629757" hidden="1"/>
    <row r="629758" hidden="1"/>
    <row r="629759" hidden="1"/>
    <row r="629760" hidden="1"/>
    <row r="629761" hidden="1"/>
    <row r="629762" hidden="1"/>
    <row r="629763" hidden="1"/>
    <row r="629764" hidden="1"/>
    <row r="629765" hidden="1"/>
    <row r="629766" hidden="1"/>
    <row r="629767" hidden="1"/>
    <row r="629768" hidden="1"/>
    <row r="629769" hidden="1"/>
    <row r="629770" hidden="1"/>
    <row r="629771" hidden="1"/>
    <row r="629772" hidden="1"/>
    <row r="629773" hidden="1"/>
    <row r="629774" hidden="1"/>
    <row r="629775" hidden="1"/>
    <row r="629776" hidden="1"/>
    <row r="629777" hidden="1"/>
    <row r="629778" hidden="1"/>
    <row r="629779" hidden="1"/>
    <row r="629780" hidden="1"/>
    <row r="629781" hidden="1"/>
    <row r="629782" hidden="1"/>
    <row r="629783" hidden="1"/>
    <row r="629784" hidden="1"/>
    <row r="629785" hidden="1"/>
    <row r="629786" hidden="1"/>
    <row r="629787" hidden="1"/>
    <row r="629788" hidden="1"/>
    <row r="629789" hidden="1"/>
    <row r="629790" hidden="1"/>
    <row r="629791" hidden="1"/>
    <row r="629792" hidden="1"/>
    <row r="629793" hidden="1"/>
    <row r="629794" hidden="1"/>
    <row r="629795" hidden="1"/>
    <row r="629796" hidden="1"/>
    <row r="629797" hidden="1"/>
    <row r="629798" hidden="1"/>
    <row r="629799" hidden="1"/>
    <row r="629800" hidden="1"/>
    <row r="629801" hidden="1"/>
    <row r="629802" hidden="1"/>
    <row r="629803" hidden="1"/>
    <row r="629804" hidden="1"/>
    <row r="629805" hidden="1"/>
    <row r="629806" hidden="1"/>
    <row r="629807" hidden="1"/>
    <row r="629808" hidden="1"/>
    <row r="629809" hidden="1"/>
    <row r="629810" hidden="1"/>
    <row r="629811" hidden="1"/>
    <row r="629812" hidden="1"/>
    <row r="629813" hidden="1"/>
    <row r="629814" hidden="1"/>
    <row r="629815" hidden="1"/>
    <row r="629816" hidden="1"/>
    <row r="629817" hidden="1"/>
    <row r="629818" hidden="1"/>
    <row r="629819" hidden="1"/>
    <row r="629820" hidden="1"/>
    <row r="629821" hidden="1"/>
    <row r="629822" hidden="1"/>
    <row r="629823" hidden="1"/>
    <row r="629824" hidden="1"/>
    <row r="629825" hidden="1"/>
    <row r="629826" hidden="1"/>
    <row r="629827" hidden="1"/>
    <row r="629828" hidden="1"/>
    <row r="629829" hidden="1"/>
    <row r="629830" hidden="1"/>
    <row r="629831" hidden="1"/>
    <row r="629832" hidden="1"/>
    <row r="629833" hidden="1"/>
    <row r="629834" hidden="1"/>
    <row r="629835" hidden="1"/>
    <row r="629836" hidden="1"/>
    <row r="629837" hidden="1"/>
    <row r="629838" hidden="1"/>
    <row r="629839" hidden="1"/>
    <row r="629840" hidden="1"/>
    <row r="629841" hidden="1"/>
    <row r="629842" hidden="1"/>
    <row r="629843" hidden="1"/>
    <row r="629844" hidden="1"/>
    <row r="629845" hidden="1"/>
    <row r="629846" hidden="1"/>
    <row r="629847" hidden="1"/>
    <row r="629848" hidden="1"/>
    <row r="629849" hidden="1"/>
    <row r="629850" hidden="1"/>
    <row r="629851" hidden="1"/>
    <row r="629852" hidden="1"/>
    <row r="629853" hidden="1"/>
    <row r="629854" hidden="1"/>
    <row r="629855" hidden="1"/>
    <row r="629856" hidden="1"/>
    <row r="629857" hidden="1"/>
    <row r="629858" hidden="1"/>
    <row r="629859" hidden="1"/>
    <row r="629860" hidden="1"/>
    <row r="629861" hidden="1"/>
    <row r="629862" hidden="1"/>
    <row r="629863" hidden="1"/>
    <row r="629864" hidden="1"/>
    <row r="629865" hidden="1"/>
    <row r="629866" hidden="1"/>
    <row r="629867" hidden="1"/>
    <row r="629868" hidden="1"/>
    <row r="629869" hidden="1"/>
    <row r="629870" hidden="1"/>
    <row r="629871" hidden="1"/>
    <row r="629872" hidden="1"/>
    <row r="629873" hidden="1"/>
    <row r="629874" hidden="1"/>
    <row r="629875" hidden="1"/>
    <row r="629876" hidden="1"/>
    <row r="629877" hidden="1"/>
    <row r="629878" hidden="1"/>
    <row r="629879" hidden="1"/>
    <row r="629880" hidden="1"/>
    <row r="629881" hidden="1"/>
    <row r="629882" hidden="1"/>
    <row r="629883" hidden="1"/>
    <row r="629884" hidden="1"/>
    <row r="629885" hidden="1"/>
    <row r="629886" hidden="1"/>
    <row r="629887" hidden="1"/>
    <row r="629888" hidden="1"/>
    <row r="629889" hidden="1"/>
    <row r="629890" hidden="1"/>
    <row r="629891" hidden="1"/>
    <row r="629892" hidden="1"/>
    <row r="629893" hidden="1"/>
    <row r="629894" hidden="1"/>
    <row r="629895" hidden="1"/>
    <row r="629896" hidden="1"/>
    <row r="629897" hidden="1"/>
    <row r="629898" hidden="1"/>
    <row r="629899" hidden="1"/>
    <row r="629900" hidden="1"/>
    <row r="629901" hidden="1"/>
    <row r="629902" hidden="1"/>
    <row r="629903" hidden="1"/>
    <row r="629904" hidden="1"/>
    <row r="629905" hidden="1"/>
    <row r="629906" hidden="1"/>
    <row r="629907" hidden="1"/>
    <row r="629908" hidden="1"/>
    <row r="629909" hidden="1"/>
    <row r="629910" hidden="1"/>
    <row r="629911" hidden="1"/>
    <row r="629912" hidden="1"/>
    <row r="629913" hidden="1"/>
    <row r="629914" hidden="1"/>
    <row r="629915" hidden="1"/>
    <row r="629916" hidden="1"/>
    <row r="629917" hidden="1"/>
    <row r="629918" hidden="1"/>
    <row r="629919" hidden="1"/>
    <row r="629920" hidden="1"/>
    <row r="629921" hidden="1"/>
    <row r="629922" hidden="1"/>
    <row r="629923" hidden="1"/>
    <row r="629924" hidden="1"/>
    <row r="629925" hidden="1"/>
    <row r="629926" hidden="1"/>
    <row r="629927" hidden="1"/>
    <row r="629928" hidden="1"/>
    <row r="629929" hidden="1"/>
    <row r="629930" hidden="1"/>
    <row r="629931" hidden="1"/>
    <row r="629932" hidden="1"/>
    <row r="629933" hidden="1"/>
    <row r="629934" hidden="1"/>
    <row r="629935" hidden="1"/>
    <row r="629936" hidden="1"/>
    <row r="629937" hidden="1"/>
    <row r="629938" hidden="1"/>
    <row r="629939" hidden="1"/>
    <row r="629940" hidden="1"/>
    <row r="629941" hidden="1"/>
    <row r="629942" hidden="1"/>
    <row r="629943" hidden="1"/>
    <row r="629944" hidden="1"/>
    <row r="629945" hidden="1"/>
    <row r="629946" hidden="1"/>
    <row r="629947" hidden="1"/>
    <row r="629948" hidden="1"/>
    <row r="629949" hidden="1"/>
    <row r="629950" hidden="1"/>
    <row r="629951" hidden="1"/>
    <row r="629952" hidden="1"/>
    <row r="629953" hidden="1"/>
    <row r="629954" hidden="1"/>
    <row r="629955" hidden="1"/>
    <row r="629956" hidden="1"/>
    <row r="629957" hidden="1"/>
    <row r="629958" hidden="1"/>
    <row r="629959" hidden="1"/>
    <row r="629960" hidden="1"/>
    <row r="629961" hidden="1"/>
    <row r="629962" hidden="1"/>
    <row r="629963" hidden="1"/>
    <row r="629964" hidden="1"/>
    <row r="629965" hidden="1"/>
    <row r="629966" hidden="1"/>
    <row r="629967" hidden="1"/>
    <row r="629968" hidden="1"/>
    <row r="629969" hidden="1"/>
    <row r="629970" hidden="1"/>
    <row r="629971" hidden="1"/>
    <row r="629972" hidden="1"/>
    <row r="629973" hidden="1"/>
    <row r="629974" hidden="1"/>
    <row r="629975" hidden="1"/>
    <row r="629976" hidden="1"/>
    <row r="629977" hidden="1"/>
    <row r="629978" hidden="1"/>
    <row r="629979" hidden="1"/>
    <row r="629980" hidden="1"/>
    <row r="629981" hidden="1"/>
    <row r="629982" hidden="1"/>
    <row r="629983" hidden="1"/>
    <row r="629984" hidden="1"/>
    <row r="629985" hidden="1"/>
    <row r="629986" hidden="1"/>
    <row r="629987" hidden="1"/>
    <row r="629988" hidden="1"/>
    <row r="629989" hidden="1"/>
    <row r="629990" hidden="1"/>
    <row r="629991" hidden="1"/>
    <row r="629992" hidden="1"/>
    <row r="629993" hidden="1"/>
    <row r="629994" hidden="1"/>
    <row r="629995" hidden="1"/>
    <row r="629996" hidden="1"/>
    <row r="629997" hidden="1"/>
    <row r="629998" hidden="1"/>
    <row r="629999" hidden="1"/>
    <row r="630000" hidden="1"/>
    <row r="630001" hidden="1"/>
    <row r="630002" hidden="1"/>
    <row r="630003" hidden="1"/>
    <row r="630004" hidden="1"/>
    <row r="630005" hidden="1"/>
    <row r="630006" hidden="1"/>
    <row r="630007" hidden="1"/>
    <row r="630008" hidden="1"/>
    <row r="630009" hidden="1"/>
    <row r="630010" hidden="1"/>
    <row r="630011" hidden="1"/>
    <row r="630012" hidden="1"/>
    <row r="630013" hidden="1"/>
    <row r="630014" hidden="1"/>
    <row r="630015" hidden="1"/>
    <row r="630016" hidden="1"/>
    <row r="630017" hidden="1"/>
    <row r="630018" hidden="1"/>
    <row r="630019" hidden="1"/>
    <row r="630020" hidden="1"/>
    <row r="630021" hidden="1"/>
    <row r="630022" hidden="1"/>
    <row r="630023" hidden="1"/>
    <row r="630024" hidden="1"/>
    <row r="630025" hidden="1"/>
    <row r="630026" hidden="1"/>
    <row r="630027" hidden="1"/>
    <row r="630028" hidden="1"/>
    <row r="630029" hidden="1"/>
    <row r="630030" hidden="1"/>
    <row r="630031" hidden="1"/>
    <row r="630032" hidden="1"/>
    <row r="630033" hidden="1"/>
    <row r="630034" hidden="1"/>
    <row r="630035" hidden="1"/>
    <row r="630036" hidden="1"/>
    <row r="630037" hidden="1"/>
    <row r="630038" hidden="1"/>
    <row r="630039" hidden="1"/>
    <row r="630040" hidden="1"/>
    <row r="630041" hidden="1"/>
    <row r="630042" hidden="1"/>
    <row r="630043" hidden="1"/>
    <row r="630044" hidden="1"/>
    <row r="630045" hidden="1"/>
    <row r="630046" hidden="1"/>
    <row r="630047" hidden="1"/>
    <row r="630048" hidden="1"/>
    <row r="630049" hidden="1"/>
    <row r="630050" hidden="1"/>
    <row r="630051" hidden="1"/>
    <row r="630052" hidden="1"/>
    <row r="630053" hidden="1"/>
    <row r="630054" hidden="1"/>
    <row r="630055" hidden="1"/>
    <row r="630056" hidden="1"/>
    <row r="630057" hidden="1"/>
    <row r="630058" hidden="1"/>
    <row r="630059" hidden="1"/>
    <row r="630060" hidden="1"/>
    <row r="630061" hidden="1"/>
    <row r="630062" hidden="1"/>
    <row r="630063" hidden="1"/>
    <row r="630064" hidden="1"/>
    <row r="630065" hidden="1"/>
    <row r="630066" hidden="1"/>
    <row r="630067" hidden="1"/>
    <row r="630068" hidden="1"/>
    <row r="630069" hidden="1"/>
    <row r="630070" hidden="1"/>
    <row r="630071" hidden="1"/>
    <row r="630072" hidden="1"/>
    <row r="630073" hidden="1"/>
    <row r="630074" hidden="1"/>
    <row r="630075" hidden="1"/>
    <row r="630076" hidden="1"/>
    <row r="630077" hidden="1"/>
    <row r="630078" hidden="1"/>
    <row r="630079" hidden="1"/>
    <row r="630080" hidden="1"/>
    <row r="630081" hidden="1"/>
    <row r="630082" hidden="1"/>
    <row r="630083" hidden="1"/>
    <row r="630084" hidden="1"/>
    <row r="630085" hidden="1"/>
    <row r="630086" hidden="1"/>
    <row r="630087" hidden="1"/>
    <row r="630088" hidden="1"/>
    <row r="630089" hidden="1"/>
    <row r="630090" hidden="1"/>
    <row r="630091" hidden="1"/>
    <row r="630092" hidden="1"/>
    <row r="630093" hidden="1"/>
    <row r="630094" hidden="1"/>
    <row r="630095" hidden="1"/>
    <row r="630096" hidden="1"/>
    <row r="630097" hidden="1"/>
    <row r="630098" hidden="1"/>
    <row r="630099" hidden="1"/>
    <row r="630100" hidden="1"/>
    <row r="630101" hidden="1"/>
    <row r="630102" hidden="1"/>
    <row r="630103" hidden="1"/>
    <row r="630104" hidden="1"/>
    <row r="630105" hidden="1"/>
    <row r="630106" hidden="1"/>
    <row r="630107" hidden="1"/>
    <row r="630108" hidden="1"/>
    <row r="630109" hidden="1"/>
    <row r="630110" hidden="1"/>
    <row r="630111" hidden="1"/>
    <row r="630112" hidden="1"/>
    <row r="630113" hidden="1"/>
    <row r="630114" hidden="1"/>
    <row r="630115" hidden="1"/>
    <row r="630116" hidden="1"/>
    <row r="630117" hidden="1"/>
    <row r="630118" hidden="1"/>
    <row r="630119" hidden="1"/>
    <row r="630120" hidden="1"/>
    <row r="630121" hidden="1"/>
    <row r="630122" hidden="1"/>
    <row r="630123" hidden="1"/>
    <row r="630124" hidden="1"/>
    <row r="630125" hidden="1"/>
    <row r="630126" hidden="1"/>
    <row r="630127" hidden="1"/>
    <row r="630128" hidden="1"/>
    <row r="630129" hidden="1"/>
    <row r="630130" hidden="1"/>
    <row r="630131" hidden="1"/>
    <row r="630132" hidden="1"/>
    <row r="630133" hidden="1"/>
    <row r="630134" hidden="1"/>
    <row r="630135" hidden="1"/>
    <row r="630136" hidden="1"/>
    <row r="630137" hidden="1"/>
    <row r="630138" hidden="1"/>
    <row r="630139" hidden="1"/>
    <row r="630140" hidden="1"/>
    <row r="630141" hidden="1"/>
    <row r="630142" hidden="1"/>
    <row r="630143" hidden="1"/>
    <row r="630144" hidden="1"/>
    <row r="630145" hidden="1"/>
    <row r="630146" hidden="1"/>
    <row r="630147" hidden="1"/>
    <row r="630148" hidden="1"/>
    <row r="630149" hidden="1"/>
    <row r="630150" hidden="1"/>
    <row r="630151" hidden="1"/>
    <row r="630152" hidden="1"/>
    <row r="630153" hidden="1"/>
    <row r="630154" hidden="1"/>
    <row r="630155" hidden="1"/>
    <row r="630156" hidden="1"/>
    <row r="630157" hidden="1"/>
    <row r="630158" hidden="1"/>
    <row r="630159" hidden="1"/>
    <row r="630160" hidden="1"/>
    <row r="630161" hidden="1"/>
    <row r="630162" hidden="1"/>
    <row r="630163" hidden="1"/>
    <row r="630164" hidden="1"/>
    <row r="630165" hidden="1"/>
    <row r="630166" hidden="1"/>
    <row r="630167" hidden="1"/>
    <row r="630168" hidden="1"/>
    <row r="630169" hidden="1"/>
    <row r="630170" hidden="1"/>
    <row r="630171" hidden="1"/>
    <row r="630172" hidden="1"/>
    <row r="630173" hidden="1"/>
    <row r="630174" hidden="1"/>
    <row r="630175" hidden="1"/>
    <row r="630176" hidden="1"/>
    <row r="630177" hidden="1"/>
    <row r="630178" hidden="1"/>
    <row r="630179" hidden="1"/>
    <row r="630180" hidden="1"/>
    <row r="630181" hidden="1"/>
    <row r="630182" hidden="1"/>
    <row r="630183" hidden="1"/>
    <row r="630184" hidden="1"/>
    <row r="630185" hidden="1"/>
    <row r="630186" hidden="1"/>
    <row r="630187" hidden="1"/>
    <row r="630188" hidden="1"/>
    <row r="630189" hidden="1"/>
    <row r="630190" hidden="1"/>
    <row r="630191" hidden="1"/>
    <row r="630192" hidden="1"/>
    <row r="630193" hidden="1"/>
    <row r="630194" hidden="1"/>
    <row r="630195" hidden="1"/>
    <row r="630196" hidden="1"/>
    <row r="630197" hidden="1"/>
    <row r="630198" hidden="1"/>
    <row r="630199" hidden="1"/>
    <row r="630200" hidden="1"/>
    <row r="630201" hidden="1"/>
    <row r="630202" hidden="1"/>
    <row r="630203" hidden="1"/>
    <row r="630204" hidden="1"/>
    <row r="630205" hidden="1"/>
    <row r="630206" hidden="1"/>
    <row r="630207" hidden="1"/>
    <row r="630208" hidden="1"/>
    <row r="630209" hidden="1"/>
    <row r="630210" hidden="1"/>
    <row r="630211" hidden="1"/>
    <row r="630212" hidden="1"/>
    <row r="630213" hidden="1"/>
    <row r="630214" hidden="1"/>
    <row r="630215" hidden="1"/>
    <row r="630216" hidden="1"/>
    <row r="630217" hidden="1"/>
    <row r="630218" hidden="1"/>
    <row r="630219" hidden="1"/>
    <row r="630220" hidden="1"/>
    <row r="630221" hidden="1"/>
    <row r="630222" hidden="1"/>
    <row r="630223" hidden="1"/>
    <row r="630224" hidden="1"/>
    <row r="630225" hidden="1"/>
    <row r="630226" hidden="1"/>
    <row r="630227" hidden="1"/>
    <row r="630228" hidden="1"/>
    <row r="630229" hidden="1"/>
    <row r="630230" hidden="1"/>
    <row r="630231" hidden="1"/>
    <row r="630232" hidden="1"/>
    <row r="630233" hidden="1"/>
    <row r="630234" hidden="1"/>
    <row r="630235" hidden="1"/>
    <row r="630236" hidden="1"/>
    <row r="630237" hidden="1"/>
    <row r="630238" hidden="1"/>
    <row r="630239" hidden="1"/>
    <row r="630240" hidden="1"/>
    <row r="630241" hidden="1"/>
    <row r="630242" hidden="1"/>
    <row r="630243" hidden="1"/>
    <row r="630244" hidden="1"/>
    <row r="630245" hidden="1"/>
    <row r="630246" hidden="1"/>
    <row r="630247" hidden="1"/>
    <row r="630248" hidden="1"/>
    <row r="630249" hidden="1"/>
    <row r="630250" hidden="1"/>
    <row r="630251" hidden="1"/>
    <row r="630252" hidden="1"/>
    <row r="630253" hidden="1"/>
    <row r="630254" hidden="1"/>
    <row r="630255" hidden="1"/>
    <row r="630256" hidden="1"/>
    <row r="630257" hidden="1"/>
    <row r="630258" hidden="1"/>
    <row r="630259" hidden="1"/>
    <row r="630260" hidden="1"/>
    <row r="630261" hidden="1"/>
    <row r="630262" hidden="1"/>
    <row r="630263" hidden="1"/>
    <row r="630264" hidden="1"/>
    <row r="630265" hidden="1"/>
    <row r="630266" hidden="1"/>
    <row r="630267" hidden="1"/>
    <row r="630268" hidden="1"/>
    <row r="630269" hidden="1"/>
    <row r="630270" hidden="1"/>
    <row r="630271" hidden="1"/>
    <row r="630272" hidden="1"/>
    <row r="630273" hidden="1"/>
    <row r="630274" hidden="1"/>
    <row r="630275" hidden="1"/>
    <row r="630276" hidden="1"/>
    <row r="630277" hidden="1"/>
    <row r="630278" hidden="1"/>
    <row r="630279" hidden="1"/>
    <row r="630280" hidden="1"/>
    <row r="630281" hidden="1"/>
    <row r="630282" hidden="1"/>
    <row r="630283" hidden="1"/>
    <row r="630284" hidden="1"/>
    <row r="630285" hidden="1"/>
    <row r="630286" hidden="1"/>
    <row r="630287" hidden="1"/>
    <row r="630288" hidden="1"/>
    <row r="630289" hidden="1"/>
    <row r="630290" hidden="1"/>
    <row r="630291" hidden="1"/>
    <row r="630292" hidden="1"/>
    <row r="630293" hidden="1"/>
    <row r="630294" hidden="1"/>
    <row r="630295" hidden="1"/>
    <row r="630296" hidden="1"/>
    <row r="630297" hidden="1"/>
    <row r="630298" hidden="1"/>
    <row r="630299" hidden="1"/>
    <row r="630300" hidden="1"/>
    <row r="630301" hidden="1"/>
    <row r="630302" hidden="1"/>
    <row r="630303" hidden="1"/>
    <row r="630304" hidden="1"/>
    <row r="630305" hidden="1"/>
    <row r="630306" hidden="1"/>
    <row r="630307" hidden="1"/>
    <row r="630308" hidden="1"/>
    <row r="630309" hidden="1"/>
    <row r="630310" hidden="1"/>
    <row r="630311" hidden="1"/>
    <row r="630312" hidden="1"/>
    <row r="630313" hidden="1"/>
    <row r="630314" hidden="1"/>
    <row r="630315" hidden="1"/>
    <row r="630316" hidden="1"/>
    <row r="630317" hidden="1"/>
    <row r="630318" hidden="1"/>
    <row r="630319" hidden="1"/>
    <row r="630320" hidden="1"/>
    <row r="630321" hidden="1"/>
    <row r="630322" hidden="1"/>
    <row r="630323" hidden="1"/>
    <row r="630324" hidden="1"/>
    <row r="630325" hidden="1"/>
    <row r="630326" hidden="1"/>
    <row r="630327" hidden="1"/>
    <row r="630328" hidden="1"/>
    <row r="630329" hidden="1"/>
    <row r="630330" hidden="1"/>
    <row r="630331" hidden="1"/>
    <row r="630332" hidden="1"/>
    <row r="630333" hidden="1"/>
    <row r="630334" hidden="1"/>
    <row r="630335" hidden="1"/>
    <row r="630336" hidden="1"/>
    <row r="630337" hidden="1"/>
    <row r="630338" hidden="1"/>
    <row r="630339" hidden="1"/>
    <row r="630340" hidden="1"/>
    <row r="630341" hidden="1"/>
    <row r="630342" hidden="1"/>
    <row r="630343" hidden="1"/>
    <row r="630344" hidden="1"/>
    <row r="630345" hidden="1"/>
    <row r="630346" hidden="1"/>
    <row r="630347" hidden="1"/>
    <row r="630348" hidden="1"/>
    <row r="630349" hidden="1"/>
    <row r="630350" hidden="1"/>
    <row r="630351" hidden="1"/>
    <row r="630352" hidden="1"/>
    <row r="630353" hidden="1"/>
    <row r="630354" hidden="1"/>
    <row r="630355" hidden="1"/>
    <row r="630356" hidden="1"/>
    <row r="630357" hidden="1"/>
    <row r="630358" hidden="1"/>
    <row r="630359" hidden="1"/>
    <row r="630360" hidden="1"/>
    <row r="630361" hidden="1"/>
    <row r="630362" hidden="1"/>
    <row r="630363" hidden="1"/>
    <row r="630364" hidden="1"/>
    <row r="630365" hidden="1"/>
    <row r="630366" hidden="1"/>
    <row r="630367" hidden="1"/>
    <row r="630368" hidden="1"/>
    <row r="630369" hidden="1"/>
    <row r="630370" hidden="1"/>
    <row r="630371" hidden="1"/>
    <row r="630372" hidden="1"/>
    <row r="630373" hidden="1"/>
    <row r="630374" hidden="1"/>
    <row r="630375" hidden="1"/>
    <row r="630376" hidden="1"/>
    <row r="630377" hidden="1"/>
    <row r="630378" hidden="1"/>
    <row r="630379" hidden="1"/>
    <row r="630380" hidden="1"/>
    <row r="630381" hidden="1"/>
    <row r="630382" hidden="1"/>
    <row r="630383" hidden="1"/>
    <row r="630384" hidden="1"/>
    <row r="630385" hidden="1"/>
    <row r="630386" hidden="1"/>
    <row r="630387" hidden="1"/>
    <row r="630388" hidden="1"/>
    <row r="630389" hidden="1"/>
    <row r="630390" hidden="1"/>
    <row r="630391" hidden="1"/>
    <row r="630392" hidden="1"/>
    <row r="630393" hidden="1"/>
    <row r="630394" hidden="1"/>
    <row r="630395" hidden="1"/>
    <row r="630396" hidden="1"/>
    <row r="630397" hidden="1"/>
    <row r="630398" hidden="1"/>
    <row r="630399" hidden="1"/>
    <row r="630400" hidden="1"/>
    <row r="630401" hidden="1"/>
    <row r="630402" hidden="1"/>
    <row r="630403" hidden="1"/>
    <row r="630404" hidden="1"/>
    <row r="630405" hidden="1"/>
    <row r="630406" hidden="1"/>
    <row r="630407" hidden="1"/>
    <row r="630408" hidden="1"/>
    <row r="630409" hidden="1"/>
    <row r="630410" hidden="1"/>
    <row r="630411" hidden="1"/>
    <row r="630412" hidden="1"/>
    <row r="630413" hidden="1"/>
    <row r="630414" hidden="1"/>
    <row r="630415" hidden="1"/>
    <row r="630416" hidden="1"/>
    <row r="630417" hidden="1"/>
    <row r="630418" hidden="1"/>
    <row r="630419" hidden="1"/>
    <row r="630420" hidden="1"/>
    <row r="630421" hidden="1"/>
    <row r="630422" hidden="1"/>
    <row r="630423" hidden="1"/>
    <row r="630424" hidden="1"/>
    <row r="630425" hidden="1"/>
    <row r="630426" hidden="1"/>
    <row r="630427" hidden="1"/>
    <row r="630428" hidden="1"/>
    <row r="630429" hidden="1"/>
    <row r="630430" hidden="1"/>
    <row r="630431" hidden="1"/>
    <row r="630432" hidden="1"/>
    <row r="630433" hidden="1"/>
    <row r="630434" hidden="1"/>
    <row r="630435" hidden="1"/>
    <row r="630436" hidden="1"/>
    <row r="630437" hidden="1"/>
    <row r="630438" hidden="1"/>
    <row r="630439" hidden="1"/>
    <row r="630440" hidden="1"/>
    <row r="630441" hidden="1"/>
    <row r="630442" hidden="1"/>
    <row r="630443" hidden="1"/>
    <row r="630444" hidden="1"/>
    <row r="630445" hidden="1"/>
    <row r="630446" hidden="1"/>
    <row r="630447" hidden="1"/>
    <row r="630448" hidden="1"/>
    <row r="630449" hidden="1"/>
    <row r="630450" hidden="1"/>
    <row r="630451" hidden="1"/>
    <row r="630452" hidden="1"/>
    <row r="630453" hidden="1"/>
    <row r="630454" hidden="1"/>
    <row r="630455" hidden="1"/>
    <row r="630456" hidden="1"/>
    <row r="630457" hidden="1"/>
    <row r="630458" hidden="1"/>
    <row r="630459" hidden="1"/>
    <row r="630460" hidden="1"/>
    <row r="630461" hidden="1"/>
    <row r="630462" hidden="1"/>
    <row r="630463" hidden="1"/>
    <row r="630464" hidden="1"/>
    <row r="630465" hidden="1"/>
    <row r="630466" hidden="1"/>
    <row r="630467" hidden="1"/>
    <row r="630468" hidden="1"/>
    <row r="630469" hidden="1"/>
    <row r="630470" hidden="1"/>
    <row r="630471" hidden="1"/>
    <row r="630472" hidden="1"/>
    <row r="630473" hidden="1"/>
    <row r="630474" hidden="1"/>
    <row r="630475" hidden="1"/>
    <row r="630476" hidden="1"/>
    <row r="630477" hidden="1"/>
    <row r="630478" hidden="1"/>
    <row r="630479" hidden="1"/>
    <row r="630480" hidden="1"/>
    <row r="630481" hidden="1"/>
    <row r="630482" hidden="1"/>
    <row r="630483" hidden="1"/>
    <row r="630484" hidden="1"/>
    <row r="630485" hidden="1"/>
    <row r="630486" hidden="1"/>
    <row r="630487" hidden="1"/>
    <row r="630488" hidden="1"/>
    <row r="630489" hidden="1"/>
    <row r="630490" hidden="1"/>
    <row r="630491" hidden="1"/>
    <row r="630492" hidden="1"/>
    <row r="630493" hidden="1"/>
    <row r="630494" hidden="1"/>
    <row r="630495" hidden="1"/>
    <row r="630496" hidden="1"/>
    <row r="630497" hidden="1"/>
    <row r="630498" hidden="1"/>
    <row r="630499" hidden="1"/>
    <row r="630500" hidden="1"/>
    <row r="630501" hidden="1"/>
    <row r="630502" hidden="1"/>
    <row r="630503" hidden="1"/>
    <row r="630504" hidden="1"/>
    <row r="630505" hidden="1"/>
    <row r="630506" hidden="1"/>
    <row r="630507" hidden="1"/>
    <row r="630508" hidden="1"/>
    <row r="630509" hidden="1"/>
    <row r="630510" hidden="1"/>
    <row r="630511" hidden="1"/>
    <row r="630512" hidden="1"/>
    <row r="630513" hidden="1"/>
    <row r="630514" hidden="1"/>
    <row r="630515" hidden="1"/>
    <row r="630516" hidden="1"/>
    <row r="630517" hidden="1"/>
    <row r="630518" hidden="1"/>
    <row r="630519" hidden="1"/>
    <row r="630520" hidden="1"/>
    <row r="630521" hidden="1"/>
    <row r="630522" hidden="1"/>
    <row r="630523" hidden="1"/>
    <row r="630524" hidden="1"/>
    <row r="630525" hidden="1"/>
    <row r="630526" hidden="1"/>
    <row r="630527" hidden="1"/>
    <row r="630528" hidden="1"/>
    <row r="630529" hidden="1"/>
    <row r="630530" hidden="1"/>
    <row r="630531" hidden="1"/>
    <row r="630532" hidden="1"/>
    <row r="630533" hidden="1"/>
    <row r="630534" hidden="1"/>
    <row r="630535" hidden="1"/>
    <row r="630536" hidden="1"/>
    <row r="630537" hidden="1"/>
    <row r="630538" hidden="1"/>
    <row r="630539" hidden="1"/>
    <row r="630540" hidden="1"/>
    <row r="630541" hidden="1"/>
    <row r="630542" hidden="1"/>
    <row r="630543" hidden="1"/>
    <row r="630544" hidden="1"/>
    <row r="630545" hidden="1"/>
    <row r="630546" hidden="1"/>
    <row r="630547" hidden="1"/>
    <row r="630548" hidden="1"/>
    <row r="630549" hidden="1"/>
    <row r="630550" hidden="1"/>
    <row r="630551" hidden="1"/>
    <row r="630552" hidden="1"/>
    <row r="630553" hidden="1"/>
    <row r="630554" hidden="1"/>
    <row r="630555" hidden="1"/>
    <row r="630556" hidden="1"/>
    <row r="630557" hidden="1"/>
    <row r="630558" hidden="1"/>
    <row r="630559" hidden="1"/>
    <row r="630560" hidden="1"/>
    <row r="630561" hidden="1"/>
    <row r="630562" hidden="1"/>
    <row r="630563" hidden="1"/>
    <row r="630564" hidden="1"/>
    <row r="630565" hidden="1"/>
    <row r="630566" hidden="1"/>
    <row r="630567" hidden="1"/>
    <row r="630568" hidden="1"/>
    <row r="630569" hidden="1"/>
    <row r="630570" hidden="1"/>
    <row r="630571" hidden="1"/>
    <row r="630572" hidden="1"/>
    <row r="630573" hidden="1"/>
    <row r="630574" hidden="1"/>
    <row r="630575" hidden="1"/>
    <row r="630576" hidden="1"/>
    <row r="630577" hidden="1"/>
    <row r="630578" hidden="1"/>
    <row r="630579" hidden="1"/>
    <row r="630580" hidden="1"/>
    <row r="630581" hidden="1"/>
    <row r="630582" hidden="1"/>
    <row r="630583" hidden="1"/>
    <row r="630584" hidden="1"/>
    <row r="630585" hidden="1"/>
    <row r="630586" hidden="1"/>
    <row r="630587" hidden="1"/>
    <row r="630588" hidden="1"/>
    <row r="630589" hidden="1"/>
    <row r="630590" hidden="1"/>
    <row r="630591" hidden="1"/>
    <row r="630592" hidden="1"/>
    <row r="630593" hidden="1"/>
    <row r="630594" hidden="1"/>
    <row r="630595" hidden="1"/>
    <row r="630596" hidden="1"/>
    <row r="630597" hidden="1"/>
    <row r="630598" hidden="1"/>
    <row r="630599" hidden="1"/>
    <row r="630600" hidden="1"/>
    <row r="630601" hidden="1"/>
    <row r="630602" hidden="1"/>
    <row r="630603" hidden="1"/>
    <row r="630604" hidden="1"/>
    <row r="630605" hidden="1"/>
    <row r="630606" hidden="1"/>
    <row r="630607" hidden="1"/>
    <row r="630608" hidden="1"/>
    <row r="630609" hidden="1"/>
    <row r="630610" hidden="1"/>
    <row r="630611" hidden="1"/>
    <row r="630612" hidden="1"/>
    <row r="630613" hidden="1"/>
    <row r="630614" hidden="1"/>
    <row r="630615" hidden="1"/>
    <row r="630616" hidden="1"/>
    <row r="630617" hidden="1"/>
    <row r="630618" hidden="1"/>
    <row r="630619" hidden="1"/>
    <row r="630620" hidden="1"/>
    <row r="630621" hidden="1"/>
    <row r="630622" hidden="1"/>
    <row r="630623" hidden="1"/>
    <row r="630624" hidden="1"/>
    <row r="630625" hidden="1"/>
    <row r="630626" hidden="1"/>
    <row r="630627" hidden="1"/>
    <row r="630628" hidden="1"/>
    <row r="630629" hidden="1"/>
    <row r="630630" hidden="1"/>
    <row r="630631" hidden="1"/>
    <row r="630632" hidden="1"/>
    <row r="630633" hidden="1"/>
    <row r="630634" hidden="1"/>
    <row r="630635" hidden="1"/>
    <row r="630636" hidden="1"/>
    <row r="630637" hidden="1"/>
    <row r="630638" hidden="1"/>
    <row r="630639" hidden="1"/>
    <row r="630640" hidden="1"/>
    <row r="630641" hidden="1"/>
    <row r="630642" hidden="1"/>
    <row r="630643" hidden="1"/>
    <row r="630644" hidden="1"/>
    <row r="630645" hidden="1"/>
    <row r="630646" hidden="1"/>
    <row r="630647" hidden="1"/>
    <row r="630648" hidden="1"/>
    <row r="630649" hidden="1"/>
    <row r="630650" hidden="1"/>
    <row r="630651" hidden="1"/>
    <row r="630652" hidden="1"/>
    <row r="630653" hidden="1"/>
    <row r="630654" hidden="1"/>
    <row r="630655" hidden="1"/>
    <row r="630656" hidden="1"/>
    <row r="630657" hidden="1"/>
    <row r="630658" hidden="1"/>
    <row r="630659" hidden="1"/>
    <row r="630660" hidden="1"/>
    <row r="630661" hidden="1"/>
    <row r="630662" hidden="1"/>
    <row r="630663" hidden="1"/>
    <row r="630664" hidden="1"/>
    <row r="630665" hidden="1"/>
    <row r="630666" hidden="1"/>
    <row r="630667" hidden="1"/>
    <row r="630668" hidden="1"/>
    <row r="630669" hidden="1"/>
    <row r="630670" hidden="1"/>
    <row r="630671" hidden="1"/>
    <row r="630672" hidden="1"/>
    <row r="630673" hidden="1"/>
    <row r="630674" hidden="1"/>
    <row r="630675" hidden="1"/>
    <row r="630676" hidden="1"/>
    <row r="630677" hidden="1"/>
    <row r="630678" hidden="1"/>
    <row r="630679" hidden="1"/>
    <row r="630680" hidden="1"/>
    <row r="630681" hidden="1"/>
    <row r="630682" hidden="1"/>
    <row r="630683" hidden="1"/>
    <row r="630684" hidden="1"/>
    <row r="630685" hidden="1"/>
    <row r="630686" hidden="1"/>
    <row r="630687" hidden="1"/>
    <row r="630688" hidden="1"/>
    <row r="630689" hidden="1"/>
    <row r="630690" hidden="1"/>
    <row r="630691" hidden="1"/>
    <row r="630692" hidden="1"/>
    <row r="630693" hidden="1"/>
    <row r="630694" hidden="1"/>
    <row r="630695" hidden="1"/>
    <row r="630696" hidden="1"/>
    <row r="630697" hidden="1"/>
    <row r="630698" hidden="1"/>
    <row r="630699" hidden="1"/>
    <row r="630700" hidden="1"/>
    <row r="630701" hidden="1"/>
    <row r="630702" hidden="1"/>
    <row r="630703" hidden="1"/>
    <row r="630704" hidden="1"/>
    <row r="630705" hidden="1"/>
    <row r="630706" hidden="1"/>
    <row r="630707" hidden="1"/>
    <row r="630708" hidden="1"/>
    <row r="630709" hidden="1"/>
    <row r="630710" hidden="1"/>
    <row r="630711" hidden="1"/>
    <row r="630712" hidden="1"/>
    <row r="630713" hidden="1"/>
    <row r="630714" hidden="1"/>
    <row r="630715" hidden="1"/>
    <row r="630716" hidden="1"/>
    <row r="630717" hidden="1"/>
    <row r="630718" hidden="1"/>
    <row r="630719" hidden="1"/>
    <row r="630720" hidden="1"/>
    <row r="630721" hidden="1"/>
    <row r="630722" hidden="1"/>
    <row r="630723" hidden="1"/>
    <row r="630724" hidden="1"/>
    <row r="630725" hidden="1"/>
    <row r="630726" hidden="1"/>
    <row r="630727" hidden="1"/>
    <row r="630728" hidden="1"/>
    <row r="630729" hidden="1"/>
    <row r="630730" hidden="1"/>
    <row r="630731" hidden="1"/>
    <row r="630732" hidden="1"/>
    <row r="630733" hidden="1"/>
    <row r="630734" hidden="1"/>
    <row r="630735" hidden="1"/>
    <row r="630736" hidden="1"/>
    <row r="630737" hidden="1"/>
    <row r="630738" hidden="1"/>
    <row r="630739" hidden="1"/>
    <row r="630740" hidden="1"/>
    <row r="630741" hidden="1"/>
    <row r="630742" hidden="1"/>
    <row r="630743" hidden="1"/>
    <row r="630744" hidden="1"/>
    <row r="630745" hidden="1"/>
    <row r="630746" hidden="1"/>
    <row r="630747" hidden="1"/>
    <row r="630748" hidden="1"/>
    <row r="630749" hidden="1"/>
    <row r="630750" hidden="1"/>
    <row r="630751" hidden="1"/>
    <row r="630752" hidden="1"/>
    <row r="630753" hidden="1"/>
    <row r="630754" hidden="1"/>
    <row r="630755" hidden="1"/>
    <row r="630756" hidden="1"/>
    <row r="630757" hidden="1"/>
    <row r="630758" hidden="1"/>
    <row r="630759" hidden="1"/>
    <row r="630760" hidden="1"/>
    <row r="630761" hidden="1"/>
    <row r="630762" hidden="1"/>
    <row r="630763" hidden="1"/>
    <row r="630764" hidden="1"/>
    <row r="630765" hidden="1"/>
    <row r="630766" hidden="1"/>
    <row r="630767" hidden="1"/>
    <row r="630768" hidden="1"/>
    <row r="630769" hidden="1"/>
    <row r="630770" hidden="1"/>
    <row r="630771" hidden="1"/>
    <row r="630772" hidden="1"/>
    <row r="630773" hidden="1"/>
    <row r="630774" hidden="1"/>
    <row r="630775" hidden="1"/>
    <row r="630776" hidden="1"/>
    <row r="630777" hidden="1"/>
    <row r="630778" hidden="1"/>
    <row r="630779" hidden="1"/>
    <row r="630780" hidden="1"/>
    <row r="630781" hidden="1"/>
    <row r="630782" hidden="1"/>
    <row r="630783" hidden="1"/>
    <row r="630784" hidden="1"/>
    <row r="630785" hidden="1"/>
    <row r="630786" hidden="1"/>
    <row r="630787" hidden="1"/>
    <row r="630788" hidden="1"/>
    <row r="630789" hidden="1"/>
    <row r="630790" hidden="1"/>
    <row r="630791" hidden="1"/>
    <row r="630792" hidden="1"/>
    <row r="630793" hidden="1"/>
    <row r="630794" hidden="1"/>
    <row r="630795" hidden="1"/>
    <row r="630796" hidden="1"/>
    <row r="630797" hidden="1"/>
    <row r="630798" hidden="1"/>
    <row r="630799" hidden="1"/>
    <row r="630800" hidden="1"/>
    <row r="630801" hidden="1"/>
    <row r="630802" hidden="1"/>
    <row r="630803" hidden="1"/>
    <row r="630804" hidden="1"/>
    <row r="630805" hidden="1"/>
    <row r="630806" hidden="1"/>
    <row r="630807" hidden="1"/>
    <row r="630808" hidden="1"/>
    <row r="630809" hidden="1"/>
    <row r="630810" hidden="1"/>
    <row r="630811" hidden="1"/>
    <row r="630812" hidden="1"/>
    <row r="630813" hidden="1"/>
    <row r="630814" hidden="1"/>
    <row r="630815" hidden="1"/>
    <row r="630816" hidden="1"/>
    <row r="630817" hidden="1"/>
    <row r="630818" hidden="1"/>
    <row r="630819" hidden="1"/>
    <row r="630820" hidden="1"/>
    <row r="630821" hidden="1"/>
    <row r="630822" hidden="1"/>
    <row r="630823" hidden="1"/>
    <row r="630824" hidden="1"/>
    <row r="630825" hidden="1"/>
    <row r="630826" hidden="1"/>
    <row r="630827" hidden="1"/>
    <row r="630828" hidden="1"/>
    <row r="630829" hidden="1"/>
    <row r="630830" hidden="1"/>
    <row r="630831" hidden="1"/>
    <row r="630832" hidden="1"/>
    <row r="630833" hidden="1"/>
    <row r="630834" hidden="1"/>
    <row r="630835" hidden="1"/>
    <row r="630836" hidden="1"/>
    <row r="630837" hidden="1"/>
    <row r="630838" hidden="1"/>
    <row r="630839" hidden="1"/>
    <row r="630840" hidden="1"/>
    <row r="630841" hidden="1"/>
    <row r="630842" hidden="1"/>
    <row r="630843" hidden="1"/>
    <row r="630844" hidden="1"/>
    <row r="630845" hidden="1"/>
    <row r="630846" hidden="1"/>
    <row r="630847" hidden="1"/>
    <row r="630848" hidden="1"/>
    <row r="630849" hidden="1"/>
    <row r="630850" hidden="1"/>
    <row r="630851" hidden="1"/>
    <row r="630852" hidden="1"/>
    <row r="630853" hidden="1"/>
    <row r="630854" hidden="1"/>
    <row r="630855" hidden="1"/>
    <row r="630856" hidden="1"/>
    <row r="630857" hidden="1"/>
    <row r="630858" hidden="1"/>
    <row r="630859" hidden="1"/>
    <row r="630860" hidden="1"/>
    <row r="630861" hidden="1"/>
    <row r="630862" hidden="1"/>
    <row r="630863" hidden="1"/>
    <row r="630864" hidden="1"/>
    <row r="630865" hidden="1"/>
    <row r="630866" hidden="1"/>
    <row r="630867" hidden="1"/>
    <row r="630868" hidden="1"/>
    <row r="630869" hidden="1"/>
    <row r="630870" hidden="1"/>
    <row r="630871" hidden="1"/>
    <row r="630872" hidden="1"/>
    <row r="630873" hidden="1"/>
    <row r="630874" hidden="1"/>
    <row r="630875" hidden="1"/>
    <row r="630876" hidden="1"/>
    <row r="630877" hidden="1"/>
    <row r="630878" hidden="1"/>
    <row r="630879" hidden="1"/>
    <row r="630880" hidden="1"/>
    <row r="630881" hidden="1"/>
    <row r="630882" hidden="1"/>
    <row r="630883" hidden="1"/>
    <row r="630884" hidden="1"/>
    <row r="630885" hidden="1"/>
    <row r="630886" hidden="1"/>
    <row r="630887" hidden="1"/>
    <row r="630888" hidden="1"/>
    <row r="630889" hidden="1"/>
    <row r="630890" hidden="1"/>
    <row r="630891" hidden="1"/>
    <row r="630892" hidden="1"/>
    <row r="630893" hidden="1"/>
    <row r="630894" hidden="1"/>
    <row r="630895" hidden="1"/>
    <row r="630896" hidden="1"/>
    <row r="630897" hidden="1"/>
    <row r="630898" hidden="1"/>
    <row r="630899" hidden="1"/>
    <row r="630900" hidden="1"/>
    <row r="630901" hidden="1"/>
    <row r="630902" hidden="1"/>
    <row r="630903" hidden="1"/>
    <row r="630904" hidden="1"/>
    <row r="630905" hidden="1"/>
    <row r="630906" hidden="1"/>
    <row r="630907" hidden="1"/>
    <row r="630908" hidden="1"/>
    <row r="630909" hidden="1"/>
    <row r="630910" hidden="1"/>
    <row r="630911" hidden="1"/>
    <row r="630912" hidden="1"/>
    <row r="630913" hidden="1"/>
    <row r="630914" hidden="1"/>
    <row r="630915" hidden="1"/>
    <row r="630916" hidden="1"/>
    <row r="630917" hidden="1"/>
    <row r="630918" hidden="1"/>
    <row r="630919" hidden="1"/>
    <row r="630920" hidden="1"/>
    <row r="630921" hidden="1"/>
    <row r="630922" hidden="1"/>
    <row r="630923" hidden="1"/>
    <row r="630924" hidden="1"/>
    <row r="630925" hidden="1"/>
    <row r="630926" hidden="1"/>
    <row r="630927" hidden="1"/>
    <row r="630928" hidden="1"/>
    <row r="630929" hidden="1"/>
    <row r="630930" hidden="1"/>
    <row r="630931" hidden="1"/>
    <row r="630932" hidden="1"/>
    <row r="630933" hidden="1"/>
    <row r="630934" hidden="1"/>
    <row r="630935" hidden="1"/>
    <row r="630936" hidden="1"/>
    <row r="630937" hidden="1"/>
    <row r="630938" hidden="1"/>
    <row r="630939" hidden="1"/>
    <row r="630940" hidden="1"/>
    <row r="630941" hidden="1"/>
    <row r="630942" hidden="1"/>
    <row r="630943" hidden="1"/>
    <row r="630944" hidden="1"/>
    <row r="630945" hidden="1"/>
    <row r="630946" hidden="1"/>
    <row r="630947" hidden="1"/>
    <row r="630948" hidden="1"/>
    <row r="630949" hidden="1"/>
    <row r="630950" hidden="1"/>
    <row r="630951" hidden="1"/>
    <row r="630952" hidden="1"/>
    <row r="630953" hidden="1"/>
    <row r="630954" hidden="1"/>
    <row r="630955" hidden="1"/>
    <row r="630956" hidden="1"/>
    <row r="630957" hidden="1"/>
    <row r="630958" hidden="1"/>
    <row r="630959" hidden="1"/>
    <row r="630960" hidden="1"/>
    <row r="630961" hidden="1"/>
    <row r="630962" hidden="1"/>
    <row r="630963" hidden="1"/>
    <row r="630964" hidden="1"/>
    <row r="630965" hidden="1"/>
    <row r="630966" hidden="1"/>
    <row r="630967" hidden="1"/>
    <row r="630968" hidden="1"/>
    <row r="630969" hidden="1"/>
    <row r="630970" hidden="1"/>
    <row r="630971" hidden="1"/>
    <row r="630972" hidden="1"/>
    <row r="630973" hidden="1"/>
    <row r="630974" hidden="1"/>
    <row r="630975" hidden="1"/>
    <row r="630976" hidden="1"/>
    <row r="630977" hidden="1"/>
    <row r="630978" hidden="1"/>
    <row r="630979" hidden="1"/>
    <row r="630980" hidden="1"/>
    <row r="630981" hidden="1"/>
    <row r="630982" hidden="1"/>
    <row r="630983" hidden="1"/>
    <row r="630984" hidden="1"/>
    <row r="630985" hidden="1"/>
    <row r="630986" hidden="1"/>
    <row r="630987" hidden="1"/>
    <row r="630988" hidden="1"/>
    <row r="630989" hidden="1"/>
    <row r="630990" hidden="1"/>
    <row r="630991" hidden="1"/>
    <row r="630992" hidden="1"/>
    <row r="630993" hidden="1"/>
    <row r="630994" hidden="1"/>
    <row r="630995" hidden="1"/>
    <row r="630996" hidden="1"/>
    <row r="630997" hidden="1"/>
    <row r="630998" hidden="1"/>
    <row r="630999" hidden="1"/>
    <row r="631000" hidden="1"/>
    <row r="631001" hidden="1"/>
    <row r="631002" hidden="1"/>
    <row r="631003" hidden="1"/>
    <row r="631004" hidden="1"/>
    <row r="631005" hidden="1"/>
    <row r="631006" hidden="1"/>
    <row r="631007" hidden="1"/>
    <row r="631008" hidden="1"/>
    <row r="631009" hidden="1"/>
    <row r="631010" hidden="1"/>
    <row r="631011" hidden="1"/>
    <row r="631012" hidden="1"/>
    <row r="631013" hidden="1"/>
    <row r="631014" hidden="1"/>
    <row r="631015" hidden="1"/>
    <row r="631016" hidden="1"/>
    <row r="631017" hidden="1"/>
    <row r="631018" hidden="1"/>
    <row r="631019" hidden="1"/>
    <row r="631020" hidden="1"/>
    <row r="631021" hidden="1"/>
    <row r="631022" hidden="1"/>
    <row r="631023" hidden="1"/>
    <row r="631024" hidden="1"/>
    <row r="631025" hidden="1"/>
    <row r="631026" hidden="1"/>
    <row r="631027" hidden="1"/>
    <row r="631028" hidden="1"/>
    <row r="631029" hidden="1"/>
    <row r="631030" hidden="1"/>
    <row r="631031" hidden="1"/>
    <row r="631032" hidden="1"/>
    <row r="631033" hidden="1"/>
    <row r="631034" hidden="1"/>
    <row r="631035" hidden="1"/>
    <row r="631036" hidden="1"/>
    <row r="631037" hidden="1"/>
    <row r="631038" hidden="1"/>
    <row r="631039" hidden="1"/>
    <row r="631040" hidden="1"/>
    <row r="631041" hidden="1"/>
    <row r="631042" hidden="1"/>
    <row r="631043" hidden="1"/>
    <row r="631044" hidden="1"/>
    <row r="631045" hidden="1"/>
    <row r="631046" hidden="1"/>
    <row r="631047" hidden="1"/>
    <row r="631048" hidden="1"/>
    <row r="631049" hidden="1"/>
    <row r="631050" hidden="1"/>
    <row r="631051" hidden="1"/>
    <row r="631052" hidden="1"/>
    <row r="631053" hidden="1"/>
    <row r="631054" hidden="1"/>
    <row r="631055" hidden="1"/>
    <row r="631056" hidden="1"/>
    <row r="631057" hidden="1"/>
    <row r="631058" hidden="1"/>
    <row r="631059" hidden="1"/>
    <row r="631060" hidden="1"/>
    <row r="631061" hidden="1"/>
    <row r="631062" hidden="1"/>
    <row r="631063" hidden="1"/>
    <row r="631064" hidden="1"/>
    <row r="631065" hidden="1"/>
    <row r="631066" hidden="1"/>
    <row r="631067" hidden="1"/>
    <row r="631068" hidden="1"/>
    <row r="631069" hidden="1"/>
    <row r="631070" hidden="1"/>
    <row r="631071" hidden="1"/>
    <row r="631072" hidden="1"/>
    <row r="631073" hidden="1"/>
    <row r="631074" hidden="1"/>
    <row r="631075" hidden="1"/>
    <row r="631076" hidden="1"/>
    <row r="631077" hidden="1"/>
    <row r="631078" hidden="1"/>
    <row r="631079" hidden="1"/>
    <row r="631080" hidden="1"/>
    <row r="631081" hidden="1"/>
    <row r="631082" hidden="1"/>
    <row r="631083" hidden="1"/>
    <row r="631084" hidden="1"/>
    <row r="631085" hidden="1"/>
    <row r="631086" hidden="1"/>
    <row r="631087" hidden="1"/>
    <row r="631088" hidden="1"/>
    <row r="631089" hidden="1"/>
    <row r="631090" hidden="1"/>
    <row r="631091" hidden="1"/>
    <row r="631092" hidden="1"/>
    <row r="631093" hidden="1"/>
    <row r="631094" hidden="1"/>
    <row r="631095" hidden="1"/>
    <row r="631096" hidden="1"/>
    <row r="631097" hidden="1"/>
    <row r="631098" hidden="1"/>
    <row r="631099" hidden="1"/>
    <row r="631100" hidden="1"/>
    <row r="631101" hidden="1"/>
    <row r="631102" hidden="1"/>
    <row r="631103" hidden="1"/>
    <row r="631104" hidden="1"/>
    <row r="631105" hidden="1"/>
    <row r="631106" hidden="1"/>
    <row r="631107" hidden="1"/>
    <row r="631108" hidden="1"/>
    <row r="631109" hidden="1"/>
    <row r="631110" hidden="1"/>
    <row r="631111" hidden="1"/>
    <row r="631112" hidden="1"/>
    <row r="631113" hidden="1"/>
    <row r="631114" hidden="1"/>
    <row r="631115" hidden="1"/>
    <row r="631116" hidden="1"/>
    <row r="631117" hidden="1"/>
    <row r="631118" hidden="1"/>
    <row r="631119" hidden="1"/>
    <row r="631120" hidden="1"/>
    <row r="631121" hidden="1"/>
    <row r="631122" hidden="1"/>
    <row r="631123" hidden="1"/>
    <row r="631124" hidden="1"/>
    <row r="631125" hidden="1"/>
    <row r="631126" hidden="1"/>
    <row r="631127" hidden="1"/>
    <row r="631128" hidden="1"/>
    <row r="631129" hidden="1"/>
    <row r="631130" hidden="1"/>
    <row r="631131" hidden="1"/>
    <row r="631132" hidden="1"/>
    <row r="631133" hidden="1"/>
    <row r="631134" hidden="1"/>
    <row r="631135" hidden="1"/>
    <row r="631136" hidden="1"/>
    <row r="631137" hidden="1"/>
    <row r="631138" hidden="1"/>
    <row r="631139" hidden="1"/>
    <row r="631140" hidden="1"/>
    <row r="631141" hidden="1"/>
    <row r="631142" hidden="1"/>
    <row r="631143" hidden="1"/>
    <row r="631144" hidden="1"/>
    <row r="631145" hidden="1"/>
    <row r="631146" hidden="1"/>
    <row r="631147" hidden="1"/>
    <row r="631148" hidden="1"/>
    <row r="631149" hidden="1"/>
    <row r="631150" hidden="1"/>
    <row r="631151" hidden="1"/>
    <row r="631152" hidden="1"/>
    <row r="631153" hidden="1"/>
    <row r="631154" hidden="1"/>
    <row r="631155" hidden="1"/>
    <row r="631156" hidden="1"/>
    <row r="631157" hidden="1"/>
    <row r="631158" hidden="1"/>
    <row r="631159" hidden="1"/>
    <row r="631160" hidden="1"/>
    <row r="631161" hidden="1"/>
    <row r="631162" hidden="1"/>
    <row r="631163" hidden="1"/>
    <row r="631164" hidden="1"/>
    <row r="631165" hidden="1"/>
    <row r="631166" hidden="1"/>
    <row r="631167" hidden="1"/>
    <row r="631168" hidden="1"/>
    <row r="631169" hidden="1"/>
    <row r="631170" hidden="1"/>
    <row r="631171" hidden="1"/>
    <row r="631172" hidden="1"/>
    <row r="631173" hidden="1"/>
    <row r="631174" hidden="1"/>
    <row r="631175" hidden="1"/>
    <row r="631176" hidden="1"/>
    <row r="631177" hidden="1"/>
    <row r="631178" hidden="1"/>
    <row r="631179" hidden="1"/>
    <row r="631180" hidden="1"/>
    <row r="631181" hidden="1"/>
    <row r="631182" hidden="1"/>
    <row r="631183" hidden="1"/>
    <row r="631184" hidden="1"/>
    <row r="631185" hidden="1"/>
    <row r="631186" hidden="1"/>
    <row r="631187" hidden="1"/>
    <row r="631188" hidden="1"/>
    <row r="631189" hidden="1"/>
    <row r="631190" hidden="1"/>
    <row r="631191" hidden="1"/>
    <row r="631192" hidden="1"/>
    <row r="631193" hidden="1"/>
    <row r="631194" hidden="1"/>
    <row r="631195" hidden="1"/>
    <row r="631196" hidden="1"/>
    <row r="631197" hidden="1"/>
    <row r="631198" hidden="1"/>
    <row r="631199" hidden="1"/>
    <row r="631200" hidden="1"/>
    <row r="631201" hidden="1"/>
    <row r="631202" hidden="1"/>
    <row r="631203" hidden="1"/>
    <row r="631204" hidden="1"/>
    <row r="631205" hidden="1"/>
    <row r="631206" hidden="1"/>
    <row r="631207" hidden="1"/>
    <row r="631208" hidden="1"/>
    <row r="631209" hidden="1"/>
    <row r="631210" hidden="1"/>
    <row r="631211" hidden="1"/>
    <row r="631212" hidden="1"/>
    <row r="631213" hidden="1"/>
    <row r="631214" hidden="1"/>
    <row r="631215" hidden="1"/>
    <row r="631216" hidden="1"/>
    <row r="631217" hidden="1"/>
    <row r="631218" hidden="1"/>
    <row r="631219" hidden="1"/>
    <row r="631220" hidden="1"/>
    <row r="631221" hidden="1"/>
    <row r="631222" hidden="1"/>
    <row r="631223" hidden="1"/>
    <row r="631224" hidden="1"/>
    <row r="631225" hidden="1"/>
    <row r="631226" hidden="1"/>
    <row r="631227" hidden="1"/>
    <row r="631228" hidden="1"/>
    <row r="631229" hidden="1"/>
    <row r="631230" hidden="1"/>
    <row r="631231" hidden="1"/>
    <row r="631232" hidden="1"/>
    <row r="631233" hidden="1"/>
    <row r="631234" hidden="1"/>
    <row r="631235" hidden="1"/>
    <row r="631236" hidden="1"/>
    <row r="631237" hidden="1"/>
    <row r="631238" hidden="1"/>
    <row r="631239" hidden="1"/>
    <row r="631240" hidden="1"/>
    <row r="631241" hidden="1"/>
    <row r="631242" hidden="1"/>
    <row r="631243" hidden="1"/>
    <row r="631244" hidden="1"/>
    <row r="631245" hidden="1"/>
    <row r="631246" hidden="1"/>
    <row r="631247" hidden="1"/>
    <row r="631248" hidden="1"/>
    <row r="631249" hidden="1"/>
    <row r="631250" hidden="1"/>
    <row r="631251" hidden="1"/>
    <row r="631252" hidden="1"/>
    <row r="631253" hidden="1"/>
    <row r="631254" hidden="1"/>
    <row r="631255" hidden="1"/>
    <row r="631256" hidden="1"/>
    <row r="631257" hidden="1"/>
    <row r="631258" hidden="1"/>
    <row r="631259" hidden="1"/>
    <row r="631260" hidden="1"/>
    <row r="631261" hidden="1"/>
    <row r="631262" hidden="1"/>
    <row r="631263" hidden="1"/>
    <row r="631264" hidden="1"/>
    <row r="631265" hidden="1"/>
    <row r="631266" hidden="1"/>
    <row r="631267" hidden="1"/>
    <row r="631268" hidden="1"/>
    <row r="631269" hidden="1"/>
    <row r="631270" hidden="1"/>
    <row r="631271" hidden="1"/>
    <row r="631272" hidden="1"/>
    <row r="631273" hidden="1"/>
    <row r="631274" hidden="1"/>
    <row r="631275" hidden="1"/>
    <row r="631276" hidden="1"/>
    <row r="631277" hidden="1"/>
    <row r="631278" hidden="1"/>
    <row r="631279" hidden="1"/>
    <row r="631280" hidden="1"/>
    <row r="631281" hidden="1"/>
    <row r="631282" hidden="1"/>
    <row r="631283" hidden="1"/>
    <row r="631284" hidden="1"/>
    <row r="631285" hidden="1"/>
    <row r="631286" hidden="1"/>
    <row r="631287" hidden="1"/>
    <row r="631288" hidden="1"/>
    <row r="631289" hidden="1"/>
    <row r="631290" hidden="1"/>
    <row r="631291" hidden="1"/>
    <row r="631292" hidden="1"/>
    <row r="631293" hidden="1"/>
    <row r="631294" hidden="1"/>
    <row r="631295" hidden="1"/>
    <row r="631296" hidden="1"/>
    <row r="631297" hidden="1"/>
    <row r="631298" hidden="1"/>
    <row r="631299" hidden="1"/>
    <row r="631300" hidden="1"/>
    <row r="631301" hidden="1"/>
    <row r="631302" hidden="1"/>
    <row r="631303" hidden="1"/>
    <row r="631304" hidden="1"/>
    <row r="631305" hidden="1"/>
    <row r="631306" hidden="1"/>
    <row r="631307" hidden="1"/>
    <row r="631308" hidden="1"/>
    <row r="631309" hidden="1"/>
    <row r="631310" hidden="1"/>
    <row r="631311" hidden="1"/>
    <row r="631312" hidden="1"/>
    <row r="631313" hidden="1"/>
    <row r="631314" hidden="1"/>
    <row r="631315" hidden="1"/>
    <row r="631316" hidden="1"/>
    <row r="631317" hidden="1"/>
    <row r="631318" hidden="1"/>
    <row r="631319" hidden="1"/>
    <row r="631320" hidden="1"/>
    <row r="631321" hidden="1"/>
    <row r="631322" hidden="1"/>
    <row r="631323" hidden="1"/>
    <row r="631324" hidden="1"/>
    <row r="631325" hidden="1"/>
    <row r="631326" hidden="1"/>
    <row r="631327" hidden="1"/>
    <row r="631328" hidden="1"/>
    <row r="631329" hidden="1"/>
    <row r="631330" hidden="1"/>
    <row r="631331" hidden="1"/>
    <row r="631332" hidden="1"/>
    <row r="631333" hidden="1"/>
    <row r="631334" hidden="1"/>
    <row r="631335" hidden="1"/>
    <row r="631336" hidden="1"/>
    <row r="631337" hidden="1"/>
    <row r="631338" hidden="1"/>
    <row r="631339" hidden="1"/>
    <row r="631340" hidden="1"/>
    <row r="631341" hidden="1"/>
    <row r="631342" hidden="1"/>
    <row r="631343" hidden="1"/>
    <row r="631344" hidden="1"/>
    <row r="631345" hidden="1"/>
    <row r="631346" hidden="1"/>
    <row r="631347" hidden="1"/>
    <row r="631348" hidden="1"/>
    <row r="631349" hidden="1"/>
    <row r="631350" hidden="1"/>
    <row r="631351" hidden="1"/>
    <row r="631352" hidden="1"/>
    <row r="631353" hidden="1"/>
    <row r="631354" hidden="1"/>
    <row r="631355" hidden="1"/>
    <row r="631356" hidden="1"/>
    <row r="631357" hidden="1"/>
    <row r="631358" hidden="1"/>
    <row r="631359" hidden="1"/>
    <row r="631360" hidden="1"/>
    <row r="631361" hidden="1"/>
    <row r="631362" hidden="1"/>
    <row r="631363" hidden="1"/>
    <row r="631364" hidden="1"/>
    <row r="631365" hidden="1"/>
    <row r="631366" hidden="1"/>
    <row r="631367" hidden="1"/>
    <row r="631368" hidden="1"/>
    <row r="631369" hidden="1"/>
    <row r="631370" hidden="1"/>
    <row r="631371" hidden="1"/>
    <row r="631372" hidden="1"/>
    <row r="631373" hidden="1"/>
    <row r="631374" hidden="1"/>
    <row r="631375" hidden="1"/>
    <row r="631376" hidden="1"/>
    <row r="631377" hidden="1"/>
    <row r="631378" hidden="1"/>
    <row r="631379" hidden="1"/>
    <row r="631380" hidden="1"/>
    <row r="631381" hidden="1"/>
    <row r="631382" hidden="1"/>
    <row r="631383" hidden="1"/>
    <row r="631384" hidden="1"/>
    <row r="631385" hidden="1"/>
    <row r="631386" hidden="1"/>
    <row r="631387" hidden="1"/>
    <row r="631388" hidden="1"/>
    <row r="631389" hidden="1"/>
    <row r="631390" hidden="1"/>
    <row r="631391" hidden="1"/>
    <row r="631392" hidden="1"/>
    <row r="631393" hidden="1"/>
    <row r="631394" hidden="1"/>
    <row r="631395" hidden="1"/>
    <row r="631396" hidden="1"/>
    <row r="631397" hidden="1"/>
    <row r="631398" hidden="1"/>
    <row r="631399" hidden="1"/>
    <row r="631400" hidden="1"/>
    <row r="631401" hidden="1"/>
    <row r="631402" hidden="1"/>
    <row r="631403" hidden="1"/>
    <row r="631404" hidden="1"/>
    <row r="631405" hidden="1"/>
    <row r="631406" hidden="1"/>
    <row r="631407" hidden="1"/>
    <row r="631408" hidden="1"/>
    <row r="631409" hidden="1"/>
    <row r="631410" hidden="1"/>
    <row r="631411" hidden="1"/>
    <row r="631412" hidden="1"/>
    <row r="631413" hidden="1"/>
    <row r="631414" hidden="1"/>
    <row r="631415" hidden="1"/>
    <row r="631416" hidden="1"/>
    <row r="631417" hidden="1"/>
    <row r="631418" hidden="1"/>
    <row r="631419" hidden="1"/>
    <row r="631420" hidden="1"/>
    <row r="631421" hidden="1"/>
    <row r="631422" hidden="1"/>
    <row r="631423" hidden="1"/>
    <row r="631424" hidden="1"/>
    <row r="631425" hidden="1"/>
    <row r="631426" hidden="1"/>
    <row r="631427" hidden="1"/>
    <row r="631428" hidden="1"/>
    <row r="631429" hidden="1"/>
    <row r="631430" hidden="1"/>
    <row r="631431" hidden="1"/>
    <row r="631432" hidden="1"/>
    <row r="631433" hidden="1"/>
    <row r="631434" hidden="1"/>
    <row r="631435" hidden="1"/>
    <row r="631436" hidden="1"/>
    <row r="631437" hidden="1"/>
    <row r="631438" hidden="1"/>
    <row r="631439" hidden="1"/>
    <row r="631440" hidden="1"/>
    <row r="631441" hidden="1"/>
    <row r="631442" hidden="1"/>
    <row r="631443" hidden="1"/>
    <row r="631444" hidden="1"/>
    <row r="631445" hidden="1"/>
    <row r="631446" hidden="1"/>
    <row r="631447" hidden="1"/>
    <row r="631448" hidden="1"/>
    <row r="631449" hidden="1"/>
    <row r="631450" hidden="1"/>
    <row r="631451" hidden="1"/>
    <row r="631452" hidden="1"/>
    <row r="631453" hidden="1"/>
    <row r="631454" hidden="1"/>
    <row r="631455" hidden="1"/>
    <row r="631456" hidden="1"/>
    <row r="631457" hidden="1"/>
    <row r="631458" hidden="1"/>
    <row r="631459" hidden="1"/>
    <row r="631460" hidden="1"/>
    <row r="631461" hidden="1"/>
    <row r="631462" hidden="1"/>
    <row r="631463" hidden="1"/>
    <row r="631464" hidden="1"/>
    <row r="631465" hidden="1"/>
    <row r="631466" hidden="1"/>
    <row r="631467" hidden="1"/>
    <row r="631468" hidden="1"/>
    <row r="631469" hidden="1"/>
    <row r="631470" hidden="1"/>
    <row r="631471" hidden="1"/>
    <row r="631472" hidden="1"/>
    <row r="631473" hidden="1"/>
    <row r="631474" hidden="1"/>
    <row r="631475" hidden="1"/>
    <row r="631476" hidden="1"/>
    <row r="631477" hidden="1"/>
    <row r="631478" hidden="1"/>
    <row r="631479" hidden="1"/>
    <row r="631480" hidden="1"/>
    <row r="631481" hidden="1"/>
    <row r="631482" hidden="1"/>
    <row r="631483" hidden="1"/>
    <row r="631484" hidden="1"/>
    <row r="631485" hidden="1"/>
    <row r="631486" hidden="1"/>
    <row r="631487" hidden="1"/>
    <row r="631488" hidden="1"/>
    <row r="631489" hidden="1"/>
    <row r="631490" hidden="1"/>
    <row r="631491" hidden="1"/>
    <row r="631492" hidden="1"/>
    <row r="631493" hidden="1"/>
    <row r="631494" hidden="1"/>
    <row r="631495" hidden="1"/>
    <row r="631496" hidden="1"/>
    <row r="631497" hidden="1"/>
    <row r="631498" hidden="1"/>
    <row r="631499" hidden="1"/>
    <row r="631500" hidden="1"/>
    <row r="631501" hidden="1"/>
    <row r="631502" hidden="1"/>
    <row r="631503" hidden="1"/>
    <row r="631504" hidden="1"/>
    <row r="631505" hidden="1"/>
    <row r="631506" hidden="1"/>
    <row r="631507" hidden="1"/>
    <row r="631508" hidden="1"/>
    <row r="631509" hidden="1"/>
    <row r="631510" hidden="1"/>
    <row r="631511" hidden="1"/>
    <row r="631512" hidden="1"/>
    <row r="631513" hidden="1"/>
    <row r="631514" hidden="1"/>
    <row r="631515" hidden="1"/>
    <row r="631516" hidden="1"/>
    <row r="631517" hidden="1"/>
    <row r="631518" hidden="1"/>
    <row r="631519" hidden="1"/>
    <row r="631520" hidden="1"/>
    <row r="631521" hidden="1"/>
    <row r="631522" hidden="1"/>
    <row r="631523" hidden="1"/>
    <row r="631524" hidden="1"/>
    <row r="631525" hidden="1"/>
    <row r="631526" hidden="1"/>
    <row r="631527" hidden="1"/>
    <row r="631528" hidden="1"/>
    <row r="631529" hidden="1"/>
    <row r="631530" hidden="1"/>
    <row r="631531" hidden="1"/>
    <row r="631532" hidden="1"/>
    <row r="631533" hidden="1"/>
    <row r="631534" hidden="1"/>
    <row r="631535" hidden="1"/>
    <row r="631536" hidden="1"/>
    <row r="631537" hidden="1"/>
    <row r="631538" hidden="1"/>
    <row r="631539" hidden="1"/>
    <row r="631540" hidden="1"/>
    <row r="631541" hidden="1"/>
    <row r="631542" hidden="1"/>
    <row r="631543" hidden="1"/>
    <row r="631544" hidden="1"/>
    <row r="631545" hidden="1"/>
    <row r="631546" hidden="1"/>
    <row r="631547" hidden="1"/>
    <row r="631548" hidden="1"/>
    <row r="631549" hidden="1"/>
    <row r="631550" hidden="1"/>
    <row r="631551" hidden="1"/>
    <row r="631552" hidden="1"/>
    <row r="631553" hidden="1"/>
    <row r="631554" hidden="1"/>
    <row r="631555" hidden="1"/>
    <row r="631556" hidden="1"/>
    <row r="631557" hidden="1"/>
    <row r="631558" hidden="1"/>
    <row r="631559" hidden="1"/>
    <row r="631560" hidden="1"/>
    <row r="631561" hidden="1"/>
    <row r="631562" hidden="1"/>
    <row r="631563" hidden="1"/>
    <row r="631564" hidden="1"/>
    <row r="631565" hidden="1"/>
    <row r="631566" hidden="1"/>
    <row r="631567" hidden="1"/>
    <row r="631568" hidden="1"/>
    <row r="631569" hidden="1"/>
    <row r="631570" hidden="1"/>
    <row r="631571" hidden="1"/>
    <row r="631572" hidden="1"/>
    <row r="631573" hidden="1"/>
    <row r="631574" hidden="1"/>
    <row r="631575" hidden="1"/>
    <row r="631576" hidden="1"/>
    <row r="631577" hidden="1"/>
    <row r="631578" hidden="1"/>
    <row r="631579" hidden="1"/>
    <row r="631580" hidden="1"/>
    <row r="631581" hidden="1"/>
    <row r="631582" hidden="1"/>
    <row r="631583" hidden="1"/>
    <row r="631584" hidden="1"/>
    <row r="631585" hidden="1"/>
    <row r="631586" hidden="1"/>
    <row r="631587" hidden="1"/>
    <row r="631588" hidden="1"/>
    <row r="631589" hidden="1"/>
    <row r="631590" hidden="1"/>
    <row r="631591" hidden="1"/>
    <row r="631592" hidden="1"/>
    <row r="631593" hidden="1"/>
    <row r="631594" hidden="1"/>
    <row r="631595" hidden="1"/>
    <row r="631596" hidden="1"/>
    <row r="631597" hidden="1"/>
    <row r="631598" hidden="1"/>
    <row r="631599" hidden="1"/>
    <row r="631600" hidden="1"/>
    <row r="631601" hidden="1"/>
    <row r="631602" hidden="1"/>
    <row r="631603" hidden="1"/>
    <row r="631604" hidden="1"/>
    <row r="631605" hidden="1"/>
    <row r="631606" hidden="1"/>
    <row r="631607" hidden="1"/>
    <row r="631608" hidden="1"/>
    <row r="631609" hidden="1"/>
    <row r="631610" hidden="1"/>
    <row r="631611" hidden="1"/>
    <row r="631612" hidden="1"/>
    <row r="631613" hidden="1"/>
    <row r="631614" hidden="1"/>
    <row r="631615" hidden="1"/>
    <row r="631616" hidden="1"/>
    <row r="631617" hidden="1"/>
    <row r="631618" hidden="1"/>
    <row r="631619" hidden="1"/>
    <row r="631620" hidden="1"/>
    <row r="631621" hidden="1"/>
    <row r="631622" hidden="1"/>
    <row r="631623" hidden="1"/>
    <row r="631624" hidden="1"/>
    <row r="631625" hidden="1"/>
    <row r="631626" hidden="1"/>
    <row r="631627" hidden="1"/>
    <row r="631628" hidden="1"/>
    <row r="631629" hidden="1"/>
    <row r="631630" hidden="1"/>
    <row r="631631" hidden="1"/>
    <row r="631632" hidden="1"/>
    <row r="631633" hidden="1"/>
    <row r="631634" hidden="1"/>
    <row r="631635" hidden="1"/>
    <row r="631636" hidden="1"/>
    <row r="631637" hidden="1"/>
    <row r="631638" hidden="1"/>
    <row r="631639" hidden="1"/>
    <row r="631640" hidden="1"/>
    <row r="631641" hidden="1"/>
    <row r="631642" hidden="1"/>
    <row r="631643" hidden="1"/>
    <row r="631644" hidden="1"/>
    <row r="631645" hidden="1"/>
    <row r="631646" hidden="1"/>
    <row r="631647" hidden="1"/>
    <row r="631648" hidden="1"/>
    <row r="631649" hidden="1"/>
    <row r="631650" hidden="1"/>
    <row r="631651" hidden="1"/>
    <row r="631652" hidden="1"/>
    <row r="631653" hidden="1"/>
    <row r="631654" hidden="1"/>
    <row r="631655" hidden="1"/>
    <row r="631656" hidden="1"/>
    <row r="631657" hidden="1"/>
    <row r="631658" hidden="1"/>
    <row r="631659" hidden="1"/>
    <row r="631660" hidden="1"/>
    <row r="631661" hidden="1"/>
    <row r="631662" hidden="1"/>
    <row r="631663" hidden="1"/>
    <row r="631664" hidden="1"/>
    <row r="631665" hidden="1"/>
    <row r="631666" hidden="1"/>
    <row r="631667" hidden="1"/>
    <row r="631668" hidden="1"/>
    <row r="631669" hidden="1"/>
    <row r="631670" hidden="1"/>
    <row r="631671" hidden="1"/>
    <row r="631672" hidden="1"/>
    <row r="631673" hidden="1"/>
    <row r="631674" hidden="1"/>
    <row r="631675" hidden="1"/>
    <row r="631676" hidden="1"/>
    <row r="631677" hidden="1"/>
    <row r="631678" hidden="1"/>
    <row r="631679" hidden="1"/>
    <row r="631680" hidden="1"/>
    <row r="631681" hidden="1"/>
    <row r="631682" hidden="1"/>
    <row r="631683" hidden="1"/>
    <row r="631684" hidden="1"/>
    <row r="631685" hidden="1"/>
    <row r="631686" hidden="1"/>
    <row r="631687" hidden="1"/>
    <row r="631688" hidden="1"/>
    <row r="631689" hidden="1"/>
    <row r="631690" hidden="1"/>
    <row r="631691" hidden="1"/>
    <row r="631692" hidden="1"/>
    <row r="631693" hidden="1"/>
    <row r="631694" hidden="1"/>
    <row r="631695" hidden="1"/>
    <row r="631696" hidden="1"/>
    <row r="631697" hidden="1"/>
    <row r="631698" hidden="1"/>
    <row r="631699" hidden="1"/>
    <row r="631700" hidden="1"/>
    <row r="631701" hidden="1"/>
    <row r="631702" hidden="1"/>
    <row r="631703" hidden="1"/>
    <row r="631704" hidden="1"/>
    <row r="631705" hidden="1"/>
    <row r="631706" hidden="1"/>
    <row r="631707" hidden="1"/>
    <row r="631708" hidden="1"/>
    <row r="631709" hidden="1"/>
    <row r="631710" hidden="1"/>
    <row r="631711" hidden="1"/>
    <row r="631712" hidden="1"/>
    <row r="631713" hidden="1"/>
    <row r="631714" hidden="1"/>
    <row r="631715" hidden="1"/>
    <row r="631716" hidden="1"/>
    <row r="631717" hidden="1"/>
    <row r="631718" hidden="1"/>
    <row r="631719" hidden="1"/>
    <row r="631720" hidden="1"/>
    <row r="631721" hidden="1"/>
    <row r="631722" hidden="1"/>
    <row r="631723" hidden="1"/>
    <row r="631724" hidden="1"/>
    <row r="631725" hidden="1"/>
    <row r="631726" hidden="1"/>
    <row r="631727" hidden="1"/>
    <row r="631728" hidden="1"/>
    <row r="631729" hidden="1"/>
    <row r="631730" hidden="1"/>
    <row r="631731" hidden="1"/>
    <row r="631732" hidden="1"/>
    <row r="631733" hidden="1"/>
    <row r="631734" hidden="1"/>
    <row r="631735" hidden="1"/>
    <row r="631736" hidden="1"/>
    <row r="631737" hidden="1"/>
    <row r="631738" hidden="1"/>
    <row r="631739" hidden="1"/>
    <row r="631740" hidden="1"/>
    <row r="631741" hidden="1"/>
    <row r="631742" hidden="1"/>
    <row r="631743" hidden="1"/>
    <row r="631744" hidden="1"/>
    <row r="631745" hidden="1"/>
    <row r="631746" hidden="1"/>
    <row r="631747" hidden="1"/>
    <row r="631748" hidden="1"/>
    <row r="631749" hidden="1"/>
    <row r="631750" hidden="1"/>
    <row r="631751" hidden="1"/>
    <row r="631752" hidden="1"/>
    <row r="631753" hidden="1"/>
    <row r="631754" hidden="1"/>
    <row r="631755" hidden="1"/>
    <row r="631756" hidden="1"/>
    <row r="631757" hidden="1"/>
    <row r="631758" hidden="1"/>
    <row r="631759" hidden="1"/>
    <row r="631760" hidden="1"/>
    <row r="631761" hidden="1"/>
    <row r="631762" hidden="1"/>
    <row r="631763" hidden="1"/>
    <row r="631764" hidden="1"/>
    <row r="631765" hidden="1"/>
    <row r="631766" hidden="1"/>
    <row r="631767" hidden="1"/>
    <row r="631768" hidden="1"/>
    <row r="631769" hidden="1"/>
    <row r="631770" hidden="1"/>
    <row r="631771" hidden="1"/>
    <row r="631772" hidden="1"/>
    <row r="631773" hidden="1"/>
    <row r="631774" hidden="1"/>
    <row r="631775" hidden="1"/>
    <row r="631776" hidden="1"/>
    <row r="631777" hidden="1"/>
    <row r="631778" hidden="1"/>
    <row r="631779" hidden="1"/>
    <row r="631780" hidden="1"/>
    <row r="631781" hidden="1"/>
    <row r="631782" hidden="1"/>
    <row r="631783" hidden="1"/>
    <row r="631784" hidden="1"/>
    <row r="631785" hidden="1"/>
    <row r="631786" hidden="1"/>
    <row r="631787" hidden="1"/>
    <row r="631788" hidden="1"/>
    <row r="631789" hidden="1"/>
    <row r="631790" hidden="1"/>
    <row r="631791" hidden="1"/>
    <row r="631792" hidden="1"/>
    <row r="631793" hidden="1"/>
    <row r="631794" hidden="1"/>
    <row r="631795" hidden="1"/>
    <row r="631796" hidden="1"/>
    <row r="631797" hidden="1"/>
    <row r="631798" hidden="1"/>
    <row r="631799" hidden="1"/>
    <row r="631800" hidden="1"/>
    <row r="631801" hidden="1"/>
    <row r="631802" hidden="1"/>
    <row r="631803" hidden="1"/>
    <row r="631804" hidden="1"/>
    <row r="631805" hidden="1"/>
    <row r="631806" hidden="1"/>
    <row r="631807" hidden="1"/>
    <row r="631808" hidden="1"/>
    <row r="631809" hidden="1"/>
    <row r="631810" hidden="1"/>
    <row r="631811" hidden="1"/>
    <row r="631812" hidden="1"/>
    <row r="631813" hidden="1"/>
    <row r="631814" hidden="1"/>
    <row r="631815" hidden="1"/>
    <row r="631816" hidden="1"/>
    <row r="631817" hidden="1"/>
    <row r="631818" hidden="1"/>
    <row r="631819" hidden="1"/>
    <row r="631820" hidden="1"/>
    <row r="631821" hidden="1"/>
    <row r="631822" hidden="1"/>
    <row r="631823" hidden="1"/>
    <row r="631824" hidden="1"/>
    <row r="631825" hidden="1"/>
    <row r="631826" hidden="1"/>
    <row r="631827" hidden="1"/>
    <row r="631828" hidden="1"/>
    <row r="631829" hidden="1"/>
    <row r="631830" hidden="1"/>
    <row r="631831" hidden="1"/>
    <row r="631832" hidden="1"/>
    <row r="631833" hidden="1"/>
    <row r="631834" hidden="1"/>
    <row r="631835" hidden="1"/>
    <row r="631836" hidden="1"/>
    <row r="631837" hidden="1"/>
    <row r="631838" hidden="1"/>
    <row r="631839" hidden="1"/>
    <row r="631840" hidden="1"/>
    <row r="631841" hidden="1"/>
    <row r="631842" hidden="1"/>
    <row r="631843" hidden="1"/>
    <row r="631844" hidden="1"/>
    <row r="631845" hidden="1"/>
    <row r="631846" hidden="1"/>
    <row r="631847" hidden="1"/>
    <row r="631848" hidden="1"/>
    <row r="631849" hidden="1"/>
    <row r="631850" hidden="1"/>
    <row r="631851" hidden="1"/>
    <row r="631852" hidden="1"/>
    <row r="631853" hidden="1"/>
    <row r="631854" hidden="1"/>
    <row r="631855" hidden="1"/>
    <row r="631856" hidden="1"/>
    <row r="631857" hidden="1"/>
    <row r="631858" hidden="1"/>
    <row r="631859" hidden="1"/>
    <row r="631860" hidden="1"/>
    <row r="631861" hidden="1"/>
    <row r="631862" hidden="1"/>
    <row r="631863" hidden="1"/>
    <row r="631864" hidden="1"/>
    <row r="631865" hidden="1"/>
    <row r="631866" hidden="1"/>
    <row r="631867" hidden="1"/>
    <row r="631868" hidden="1"/>
    <row r="631869" hidden="1"/>
    <row r="631870" hidden="1"/>
    <row r="631871" hidden="1"/>
    <row r="631872" hidden="1"/>
    <row r="631873" hidden="1"/>
    <row r="631874" hidden="1"/>
    <row r="631875" hidden="1"/>
    <row r="631876" hidden="1"/>
    <row r="631877" hidden="1"/>
    <row r="631878" hidden="1"/>
    <row r="631879" hidden="1"/>
    <row r="631880" hidden="1"/>
    <row r="631881" hidden="1"/>
    <row r="631882" hidden="1"/>
    <row r="631883" hidden="1"/>
    <row r="631884" hidden="1"/>
    <row r="631885" hidden="1"/>
    <row r="631886" hidden="1"/>
    <row r="631887" hidden="1"/>
    <row r="631888" hidden="1"/>
    <row r="631889" hidden="1"/>
    <row r="631890" hidden="1"/>
    <row r="631891" hidden="1"/>
    <row r="631892" hidden="1"/>
    <row r="631893" hidden="1"/>
    <row r="631894" hidden="1"/>
    <row r="631895" hidden="1"/>
    <row r="631896" hidden="1"/>
    <row r="631897" hidden="1"/>
    <row r="631898" hidden="1"/>
    <row r="631899" hidden="1"/>
    <row r="631900" hidden="1"/>
    <row r="631901" hidden="1"/>
    <row r="631902" hidden="1"/>
    <row r="631903" hidden="1"/>
    <row r="631904" hidden="1"/>
    <row r="631905" hidden="1"/>
    <row r="631906" hidden="1"/>
    <row r="631907" hidden="1"/>
    <row r="631908" hidden="1"/>
    <row r="631909" hidden="1"/>
    <row r="631910" hidden="1"/>
    <row r="631911" hidden="1"/>
    <row r="631912" hidden="1"/>
    <row r="631913" hidden="1"/>
    <row r="631914" hidden="1"/>
    <row r="631915" hidden="1"/>
    <row r="631916" hidden="1"/>
    <row r="631917" hidden="1"/>
    <row r="631918" hidden="1"/>
    <row r="631919" hidden="1"/>
    <row r="631920" hidden="1"/>
    <row r="631921" hidden="1"/>
    <row r="631922" hidden="1"/>
    <row r="631923" hidden="1"/>
    <row r="631924" hidden="1"/>
    <row r="631925" hidden="1"/>
    <row r="631926" hidden="1"/>
    <row r="631927" hidden="1"/>
    <row r="631928" hidden="1"/>
    <row r="631929" hidden="1"/>
    <row r="631930" hidden="1"/>
    <row r="631931" hidden="1"/>
    <row r="631932" hidden="1"/>
    <row r="631933" hidden="1"/>
    <row r="631934" hidden="1"/>
    <row r="631935" hidden="1"/>
    <row r="631936" hidden="1"/>
    <row r="631937" hidden="1"/>
    <row r="631938" hidden="1"/>
    <row r="631939" hidden="1"/>
    <row r="631940" hidden="1"/>
    <row r="631941" hidden="1"/>
    <row r="631942" hidden="1"/>
    <row r="631943" hidden="1"/>
    <row r="631944" hidden="1"/>
    <row r="631945" hidden="1"/>
    <row r="631946" hidden="1"/>
    <row r="631947" hidden="1"/>
    <row r="631948" hidden="1"/>
    <row r="631949" hidden="1"/>
    <row r="631950" hidden="1"/>
    <row r="631951" hidden="1"/>
    <row r="631952" hidden="1"/>
    <row r="631953" hidden="1"/>
    <row r="631954" hidden="1"/>
    <row r="631955" hidden="1"/>
    <row r="631956" hidden="1"/>
    <row r="631957" hidden="1"/>
    <row r="631958" hidden="1"/>
    <row r="631959" hidden="1"/>
    <row r="631960" hidden="1"/>
    <row r="631961" hidden="1"/>
    <row r="631962" hidden="1"/>
    <row r="631963" hidden="1"/>
    <row r="631964" hidden="1"/>
    <row r="631965" hidden="1"/>
    <row r="631966" hidden="1"/>
    <row r="631967" hidden="1"/>
    <row r="631968" hidden="1"/>
    <row r="631969" hidden="1"/>
    <row r="631970" hidden="1"/>
    <row r="631971" hidden="1"/>
    <row r="631972" hidden="1"/>
    <row r="631973" hidden="1"/>
    <row r="631974" hidden="1"/>
    <row r="631975" hidden="1"/>
    <row r="631976" hidden="1"/>
    <row r="631977" hidden="1"/>
    <row r="631978" hidden="1"/>
    <row r="631979" hidden="1"/>
    <row r="631980" hidden="1"/>
    <row r="631981" hidden="1"/>
    <row r="631982" hidden="1"/>
    <row r="631983" hidden="1"/>
    <row r="631984" hidden="1"/>
    <row r="631985" hidden="1"/>
    <row r="631986" hidden="1"/>
    <row r="631987" hidden="1"/>
    <row r="631988" hidden="1"/>
    <row r="631989" hidden="1"/>
    <row r="631990" hidden="1"/>
    <row r="631991" hidden="1"/>
    <row r="631992" hidden="1"/>
    <row r="631993" hidden="1"/>
    <row r="631994" hidden="1"/>
    <row r="631995" hidden="1"/>
    <row r="631996" hidden="1"/>
    <row r="631997" hidden="1"/>
    <row r="631998" hidden="1"/>
    <row r="631999" hidden="1"/>
    <row r="632000" hidden="1"/>
    <row r="632001" hidden="1"/>
    <row r="632002" hidden="1"/>
    <row r="632003" hidden="1"/>
    <row r="632004" hidden="1"/>
    <row r="632005" hidden="1"/>
    <row r="632006" hidden="1"/>
    <row r="632007" hidden="1"/>
    <row r="632008" hidden="1"/>
    <row r="632009" hidden="1"/>
    <row r="632010" hidden="1"/>
    <row r="632011" hidden="1"/>
    <row r="632012" hidden="1"/>
    <row r="632013" hidden="1"/>
    <row r="632014" hidden="1"/>
    <row r="632015" hidden="1"/>
    <row r="632016" hidden="1"/>
    <row r="632017" hidden="1"/>
    <row r="632018" hidden="1"/>
    <row r="632019" hidden="1"/>
    <row r="632020" hidden="1"/>
    <row r="632021" hidden="1"/>
    <row r="632022" hidden="1"/>
    <row r="632023" hidden="1"/>
    <row r="632024" hidden="1"/>
    <row r="632025" hidden="1"/>
    <row r="632026" hidden="1"/>
    <row r="632027" hidden="1"/>
    <row r="632028" hidden="1"/>
    <row r="632029" hidden="1"/>
    <row r="632030" hidden="1"/>
    <row r="632031" hidden="1"/>
    <row r="632032" hidden="1"/>
    <row r="632033" hidden="1"/>
    <row r="632034" hidden="1"/>
    <row r="632035" hidden="1"/>
    <row r="632036" hidden="1"/>
    <row r="632037" hidden="1"/>
    <row r="632038" hidden="1"/>
    <row r="632039" hidden="1"/>
    <row r="632040" hidden="1"/>
    <row r="632041" hidden="1"/>
    <row r="632042" hidden="1"/>
    <row r="632043" hidden="1"/>
    <row r="632044" hidden="1"/>
    <row r="632045" hidden="1"/>
    <row r="632046" hidden="1"/>
    <row r="632047" hidden="1"/>
    <row r="632048" hidden="1"/>
    <row r="632049" hidden="1"/>
    <row r="632050" hidden="1"/>
    <row r="632051" hidden="1"/>
    <row r="632052" hidden="1"/>
    <row r="632053" hidden="1"/>
    <row r="632054" hidden="1"/>
    <row r="632055" hidden="1"/>
    <row r="632056" hidden="1"/>
    <row r="632057" hidden="1"/>
    <row r="632058" hidden="1"/>
    <row r="632059" hidden="1"/>
    <row r="632060" hidden="1"/>
    <row r="632061" hidden="1"/>
    <row r="632062" hidden="1"/>
    <row r="632063" hidden="1"/>
    <row r="632064" hidden="1"/>
    <row r="632065" hidden="1"/>
    <row r="632066" hidden="1"/>
    <row r="632067" hidden="1"/>
    <row r="632068" hidden="1"/>
    <row r="632069" hidden="1"/>
    <row r="632070" hidden="1"/>
    <row r="632071" hidden="1"/>
    <row r="632072" hidden="1"/>
    <row r="632073" hidden="1"/>
    <row r="632074" hidden="1"/>
    <row r="632075" hidden="1"/>
    <row r="632076" hidden="1"/>
    <row r="632077" hidden="1"/>
    <row r="632078" hidden="1"/>
    <row r="632079" hidden="1"/>
    <row r="632080" hidden="1"/>
    <row r="632081" hidden="1"/>
    <row r="632082" hidden="1"/>
    <row r="632083" hidden="1"/>
    <row r="632084" hidden="1"/>
    <row r="632085" hidden="1"/>
    <row r="632086" hidden="1"/>
    <row r="632087" hidden="1"/>
    <row r="632088" hidden="1"/>
    <row r="632089" hidden="1"/>
    <row r="632090" hidden="1"/>
    <row r="632091" hidden="1"/>
    <row r="632092" hidden="1"/>
    <row r="632093" hidden="1"/>
    <row r="632094" hidden="1"/>
    <row r="632095" hidden="1"/>
    <row r="632096" hidden="1"/>
    <row r="632097" hidden="1"/>
    <row r="632098" hidden="1"/>
    <row r="632099" hidden="1"/>
    <row r="632100" hidden="1"/>
    <row r="632101" hidden="1"/>
    <row r="632102" hidden="1"/>
    <row r="632103" hidden="1"/>
    <row r="632104" hidden="1"/>
    <row r="632105" hidden="1"/>
    <row r="632106" hidden="1"/>
    <row r="632107" hidden="1"/>
    <row r="632108" hidden="1"/>
    <row r="632109" hidden="1"/>
    <row r="632110" hidden="1"/>
    <row r="632111" hidden="1"/>
    <row r="632112" hidden="1"/>
    <row r="632113" hidden="1"/>
    <row r="632114" hidden="1"/>
    <row r="632115" hidden="1"/>
    <row r="632116" hidden="1"/>
    <row r="632117" hidden="1"/>
    <row r="632118" hidden="1"/>
    <row r="632119" hidden="1"/>
    <row r="632120" hidden="1"/>
    <row r="632121" hidden="1"/>
    <row r="632122" hidden="1"/>
    <row r="632123" hidden="1"/>
    <row r="632124" hidden="1"/>
    <row r="632125" hidden="1"/>
    <row r="632126" hidden="1"/>
    <row r="632127" hidden="1"/>
    <row r="632128" hidden="1"/>
    <row r="632129" hidden="1"/>
    <row r="632130" hidden="1"/>
    <row r="632131" hidden="1"/>
    <row r="632132" hidden="1"/>
    <row r="632133" hidden="1"/>
    <row r="632134" hidden="1"/>
    <row r="632135" hidden="1"/>
    <row r="632136" hidden="1"/>
    <row r="632137" hidden="1"/>
    <row r="632138" hidden="1"/>
    <row r="632139" hidden="1"/>
    <row r="632140" hidden="1"/>
    <row r="632141" hidden="1"/>
    <row r="632142" hidden="1"/>
    <row r="632143" hidden="1"/>
    <row r="632144" hidden="1"/>
    <row r="632145" hidden="1"/>
    <row r="632146" hidden="1"/>
    <row r="632147" hidden="1"/>
    <row r="632148" hidden="1"/>
    <row r="632149" hidden="1"/>
    <row r="632150" hidden="1"/>
    <row r="632151" hidden="1"/>
    <row r="632152" hidden="1"/>
    <row r="632153" hidden="1"/>
    <row r="632154" hidden="1"/>
    <row r="632155" hidden="1"/>
    <row r="632156" hidden="1"/>
    <row r="632157" hidden="1"/>
    <row r="632158" hidden="1"/>
    <row r="632159" hidden="1"/>
    <row r="632160" hidden="1"/>
    <row r="632161" hidden="1"/>
    <row r="632162" hidden="1"/>
    <row r="632163" hidden="1"/>
    <row r="632164" hidden="1"/>
    <row r="632165" hidden="1"/>
    <row r="632166" hidden="1"/>
    <row r="632167" hidden="1"/>
    <row r="632168" hidden="1"/>
    <row r="632169" hidden="1"/>
    <row r="632170" hidden="1"/>
    <row r="632171" hidden="1"/>
    <row r="632172" hidden="1"/>
    <row r="632173" hidden="1"/>
    <row r="632174" hidden="1"/>
    <row r="632175" hidden="1"/>
    <row r="632176" hidden="1"/>
    <row r="632177" hidden="1"/>
    <row r="632178" hidden="1"/>
    <row r="632179" hidden="1"/>
    <row r="632180" hidden="1"/>
    <row r="632181" hidden="1"/>
    <row r="632182" hidden="1"/>
    <row r="632183" hidden="1"/>
    <row r="632184" hidden="1"/>
    <row r="632185" hidden="1"/>
    <row r="632186" hidden="1"/>
    <row r="632187" hidden="1"/>
    <row r="632188" hidden="1"/>
    <row r="632189" hidden="1"/>
    <row r="632190" hidden="1"/>
    <row r="632191" hidden="1"/>
    <row r="632192" hidden="1"/>
    <row r="632193" hidden="1"/>
    <row r="632194" hidden="1"/>
    <row r="632195" hidden="1"/>
    <row r="632196" hidden="1"/>
    <row r="632197" hidden="1"/>
    <row r="632198" hidden="1"/>
    <row r="632199" hidden="1"/>
    <row r="632200" hidden="1"/>
    <row r="632201" hidden="1"/>
    <row r="632202" hidden="1"/>
    <row r="632203" hidden="1"/>
    <row r="632204" hidden="1"/>
    <row r="632205" hidden="1"/>
    <row r="632206" hidden="1"/>
    <row r="632207" hidden="1"/>
    <row r="632208" hidden="1"/>
    <row r="632209" hidden="1"/>
    <row r="632210" hidden="1"/>
    <row r="632211" hidden="1"/>
    <row r="632212" hidden="1"/>
    <row r="632213" hidden="1"/>
    <row r="632214" hidden="1"/>
    <row r="632215" hidden="1"/>
    <row r="632216" hidden="1"/>
    <row r="632217" hidden="1"/>
    <row r="632218" hidden="1"/>
    <row r="632219" hidden="1"/>
    <row r="632220" hidden="1"/>
    <row r="632221" hidden="1"/>
    <row r="632222" hidden="1"/>
    <row r="632223" hidden="1"/>
    <row r="632224" hidden="1"/>
    <row r="632225" hidden="1"/>
    <row r="632226" hidden="1"/>
    <row r="632227" hidden="1"/>
    <row r="632228" hidden="1"/>
    <row r="632229" hidden="1"/>
    <row r="632230" hidden="1"/>
    <row r="632231" hidden="1"/>
    <row r="632232" hidden="1"/>
    <row r="632233" hidden="1"/>
    <row r="632234" hidden="1"/>
    <row r="632235" hidden="1"/>
    <row r="632236" hidden="1"/>
    <row r="632237" hidden="1"/>
    <row r="632238" hidden="1"/>
    <row r="632239" hidden="1"/>
    <row r="632240" hidden="1"/>
    <row r="632241" hidden="1"/>
    <row r="632242" hidden="1"/>
    <row r="632243" hidden="1"/>
    <row r="632244" hidden="1"/>
    <row r="632245" hidden="1"/>
    <row r="632246" hidden="1"/>
    <row r="632247" hidden="1"/>
    <row r="632248" hidden="1"/>
    <row r="632249" hidden="1"/>
    <row r="632250" hidden="1"/>
    <row r="632251" hidden="1"/>
    <row r="632252" hidden="1"/>
    <row r="632253" hidden="1"/>
    <row r="632254" hidden="1"/>
    <row r="632255" hidden="1"/>
    <row r="632256" hidden="1"/>
    <row r="632257" hidden="1"/>
    <row r="632258" hidden="1"/>
    <row r="632259" hidden="1"/>
    <row r="632260" hidden="1"/>
    <row r="632261" hidden="1"/>
    <row r="632262" hidden="1"/>
    <row r="632263" hidden="1"/>
    <row r="632264" hidden="1"/>
    <row r="632265" hidden="1"/>
    <row r="632266" hidden="1"/>
    <row r="632267" hidden="1"/>
    <row r="632268" hidden="1"/>
    <row r="632269" hidden="1"/>
    <row r="632270" hidden="1"/>
    <row r="632271" hidden="1"/>
    <row r="632272" hidden="1"/>
    <row r="632273" hidden="1"/>
    <row r="632274" hidden="1"/>
    <row r="632275" hidden="1"/>
    <row r="632276" hidden="1"/>
    <row r="632277" hidden="1"/>
    <row r="632278" hidden="1"/>
    <row r="632279" hidden="1"/>
    <row r="632280" hidden="1"/>
    <row r="632281" hidden="1"/>
    <row r="632282" hidden="1"/>
    <row r="632283" hidden="1"/>
    <row r="632284" hidden="1"/>
    <row r="632285" hidden="1"/>
    <row r="632286" hidden="1"/>
    <row r="632287" hidden="1"/>
    <row r="632288" hidden="1"/>
    <row r="632289" hidden="1"/>
    <row r="632290" hidden="1"/>
    <row r="632291" hidden="1"/>
    <row r="632292" hidden="1"/>
    <row r="632293" hidden="1"/>
    <row r="632294" hidden="1"/>
    <row r="632295" hidden="1"/>
    <row r="632296" hidden="1"/>
    <row r="632297" hidden="1"/>
    <row r="632298" hidden="1"/>
    <row r="632299" hidden="1"/>
    <row r="632300" hidden="1"/>
    <row r="632301" hidden="1"/>
    <row r="632302" hidden="1"/>
    <row r="632303" hidden="1"/>
    <row r="632304" hidden="1"/>
    <row r="632305" hidden="1"/>
    <row r="632306" hidden="1"/>
    <row r="632307" hidden="1"/>
    <row r="632308" hidden="1"/>
    <row r="632309" hidden="1"/>
    <row r="632310" hidden="1"/>
    <row r="632311" hidden="1"/>
    <row r="632312" hidden="1"/>
    <row r="632313" hidden="1"/>
    <row r="632314" hidden="1"/>
    <row r="632315" hidden="1"/>
    <row r="632316" hidden="1"/>
    <row r="632317" hidden="1"/>
    <row r="632318" hidden="1"/>
    <row r="632319" hidden="1"/>
    <row r="632320" hidden="1"/>
    <row r="632321" hidden="1"/>
    <row r="632322" hidden="1"/>
    <row r="632323" hidden="1"/>
    <row r="632324" hidden="1"/>
    <row r="632325" hidden="1"/>
    <row r="632326" hidden="1"/>
    <row r="632327" hidden="1"/>
    <row r="632328" hidden="1"/>
    <row r="632329" hidden="1"/>
    <row r="632330" hidden="1"/>
    <row r="632331" hidden="1"/>
    <row r="632332" hidden="1"/>
    <row r="632333" hidden="1"/>
    <row r="632334" hidden="1"/>
    <row r="632335" hidden="1"/>
    <row r="632336" hidden="1"/>
    <row r="632337" hidden="1"/>
    <row r="632338" hidden="1"/>
    <row r="632339" hidden="1"/>
    <row r="632340" hidden="1"/>
    <row r="632341" hidden="1"/>
    <row r="632342" hidden="1"/>
    <row r="632343" hidden="1"/>
    <row r="632344" hidden="1"/>
    <row r="632345" hidden="1"/>
    <row r="632346" hidden="1"/>
    <row r="632347" hidden="1"/>
    <row r="632348" hidden="1"/>
    <row r="632349" hidden="1"/>
    <row r="632350" hidden="1"/>
    <row r="632351" hidden="1"/>
    <row r="632352" hidden="1"/>
    <row r="632353" hidden="1"/>
    <row r="632354" hidden="1"/>
    <row r="632355" hidden="1"/>
    <row r="632356" hidden="1"/>
    <row r="632357" hidden="1"/>
    <row r="632358" hidden="1"/>
    <row r="632359" hidden="1"/>
    <row r="632360" hidden="1"/>
    <row r="632361" hidden="1"/>
    <row r="632362" hidden="1"/>
    <row r="632363" hidden="1"/>
    <row r="632364" hidden="1"/>
    <row r="632365" hidden="1"/>
    <row r="632366" hidden="1"/>
    <row r="632367" hidden="1"/>
    <row r="632368" hidden="1"/>
    <row r="632369" hidden="1"/>
    <row r="632370" hidden="1"/>
    <row r="632371" hidden="1"/>
    <row r="632372" hidden="1"/>
    <row r="632373" hidden="1"/>
    <row r="632374" hidden="1"/>
    <row r="632375" hidden="1"/>
    <row r="632376" hidden="1"/>
    <row r="632377" hidden="1"/>
    <row r="632378" hidden="1"/>
    <row r="632379" hidden="1"/>
    <row r="632380" hidden="1"/>
    <row r="632381" hidden="1"/>
    <row r="632382" hidden="1"/>
    <row r="632383" hidden="1"/>
    <row r="632384" hidden="1"/>
    <row r="632385" hidden="1"/>
    <row r="632386" hidden="1"/>
    <row r="632387" hidden="1"/>
    <row r="632388" hidden="1"/>
    <row r="632389" hidden="1"/>
    <row r="632390" hidden="1"/>
    <row r="632391" hidden="1"/>
    <row r="632392" hidden="1"/>
    <row r="632393" hidden="1"/>
    <row r="632394" hidden="1"/>
    <row r="632395" hidden="1"/>
    <row r="632396" hidden="1"/>
    <row r="632397" hidden="1"/>
    <row r="632398" hidden="1"/>
    <row r="632399" hidden="1"/>
    <row r="632400" hidden="1"/>
    <row r="632401" hidden="1"/>
    <row r="632402" hidden="1"/>
    <row r="632403" hidden="1"/>
    <row r="632404" hidden="1"/>
    <row r="632405" hidden="1"/>
    <row r="632406" hidden="1"/>
    <row r="632407" hidden="1"/>
    <row r="632408" hidden="1"/>
    <row r="632409" hidden="1"/>
    <row r="632410" hidden="1"/>
    <row r="632411" hidden="1"/>
    <row r="632412" hidden="1"/>
    <row r="632413" hidden="1"/>
    <row r="632414" hidden="1"/>
    <row r="632415" hidden="1"/>
    <row r="632416" hidden="1"/>
    <row r="632417" hidden="1"/>
    <row r="632418" hidden="1"/>
    <row r="632419" hidden="1"/>
    <row r="632420" hidden="1"/>
    <row r="632421" hidden="1"/>
    <row r="632422" hidden="1"/>
    <row r="632423" hidden="1"/>
    <row r="632424" hidden="1"/>
    <row r="632425" hidden="1"/>
    <row r="632426" hidden="1"/>
    <row r="632427" hidden="1"/>
    <row r="632428" hidden="1"/>
    <row r="632429" hidden="1"/>
    <row r="632430" hidden="1"/>
    <row r="632431" hidden="1"/>
    <row r="632432" hidden="1"/>
    <row r="632433" hidden="1"/>
    <row r="632434" hidden="1"/>
    <row r="632435" hidden="1"/>
    <row r="632436" hidden="1"/>
    <row r="632437" hidden="1"/>
    <row r="632438" hidden="1"/>
    <row r="632439" hidden="1"/>
    <row r="632440" hidden="1"/>
    <row r="632441" hidden="1"/>
    <row r="632442" hidden="1"/>
    <row r="632443" hidden="1"/>
    <row r="632444" hidden="1"/>
    <row r="632445" hidden="1"/>
    <row r="632446" hidden="1"/>
    <row r="632447" hidden="1"/>
    <row r="632448" hidden="1"/>
    <row r="632449" hidden="1"/>
    <row r="632450" hidden="1"/>
    <row r="632451" hidden="1"/>
    <row r="632452" hidden="1"/>
    <row r="632453" hidden="1"/>
    <row r="632454" hidden="1"/>
    <row r="632455" hidden="1"/>
    <row r="632456" hidden="1"/>
    <row r="632457" hidden="1"/>
    <row r="632458" hidden="1"/>
    <row r="632459" hidden="1"/>
    <row r="632460" hidden="1"/>
    <row r="632461" hidden="1"/>
    <row r="632462" hidden="1"/>
    <row r="632463" hidden="1"/>
    <row r="632464" hidden="1"/>
    <row r="632465" hidden="1"/>
    <row r="632466" hidden="1"/>
    <row r="632467" hidden="1"/>
    <row r="632468" hidden="1"/>
    <row r="632469" hidden="1"/>
    <row r="632470" hidden="1"/>
    <row r="632471" hidden="1"/>
    <row r="632472" hidden="1"/>
    <row r="632473" hidden="1"/>
    <row r="632474" hidden="1"/>
    <row r="632475" hidden="1"/>
    <row r="632476" hidden="1"/>
    <row r="632477" hidden="1"/>
    <row r="632478" hidden="1"/>
    <row r="632479" hidden="1"/>
    <row r="632480" hidden="1"/>
    <row r="632481" hidden="1"/>
    <row r="632482" hidden="1"/>
    <row r="632483" hidden="1"/>
    <row r="632484" hidden="1"/>
    <row r="632485" hidden="1"/>
    <row r="632486" hidden="1"/>
    <row r="632487" hidden="1"/>
    <row r="632488" hidden="1"/>
    <row r="632489" hidden="1"/>
    <row r="632490" hidden="1"/>
    <row r="632491" hidden="1"/>
    <row r="632492" hidden="1"/>
    <row r="632493" hidden="1"/>
    <row r="632494" hidden="1"/>
    <row r="632495" hidden="1"/>
    <row r="632496" hidden="1"/>
    <row r="632497" hidden="1"/>
    <row r="632498" hidden="1"/>
    <row r="632499" hidden="1"/>
    <row r="632500" hidden="1"/>
    <row r="632501" hidden="1"/>
    <row r="632502" hidden="1"/>
    <row r="632503" hidden="1"/>
    <row r="632504" hidden="1"/>
    <row r="632505" hidden="1"/>
    <row r="632506" hidden="1"/>
    <row r="632507" hidden="1"/>
    <row r="632508" hidden="1"/>
    <row r="632509" hidden="1"/>
    <row r="632510" hidden="1"/>
    <row r="632511" hidden="1"/>
    <row r="632512" hidden="1"/>
    <row r="632513" hidden="1"/>
    <row r="632514" hidden="1"/>
    <row r="632515" hidden="1"/>
    <row r="632516" hidden="1"/>
    <row r="632517" hidden="1"/>
    <row r="632518" hidden="1"/>
    <row r="632519" hidden="1"/>
    <row r="632520" hidden="1"/>
    <row r="632521" hidden="1"/>
    <row r="632522" hidden="1"/>
    <row r="632523" hidden="1"/>
    <row r="632524" hidden="1"/>
    <row r="632525" hidden="1"/>
    <row r="632526" hidden="1"/>
    <row r="632527" hidden="1"/>
    <row r="632528" hidden="1"/>
    <row r="632529" hidden="1"/>
    <row r="632530" hidden="1"/>
    <row r="632531" hidden="1"/>
    <row r="632532" hidden="1"/>
    <row r="632533" hidden="1"/>
    <row r="632534" hidden="1"/>
    <row r="632535" hidden="1"/>
    <row r="632536" hidden="1"/>
    <row r="632537" hidden="1"/>
    <row r="632538" hidden="1"/>
    <row r="632539" hidden="1"/>
    <row r="632540" hidden="1"/>
    <row r="632541" hidden="1"/>
    <row r="632542" hidden="1"/>
    <row r="632543" hidden="1"/>
    <row r="632544" hidden="1"/>
    <row r="632545" hidden="1"/>
    <row r="632546" hidden="1"/>
    <row r="632547" hidden="1"/>
    <row r="632548" hidden="1"/>
    <row r="632549" hidden="1"/>
    <row r="632550" hidden="1"/>
    <row r="632551" hidden="1"/>
    <row r="632552" hidden="1"/>
    <row r="632553" hidden="1"/>
    <row r="632554" hidden="1"/>
    <row r="632555" hidden="1"/>
    <row r="632556" hidden="1"/>
    <row r="632557" hidden="1"/>
    <row r="632558" hidden="1"/>
    <row r="632559" hidden="1"/>
    <row r="632560" hidden="1"/>
    <row r="632561" hidden="1"/>
    <row r="632562" hidden="1"/>
    <row r="632563" hidden="1"/>
    <row r="632564" hidden="1"/>
    <row r="632565" hidden="1"/>
    <row r="632566" hidden="1"/>
    <row r="632567" hidden="1"/>
    <row r="632568" hidden="1"/>
    <row r="632569" hidden="1"/>
    <row r="632570" hidden="1"/>
    <row r="632571" hidden="1"/>
    <row r="632572" hidden="1"/>
    <row r="632573" hidden="1"/>
    <row r="632574" hidden="1"/>
    <row r="632575" hidden="1"/>
    <row r="632576" hidden="1"/>
    <row r="632577" hidden="1"/>
    <row r="632578" hidden="1"/>
    <row r="632579" hidden="1"/>
    <row r="632580" hidden="1"/>
    <row r="632581" hidden="1"/>
    <row r="632582" hidden="1"/>
    <row r="632583" hidden="1"/>
    <row r="632584" hidden="1"/>
    <row r="632585" hidden="1"/>
    <row r="632586" hidden="1"/>
    <row r="632587" hidden="1"/>
    <row r="632588" hidden="1"/>
    <row r="632589" hidden="1"/>
    <row r="632590" hidden="1"/>
    <row r="632591" hidden="1"/>
    <row r="632592" hidden="1"/>
    <row r="632593" hidden="1"/>
    <row r="632594" hidden="1"/>
    <row r="632595" hidden="1"/>
    <row r="632596" hidden="1"/>
    <row r="632597" hidden="1"/>
    <row r="632598" hidden="1"/>
    <row r="632599" hidden="1"/>
    <row r="632600" hidden="1"/>
    <row r="632601" hidden="1"/>
    <row r="632602" hidden="1"/>
    <row r="632603" hidden="1"/>
    <row r="632604" hidden="1"/>
    <row r="632605" hidden="1"/>
    <row r="632606" hidden="1"/>
    <row r="632607" hidden="1"/>
    <row r="632608" hidden="1"/>
    <row r="632609" hidden="1"/>
    <row r="632610" hidden="1"/>
    <row r="632611" hidden="1"/>
    <row r="632612" hidden="1"/>
    <row r="632613" hidden="1"/>
    <row r="632614" hidden="1"/>
    <row r="632615" hidden="1"/>
    <row r="632616" hidden="1"/>
    <row r="632617" hidden="1"/>
    <row r="632618" hidden="1"/>
    <row r="632619" hidden="1"/>
    <row r="632620" hidden="1"/>
    <row r="632621" hidden="1"/>
    <row r="632622" hidden="1"/>
    <row r="632623" hidden="1"/>
    <row r="632624" hidden="1"/>
    <row r="632625" hidden="1"/>
    <row r="632626" hidden="1"/>
    <row r="632627" hidden="1"/>
    <row r="632628" hidden="1"/>
    <row r="632629" hidden="1"/>
    <row r="632630" hidden="1"/>
    <row r="632631" hidden="1"/>
    <row r="632632" hidden="1"/>
    <row r="632633" hidden="1"/>
    <row r="632634" hidden="1"/>
    <row r="632635" hidden="1"/>
    <row r="632636" hidden="1"/>
    <row r="632637" hidden="1"/>
    <row r="632638" hidden="1"/>
    <row r="632639" hidden="1"/>
    <row r="632640" hidden="1"/>
    <row r="632641" hidden="1"/>
    <row r="632642" hidden="1"/>
    <row r="632643" hidden="1"/>
    <row r="632644" hidden="1"/>
    <row r="632645" hidden="1"/>
    <row r="632646" hidden="1"/>
    <row r="632647" hidden="1"/>
    <row r="632648" hidden="1"/>
    <row r="632649" hidden="1"/>
    <row r="632650" hidden="1"/>
    <row r="632651" hidden="1"/>
    <row r="632652" hidden="1"/>
    <row r="632653" hidden="1"/>
    <row r="632654" hidden="1"/>
    <row r="632655" hidden="1"/>
    <row r="632656" hidden="1"/>
    <row r="632657" hidden="1"/>
    <row r="632658" hidden="1"/>
    <row r="632659" hidden="1"/>
    <row r="632660" hidden="1"/>
    <row r="632661" hidden="1"/>
    <row r="632662" hidden="1"/>
    <row r="632663" hidden="1"/>
    <row r="632664" hidden="1"/>
    <row r="632665" hidden="1"/>
    <row r="632666" hidden="1"/>
    <row r="632667" hidden="1"/>
    <row r="632668" hidden="1"/>
    <row r="632669" hidden="1"/>
    <row r="632670" hidden="1"/>
    <row r="632671" hidden="1"/>
    <row r="632672" hidden="1"/>
    <row r="632673" hidden="1"/>
    <row r="632674" hidden="1"/>
    <row r="632675" hidden="1"/>
    <row r="632676" hidden="1"/>
    <row r="632677" hidden="1"/>
    <row r="632678" hidden="1"/>
    <row r="632679" hidden="1"/>
    <row r="632680" hidden="1"/>
    <row r="632681" hidden="1"/>
    <row r="632682" hidden="1"/>
    <row r="632683" hidden="1"/>
    <row r="632684" hidden="1"/>
    <row r="632685" hidden="1"/>
    <row r="632686" hidden="1"/>
    <row r="632687" hidden="1"/>
    <row r="632688" hidden="1"/>
    <row r="632689" hidden="1"/>
    <row r="632690" hidden="1"/>
    <row r="632691" hidden="1"/>
    <row r="632692" hidden="1"/>
    <row r="632693" hidden="1"/>
    <row r="632694" hidden="1"/>
    <row r="632695" hidden="1"/>
    <row r="632696" hidden="1"/>
    <row r="632697" hidden="1"/>
    <row r="632698" hidden="1"/>
    <row r="632699" hidden="1"/>
    <row r="632700" hidden="1"/>
    <row r="632701" hidden="1"/>
    <row r="632702" hidden="1"/>
    <row r="632703" hidden="1"/>
    <row r="632704" hidden="1"/>
    <row r="632705" hidden="1"/>
    <row r="632706" hidden="1"/>
    <row r="632707" hidden="1"/>
    <row r="632708" hidden="1"/>
    <row r="632709" hidden="1"/>
    <row r="632710" hidden="1"/>
    <row r="632711" hidden="1"/>
    <row r="632712" hidden="1"/>
    <row r="632713" hidden="1"/>
    <row r="632714" hidden="1"/>
    <row r="632715" hidden="1"/>
    <row r="632716" hidden="1"/>
    <row r="632717" hidden="1"/>
    <row r="632718" hidden="1"/>
    <row r="632719" hidden="1"/>
    <row r="632720" hidden="1"/>
    <row r="632721" hidden="1"/>
    <row r="632722" hidden="1"/>
    <row r="632723" hidden="1"/>
    <row r="632724" hidden="1"/>
    <row r="632725" hidden="1"/>
    <row r="632726" hidden="1"/>
    <row r="632727" hidden="1"/>
    <row r="632728" hidden="1"/>
    <row r="632729" hidden="1"/>
    <row r="632730" hidden="1"/>
    <row r="632731" hidden="1"/>
    <row r="632732" hidden="1"/>
    <row r="632733" hidden="1"/>
    <row r="632734" hidden="1"/>
    <row r="632735" hidden="1"/>
    <row r="632736" hidden="1"/>
    <row r="632737" hidden="1"/>
    <row r="632738" hidden="1"/>
    <row r="632739" hidden="1"/>
    <row r="632740" hidden="1"/>
    <row r="632741" hidden="1"/>
    <row r="632742" hidden="1"/>
    <row r="632743" hidden="1"/>
    <row r="632744" hidden="1"/>
    <row r="632745" hidden="1"/>
    <row r="632746" hidden="1"/>
    <row r="632747" hidden="1"/>
    <row r="632748" hidden="1"/>
    <row r="632749" hidden="1"/>
    <row r="632750" hidden="1"/>
    <row r="632751" hidden="1"/>
    <row r="632752" hidden="1"/>
    <row r="632753" hidden="1"/>
    <row r="632754" hidden="1"/>
    <row r="632755" hidden="1"/>
    <row r="632756" hidden="1"/>
    <row r="632757" hidden="1"/>
    <row r="632758" hidden="1"/>
    <row r="632759" hidden="1"/>
    <row r="632760" hidden="1"/>
    <row r="632761" hidden="1"/>
    <row r="632762" hidden="1"/>
    <row r="632763" hidden="1"/>
    <row r="632764" hidden="1"/>
    <row r="632765" hidden="1"/>
    <row r="632766" hidden="1"/>
    <row r="632767" hidden="1"/>
    <row r="632768" hidden="1"/>
    <row r="632769" hidden="1"/>
    <row r="632770" hidden="1"/>
    <row r="632771" hidden="1"/>
    <row r="632772" hidden="1"/>
    <row r="632773" hidden="1"/>
    <row r="632774" hidden="1"/>
    <row r="632775" hidden="1"/>
    <row r="632776" hidden="1"/>
    <row r="632777" hidden="1"/>
    <row r="632778" hidden="1"/>
    <row r="632779" hidden="1"/>
    <row r="632780" hidden="1"/>
    <row r="632781" hidden="1"/>
    <row r="632782" hidden="1"/>
    <row r="632783" hidden="1"/>
    <row r="632784" hidden="1"/>
    <row r="632785" hidden="1"/>
    <row r="632786" hidden="1"/>
    <row r="632787" hidden="1"/>
    <row r="632788" hidden="1"/>
    <row r="632789" hidden="1"/>
    <row r="632790" hidden="1"/>
    <row r="632791" hidden="1"/>
    <row r="632792" hidden="1"/>
    <row r="632793" hidden="1"/>
    <row r="632794" hidden="1"/>
    <row r="632795" hidden="1"/>
    <row r="632796" hidden="1"/>
    <row r="632797" hidden="1"/>
    <row r="632798" hidden="1"/>
    <row r="632799" hidden="1"/>
    <row r="632800" hidden="1"/>
    <row r="632801" hidden="1"/>
    <row r="632802" hidden="1"/>
    <row r="632803" hidden="1"/>
    <row r="632804" hidden="1"/>
    <row r="632805" hidden="1"/>
    <row r="632806" hidden="1"/>
    <row r="632807" hidden="1"/>
    <row r="632808" hidden="1"/>
    <row r="632809" hidden="1"/>
    <row r="632810" hidden="1"/>
    <row r="632811" hidden="1"/>
    <row r="632812" hidden="1"/>
    <row r="632813" hidden="1"/>
    <row r="632814" hidden="1"/>
    <row r="632815" hidden="1"/>
    <row r="632816" hidden="1"/>
    <row r="632817" hidden="1"/>
    <row r="632818" hidden="1"/>
    <row r="632819" hidden="1"/>
    <row r="632820" hidden="1"/>
    <row r="632821" hidden="1"/>
    <row r="632822" hidden="1"/>
    <row r="632823" hidden="1"/>
    <row r="632824" hidden="1"/>
    <row r="632825" hidden="1"/>
    <row r="632826" hidden="1"/>
    <row r="632827" hidden="1"/>
    <row r="632828" hidden="1"/>
    <row r="632829" hidden="1"/>
    <row r="632830" hidden="1"/>
    <row r="632831" hidden="1"/>
    <row r="632832" hidden="1"/>
    <row r="632833" hidden="1"/>
    <row r="632834" hidden="1"/>
    <row r="632835" hidden="1"/>
    <row r="632836" hidden="1"/>
    <row r="632837" hidden="1"/>
    <row r="632838" hidden="1"/>
    <row r="632839" hidden="1"/>
    <row r="632840" hidden="1"/>
    <row r="632841" hidden="1"/>
    <row r="632842" hidden="1"/>
    <row r="632843" hidden="1"/>
    <row r="632844" hidden="1"/>
    <row r="632845" hidden="1"/>
    <row r="632846" hidden="1"/>
    <row r="632847" hidden="1"/>
    <row r="632848" hidden="1"/>
    <row r="632849" hidden="1"/>
    <row r="632850" hidden="1"/>
    <row r="632851" hidden="1"/>
    <row r="632852" hidden="1"/>
    <row r="632853" hidden="1"/>
    <row r="632854" hidden="1"/>
    <row r="632855" hidden="1"/>
    <row r="632856" hidden="1"/>
    <row r="632857" hidden="1"/>
    <row r="632858" hidden="1"/>
    <row r="632859" hidden="1"/>
    <row r="632860" hidden="1"/>
    <row r="632861" hidden="1"/>
    <row r="632862" hidden="1"/>
    <row r="632863" hidden="1"/>
    <row r="632864" hidden="1"/>
    <row r="632865" hidden="1"/>
    <row r="632866" hidden="1"/>
    <row r="632867" hidden="1"/>
    <row r="632868" hidden="1"/>
    <row r="632869" hidden="1"/>
    <row r="632870" hidden="1"/>
    <row r="632871" hidden="1"/>
    <row r="632872" hidden="1"/>
    <row r="632873" hidden="1"/>
    <row r="632874" hidden="1"/>
    <row r="632875" hidden="1"/>
    <row r="632876" hidden="1"/>
    <row r="632877" hidden="1"/>
    <row r="632878" hidden="1"/>
    <row r="632879" hidden="1"/>
    <row r="632880" hidden="1"/>
    <row r="632881" hidden="1"/>
    <row r="632882" hidden="1"/>
    <row r="632883" hidden="1"/>
    <row r="632884" hidden="1"/>
    <row r="632885" hidden="1"/>
    <row r="632886" hidden="1"/>
    <row r="632887" hidden="1"/>
    <row r="632888" hidden="1"/>
    <row r="632889" hidden="1"/>
    <row r="632890" hidden="1"/>
    <row r="632891" hidden="1"/>
    <row r="632892" hidden="1"/>
    <row r="632893" hidden="1"/>
    <row r="632894" hidden="1"/>
    <row r="632895" hidden="1"/>
    <row r="632896" hidden="1"/>
    <row r="632897" hidden="1"/>
    <row r="632898" hidden="1"/>
    <row r="632899" hidden="1"/>
    <row r="632900" hidden="1"/>
    <row r="632901" hidden="1"/>
    <row r="632902" hidden="1"/>
    <row r="632903" hidden="1"/>
    <row r="632904" hidden="1"/>
    <row r="632905" hidden="1"/>
    <row r="632906" hidden="1"/>
    <row r="632907" hidden="1"/>
    <row r="632908" hidden="1"/>
    <row r="632909" hidden="1"/>
    <row r="632910" hidden="1"/>
    <row r="632911" hidden="1"/>
    <row r="632912" hidden="1"/>
    <row r="632913" hidden="1"/>
    <row r="632914" hidden="1"/>
    <row r="632915" hidden="1"/>
    <row r="632916" hidden="1"/>
    <row r="632917" hidden="1"/>
    <row r="632918" hidden="1"/>
    <row r="632919" hidden="1"/>
    <row r="632920" hidden="1"/>
    <row r="632921" hidden="1"/>
    <row r="632922" hidden="1"/>
    <row r="632923" hidden="1"/>
    <row r="632924" hidden="1"/>
    <row r="632925" hidden="1"/>
    <row r="632926" hidden="1"/>
    <row r="632927" hidden="1"/>
    <row r="632928" hidden="1"/>
    <row r="632929" hidden="1"/>
    <row r="632930" hidden="1"/>
    <row r="632931" hidden="1"/>
    <row r="632932" hidden="1"/>
    <row r="632933" hidden="1"/>
    <row r="632934" hidden="1"/>
    <row r="632935" hidden="1"/>
    <row r="632936" hidden="1"/>
    <row r="632937" hidden="1"/>
    <row r="632938" hidden="1"/>
    <row r="632939" hidden="1"/>
    <row r="632940" hidden="1"/>
    <row r="632941" hidden="1"/>
    <row r="632942" hidden="1"/>
    <row r="632943" hidden="1"/>
    <row r="632944" hidden="1"/>
    <row r="632945" hidden="1"/>
    <row r="632946" hidden="1"/>
    <row r="632947" hidden="1"/>
    <row r="632948" hidden="1"/>
    <row r="632949" hidden="1"/>
    <row r="632950" hidden="1"/>
    <row r="632951" hidden="1"/>
    <row r="632952" hidden="1"/>
    <row r="632953" hidden="1"/>
    <row r="632954" hidden="1"/>
    <row r="632955" hidden="1"/>
    <row r="632956" hidden="1"/>
    <row r="632957" hidden="1"/>
    <row r="632958" hidden="1"/>
    <row r="632959" hidden="1"/>
    <row r="632960" hidden="1"/>
    <row r="632961" hidden="1"/>
    <row r="632962" hidden="1"/>
    <row r="632963" hidden="1"/>
    <row r="632964" hidden="1"/>
    <row r="632965" hidden="1"/>
    <row r="632966" hidden="1"/>
    <row r="632967" hidden="1"/>
    <row r="632968" hidden="1"/>
    <row r="632969" hidden="1"/>
    <row r="632970" hidden="1"/>
    <row r="632971" hidden="1"/>
    <row r="632972" hidden="1"/>
    <row r="632973" hidden="1"/>
    <row r="632974" hidden="1"/>
    <row r="632975" hidden="1"/>
    <row r="632976" hidden="1"/>
    <row r="632977" hidden="1"/>
    <row r="632978" hidden="1"/>
    <row r="632979" hidden="1"/>
    <row r="632980" hidden="1"/>
    <row r="632981" hidden="1"/>
    <row r="632982" hidden="1"/>
    <row r="632983" hidden="1"/>
    <row r="632984" hidden="1"/>
    <row r="632985" hidden="1"/>
    <row r="632986" hidden="1"/>
    <row r="632987" hidden="1"/>
    <row r="632988" hidden="1"/>
    <row r="632989" hidden="1"/>
    <row r="632990" hidden="1"/>
    <row r="632991" hidden="1"/>
    <row r="632992" hidden="1"/>
    <row r="632993" hidden="1"/>
    <row r="632994" hidden="1"/>
    <row r="632995" hidden="1"/>
    <row r="632996" hidden="1"/>
    <row r="632997" hidden="1"/>
    <row r="632998" hidden="1"/>
    <row r="632999" hidden="1"/>
    <row r="633000" hidden="1"/>
    <row r="633001" hidden="1"/>
    <row r="633002" hidden="1"/>
    <row r="633003" hidden="1"/>
    <row r="633004" hidden="1"/>
    <row r="633005" hidden="1"/>
    <row r="633006" hidden="1"/>
    <row r="633007" hidden="1"/>
    <row r="633008" hidden="1"/>
    <row r="633009" hidden="1"/>
    <row r="633010" hidden="1"/>
    <row r="633011" hidden="1"/>
    <row r="633012" hidden="1"/>
    <row r="633013" hidden="1"/>
    <row r="633014" hidden="1"/>
    <row r="633015" hidden="1"/>
    <row r="633016" hidden="1"/>
    <row r="633017" hidden="1"/>
    <row r="633018" hidden="1"/>
    <row r="633019" hidden="1"/>
    <row r="633020" hidden="1"/>
    <row r="633021" hidden="1"/>
    <row r="633022" hidden="1"/>
    <row r="633023" hidden="1"/>
    <row r="633024" hidden="1"/>
    <row r="633025" hidden="1"/>
    <row r="633026" hidden="1"/>
    <row r="633027" hidden="1"/>
    <row r="633028" hidden="1"/>
    <row r="633029" hidden="1"/>
    <row r="633030" hidden="1"/>
    <row r="633031" hidden="1"/>
    <row r="633032" hidden="1"/>
    <row r="633033" hidden="1"/>
    <row r="633034" hidden="1"/>
    <row r="633035" hidden="1"/>
    <row r="633036" hidden="1"/>
    <row r="633037" hidden="1"/>
    <row r="633038" hidden="1"/>
    <row r="633039" hidden="1"/>
    <row r="633040" hidden="1"/>
    <row r="633041" hidden="1"/>
    <row r="633042" hidden="1"/>
    <row r="633043" hidden="1"/>
    <row r="633044" hidden="1"/>
    <row r="633045" hidden="1"/>
    <row r="633046" hidden="1"/>
    <row r="633047" hidden="1"/>
    <row r="633048" hidden="1"/>
    <row r="633049" hidden="1"/>
    <row r="633050" hidden="1"/>
    <row r="633051" hidden="1"/>
    <row r="633052" hidden="1"/>
    <row r="633053" hidden="1"/>
    <row r="633054" hidden="1"/>
    <row r="633055" hidden="1"/>
    <row r="633056" hidden="1"/>
    <row r="633057" hidden="1"/>
    <row r="633058" hidden="1"/>
    <row r="633059" hidden="1"/>
    <row r="633060" hidden="1"/>
    <row r="633061" hidden="1"/>
    <row r="633062" hidden="1"/>
    <row r="633063" hidden="1"/>
    <row r="633064" hidden="1"/>
    <row r="633065" hidden="1"/>
    <row r="633066" hidden="1"/>
    <row r="633067" hidden="1"/>
    <row r="633068" hidden="1"/>
    <row r="633069" hidden="1"/>
    <row r="633070" hidden="1"/>
    <row r="633071" hidden="1"/>
    <row r="633072" hidden="1"/>
    <row r="633073" hidden="1"/>
    <row r="633074" hidden="1"/>
    <row r="633075" hidden="1"/>
    <row r="633076" hidden="1"/>
    <row r="633077" hidden="1"/>
    <row r="633078" hidden="1"/>
    <row r="633079" hidden="1"/>
    <row r="633080" hidden="1"/>
    <row r="633081" hidden="1"/>
    <row r="633082" hidden="1"/>
    <row r="633083" hidden="1"/>
    <row r="633084" hidden="1"/>
    <row r="633085" hidden="1"/>
    <row r="633086" hidden="1"/>
    <row r="633087" hidden="1"/>
    <row r="633088" hidden="1"/>
    <row r="633089" hidden="1"/>
    <row r="633090" hidden="1"/>
    <row r="633091" hidden="1"/>
    <row r="633092" hidden="1"/>
    <row r="633093" hidden="1"/>
    <row r="633094" hidden="1"/>
    <row r="633095" hidden="1"/>
    <row r="633096" hidden="1"/>
    <row r="633097" hidden="1"/>
    <row r="633098" hidden="1"/>
    <row r="633099" hidden="1"/>
    <row r="633100" hidden="1"/>
    <row r="633101" hidden="1"/>
    <row r="633102" hidden="1"/>
    <row r="633103" hidden="1"/>
    <row r="633104" hidden="1"/>
    <row r="633105" hidden="1"/>
    <row r="633106" hidden="1"/>
    <row r="633107" hidden="1"/>
    <row r="633108" hidden="1"/>
    <row r="633109" hidden="1"/>
    <row r="633110" hidden="1"/>
    <row r="633111" hidden="1"/>
    <row r="633112" hidden="1"/>
    <row r="633113" hidden="1"/>
    <row r="633114" hidden="1"/>
    <row r="633115" hidden="1"/>
    <row r="633116" hidden="1"/>
    <row r="633117" hidden="1"/>
    <row r="633118" hidden="1"/>
    <row r="633119" hidden="1"/>
    <row r="633120" hidden="1"/>
    <row r="633121" hidden="1"/>
    <row r="633122" hidden="1"/>
    <row r="633123" hidden="1"/>
    <row r="633124" hidden="1"/>
    <row r="633125" hidden="1"/>
    <row r="633126" hidden="1"/>
    <row r="633127" hidden="1"/>
    <row r="633128" hidden="1"/>
    <row r="633129" hidden="1"/>
    <row r="633130" hidden="1"/>
    <row r="633131" hidden="1"/>
    <row r="633132" hidden="1"/>
    <row r="633133" hidden="1"/>
    <row r="633134" hidden="1"/>
    <row r="633135" hidden="1"/>
    <row r="633136" hidden="1"/>
    <row r="633137" hidden="1"/>
    <row r="633138" hidden="1"/>
    <row r="633139" hidden="1"/>
    <row r="633140" hidden="1"/>
    <row r="633141" hidden="1"/>
    <row r="633142" hidden="1"/>
    <row r="633143" hidden="1"/>
    <row r="633144" hidden="1"/>
    <row r="633145" hidden="1"/>
    <row r="633146" hidden="1"/>
    <row r="633147" hidden="1"/>
    <row r="633148" hidden="1"/>
    <row r="633149" hidden="1"/>
    <row r="633150" hidden="1"/>
    <row r="633151" hidden="1"/>
    <row r="633152" hidden="1"/>
    <row r="633153" hidden="1"/>
    <row r="633154" hidden="1"/>
    <row r="633155" hidden="1"/>
    <row r="633156" hidden="1"/>
    <row r="633157" hidden="1"/>
    <row r="633158" hidden="1"/>
    <row r="633159" hidden="1"/>
    <row r="633160" hidden="1"/>
    <row r="633161" hidden="1"/>
    <row r="633162" hidden="1"/>
    <row r="633163" hidden="1"/>
    <row r="633164" hidden="1"/>
    <row r="633165" hidden="1"/>
    <row r="633166" hidden="1"/>
    <row r="633167" hidden="1"/>
    <row r="633168" hidden="1"/>
    <row r="633169" hidden="1"/>
    <row r="633170" hidden="1"/>
    <row r="633171" hidden="1"/>
    <row r="633172" hidden="1"/>
    <row r="633173" hidden="1"/>
    <row r="633174" hidden="1"/>
    <row r="633175" hidden="1"/>
    <row r="633176" hidden="1"/>
    <row r="633177" hidden="1"/>
    <row r="633178" hidden="1"/>
    <row r="633179" hidden="1"/>
    <row r="633180" hidden="1"/>
    <row r="633181" hidden="1"/>
    <row r="633182" hidden="1"/>
    <row r="633183" hidden="1"/>
    <row r="633184" hidden="1"/>
    <row r="633185" hidden="1"/>
    <row r="633186" hidden="1"/>
    <row r="633187" hidden="1"/>
    <row r="633188" hidden="1"/>
    <row r="633189" hidden="1"/>
    <row r="633190" hidden="1"/>
    <row r="633191" hidden="1"/>
    <row r="633192" hidden="1"/>
    <row r="633193" hidden="1"/>
    <row r="633194" hidden="1"/>
    <row r="633195" hidden="1"/>
    <row r="633196" hidden="1"/>
    <row r="633197" hidden="1"/>
    <row r="633198" hidden="1"/>
    <row r="633199" hidden="1"/>
    <row r="633200" hidden="1"/>
    <row r="633201" hidden="1"/>
    <row r="633202" hidden="1"/>
    <row r="633203" hidden="1"/>
    <row r="633204" hidden="1"/>
    <row r="633205" hidden="1"/>
    <row r="633206" hidden="1"/>
    <row r="633207" hidden="1"/>
    <row r="633208" hidden="1"/>
    <row r="633209" hidden="1"/>
    <row r="633210" hidden="1"/>
    <row r="633211" hidden="1"/>
    <row r="633212" hidden="1"/>
    <row r="633213" hidden="1"/>
    <row r="633214" hidden="1"/>
    <row r="633215" hidden="1"/>
    <row r="633216" hidden="1"/>
    <row r="633217" hidden="1"/>
    <row r="633218" hidden="1"/>
    <row r="633219" hidden="1"/>
    <row r="633220" hidden="1"/>
    <row r="633221" hidden="1"/>
    <row r="633222" hidden="1"/>
    <row r="633223" hidden="1"/>
    <row r="633224" hidden="1"/>
    <row r="633225" hidden="1"/>
    <row r="633226" hidden="1"/>
    <row r="633227" hidden="1"/>
    <row r="633228" hidden="1"/>
    <row r="633229" hidden="1"/>
    <row r="633230" hidden="1"/>
    <row r="633231" hidden="1"/>
    <row r="633232" hidden="1"/>
    <row r="633233" hidden="1"/>
    <row r="633234" hidden="1"/>
    <row r="633235" hidden="1"/>
    <row r="633236" hidden="1"/>
    <row r="633237" hidden="1"/>
    <row r="633238" hidden="1"/>
    <row r="633239" hidden="1"/>
    <row r="633240" hidden="1"/>
    <row r="633241" hidden="1"/>
    <row r="633242" hidden="1"/>
    <row r="633243" hidden="1"/>
    <row r="633244" hidden="1"/>
    <row r="633245" hidden="1"/>
    <row r="633246" hidden="1"/>
    <row r="633247" hidden="1"/>
    <row r="633248" hidden="1"/>
    <row r="633249" hidden="1"/>
    <row r="633250" hidden="1"/>
    <row r="633251" hidden="1"/>
    <row r="633252" hidden="1"/>
    <row r="633253" hidden="1"/>
    <row r="633254" hidden="1"/>
    <row r="633255" hidden="1"/>
    <row r="633256" hidden="1"/>
    <row r="633257" hidden="1"/>
    <row r="633258" hidden="1"/>
    <row r="633259" hidden="1"/>
    <row r="633260" hidden="1"/>
    <row r="633261" hidden="1"/>
    <row r="633262" hidden="1"/>
    <row r="633263" hidden="1"/>
    <row r="633264" hidden="1"/>
    <row r="633265" hidden="1"/>
    <row r="633266" hidden="1"/>
    <row r="633267" hidden="1"/>
    <row r="633268" hidden="1"/>
    <row r="633269" hidden="1"/>
    <row r="633270" hidden="1"/>
    <row r="633271" hidden="1"/>
    <row r="633272" hidden="1"/>
    <row r="633273" hidden="1"/>
    <row r="633274" hidden="1"/>
    <row r="633275" hidden="1"/>
    <row r="633276" hidden="1"/>
    <row r="633277" hidden="1"/>
    <row r="633278" hidden="1"/>
    <row r="633279" hidden="1"/>
    <row r="633280" hidden="1"/>
    <row r="633281" hidden="1"/>
    <row r="633282" hidden="1"/>
    <row r="633283" hidden="1"/>
    <row r="633284" hidden="1"/>
    <row r="633285" hidden="1"/>
    <row r="633286" hidden="1"/>
    <row r="633287" hidden="1"/>
    <row r="633288" hidden="1"/>
    <row r="633289" hidden="1"/>
    <row r="633290" hidden="1"/>
    <row r="633291" hidden="1"/>
    <row r="633292" hidden="1"/>
    <row r="633293" hidden="1"/>
    <row r="633294" hidden="1"/>
    <row r="633295" hidden="1"/>
    <row r="633296" hidden="1"/>
    <row r="633297" hidden="1"/>
    <row r="633298" hidden="1"/>
    <row r="633299" hidden="1"/>
    <row r="633300" hidden="1"/>
    <row r="633301" hidden="1"/>
    <row r="633302" hidden="1"/>
    <row r="633303" hidden="1"/>
    <row r="633304" hidden="1"/>
    <row r="633305" hidden="1"/>
    <row r="633306" hidden="1"/>
    <row r="633307" hidden="1"/>
    <row r="633308" hidden="1"/>
    <row r="633309" hidden="1"/>
    <row r="633310" hidden="1"/>
    <row r="633311" hidden="1"/>
    <row r="633312" hidden="1"/>
    <row r="633313" hidden="1"/>
    <row r="633314" hidden="1"/>
    <row r="633315" hidden="1"/>
    <row r="633316" hidden="1"/>
    <row r="633317" hidden="1"/>
    <row r="633318" hidden="1"/>
    <row r="633319" hidden="1"/>
    <row r="633320" hidden="1"/>
    <row r="633321" hidden="1"/>
    <row r="633322" hidden="1"/>
    <row r="633323" hidden="1"/>
    <row r="633324" hidden="1"/>
    <row r="633325" hidden="1"/>
    <row r="633326" hidden="1"/>
    <row r="633327" hidden="1"/>
    <row r="633328" hidden="1"/>
    <row r="633329" hidden="1"/>
    <row r="633330" hidden="1"/>
    <row r="633331" hidden="1"/>
    <row r="633332" hidden="1"/>
    <row r="633333" hidden="1"/>
    <row r="633334" hidden="1"/>
    <row r="633335" hidden="1"/>
    <row r="633336" hidden="1"/>
    <row r="633337" hidden="1"/>
    <row r="633338" hidden="1"/>
    <row r="633339" hidden="1"/>
    <row r="633340" hidden="1"/>
    <row r="633341" hidden="1"/>
    <row r="633342" hidden="1"/>
    <row r="633343" hidden="1"/>
    <row r="633344" hidden="1"/>
    <row r="633345" hidden="1"/>
    <row r="633346" hidden="1"/>
    <row r="633347" hidden="1"/>
    <row r="633348" hidden="1"/>
    <row r="633349" hidden="1"/>
    <row r="633350" hidden="1"/>
    <row r="633351" hidden="1"/>
    <row r="633352" hidden="1"/>
    <row r="633353" hidden="1"/>
    <row r="633354" hidden="1"/>
    <row r="633355" hidden="1"/>
    <row r="633356" hidden="1"/>
    <row r="633357" hidden="1"/>
    <row r="633358" hidden="1"/>
    <row r="633359" hidden="1"/>
    <row r="633360" hidden="1"/>
    <row r="633361" hidden="1"/>
    <row r="633362" hidden="1"/>
    <row r="633363" hidden="1"/>
    <row r="633364" hidden="1"/>
    <row r="633365" hidden="1"/>
    <row r="633366" hidden="1"/>
    <row r="633367" hidden="1"/>
    <row r="633368" hidden="1"/>
    <row r="633369" hidden="1"/>
    <row r="633370" hidden="1"/>
    <row r="633371" hidden="1"/>
    <row r="633372" hidden="1"/>
    <row r="633373" hidden="1"/>
    <row r="633374" hidden="1"/>
    <row r="633375" hidden="1"/>
    <row r="633376" hidden="1"/>
    <row r="633377" hidden="1"/>
    <row r="633378" hidden="1"/>
    <row r="633379" hidden="1"/>
    <row r="633380" hidden="1"/>
    <row r="633381" hidden="1"/>
    <row r="633382" hidden="1"/>
    <row r="633383" hidden="1"/>
    <row r="633384" hidden="1"/>
    <row r="633385" hidden="1"/>
    <row r="633386" hidden="1"/>
    <row r="633387" hidden="1"/>
    <row r="633388" hidden="1"/>
    <row r="633389" hidden="1"/>
    <row r="633390" hidden="1"/>
    <row r="633391" hidden="1"/>
    <row r="633392" hidden="1"/>
    <row r="633393" hidden="1"/>
    <row r="633394" hidden="1"/>
    <row r="633395" hidden="1"/>
    <row r="633396" hidden="1"/>
    <row r="633397" hidden="1"/>
    <row r="633398" hidden="1"/>
    <row r="633399" hidden="1"/>
    <row r="633400" hidden="1"/>
    <row r="633401" hidden="1"/>
    <row r="633402" hidden="1"/>
    <row r="633403" hidden="1"/>
    <row r="633404" hidden="1"/>
    <row r="633405" hidden="1"/>
    <row r="633406" hidden="1"/>
    <row r="633407" hidden="1"/>
    <row r="633408" hidden="1"/>
    <row r="633409" hidden="1"/>
    <row r="633410" hidden="1"/>
    <row r="633411" hidden="1"/>
    <row r="633412" hidden="1"/>
    <row r="633413" hidden="1"/>
    <row r="633414" hidden="1"/>
    <row r="633415" hidden="1"/>
    <row r="633416" hidden="1"/>
    <row r="633417" hidden="1"/>
    <row r="633418" hidden="1"/>
    <row r="633419" hidden="1"/>
    <row r="633420" hidden="1"/>
    <row r="633421" hidden="1"/>
    <row r="633422" hidden="1"/>
    <row r="633423" hidden="1"/>
    <row r="633424" hidden="1"/>
    <row r="633425" hidden="1"/>
    <row r="633426" hidden="1"/>
    <row r="633427" hidden="1"/>
    <row r="633428" hidden="1"/>
    <row r="633429" hidden="1"/>
    <row r="633430" hidden="1"/>
    <row r="633431" hidden="1"/>
    <row r="633432" hidden="1"/>
    <row r="633433" hidden="1"/>
    <row r="633434" hidden="1"/>
    <row r="633435" hidden="1"/>
    <row r="633436" hidden="1"/>
    <row r="633437" hidden="1"/>
    <row r="633438" hidden="1"/>
    <row r="633439" hidden="1"/>
    <row r="633440" hidden="1"/>
    <row r="633441" hidden="1"/>
    <row r="633442" hidden="1"/>
    <row r="633443" hidden="1"/>
    <row r="633444" hidden="1"/>
    <row r="633445" hidden="1"/>
    <row r="633446" hidden="1"/>
    <row r="633447" hidden="1"/>
    <row r="633448" hidden="1"/>
    <row r="633449" hidden="1"/>
    <row r="633450" hidden="1"/>
    <row r="633451" hidden="1"/>
    <row r="633452" hidden="1"/>
    <row r="633453" hidden="1"/>
    <row r="633454" hidden="1"/>
    <row r="633455" hidden="1"/>
    <row r="633456" hidden="1"/>
    <row r="633457" hidden="1"/>
    <row r="633458" hidden="1"/>
    <row r="633459" hidden="1"/>
    <row r="633460" hidden="1"/>
    <row r="633461" hidden="1"/>
    <row r="633462" hidden="1"/>
    <row r="633463" hidden="1"/>
    <row r="633464" hidden="1"/>
    <row r="633465" hidden="1"/>
    <row r="633466" hidden="1"/>
    <row r="633467" hidden="1"/>
    <row r="633468" hidden="1"/>
    <row r="633469" hidden="1"/>
    <row r="633470" hidden="1"/>
    <row r="633471" hidden="1"/>
    <row r="633472" hidden="1"/>
    <row r="633473" hidden="1"/>
    <row r="633474" hidden="1"/>
    <row r="633475" hidden="1"/>
    <row r="633476" hidden="1"/>
    <row r="633477" hidden="1"/>
    <row r="633478" hidden="1"/>
    <row r="633479" hidden="1"/>
    <row r="633480" hidden="1"/>
    <row r="633481" hidden="1"/>
    <row r="633482" hidden="1"/>
    <row r="633483" hidden="1"/>
    <row r="633484" hidden="1"/>
    <row r="633485" hidden="1"/>
    <row r="633486" hidden="1"/>
    <row r="633487" hidden="1"/>
    <row r="633488" hidden="1"/>
    <row r="633489" hidden="1"/>
    <row r="633490" hidden="1"/>
    <row r="633491" hidden="1"/>
    <row r="633492" hidden="1"/>
    <row r="633493" hidden="1"/>
    <row r="633494" hidden="1"/>
    <row r="633495" hidden="1"/>
    <row r="633496" hidden="1"/>
    <row r="633497" hidden="1"/>
    <row r="633498" hidden="1"/>
    <row r="633499" hidden="1"/>
    <row r="633500" hidden="1"/>
    <row r="633501" hidden="1"/>
    <row r="633502" hidden="1"/>
    <row r="633503" hidden="1"/>
    <row r="633504" hidden="1"/>
    <row r="633505" hidden="1"/>
    <row r="633506" hidden="1"/>
    <row r="633507" hidden="1"/>
    <row r="633508" hidden="1"/>
    <row r="633509" hidden="1"/>
    <row r="633510" hidden="1"/>
    <row r="633511" hidden="1"/>
    <row r="633512" hidden="1"/>
    <row r="633513" hidden="1"/>
    <row r="633514" hidden="1"/>
    <row r="633515" hidden="1"/>
    <row r="633516" hidden="1"/>
    <row r="633517" hidden="1"/>
    <row r="633518" hidden="1"/>
    <row r="633519" hidden="1"/>
    <row r="633520" hidden="1"/>
    <row r="633521" hidden="1"/>
    <row r="633522" hidden="1"/>
    <row r="633523" hidden="1"/>
    <row r="633524" hidden="1"/>
    <row r="633525" hidden="1"/>
    <row r="633526" hidden="1"/>
    <row r="633527" hidden="1"/>
    <row r="633528" hidden="1"/>
    <row r="633529" hidden="1"/>
    <row r="633530" hidden="1"/>
    <row r="633531" hidden="1"/>
    <row r="633532" hidden="1"/>
    <row r="633533" hidden="1"/>
    <row r="633534" hidden="1"/>
    <row r="633535" hidden="1"/>
    <row r="633536" hidden="1"/>
    <row r="633537" hidden="1"/>
    <row r="633538" hidden="1"/>
    <row r="633539" hidden="1"/>
    <row r="633540" hidden="1"/>
    <row r="633541" hidden="1"/>
    <row r="633542" hidden="1"/>
    <row r="633543" hidden="1"/>
    <row r="633544" hidden="1"/>
    <row r="633545" hidden="1"/>
    <row r="633546" hidden="1"/>
    <row r="633547" hidden="1"/>
    <row r="633548" hidden="1"/>
    <row r="633549" hidden="1"/>
    <row r="633550" hidden="1"/>
    <row r="633551" hidden="1"/>
    <row r="633552" hidden="1"/>
    <row r="633553" hidden="1"/>
    <row r="633554" hidden="1"/>
    <row r="633555" hidden="1"/>
    <row r="633556" hidden="1"/>
    <row r="633557" hidden="1"/>
    <row r="633558" hidden="1"/>
    <row r="633559" hidden="1"/>
    <row r="633560" hidden="1"/>
    <row r="633561" hidden="1"/>
    <row r="633562" hidden="1"/>
    <row r="633563" hidden="1"/>
    <row r="633564" hidden="1"/>
    <row r="633565" hidden="1"/>
    <row r="633566" hidden="1"/>
    <row r="633567" hidden="1"/>
    <row r="633568" hidden="1"/>
    <row r="633569" hidden="1"/>
    <row r="633570" hidden="1"/>
    <row r="633571" hidden="1"/>
    <row r="633572" hidden="1"/>
    <row r="633573" hidden="1"/>
    <row r="633574" hidden="1"/>
    <row r="633575" hidden="1"/>
    <row r="633576" hidden="1"/>
    <row r="633577" hidden="1"/>
    <row r="633578" hidden="1"/>
    <row r="633579" hidden="1"/>
    <row r="633580" hidden="1"/>
    <row r="633581" hidden="1"/>
    <row r="633582" hidden="1"/>
    <row r="633583" hidden="1"/>
    <row r="633584" hidden="1"/>
    <row r="633585" hidden="1"/>
    <row r="633586" hidden="1"/>
    <row r="633587" hidden="1"/>
    <row r="633588" hidden="1"/>
    <row r="633589" hidden="1"/>
    <row r="633590" hidden="1"/>
    <row r="633591" hidden="1"/>
    <row r="633592" hidden="1"/>
    <row r="633593" hidden="1"/>
    <row r="633594" hidden="1"/>
    <row r="633595" hidden="1"/>
    <row r="633596" hidden="1"/>
    <row r="633597" hidden="1"/>
    <row r="633598" hidden="1"/>
    <row r="633599" hidden="1"/>
    <row r="633600" hidden="1"/>
    <row r="633601" hidden="1"/>
    <row r="633602" hidden="1"/>
    <row r="633603" hidden="1"/>
    <row r="633604" hidden="1"/>
    <row r="633605" hidden="1"/>
    <row r="633606" hidden="1"/>
    <row r="633607" hidden="1"/>
    <row r="633608" hidden="1"/>
    <row r="633609" hidden="1"/>
    <row r="633610" hidden="1"/>
    <row r="633611" hidden="1"/>
    <row r="633612" hidden="1"/>
    <row r="633613" hidden="1"/>
    <row r="633614" hidden="1"/>
    <row r="633615" hidden="1"/>
    <row r="633616" hidden="1"/>
    <row r="633617" hidden="1"/>
    <row r="633618" hidden="1"/>
    <row r="633619" hidden="1"/>
    <row r="633620" hidden="1"/>
    <row r="633621" hidden="1"/>
    <row r="633622" hidden="1"/>
    <row r="633623" hidden="1"/>
    <row r="633624" hidden="1"/>
    <row r="633625" hidden="1"/>
    <row r="633626" hidden="1"/>
    <row r="633627" hidden="1"/>
    <row r="633628" hidden="1"/>
    <row r="633629" hidden="1"/>
    <row r="633630" hidden="1"/>
    <row r="633631" hidden="1"/>
    <row r="633632" hidden="1"/>
    <row r="633633" hidden="1"/>
    <row r="633634" hidden="1"/>
    <row r="633635" hidden="1"/>
    <row r="633636" hidden="1"/>
    <row r="633637" hidden="1"/>
    <row r="633638" hidden="1"/>
    <row r="633639" hidden="1"/>
    <row r="633640" hidden="1"/>
    <row r="633641" hidden="1"/>
    <row r="633642" hidden="1"/>
    <row r="633643" hidden="1"/>
    <row r="633644" hidden="1"/>
    <row r="633645" hidden="1"/>
    <row r="633646" hidden="1"/>
    <row r="633647" hidden="1"/>
    <row r="633648" hidden="1"/>
    <row r="633649" hidden="1"/>
    <row r="633650" hidden="1"/>
    <row r="633651" hidden="1"/>
    <row r="633652" hidden="1"/>
    <row r="633653" hidden="1"/>
    <row r="633654" hidden="1"/>
    <row r="633655" hidden="1"/>
    <row r="633656" hidden="1"/>
    <row r="633657" hidden="1"/>
    <row r="633658" hidden="1"/>
    <row r="633659" hidden="1"/>
    <row r="633660" hidden="1"/>
    <row r="633661" hidden="1"/>
    <row r="633662" hidden="1"/>
    <row r="633663" hidden="1"/>
    <row r="633664" hidden="1"/>
    <row r="633665" hidden="1"/>
    <row r="633666" hidden="1"/>
    <row r="633667" hidden="1"/>
    <row r="633668" hidden="1"/>
    <row r="633669" hidden="1"/>
    <row r="633670" hidden="1"/>
    <row r="633671" hidden="1"/>
    <row r="633672" hidden="1"/>
    <row r="633673" hidden="1"/>
    <row r="633674" hidden="1"/>
    <row r="633675" hidden="1"/>
    <row r="633676" hidden="1"/>
    <row r="633677" hidden="1"/>
    <row r="633678" hidden="1"/>
    <row r="633679" hidden="1"/>
    <row r="633680" hidden="1"/>
    <row r="633681" hidden="1"/>
    <row r="633682" hidden="1"/>
    <row r="633683" hidden="1"/>
    <row r="633684" hidden="1"/>
    <row r="633685" hidden="1"/>
    <row r="633686" hidden="1"/>
    <row r="633687" hidden="1"/>
    <row r="633688" hidden="1"/>
    <row r="633689" hidden="1"/>
    <row r="633690" hidden="1"/>
    <row r="633691" hidden="1"/>
    <row r="633692" hidden="1"/>
    <row r="633693" hidden="1"/>
    <row r="633694" hidden="1"/>
    <row r="633695" hidden="1"/>
    <row r="633696" hidden="1"/>
    <row r="633697" hidden="1"/>
    <row r="633698" hidden="1"/>
    <row r="633699" hidden="1"/>
    <row r="633700" hidden="1"/>
    <row r="633701" hidden="1"/>
    <row r="633702" hidden="1"/>
    <row r="633703" hidden="1"/>
    <row r="633704" hidden="1"/>
    <row r="633705" hidden="1"/>
    <row r="633706" hidden="1"/>
    <row r="633707" hidden="1"/>
    <row r="633708" hidden="1"/>
    <row r="633709" hidden="1"/>
    <row r="633710" hidden="1"/>
    <row r="633711" hidden="1"/>
    <row r="633712" hidden="1"/>
    <row r="633713" hidden="1"/>
    <row r="633714" hidden="1"/>
    <row r="633715" hidden="1"/>
    <row r="633716" hidden="1"/>
    <row r="633717" hidden="1"/>
    <row r="633718" hidden="1"/>
    <row r="633719" hidden="1"/>
    <row r="633720" hidden="1"/>
    <row r="633721" hidden="1"/>
    <row r="633722" hidden="1"/>
    <row r="633723" hidden="1"/>
    <row r="633724" hidden="1"/>
    <row r="633725" hidden="1"/>
    <row r="633726" hidden="1"/>
    <row r="633727" hidden="1"/>
    <row r="633728" hidden="1"/>
    <row r="633729" hidden="1"/>
    <row r="633730" hidden="1"/>
    <row r="633731" hidden="1"/>
    <row r="633732" hidden="1"/>
    <row r="633733" hidden="1"/>
    <row r="633734" hidden="1"/>
    <row r="633735" hidden="1"/>
    <row r="633736" hidden="1"/>
    <row r="633737" hidden="1"/>
    <row r="633738" hidden="1"/>
    <row r="633739" hidden="1"/>
    <row r="633740" hidden="1"/>
    <row r="633741" hidden="1"/>
    <row r="633742" hidden="1"/>
    <row r="633743" hidden="1"/>
    <row r="633744" hidden="1"/>
    <row r="633745" hidden="1"/>
    <row r="633746" hidden="1"/>
    <row r="633747" hidden="1"/>
    <row r="633748" hidden="1"/>
    <row r="633749" hidden="1"/>
    <row r="633750" hidden="1"/>
    <row r="633751" hidden="1"/>
    <row r="633752" hidden="1"/>
    <row r="633753" hidden="1"/>
    <row r="633754" hidden="1"/>
    <row r="633755" hidden="1"/>
    <row r="633756" hidden="1"/>
    <row r="633757" hidden="1"/>
    <row r="633758" hidden="1"/>
    <row r="633759" hidden="1"/>
    <row r="633760" hidden="1"/>
    <row r="633761" hidden="1"/>
    <row r="633762" hidden="1"/>
    <row r="633763" hidden="1"/>
    <row r="633764" hidden="1"/>
    <row r="633765" hidden="1"/>
    <row r="633766" hidden="1"/>
    <row r="633767" hidden="1"/>
    <row r="633768" hidden="1"/>
    <row r="633769" hidden="1"/>
    <row r="633770" hidden="1"/>
    <row r="633771" hidden="1"/>
    <row r="633772" hidden="1"/>
    <row r="633773" hidden="1"/>
    <row r="633774" hidden="1"/>
    <row r="633775" hidden="1"/>
    <row r="633776" hidden="1"/>
    <row r="633777" hidden="1"/>
    <row r="633778" hidden="1"/>
    <row r="633779" hidden="1"/>
    <row r="633780" hidden="1"/>
    <row r="633781" hidden="1"/>
    <row r="633782" hidden="1"/>
    <row r="633783" hidden="1"/>
    <row r="633784" hidden="1"/>
    <row r="633785" hidden="1"/>
    <row r="633786" hidden="1"/>
    <row r="633787" hidden="1"/>
    <row r="633788" hidden="1"/>
    <row r="633789" hidden="1"/>
    <row r="633790" hidden="1"/>
    <row r="633791" hidden="1"/>
    <row r="633792" hidden="1"/>
    <row r="633793" hidden="1"/>
    <row r="633794" hidden="1"/>
    <row r="633795" hidden="1"/>
    <row r="633796" hidden="1"/>
    <row r="633797" hidden="1"/>
    <row r="633798" hidden="1"/>
    <row r="633799" hidden="1"/>
    <row r="633800" hidden="1"/>
    <row r="633801" hidden="1"/>
    <row r="633802" hidden="1"/>
    <row r="633803" hidden="1"/>
    <row r="633804" hidden="1"/>
    <row r="633805" hidden="1"/>
    <row r="633806" hidden="1"/>
    <row r="633807" hidden="1"/>
    <row r="633808" hidden="1"/>
    <row r="633809" hidden="1"/>
    <row r="633810" hidden="1"/>
    <row r="633811" hidden="1"/>
    <row r="633812" hidden="1"/>
    <row r="633813" hidden="1"/>
    <row r="633814" hidden="1"/>
    <row r="633815" hidden="1"/>
    <row r="633816" hidden="1"/>
    <row r="633817" hidden="1"/>
    <row r="633818" hidden="1"/>
    <row r="633819" hidden="1"/>
    <row r="633820" hidden="1"/>
    <row r="633821" hidden="1"/>
    <row r="633822" hidden="1"/>
    <row r="633823" hidden="1"/>
    <row r="633824" hidden="1"/>
    <row r="633825" hidden="1"/>
    <row r="633826" hidden="1"/>
    <row r="633827" hidden="1"/>
    <row r="633828" hidden="1"/>
    <row r="633829" hidden="1"/>
    <row r="633830" hidden="1"/>
    <row r="633831" hidden="1"/>
    <row r="633832" hidden="1"/>
    <row r="633833" hidden="1"/>
    <row r="633834" hidden="1"/>
    <row r="633835" hidden="1"/>
    <row r="633836" hidden="1"/>
    <row r="633837" hidden="1"/>
    <row r="633838" hidden="1"/>
    <row r="633839" hidden="1"/>
    <row r="633840" hidden="1"/>
    <row r="633841" hidden="1"/>
    <row r="633842" hidden="1"/>
    <row r="633843" hidden="1"/>
    <row r="633844" hidden="1"/>
    <row r="633845" hidden="1"/>
    <row r="633846" hidden="1"/>
    <row r="633847" hidden="1"/>
    <row r="633848" hidden="1"/>
    <row r="633849" hidden="1"/>
    <row r="633850" hidden="1"/>
    <row r="633851" hidden="1"/>
    <row r="633852" hidden="1"/>
    <row r="633853" hidden="1"/>
    <row r="633854" hidden="1"/>
    <row r="633855" hidden="1"/>
    <row r="633856" hidden="1"/>
    <row r="633857" hidden="1"/>
    <row r="633858" hidden="1"/>
    <row r="633859" hidden="1"/>
    <row r="633860" hidden="1"/>
    <row r="633861" hidden="1"/>
    <row r="633862" hidden="1"/>
    <row r="633863" hidden="1"/>
    <row r="633864" hidden="1"/>
    <row r="633865" hidden="1"/>
    <row r="633866" hidden="1"/>
    <row r="633867" hidden="1"/>
    <row r="633868" hidden="1"/>
    <row r="633869" hidden="1"/>
    <row r="633870" hidden="1"/>
    <row r="633871" hidden="1"/>
    <row r="633872" hidden="1"/>
    <row r="633873" hidden="1"/>
    <row r="633874" hidden="1"/>
    <row r="633875" hidden="1"/>
    <row r="633876" hidden="1"/>
    <row r="633877" hidden="1"/>
    <row r="633878" hidden="1"/>
    <row r="633879" hidden="1"/>
    <row r="633880" hidden="1"/>
    <row r="633881" hidden="1"/>
    <row r="633882" hidden="1"/>
    <row r="633883" hidden="1"/>
    <row r="633884" hidden="1"/>
    <row r="633885" hidden="1"/>
    <row r="633886" hidden="1"/>
    <row r="633887" hidden="1"/>
    <row r="633888" hidden="1"/>
    <row r="633889" hidden="1"/>
    <row r="633890" hidden="1"/>
    <row r="633891" hidden="1"/>
    <row r="633892" hidden="1"/>
    <row r="633893" hidden="1"/>
    <row r="633894" hidden="1"/>
    <row r="633895" hidden="1"/>
    <row r="633896" hidden="1"/>
    <row r="633897" hidden="1"/>
    <row r="633898" hidden="1"/>
    <row r="633899" hidden="1"/>
    <row r="633900" hidden="1"/>
    <row r="633901" hidden="1"/>
    <row r="633902" hidden="1"/>
    <row r="633903" hidden="1"/>
    <row r="633904" hidden="1"/>
    <row r="633905" hidden="1"/>
    <row r="633906" hidden="1"/>
    <row r="633907" hidden="1"/>
    <row r="633908" hidden="1"/>
    <row r="633909" hidden="1"/>
    <row r="633910" hidden="1"/>
    <row r="633911" hidden="1"/>
    <row r="633912" hidden="1"/>
    <row r="633913" hidden="1"/>
    <row r="633914" hidden="1"/>
    <row r="633915" hidden="1"/>
    <row r="633916" hidden="1"/>
    <row r="633917" hidden="1"/>
    <row r="633918" hidden="1"/>
    <row r="633919" hidden="1"/>
    <row r="633920" hidden="1"/>
    <row r="633921" hidden="1"/>
    <row r="633922" hidden="1"/>
    <row r="633923" hidden="1"/>
    <row r="633924" hidden="1"/>
    <row r="633925" hidden="1"/>
    <row r="633926" hidden="1"/>
    <row r="633927" hidden="1"/>
    <row r="633928" hidden="1"/>
    <row r="633929" hidden="1"/>
    <row r="633930" hidden="1"/>
    <row r="633931" hidden="1"/>
    <row r="633932" hidden="1"/>
    <row r="633933" hidden="1"/>
    <row r="633934" hidden="1"/>
    <row r="633935" hidden="1"/>
    <row r="633936" hidden="1"/>
    <row r="633937" hidden="1"/>
    <row r="633938" hidden="1"/>
    <row r="633939" hidden="1"/>
    <row r="633940" hidden="1"/>
    <row r="633941" hidden="1"/>
    <row r="633942" hidden="1"/>
    <row r="633943" hidden="1"/>
    <row r="633944" hidden="1"/>
    <row r="633945" hidden="1"/>
    <row r="633946" hidden="1"/>
    <row r="633947" hidden="1"/>
    <row r="633948" hidden="1"/>
    <row r="633949" hidden="1"/>
    <row r="633950" hidden="1"/>
    <row r="633951" hidden="1"/>
    <row r="633952" hidden="1"/>
    <row r="633953" hidden="1"/>
    <row r="633954" hidden="1"/>
    <row r="633955" hidden="1"/>
    <row r="633956" hidden="1"/>
    <row r="633957" hidden="1"/>
    <row r="633958" hidden="1"/>
    <row r="633959" hidden="1"/>
    <row r="633960" hidden="1"/>
    <row r="633961" hidden="1"/>
    <row r="633962" hidden="1"/>
    <row r="633963" hidden="1"/>
    <row r="633964" hidden="1"/>
    <row r="633965" hidden="1"/>
    <row r="633966" hidden="1"/>
    <row r="633967" hidden="1"/>
    <row r="633968" hidden="1"/>
    <row r="633969" hidden="1"/>
    <row r="633970" hidden="1"/>
    <row r="633971" hidden="1"/>
    <row r="633972" hidden="1"/>
    <row r="633973" hidden="1"/>
    <row r="633974" hidden="1"/>
    <row r="633975" hidden="1"/>
    <row r="633976" hidden="1"/>
    <row r="633977" hidden="1"/>
    <row r="633978" hidden="1"/>
    <row r="633979" hidden="1"/>
    <row r="633980" hidden="1"/>
    <row r="633981" hidden="1"/>
    <row r="633982" hidden="1"/>
    <row r="633983" hidden="1"/>
    <row r="633984" hidden="1"/>
    <row r="633985" hidden="1"/>
    <row r="633986" hidden="1"/>
    <row r="633987" hidden="1"/>
    <row r="633988" hidden="1"/>
    <row r="633989" hidden="1"/>
    <row r="633990" hidden="1"/>
    <row r="633991" hidden="1"/>
    <row r="633992" hidden="1"/>
    <row r="633993" hidden="1"/>
    <row r="633994" hidden="1"/>
    <row r="633995" hidden="1"/>
    <row r="633996" hidden="1"/>
    <row r="633997" hidden="1"/>
    <row r="633998" hidden="1"/>
    <row r="633999" hidden="1"/>
    <row r="634000" hidden="1"/>
    <row r="634001" hidden="1"/>
    <row r="634002" hidden="1"/>
    <row r="634003" hidden="1"/>
    <row r="634004" hidden="1"/>
    <row r="634005" hidden="1"/>
    <row r="634006" hidden="1"/>
    <row r="634007" hidden="1"/>
    <row r="634008" hidden="1"/>
    <row r="634009" hidden="1"/>
    <row r="634010" hidden="1"/>
    <row r="634011" hidden="1"/>
    <row r="634012" hidden="1"/>
    <row r="634013" hidden="1"/>
    <row r="634014" hidden="1"/>
    <row r="634015" hidden="1"/>
    <row r="634016" hidden="1"/>
    <row r="634017" hidden="1"/>
    <row r="634018" hidden="1"/>
    <row r="634019" hidden="1"/>
    <row r="634020" hidden="1"/>
    <row r="634021" hidden="1"/>
    <row r="634022" hidden="1"/>
    <row r="634023" hidden="1"/>
    <row r="634024" hidden="1"/>
    <row r="634025" hidden="1"/>
    <row r="634026" hidden="1"/>
    <row r="634027" hidden="1"/>
    <row r="634028" hidden="1"/>
    <row r="634029" hidden="1"/>
    <row r="634030" hidden="1"/>
    <row r="634031" hidden="1"/>
    <row r="634032" hidden="1"/>
    <row r="634033" hidden="1"/>
    <row r="634034" hidden="1"/>
    <row r="634035" hidden="1"/>
    <row r="634036" hidden="1"/>
    <row r="634037" hidden="1"/>
    <row r="634038" hidden="1"/>
    <row r="634039" hidden="1"/>
    <row r="634040" hidden="1"/>
    <row r="634041" hidden="1"/>
    <row r="634042" hidden="1"/>
    <row r="634043" hidden="1"/>
    <row r="634044" hidden="1"/>
    <row r="634045" hidden="1"/>
    <row r="634046" hidden="1"/>
    <row r="634047" hidden="1"/>
    <row r="634048" hidden="1"/>
    <row r="634049" hidden="1"/>
    <row r="634050" hidden="1"/>
    <row r="634051" hidden="1"/>
    <row r="634052" hidden="1"/>
    <row r="634053" hidden="1"/>
    <row r="634054" hidden="1"/>
    <row r="634055" hidden="1"/>
    <row r="634056" hidden="1"/>
    <row r="634057" hidden="1"/>
    <row r="634058" hidden="1"/>
    <row r="634059" hidden="1"/>
    <row r="634060" hidden="1"/>
    <row r="634061" hidden="1"/>
    <row r="634062" hidden="1"/>
    <row r="634063" hidden="1"/>
    <row r="634064" hidden="1"/>
    <row r="634065" hidden="1"/>
    <row r="634066" hidden="1"/>
    <row r="634067" hidden="1"/>
    <row r="634068" hidden="1"/>
    <row r="634069" hidden="1"/>
    <row r="634070" hidden="1"/>
    <row r="634071" hidden="1"/>
    <row r="634072" hidden="1"/>
    <row r="634073" hidden="1"/>
    <row r="634074" hidden="1"/>
    <row r="634075" hidden="1"/>
    <row r="634076" hidden="1"/>
    <row r="634077" hidden="1"/>
    <row r="634078" hidden="1"/>
    <row r="634079" hidden="1"/>
    <row r="634080" hidden="1"/>
    <row r="634081" hidden="1"/>
    <row r="634082" hidden="1"/>
    <row r="634083" hidden="1"/>
    <row r="634084" hidden="1"/>
    <row r="634085" hidden="1"/>
    <row r="634086" hidden="1"/>
    <row r="634087" hidden="1"/>
    <row r="634088" hidden="1"/>
    <row r="634089" hidden="1"/>
    <row r="634090" hidden="1"/>
    <row r="634091" hidden="1"/>
    <row r="634092" hidden="1"/>
    <row r="634093" hidden="1"/>
    <row r="634094" hidden="1"/>
    <row r="634095" hidden="1"/>
    <row r="634096" hidden="1"/>
    <row r="634097" hidden="1"/>
    <row r="634098" hidden="1"/>
    <row r="634099" hidden="1"/>
    <row r="634100" hidden="1"/>
    <row r="634101" hidden="1"/>
    <row r="634102" hidden="1"/>
    <row r="634103" hidden="1"/>
    <row r="634104" hidden="1"/>
    <row r="634105" hidden="1"/>
    <row r="634106" hidden="1"/>
    <row r="634107" hidden="1"/>
    <row r="634108" hidden="1"/>
    <row r="634109" hidden="1"/>
    <row r="634110" hidden="1"/>
    <row r="634111" hidden="1"/>
    <row r="634112" hidden="1"/>
    <row r="634113" hidden="1"/>
    <row r="634114" hidden="1"/>
    <row r="634115" hidden="1"/>
    <row r="634116" hidden="1"/>
    <row r="634117" hidden="1"/>
    <row r="634118" hidden="1"/>
    <row r="634119" hidden="1"/>
    <row r="634120" hidden="1"/>
    <row r="634121" hidden="1"/>
    <row r="634122" hidden="1"/>
    <row r="634123" hidden="1"/>
    <row r="634124" hidden="1"/>
    <row r="634125" hidden="1"/>
    <row r="634126" hidden="1"/>
    <row r="634127" hidden="1"/>
    <row r="634128" hidden="1"/>
    <row r="634129" hidden="1"/>
    <row r="634130" hidden="1"/>
    <row r="634131" hidden="1"/>
    <row r="634132" hidden="1"/>
    <row r="634133" hidden="1"/>
    <row r="634134" hidden="1"/>
    <row r="634135" hidden="1"/>
    <row r="634136" hidden="1"/>
    <row r="634137" hidden="1"/>
    <row r="634138" hidden="1"/>
    <row r="634139" hidden="1"/>
    <row r="634140" hidden="1"/>
    <row r="634141" hidden="1"/>
    <row r="634142" hidden="1"/>
    <row r="634143" hidden="1"/>
    <row r="634144" hidden="1"/>
    <row r="634145" hidden="1"/>
    <row r="634146" hidden="1"/>
    <row r="634147" hidden="1"/>
    <row r="634148" hidden="1"/>
    <row r="634149" hidden="1"/>
    <row r="634150" hidden="1"/>
    <row r="634151" hidden="1"/>
    <row r="634152" hidden="1"/>
    <row r="634153" hidden="1"/>
    <row r="634154" hidden="1"/>
    <row r="634155" hidden="1"/>
    <row r="634156" hidden="1"/>
    <row r="634157" hidden="1"/>
    <row r="634158" hidden="1"/>
    <row r="634159" hidden="1"/>
    <row r="634160" hidden="1"/>
    <row r="634161" hidden="1"/>
    <row r="634162" hidden="1"/>
    <row r="634163" hidden="1"/>
    <row r="634164" hidden="1"/>
    <row r="634165" hidden="1"/>
    <row r="634166" hidden="1"/>
    <row r="634167" hidden="1"/>
    <row r="634168" hidden="1"/>
    <row r="634169" hidden="1"/>
    <row r="634170" hidden="1"/>
    <row r="634171" hidden="1"/>
    <row r="634172" hidden="1"/>
    <row r="634173" hidden="1"/>
    <row r="634174" hidden="1"/>
    <row r="634175" hidden="1"/>
    <row r="634176" hidden="1"/>
    <row r="634177" hidden="1"/>
    <row r="634178" hidden="1"/>
    <row r="634179" hidden="1"/>
    <row r="634180" hidden="1"/>
    <row r="634181" hidden="1"/>
    <row r="634182" hidden="1"/>
    <row r="634183" hidden="1"/>
    <row r="634184" hidden="1"/>
    <row r="634185" hidden="1"/>
    <row r="634186" hidden="1"/>
    <row r="634187" hidden="1"/>
    <row r="634188" hidden="1"/>
    <row r="634189" hidden="1"/>
    <row r="634190" hidden="1"/>
    <row r="634191" hidden="1"/>
    <row r="634192" hidden="1"/>
    <row r="634193" hidden="1"/>
    <row r="634194" hidden="1"/>
    <row r="634195" hidden="1"/>
    <row r="634196" hidden="1"/>
    <row r="634197" hidden="1"/>
    <row r="634198" hidden="1"/>
    <row r="634199" hidden="1"/>
    <row r="634200" hidden="1"/>
    <row r="634201" hidden="1"/>
    <row r="634202" hidden="1"/>
    <row r="634203" hidden="1"/>
    <row r="634204" hidden="1"/>
    <row r="634205" hidden="1"/>
    <row r="634206" hidden="1"/>
    <row r="634207" hidden="1"/>
    <row r="634208" hidden="1"/>
    <row r="634209" hidden="1"/>
    <row r="634210" hidden="1"/>
    <row r="634211" hidden="1"/>
    <row r="634212" hidden="1"/>
    <row r="634213" hidden="1"/>
    <row r="634214" hidden="1"/>
    <row r="634215" hidden="1"/>
    <row r="634216" hidden="1"/>
    <row r="634217" hidden="1"/>
    <row r="634218" hidden="1"/>
    <row r="634219" hidden="1"/>
    <row r="634220" hidden="1"/>
    <row r="634221" hidden="1"/>
    <row r="634222" hidden="1"/>
    <row r="634223" hidden="1"/>
    <row r="634224" hidden="1"/>
    <row r="634225" hidden="1"/>
    <row r="634226" hidden="1"/>
    <row r="634227" hidden="1"/>
    <row r="634228" hidden="1"/>
    <row r="634229" hidden="1"/>
    <row r="634230" hidden="1"/>
    <row r="634231" hidden="1"/>
    <row r="634232" hidden="1"/>
    <row r="634233" hidden="1"/>
    <row r="634234" hidden="1"/>
    <row r="634235" hidden="1"/>
    <row r="634236" hidden="1"/>
    <row r="634237" hidden="1"/>
    <row r="634238" hidden="1"/>
    <row r="634239" hidden="1"/>
    <row r="634240" hidden="1"/>
    <row r="634241" hidden="1"/>
    <row r="634242" hidden="1"/>
    <row r="634243" hidden="1"/>
    <row r="634244" hidden="1"/>
    <row r="634245" hidden="1"/>
    <row r="634246" hidden="1"/>
    <row r="634247" hidden="1"/>
    <row r="634248" hidden="1"/>
    <row r="634249" hidden="1"/>
    <row r="634250" hidden="1"/>
    <row r="634251" hidden="1"/>
    <row r="634252" hidden="1"/>
    <row r="634253" hidden="1"/>
    <row r="634254" hidden="1"/>
    <row r="634255" hidden="1"/>
    <row r="634256" hidden="1"/>
    <row r="634257" hidden="1"/>
    <row r="634258" hidden="1"/>
    <row r="634259" hidden="1"/>
    <row r="634260" hidden="1"/>
    <row r="634261" hidden="1"/>
    <row r="634262" hidden="1"/>
    <row r="634263" hidden="1"/>
    <row r="634264" hidden="1"/>
    <row r="634265" hidden="1"/>
    <row r="634266" hidden="1"/>
    <row r="634267" hidden="1"/>
    <row r="634268" hidden="1"/>
    <row r="634269" hidden="1"/>
    <row r="634270" hidden="1"/>
    <row r="634271" hidden="1"/>
    <row r="634272" hidden="1"/>
    <row r="634273" hidden="1"/>
    <row r="634274" hidden="1"/>
    <row r="634275" hidden="1"/>
    <row r="634276" hidden="1"/>
    <row r="634277" hidden="1"/>
    <row r="634278" hidden="1"/>
    <row r="634279" hidden="1"/>
    <row r="634280" hidden="1"/>
    <row r="634281" hidden="1"/>
    <row r="634282" hidden="1"/>
    <row r="634283" hidden="1"/>
    <row r="634284" hidden="1"/>
    <row r="634285" hidden="1"/>
    <row r="634286" hidden="1"/>
    <row r="634287" hidden="1"/>
    <row r="634288" hidden="1"/>
    <row r="634289" hidden="1"/>
    <row r="634290" hidden="1"/>
    <row r="634291" hidden="1"/>
    <row r="634292" hidden="1"/>
    <row r="634293" hidden="1"/>
    <row r="634294" hidden="1"/>
    <row r="634295" hidden="1"/>
    <row r="634296" hidden="1"/>
    <row r="634297" hidden="1"/>
    <row r="634298" hidden="1"/>
    <row r="634299" hidden="1"/>
    <row r="634300" hidden="1"/>
    <row r="634301" hidden="1"/>
    <row r="634302" hidden="1"/>
    <row r="634303" hidden="1"/>
    <row r="634304" hidden="1"/>
    <row r="634305" hidden="1"/>
    <row r="634306" hidden="1"/>
    <row r="634307" hidden="1"/>
    <row r="634308" hidden="1"/>
    <row r="634309" hidden="1"/>
    <row r="634310" hidden="1"/>
    <row r="634311" hidden="1"/>
    <row r="634312" hidden="1"/>
    <row r="634313" hidden="1"/>
    <row r="634314" hidden="1"/>
    <row r="634315" hidden="1"/>
    <row r="634316" hidden="1"/>
    <row r="634317" hidden="1"/>
    <row r="634318" hidden="1"/>
    <row r="634319" hidden="1"/>
    <row r="634320" hidden="1"/>
    <row r="634321" hidden="1"/>
    <row r="634322" hidden="1"/>
    <row r="634323" hidden="1"/>
    <row r="634324" hidden="1"/>
    <row r="634325" hidden="1"/>
    <row r="634326" hidden="1"/>
    <row r="634327" hidden="1"/>
    <row r="634328" hidden="1"/>
    <row r="634329" hidden="1"/>
    <row r="634330" hidden="1"/>
    <row r="634331" hidden="1"/>
    <row r="634332" hidden="1"/>
    <row r="634333" hidden="1"/>
    <row r="634334" hidden="1"/>
    <row r="634335" hidden="1"/>
    <row r="634336" hidden="1"/>
    <row r="634337" hidden="1"/>
    <row r="634338" hidden="1"/>
    <row r="634339" hidden="1"/>
    <row r="634340" hidden="1"/>
    <row r="634341" hidden="1"/>
    <row r="634342" hidden="1"/>
    <row r="634343" hidden="1"/>
    <row r="634344" hidden="1"/>
    <row r="634345" hidden="1"/>
    <row r="634346" hidden="1"/>
    <row r="634347" hidden="1"/>
    <row r="634348" hidden="1"/>
    <row r="634349" hidden="1"/>
    <row r="634350" hidden="1"/>
    <row r="634351" hidden="1"/>
    <row r="634352" hidden="1"/>
    <row r="634353" hidden="1"/>
    <row r="634354" hidden="1"/>
    <row r="634355" hidden="1"/>
    <row r="634356" hidden="1"/>
    <row r="634357" hidden="1"/>
    <row r="634358" hidden="1"/>
    <row r="634359" hidden="1"/>
    <row r="634360" hidden="1"/>
    <row r="634361" hidden="1"/>
    <row r="634362" hidden="1"/>
    <row r="634363" hidden="1"/>
    <row r="634364" hidden="1"/>
    <row r="634365" hidden="1"/>
    <row r="634366" hidden="1"/>
    <row r="634367" hidden="1"/>
    <row r="634368" hidden="1"/>
    <row r="634369" hidden="1"/>
    <row r="634370" hidden="1"/>
    <row r="634371" hidden="1"/>
    <row r="634372" hidden="1"/>
    <row r="634373" hidden="1"/>
    <row r="634374" hidden="1"/>
    <row r="634375" hidden="1"/>
    <row r="634376" hidden="1"/>
    <row r="634377" hidden="1"/>
    <row r="634378" hidden="1"/>
    <row r="634379" hidden="1"/>
    <row r="634380" hidden="1"/>
    <row r="634381" hidden="1"/>
    <row r="634382" hidden="1"/>
    <row r="634383" hidden="1"/>
    <row r="634384" hidden="1"/>
    <row r="634385" hidden="1"/>
    <row r="634386" hidden="1"/>
    <row r="634387" hidden="1"/>
    <row r="634388" hidden="1"/>
    <row r="634389" hidden="1"/>
    <row r="634390" hidden="1"/>
    <row r="634391" hidden="1"/>
    <row r="634392" hidden="1"/>
    <row r="634393" hidden="1"/>
    <row r="634394" hidden="1"/>
    <row r="634395" hidden="1"/>
    <row r="634396" hidden="1"/>
    <row r="634397" hidden="1"/>
    <row r="634398" hidden="1"/>
    <row r="634399" hidden="1"/>
    <row r="634400" hidden="1"/>
    <row r="634401" hidden="1"/>
    <row r="634402" hidden="1"/>
    <row r="634403" hidden="1"/>
    <row r="634404" hidden="1"/>
    <row r="634405" hidden="1"/>
    <row r="634406" hidden="1"/>
    <row r="634407" hidden="1"/>
    <row r="634408" hidden="1"/>
    <row r="634409" hidden="1"/>
    <row r="634410" hidden="1"/>
    <row r="634411" hidden="1"/>
    <row r="634412" hidden="1"/>
    <row r="634413" hidden="1"/>
    <row r="634414" hidden="1"/>
    <row r="634415" hidden="1"/>
    <row r="634416" hidden="1"/>
    <row r="634417" hidden="1"/>
    <row r="634418" hidden="1"/>
    <row r="634419" hidden="1"/>
    <row r="634420" hidden="1"/>
    <row r="634421" hidden="1"/>
    <row r="634422" hidden="1"/>
    <row r="634423" hidden="1"/>
    <row r="634424" hidden="1"/>
    <row r="634425" hidden="1"/>
    <row r="634426" hidden="1"/>
    <row r="634427" hidden="1"/>
    <row r="634428" hidden="1"/>
    <row r="634429" hidden="1"/>
    <row r="634430" hidden="1"/>
    <row r="634431" hidden="1"/>
    <row r="634432" hidden="1"/>
    <row r="634433" hidden="1"/>
    <row r="634434" hidden="1"/>
    <row r="634435" hidden="1"/>
    <row r="634436" hidden="1"/>
    <row r="634437" hidden="1"/>
    <row r="634438" hidden="1"/>
    <row r="634439" hidden="1"/>
    <row r="634440" hidden="1"/>
    <row r="634441" hidden="1"/>
    <row r="634442" hidden="1"/>
    <row r="634443" hidden="1"/>
    <row r="634444" hidden="1"/>
    <row r="634445" hidden="1"/>
    <row r="634446" hidden="1"/>
    <row r="634447" hidden="1"/>
    <row r="634448" hidden="1"/>
    <row r="634449" hidden="1"/>
    <row r="634450" hidden="1"/>
    <row r="634451" hidden="1"/>
    <row r="634452" hidden="1"/>
    <row r="634453" hidden="1"/>
    <row r="634454" hidden="1"/>
    <row r="634455" hidden="1"/>
    <row r="634456" hidden="1"/>
    <row r="634457" hidden="1"/>
    <row r="634458" hidden="1"/>
    <row r="634459" hidden="1"/>
    <row r="634460" hidden="1"/>
    <row r="634461" hidden="1"/>
    <row r="634462" hidden="1"/>
    <row r="634463" hidden="1"/>
    <row r="634464" hidden="1"/>
    <row r="634465" hidden="1"/>
    <row r="634466" hidden="1"/>
    <row r="634467" hidden="1"/>
    <row r="634468" hidden="1"/>
    <row r="634469" hidden="1"/>
    <row r="634470" hidden="1"/>
    <row r="634471" hidden="1"/>
    <row r="634472" hidden="1"/>
    <row r="634473" hidden="1"/>
    <row r="634474" hidden="1"/>
    <row r="634475" hidden="1"/>
    <row r="634476" hidden="1"/>
    <row r="634477" hidden="1"/>
    <row r="634478" hidden="1"/>
    <row r="634479" hidden="1"/>
    <row r="634480" hidden="1"/>
    <row r="634481" hidden="1"/>
    <row r="634482" hidden="1"/>
    <row r="634483" hidden="1"/>
    <row r="634484" hidden="1"/>
    <row r="634485" hidden="1"/>
    <row r="634486" hidden="1"/>
    <row r="634487" hidden="1"/>
    <row r="634488" hidden="1"/>
    <row r="634489" hidden="1"/>
    <row r="634490" hidden="1"/>
    <row r="634491" hidden="1"/>
    <row r="634492" hidden="1"/>
    <row r="634493" hidden="1"/>
    <row r="634494" hidden="1"/>
    <row r="634495" hidden="1"/>
    <row r="634496" hidden="1"/>
    <row r="634497" hidden="1"/>
    <row r="634498" hidden="1"/>
    <row r="634499" hidden="1"/>
    <row r="634500" hidden="1"/>
    <row r="634501" hidden="1"/>
    <row r="634502" hidden="1"/>
    <row r="634503" hidden="1"/>
    <row r="634504" hidden="1"/>
    <row r="634505" hidden="1"/>
    <row r="634506" hidden="1"/>
    <row r="634507" hidden="1"/>
    <row r="634508" hidden="1"/>
    <row r="634509" hidden="1"/>
    <row r="634510" hidden="1"/>
    <row r="634511" hidden="1"/>
    <row r="634512" hidden="1"/>
    <row r="634513" hidden="1"/>
    <row r="634514" hidden="1"/>
    <row r="634515" hidden="1"/>
    <row r="634516" hidden="1"/>
    <row r="634517" hidden="1"/>
    <row r="634518" hidden="1"/>
    <row r="634519" hidden="1"/>
    <row r="634520" hidden="1"/>
    <row r="634521" hidden="1"/>
    <row r="634522" hidden="1"/>
    <row r="634523" hidden="1"/>
    <row r="634524" hidden="1"/>
    <row r="634525" hidden="1"/>
    <row r="634526" hidden="1"/>
    <row r="634527" hidden="1"/>
    <row r="634528" hidden="1"/>
    <row r="634529" hidden="1"/>
    <row r="634530" hidden="1"/>
    <row r="634531" hidden="1"/>
    <row r="634532" hidden="1"/>
    <row r="634533" hidden="1"/>
    <row r="634534" hidden="1"/>
    <row r="634535" hidden="1"/>
    <row r="634536" hidden="1"/>
    <row r="634537" hidden="1"/>
    <row r="634538" hidden="1"/>
    <row r="634539" hidden="1"/>
    <row r="634540" hidden="1"/>
    <row r="634541" hidden="1"/>
    <row r="634542" hidden="1"/>
    <row r="634543" hidden="1"/>
    <row r="634544" hidden="1"/>
    <row r="634545" hidden="1"/>
    <row r="634546" hidden="1"/>
    <row r="634547" hidden="1"/>
    <row r="634548" hidden="1"/>
    <row r="634549" hidden="1"/>
    <row r="634550" hidden="1"/>
    <row r="634551" hidden="1"/>
    <row r="634552" hidden="1"/>
    <row r="634553" hidden="1"/>
    <row r="634554" hidden="1"/>
    <row r="634555" hidden="1"/>
    <row r="634556" hidden="1"/>
    <row r="634557" hidden="1"/>
    <row r="634558" hidden="1"/>
    <row r="634559" hidden="1"/>
    <row r="634560" hidden="1"/>
    <row r="634561" hidden="1"/>
    <row r="634562" hidden="1"/>
    <row r="634563" hidden="1"/>
    <row r="634564" hidden="1"/>
    <row r="634565" hidden="1"/>
    <row r="634566" hidden="1"/>
    <row r="634567" hidden="1"/>
    <row r="634568" hidden="1"/>
    <row r="634569" hidden="1"/>
    <row r="634570" hidden="1"/>
    <row r="634571" hidden="1"/>
    <row r="634572" hidden="1"/>
    <row r="634573" hidden="1"/>
    <row r="634574" hidden="1"/>
    <row r="634575" hidden="1"/>
    <row r="634576" hidden="1"/>
    <row r="634577" hidden="1"/>
    <row r="634578" hidden="1"/>
    <row r="634579" hidden="1"/>
    <row r="634580" hidden="1"/>
    <row r="634581" hidden="1"/>
    <row r="634582" hidden="1"/>
    <row r="634583" hidden="1"/>
    <row r="634584" hidden="1"/>
    <row r="634585" hidden="1"/>
    <row r="634586" hidden="1"/>
    <row r="634587" hidden="1"/>
    <row r="634588" hidden="1"/>
    <row r="634589" hidden="1"/>
    <row r="634590" hidden="1"/>
    <row r="634591" hidden="1"/>
    <row r="634592" hidden="1"/>
    <row r="634593" hidden="1"/>
    <row r="634594" hidden="1"/>
    <row r="634595" hidden="1"/>
    <row r="634596" hidden="1"/>
    <row r="634597" hidden="1"/>
    <row r="634598" hidden="1"/>
    <row r="634599" hidden="1"/>
    <row r="634600" hidden="1"/>
    <row r="634601" hidden="1"/>
    <row r="634602" hidden="1"/>
    <row r="634603" hidden="1"/>
    <row r="634604" hidden="1"/>
    <row r="634605" hidden="1"/>
    <row r="634606" hidden="1"/>
    <row r="634607" hidden="1"/>
    <row r="634608" hidden="1"/>
    <row r="634609" hidden="1"/>
    <row r="634610" hidden="1"/>
    <row r="634611" hidden="1"/>
    <row r="634612" hidden="1"/>
    <row r="634613" hidden="1"/>
    <row r="634614" hidden="1"/>
    <row r="634615" hidden="1"/>
    <row r="634616" hidden="1"/>
    <row r="634617" hidden="1"/>
    <row r="634618" hidden="1"/>
    <row r="634619" hidden="1"/>
    <row r="634620" hidden="1"/>
    <row r="634621" hidden="1"/>
    <row r="634622" hidden="1"/>
    <row r="634623" hidden="1"/>
    <row r="634624" hidden="1"/>
    <row r="634625" hidden="1"/>
    <row r="634626" hidden="1"/>
    <row r="634627" hidden="1"/>
    <row r="634628" hidden="1"/>
    <row r="634629" hidden="1"/>
    <row r="634630" hidden="1"/>
    <row r="634631" hidden="1"/>
    <row r="634632" hidden="1"/>
    <row r="634633" hidden="1"/>
    <row r="634634" hidden="1"/>
    <row r="634635" hidden="1"/>
    <row r="634636" hidden="1"/>
    <row r="634637" hidden="1"/>
    <row r="634638" hidden="1"/>
    <row r="634639" hidden="1"/>
    <row r="634640" hidden="1"/>
    <row r="634641" hidden="1"/>
    <row r="634642" hidden="1"/>
    <row r="634643" hidden="1"/>
    <row r="634644" hidden="1"/>
    <row r="634645" hidden="1"/>
    <row r="634646" hidden="1"/>
    <row r="634647" hidden="1"/>
    <row r="634648" hidden="1"/>
    <row r="634649" hidden="1"/>
    <row r="634650" hidden="1"/>
    <row r="634651" hidden="1"/>
    <row r="634652" hidden="1"/>
    <row r="634653" hidden="1"/>
    <row r="634654" hidden="1"/>
    <row r="634655" hidden="1"/>
    <row r="634656" hidden="1"/>
    <row r="634657" hidden="1"/>
    <row r="634658" hidden="1"/>
    <row r="634659" hidden="1"/>
    <row r="634660" hidden="1"/>
    <row r="634661" hidden="1"/>
    <row r="634662" hidden="1"/>
    <row r="634663" hidden="1"/>
    <row r="634664" hidden="1"/>
    <row r="634665" hidden="1"/>
    <row r="634666" hidden="1"/>
    <row r="634667" hidden="1"/>
    <row r="634668" hidden="1"/>
    <row r="634669" hidden="1"/>
    <row r="634670" hidden="1"/>
    <row r="634671" hidden="1"/>
    <row r="634672" hidden="1"/>
    <row r="634673" hidden="1"/>
    <row r="634674" hidden="1"/>
    <row r="634675" hidden="1"/>
    <row r="634676" hidden="1"/>
    <row r="634677" hidden="1"/>
    <row r="634678" hidden="1"/>
    <row r="634679" hidden="1"/>
    <row r="634680" hidden="1"/>
    <row r="634681" hidden="1"/>
    <row r="634682" hidden="1"/>
    <row r="634683" hidden="1"/>
    <row r="634684" hidden="1"/>
    <row r="634685" hidden="1"/>
    <row r="634686" hidden="1"/>
    <row r="634687" hidden="1"/>
    <row r="634688" hidden="1"/>
    <row r="634689" hidden="1"/>
    <row r="634690" hidden="1"/>
    <row r="634691" hidden="1"/>
    <row r="634692" hidden="1"/>
    <row r="634693" hidden="1"/>
    <row r="634694" hidden="1"/>
    <row r="634695" hidden="1"/>
    <row r="634696" hidden="1"/>
    <row r="634697" hidden="1"/>
    <row r="634698" hidden="1"/>
    <row r="634699" hidden="1"/>
    <row r="634700" hidden="1"/>
    <row r="634701" hidden="1"/>
    <row r="634702" hidden="1"/>
    <row r="634703" hidden="1"/>
    <row r="634704" hidden="1"/>
    <row r="634705" hidden="1"/>
    <row r="634706" hidden="1"/>
    <row r="634707" hidden="1"/>
    <row r="634708" hidden="1"/>
    <row r="634709" hidden="1"/>
    <row r="634710" hidden="1"/>
    <row r="634711" hidden="1"/>
    <row r="634712" hidden="1"/>
    <row r="634713" hidden="1"/>
    <row r="634714" hidden="1"/>
    <row r="634715" hidden="1"/>
    <row r="634716" hidden="1"/>
    <row r="634717" hidden="1"/>
    <row r="634718" hidden="1"/>
    <row r="634719" hidden="1"/>
    <row r="634720" hidden="1"/>
    <row r="634721" hidden="1"/>
    <row r="634722" hidden="1"/>
    <row r="634723" hidden="1"/>
    <row r="634724" hidden="1"/>
    <row r="634725" hidden="1"/>
    <row r="634726" hidden="1"/>
    <row r="634727" hidden="1"/>
    <row r="634728" hidden="1"/>
    <row r="634729" hidden="1"/>
    <row r="634730" hidden="1"/>
    <row r="634731" hidden="1"/>
    <row r="634732" hidden="1"/>
    <row r="634733" hidden="1"/>
    <row r="634734" hidden="1"/>
    <row r="634735" hidden="1"/>
    <row r="634736" hidden="1"/>
    <row r="634737" hidden="1"/>
    <row r="634738" hidden="1"/>
    <row r="634739" hidden="1"/>
    <row r="634740" hidden="1"/>
    <row r="634741" hidden="1"/>
    <row r="634742" hidden="1"/>
    <row r="634743" hidden="1"/>
    <row r="634744" hidden="1"/>
    <row r="634745" hidden="1"/>
    <row r="634746" hidden="1"/>
    <row r="634747" hidden="1"/>
    <row r="634748" hidden="1"/>
    <row r="634749" hidden="1"/>
    <row r="634750" hidden="1"/>
    <row r="634751" hidden="1"/>
    <row r="634752" hidden="1"/>
    <row r="634753" hidden="1"/>
    <row r="634754" hidden="1"/>
    <row r="634755" hidden="1"/>
    <row r="634756" hidden="1"/>
    <row r="634757" hidden="1"/>
    <row r="634758" hidden="1"/>
    <row r="634759" hidden="1"/>
    <row r="634760" hidden="1"/>
    <row r="634761" hidden="1"/>
    <row r="634762" hidden="1"/>
    <row r="634763" hidden="1"/>
    <row r="634764" hidden="1"/>
    <row r="634765" hidden="1"/>
    <row r="634766" hidden="1"/>
    <row r="634767" hidden="1"/>
    <row r="634768" hidden="1"/>
    <row r="634769" hidden="1"/>
    <row r="634770" hidden="1"/>
    <row r="634771" hidden="1"/>
    <row r="634772" hidden="1"/>
    <row r="634773" hidden="1"/>
    <row r="634774" hidden="1"/>
    <row r="634775" hidden="1"/>
    <row r="634776" hidden="1"/>
    <row r="634777" hidden="1"/>
    <row r="634778" hidden="1"/>
    <row r="634779" hidden="1"/>
    <row r="634780" hidden="1"/>
    <row r="634781" hidden="1"/>
    <row r="634782" hidden="1"/>
    <row r="634783" hidden="1"/>
    <row r="634784" hidden="1"/>
    <row r="634785" hidden="1"/>
    <row r="634786" hidden="1"/>
    <row r="634787" hidden="1"/>
    <row r="634788" hidden="1"/>
    <row r="634789" hidden="1"/>
    <row r="634790" hidden="1"/>
    <row r="634791" hidden="1"/>
    <row r="634792" hidden="1"/>
    <row r="634793" hidden="1"/>
    <row r="634794" hidden="1"/>
    <row r="634795" hidden="1"/>
    <row r="634796" hidden="1"/>
    <row r="634797" hidden="1"/>
    <row r="634798" hidden="1"/>
    <row r="634799" hidden="1"/>
    <row r="634800" hidden="1"/>
    <row r="634801" hidden="1"/>
    <row r="634802" hidden="1"/>
    <row r="634803" hidden="1"/>
    <row r="634804" hidden="1"/>
    <row r="634805" hidden="1"/>
    <row r="634806" hidden="1"/>
    <row r="634807" hidden="1"/>
    <row r="634808" hidden="1"/>
    <row r="634809" hidden="1"/>
    <row r="634810" hidden="1"/>
    <row r="634811" hidden="1"/>
    <row r="634812" hidden="1"/>
    <row r="634813" hidden="1"/>
    <row r="634814" hidden="1"/>
    <row r="634815" hidden="1"/>
    <row r="634816" hidden="1"/>
    <row r="634817" hidden="1"/>
    <row r="634818" hidden="1"/>
    <row r="634819" hidden="1"/>
    <row r="634820" hidden="1"/>
    <row r="634821" hidden="1"/>
    <row r="634822" hidden="1"/>
    <row r="634823" hidden="1"/>
    <row r="634824" hidden="1"/>
    <row r="634825" hidden="1"/>
    <row r="634826" hidden="1"/>
    <row r="634827" hidden="1"/>
    <row r="634828" hidden="1"/>
    <row r="634829" hidden="1"/>
    <row r="634830" hidden="1"/>
    <row r="634831" hidden="1"/>
    <row r="634832" hidden="1"/>
    <row r="634833" hidden="1"/>
    <row r="634834" hidden="1"/>
    <row r="634835" hidden="1"/>
    <row r="634836" hidden="1"/>
    <row r="634837" hidden="1"/>
    <row r="634838" hidden="1"/>
    <row r="634839" hidden="1"/>
    <row r="634840" hidden="1"/>
    <row r="634841" hidden="1"/>
    <row r="634842" hidden="1"/>
    <row r="634843" hidden="1"/>
    <row r="634844" hidden="1"/>
    <row r="634845" hidden="1"/>
    <row r="634846" hidden="1"/>
    <row r="634847" hidden="1"/>
    <row r="634848" hidden="1"/>
    <row r="634849" hidden="1"/>
    <row r="634850" hidden="1"/>
    <row r="634851" hidden="1"/>
    <row r="634852" hidden="1"/>
    <row r="634853" hidden="1"/>
    <row r="634854" hidden="1"/>
    <row r="634855" hidden="1"/>
    <row r="634856" hidden="1"/>
    <row r="634857" hidden="1"/>
    <row r="634858" hidden="1"/>
    <row r="634859" hidden="1"/>
    <row r="634860" hidden="1"/>
    <row r="634861" hidden="1"/>
    <row r="634862" hidden="1"/>
    <row r="634863" hidden="1"/>
    <row r="634864" hidden="1"/>
    <row r="634865" hidden="1"/>
    <row r="634866" hidden="1"/>
    <row r="634867" hidden="1"/>
    <row r="634868" hidden="1"/>
    <row r="634869" hidden="1"/>
    <row r="634870" hidden="1"/>
    <row r="634871" hidden="1"/>
    <row r="634872" hidden="1"/>
    <row r="634873" hidden="1"/>
    <row r="634874" hidden="1"/>
    <row r="634875" hidden="1"/>
    <row r="634876" hidden="1"/>
    <row r="634877" hidden="1"/>
    <row r="634878" hidden="1"/>
    <row r="634879" hidden="1"/>
    <row r="634880" hidden="1"/>
    <row r="634881" hidden="1"/>
    <row r="634882" hidden="1"/>
    <row r="634883" hidden="1"/>
    <row r="634884" hidden="1"/>
    <row r="634885" hidden="1"/>
    <row r="634886" hidden="1"/>
    <row r="634887" hidden="1"/>
    <row r="634888" hidden="1"/>
    <row r="634889" hidden="1"/>
    <row r="634890" hidden="1"/>
    <row r="634891" hidden="1"/>
    <row r="634892" hidden="1"/>
    <row r="634893" hidden="1"/>
    <row r="634894" hidden="1"/>
    <row r="634895" hidden="1"/>
    <row r="634896" hidden="1"/>
    <row r="634897" hidden="1"/>
    <row r="634898" hidden="1"/>
    <row r="634899" hidden="1"/>
    <row r="634900" hidden="1"/>
    <row r="634901" hidden="1"/>
    <row r="634902" hidden="1"/>
    <row r="634903" hidden="1"/>
    <row r="634904" hidden="1"/>
    <row r="634905" hidden="1"/>
    <row r="634906" hidden="1"/>
    <row r="634907" hidden="1"/>
    <row r="634908" hidden="1"/>
    <row r="634909" hidden="1"/>
    <row r="634910" hidden="1"/>
    <row r="634911" hidden="1"/>
    <row r="634912" hidden="1"/>
    <row r="634913" hidden="1"/>
    <row r="634914" hidden="1"/>
    <row r="634915" hidden="1"/>
    <row r="634916" hidden="1"/>
    <row r="634917" hidden="1"/>
    <row r="634918" hidden="1"/>
    <row r="634919" hidden="1"/>
    <row r="634920" hidden="1"/>
    <row r="634921" hidden="1"/>
    <row r="634922" hidden="1"/>
    <row r="634923" hidden="1"/>
    <row r="634924" hidden="1"/>
    <row r="634925" hidden="1"/>
    <row r="634926" hidden="1"/>
    <row r="634927" hidden="1"/>
    <row r="634928" hidden="1"/>
    <row r="634929" hidden="1"/>
    <row r="634930" hidden="1"/>
    <row r="634931" hidden="1"/>
    <row r="634932" hidden="1"/>
    <row r="634933" hidden="1"/>
    <row r="634934" hidden="1"/>
    <row r="634935" hidden="1"/>
    <row r="634936" hidden="1"/>
    <row r="634937" hidden="1"/>
    <row r="634938" hidden="1"/>
    <row r="634939" hidden="1"/>
    <row r="634940" hidden="1"/>
    <row r="634941" hidden="1"/>
    <row r="634942" hidden="1"/>
    <row r="634943" hidden="1"/>
    <row r="634944" hidden="1"/>
    <row r="634945" hidden="1"/>
    <row r="634946" hidden="1"/>
    <row r="634947" hidden="1"/>
    <row r="634948" hidden="1"/>
    <row r="634949" hidden="1"/>
    <row r="634950" hidden="1"/>
    <row r="634951" hidden="1"/>
    <row r="634952" hidden="1"/>
    <row r="634953" hidden="1"/>
    <row r="634954" hidden="1"/>
    <row r="634955" hidden="1"/>
    <row r="634956" hidden="1"/>
    <row r="634957" hidden="1"/>
    <row r="634958" hidden="1"/>
    <row r="634959" hidden="1"/>
    <row r="634960" hidden="1"/>
    <row r="634961" hidden="1"/>
    <row r="634962" hidden="1"/>
    <row r="634963" hidden="1"/>
    <row r="634964" hidden="1"/>
    <row r="634965" hidden="1"/>
    <row r="634966" hidden="1"/>
    <row r="634967" hidden="1"/>
    <row r="634968" hidden="1"/>
    <row r="634969" hidden="1"/>
    <row r="634970" hidden="1"/>
    <row r="634971" hidden="1"/>
    <row r="634972" hidden="1"/>
    <row r="634973" hidden="1"/>
    <row r="634974" hidden="1"/>
    <row r="634975" hidden="1"/>
    <row r="634976" hidden="1"/>
    <row r="634977" hidden="1"/>
    <row r="634978" hidden="1"/>
    <row r="634979" hidden="1"/>
    <row r="634980" hidden="1"/>
    <row r="634981" hidden="1"/>
    <row r="634982" hidden="1"/>
    <row r="634983" hidden="1"/>
    <row r="634984" hidden="1"/>
    <row r="634985" hidden="1"/>
    <row r="634986" hidden="1"/>
    <row r="634987" hidden="1"/>
    <row r="634988" hidden="1"/>
    <row r="634989" hidden="1"/>
    <row r="634990" hidden="1"/>
    <row r="634991" hidden="1"/>
    <row r="634992" hidden="1"/>
    <row r="634993" hidden="1"/>
    <row r="634994" hidden="1"/>
    <row r="634995" hidden="1"/>
    <row r="634996" hidden="1"/>
    <row r="634997" hidden="1"/>
    <row r="634998" hidden="1"/>
    <row r="634999" hidden="1"/>
    <row r="635000" hidden="1"/>
    <row r="635001" hidden="1"/>
    <row r="635002" hidden="1"/>
    <row r="635003" hidden="1"/>
    <row r="635004" hidden="1"/>
    <row r="635005" hidden="1"/>
    <row r="635006" hidden="1"/>
    <row r="635007" hidden="1"/>
    <row r="635008" hidden="1"/>
    <row r="635009" hidden="1"/>
    <row r="635010" hidden="1"/>
    <row r="635011" hidden="1"/>
    <row r="635012" hidden="1"/>
    <row r="635013" hidden="1"/>
    <row r="635014" hidden="1"/>
    <row r="635015" hidden="1"/>
    <row r="635016" hidden="1"/>
    <row r="635017" hidden="1"/>
    <row r="635018" hidden="1"/>
    <row r="635019" hidden="1"/>
    <row r="635020" hidden="1"/>
    <row r="635021" hidden="1"/>
    <row r="635022" hidden="1"/>
    <row r="635023" hidden="1"/>
    <row r="635024" hidden="1"/>
    <row r="635025" hidden="1"/>
    <row r="635026" hidden="1"/>
    <row r="635027" hidden="1"/>
    <row r="635028" hidden="1"/>
    <row r="635029" hidden="1"/>
    <row r="635030" hidden="1"/>
    <row r="635031" hidden="1"/>
    <row r="635032" hidden="1"/>
    <row r="635033" hidden="1"/>
    <row r="635034" hidden="1"/>
    <row r="635035" hidden="1"/>
    <row r="635036" hidden="1"/>
    <row r="635037" hidden="1"/>
    <row r="635038" hidden="1"/>
    <row r="635039" hidden="1"/>
    <row r="635040" hidden="1"/>
    <row r="635041" hidden="1"/>
    <row r="635042" hidden="1"/>
    <row r="635043" hidden="1"/>
    <row r="635044" hidden="1"/>
    <row r="635045" hidden="1"/>
    <row r="635046" hidden="1"/>
    <row r="635047" hidden="1"/>
    <row r="635048" hidden="1"/>
    <row r="635049" hidden="1"/>
    <row r="635050" hidden="1"/>
    <row r="635051" hidden="1"/>
    <row r="635052" hidden="1"/>
    <row r="635053" hidden="1"/>
    <row r="635054" hidden="1"/>
    <row r="635055" hidden="1"/>
    <row r="635056" hidden="1"/>
    <row r="635057" hidden="1"/>
    <row r="635058" hidden="1"/>
    <row r="635059" hidden="1"/>
    <row r="635060" hidden="1"/>
    <row r="635061" hidden="1"/>
    <row r="635062" hidden="1"/>
    <row r="635063" hidden="1"/>
    <row r="635064" hidden="1"/>
    <row r="635065" hidden="1"/>
    <row r="635066" hidden="1"/>
    <row r="635067" hidden="1"/>
    <row r="635068" hidden="1"/>
    <row r="635069" hidden="1"/>
    <row r="635070" hidden="1"/>
    <row r="635071" hidden="1"/>
    <row r="635072" hidden="1"/>
    <row r="635073" hidden="1"/>
    <row r="635074" hidden="1"/>
    <row r="635075" hidden="1"/>
    <row r="635076" hidden="1"/>
    <row r="635077" hidden="1"/>
    <row r="635078" hidden="1"/>
    <row r="635079" hidden="1"/>
    <row r="635080" hidden="1"/>
    <row r="635081" hidden="1"/>
    <row r="635082" hidden="1"/>
    <row r="635083" hidden="1"/>
    <row r="635084" hidden="1"/>
    <row r="635085" hidden="1"/>
    <row r="635086" hidden="1"/>
    <row r="635087" hidden="1"/>
    <row r="635088" hidden="1"/>
    <row r="635089" hidden="1"/>
    <row r="635090" hidden="1"/>
    <row r="635091" hidden="1"/>
    <row r="635092" hidden="1"/>
    <row r="635093" hidden="1"/>
    <row r="635094" hidden="1"/>
    <row r="635095" hidden="1"/>
    <row r="635096" hidden="1"/>
    <row r="635097" hidden="1"/>
    <row r="635098" hidden="1"/>
    <row r="635099" hidden="1"/>
    <row r="635100" hidden="1"/>
    <row r="635101" hidden="1"/>
    <row r="635102" hidden="1"/>
    <row r="635103" hidden="1"/>
    <row r="635104" hidden="1"/>
    <row r="635105" hidden="1"/>
    <row r="635106" hidden="1"/>
    <row r="635107" hidden="1"/>
    <row r="635108" hidden="1"/>
    <row r="635109" hidden="1"/>
    <row r="635110" hidden="1"/>
    <row r="635111" hidden="1"/>
    <row r="635112" hidden="1"/>
    <row r="635113" hidden="1"/>
    <row r="635114" hidden="1"/>
    <row r="635115" hidden="1"/>
    <row r="635116" hidden="1"/>
    <row r="635117" hidden="1"/>
    <row r="635118" hidden="1"/>
    <row r="635119" hidden="1"/>
    <row r="635120" hidden="1"/>
    <row r="635121" hidden="1"/>
    <row r="635122" hidden="1"/>
    <row r="635123" hidden="1"/>
    <row r="635124" hidden="1"/>
    <row r="635125" hidden="1"/>
    <row r="635126" hidden="1"/>
    <row r="635127" hidden="1"/>
    <row r="635128" hidden="1"/>
    <row r="635129" hidden="1"/>
    <row r="635130" hidden="1"/>
    <row r="635131" hidden="1"/>
    <row r="635132" hidden="1"/>
    <row r="635133" hidden="1"/>
    <row r="635134" hidden="1"/>
    <row r="635135" hidden="1"/>
    <row r="635136" hidden="1"/>
    <row r="635137" hidden="1"/>
    <row r="635138" hidden="1"/>
    <row r="635139" hidden="1"/>
    <row r="635140" hidden="1"/>
    <row r="635141" hidden="1"/>
    <row r="635142" hidden="1"/>
    <row r="635143" hidden="1"/>
    <row r="635144" hidden="1"/>
    <row r="635145" hidden="1"/>
    <row r="635146" hidden="1"/>
    <row r="635147" hidden="1"/>
    <row r="635148" hidden="1"/>
    <row r="635149" hidden="1"/>
    <row r="635150" hidden="1"/>
    <row r="635151" hidden="1"/>
    <row r="635152" hidden="1"/>
    <row r="635153" hidden="1"/>
    <row r="635154" hidden="1"/>
    <row r="635155" hidden="1"/>
    <row r="635156" hidden="1"/>
    <row r="635157" hidden="1"/>
    <row r="635158" hidden="1"/>
    <row r="635159" hidden="1"/>
    <row r="635160" hidden="1"/>
    <row r="635161" hidden="1"/>
    <row r="635162" hidden="1"/>
    <row r="635163" hidden="1"/>
    <row r="635164" hidden="1"/>
    <row r="635165" hidden="1"/>
    <row r="635166" hidden="1"/>
    <row r="635167" hidden="1"/>
    <row r="635168" hidden="1"/>
    <row r="635169" hidden="1"/>
    <row r="635170" hidden="1"/>
    <row r="635171" hidden="1"/>
    <row r="635172" hidden="1"/>
    <row r="635173" hidden="1"/>
    <row r="635174" hidden="1"/>
    <row r="635175" hidden="1"/>
    <row r="635176" hidden="1"/>
    <row r="635177" hidden="1"/>
    <row r="635178" hidden="1"/>
    <row r="635179" hidden="1"/>
    <row r="635180" hidden="1"/>
    <row r="635181" hidden="1"/>
    <row r="635182" hidden="1"/>
    <row r="635183" hidden="1"/>
    <row r="635184" hidden="1"/>
    <row r="635185" hidden="1"/>
    <row r="635186" hidden="1"/>
    <row r="635187" hidden="1"/>
    <row r="635188" hidden="1"/>
    <row r="635189" hidden="1"/>
    <row r="635190" hidden="1"/>
    <row r="635191" hidden="1"/>
    <row r="635192" hidden="1"/>
    <row r="635193" hidden="1"/>
    <row r="635194" hidden="1"/>
    <row r="635195" hidden="1"/>
    <row r="635196" hidden="1"/>
    <row r="635197" hidden="1"/>
    <row r="635198" hidden="1"/>
    <row r="635199" hidden="1"/>
    <row r="635200" hidden="1"/>
    <row r="635201" hidden="1"/>
    <row r="635202" hidden="1"/>
    <row r="635203" hidden="1"/>
    <row r="635204" hidden="1"/>
    <row r="635205" hidden="1"/>
    <row r="635206" hidden="1"/>
    <row r="635207" hidden="1"/>
    <row r="635208" hidden="1"/>
    <row r="635209" hidden="1"/>
    <row r="635210" hidden="1"/>
    <row r="635211" hidden="1"/>
    <row r="635212" hidden="1"/>
    <row r="635213" hidden="1"/>
    <row r="635214" hidden="1"/>
    <row r="635215" hidden="1"/>
    <row r="635216" hidden="1"/>
    <row r="635217" hidden="1"/>
    <row r="635218" hidden="1"/>
    <row r="635219" hidden="1"/>
    <row r="635220" hidden="1"/>
    <row r="635221" hidden="1"/>
    <row r="635222" hidden="1"/>
    <row r="635223" hidden="1"/>
    <row r="635224" hidden="1"/>
    <row r="635225" hidden="1"/>
    <row r="635226" hidden="1"/>
    <row r="635227" hidden="1"/>
    <row r="635228" hidden="1"/>
    <row r="635229" hidden="1"/>
    <row r="635230" hidden="1"/>
    <row r="635231" hidden="1"/>
    <row r="635232" hidden="1"/>
    <row r="635233" hidden="1"/>
    <row r="635234" hidden="1"/>
    <row r="635235" hidden="1"/>
    <row r="635236" hidden="1"/>
    <row r="635237" hidden="1"/>
    <row r="635238" hidden="1"/>
    <row r="635239" hidden="1"/>
    <row r="635240" hidden="1"/>
    <row r="635241" hidden="1"/>
    <row r="635242" hidden="1"/>
    <row r="635243" hidden="1"/>
    <row r="635244" hidden="1"/>
    <row r="635245" hidden="1"/>
    <row r="635246" hidden="1"/>
    <row r="635247" hidden="1"/>
    <row r="635248" hidden="1"/>
    <row r="635249" hidden="1"/>
    <row r="635250" hidden="1"/>
    <row r="635251" hidden="1"/>
    <row r="635252" hidden="1"/>
    <row r="635253" hidden="1"/>
    <row r="635254" hidden="1"/>
    <row r="635255" hidden="1"/>
    <row r="635256" hidden="1"/>
    <row r="635257" hidden="1"/>
    <row r="635258" hidden="1"/>
    <row r="635259" hidden="1"/>
    <row r="635260" hidden="1"/>
    <row r="635261" hidden="1"/>
    <row r="635262" hidden="1"/>
    <row r="635263" hidden="1"/>
    <row r="635264" hidden="1"/>
    <row r="635265" hidden="1"/>
    <row r="635266" hidden="1"/>
    <row r="635267" hidden="1"/>
    <row r="635268" hidden="1"/>
    <row r="635269" hidden="1"/>
    <row r="635270" hidden="1"/>
    <row r="635271" hidden="1"/>
    <row r="635272" hidden="1"/>
    <row r="635273" hidden="1"/>
    <row r="635274" hidden="1"/>
    <row r="635275" hidden="1"/>
    <row r="635276" hidden="1"/>
    <row r="635277" hidden="1"/>
    <row r="635278" hidden="1"/>
    <row r="635279" hidden="1"/>
    <row r="635280" hidden="1"/>
    <row r="635281" hidden="1"/>
    <row r="635282" hidden="1"/>
    <row r="635283" hidden="1"/>
    <row r="635284" hidden="1"/>
    <row r="635285" hidden="1"/>
    <row r="635286" hidden="1"/>
    <row r="635287" hidden="1"/>
    <row r="635288" hidden="1"/>
    <row r="635289" hidden="1"/>
    <row r="635290" hidden="1"/>
    <row r="635291" hidden="1"/>
    <row r="635292" hidden="1"/>
    <row r="635293" hidden="1"/>
    <row r="635294" hidden="1"/>
    <row r="635295" hidden="1"/>
    <row r="635296" hidden="1"/>
    <row r="635297" hidden="1"/>
    <row r="635298" hidden="1"/>
    <row r="635299" hidden="1"/>
    <row r="635300" hidden="1"/>
    <row r="635301" hidden="1"/>
    <row r="635302" hidden="1"/>
    <row r="635303" hidden="1"/>
    <row r="635304" hidden="1"/>
    <row r="635305" hidden="1"/>
    <row r="635306" hidden="1"/>
    <row r="635307" hidden="1"/>
    <row r="635308" hidden="1"/>
    <row r="635309" hidden="1"/>
    <row r="635310" hidden="1"/>
    <row r="635311" hidden="1"/>
    <row r="635312" hidden="1"/>
    <row r="635313" hidden="1"/>
    <row r="635314" hidden="1"/>
    <row r="635315" hidden="1"/>
    <row r="635316" hidden="1"/>
    <row r="635317" hidden="1"/>
    <row r="635318" hidden="1"/>
    <row r="635319" hidden="1"/>
    <row r="635320" hidden="1"/>
    <row r="635321" hidden="1"/>
    <row r="635322" hidden="1"/>
    <row r="635323" hidden="1"/>
    <row r="635324" hidden="1"/>
    <row r="635325" hidden="1"/>
    <row r="635326" hidden="1"/>
    <row r="635327" hidden="1"/>
    <row r="635328" hidden="1"/>
    <row r="635329" hidden="1"/>
    <row r="635330" hidden="1"/>
    <row r="635331" hidden="1"/>
    <row r="635332" hidden="1"/>
    <row r="635333" hidden="1"/>
    <row r="635334" hidden="1"/>
    <row r="635335" hidden="1"/>
    <row r="635336" hidden="1"/>
    <row r="635337" hidden="1"/>
    <row r="635338" hidden="1"/>
    <row r="635339" hidden="1"/>
    <row r="635340" hidden="1"/>
    <row r="635341" hidden="1"/>
    <row r="635342" hidden="1"/>
    <row r="635343" hidden="1"/>
    <row r="635344" hidden="1"/>
    <row r="635345" hidden="1"/>
    <row r="635346" hidden="1"/>
    <row r="635347" hidden="1"/>
    <row r="635348" hidden="1"/>
    <row r="635349" hidden="1"/>
    <row r="635350" hidden="1"/>
    <row r="635351" hidden="1"/>
    <row r="635352" hidden="1"/>
    <row r="635353" hidden="1"/>
    <row r="635354" hidden="1"/>
    <row r="635355" hidden="1"/>
    <row r="635356" hidden="1"/>
    <row r="635357" hidden="1"/>
    <row r="635358" hidden="1"/>
    <row r="635359" hidden="1"/>
    <row r="635360" hidden="1"/>
    <row r="635361" hidden="1"/>
    <row r="635362" hidden="1"/>
    <row r="635363" hidden="1"/>
    <row r="635364" hidden="1"/>
    <row r="635365" hidden="1"/>
    <row r="635366" hidden="1"/>
    <row r="635367" hidden="1"/>
    <row r="635368" hidden="1"/>
    <row r="635369" hidden="1"/>
    <row r="635370" hidden="1"/>
    <row r="635371" hidden="1"/>
    <row r="635372" hidden="1"/>
    <row r="635373" hidden="1"/>
    <row r="635374" hidden="1"/>
    <row r="635375" hidden="1"/>
    <row r="635376" hidden="1"/>
    <row r="635377" hidden="1"/>
    <row r="635378" hidden="1"/>
    <row r="635379" hidden="1"/>
    <row r="635380" hidden="1"/>
    <row r="635381" hidden="1"/>
    <row r="635382" hidden="1"/>
    <row r="635383" hidden="1"/>
    <row r="635384" hidden="1"/>
    <row r="635385" hidden="1"/>
    <row r="635386" hidden="1"/>
    <row r="635387" hidden="1"/>
    <row r="635388" hidden="1"/>
    <row r="635389" hidden="1"/>
    <row r="635390" hidden="1"/>
    <row r="635391" hidden="1"/>
    <row r="635392" hidden="1"/>
    <row r="635393" hidden="1"/>
    <row r="635394" hidden="1"/>
    <row r="635395" hidden="1"/>
    <row r="635396" hidden="1"/>
    <row r="635397" hidden="1"/>
    <row r="635398" hidden="1"/>
    <row r="635399" hidden="1"/>
    <row r="635400" hidden="1"/>
    <row r="635401" hidden="1"/>
    <row r="635402" hidden="1"/>
    <row r="635403" hidden="1"/>
    <row r="635404" hidden="1"/>
    <row r="635405" hidden="1"/>
    <row r="635406" hidden="1"/>
    <row r="635407" hidden="1"/>
    <row r="635408" hidden="1"/>
    <row r="635409" hidden="1"/>
    <row r="635410" hidden="1"/>
    <row r="635411" hidden="1"/>
    <row r="635412" hidden="1"/>
    <row r="635413" hidden="1"/>
    <row r="635414" hidden="1"/>
    <row r="635415" hidden="1"/>
    <row r="635416" hidden="1"/>
    <row r="635417" hidden="1"/>
    <row r="635418" hidden="1"/>
    <row r="635419" hidden="1"/>
    <row r="635420" hidden="1"/>
    <row r="635421" hidden="1"/>
    <row r="635422" hidden="1"/>
    <row r="635423" hidden="1"/>
    <row r="635424" hidden="1"/>
    <row r="635425" hidden="1"/>
    <row r="635426" hidden="1"/>
    <row r="635427" hidden="1"/>
    <row r="635428" hidden="1"/>
    <row r="635429" hidden="1"/>
    <row r="635430" hidden="1"/>
    <row r="635431" hidden="1"/>
    <row r="635432" hidden="1"/>
    <row r="635433" hidden="1"/>
    <row r="635434" hidden="1"/>
    <row r="635435" hidden="1"/>
    <row r="635436" hidden="1"/>
    <row r="635437" hidden="1"/>
    <row r="635438" hidden="1"/>
    <row r="635439" hidden="1"/>
    <row r="635440" hidden="1"/>
    <row r="635441" hidden="1"/>
    <row r="635442" hidden="1"/>
    <row r="635443" hidden="1"/>
    <row r="635444" hidden="1"/>
    <row r="635445" hidden="1"/>
    <row r="635446" hidden="1"/>
    <row r="635447" hidden="1"/>
    <row r="635448" hidden="1"/>
    <row r="635449" hidden="1"/>
    <row r="635450" hidden="1"/>
    <row r="635451" hidden="1"/>
    <row r="635452" hidden="1"/>
    <row r="635453" hidden="1"/>
    <row r="635454" hidden="1"/>
    <row r="635455" hidden="1"/>
    <row r="635456" hidden="1"/>
    <row r="635457" hidden="1"/>
    <row r="635458" hidden="1"/>
    <row r="635459" hidden="1"/>
    <row r="635460" hidden="1"/>
    <row r="635461" hidden="1"/>
    <row r="635462" hidden="1"/>
    <row r="635463" hidden="1"/>
    <row r="635464" hidden="1"/>
    <row r="635465" hidden="1"/>
    <row r="635466" hidden="1"/>
    <row r="635467" hidden="1"/>
    <row r="635468" hidden="1"/>
    <row r="635469" hidden="1"/>
    <row r="635470" hidden="1"/>
    <row r="635471" hidden="1"/>
    <row r="635472" hidden="1"/>
    <row r="635473" hidden="1"/>
    <row r="635474" hidden="1"/>
    <row r="635475" hidden="1"/>
    <row r="635476" hidden="1"/>
    <row r="635477" hidden="1"/>
    <row r="635478" hidden="1"/>
    <row r="635479" hidden="1"/>
    <row r="635480" hidden="1"/>
    <row r="635481" hidden="1"/>
    <row r="635482" hidden="1"/>
    <row r="635483" hidden="1"/>
    <row r="635484" hidden="1"/>
    <row r="635485" hidden="1"/>
    <row r="635486" hidden="1"/>
    <row r="635487" hidden="1"/>
    <row r="635488" hidden="1"/>
    <row r="635489" hidden="1"/>
    <row r="635490" hidden="1"/>
    <row r="635491" hidden="1"/>
    <row r="635492" hidden="1"/>
    <row r="635493" hidden="1"/>
    <row r="635494" hidden="1"/>
    <row r="635495" hidden="1"/>
    <row r="635496" hidden="1"/>
    <row r="635497" hidden="1"/>
    <row r="635498" hidden="1"/>
    <row r="635499" hidden="1"/>
    <row r="635500" hidden="1"/>
    <row r="635501" hidden="1"/>
    <row r="635502" hidden="1"/>
    <row r="635503" hidden="1"/>
    <row r="635504" hidden="1"/>
    <row r="635505" hidden="1"/>
    <row r="635506" hidden="1"/>
    <row r="635507" hidden="1"/>
    <row r="635508" hidden="1"/>
    <row r="635509" hidden="1"/>
    <row r="635510" hidden="1"/>
    <row r="635511" hidden="1"/>
    <row r="635512" hidden="1"/>
    <row r="635513" hidden="1"/>
    <row r="635514" hidden="1"/>
    <row r="635515" hidden="1"/>
    <row r="635516" hidden="1"/>
    <row r="635517" hidden="1"/>
    <row r="635518" hidden="1"/>
    <row r="635519" hidden="1"/>
    <row r="635520" hidden="1"/>
    <row r="635521" hidden="1"/>
    <row r="635522" hidden="1"/>
    <row r="635523" hidden="1"/>
    <row r="635524" hidden="1"/>
    <row r="635525" hidden="1"/>
    <row r="635526" hidden="1"/>
    <row r="635527" hidden="1"/>
    <row r="635528" hidden="1"/>
    <row r="635529" hidden="1"/>
    <row r="635530" hidden="1"/>
    <row r="635531" hidden="1"/>
    <row r="635532" hidden="1"/>
    <row r="635533" hidden="1"/>
    <row r="635534" hidden="1"/>
    <row r="635535" hidden="1"/>
    <row r="635536" hidden="1"/>
    <row r="635537" hidden="1"/>
    <row r="635538" hidden="1"/>
    <row r="635539" hidden="1"/>
    <row r="635540" hidden="1"/>
    <row r="635541" hidden="1"/>
    <row r="635542" hidden="1"/>
    <row r="635543" hidden="1"/>
    <row r="635544" hidden="1"/>
    <row r="635545" hidden="1"/>
    <row r="635546" hidden="1"/>
    <row r="635547" hidden="1"/>
    <row r="635548" hidden="1"/>
    <row r="635549" hidden="1"/>
    <row r="635550" hidden="1"/>
    <row r="635551" hidden="1"/>
    <row r="635552" hidden="1"/>
    <row r="635553" hidden="1"/>
    <row r="635554" hidden="1"/>
    <row r="635555" hidden="1"/>
    <row r="635556" hidden="1"/>
    <row r="635557" hidden="1"/>
    <row r="635558" hidden="1"/>
    <row r="635559" hidden="1"/>
    <row r="635560" hidden="1"/>
    <row r="635561" hidden="1"/>
    <row r="635562" hidden="1"/>
    <row r="635563" hidden="1"/>
    <row r="635564" hidden="1"/>
    <row r="635565" hidden="1"/>
    <row r="635566" hidden="1"/>
    <row r="635567" hidden="1"/>
    <row r="635568" hidden="1"/>
    <row r="635569" hidden="1"/>
    <row r="635570" hidden="1"/>
    <row r="635571" hidden="1"/>
    <row r="635572" hidden="1"/>
    <row r="635573" hidden="1"/>
    <row r="635574" hidden="1"/>
    <row r="635575" hidden="1"/>
    <row r="635576" hidden="1"/>
    <row r="635577" hidden="1"/>
    <row r="635578" hidden="1"/>
    <row r="635579" hidden="1"/>
    <row r="635580" hidden="1"/>
    <row r="635581" hidden="1"/>
    <row r="635582" hidden="1"/>
    <row r="635583" hidden="1"/>
    <row r="635584" hidden="1"/>
    <row r="635585" hidden="1"/>
    <row r="635586" hidden="1"/>
    <row r="635587" hidden="1"/>
    <row r="635588" hidden="1"/>
    <row r="635589" hidden="1"/>
    <row r="635590" hidden="1"/>
    <row r="635591" hidden="1"/>
    <row r="635592" hidden="1"/>
    <row r="635593" hidden="1"/>
    <row r="635594" hidden="1"/>
    <row r="635595" hidden="1"/>
    <row r="635596" hidden="1"/>
    <row r="635597" hidden="1"/>
    <row r="635598" hidden="1"/>
    <row r="635599" hidden="1"/>
    <row r="635600" hidden="1"/>
    <row r="635601" hidden="1"/>
    <row r="635602" hidden="1"/>
    <row r="635603" hidden="1"/>
    <row r="635604" hidden="1"/>
    <row r="635605" hidden="1"/>
    <row r="635606" hidden="1"/>
    <row r="635607" hidden="1"/>
    <row r="635608" hidden="1"/>
    <row r="635609" hidden="1"/>
    <row r="635610" hidden="1"/>
    <row r="635611" hidden="1"/>
    <row r="635612" hidden="1"/>
    <row r="635613" hidden="1"/>
    <row r="635614" hidden="1"/>
    <row r="635615" hidden="1"/>
    <row r="635616" hidden="1"/>
    <row r="635617" hidden="1"/>
    <row r="635618" hidden="1"/>
    <row r="635619" hidden="1"/>
    <row r="635620" hidden="1"/>
    <row r="635621" hidden="1"/>
    <row r="635622" hidden="1"/>
    <row r="635623" hidden="1"/>
    <row r="635624" hidden="1"/>
    <row r="635625" hidden="1"/>
    <row r="635626" hidden="1"/>
    <row r="635627" hidden="1"/>
    <row r="635628" hidden="1"/>
    <row r="635629" hidden="1"/>
    <row r="635630" hidden="1"/>
    <row r="635631" hidden="1"/>
    <row r="635632" hidden="1"/>
    <row r="635633" hidden="1"/>
    <row r="635634" hidden="1"/>
    <row r="635635" hidden="1"/>
    <row r="635636" hidden="1"/>
    <row r="635637" hidden="1"/>
    <row r="635638" hidden="1"/>
    <row r="635639" hidden="1"/>
    <row r="635640" hidden="1"/>
    <row r="635641" hidden="1"/>
    <row r="635642" hidden="1"/>
    <row r="635643" hidden="1"/>
    <row r="635644" hidden="1"/>
    <row r="635645" hidden="1"/>
    <row r="635646" hidden="1"/>
    <row r="635647" hidden="1"/>
    <row r="635648" hidden="1"/>
    <row r="635649" hidden="1"/>
    <row r="635650" hidden="1"/>
    <row r="635651" hidden="1"/>
    <row r="635652" hidden="1"/>
    <row r="635653" hidden="1"/>
    <row r="635654" hidden="1"/>
    <row r="635655" hidden="1"/>
    <row r="635656" hidden="1"/>
    <row r="635657" hidden="1"/>
    <row r="635658" hidden="1"/>
    <row r="635659" hidden="1"/>
    <row r="635660" hidden="1"/>
    <row r="635661" hidden="1"/>
    <row r="635662" hidden="1"/>
    <row r="635663" hidden="1"/>
    <row r="635664" hidden="1"/>
    <row r="635665" hidden="1"/>
    <row r="635666" hidden="1"/>
    <row r="635667" hidden="1"/>
    <row r="635668" hidden="1"/>
    <row r="635669" hidden="1"/>
    <row r="635670" hidden="1"/>
    <row r="635671" hidden="1"/>
    <row r="635672" hidden="1"/>
    <row r="635673" hidden="1"/>
    <row r="635674" hidden="1"/>
    <row r="635675" hidden="1"/>
    <row r="635676" hidden="1"/>
    <row r="635677" hidden="1"/>
    <row r="635678" hidden="1"/>
    <row r="635679" hidden="1"/>
    <row r="635680" hidden="1"/>
    <row r="635681" hidden="1"/>
    <row r="635682" hidden="1"/>
    <row r="635683" hidden="1"/>
    <row r="635684" hidden="1"/>
    <row r="635685" hidden="1"/>
    <row r="635686" hidden="1"/>
    <row r="635687" hidden="1"/>
    <row r="635688" hidden="1"/>
    <row r="635689" hidden="1"/>
    <row r="635690" hidden="1"/>
    <row r="635691" hidden="1"/>
    <row r="635692" hidden="1"/>
    <row r="635693" hidden="1"/>
    <row r="635694" hidden="1"/>
    <row r="635695" hidden="1"/>
    <row r="635696" hidden="1"/>
    <row r="635697" hidden="1"/>
    <row r="635698" hidden="1"/>
    <row r="635699" hidden="1"/>
    <row r="635700" hidden="1"/>
    <row r="635701" hidden="1"/>
    <row r="635702" hidden="1"/>
    <row r="635703" hidden="1"/>
    <row r="635704" hidden="1"/>
    <row r="635705" hidden="1"/>
    <row r="635706" hidden="1"/>
    <row r="635707" hidden="1"/>
    <row r="635708" hidden="1"/>
    <row r="635709" hidden="1"/>
    <row r="635710" hidden="1"/>
    <row r="635711" hidden="1"/>
    <row r="635712" hidden="1"/>
    <row r="635713" hidden="1"/>
    <row r="635714" hidden="1"/>
    <row r="635715" hidden="1"/>
    <row r="635716" hidden="1"/>
    <row r="635717" hidden="1"/>
    <row r="635718" hidden="1"/>
    <row r="635719" hidden="1"/>
    <row r="635720" hidden="1"/>
    <row r="635721" hidden="1"/>
    <row r="635722" hidden="1"/>
    <row r="635723" hidden="1"/>
    <row r="635724" hidden="1"/>
    <row r="635725" hidden="1"/>
    <row r="635726" hidden="1"/>
    <row r="635727" hidden="1"/>
    <row r="635728" hidden="1"/>
    <row r="635729" hidden="1"/>
    <row r="635730" hidden="1"/>
    <row r="635731" hidden="1"/>
    <row r="635732" hidden="1"/>
    <row r="635733" hidden="1"/>
    <row r="635734" hidden="1"/>
    <row r="635735" hidden="1"/>
    <row r="635736" hidden="1"/>
    <row r="635737" hidden="1"/>
    <row r="635738" hidden="1"/>
    <row r="635739" hidden="1"/>
    <row r="635740" hidden="1"/>
    <row r="635741" hidden="1"/>
    <row r="635742" hidden="1"/>
    <row r="635743" hidden="1"/>
    <row r="635744" hidden="1"/>
    <row r="635745" hidden="1"/>
    <row r="635746" hidden="1"/>
    <row r="635747" hidden="1"/>
    <row r="635748" hidden="1"/>
    <row r="635749" hidden="1"/>
    <row r="635750" hidden="1"/>
    <row r="635751" hidden="1"/>
    <row r="635752" hidden="1"/>
    <row r="635753" hidden="1"/>
    <row r="635754" hidden="1"/>
    <row r="635755" hidden="1"/>
    <row r="635756" hidden="1"/>
    <row r="635757" hidden="1"/>
    <row r="635758" hidden="1"/>
    <row r="635759" hidden="1"/>
    <row r="635760" hidden="1"/>
    <row r="635761" hidden="1"/>
    <row r="635762" hidden="1"/>
    <row r="635763" hidden="1"/>
    <row r="635764" hidden="1"/>
    <row r="635765" hidden="1"/>
    <row r="635766" hidden="1"/>
    <row r="635767" hidden="1"/>
    <row r="635768" hidden="1"/>
    <row r="635769" hidden="1"/>
    <row r="635770" hidden="1"/>
    <row r="635771" hidden="1"/>
    <row r="635772" hidden="1"/>
    <row r="635773" hidden="1"/>
    <row r="635774" hidden="1"/>
    <row r="635775" hidden="1"/>
    <row r="635776" hidden="1"/>
    <row r="635777" hidden="1"/>
    <row r="635778" hidden="1"/>
    <row r="635779" hidden="1"/>
    <row r="635780" hidden="1"/>
    <row r="635781" hidden="1"/>
    <row r="635782" hidden="1"/>
    <row r="635783" hidden="1"/>
    <row r="635784" hidden="1"/>
    <row r="635785" hidden="1"/>
    <row r="635786" hidden="1"/>
    <row r="635787" hidden="1"/>
    <row r="635788" hidden="1"/>
    <row r="635789" hidden="1"/>
    <row r="635790" hidden="1"/>
    <row r="635791" hidden="1"/>
    <row r="635792" hidden="1"/>
    <row r="635793" hidden="1"/>
    <row r="635794" hidden="1"/>
    <row r="635795" hidden="1"/>
    <row r="635796" hidden="1"/>
    <row r="635797" hidden="1"/>
    <row r="635798" hidden="1"/>
    <row r="635799" hidden="1"/>
    <row r="635800" hidden="1"/>
    <row r="635801" hidden="1"/>
    <row r="635802" hidden="1"/>
    <row r="635803" hidden="1"/>
    <row r="635804" hidden="1"/>
    <row r="635805" hidden="1"/>
    <row r="635806" hidden="1"/>
    <row r="635807" hidden="1"/>
    <row r="635808" hidden="1"/>
    <row r="635809" hidden="1"/>
    <row r="635810" hidden="1"/>
    <row r="635811" hidden="1"/>
    <row r="635812" hidden="1"/>
    <row r="635813" hidden="1"/>
    <row r="635814" hidden="1"/>
    <row r="635815" hidden="1"/>
    <row r="635816" hidden="1"/>
    <row r="635817" hidden="1"/>
    <row r="635818" hidden="1"/>
    <row r="635819" hidden="1"/>
    <row r="635820" hidden="1"/>
    <row r="635821" hidden="1"/>
    <row r="635822" hidden="1"/>
    <row r="635823" hidden="1"/>
    <row r="635824" hidden="1"/>
    <row r="635825" hidden="1"/>
    <row r="635826" hidden="1"/>
    <row r="635827" hidden="1"/>
    <row r="635828" hidden="1"/>
    <row r="635829" hidden="1"/>
    <row r="635830" hidden="1"/>
    <row r="635831" hidden="1"/>
    <row r="635832" hidden="1"/>
    <row r="635833" hidden="1"/>
    <row r="635834" hidden="1"/>
    <row r="635835" hidden="1"/>
    <row r="635836" hidden="1"/>
    <row r="635837" hidden="1"/>
    <row r="635838" hidden="1"/>
    <row r="635839" hidden="1"/>
    <row r="635840" hidden="1"/>
    <row r="635841" hidden="1"/>
    <row r="635842" hidden="1"/>
    <row r="635843" hidden="1"/>
    <row r="635844" hidden="1"/>
    <row r="635845" hidden="1"/>
    <row r="635846" hidden="1"/>
    <row r="635847" hidden="1"/>
    <row r="635848" hidden="1"/>
    <row r="635849" hidden="1"/>
    <row r="635850" hidden="1"/>
    <row r="635851" hidden="1"/>
    <row r="635852" hidden="1"/>
    <row r="635853" hidden="1"/>
    <row r="635854" hidden="1"/>
    <row r="635855" hidden="1"/>
    <row r="635856" hidden="1"/>
    <row r="635857" hidden="1"/>
    <row r="635858" hidden="1"/>
    <row r="635859" hidden="1"/>
    <row r="635860" hidden="1"/>
    <row r="635861" hidden="1"/>
    <row r="635862" hidden="1"/>
    <row r="635863" hidden="1"/>
    <row r="635864" hidden="1"/>
    <row r="635865" hidden="1"/>
    <row r="635866" hidden="1"/>
    <row r="635867" hidden="1"/>
    <row r="635868" hidden="1"/>
    <row r="635869" hidden="1"/>
    <row r="635870" hidden="1"/>
    <row r="635871" hidden="1"/>
    <row r="635872" hidden="1"/>
    <row r="635873" hidden="1"/>
    <row r="635874" hidden="1"/>
    <row r="635875" hidden="1"/>
    <row r="635876" hidden="1"/>
    <row r="635877" hidden="1"/>
    <row r="635878" hidden="1"/>
    <row r="635879" hidden="1"/>
    <row r="635880" hidden="1"/>
    <row r="635881" hidden="1"/>
    <row r="635882" hidden="1"/>
    <row r="635883" hidden="1"/>
    <row r="635884" hidden="1"/>
    <row r="635885" hidden="1"/>
    <row r="635886" hidden="1"/>
    <row r="635887" hidden="1"/>
    <row r="635888" hidden="1"/>
    <row r="635889" hidden="1"/>
    <row r="635890" hidden="1"/>
    <row r="635891" hidden="1"/>
    <row r="635892" hidden="1"/>
    <row r="635893" hidden="1"/>
    <row r="635894" hidden="1"/>
    <row r="635895" hidden="1"/>
    <row r="635896" hidden="1"/>
    <row r="635897" hidden="1"/>
    <row r="635898" hidden="1"/>
    <row r="635899" hidden="1"/>
    <row r="635900" hidden="1"/>
    <row r="635901" hidden="1"/>
    <row r="635902" hidden="1"/>
    <row r="635903" hidden="1"/>
    <row r="635904" hidden="1"/>
    <row r="635905" hidden="1"/>
    <row r="635906" hidden="1"/>
    <row r="635907" hidden="1"/>
    <row r="635908" hidden="1"/>
    <row r="635909" hidden="1"/>
    <row r="635910" hidden="1"/>
    <row r="635911" hidden="1"/>
    <row r="635912" hidden="1"/>
    <row r="635913" hidden="1"/>
    <row r="635914" hidden="1"/>
    <row r="635915" hidden="1"/>
    <row r="635916" hidden="1"/>
    <row r="635917" hidden="1"/>
    <row r="635918" hidden="1"/>
    <row r="635919" hidden="1"/>
    <row r="635920" hidden="1"/>
    <row r="635921" hidden="1"/>
    <row r="635922" hidden="1"/>
    <row r="635923" hidden="1"/>
    <row r="635924" hidden="1"/>
    <row r="635925" hidden="1"/>
    <row r="635926" hidden="1"/>
    <row r="635927" hidden="1"/>
    <row r="635928" hidden="1"/>
    <row r="635929" hidden="1"/>
    <row r="635930" hidden="1"/>
    <row r="635931" hidden="1"/>
    <row r="635932" hidden="1"/>
    <row r="635933" hidden="1"/>
    <row r="635934" hidden="1"/>
    <row r="635935" hidden="1"/>
    <row r="635936" hidden="1"/>
    <row r="635937" hidden="1"/>
    <row r="635938" hidden="1"/>
    <row r="635939" hidden="1"/>
    <row r="635940" hidden="1"/>
    <row r="635941" hidden="1"/>
    <row r="635942" hidden="1"/>
    <row r="635943" hidden="1"/>
    <row r="635944" hidden="1"/>
    <row r="635945" hidden="1"/>
    <row r="635946" hidden="1"/>
    <row r="635947" hidden="1"/>
    <row r="635948" hidden="1"/>
    <row r="635949" hidden="1"/>
    <row r="635950" hidden="1"/>
    <row r="635951" hidden="1"/>
    <row r="635952" hidden="1"/>
    <row r="635953" hidden="1"/>
    <row r="635954" hidden="1"/>
    <row r="635955" hidden="1"/>
    <row r="635956" hidden="1"/>
    <row r="635957" hidden="1"/>
    <row r="635958" hidden="1"/>
    <row r="635959" hidden="1"/>
    <row r="635960" hidden="1"/>
    <row r="635961" hidden="1"/>
    <row r="635962" hidden="1"/>
    <row r="635963" hidden="1"/>
    <row r="635964" hidden="1"/>
    <row r="635965" hidden="1"/>
    <row r="635966" hidden="1"/>
    <row r="635967" hidden="1"/>
    <row r="635968" hidden="1"/>
    <row r="635969" hidden="1"/>
    <row r="635970" hidden="1"/>
    <row r="635971" hidden="1"/>
    <row r="635972" hidden="1"/>
    <row r="635973" hidden="1"/>
    <row r="635974" hidden="1"/>
    <row r="635975" hidden="1"/>
    <row r="635976" hidden="1"/>
    <row r="635977" hidden="1"/>
    <row r="635978" hidden="1"/>
    <row r="635979" hidden="1"/>
    <row r="635980" hidden="1"/>
    <row r="635981" hidden="1"/>
    <row r="635982" hidden="1"/>
    <row r="635983" hidden="1"/>
    <row r="635984" hidden="1"/>
    <row r="635985" hidden="1"/>
    <row r="635986" hidden="1"/>
    <row r="635987" hidden="1"/>
    <row r="635988" hidden="1"/>
    <row r="635989" hidden="1"/>
    <row r="635990" hidden="1"/>
    <row r="635991" hidden="1"/>
    <row r="635992" hidden="1"/>
    <row r="635993" hidden="1"/>
    <row r="635994" hidden="1"/>
    <row r="635995" hidden="1"/>
    <row r="635996" hidden="1"/>
    <row r="635997" hidden="1"/>
    <row r="635998" hidden="1"/>
    <row r="635999" hidden="1"/>
    <row r="636000" hidden="1"/>
    <row r="636001" hidden="1"/>
    <row r="636002" hidden="1"/>
    <row r="636003" hidden="1"/>
    <row r="636004" hidden="1"/>
    <row r="636005" hidden="1"/>
    <row r="636006" hidden="1"/>
    <row r="636007" hidden="1"/>
    <row r="636008" hidden="1"/>
    <row r="636009" hidden="1"/>
    <row r="636010" hidden="1"/>
    <row r="636011" hidden="1"/>
    <row r="636012" hidden="1"/>
    <row r="636013" hidden="1"/>
    <row r="636014" hidden="1"/>
    <row r="636015" hidden="1"/>
    <row r="636016" hidden="1"/>
    <row r="636017" hidden="1"/>
    <row r="636018" hidden="1"/>
    <row r="636019" hidden="1"/>
    <row r="636020" hidden="1"/>
    <row r="636021" hidden="1"/>
    <row r="636022" hidden="1"/>
    <row r="636023" hidden="1"/>
    <row r="636024" hidden="1"/>
    <row r="636025" hidden="1"/>
    <row r="636026" hidden="1"/>
    <row r="636027" hidden="1"/>
    <row r="636028" hidden="1"/>
    <row r="636029" hidden="1"/>
    <row r="636030" hidden="1"/>
    <row r="636031" hidden="1"/>
    <row r="636032" hidden="1"/>
    <row r="636033" hidden="1"/>
    <row r="636034" hidden="1"/>
    <row r="636035" hidden="1"/>
    <row r="636036" hidden="1"/>
    <row r="636037" hidden="1"/>
    <row r="636038" hidden="1"/>
    <row r="636039" hidden="1"/>
    <row r="636040" hidden="1"/>
    <row r="636041" hidden="1"/>
    <row r="636042" hidden="1"/>
    <row r="636043" hidden="1"/>
    <row r="636044" hidden="1"/>
    <row r="636045" hidden="1"/>
    <row r="636046" hidden="1"/>
    <row r="636047" hidden="1"/>
    <row r="636048" hidden="1"/>
    <row r="636049" hidden="1"/>
    <row r="636050" hidden="1"/>
    <row r="636051" hidden="1"/>
    <row r="636052" hidden="1"/>
    <row r="636053" hidden="1"/>
    <row r="636054" hidden="1"/>
    <row r="636055" hidden="1"/>
    <row r="636056" hidden="1"/>
    <row r="636057" hidden="1"/>
    <row r="636058" hidden="1"/>
    <row r="636059" hidden="1"/>
    <row r="636060" hidden="1"/>
    <row r="636061" hidden="1"/>
    <row r="636062" hidden="1"/>
    <row r="636063" hidden="1"/>
    <row r="636064" hidden="1"/>
    <row r="636065" hidden="1"/>
    <row r="636066" hidden="1"/>
    <row r="636067" hidden="1"/>
    <row r="636068" hidden="1"/>
    <row r="636069" hidden="1"/>
    <row r="636070" hidden="1"/>
    <row r="636071" hidden="1"/>
    <row r="636072" hidden="1"/>
    <row r="636073" hidden="1"/>
    <row r="636074" hidden="1"/>
    <row r="636075" hidden="1"/>
    <row r="636076" hidden="1"/>
    <row r="636077" hidden="1"/>
    <row r="636078" hidden="1"/>
    <row r="636079" hidden="1"/>
    <row r="636080" hidden="1"/>
    <row r="636081" hidden="1"/>
    <row r="636082" hidden="1"/>
    <row r="636083" hidden="1"/>
    <row r="636084" hidden="1"/>
    <row r="636085" hidden="1"/>
    <row r="636086" hidden="1"/>
    <row r="636087" hidden="1"/>
    <row r="636088" hidden="1"/>
    <row r="636089" hidden="1"/>
    <row r="636090" hidden="1"/>
    <row r="636091" hidden="1"/>
    <row r="636092" hidden="1"/>
    <row r="636093" hidden="1"/>
    <row r="636094" hidden="1"/>
    <row r="636095" hidden="1"/>
    <row r="636096" hidden="1"/>
    <row r="636097" hidden="1"/>
    <row r="636098" hidden="1"/>
    <row r="636099" hidden="1"/>
    <row r="636100" hidden="1"/>
    <row r="636101" hidden="1"/>
    <row r="636102" hidden="1"/>
    <row r="636103" hidden="1"/>
    <row r="636104" hidden="1"/>
    <row r="636105" hidden="1"/>
    <row r="636106" hidden="1"/>
    <row r="636107" hidden="1"/>
    <row r="636108" hidden="1"/>
    <row r="636109" hidden="1"/>
    <row r="636110" hidden="1"/>
    <row r="636111" hidden="1"/>
    <row r="636112" hidden="1"/>
    <row r="636113" hidden="1"/>
    <row r="636114" hidden="1"/>
    <row r="636115" hidden="1"/>
    <row r="636116" hidden="1"/>
    <row r="636117" hidden="1"/>
    <row r="636118" hidden="1"/>
    <row r="636119" hidden="1"/>
    <row r="636120" hidden="1"/>
    <row r="636121" hidden="1"/>
    <row r="636122" hidden="1"/>
    <row r="636123" hidden="1"/>
    <row r="636124" hidden="1"/>
    <row r="636125" hidden="1"/>
    <row r="636126" hidden="1"/>
    <row r="636127" hidden="1"/>
    <row r="636128" hidden="1"/>
    <row r="636129" hidden="1"/>
    <row r="636130" hidden="1"/>
    <row r="636131" hidden="1"/>
    <row r="636132" hidden="1"/>
    <row r="636133" hidden="1"/>
    <row r="636134" hidden="1"/>
    <row r="636135" hidden="1"/>
    <row r="636136" hidden="1"/>
    <row r="636137" hidden="1"/>
    <row r="636138" hidden="1"/>
    <row r="636139" hidden="1"/>
    <row r="636140" hidden="1"/>
    <row r="636141" hidden="1"/>
    <row r="636142" hidden="1"/>
    <row r="636143" hidden="1"/>
    <row r="636144" hidden="1"/>
    <row r="636145" hidden="1"/>
    <row r="636146" hidden="1"/>
    <row r="636147" hidden="1"/>
    <row r="636148" hidden="1"/>
    <row r="636149" hidden="1"/>
    <row r="636150" hidden="1"/>
    <row r="636151" hidden="1"/>
    <row r="636152" hidden="1"/>
    <row r="636153" hidden="1"/>
    <row r="636154" hidden="1"/>
    <row r="636155" hidden="1"/>
    <row r="636156" hidden="1"/>
    <row r="636157" hidden="1"/>
    <row r="636158" hidden="1"/>
    <row r="636159" hidden="1"/>
    <row r="636160" hidden="1"/>
    <row r="636161" hidden="1"/>
    <row r="636162" hidden="1"/>
    <row r="636163" hidden="1"/>
    <row r="636164" hidden="1"/>
    <row r="636165" hidden="1"/>
    <row r="636166" hidden="1"/>
    <row r="636167" hidden="1"/>
    <row r="636168" hidden="1"/>
    <row r="636169" hidden="1"/>
    <row r="636170" hidden="1"/>
    <row r="636171" hidden="1"/>
    <row r="636172" hidden="1"/>
    <row r="636173" hidden="1"/>
    <row r="636174" hidden="1"/>
    <row r="636175" hidden="1"/>
    <row r="636176" hidden="1"/>
    <row r="636177" hidden="1"/>
    <row r="636178" hidden="1"/>
    <row r="636179" hidden="1"/>
    <row r="636180" hidden="1"/>
    <row r="636181" hidden="1"/>
    <row r="636182" hidden="1"/>
    <row r="636183" hidden="1"/>
    <row r="636184" hidden="1"/>
    <row r="636185" hidden="1"/>
    <row r="636186" hidden="1"/>
    <row r="636187" hidden="1"/>
    <row r="636188" hidden="1"/>
    <row r="636189" hidden="1"/>
    <row r="636190" hidden="1"/>
    <row r="636191" hidden="1"/>
    <row r="636192" hidden="1"/>
    <row r="636193" hidden="1"/>
    <row r="636194" hidden="1"/>
    <row r="636195" hidden="1"/>
    <row r="636196" hidden="1"/>
    <row r="636197" hidden="1"/>
    <row r="636198" hidden="1"/>
    <row r="636199" hidden="1"/>
    <row r="636200" hidden="1"/>
    <row r="636201" hidden="1"/>
    <row r="636202" hidden="1"/>
    <row r="636203" hidden="1"/>
    <row r="636204" hidden="1"/>
    <row r="636205" hidden="1"/>
    <row r="636206" hidden="1"/>
    <row r="636207" hidden="1"/>
    <row r="636208" hidden="1"/>
    <row r="636209" hidden="1"/>
    <row r="636210" hidden="1"/>
    <row r="636211" hidden="1"/>
    <row r="636212" hidden="1"/>
    <row r="636213" hidden="1"/>
    <row r="636214" hidden="1"/>
    <row r="636215" hidden="1"/>
    <row r="636216" hidden="1"/>
    <row r="636217" hidden="1"/>
    <row r="636218" hidden="1"/>
    <row r="636219" hidden="1"/>
    <row r="636220" hidden="1"/>
    <row r="636221" hidden="1"/>
    <row r="636222" hidden="1"/>
    <row r="636223" hidden="1"/>
    <row r="636224" hidden="1"/>
    <row r="636225" hidden="1"/>
    <row r="636226" hidden="1"/>
    <row r="636227" hidden="1"/>
    <row r="636228" hidden="1"/>
    <row r="636229" hidden="1"/>
    <row r="636230" hidden="1"/>
    <row r="636231" hidden="1"/>
    <row r="636232" hidden="1"/>
    <row r="636233" hidden="1"/>
    <row r="636234" hidden="1"/>
    <row r="636235" hidden="1"/>
    <row r="636236" hidden="1"/>
    <row r="636237" hidden="1"/>
    <row r="636238" hidden="1"/>
    <row r="636239" hidden="1"/>
    <row r="636240" hidden="1"/>
    <row r="636241" hidden="1"/>
    <row r="636242" hidden="1"/>
    <row r="636243" hidden="1"/>
    <row r="636244" hidden="1"/>
    <row r="636245" hidden="1"/>
    <row r="636246" hidden="1"/>
    <row r="636247" hidden="1"/>
    <row r="636248" hidden="1"/>
    <row r="636249" hidden="1"/>
    <row r="636250" hidden="1"/>
    <row r="636251" hidden="1"/>
    <row r="636252" hidden="1"/>
    <row r="636253" hidden="1"/>
    <row r="636254" hidden="1"/>
    <row r="636255" hidden="1"/>
    <row r="636256" hidden="1"/>
    <row r="636257" hidden="1"/>
    <row r="636258" hidden="1"/>
    <row r="636259" hidden="1"/>
    <row r="636260" hidden="1"/>
    <row r="636261" hidden="1"/>
    <row r="636262" hidden="1"/>
    <row r="636263" hidden="1"/>
    <row r="636264" hidden="1"/>
    <row r="636265" hidden="1"/>
    <row r="636266" hidden="1"/>
    <row r="636267" hidden="1"/>
    <row r="636268" hidden="1"/>
    <row r="636269" hidden="1"/>
    <row r="636270" hidden="1"/>
    <row r="636271" hidden="1"/>
    <row r="636272" hidden="1"/>
    <row r="636273" hidden="1"/>
    <row r="636274" hidden="1"/>
    <row r="636275" hidden="1"/>
    <row r="636276" hidden="1"/>
    <row r="636277" hidden="1"/>
    <row r="636278" hidden="1"/>
    <row r="636279" hidden="1"/>
    <row r="636280" hidden="1"/>
    <row r="636281" hidden="1"/>
    <row r="636282" hidden="1"/>
    <row r="636283" hidden="1"/>
    <row r="636284" hidden="1"/>
    <row r="636285" hidden="1"/>
    <row r="636286" hidden="1"/>
    <row r="636287" hidden="1"/>
    <row r="636288" hidden="1"/>
    <row r="636289" hidden="1"/>
    <row r="636290" hidden="1"/>
    <row r="636291" hidden="1"/>
    <row r="636292" hidden="1"/>
    <row r="636293" hidden="1"/>
    <row r="636294" hidden="1"/>
    <row r="636295" hidden="1"/>
    <row r="636296" hidden="1"/>
    <row r="636297" hidden="1"/>
    <row r="636298" hidden="1"/>
    <row r="636299" hidden="1"/>
    <row r="636300" hidden="1"/>
    <row r="636301" hidden="1"/>
    <row r="636302" hidden="1"/>
    <row r="636303" hidden="1"/>
    <row r="636304" hidden="1"/>
    <row r="636305" hidden="1"/>
    <row r="636306" hidden="1"/>
    <row r="636307" hidden="1"/>
    <row r="636308" hidden="1"/>
    <row r="636309" hidden="1"/>
    <row r="636310" hidden="1"/>
    <row r="636311" hidden="1"/>
    <row r="636312" hidden="1"/>
    <row r="636313" hidden="1"/>
    <row r="636314" hidden="1"/>
    <row r="636315" hidden="1"/>
    <row r="636316" hidden="1"/>
    <row r="636317" hidden="1"/>
    <row r="636318" hidden="1"/>
    <row r="636319" hidden="1"/>
    <row r="636320" hidden="1"/>
    <row r="636321" hidden="1"/>
    <row r="636322" hidden="1"/>
    <row r="636323" hidden="1"/>
    <row r="636324" hidden="1"/>
    <row r="636325" hidden="1"/>
    <row r="636326" hidden="1"/>
    <row r="636327" hidden="1"/>
    <row r="636328" hidden="1"/>
    <row r="636329" hidden="1"/>
    <row r="636330" hidden="1"/>
    <row r="636331" hidden="1"/>
    <row r="636332" hidden="1"/>
    <row r="636333" hidden="1"/>
    <row r="636334" hidden="1"/>
    <row r="636335" hidden="1"/>
    <row r="636336" hidden="1"/>
    <row r="636337" hidden="1"/>
    <row r="636338" hidden="1"/>
    <row r="636339" hidden="1"/>
    <row r="636340" hidden="1"/>
    <row r="636341" hidden="1"/>
    <row r="636342" hidden="1"/>
    <row r="636343" hidden="1"/>
    <row r="636344" hidden="1"/>
    <row r="636345" hidden="1"/>
    <row r="636346" hidden="1"/>
    <row r="636347" hidden="1"/>
    <row r="636348" hidden="1"/>
    <row r="636349" hidden="1"/>
    <row r="636350" hidden="1"/>
    <row r="636351" hidden="1"/>
    <row r="636352" hidden="1"/>
    <row r="636353" hidden="1"/>
    <row r="636354" hidden="1"/>
    <row r="636355" hidden="1"/>
    <row r="636356" hidden="1"/>
    <row r="636357" hidden="1"/>
    <row r="636358" hidden="1"/>
    <row r="636359" hidden="1"/>
    <row r="636360" hidden="1"/>
    <row r="636361" hidden="1"/>
    <row r="636362" hidden="1"/>
    <row r="636363" hidden="1"/>
    <row r="636364" hidden="1"/>
    <row r="636365" hidden="1"/>
    <row r="636366" hidden="1"/>
    <row r="636367" hidden="1"/>
    <row r="636368" hidden="1"/>
    <row r="636369" hidden="1"/>
    <row r="636370" hidden="1"/>
    <row r="636371" hidden="1"/>
    <row r="636372" hidden="1"/>
    <row r="636373" hidden="1"/>
    <row r="636374" hidden="1"/>
    <row r="636375" hidden="1"/>
    <row r="636376" hidden="1"/>
    <row r="636377" hidden="1"/>
    <row r="636378" hidden="1"/>
    <row r="636379" hidden="1"/>
    <row r="636380" hidden="1"/>
    <row r="636381" hidden="1"/>
    <row r="636382" hidden="1"/>
    <row r="636383" hidden="1"/>
    <row r="636384" hidden="1"/>
    <row r="636385" hidden="1"/>
    <row r="636386" hidden="1"/>
    <row r="636387" hidden="1"/>
    <row r="636388" hidden="1"/>
    <row r="636389" hidden="1"/>
    <row r="636390" hidden="1"/>
    <row r="636391" hidden="1"/>
    <row r="636392" hidden="1"/>
    <row r="636393" hidden="1"/>
    <row r="636394" hidden="1"/>
    <row r="636395" hidden="1"/>
    <row r="636396" hidden="1"/>
    <row r="636397" hidden="1"/>
    <row r="636398" hidden="1"/>
    <row r="636399" hidden="1"/>
    <row r="636400" hidden="1"/>
    <row r="636401" hidden="1"/>
    <row r="636402" hidden="1"/>
    <row r="636403" hidden="1"/>
    <row r="636404" hidden="1"/>
    <row r="636405" hidden="1"/>
    <row r="636406" hidden="1"/>
    <row r="636407" hidden="1"/>
    <row r="636408" hidden="1"/>
    <row r="636409" hidden="1"/>
    <row r="636410" hidden="1"/>
    <row r="636411" hidden="1"/>
    <row r="636412" hidden="1"/>
    <row r="636413" hidden="1"/>
    <row r="636414" hidden="1"/>
    <row r="636415" hidden="1"/>
    <row r="636416" hidden="1"/>
    <row r="636417" hidden="1"/>
    <row r="636418" hidden="1"/>
    <row r="636419" hidden="1"/>
    <row r="636420" hidden="1"/>
    <row r="636421" hidden="1"/>
    <row r="636422" hidden="1"/>
    <row r="636423" hidden="1"/>
    <row r="636424" hidden="1"/>
    <row r="636425" hidden="1"/>
    <row r="636426" hidden="1"/>
    <row r="636427" hidden="1"/>
    <row r="636428" hidden="1"/>
    <row r="636429" hidden="1"/>
    <row r="636430" hidden="1"/>
    <row r="636431" hidden="1"/>
    <row r="636432" hidden="1"/>
    <row r="636433" hidden="1"/>
    <row r="636434" hidden="1"/>
    <row r="636435" hidden="1"/>
    <row r="636436" hidden="1"/>
    <row r="636437" hidden="1"/>
    <row r="636438" hidden="1"/>
    <row r="636439" hidden="1"/>
    <row r="636440" hidden="1"/>
    <row r="636441" hidden="1"/>
    <row r="636442" hidden="1"/>
    <row r="636443" hidden="1"/>
    <row r="636444" hidden="1"/>
    <row r="636445" hidden="1"/>
    <row r="636446" hidden="1"/>
    <row r="636447" hidden="1"/>
    <row r="636448" hidden="1"/>
    <row r="636449" hidden="1"/>
    <row r="636450" hidden="1"/>
    <row r="636451" hidden="1"/>
    <row r="636452" hidden="1"/>
    <row r="636453" hidden="1"/>
    <row r="636454" hidden="1"/>
    <row r="636455" hidden="1"/>
    <row r="636456" hidden="1"/>
    <row r="636457" hidden="1"/>
    <row r="636458" hidden="1"/>
    <row r="636459" hidden="1"/>
    <row r="636460" hidden="1"/>
    <row r="636461" hidden="1"/>
    <row r="636462" hidden="1"/>
    <row r="636463" hidden="1"/>
    <row r="636464" hidden="1"/>
    <row r="636465" hidden="1"/>
    <row r="636466" hidden="1"/>
    <row r="636467" hidden="1"/>
    <row r="636468" hidden="1"/>
    <row r="636469" hidden="1"/>
    <row r="636470" hidden="1"/>
    <row r="636471" hidden="1"/>
    <row r="636472" hidden="1"/>
    <row r="636473" hidden="1"/>
    <row r="636474" hidden="1"/>
    <row r="636475" hidden="1"/>
    <row r="636476" hidden="1"/>
    <row r="636477" hidden="1"/>
    <row r="636478" hidden="1"/>
    <row r="636479" hidden="1"/>
    <row r="636480" hidden="1"/>
    <row r="636481" hidden="1"/>
    <row r="636482" hidden="1"/>
    <row r="636483" hidden="1"/>
    <row r="636484" hidden="1"/>
    <row r="636485" hidden="1"/>
    <row r="636486" hidden="1"/>
    <row r="636487" hidden="1"/>
    <row r="636488" hidden="1"/>
    <row r="636489" hidden="1"/>
    <row r="636490" hidden="1"/>
    <row r="636491" hidden="1"/>
    <row r="636492" hidden="1"/>
    <row r="636493" hidden="1"/>
    <row r="636494" hidden="1"/>
    <row r="636495" hidden="1"/>
    <row r="636496" hidden="1"/>
    <row r="636497" hidden="1"/>
    <row r="636498" hidden="1"/>
    <row r="636499" hidden="1"/>
    <row r="636500" hidden="1"/>
    <row r="636501" hidden="1"/>
    <row r="636502" hidden="1"/>
    <row r="636503" hidden="1"/>
    <row r="636504" hidden="1"/>
    <row r="636505" hidden="1"/>
    <row r="636506" hidden="1"/>
    <row r="636507" hidden="1"/>
    <row r="636508" hidden="1"/>
    <row r="636509" hidden="1"/>
    <row r="636510" hidden="1"/>
    <row r="636511" hidden="1"/>
    <row r="636512" hidden="1"/>
    <row r="636513" hidden="1"/>
    <row r="636514" hidden="1"/>
    <row r="636515" hidden="1"/>
    <row r="636516" hidden="1"/>
    <row r="636517" hidden="1"/>
    <row r="636518" hidden="1"/>
    <row r="636519" hidden="1"/>
    <row r="636520" hidden="1"/>
    <row r="636521" hidden="1"/>
    <row r="636522" hidden="1"/>
    <row r="636523" hidden="1"/>
    <row r="636524" hidden="1"/>
    <row r="636525" hidden="1"/>
    <row r="636526" hidden="1"/>
    <row r="636527" hidden="1"/>
    <row r="636528" hidden="1"/>
    <row r="636529" hidden="1"/>
    <row r="636530" hidden="1"/>
    <row r="636531" hidden="1"/>
    <row r="636532" hidden="1"/>
    <row r="636533" hidden="1"/>
    <row r="636534" hidden="1"/>
    <row r="636535" hidden="1"/>
    <row r="636536" hidden="1"/>
    <row r="636537" hidden="1"/>
    <row r="636538" hidden="1"/>
    <row r="636539" hidden="1"/>
    <row r="636540" hidden="1"/>
    <row r="636541" hidden="1"/>
    <row r="636542" hidden="1"/>
    <row r="636543" hidden="1"/>
    <row r="636544" hidden="1"/>
    <row r="636545" hidden="1"/>
    <row r="636546" hidden="1"/>
    <row r="636547" hidden="1"/>
    <row r="636548" hidden="1"/>
    <row r="636549" hidden="1"/>
    <row r="636550" hidden="1"/>
    <row r="636551" hidden="1"/>
    <row r="636552" hidden="1"/>
    <row r="636553" hidden="1"/>
    <row r="636554" hidden="1"/>
    <row r="636555" hidden="1"/>
    <row r="636556" hidden="1"/>
    <row r="636557" hidden="1"/>
    <row r="636558" hidden="1"/>
    <row r="636559" hidden="1"/>
    <row r="636560" hidden="1"/>
    <row r="636561" hidden="1"/>
    <row r="636562" hidden="1"/>
    <row r="636563" hidden="1"/>
    <row r="636564" hidden="1"/>
    <row r="636565" hidden="1"/>
    <row r="636566" hidden="1"/>
    <row r="636567" hidden="1"/>
    <row r="636568" hidden="1"/>
    <row r="636569" hidden="1"/>
    <row r="636570" hidden="1"/>
    <row r="636571" hidden="1"/>
    <row r="636572" hidden="1"/>
    <row r="636573" hidden="1"/>
    <row r="636574" hidden="1"/>
    <row r="636575" hidden="1"/>
    <row r="636576" hidden="1"/>
    <row r="636577" hidden="1"/>
    <row r="636578" hidden="1"/>
    <row r="636579" hidden="1"/>
    <row r="636580" hidden="1"/>
    <row r="636581" hidden="1"/>
    <row r="636582" hidden="1"/>
    <row r="636583" hidden="1"/>
    <row r="636584" hidden="1"/>
    <row r="636585" hidden="1"/>
    <row r="636586" hidden="1"/>
    <row r="636587" hidden="1"/>
    <row r="636588" hidden="1"/>
    <row r="636589" hidden="1"/>
    <row r="636590" hidden="1"/>
    <row r="636591" hidden="1"/>
    <row r="636592" hidden="1"/>
    <row r="636593" hidden="1"/>
    <row r="636594" hidden="1"/>
    <row r="636595" hidden="1"/>
    <row r="636596" hidden="1"/>
    <row r="636597" hidden="1"/>
    <row r="636598" hidden="1"/>
    <row r="636599" hidden="1"/>
    <row r="636600" hidden="1"/>
    <row r="636601" hidden="1"/>
    <row r="636602" hidden="1"/>
    <row r="636603" hidden="1"/>
    <row r="636604" hidden="1"/>
    <row r="636605" hidden="1"/>
    <row r="636606" hidden="1"/>
    <row r="636607" hidden="1"/>
    <row r="636608" hidden="1"/>
    <row r="636609" hidden="1"/>
    <row r="636610" hidden="1"/>
    <row r="636611" hidden="1"/>
    <row r="636612" hidden="1"/>
    <row r="636613" hidden="1"/>
    <row r="636614" hidden="1"/>
    <row r="636615" hidden="1"/>
    <row r="636616" hidden="1"/>
    <row r="636617" hidden="1"/>
    <row r="636618" hidden="1"/>
    <row r="636619" hidden="1"/>
    <row r="636620" hidden="1"/>
    <row r="636621" hidden="1"/>
    <row r="636622" hidden="1"/>
    <row r="636623" hidden="1"/>
    <row r="636624" hidden="1"/>
    <row r="636625" hidden="1"/>
    <row r="636626" hidden="1"/>
    <row r="636627" hidden="1"/>
    <row r="636628" hidden="1"/>
    <row r="636629" hidden="1"/>
    <row r="636630" hidden="1"/>
    <row r="636631" hidden="1"/>
    <row r="636632" hidden="1"/>
    <row r="636633" hidden="1"/>
    <row r="636634" hidden="1"/>
    <row r="636635" hidden="1"/>
    <row r="636636" hidden="1"/>
    <row r="636637" hidden="1"/>
    <row r="636638" hidden="1"/>
    <row r="636639" hidden="1"/>
    <row r="636640" hidden="1"/>
    <row r="636641" hidden="1"/>
    <row r="636642" hidden="1"/>
    <row r="636643" hidden="1"/>
    <row r="636644" hidden="1"/>
    <row r="636645" hidden="1"/>
    <row r="636646" hidden="1"/>
    <row r="636647" hidden="1"/>
    <row r="636648" hidden="1"/>
    <row r="636649" hidden="1"/>
    <row r="636650" hidden="1"/>
    <row r="636651" hidden="1"/>
    <row r="636652" hidden="1"/>
    <row r="636653" hidden="1"/>
    <row r="636654" hidden="1"/>
    <row r="636655" hidden="1"/>
    <row r="636656" hidden="1"/>
    <row r="636657" hidden="1"/>
    <row r="636658" hidden="1"/>
    <row r="636659" hidden="1"/>
    <row r="636660" hidden="1"/>
    <row r="636661" hidden="1"/>
    <row r="636662" hidden="1"/>
    <row r="636663" hidden="1"/>
    <row r="636664" hidden="1"/>
    <row r="636665" hidden="1"/>
    <row r="636666" hidden="1"/>
    <row r="636667" hidden="1"/>
    <row r="636668" hidden="1"/>
    <row r="636669" hidden="1"/>
    <row r="636670" hidden="1"/>
    <row r="636671" hidden="1"/>
    <row r="636672" hidden="1"/>
    <row r="636673" hidden="1"/>
    <row r="636674" hidden="1"/>
    <row r="636675" hidden="1"/>
    <row r="636676" hidden="1"/>
    <row r="636677" hidden="1"/>
    <row r="636678" hidden="1"/>
    <row r="636679" hidden="1"/>
    <row r="636680" hidden="1"/>
    <row r="636681" hidden="1"/>
    <row r="636682" hidden="1"/>
    <row r="636683" hidden="1"/>
    <row r="636684" hidden="1"/>
    <row r="636685" hidden="1"/>
    <row r="636686" hidden="1"/>
    <row r="636687" hidden="1"/>
    <row r="636688" hidden="1"/>
    <row r="636689" hidden="1"/>
    <row r="636690" hidden="1"/>
    <row r="636691" hidden="1"/>
    <row r="636692" hidden="1"/>
    <row r="636693" hidden="1"/>
    <row r="636694" hidden="1"/>
    <row r="636695" hidden="1"/>
    <row r="636696" hidden="1"/>
    <row r="636697" hidden="1"/>
    <row r="636698" hidden="1"/>
    <row r="636699" hidden="1"/>
    <row r="636700" hidden="1"/>
    <row r="636701" hidden="1"/>
    <row r="636702" hidden="1"/>
    <row r="636703" hidden="1"/>
    <row r="636704" hidden="1"/>
    <row r="636705" hidden="1"/>
    <row r="636706" hidden="1"/>
    <row r="636707" hidden="1"/>
    <row r="636708" hidden="1"/>
    <row r="636709" hidden="1"/>
    <row r="636710" hidden="1"/>
    <row r="636711" hidden="1"/>
    <row r="636712" hidden="1"/>
    <row r="636713" hidden="1"/>
    <row r="636714" hidden="1"/>
    <row r="636715" hidden="1"/>
    <row r="636716" hidden="1"/>
    <row r="636717" hidden="1"/>
    <row r="636718" hidden="1"/>
    <row r="636719" hidden="1"/>
    <row r="636720" hidden="1"/>
    <row r="636721" hidden="1"/>
    <row r="636722" hidden="1"/>
    <row r="636723" hidden="1"/>
    <row r="636724" hidden="1"/>
    <row r="636725" hidden="1"/>
    <row r="636726" hidden="1"/>
    <row r="636727" hidden="1"/>
    <row r="636728" hidden="1"/>
    <row r="636729" hidden="1"/>
    <row r="636730" hidden="1"/>
    <row r="636731" hidden="1"/>
    <row r="636732" hidden="1"/>
    <row r="636733" hidden="1"/>
    <row r="636734" hidden="1"/>
    <row r="636735" hidden="1"/>
    <row r="636736" hidden="1"/>
    <row r="636737" hidden="1"/>
    <row r="636738" hidden="1"/>
    <row r="636739" hidden="1"/>
    <row r="636740" hidden="1"/>
    <row r="636741" hidden="1"/>
    <row r="636742" hidden="1"/>
    <row r="636743" hidden="1"/>
    <row r="636744" hidden="1"/>
    <row r="636745" hidden="1"/>
    <row r="636746" hidden="1"/>
    <row r="636747" hidden="1"/>
    <row r="636748" hidden="1"/>
    <row r="636749" hidden="1"/>
    <row r="636750" hidden="1"/>
    <row r="636751" hidden="1"/>
    <row r="636752" hidden="1"/>
    <row r="636753" hidden="1"/>
    <row r="636754" hidden="1"/>
    <row r="636755" hidden="1"/>
    <row r="636756" hidden="1"/>
    <row r="636757" hidden="1"/>
    <row r="636758" hidden="1"/>
    <row r="636759" hidden="1"/>
    <row r="636760" hidden="1"/>
    <row r="636761" hidden="1"/>
    <row r="636762" hidden="1"/>
    <row r="636763" hidden="1"/>
    <row r="636764" hidden="1"/>
    <row r="636765" hidden="1"/>
    <row r="636766" hidden="1"/>
    <row r="636767" hidden="1"/>
    <row r="636768" hidden="1"/>
    <row r="636769" hidden="1"/>
    <row r="636770" hidden="1"/>
    <row r="636771" hidden="1"/>
    <row r="636772" hidden="1"/>
    <row r="636773" hidden="1"/>
    <row r="636774" hidden="1"/>
    <row r="636775" hidden="1"/>
    <row r="636776" hidden="1"/>
    <row r="636777" hidden="1"/>
    <row r="636778" hidden="1"/>
    <row r="636779" hidden="1"/>
    <row r="636780" hidden="1"/>
    <row r="636781" hidden="1"/>
    <row r="636782" hidden="1"/>
    <row r="636783" hidden="1"/>
    <row r="636784" hidden="1"/>
    <row r="636785" hidden="1"/>
    <row r="636786" hidden="1"/>
    <row r="636787" hidden="1"/>
    <row r="636788" hidden="1"/>
    <row r="636789" hidden="1"/>
    <row r="636790" hidden="1"/>
    <row r="636791" hidden="1"/>
    <row r="636792" hidden="1"/>
    <row r="636793" hidden="1"/>
    <row r="636794" hidden="1"/>
    <row r="636795" hidden="1"/>
    <row r="636796" hidden="1"/>
    <row r="636797" hidden="1"/>
    <row r="636798" hidden="1"/>
    <row r="636799" hidden="1"/>
    <row r="636800" hidden="1"/>
    <row r="636801" hidden="1"/>
    <row r="636802" hidden="1"/>
    <row r="636803" hidden="1"/>
    <row r="636804" hidden="1"/>
    <row r="636805" hidden="1"/>
    <row r="636806" hidden="1"/>
    <row r="636807" hidden="1"/>
    <row r="636808" hidden="1"/>
    <row r="636809" hidden="1"/>
    <row r="636810" hidden="1"/>
    <row r="636811" hidden="1"/>
    <row r="636812" hidden="1"/>
    <row r="636813" hidden="1"/>
    <row r="636814" hidden="1"/>
    <row r="636815" hidden="1"/>
    <row r="636816" hidden="1"/>
    <row r="636817" hidden="1"/>
    <row r="636818" hidden="1"/>
    <row r="636819" hidden="1"/>
    <row r="636820" hidden="1"/>
    <row r="636821" hidden="1"/>
    <row r="636822" hidden="1"/>
    <row r="636823" hidden="1"/>
    <row r="636824" hidden="1"/>
    <row r="636825" hidden="1"/>
    <row r="636826" hidden="1"/>
    <row r="636827" hidden="1"/>
    <row r="636828" hidden="1"/>
    <row r="636829" hidden="1"/>
    <row r="636830" hidden="1"/>
    <row r="636831" hidden="1"/>
    <row r="636832" hidden="1"/>
    <row r="636833" hidden="1"/>
    <row r="636834" hidden="1"/>
    <row r="636835" hidden="1"/>
    <row r="636836" hidden="1"/>
    <row r="636837" hidden="1"/>
    <row r="636838" hidden="1"/>
    <row r="636839" hidden="1"/>
    <row r="636840" hidden="1"/>
    <row r="636841" hidden="1"/>
    <row r="636842" hidden="1"/>
    <row r="636843" hidden="1"/>
    <row r="636844" hidden="1"/>
    <row r="636845" hidden="1"/>
    <row r="636846" hidden="1"/>
    <row r="636847" hidden="1"/>
    <row r="636848" hidden="1"/>
    <row r="636849" hidden="1"/>
    <row r="636850" hidden="1"/>
    <row r="636851" hidden="1"/>
    <row r="636852" hidden="1"/>
    <row r="636853" hidden="1"/>
    <row r="636854" hidden="1"/>
    <row r="636855" hidden="1"/>
    <row r="636856" hidden="1"/>
    <row r="636857" hidden="1"/>
    <row r="636858" hidden="1"/>
    <row r="636859" hidden="1"/>
    <row r="636860" hidden="1"/>
    <row r="636861" hidden="1"/>
    <row r="636862" hidden="1"/>
    <row r="636863" hidden="1"/>
    <row r="636864" hidden="1"/>
    <row r="636865" hidden="1"/>
    <row r="636866" hidden="1"/>
    <row r="636867" hidden="1"/>
    <row r="636868" hidden="1"/>
    <row r="636869" hidden="1"/>
    <row r="636870" hidden="1"/>
    <row r="636871" hidden="1"/>
    <row r="636872" hidden="1"/>
    <row r="636873" hidden="1"/>
    <row r="636874" hidden="1"/>
    <row r="636875" hidden="1"/>
    <row r="636876" hidden="1"/>
    <row r="636877" hidden="1"/>
    <row r="636878" hidden="1"/>
    <row r="636879" hidden="1"/>
    <row r="636880" hidden="1"/>
    <row r="636881" hidden="1"/>
    <row r="636882" hidden="1"/>
    <row r="636883" hidden="1"/>
    <row r="636884" hidden="1"/>
    <row r="636885" hidden="1"/>
    <row r="636886" hidden="1"/>
    <row r="636887" hidden="1"/>
    <row r="636888" hidden="1"/>
    <row r="636889" hidden="1"/>
    <row r="636890" hidden="1"/>
    <row r="636891" hidden="1"/>
    <row r="636892" hidden="1"/>
    <row r="636893" hidden="1"/>
    <row r="636894" hidden="1"/>
    <row r="636895" hidden="1"/>
    <row r="636896" hidden="1"/>
    <row r="636897" hidden="1"/>
    <row r="636898" hidden="1"/>
    <row r="636899" hidden="1"/>
    <row r="636900" hidden="1"/>
    <row r="636901" hidden="1"/>
    <row r="636902" hidden="1"/>
    <row r="636903" hidden="1"/>
    <row r="636904" hidden="1"/>
    <row r="636905" hidden="1"/>
    <row r="636906" hidden="1"/>
    <row r="636907" hidden="1"/>
    <row r="636908" hidden="1"/>
    <row r="636909" hidden="1"/>
    <row r="636910" hidden="1"/>
    <row r="636911" hidden="1"/>
    <row r="636912" hidden="1"/>
    <row r="636913" hidden="1"/>
    <row r="636914" hidden="1"/>
    <row r="636915" hidden="1"/>
    <row r="636916" hidden="1"/>
    <row r="636917" hidden="1"/>
    <row r="636918" hidden="1"/>
    <row r="636919" hidden="1"/>
    <row r="636920" hidden="1"/>
    <row r="636921" hidden="1"/>
    <row r="636922" hidden="1"/>
    <row r="636923" hidden="1"/>
    <row r="636924" hidden="1"/>
    <row r="636925" hidden="1"/>
    <row r="636926" hidden="1"/>
    <row r="636927" hidden="1"/>
    <row r="636928" hidden="1"/>
    <row r="636929" hidden="1"/>
    <row r="636930" hidden="1"/>
    <row r="636931" hidden="1"/>
    <row r="636932" hidden="1"/>
    <row r="636933" hidden="1"/>
    <row r="636934" hidden="1"/>
    <row r="636935" hidden="1"/>
    <row r="636936" hidden="1"/>
    <row r="636937" hidden="1"/>
    <row r="636938" hidden="1"/>
    <row r="636939" hidden="1"/>
    <row r="636940" hidden="1"/>
    <row r="636941" hidden="1"/>
    <row r="636942" hidden="1"/>
    <row r="636943" hidden="1"/>
    <row r="636944" hidden="1"/>
    <row r="636945" hidden="1"/>
    <row r="636946" hidden="1"/>
    <row r="636947" hidden="1"/>
    <row r="636948" hidden="1"/>
    <row r="636949" hidden="1"/>
    <row r="636950" hidden="1"/>
    <row r="636951" hidden="1"/>
    <row r="636952" hidden="1"/>
    <row r="636953" hidden="1"/>
    <row r="636954" hidden="1"/>
    <row r="636955" hidden="1"/>
    <row r="636956" hidden="1"/>
    <row r="636957" hidden="1"/>
    <row r="636958" hidden="1"/>
    <row r="636959" hidden="1"/>
    <row r="636960" hidden="1"/>
    <row r="636961" hidden="1"/>
    <row r="636962" hidden="1"/>
    <row r="636963" hidden="1"/>
    <row r="636964" hidden="1"/>
    <row r="636965" hidden="1"/>
    <row r="636966" hidden="1"/>
    <row r="636967" hidden="1"/>
    <row r="636968" hidden="1"/>
    <row r="636969" hidden="1"/>
    <row r="636970" hidden="1"/>
    <row r="636971" hidden="1"/>
    <row r="636972" hidden="1"/>
    <row r="636973" hidden="1"/>
    <row r="636974" hidden="1"/>
    <row r="636975" hidden="1"/>
    <row r="636976" hidden="1"/>
    <row r="636977" hidden="1"/>
    <row r="636978" hidden="1"/>
    <row r="636979" hidden="1"/>
    <row r="636980" hidden="1"/>
    <row r="636981" hidden="1"/>
    <row r="636982" hidden="1"/>
    <row r="636983" hidden="1"/>
    <row r="636984" hidden="1"/>
    <row r="636985" hidden="1"/>
    <row r="636986" hidden="1"/>
    <row r="636987" hidden="1"/>
    <row r="636988" hidden="1"/>
    <row r="636989" hidden="1"/>
    <row r="636990" hidden="1"/>
    <row r="636991" hidden="1"/>
    <row r="636992" hidden="1"/>
    <row r="636993" hidden="1"/>
    <row r="636994" hidden="1"/>
    <row r="636995" hidden="1"/>
    <row r="636996" hidden="1"/>
    <row r="636997" hidden="1"/>
    <row r="636998" hidden="1"/>
    <row r="636999" hidden="1"/>
    <row r="637000" hidden="1"/>
    <row r="637001" hidden="1"/>
    <row r="637002" hidden="1"/>
    <row r="637003" hidden="1"/>
    <row r="637004" hidden="1"/>
    <row r="637005" hidden="1"/>
    <row r="637006" hidden="1"/>
    <row r="637007" hidden="1"/>
    <row r="637008" hidden="1"/>
    <row r="637009" hidden="1"/>
    <row r="637010" hidden="1"/>
    <row r="637011" hidden="1"/>
    <row r="637012" hidden="1"/>
    <row r="637013" hidden="1"/>
    <row r="637014" hidden="1"/>
    <row r="637015" hidden="1"/>
    <row r="637016" hidden="1"/>
    <row r="637017" hidden="1"/>
    <row r="637018" hidden="1"/>
    <row r="637019" hidden="1"/>
    <row r="637020" hidden="1"/>
    <row r="637021" hidden="1"/>
    <row r="637022" hidden="1"/>
    <row r="637023" hidden="1"/>
    <row r="637024" hidden="1"/>
    <row r="637025" hidden="1"/>
    <row r="637026" hidden="1"/>
    <row r="637027" hidden="1"/>
    <row r="637028" hidden="1"/>
    <row r="637029" hidden="1"/>
    <row r="637030" hidden="1"/>
    <row r="637031" hidden="1"/>
    <row r="637032" hidden="1"/>
    <row r="637033" hidden="1"/>
    <row r="637034" hidden="1"/>
    <row r="637035" hidden="1"/>
    <row r="637036" hidden="1"/>
    <row r="637037" hidden="1"/>
    <row r="637038" hidden="1"/>
    <row r="637039" hidden="1"/>
    <row r="637040" hidden="1"/>
    <row r="637041" hidden="1"/>
    <row r="637042" hidden="1"/>
    <row r="637043" hidden="1"/>
    <row r="637044" hidden="1"/>
    <row r="637045" hidden="1"/>
    <row r="637046" hidden="1"/>
    <row r="637047" hidden="1"/>
    <row r="637048" hidden="1"/>
    <row r="637049" hidden="1"/>
    <row r="637050" hidden="1"/>
    <row r="637051" hidden="1"/>
    <row r="637052" hidden="1"/>
    <row r="637053" hidden="1"/>
    <row r="637054" hidden="1"/>
    <row r="637055" hidden="1"/>
    <row r="637056" hidden="1"/>
    <row r="637057" hidden="1"/>
    <row r="637058" hidden="1"/>
    <row r="637059" hidden="1"/>
    <row r="637060" hidden="1"/>
    <row r="637061" hidden="1"/>
    <row r="637062" hidden="1"/>
    <row r="637063" hidden="1"/>
    <row r="637064" hidden="1"/>
    <row r="637065" hidden="1"/>
    <row r="637066" hidden="1"/>
    <row r="637067" hidden="1"/>
    <row r="637068" hidden="1"/>
    <row r="637069" hidden="1"/>
    <row r="637070" hidden="1"/>
    <row r="637071" hidden="1"/>
    <row r="637072" hidden="1"/>
    <row r="637073" hidden="1"/>
    <row r="637074" hidden="1"/>
    <row r="637075" hidden="1"/>
    <row r="637076" hidden="1"/>
    <row r="637077" hidden="1"/>
    <row r="637078" hidden="1"/>
    <row r="637079" hidden="1"/>
    <row r="637080" hidden="1"/>
    <row r="637081" hidden="1"/>
    <row r="637082" hidden="1"/>
    <row r="637083" hidden="1"/>
    <row r="637084" hidden="1"/>
    <row r="637085" hidden="1"/>
    <row r="637086" hidden="1"/>
    <row r="637087" hidden="1"/>
    <row r="637088" hidden="1"/>
    <row r="637089" hidden="1"/>
    <row r="637090" hidden="1"/>
    <row r="637091" hidden="1"/>
    <row r="637092" hidden="1"/>
    <row r="637093" hidden="1"/>
    <row r="637094" hidden="1"/>
    <row r="637095" hidden="1"/>
    <row r="637096" hidden="1"/>
    <row r="637097" hidden="1"/>
    <row r="637098" hidden="1"/>
    <row r="637099" hidden="1"/>
    <row r="637100" hidden="1"/>
    <row r="637101" hidden="1"/>
    <row r="637102" hidden="1"/>
    <row r="637103" hidden="1"/>
    <row r="637104" hidden="1"/>
    <row r="637105" hidden="1"/>
    <row r="637106" hidden="1"/>
    <row r="637107" hidden="1"/>
    <row r="637108" hidden="1"/>
    <row r="637109" hidden="1"/>
    <row r="637110" hidden="1"/>
    <row r="637111" hidden="1"/>
    <row r="637112" hidden="1"/>
    <row r="637113" hidden="1"/>
    <row r="637114" hidden="1"/>
    <row r="637115" hidden="1"/>
    <row r="637116" hidden="1"/>
    <row r="637117" hidden="1"/>
    <row r="637118" hidden="1"/>
    <row r="637119" hidden="1"/>
    <row r="637120" hidden="1"/>
    <row r="637121" hidden="1"/>
    <row r="637122" hidden="1"/>
    <row r="637123" hidden="1"/>
    <row r="637124" hidden="1"/>
    <row r="637125" hidden="1"/>
    <row r="637126" hidden="1"/>
    <row r="637127" hidden="1"/>
    <row r="637128" hidden="1"/>
    <row r="637129" hidden="1"/>
    <row r="637130" hidden="1"/>
    <row r="637131" hidden="1"/>
    <row r="637132" hidden="1"/>
    <row r="637133" hidden="1"/>
    <row r="637134" hidden="1"/>
    <row r="637135" hidden="1"/>
    <row r="637136" hidden="1"/>
    <row r="637137" hidden="1"/>
    <row r="637138" hidden="1"/>
    <row r="637139" hidden="1"/>
    <row r="637140" hidden="1"/>
    <row r="637141" hidden="1"/>
    <row r="637142" hidden="1"/>
    <row r="637143" hidden="1"/>
    <row r="637144" hidden="1"/>
    <row r="637145" hidden="1"/>
    <row r="637146" hidden="1"/>
    <row r="637147" hidden="1"/>
    <row r="637148" hidden="1"/>
    <row r="637149" hidden="1"/>
    <row r="637150" hidden="1"/>
    <row r="637151" hidden="1"/>
    <row r="637152" hidden="1"/>
    <row r="637153" hidden="1"/>
    <row r="637154" hidden="1"/>
    <row r="637155" hidden="1"/>
    <row r="637156" hidden="1"/>
    <row r="637157" hidden="1"/>
    <row r="637158" hidden="1"/>
    <row r="637159" hidden="1"/>
    <row r="637160" hidden="1"/>
    <row r="637161" hidden="1"/>
    <row r="637162" hidden="1"/>
    <row r="637163" hidden="1"/>
    <row r="637164" hidden="1"/>
    <row r="637165" hidden="1"/>
    <row r="637166" hidden="1"/>
    <row r="637167" hidden="1"/>
    <row r="637168" hidden="1"/>
    <row r="637169" hidden="1"/>
    <row r="637170" hidden="1"/>
    <row r="637171" hidden="1"/>
    <row r="637172" hidden="1"/>
    <row r="637173" hidden="1"/>
    <row r="637174" hidden="1"/>
    <row r="637175" hidden="1"/>
    <row r="637176" hidden="1"/>
    <row r="637177" hidden="1"/>
    <row r="637178" hidden="1"/>
    <row r="637179" hidden="1"/>
    <row r="637180" hidden="1"/>
    <row r="637181" hidden="1"/>
    <row r="637182" hidden="1"/>
    <row r="637183" hidden="1"/>
    <row r="637184" hidden="1"/>
    <row r="637185" hidden="1"/>
    <row r="637186" hidden="1"/>
    <row r="637187" hidden="1"/>
    <row r="637188" hidden="1"/>
    <row r="637189" hidden="1"/>
    <row r="637190" hidden="1"/>
    <row r="637191" hidden="1"/>
    <row r="637192" hidden="1"/>
    <row r="637193" hidden="1"/>
    <row r="637194" hidden="1"/>
    <row r="637195" hidden="1"/>
    <row r="637196" hidden="1"/>
    <row r="637197" hidden="1"/>
    <row r="637198" hidden="1"/>
    <row r="637199" hidden="1"/>
    <row r="637200" hidden="1"/>
    <row r="637201" hidden="1"/>
    <row r="637202" hidden="1"/>
    <row r="637203" hidden="1"/>
    <row r="637204" hidden="1"/>
    <row r="637205" hidden="1"/>
    <row r="637206" hidden="1"/>
    <row r="637207" hidden="1"/>
    <row r="637208" hidden="1"/>
    <row r="637209" hidden="1"/>
    <row r="637210" hidden="1"/>
    <row r="637211" hidden="1"/>
    <row r="637212" hidden="1"/>
    <row r="637213" hidden="1"/>
    <row r="637214" hidden="1"/>
    <row r="637215" hidden="1"/>
    <row r="637216" hidden="1"/>
    <row r="637217" hidden="1"/>
    <row r="637218" hidden="1"/>
    <row r="637219" hidden="1"/>
    <row r="637220" hidden="1"/>
    <row r="637221" hidden="1"/>
    <row r="637222" hidden="1"/>
    <row r="637223" hidden="1"/>
    <row r="637224" hidden="1"/>
    <row r="637225" hidden="1"/>
    <row r="637226" hidden="1"/>
    <row r="637227" hidden="1"/>
    <row r="637228" hidden="1"/>
    <row r="637229" hidden="1"/>
    <row r="637230" hidden="1"/>
    <row r="637231" hidden="1"/>
    <row r="637232" hidden="1"/>
    <row r="637233" hidden="1"/>
    <row r="637234" hidden="1"/>
    <row r="637235" hidden="1"/>
    <row r="637236" hidden="1"/>
    <row r="637237" hidden="1"/>
    <row r="637238" hidden="1"/>
    <row r="637239" hidden="1"/>
    <row r="637240" hidden="1"/>
    <row r="637241" hidden="1"/>
    <row r="637242" hidden="1"/>
    <row r="637243" hidden="1"/>
    <row r="637244" hidden="1"/>
    <row r="637245" hidden="1"/>
    <row r="637246" hidden="1"/>
    <row r="637247" hidden="1"/>
    <row r="637248" hidden="1"/>
    <row r="637249" hidden="1"/>
    <row r="637250" hidden="1"/>
    <row r="637251" hidden="1"/>
    <row r="637252" hidden="1"/>
    <row r="637253" hidden="1"/>
    <row r="637254" hidden="1"/>
    <row r="637255" hidden="1"/>
    <row r="637256" hidden="1"/>
    <row r="637257" hidden="1"/>
    <row r="637258" hidden="1"/>
    <row r="637259" hidden="1"/>
    <row r="637260" hidden="1"/>
    <row r="637261" hidden="1"/>
    <row r="637262" hidden="1"/>
    <row r="637263" hidden="1"/>
    <row r="637264" hidden="1"/>
    <row r="637265" hidden="1"/>
    <row r="637266" hidden="1"/>
    <row r="637267" hidden="1"/>
    <row r="637268" hidden="1"/>
    <row r="637269" hidden="1"/>
    <row r="637270" hidden="1"/>
    <row r="637271" hidden="1"/>
    <row r="637272" hidden="1"/>
    <row r="637273" hidden="1"/>
    <row r="637274" hidden="1"/>
    <row r="637275" hidden="1"/>
    <row r="637276" hidden="1"/>
    <row r="637277" hidden="1"/>
    <row r="637278" hidden="1"/>
    <row r="637279" hidden="1"/>
    <row r="637280" hidden="1"/>
    <row r="637281" hidden="1"/>
    <row r="637282" hidden="1"/>
    <row r="637283" hidden="1"/>
    <row r="637284" hidden="1"/>
    <row r="637285" hidden="1"/>
    <row r="637286" hidden="1"/>
    <row r="637287" hidden="1"/>
    <row r="637288" hidden="1"/>
    <row r="637289" hidden="1"/>
    <row r="637290" hidden="1"/>
    <row r="637291" hidden="1"/>
    <row r="637292" hidden="1"/>
    <row r="637293" hidden="1"/>
    <row r="637294" hidden="1"/>
    <row r="637295" hidden="1"/>
    <row r="637296" hidden="1"/>
    <row r="637297" hidden="1"/>
    <row r="637298" hidden="1"/>
    <row r="637299" hidden="1"/>
    <row r="637300" hidden="1"/>
    <row r="637301" hidden="1"/>
    <row r="637302" hidden="1"/>
    <row r="637303" hidden="1"/>
    <row r="637304" hidden="1"/>
    <row r="637305" hidden="1"/>
    <row r="637306" hidden="1"/>
    <row r="637307" hidden="1"/>
    <row r="637308" hidden="1"/>
    <row r="637309" hidden="1"/>
    <row r="637310" hidden="1"/>
    <row r="637311" hidden="1"/>
    <row r="637312" hidden="1"/>
    <row r="637313" hidden="1"/>
    <row r="637314" hidden="1"/>
    <row r="637315" hidden="1"/>
    <row r="637316" hidden="1"/>
    <row r="637317" hidden="1"/>
    <row r="637318" hidden="1"/>
    <row r="637319" hidden="1"/>
    <row r="637320" hidden="1"/>
    <row r="637321" hidden="1"/>
    <row r="637322" hidden="1"/>
    <row r="637323" hidden="1"/>
    <row r="637324" hidden="1"/>
    <row r="637325" hidden="1"/>
    <row r="637326" hidden="1"/>
    <row r="637327" hidden="1"/>
    <row r="637328" hidden="1"/>
    <row r="637329" hidden="1"/>
    <row r="637330" hidden="1"/>
    <row r="637331" hidden="1"/>
    <row r="637332" hidden="1"/>
    <row r="637333" hidden="1"/>
    <row r="637334" hidden="1"/>
    <row r="637335" hidden="1"/>
    <row r="637336" hidden="1"/>
    <row r="637337" hidden="1"/>
    <row r="637338" hidden="1"/>
    <row r="637339" hidden="1"/>
    <row r="637340" hidden="1"/>
    <row r="637341" hidden="1"/>
    <row r="637342" hidden="1"/>
    <row r="637343" hidden="1"/>
    <row r="637344" hidden="1"/>
    <row r="637345" hidden="1"/>
    <row r="637346" hidden="1"/>
    <row r="637347" hidden="1"/>
    <row r="637348" hidden="1"/>
    <row r="637349" hidden="1"/>
    <row r="637350" hidden="1"/>
    <row r="637351" hidden="1"/>
    <row r="637352" hidden="1"/>
    <row r="637353" hidden="1"/>
    <row r="637354" hidden="1"/>
    <row r="637355" hidden="1"/>
    <row r="637356" hidden="1"/>
    <row r="637357" hidden="1"/>
    <row r="637358" hidden="1"/>
    <row r="637359" hidden="1"/>
    <row r="637360" hidden="1"/>
    <row r="637361" hidden="1"/>
    <row r="637362" hidden="1"/>
    <row r="637363" hidden="1"/>
    <row r="637364" hidden="1"/>
    <row r="637365" hidden="1"/>
    <row r="637366" hidden="1"/>
    <row r="637367" hidden="1"/>
    <row r="637368" hidden="1"/>
    <row r="637369" hidden="1"/>
    <row r="637370" hidden="1"/>
    <row r="637371" hidden="1"/>
    <row r="637372" hidden="1"/>
    <row r="637373" hidden="1"/>
    <row r="637374" hidden="1"/>
    <row r="637375" hidden="1"/>
    <row r="637376" hidden="1"/>
    <row r="637377" hidden="1"/>
    <row r="637378" hidden="1"/>
    <row r="637379" hidden="1"/>
    <row r="637380" hidden="1"/>
    <row r="637381" hidden="1"/>
    <row r="637382" hidden="1"/>
    <row r="637383" hidden="1"/>
    <row r="637384" hidden="1"/>
    <row r="637385" hidden="1"/>
    <row r="637386" hidden="1"/>
    <row r="637387" hidden="1"/>
    <row r="637388" hidden="1"/>
    <row r="637389" hidden="1"/>
    <row r="637390" hidden="1"/>
    <row r="637391" hidden="1"/>
    <row r="637392" hidden="1"/>
    <row r="637393" hidden="1"/>
    <row r="637394" hidden="1"/>
    <row r="637395" hidden="1"/>
    <row r="637396" hidden="1"/>
    <row r="637397" hidden="1"/>
    <row r="637398" hidden="1"/>
    <row r="637399" hidden="1"/>
    <row r="637400" hidden="1"/>
    <row r="637401" hidden="1"/>
    <row r="637402" hidden="1"/>
    <row r="637403" hidden="1"/>
    <row r="637404" hidden="1"/>
    <row r="637405" hidden="1"/>
    <row r="637406" hidden="1"/>
    <row r="637407" hidden="1"/>
    <row r="637408" hidden="1"/>
    <row r="637409" hidden="1"/>
    <row r="637410" hidden="1"/>
    <row r="637411" hidden="1"/>
    <row r="637412" hidden="1"/>
    <row r="637413" hidden="1"/>
    <row r="637414" hidden="1"/>
    <row r="637415" hidden="1"/>
    <row r="637416" hidden="1"/>
    <row r="637417" hidden="1"/>
    <row r="637418" hidden="1"/>
    <row r="637419" hidden="1"/>
    <row r="637420" hidden="1"/>
    <row r="637421" hidden="1"/>
    <row r="637422" hidden="1"/>
    <row r="637423" hidden="1"/>
    <row r="637424" hidden="1"/>
    <row r="637425" hidden="1"/>
    <row r="637426" hidden="1"/>
    <row r="637427" hidden="1"/>
    <row r="637428" hidden="1"/>
    <row r="637429" hidden="1"/>
    <row r="637430" hidden="1"/>
    <row r="637431" hidden="1"/>
    <row r="637432" hidden="1"/>
    <row r="637433" hidden="1"/>
    <row r="637434" hidden="1"/>
    <row r="637435" hidden="1"/>
    <row r="637436" hidden="1"/>
    <row r="637437" hidden="1"/>
    <row r="637438" hidden="1"/>
    <row r="637439" hidden="1"/>
    <row r="637440" hidden="1"/>
    <row r="637441" hidden="1"/>
    <row r="637442" hidden="1"/>
    <row r="637443" hidden="1"/>
    <row r="637444" hidden="1"/>
    <row r="637445" hidden="1"/>
    <row r="637446" hidden="1"/>
    <row r="637447" hidden="1"/>
    <row r="637448" hidden="1"/>
    <row r="637449" hidden="1"/>
    <row r="637450" hidden="1"/>
    <row r="637451" hidden="1"/>
    <row r="637452" hidden="1"/>
    <row r="637453" hidden="1"/>
    <row r="637454" hidden="1"/>
    <row r="637455" hidden="1"/>
    <row r="637456" hidden="1"/>
    <row r="637457" hidden="1"/>
    <row r="637458" hidden="1"/>
    <row r="637459" hidden="1"/>
    <row r="637460" hidden="1"/>
    <row r="637461" hidden="1"/>
    <row r="637462" hidden="1"/>
    <row r="637463" hidden="1"/>
    <row r="637464" hidden="1"/>
    <row r="637465" hidden="1"/>
    <row r="637466" hidden="1"/>
    <row r="637467" hidden="1"/>
    <row r="637468" hidden="1"/>
    <row r="637469" hidden="1"/>
    <row r="637470" hidden="1"/>
    <row r="637471" hidden="1"/>
    <row r="637472" hidden="1"/>
    <row r="637473" hidden="1"/>
    <row r="637474" hidden="1"/>
    <row r="637475" hidden="1"/>
    <row r="637476" hidden="1"/>
    <row r="637477" hidden="1"/>
    <row r="637478" hidden="1"/>
    <row r="637479" hidden="1"/>
    <row r="637480" hidden="1"/>
    <row r="637481" hidden="1"/>
    <row r="637482" hidden="1"/>
    <row r="637483" hidden="1"/>
    <row r="637484" hidden="1"/>
    <row r="637485" hidden="1"/>
    <row r="637486" hidden="1"/>
    <row r="637487" hidden="1"/>
    <row r="637488" hidden="1"/>
    <row r="637489" hidden="1"/>
    <row r="637490" hidden="1"/>
    <row r="637491" hidden="1"/>
    <row r="637492" hidden="1"/>
    <row r="637493" hidden="1"/>
    <row r="637494" hidden="1"/>
    <row r="637495" hidden="1"/>
    <row r="637496" hidden="1"/>
    <row r="637497" hidden="1"/>
    <row r="637498" hidden="1"/>
    <row r="637499" hidden="1"/>
    <row r="637500" hidden="1"/>
    <row r="637501" hidden="1"/>
    <row r="637502" hidden="1"/>
    <row r="637503" hidden="1"/>
    <row r="637504" hidden="1"/>
    <row r="637505" hidden="1"/>
    <row r="637506" hidden="1"/>
    <row r="637507" hidden="1"/>
    <row r="637508" hidden="1"/>
    <row r="637509" hidden="1"/>
    <row r="637510" hidden="1"/>
    <row r="637511" hidden="1"/>
    <row r="637512" hidden="1"/>
    <row r="637513" hidden="1"/>
    <row r="637514" hidden="1"/>
    <row r="637515" hidden="1"/>
    <row r="637516" hidden="1"/>
    <row r="637517" hidden="1"/>
    <row r="637518" hidden="1"/>
    <row r="637519" hidden="1"/>
    <row r="637520" hidden="1"/>
    <row r="637521" hidden="1"/>
    <row r="637522" hidden="1"/>
    <row r="637523" hidden="1"/>
    <row r="637524" hidden="1"/>
    <row r="637525" hidden="1"/>
    <row r="637526" hidden="1"/>
    <row r="637527" hidden="1"/>
    <row r="637528" hidden="1"/>
    <row r="637529" hidden="1"/>
    <row r="637530" hidden="1"/>
    <row r="637531" hidden="1"/>
    <row r="637532" hidden="1"/>
    <row r="637533" hidden="1"/>
    <row r="637534" hidden="1"/>
    <row r="637535" hidden="1"/>
    <row r="637536" hidden="1"/>
    <row r="637537" hidden="1"/>
    <row r="637538" hidden="1"/>
    <row r="637539" hidden="1"/>
    <row r="637540" hidden="1"/>
    <row r="637541" hidden="1"/>
    <row r="637542" hidden="1"/>
    <row r="637543" hidden="1"/>
    <row r="637544" hidden="1"/>
    <row r="637545" hidden="1"/>
    <row r="637546" hidden="1"/>
    <row r="637547" hidden="1"/>
    <row r="637548" hidden="1"/>
    <row r="637549" hidden="1"/>
    <row r="637550" hidden="1"/>
    <row r="637551" hidden="1"/>
    <row r="637552" hidden="1"/>
    <row r="637553" hidden="1"/>
    <row r="637554" hidden="1"/>
    <row r="637555" hidden="1"/>
    <row r="637556" hidden="1"/>
    <row r="637557" hidden="1"/>
    <row r="637558" hidden="1"/>
    <row r="637559" hidden="1"/>
    <row r="637560" hidden="1"/>
    <row r="637561" hidden="1"/>
    <row r="637562" hidden="1"/>
    <row r="637563" hidden="1"/>
    <row r="637564" hidden="1"/>
    <row r="637565" hidden="1"/>
    <row r="637566" hidden="1"/>
    <row r="637567" hidden="1"/>
    <row r="637568" hidden="1"/>
    <row r="637569" hidden="1"/>
    <row r="637570" hidden="1"/>
    <row r="637571" hidden="1"/>
    <row r="637572" hidden="1"/>
    <row r="637573" hidden="1"/>
    <row r="637574" hidden="1"/>
    <row r="637575" hidden="1"/>
    <row r="637576" hidden="1"/>
    <row r="637577" hidden="1"/>
    <row r="637578" hidden="1"/>
    <row r="637579" hidden="1"/>
    <row r="637580" hidden="1"/>
    <row r="637581" hidden="1"/>
    <row r="637582" hidden="1"/>
    <row r="637583" hidden="1"/>
    <row r="637584" hidden="1"/>
    <row r="637585" hidden="1"/>
    <row r="637586" hidden="1"/>
    <row r="637587" hidden="1"/>
    <row r="637588" hidden="1"/>
    <row r="637589" hidden="1"/>
    <row r="637590" hidden="1"/>
    <row r="637591" hidden="1"/>
    <row r="637592" hidden="1"/>
    <row r="637593" hidden="1"/>
    <row r="637594" hidden="1"/>
    <row r="637595" hidden="1"/>
    <row r="637596" hidden="1"/>
    <row r="637597" hidden="1"/>
    <row r="637598" hidden="1"/>
    <row r="637599" hidden="1"/>
    <row r="637600" hidden="1"/>
    <row r="637601" hidden="1"/>
    <row r="637602" hidden="1"/>
    <row r="637603" hidden="1"/>
    <row r="637604" hidden="1"/>
    <row r="637605" hidden="1"/>
    <row r="637606" hidden="1"/>
    <row r="637607" hidden="1"/>
    <row r="637608" hidden="1"/>
    <row r="637609" hidden="1"/>
    <row r="637610" hidden="1"/>
    <row r="637611" hidden="1"/>
    <row r="637612" hidden="1"/>
    <row r="637613" hidden="1"/>
    <row r="637614" hidden="1"/>
    <row r="637615" hidden="1"/>
    <row r="637616" hidden="1"/>
    <row r="637617" hidden="1"/>
    <row r="637618" hidden="1"/>
    <row r="637619" hidden="1"/>
    <row r="637620" hidden="1"/>
    <row r="637621" hidden="1"/>
    <row r="637622" hidden="1"/>
    <row r="637623" hidden="1"/>
    <row r="637624" hidden="1"/>
    <row r="637625" hidden="1"/>
    <row r="637626" hidden="1"/>
    <row r="637627" hidden="1"/>
    <row r="637628" hidden="1"/>
    <row r="637629" hidden="1"/>
    <row r="637630" hidden="1"/>
    <row r="637631" hidden="1"/>
    <row r="637632" hidden="1"/>
    <row r="637633" hidden="1"/>
    <row r="637634" hidden="1"/>
    <row r="637635" hidden="1"/>
    <row r="637636" hidden="1"/>
    <row r="637637" hidden="1"/>
    <row r="637638" hidden="1"/>
    <row r="637639" hidden="1"/>
    <row r="637640" hidden="1"/>
    <row r="637641" hidden="1"/>
    <row r="637642" hidden="1"/>
    <row r="637643" hidden="1"/>
    <row r="637644" hidden="1"/>
    <row r="637645" hidden="1"/>
    <row r="637646" hidden="1"/>
    <row r="637647" hidden="1"/>
    <row r="637648" hidden="1"/>
    <row r="637649" hidden="1"/>
    <row r="637650" hidden="1"/>
    <row r="637651" hidden="1"/>
    <row r="637652" hidden="1"/>
    <row r="637653" hidden="1"/>
    <row r="637654" hidden="1"/>
    <row r="637655" hidden="1"/>
    <row r="637656" hidden="1"/>
    <row r="637657" hidden="1"/>
    <row r="637658" hidden="1"/>
    <row r="637659" hidden="1"/>
    <row r="637660" hidden="1"/>
    <row r="637661" hidden="1"/>
    <row r="637662" hidden="1"/>
    <row r="637663" hidden="1"/>
    <row r="637664" hidden="1"/>
    <row r="637665" hidden="1"/>
    <row r="637666" hidden="1"/>
    <row r="637667" hidden="1"/>
    <row r="637668" hidden="1"/>
    <row r="637669" hidden="1"/>
    <row r="637670" hidden="1"/>
    <row r="637671" hidden="1"/>
    <row r="637672" hidden="1"/>
    <row r="637673" hidden="1"/>
    <row r="637674" hidden="1"/>
    <row r="637675" hidden="1"/>
    <row r="637676" hidden="1"/>
    <row r="637677" hidden="1"/>
    <row r="637678" hidden="1"/>
    <row r="637679" hidden="1"/>
    <row r="637680" hidden="1"/>
    <row r="637681" hidden="1"/>
    <row r="637682" hidden="1"/>
    <row r="637683" hidden="1"/>
    <row r="637684" hidden="1"/>
    <row r="637685" hidden="1"/>
    <row r="637686" hidden="1"/>
    <row r="637687" hidden="1"/>
    <row r="637688" hidden="1"/>
    <row r="637689" hidden="1"/>
    <row r="637690" hidden="1"/>
    <row r="637691" hidden="1"/>
    <row r="637692" hidden="1"/>
    <row r="637693" hidden="1"/>
    <row r="637694" hidden="1"/>
    <row r="637695" hidden="1"/>
    <row r="637696" hidden="1"/>
    <row r="637697" hidden="1"/>
    <row r="637698" hidden="1"/>
    <row r="637699" hidden="1"/>
    <row r="637700" hidden="1"/>
    <row r="637701" hidden="1"/>
    <row r="637702" hidden="1"/>
    <row r="637703" hidden="1"/>
    <row r="637704" hidden="1"/>
    <row r="637705" hidden="1"/>
    <row r="637706" hidden="1"/>
    <row r="637707" hidden="1"/>
    <row r="637708" hidden="1"/>
    <row r="637709" hidden="1"/>
    <row r="637710" hidden="1"/>
    <row r="637711" hidden="1"/>
    <row r="637712" hidden="1"/>
    <row r="637713" hidden="1"/>
    <row r="637714" hidden="1"/>
    <row r="637715" hidden="1"/>
    <row r="637716" hidden="1"/>
    <row r="637717" hidden="1"/>
    <row r="637718" hidden="1"/>
    <row r="637719" hidden="1"/>
    <row r="637720" hidden="1"/>
    <row r="637721" hidden="1"/>
    <row r="637722" hidden="1"/>
    <row r="637723" hidden="1"/>
    <row r="637724" hidden="1"/>
    <row r="637725" hidden="1"/>
    <row r="637726" hidden="1"/>
    <row r="637727" hidden="1"/>
    <row r="637728" hidden="1"/>
    <row r="637729" hidden="1"/>
    <row r="637730" hidden="1"/>
    <row r="637731" hidden="1"/>
    <row r="637732" hidden="1"/>
    <row r="637733" hidden="1"/>
    <row r="637734" hidden="1"/>
    <row r="637735" hidden="1"/>
    <row r="637736" hidden="1"/>
    <row r="637737" hidden="1"/>
    <row r="637738" hidden="1"/>
    <row r="637739" hidden="1"/>
    <row r="637740" hidden="1"/>
    <row r="637741" hidden="1"/>
    <row r="637742" hidden="1"/>
    <row r="637743" hidden="1"/>
    <row r="637744" hidden="1"/>
    <row r="637745" hidden="1"/>
    <row r="637746" hidden="1"/>
    <row r="637747" hidden="1"/>
    <row r="637748" hidden="1"/>
    <row r="637749" hidden="1"/>
    <row r="637750" hidden="1"/>
    <row r="637751" hidden="1"/>
    <row r="637752" hidden="1"/>
    <row r="637753" hidden="1"/>
    <row r="637754" hidden="1"/>
    <row r="637755" hidden="1"/>
    <row r="637756" hidden="1"/>
    <row r="637757" hidden="1"/>
    <row r="637758" hidden="1"/>
    <row r="637759" hidden="1"/>
    <row r="637760" hidden="1"/>
    <row r="637761" hidden="1"/>
    <row r="637762" hidden="1"/>
    <row r="637763" hidden="1"/>
    <row r="637764" hidden="1"/>
    <row r="637765" hidden="1"/>
    <row r="637766" hidden="1"/>
    <row r="637767" hidden="1"/>
    <row r="637768" hidden="1"/>
    <row r="637769" hidden="1"/>
    <row r="637770" hidden="1"/>
    <row r="637771" hidden="1"/>
    <row r="637772" hidden="1"/>
    <row r="637773" hidden="1"/>
    <row r="637774" hidden="1"/>
    <row r="637775" hidden="1"/>
    <row r="637776" hidden="1"/>
    <row r="637777" hidden="1"/>
    <row r="637778" hidden="1"/>
    <row r="637779" hidden="1"/>
    <row r="637780" hidden="1"/>
    <row r="637781" hidden="1"/>
    <row r="637782" hidden="1"/>
    <row r="637783" hidden="1"/>
    <row r="637784" hidden="1"/>
    <row r="637785" hidden="1"/>
    <row r="637786" hidden="1"/>
    <row r="637787" hidden="1"/>
    <row r="637788" hidden="1"/>
    <row r="637789" hidden="1"/>
    <row r="637790" hidden="1"/>
    <row r="637791" hidden="1"/>
    <row r="637792" hidden="1"/>
    <row r="637793" hidden="1"/>
    <row r="637794" hidden="1"/>
    <row r="637795" hidden="1"/>
    <row r="637796" hidden="1"/>
    <row r="637797" hidden="1"/>
    <row r="637798" hidden="1"/>
    <row r="637799" hidden="1"/>
    <row r="637800" hidden="1"/>
    <row r="637801" hidden="1"/>
    <row r="637802" hidden="1"/>
    <row r="637803" hidden="1"/>
    <row r="637804" hidden="1"/>
    <row r="637805" hidden="1"/>
    <row r="637806" hidden="1"/>
    <row r="637807" hidden="1"/>
    <row r="637808" hidden="1"/>
    <row r="637809" hidden="1"/>
    <row r="637810" hidden="1"/>
    <row r="637811" hidden="1"/>
    <row r="637812" hidden="1"/>
    <row r="637813" hidden="1"/>
    <row r="637814" hidden="1"/>
    <row r="637815" hidden="1"/>
    <row r="637816" hidden="1"/>
    <row r="637817" hidden="1"/>
    <row r="637818" hidden="1"/>
    <row r="637819" hidden="1"/>
    <row r="637820" hidden="1"/>
    <row r="637821" hidden="1"/>
    <row r="637822" hidden="1"/>
    <row r="637823" hidden="1"/>
    <row r="637824" hidden="1"/>
    <row r="637825" hidden="1"/>
    <row r="637826" hidden="1"/>
    <row r="637827" hidden="1"/>
    <row r="637828" hidden="1"/>
    <row r="637829" hidden="1"/>
    <row r="637830" hidden="1"/>
    <row r="637831" hidden="1"/>
    <row r="637832" hidden="1"/>
    <row r="637833" hidden="1"/>
    <row r="637834" hidden="1"/>
    <row r="637835" hidden="1"/>
    <row r="637836" hidden="1"/>
    <row r="637837" hidden="1"/>
    <row r="637838" hidden="1"/>
    <row r="637839" hidden="1"/>
    <row r="637840" hidden="1"/>
    <row r="637841" hidden="1"/>
    <row r="637842" hidden="1"/>
    <row r="637843" hidden="1"/>
    <row r="637844" hidden="1"/>
    <row r="637845" hidden="1"/>
    <row r="637846" hidden="1"/>
    <row r="637847" hidden="1"/>
    <row r="637848" hidden="1"/>
    <row r="637849" hidden="1"/>
    <row r="637850" hidden="1"/>
    <row r="637851" hidden="1"/>
    <row r="637852" hidden="1"/>
    <row r="637853" hidden="1"/>
    <row r="637854" hidden="1"/>
    <row r="637855" hidden="1"/>
    <row r="637856" hidden="1"/>
    <row r="637857" hidden="1"/>
    <row r="637858" hidden="1"/>
    <row r="637859" hidden="1"/>
    <row r="637860" hidden="1"/>
    <row r="637861" hidden="1"/>
    <row r="637862" hidden="1"/>
    <row r="637863" hidden="1"/>
    <row r="637864" hidden="1"/>
    <row r="637865" hidden="1"/>
    <row r="637866" hidden="1"/>
    <row r="637867" hidden="1"/>
    <row r="637868" hidden="1"/>
    <row r="637869" hidden="1"/>
    <row r="637870" hidden="1"/>
    <row r="637871" hidden="1"/>
    <row r="637872" hidden="1"/>
    <row r="637873" hidden="1"/>
    <row r="637874" hidden="1"/>
    <row r="637875" hidden="1"/>
    <row r="637876" hidden="1"/>
    <row r="637877" hidden="1"/>
    <row r="637878" hidden="1"/>
    <row r="637879" hidden="1"/>
    <row r="637880" hidden="1"/>
    <row r="637881" hidden="1"/>
    <row r="637882" hidden="1"/>
    <row r="637883" hidden="1"/>
    <row r="637884" hidden="1"/>
    <row r="637885" hidden="1"/>
    <row r="637886" hidden="1"/>
    <row r="637887" hidden="1"/>
    <row r="637888" hidden="1"/>
    <row r="637889" hidden="1"/>
    <row r="637890" hidden="1"/>
    <row r="637891" hidden="1"/>
    <row r="637892" hidden="1"/>
    <row r="637893" hidden="1"/>
    <row r="637894" hidden="1"/>
    <row r="637895" hidden="1"/>
    <row r="637896" hidden="1"/>
    <row r="637897" hidden="1"/>
    <row r="637898" hidden="1"/>
    <row r="637899" hidden="1"/>
    <row r="637900" hidden="1"/>
    <row r="637901" hidden="1"/>
    <row r="637902" hidden="1"/>
    <row r="637903" hidden="1"/>
    <row r="637904" hidden="1"/>
    <row r="637905" hidden="1"/>
    <row r="637906" hidden="1"/>
    <row r="637907" hidden="1"/>
    <row r="637908" hidden="1"/>
    <row r="637909" hidden="1"/>
    <row r="637910" hidden="1"/>
    <row r="637911" hidden="1"/>
    <row r="637912" hidden="1"/>
    <row r="637913" hidden="1"/>
    <row r="637914" hidden="1"/>
    <row r="637915" hidden="1"/>
    <row r="637916" hidden="1"/>
    <row r="637917" hidden="1"/>
    <row r="637918" hidden="1"/>
    <row r="637919" hidden="1"/>
    <row r="637920" hidden="1"/>
    <row r="637921" hidden="1"/>
    <row r="637922" hidden="1"/>
    <row r="637923" hidden="1"/>
    <row r="637924" hidden="1"/>
    <row r="637925" hidden="1"/>
    <row r="637926" hidden="1"/>
    <row r="637927" hidden="1"/>
    <row r="637928" hidden="1"/>
    <row r="637929" hidden="1"/>
    <row r="637930" hidden="1"/>
    <row r="637931" hidden="1"/>
    <row r="637932" hidden="1"/>
    <row r="637933" hidden="1"/>
    <row r="637934" hidden="1"/>
    <row r="637935" hidden="1"/>
    <row r="637936" hidden="1"/>
    <row r="637937" hidden="1"/>
    <row r="637938" hidden="1"/>
    <row r="637939" hidden="1"/>
    <row r="637940" hidden="1"/>
    <row r="637941" hidden="1"/>
    <row r="637942" hidden="1"/>
    <row r="637943" hidden="1"/>
    <row r="637944" hidden="1"/>
    <row r="637945" hidden="1"/>
    <row r="637946" hidden="1"/>
    <row r="637947" hidden="1"/>
    <row r="637948" hidden="1"/>
    <row r="637949" hidden="1"/>
    <row r="637950" hidden="1"/>
    <row r="637951" hidden="1"/>
    <row r="637952" hidden="1"/>
    <row r="637953" hidden="1"/>
    <row r="637954" hidden="1"/>
    <row r="637955" hidden="1"/>
    <row r="637956" hidden="1"/>
    <row r="637957" hidden="1"/>
    <row r="637958" hidden="1"/>
    <row r="637959" hidden="1"/>
    <row r="637960" hidden="1"/>
    <row r="637961" hidden="1"/>
    <row r="637962" hidden="1"/>
    <row r="637963" hidden="1"/>
    <row r="637964" hidden="1"/>
    <row r="637965" hidden="1"/>
    <row r="637966" hidden="1"/>
    <row r="637967" hidden="1"/>
    <row r="637968" hidden="1"/>
    <row r="637969" hidden="1"/>
    <row r="637970" hidden="1"/>
    <row r="637971" hidden="1"/>
    <row r="637972" hidden="1"/>
    <row r="637973" hidden="1"/>
    <row r="637974" hidden="1"/>
    <row r="637975" hidden="1"/>
    <row r="637976" hidden="1"/>
    <row r="637977" hidden="1"/>
    <row r="637978" hidden="1"/>
    <row r="637979" hidden="1"/>
    <row r="637980" hidden="1"/>
    <row r="637981" hidden="1"/>
    <row r="637982" hidden="1"/>
    <row r="637983" hidden="1"/>
    <row r="637984" hidden="1"/>
    <row r="637985" hidden="1"/>
    <row r="637986" hidden="1"/>
    <row r="637987" hidden="1"/>
    <row r="637988" hidden="1"/>
    <row r="637989" hidden="1"/>
    <row r="637990" hidden="1"/>
    <row r="637991" hidden="1"/>
    <row r="637992" hidden="1"/>
    <row r="637993" hidden="1"/>
    <row r="637994" hidden="1"/>
    <row r="637995" hidden="1"/>
    <row r="637996" hidden="1"/>
    <row r="637997" hidden="1"/>
    <row r="637998" hidden="1"/>
    <row r="637999" hidden="1"/>
    <row r="638000" hidden="1"/>
    <row r="638001" hidden="1"/>
    <row r="638002" hidden="1"/>
    <row r="638003" hidden="1"/>
    <row r="638004" hidden="1"/>
    <row r="638005" hidden="1"/>
    <row r="638006" hidden="1"/>
    <row r="638007" hidden="1"/>
    <row r="638008" hidden="1"/>
    <row r="638009" hidden="1"/>
    <row r="638010" hidden="1"/>
    <row r="638011" hidden="1"/>
    <row r="638012" hidden="1"/>
    <row r="638013" hidden="1"/>
    <row r="638014" hidden="1"/>
    <row r="638015" hidden="1"/>
    <row r="638016" hidden="1"/>
    <row r="638017" hidden="1"/>
    <row r="638018" hidden="1"/>
    <row r="638019" hidden="1"/>
    <row r="638020" hidden="1"/>
    <row r="638021" hidden="1"/>
    <row r="638022" hidden="1"/>
    <row r="638023" hidden="1"/>
    <row r="638024" hidden="1"/>
    <row r="638025" hidden="1"/>
    <row r="638026" hidden="1"/>
    <row r="638027" hidden="1"/>
    <row r="638028" hidden="1"/>
    <row r="638029" hidden="1"/>
    <row r="638030" hidden="1"/>
    <row r="638031" hidden="1"/>
    <row r="638032" hidden="1"/>
    <row r="638033" hidden="1"/>
    <row r="638034" hidden="1"/>
    <row r="638035" hidden="1"/>
    <row r="638036" hidden="1"/>
    <row r="638037" hidden="1"/>
    <row r="638038" hidden="1"/>
    <row r="638039" hidden="1"/>
    <row r="638040" hidden="1"/>
    <row r="638041" hidden="1"/>
    <row r="638042" hidden="1"/>
    <row r="638043" hidden="1"/>
    <row r="638044" hidden="1"/>
    <row r="638045" hidden="1"/>
    <row r="638046" hidden="1"/>
    <row r="638047" hidden="1"/>
    <row r="638048" hidden="1"/>
    <row r="638049" hidden="1"/>
    <row r="638050" hidden="1"/>
    <row r="638051" hidden="1"/>
    <row r="638052" hidden="1"/>
    <row r="638053" hidden="1"/>
    <row r="638054" hidden="1"/>
    <row r="638055" hidden="1"/>
    <row r="638056" hidden="1"/>
    <row r="638057" hidden="1"/>
    <row r="638058" hidden="1"/>
    <row r="638059" hidden="1"/>
    <row r="638060" hidden="1"/>
    <row r="638061" hidden="1"/>
    <row r="638062" hidden="1"/>
    <row r="638063" hidden="1"/>
    <row r="638064" hidden="1"/>
    <row r="638065" hidden="1"/>
    <row r="638066" hidden="1"/>
    <row r="638067" hidden="1"/>
    <row r="638068" hidden="1"/>
    <row r="638069" hidden="1"/>
    <row r="638070" hidden="1"/>
    <row r="638071" hidden="1"/>
    <row r="638072" hidden="1"/>
    <row r="638073" hidden="1"/>
    <row r="638074" hidden="1"/>
    <row r="638075" hidden="1"/>
    <row r="638076" hidden="1"/>
    <row r="638077" hidden="1"/>
    <row r="638078" hidden="1"/>
    <row r="638079" hidden="1"/>
    <row r="638080" hidden="1"/>
    <row r="638081" hidden="1"/>
    <row r="638082" hidden="1"/>
    <row r="638083" hidden="1"/>
    <row r="638084" hidden="1"/>
    <row r="638085" hidden="1"/>
    <row r="638086" hidden="1"/>
    <row r="638087" hidden="1"/>
    <row r="638088" hidden="1"/>
    <row r="638089" hidden="1"/>
    <row r="638090" hidden="1"/>
    <row r="638091" hidden="1"/>
    <row r="638092" hidden="1"/>
    <row r="638093" hidden="1"/>
    <row r="638094" hidden="1"/>
    <row r="638095" hidden="1"/>
    <row r="638096" hidden="1"/>
    <row r="638097" hidden="1"/>
    <row r="638098" hidden="1"/>
    <row r="638099" hidden="1"/>
    <row r="638100" hidden="1"/>
    <row r="638101" hidden="1"/>
    <row r="638102" hidden="1"/>
    <row r="638103" hidden="1"/>
    <row r="638104" hidden="1"/>
    <row r="638105" hidden="1"/>
    <row r="638106" hidden="1"/>
    <row r="638107" hidden="1"/>
    <row r="638108" hidden="1"/>
    <row r="638109" hidden="1"/>
    <row r="638110" hidden="1"/>
    <row r="638111" hidden="1"/>
    <row r="638112" hidden="1"/>
    <row r="638113" hidden="1"/>
    <row r="638114" hidden="1"/>
    <row r="638115" hidden="1"/>
    <row r="638116" hidden="1"/>
    <row r="638117" hidden="1"/>
    <row r="638118" hidden="1"/>
    <row r="638119" hidden="1"/>
    <row r="638120" hidden="1"/>
    <row r="638121" hidden="1"/>
    <row r="638122" hidden="1"/>
    <row r="638123" hidden="1"/>
    <row r="638124" hidden="1"/>
    <row r="638125" hidden="1"/>
    <row r="638126" hidden="1"/>
    <row r="638127" hidden="1"/>
    <row r="638128" hidden="1"/>
    <row r="638129" hidden="1"/>
    <row r="638130" hidden="1"/>
    <row r="638131" hidden="1"/>
    <row r="638132" hidden="1"/>
    <row r="638133" hidden="1"/>
    <row r="638134" hidden="1"/>
    <row r="638135" hidden="1"/>
    <row r="638136" hidden="1"/>
    <row r="638137" hidden="1"/>
    <row r="638138" hidden="1"/>
    <row r="638139" hidden="1"/>
    <row r="638140" hidden="1"/>
    <row r="638141" hidden="1"/>
    <row r="638142" hidden="1"/>
    <row r="638143" hidden="1"/>
    <row r="638144" hidden="1"/>
    <row r="638145" hidden="1"/>
    <row r="638146" hidden="1"/>
    <row r="638147" hidden="1"/>
    <row r="638148" hidden="1"/>
    <row r="638149" hidden="1"/>
    <row r="638150" hidden="1"/>
    <row r="638151" hidden="1"/>
    <row r="638152" hidden="1"/>
    <row r="638153" hidden="1"/>
    <row r="638154" hidden="1"/>
    <row r="638155" hidden="1"/>
    <row r="638156" hidden="1"/>
    <row r="638157" hidden="1"/>
    <row r="638158" hidden="1"/>
    <row r="638159" hidden="1"/>
    <row r="638160" hidden="1"/>
    <row r="638161" hidden="1"/>
    <row r="638162" hidden="1"/>
    <row r="638163" hidden="1"/>
    <row r="638164" hidden="1"/>
    <row r="638165" hidden="1"/>
    <row r="638166" hidden="1"/>
    <row r="638167" hidden="1"/>
    <row r="638168" hidden="1"/>
    <row r="638169" hidden="1"/>
    <row r="638170" hidden="1"/>
    <row r="638171" hidden="1"/>
    <row r="638172" hidden="1"/>
    <row r="638173" hidden="1"/>
    <row r="638174" hidden="1"/>
    <row r="638175" hidden="1"/>
    <row r="638176" hidden="1"/>
    <row r="638177" hidden="1"/>
    <row r="638178" hidden="1"/>
    <row r="638179" hidden="1"/>
    <row r="638180" hidden="1"/>
    <row r="638181" hidden="1"/>
    <row r="638182" hidden="1"/>
    <row r="638183" hidden="1"/>
    <row r="638184" hidden="1"/>
    <row r="638185" hidden="1"/>
    <row r="638186" hidden="1"/>
    <row r="638187" hidden="1"/>
    <row r="638188" hidden="1"/>
    <row r="638189" hidden="1"/>
    <row r="638190" hidden="1"/>
    <row r="638191" hidden="1"/>
    <row r="638192" hidden="1"/>
    <row r="638193" hidden="1"/>
    <row r="638194" hidden="1"/>
    <row r="638195" hidden="1"/>
    <row r="638196" hidden="1"/>
    <row r="638197" hidden="1"/>
    <row r="638198" hidden="1"/>
    <row r="638199" hidden="1"/>
    <row r="638200" hidden="1"/>
    <row r="638201" hidden="1"/>
    <row r="638202" hidden="1"/>
    <row r="638203" hidden="1"/>
    <row r="638204" hidden="1"/>
    <row r="638205" hidden="1"/>
    <row r="638206" hidden="1"/>
    <row r="638207" hidden="1"/>
    <row r="638208" hidden="1"/>
    <row r="638209" hidden="1"/>
    <row r="638210" hidden="1"/>
    <row r="638211" hidden="1"/>
    <row r="638212" hidden="1"/>
    <row r="638213" hidden="1"/>
    <row r="638214" hidden="1"/>
    <row r="638215" hidden="1"/>
    <row r="638216" hidden="1"/>
    <row r="638217" hidden="1"/>
    <row r="638218" hidden="1"/>
    <row r="638219" hidden="1"/>
    <row r="638220" hidden="1"/>
    <row r="638221" hidden="1"/>
    <row r="638222" hidden="1"/>
    <row r="638223" hidden="1"/>
    <row r="638224" hidden="1"/>
    <row r="638225" hidden="1"/>
    <row r="638226" hidden="1"/>
    <row r="638227" hidden="1"/>
    <row r="638228" hidden="1"/>
    <row r="638229" hidden="1"/>
    <row r="638230" hidden="1"/>
    <row r="638231" hidden="1"/>
    <row r="638232" hidden="1"/>
    <row r="638233" hidden="1"/>
    <row r="638234" hidden="1"/>
    <row r="638235" hidden="1"/>
    <row r="638236" hidden="1"/>
    <row r="638237" hidden="1"/>
    <row r="638238" hidden="1"/>
    <row r="638239" hidden="1"/>
    <row r="638240" hidden="1"/>
    <row r="638241" hidden="1"/>
    <row r="638242" hidden="1"/>
    <row r="638243" hidden="1"/>
    <row r="638244" hidden="1"/>
    <row r="638245" hidden="1"/>
    <row r="638246" hidden="1"/>
    <row r="638247" hidden="1"/>
    <row r="638248" hidden="1"/>
    <row r="638249" hidden="1"/>
    <row r="638250" hidden="1"/>
    <row r="638251" hidden="1"/>
    <row r="638252" hidden="1"/>
    <row r="638253" hidden="1"/>
    <row r="638254" hidden="1"/>
    <row r="638255" hidden="1"/>
    <row r="638256" hidden="1"/>
    <row r="638257" hidden="1"/>
    <row r="638258" hidden="1"/>
    <row r="638259" hidden="1"/>
    <row r="638260" hidden="1"/>
    <row r="638261" hidden="1"/>
    <row r="638262" hidden="1"/>
    <row r="638263" hidden="1"/>
    <row r="638264" hidden="1"/>
    <row r="638265" hidden="1"/>
    <row r="638266" hidden="1"/>
    <row r="638267" hidden="1"/>
    <row r="638268" hidden="1"/>
    <row r="638269" hidden="1"/>
    <row r="638270" hidden="1"/>
    <row r="638271" hidden="1"/>
    <row r="638272" hidden="1"/>
    <row r="638273" hidden="1"/>
    <row r="638274" hidden="1"/>
    <row r="638275" hidden="1"/>
    <row r="638276" hidden="1"/>
    <row r="638277" hidden="1"/>
    <row r="638278" hidden="1"/>
    <row r="638279" hidden="1"/>
    <row r="638280" hidden="1"/>
    <row r="638281" hidden="1"/>
    <row r="638282" hidden="1"/>
    <row r="638283" hidden="1"/>
    <row r="638284" hidden="1"/>
    <row r="638285" hidden="1"/>
    <row r="638286" hidden="1"/>
    <row r="638287" hidden="1"/>
    <row r="638288" hidden="1"/>
    <row r="638289" hidden="1"/>
    <row r="638290" hidden="1"/>
    <row r="638291" hidden="1"/>
    <row r="638292" hidden="1"/>
    <row r="638293" hidden="1"/>
    <row r="638294" hidden="1"/>
    <row r="638295" hidden="1"/>
    <row r="638296" hidden="1"/>
    <row r="638297" hidden="1"/>
    <row r="638298" hidden="1"/>
    <row r="638299" hidden="1"/>
    <row r="638300" hidden="1"/>
    <row r="638301" hidden="1"/>
    <row r="638302" hidden="1"/>
    <row r="638303" hidden="1"/>
    <row r="638304" hidden="1"/>
    <row r="638305" hidden="1"/>
    <row r="638306" hidden="1"/>
    <row r="638307" hidden="1"/>
    <row r="638308" hidden="1"/>
    <row r="638309" hidden="1"/>
    <row r="638310" hidden="1"/>
    <row r="638311" hidden="1"/>
    <row r="638312" hidden="1"/>
    <row r="638313" hidden="1"/>
    <row r="638314" hidden="1"/>
    <row r="638315" hidden="1"/>
    <row r="638316" hidden="1"/>
    <row r="638317" hidden="1"/>
    <row r="638318" hidden="1"/>
    <row r="638319" hidden="1"/>
    <row r="638320" hidden="1"/>
    <row r="638321" hidden="1"/>
    <row r="638322" hidden="1"/>
    <row r="638323" hidden="1"/>
    <row r="638324" hidden="1"/>
    <row r="638325" hidden="1"/>
    <row r="638326" hidden="1"/>
    <row r="638327" hidden="1"/>
    <row r="638328" hidden="1"/>
    <row r="638329" hidden="1"/>
    <row r="638330" hidden="1"/>
    <row r="638331" hidden="1"/>
    <row r="638332" hidden="1"/>
    <row r="638333" hidden="1"/>
    <row r="638334" hidden="1"/>
    <row r="638335" hidden="1"/>
    <row r="638336" hidden="1"/>
    <row r="638337" hidden="1"/>
    <row r="638338" hidden="1"/>
    <row r="638339" hidden="1"/>
    <row r="638340" hidden="1"/>
    <row r="638341" hidden="1"/>
    <row r="638342" hidden="1"/>
    <row r="638343" hidden="1"/>
    <row r="638344" hidden="1"/>
    <row r="638345" hidden="1"/>
    <row r="638346" hidden="1"/>
    <row r="638347" hidden="1"/>
    <row r="638348" hidden="1"/>
    <row r="638349" hidden="1"/>
    <row r="638350" hidden="1"/>
    <row r="638351" hidden="1"/>
    <row r="638352" hidden="1"/>
    <row r="638353" hidden="1"/>
    <row r="638354" hidden="1"/>
    <row r="638355" hidden="1"/>
    <row r="638356" hidden="1"/>
    <row r="638357" hidden="1"/>
    <row r="638358" hidden="1"/>
    <row r="638359" hidden="1"/>
    <row r="638360" hidden="1"/>
    <row r="638361" hidden="1"/>
    <row r="638362" hidden="1"/>
    <row r="638363" hidden="1"/>
    <row r="638364" hidden="1"/>
    <row r="638365" hidden="1"/>
    <row r="638366" hidden="1"/>
    <row r="638367" hidden="1"/>
    <row r="638368" hidden="1"/>
    <row r="638369" hidden="1"/>
    <row r="638370" hidden="1"/>
    <row r="638371" hidden="1"/>
    <row r="638372" hidden="1"/>
    <row r="638373" hidden="1"/>
    <row r="638374" hidden="1"/>
    <row r="638375" hidden="1"/>
    <row r="638376" hidden="1"/>
    <row r="638377" hidden="1"/>
    <row r="638378" hidden="1"/>
    <row r="638379" hidden="1"/>
    <row r="638380" hidden="1"/>
    <row r="638381" hidden="1"/>
    <row r="638382" hidden="1"/>
    <row r="638383" hidden="1"/>
    <row r="638384" hidden="1"/>
    <row r="638385" hidden="1"/>
    <row r="638386" hidden="1"/>
    <row r="638387" hidden="1"/>
    <row r="638388" hidden="1"/>
    <row r="638389" hidden="1"/>
    <row r="638390" hidden="1"/>
    <row r="638391" hidden="1"/>
    <row r="638392" hidden="1"/>
    <row r="638393" hidden="1"/>
    <row r="638394" hidden="1"/>
    <row r="638395" hidden="1"/>
    <row r="638396" hidden="1"/>
    <row r="638397" hidden="1"/>
    <row r="638398" hidden="1"/>
    <row r="638399" hidden="1"/>
    <row r="638400" hidden="1"/>
    <row r="638401" hidden="1"/>
    <row r="638402" hidden="1"/>
    <row r="638403" hidden="1"/>
    <row r="638404" hidden="1"/>
    <row r="638405" hidden="1"/>
    <row r="638406" hidden="1"/>
    <row r="638407" hidden="1"/>
    <row r="638408" hidden="1"/>
    <row r="638409" hidden="1"/>
    <row r="638410" hidden="1"/>
    <row r="638411" hidden="1"/>
    <row r="638412" hidden="1"/>
    <row r="638413" hidden="1"/>
    <row r="638414" hidden="1"/>
    <row r="638415" hidden="1"/>
    <row r="638416" hidden="1"/>
    <row r="638417" hidden="1"/>
    <row r="638418" hidden="1"/>
    <row r="638419" hidden="1"/>
    <row r="638420" hidden="1"/>
    <row r="638421" hidden="1"/>
    <row r="638422" hidden="1"/>
    <row r="638423" hidden="1"/>
    <row r="638424" hidden="1"/>
    <row r="638425" hidden="1"/>
    <row r="638426" hidden="1"/>
    <row r="638427" hidden="1"/>
    <row r="638428" hidden="1"/>
    <row r="638429" hidden="1"/>
    <row r="638430" hidden="1"/>
    <row r="638431" hidden="1"/>
    <row r="638432" hidden="1"/>
    <row r="638433" hidden="1"/>
    <row r="638434" hidden="1"/>
    <row r="638435" hidden="1"/>
    <row r="638436" hidden="1"/>
    <row r="638437" hidden="1"/>
    <row r="638438" hidden="1"/>
    <row r="638439" hidden="1"/>
    <row r="638440" hidden="1"/>
    <row r="638441" hidden="1"/>
    <row r="638442" hidden="1"/>
    <row r="638443" hidden="1"/>
    <row r="638444" hidden="1"/>
    <row r="638445" hidden="1"/>
    <row r="638446" hidden="1"/>
    <row r="638447" hidden="1"/>
    <row r="638448" hidden="1"/>
    <row r="638449" hidden="1"/>
    <row r="638450" hidden="1"/>
    <row r="638451" hidden="1"/>
    <row r="638452" hidden="1"/>
    <row r="638453" hidden="1"/>
    <row r="638454" hidden="1"/>
    <row r="638455" hidden="1"/>
    <row r="638456" hidden="1"/>
    <row r="638457" hidden="1"/>
    <row r="638458" hidden="1"/>
    <row r="638459" hidden="1"/>
    <row r="638460" hidden="1"/>
    <row r="638461" hidden="1"/>
    <row r="638462" hidden="1"/>
    <row r="638463" hidden="1"/>
    <row r="638464" hidden="1"/>
    <row r="638465" hidden="1"/>
    <row r="638466" hidden="1"/>
    <row r="638467" hidden="1"/>
    <row r="638468" hidden="1"/>
    <row r="638469" hidden="1"/>
    <row r="638470" hidden="1"/>
    <row r="638471" hidden="1"/>
    <row r="638472" hidden="1"/>
    <row r="638473" hidden="1"/>
    <row r="638474" hidden="1"/>
    <row r="638475" hidden="1"/>
    <row r="638476" hidden="1"/>
    <row r="638477" hidden="1"/>
    <row r="638478" hidden="1"/>
    <row r="638479" hidden="1"/>
    <row r="638480" hidden="1"/>
    <row r="638481" hidden="1"/>
    <row r="638482" hidden="1"/>
    <row r="638483" hidden="1"/>
    <row r="638484" hidden="1"/>
    <row r="638485" hidden="1"/>
    <row r="638486" hidden="1"/>
    <row r="638487" hidden="1"/>
    <row r="638488" hidden="1"/>
    <row r="638489" hidden="1"/>
    <row r="638490" hidden="1"/>
    <row r="638491" hidden="1"/>
    <row r="638492" hidden="1"/>
    <row r="638493" hidden="1"/>
    <row r="638494" hidden="1"/>
    <row r="638495" hidden="1"/>
    <row r="638496" hidden="1"/>
    <row r="638497" hidden="1"/>
    <row r="638498" hidden="1"/>
    <row r="638499" hidden="1"/>
    <row r="638500" hidden="1"/>
    <row r="638501" hidden="1"/>
    <row r="638502" hidden="1"/>
    <row r="638503" hidden="1"/>
    <row r="638504" hidden="1"/>
    <row r="638505" hidden="1"/>
    <row r="638506" hidden="1"/>
    <row r="638507" hidden="1"/>
    <row r="638508" hidden="1"/>
    <row r="638509" hidden="1"/>
    <row r="638510" hidden="1"/>
    <row r="638511" hidden="1"/>
    <row r="638512" hidden="1"/>
    <row r="638513" hidden="1"/>
    <row r="638514" hidden="1"/>
    <row r="638515" hidden="1"/>
    <row r="638516" hidden="1"/>
    <row r="638517" hidden="1"/>
    <row r="638518" hidden="1"/>
    <row r="638519" hidden="1"/>
    <row r="638520" hidden="1"/>
    <row r="638521" hidden="1"/>
    <row r="638522" hidden="1"/>
    <row r="638523" hidden="1"/>
    <row r="638524" hidden="1"/>
    <row r="638525" hidden="1"/>
    <row r="638526" hidden="1"/>
    <row r="638527" hidden="1"/>
    <row r="638528" hidden="1"/>
    <row r="638529" hidden="1"/>
    <row r="638530" hidden="1"/>
    <row r="638531" hidden="1"/>
    <row r="638532" hidden="1"/>
    <row r="638533" hidden="1"/>
    <row r="638534" hidden="1"/>
    <row r="638535" hidden="1"/>
    <row r="638536" hidden="1"/>
    <row r="638537" hidden="1"/>
    <row r="638538" hidden="1"/>
    <row r="638539" hidden="1"/>
    <row r="638540" hidden="1"/>
    <row r="638541" hidden="1"/>
    <row r="638542" hidden="1"/>
    <row r="638543" hidden="1"/>
    <row r="638544" hidden="1"/>
    <row r="638545" hidden="1"/>
    <row r="638546" hidden="1"/>
    <row r="638547" hidden="1"/>
    <row r="638548" hidden="1"/>
    <row r="638549" hidden="1"/>
    <row r="638550" hidden="1"/>
    <row r="638551" hidden="1"/>
    <row r="638552" hidden="1"/>
    <row r="638553" hidden="1"/>
    <row r="638554" hidden="1"/>
    <row r="638555" hidden="1"/>
    <row r="638556" hidden="1"/>
    <row r="638557" hidden="1"/>
    <row r="638558" hidden="1"/>
    <row r="638559" hidden="1"/>
    <row r="638560" hidden="1"/>
    <row r="638561" hidden="1"/>
    <row r="638562" hidden="1"/>
    <row r="638563" hidden="1"/>
    <row r="638564" hidden="1"/>
    <row r="638565" hidden="1"/>
    <row r="638566" hidden="1"/>
    <row r="638567" hidden="1"/>
    <row r="638568" hidden="1"/>
    <row r="638569" hidden="1"/>
    <row r="638570" hidden="1"/>
    <row r="638571" hidden="1"/>
    <row r="638572" hidden="1"/>
    <row r="638573" hidden="1"/>
    <row r="638574" hidden="1"/>
    <row r="638575" hidden="1"/>
    <row r="638576" hidden="1"/>
    <row r="638577" hidden="1"/>
    <row r="638578" hidden="1"/>
    <row r="638579" hidden="1"/>
    <row r="638580" hidden="1"/>
    <row r="638581" hidden="1"/>
    <row r="638582" hidden="1"/>
    <row r="638583" hidden="1"/>
    <row r="638584" hidden="1"/>
    <row r="638585" hidden="1"/>
    <row r="638586" hidden="1"/>
    <row r="638587" hidden="1"/>
    <row r="638588" hidden="1"/>
    <row r="638589" hidden="1"/>
    <row r="638590" hidden="1"/>
    <row r="638591" hidden="1"/>
    <row r="638592" hidden="1"/>
    <row r="638593" hidden="1"/>
    <row r="638594" hidden="1"/>
    <row r="638595" hidden="1"/>
    <row r="638596" hidden="1"/>
    <row r="638597" hidden="1"/>
    <row r="638598" hidden="1"/>
    <row r="638599" hidden="1"/>
    <row r="638600" hidden="1"/>
    <row r="638601" hidden="1"/>
    <row r="638602" hidden="1"/>
    <row r="638603" hidden="1"/>
    <row r="638604" hidden="1"/>
    <row r="638605" hidden="1"/>
    <row r="638606" hidden="1"/>
    <row r="638607" hidden="1"/>
    <row r="638608" hidden="1"/>
    <row r="638609" hidden="1"/>
    <row r="638610" hidden="1"/>
    <row r="638611" hidden="1"/>
    <row r="638612" hidden="1"/>
    <row r="638613" hidden="1"/>
    <row r="638614" hidden="1"/>
    <row r="638615" hidden="1"/>
    <row r="638616" hidden="1"/>
    <row r="638617" hidden="1"/>
    <row r="638618" hidden="1"/>
    <row r="638619" hidden="1"/>
    <row r="638620" hidden="1"/>
    <row r="638621" hidden="1"/>
    <row r="638622" hidden="1"/>
    <row r="638623" hidden="1"/>
    <row r="638624" hidden="1"/>
    <row r="638625" hidden="1"/>
    <row r="638626" hidden="1"/>
    <row r="638627" hidden="1"/>
    <row r="638628" hidden="1"/>
    <row r="638629" hidden="1"/>
    <row r="638630" hidden="1"/>
    <row r="638631" hidden="1"/>
    <row r="638632" hidden="1"/>
    <row r="638633" hidden="1"/>
    <row r="638634" hidden="1"/>
    <row r="638635" hidden="1"/>
    <row r="638636" hidden="1"/>
    <row r="638637" hidden="1"/>
    <row r="638638" hidden="1"/>
    <row r="638639" hidden="1"/>
    <row r="638640" hidden="1"/>
    <row r="638641" hidden="1"/>
    <row r="638642" hidden="1"/>
    <row r="638643" hidden="1"/>
    <row r="638644" hidden="1"/>
    <row r="638645" hidden="1"/>
    <row r="638646" hidden="1"/>
    <row r="638647" hidden="1"/>
    <row r="638648" hidden="1"/>
    <row r="638649" hidden="1"/>
    <row r="638650" hidden="1"/>
    <row r="638651" hidden="1"/>
    <row r="638652" hidden="1"/>
    <row r="638653" hidden="1"/>
    <row r="638654" hidden="1"/>
    <row r="638655" hidden="1"/>
    <row r="638656" hidden="1"/>
    <row r="638657" hidden="1"/>
    <row r="638658" hidden="1"/>
    <row r="638659" hidden="1"/>
    <row r="638660" hidden="1"/>
    <row r="638661" hidden="1"/>
    <row r="638662" hidden="1"/>
    <row r="638663" hidden="1"/>
    <row r="638664" hidden="1"/>
    <row r="638665" hidden="1"/>
    <row r="638666" hidden="1"/>
    <row r="638667" hidden="1"/>
    <row r="638668" hidden="1"/>
    <row r="638669" hidden="1"/>
    <row r="638670" hidden="1"/>
    <row r="638671" hidden="1"/>
    <row r="638672" hidden="1"/>
    <row r="638673" hidden="1"/>
    <row r="638674" hidden="1"/>
    <row r="638675" hidden="1"/>
    <row r="638676" hidden="1"/>
    <row r="638677" hidden="1"/>
    <row r="638678" hidden="1"/>
    <row r="638679" hidden="1"/>
    <row r="638680" hidden="1"/>
    <row r="638681" hidden="1"/>
    <row r="638682" hidden="1"/>
    <row r="638683" hidden="1"/>
    <row r="638684" hidden="1"/>
    <row r="638685" hidden="1"/>
    <row r="638686" hidden="1"/>
    <row r="638687" hidden="1"/>
    <row r="638688" hidden="1"/>
    <row r="638689" hidden="1"/>
    <row r="638690" hidden="1"/>
    <row r="638691" hidden="1"/>
    <row r="638692" hidden="1"/>
    <row r="638693" hidden="1"/>
    <row r="638694" hidden="1"/>
    <row r="638695" hidden="1"/>
    <row r="638696" hidden="1"/>
    <row r="638697" hidden="1"/>
    <row r="638698" hidden="1"/>
    <row r="638699" hidden="1"/>
    <row r="638700" hidden="1"/>
    <row r="638701" hidden="1"/>
    <row r="638702" hidden="1"/>
    <row r="638703" hidden="1"/>
    <row r="638704" hidden="1"/>
    <row r="638705" hidden="1"/>
    <row r="638706" hidden="1"/>
    <row r="638707" hidden="1"/>
    <row r="638708" hidden="1"/>
    <row r="638709" hidden="1"/>
    <row r="638710" hidden="1"/>
    <row r="638711" hidden="1"/>
    <row r="638712" hidden="1"/>
    <row r="638713" hidden="1"/>
    <row r="638714" hidden="1"/>
    <row r="638715" hidden="1"/>
    <row r="638716" hidden="1"/>
    <row r="638717" hidden="1"/>
    <row r="638718" hidden="1"/>
    <row r="638719" hidden="1"/>
    <row r="638720" hidden="1"/>
    <row r="638721" hidden="1"/>
    <row r="638722" hidden="1"/>
    <row r="638723" hidden="1"/>
    <row r="638724" hidden="1"/>
    <row r="638725" hidden="1"/>
    <row r="638726" hidden="1"/>
    <row r="638727" hidden="1"/>
    <row r="638728" hidden="1"/>
    <row r="638729" hidden="1"/>
    <row r="638730" hidden="1"/>
    <row r="638731" hidden="1"/>
    <row r="638732" hidden="1"/>
    <row r="638733" hidden="1"/>
    <row r="638734" hidden="1"/>
    <row r="638735" hidden="1"/>
    <row r="638736" hidden="1"/>
    <row r="638737" hidden="1"/>
    <row r="638738" hidden="1"/>
    <row r="638739" hidden="1"/>
    <row r="638740" hidden="1"/>
    <row r="638741" hidden="1"/>
    <row r="638742" hidden="1"/>
    <row r="638743" hidden="1"/>
    <row r="638744" hidden="1"/>
    <row r="638745" hidden="1"/>
    <row r="638746" hidden="1"/>
    <row r="638747" hidden="1"/>
    <row r="638748" hidden="1"/>
    <row r="638749" hidden="1"/>
    <row r="638750" hidden="1"/>
    <row r="638751" hidden="1"/>
    <row r="638752" hidden="1"/>
    <row r="638753" hidden="1"/>
    <row r="638754" hidden="1"/>
    <row r="638755" hidden="1"/>
    <row r="638756" hidden="1"/>
    <row r="638757" hidden="1"/>
    <row r="638758" hidden="1"/>
    <row r="638759" hidden="1"/>
    <row r="638760" hidden="1"/>
    <row r="638761" hidden="1"/>
    <row r="638762" hidden="1"/>
    <row r="638763" hidden="1"/>
    <row r="638764" hidden="1"/>
    <row r="638765" hidden="1"/>
    <row r="638766" hidden="1"/>
    <row r="638767" hidden="1"/>
    <row r="638768" hidden="1"/>
    <row r="638769" hidden="1"/>
    <row r="638770" hidden="1"/>
    <row r="638771" hidden="1"/>
    <row r="638772" hidden="1"/>
    <row r="638773" hidden="1"/>
    <row r="638774" hidden="1"/>
    <row r="638775" hidden="1"/>
    <row r="638776" hidden="1"/>
    <row r="638777" hidden="1"/>
    <row r="638778" hidden="1"/>
    <row r="638779" hidden="1"/>
    <row r="638780" hidden="1"/>
    <row r="638781" hidden="1"/>
    <row r="638782" hidden="1"/>
    <row r="638783" hidden="1"/>
    <row r="638784" hidden="1"/>
    <row r="638785" hidden="1"/>
    <row r="638786" hidden="1"/>
    <row r="638787" hidden="1"/>
    <row r="638788" hidden="1"/>
    <row r="638789" hidden="1"/>
    <row r="638790" hidden="1"/>
    <row r="638791" hidden="1"/>
    <row r="638792" hidden="1"/>
    <row r="638793" hidden="1"/>
    <row r="638794" hidden="1"/>
    <row r="638795" hidden="1"/>
    <row r="638796" hidden="1"/>
    <row r="638797" hidden="1"/>
    <row r="638798" hidden="1"/>
    <row r="638799" hidden="1"/>
    <row r="638800" hidden="1"/>
    <row r="638801" hidden="1"/>
    <row r="638802" hidden="1"/>
    <row r="638803" hidden="1"/>
    <row r="638804" hidden="1"/>
    <row r="638805" hidden="1"/>
    <row r="638806" hidden="1"/>
    <row r="638807" hidden="1"/>
    <row r="638808" hidden="1"/>
    <row r="638809" hidden="1"/>
    <row r="638810" hidden="1"/>
    <row r="638811" hidden="1"/>
    <row r="638812" hidden="1"/>
    <row r="638813" hidden="1"/>
    <row r="638814" hidden="1"/>
    <row r="638815" hidden="1"/>
    <row r="638816" hidden="1"/>
    <row r="638817" hidden="1"/>
    <row r="638818" hidden="1"/>
    <row r="638819" hidden="1"/>
    <row r="638820" hidden="1"/>
    <row r="638821" hidden="1"/>
    <row r="638822" hidden="1"/>
    <row r="638823" hidden="1"/>
    <row r="638824" hidden="1"/>
    <row r="638825" hidden="1"/>
    <row r="638826" hidden="1"/>
    <row r="638827" hidden="1"/>
    <row r="638828" hidden="1"/>
    <row r="638829" hidden="1"/>
    <row r="638830" hidden="1"/>
    <row r="638831" hidden="1"/>
    <row r="638832" hidden="1"/>
    <row r="638833" hidden="1"/>
    <row r="638834" hidden="1"/>
    <row r="638835" hidden="1"/>
    <row r="638836" hidden="1"/>
    <row r="638837" hidden="1"/>
    <row r="638838" hidden="1"/>
    <row r="638839" hidden="1"/>
    <row r="638840" hidden="1"/>
    <row r="638841" hidden="1"/>
    <row r="638842" hidden="1"/>
    <row r="638843" hidden="1"/>
    <row r="638844" hidden="1"/>
    <row r="638845" hidden="1"/>
    <row r="638846" hidden="1"/>
    <row r="638847" hidden="1"/>
    <row r="638848" hidden="1"/>
    <row r="638849" hidden="1"/>
    <row r="638850" hidden="1"/>
    <row r="638851" hidden="1"/>
    <row r="638852" hidden="1"/>
    <row r="638853" hidden="1"/>
    <row r="638854" hidden="1"/>
    <row r="638855" hidden="1"/>
    <row r="638856" hidden="1"/>
    <row r="638857" hidden="1"/>
    <row r="638858" hidden="1"/>
    <row r="638859" hidden="1"/>
    <row r="638860" hidden="1"/>
    <row r="638861" hidden="1"/>
    <row r="638862" hidden="1"/>
    <row r="638863" hidden="1"/>
    <row r="638864" hidden="1"/>
    <row r="638865" hidden="1"/>
    <row r="638866" hidden="1"/>
    <row r="638867" hidden="1"/>
    <row r="638868" hidden="1"/>
    <row r="638869" hidden="1"/>
    <row r="638870" hidden="1"/>
    <row r="638871" hidden="1"/>
    <row r="638872" hidden="1"/>
    <row r="638873" hidden="1"/>
    <row r="638874" hidden="1"/>
    <row r="638875" hidden="1"/>
    <row r="638876" hidden="1"/>
    <row r="638877" hidden="1"/>
    <row r="638878" hidden="1"/>
    <row r="638879" hidden="1"/>
    <row r="638880" hidden="1"/>
    <row r="638881" hidden="1"/>
    <row r="638882" hidden="1"/>
    <row r="638883" hidden="1"/>
    <row r="638884" hidden="1"/>
    <row r="638885" hidden="1"/>
    <row r="638886" hidden="1"/>
    <row r="638887" hidden="1"/>
    <row r="638888" hidden="1"/>
    <row r="638889" hidden="1"/>
    <row r="638890" hidden="1"/>
    <row r="638891" hidden="1"/>
    <row r="638892" hidden="1"/>
    <row r="638893" hidden="1"/>
    <row r="638894" hidden="1"/>
    <row r="638895" hidden="1"/>
    <row r="638896" hidden="1"/>
    <row r="638897" hidden="1"/>
    <row r="638898" hidden="1"/>
    <row r="638899" hidden="1"/>
    <row r="638900" hidden="1"/>
    <row r="638901" hidden="1"/>
    <row r="638902" hidden="1"/>
    <row r="638903" hidden="1"/>
    <row r="638904" hidden="1"/>
    <row r="638905" hidden="1"/>
    <row r="638906" hidden="1"/>
    <row r="638907" hidden="1"/>
    <row r="638908" hidden="1"/>
    <row r="638909" hidden="1"/>
    <row r="638910" hidden="1"/>
    <row r="638911" hidden="1"/>
    <row r="638912" hidden="1"/>
    <row r="638913" hidden="1"/>
    <row r="638914" hidden="1"/>
    <row r="638915" hidden="1"/>
    <row r="638916" hidden="1"/>
    <row r="638917" hidden="1"/>
    <row r="638918" hidden="1"/>
    <row r="638919" hidden="1"/>
    <row r="638920" hidden="1"/>
    <row r="638921" hidden="1"/>
    <row r="638922" hidden="1"/>
    <row r="638923" hidden="1"/>
    <row r="638924" hidden="1"/>
    <row r="638925" hidden="1"/>
    <row r="638926" hidden="1"/>
    <row r="638927" hidden="1"/>
    <row r="638928" hidden="1"/>
    <row r="638929" hidden="1"/>
    <row r="638930" hidden="1"/>
    <row r="638931" hidden="1"/>
    <row r="638932" hidden="1"/>
    <row r="638933" hidden="1"/>
    <row r="638934" hidden="1"/>
    <row r="638935" hidden="1"/>
    <row r="638936" hidden="1"/>
    <row r="638937" hidden="1"/>
    <row r="638938" hidden="1"/>
    <row r="638939" hidden="1"/>
    <row r="638940" hidden="1"/>
    <row r="638941" hidden="1"/>
    <row r="638942" hidden="1"/>
    <row r="638943" hidden="1"/>
    <row r="638944" hidden="1"/>
    <row r="638945" hidden="1"/>
    <row r="638946" hidden="1"/>
    <row r="638947" hidden="1"/>
    <row r="638948" hidden="1"/>
    <row r="638949" hidden="1"/>
    <row r="638950" hidden="1"/>
    <row r="638951" hidden="1"/>
    <row r="638952" hidden="1"/>
    <row r="638953" hidden="1"/>
    <row r="638954" hidden="1"/>
    <row r="638955" hidden="1"/>
    <row r="638956" hidden="1"/>
    <row r="638957" hidden="1"/>
    <row r="638958" hidden="1"/>
    <row r="638959" hidden="1"/>
    <row r="638960" hidden="1"/>
    <row r="638961" hidden="1"/>
    <row r="638962" hidden="1"/>
    <row r="638963" hidden="1"/>
    <row r="638964" hidden="1"/>
    <row r="638965" hidden="1"/>
    <row r="638966" hidden="1"/>
    <row r="638967" hidden="1"/>
    <row r="638968" hidden="1"/>
    <row r="638969" hidden="1"/>
    <row r="638970" hidden="1"/>
    <row r="638971" hidden="1"/>
    <row r="638972" hidden="1"/>
    <row r="638973" hidden="1"/>
    <row r="638974" hidden="1"/>
    <row r="638975" hidden="1"/>
    <row r="638976" hidden="1"/>
    <row r="638977" hidden="1"/>
    <row r="638978" hidden="1"/>
    <row r="638979" hidden="1"/>
    <row r="638980" hidden="1"/>
    <row r="638981" hidden="1"/>
    <row r="638982" hidden="1"/>
    <row r="638983" hidden="1"/>
    <row r="638984" hidden="1"/>
    <row r="638985" hidden="1"/>
    <row r="638986" hidden="1"/>
    <row r="638987" hidden="1"/>
    <row r="638988" hidden="1"/>
    <row r="638989" hidden="1"/>
    <row r="638990" hidden="1"/>
    <row r="638991" hidden="1"/>
    <row r="638992" hidden="1"/>
    <row r="638993" hidden="1"/>
    <row r="638994" hidden="1"/>
    <row r="638995" hidden="1"/>
    <row r="638996" hidden="1"/>
    <row r="638997" hidden="1"/>
    <row r="638998" hidden="1"/>
    <row r="638999" hidden="1"/>
    <row r="639000" hidden="1"/>
    <row r="639001" hidden="1"/>
    <row r="639002" hidden="1"/>
    <row r="639003" hidden="1"/>
    <row r="639004" hidden="1"/>
    <row r="639005" hidden="1"/>
    <row r="639006" hidden="1"/>
    <row r="639007" hidden="1"/>
    <row r="639008" hidden="1"/>
    <row r="639009" hidden="1"/>
    <row r="639010" hidden="1"/>
    <row r="639011" hidden="1"/>
    <row r="639012" hidden="1"/>
    <row r="639013" hidden="1"/>
    <row r="639014" hidden="1"/>
    <row r="639015" hidden="1"/>
    <row r="639016" hidden="1"/>
    <row r="639017" hidden="1"/>
    <row r="639018" hidden="1"/>
    <row r="639019" hidden="1"/>
    <row r="639020" hidden="1"/>
    <row r="639021" hidden="1"/>
    <row r="639022" hidden="1"/>
    <row r="639023" hidden="1"/>
    <row r="639024" hidden="1"/>
    <row r="639025" hidden="1"/>
    <row r="639026" hidden="1"/>
    <row r="639027" hidden="1"/>
    <row r="639028" hidden="1"/>
    <row r="639029" hidden="1"/>
    <row r="639030" hidden="1"/>
    <row r="639031" hidden="1"/>
    <row r="639032" hidden="1"/>
    <row r="639033" hidden="1"/>
    <row r="639034" hidden="1"/>
    <row r="639035" hidden="1"/>
    <row r="639036" hidden="1"/>
    <row r="639037" hidden="1"/>
    <row r="639038" hidden="1"/>
    <row r="639039" hidden="1"/>
    <row r="639040" hidden="1"/>
    <row r="639041" hidden="1"/>
    <row r="639042" hidden="1"/>
    <row r="639043" hidden="1"/>
    <row r="639044" hidden="1"/>
    <row r="639045" hidden="1"/>
    <row r="639046" hidden="1"/>
    <row r="639047" hidden="1"/>
    <row r="639048" hidden="1"/>
    <row r="639049" hidden="1"/>
    <row r="639050" hidden="1"/>
    <row r="639051" hidden="1"/>
    <row r="639052" hidden="1"/>
    <row r="639053" hidden="1"/>
    <row r="639054" hidden="1"/>
    <row r="639055" hidden="1"/>
    <row r="639056" hidden="1"/>
    <row r="639057" hidden="1"/>
    <row r="639058" hidden="1"/>
    <row r="639059" hidden="1"/>
    <row r="639060" hidden="1"/>
    <row r="639061" hidden="1"/>
    <row r="639062" hidden="1"/>
    <row r="639063" hidden="1"/>
    <row r="639064" hidden="1"/>
    <row r="639065" hidden="1"/>
    <row r="639066" hidden="1"/>
    <row r="639067" hidden="1"/>
    <row r="639068" hidden="1"/>
    <row r="639069" hidden="1"/>
    <row r="639070" hidden="1"/>
    <row r="639071" hidden="1"/>
    <row r="639072" hidden="1"/>
    <row r="639073" hidden="1"/>
    <row r="639074" hidden="1"/>
    <row r="639075" hidden="1"/>
    <row r="639076" hidden="1"/>
    <row r="639077" hidden="1"/>
    <row r="639078" hidden="1"/>
    <row r="639079" hidden="1"/>
    <row r="639080" hidden="1"/>
    <row r="639081" hidden="1"/>
    <row r="639082" hidden="1"/>
    <row r="639083" hidden="1"/>
    <row r="639084" hidden="1"/>
    <row r="639085" hidden="1"/>
    <row r="639086" hidden="1"/>
    <row r="639087" hidden="1"/>
    <row r="639088" hidden="1"/>
    <row r="639089" hidden="1"/>
    <row r="639090" hidden="1"/>
    <row r="639091" hidden="1"/>
    <row r="639092" hidden="1"/>
    <row r="639093" hidden="1"/>
    <row r="639094" hidden="1"/>
    <row r="639095" hidden="1"/>
    <row r="639096" hidden="1"/>
    <row r="639097" hidden="1"/>
    <row r="639098" hidden="1"/>
    <row r="639099" hidden="1"/>
    <row r="639100" hidden="1"/>
    <row r="639101" hidden="1"/>
    <row r="639102" hidden="1"/>
    <row r="639103" hidden="1"/>
    <row r="639104" hidden="1"/>
    <row r="639105" hidden="1"/>
    <row r="639106" hidden="1"/>
    <row r="639107" hidden="1"/>
    <row r="639108" hidden="1"/>
    <row r="639109" hidden="1"/>
    <row r="639110" hidden="1"/>
    <row r="639111" hidden="1"/>
    <row r="639112" hidden="1"/>
    <row r="639113" hidden="1"/>
    <row r="639114" hidden="1"/>
    <row r="639115" hidden="1"/>
    <row r="639116" hidden="1"/>
    <row r="639117" hidden="1"/>
    <row r="639118" hidden="1"/>
    <row r="639119" hidden="1"/>
    <row r="639120" hidden="1"/>
    <row r="639121" hidden="1"/>
    <row r="639122" hidden="1"/>
    <row r="639123" hidden="1"/>
    <row r="639124" hidden="1"/>
    <row r="639125" hidden="1"/>
    <row r="639126" hidden="1"/>
    <row r="639127" hidden="1"/>
    <row r="639128" hidden="1"/>
    <row r="639129" hidden="1"/>
    <row r="639130" hidden="1"/>
    <row r="639131" hidden="1"/>
    <row r="639132" hidden="1"/>
    <row r="639133" hidden="1"/>
    <row r="639134" hidden="1"/>
    <row r="639135" hidden="1"/>
    <row r="639136" hidden="1"/>
    <row r="639137" hidden="1"/>
    <row r="639138" hidden="1"/>
    <row r="639139" hidden="1"/>
    <row r="639140" hidden="1"/>
    <row r="639141" hidden="1"/>
    <row r="639142" hidden="1"/>
    <row r="639143" hidden="1"/>
    <row r="639144" hidden="1"/>
    <row r="639145" hidden="1"/>
    <row r="639146" hidden="1"/>
    <row r="639147" hidden="1"/>
    <row r="639148" hidden="1"/>
    <row r="639149" hidden="1"/>
    <row r="639150" hidden="1"/>
    <row r="639151" hidden="1"/>
    <row r="639152" hidden="1"/>
    <row r="639153" hidden="1"/>
    <row r="639154" hidden="1"/>
    <row r="639155" hidden="1"/>
    <row r="639156" hidden="1"/>
    <row r="639157" hidden="1"/>
    <row r="639158" hidden="1"/>
    <row r="639159" hidden="1"/>
    <row r="639160" hidden="1"/>
    <row r="639161" hidden="1"/>
    <row r="639162" hidden="1"/>
    <row r="639163" hidden="1"/>
    <row r="639164" hidden="1"/>
    <row r="639165" hidden="1"/>
    <row r="639166" hidden="1"/>
    <row r="639167" hidden="1"/>
    <row r="639168" hidden="1"/>
    <row r="639169" hidden="1"/>
    <row r="639170" hidden="1"/>
    <row r="639171" hidden="1"/>
    <row r="639172" hidden="1"/>
    <row r="639173" hidden="1"/>
    <row r="639174" hidden="1"/>
    <row r="639175" hidden="1"/>
    <row r="639176" hidden="1"/>
    <row r="639177" hidden="1"/>
    <row r="639178" hidden="1"/>
    <row r="639179" hidden="1"/>
    <row r="639180" hidden="1"/>
    <row r="639181" hidden="1"/>
    <row r="639182" hidden="1"/>
    <row r="639183" hidden="1"/>
    <row r="639184" hidden="1"/>
    <row r="639185" hidden="1"/>
    <row r="639186" hidden="1"/>
    <row r="639187" hidden="1"/>
    <row r="639188" hidden="1"/>
    <row r="639189" hidden="1"/>
    <row r="639190" hidden="1"/>
    <row r="639191" hidden="1"/>
    <row r="639192" hidden="1"/>
    <row r="639193" hidden="1"/>
    <row r="639194" hidden="1"/>
    <row r="639195" hidden="1"/>
    <row r="639196" hidden="1"/>
    <row r="639197" hidden="1"/>
    <row r="639198" hidden="1"/>
    <row r="639199" hidden="1"/>
    <row r="639200" hidden="1"/>
    <row r="639201" hidden="1"/>
    <row r="639202" hidden="1"/>
    <row r="639203" hidden="1"/>
    <row r="639204" hidden="1"/>
    <row r="639205" hidden="1"/>
    <row r="639206" hidden="1"/>
    <row r="639207" hidden="1"/>
    <row r="639208" hidden="1"/>
    <row r="639209" hidden="1"/>
    <row r="639210" hidden="1"/>
    <row r="639211" hidden="1"/>
    <row r="639212" hidden="1"/>
    <row r="639213" hidden="1"/>
    <row r="639214" hidden="1"/>
    <row r="639215" hidden="1"/>
    <row r="639216" hidden="1"/>
    <row r="639217" hidden="1"/>
    <row r="639218" hidden="1"/>
    <row r="639219" hidden="1"/>
    <row r="639220" hidden="1"/>
    <row r="639221" hidden="1"/>
    <row r="639222" hidden="1"/>
    <row r="639223" hidden="1"/>
    <row r="639224" hidden="1"/>
    <row r="639225" hidden="1"/>
    <row r="639226" hidden="1"/>
    <row r="639227" hidden="1"/>
    <row r="639228" hidden="1"/>
    <row r="639229" hidden="1"/>
    <row r="639230" hidden="1"/>
    <row r="639231" hidden="1"/>
    <row r="639232" hidden="1"/>
    <row r="639233" hidden="1"/>
    <row r="639234" hidden="1"/>
    <row r="639235" hidden="1"/>
    <row r="639236" hidden="1"/>
    <row r="639237" hidden="1"/>
    <row r="639238" hidden="1"/>
    <row r="639239" hidden="1"/>
    <row r="639240" hidden="1"/>
    <row r="639241" hidden="1"/>
    <row r="639242" hidden="1"/>
    <row r="639243" hidden="1"/>
    <row r="639244" hidden="1"/>
    <row r="639245" hidden="1"/>
    <row r="639246" hidden="1"/>
    <row r="639247" hidden="1"/>
    <row r="639248" hidden="1"/>
    <row r="639249" hidden="1"/>
    <row r="639250" hidden="1"/>
    <row r="639251" hidden="1"/>
    <row r="639252" hidden="1"/>
    <row r="639253" hidden="1"/>
    <row r="639254" hidden="1"/>
    <row r="639255" hidden="1"/>
    <row r="639256" hidden="1"/>
    <row r="639257" hidden="1"/>
    <row r="639258" hidden="1"/>
    <row r="639259" hidden="1"/>
    <row r="639260" hidden="1"/>
    <row r="639261" hidden="1"/>
    <row r="639262" hidden="1"/>
    <row r="639263" hidden="1"/>
    <row r="639264" hidden="1"/>
    <row r="639265" hidden="1"/>
    <row r="639266" hidden="1"/>
    <row r="639267" hidden="1"/>
    <row r="639268" hidden="1"/>
    <row r="639269" hidden="1"/>
    <row r="639270" hidden="1"/>
    <row r="639271" hidden="1"/>
    <row r="639272" hidden="1"/>
    <row r="639273" hidden="1"/>
    <row r="639274" hidden="1"/>
    <row r="639275" hidden="1"/>
    <row r="639276" hidden="1"/>
    <row r="639277" hidden="1"/>
    <row r="639278" hidden="1"/>
    <row r="639279" hidden="1"/>
    <row r="639280" hidden="1"/>
    <row r="639281" hidden="1"/>
    <row r="639282" hidden="1"/>
    <row r="639283" hidden="1"/>
    <row r="639284" hidden="1"/>
    <row r="639285" hidden="1"/>
    <row r="639286" hidden="1"/>
    <row r="639287" hidden="1"/>
    <row r="639288" hidden="1"/>
    <row r="639289" hidden="1"/>
    <row r="639290" hidden="1"/>
    <row r="639291" hidden="1"/>
    <row r="639292" hidden="1"/>
    <row r="639293" hidden="1"/>
    <row r="639294" hidden="1"/>
    <row r="639295" hidden="1"/>
    <row r="639296" hidden="1"/>
    <row r="639297" hidden="1"/>
    <row r="639298" hidden="1"/>
    <row r="639299" hidden="1"/>
    <row r="639300" hidden="1"/>
    <row r="639301" hidden="1"/>
    <row r="639302" hidden="1"/>
    <row r="639303" hidden="1"/>
    <row r="639304" hidden="1"/>
    <row r="639305" hidden="1"/>
    <row r="639306" hidden="1"/>
    <row r="639307" hidden="1"/>
    <row r="639308" hidden="1"/>
    <row r="639309" hidden="1"/>
    <row r="639310" hidden="1"/>
    <row r="639311" hidden="1"/>
    <row r="639312" hidden="1"/>
    <row r="639313" hidden="1"/>
    <row r="639314" hidden="1"/>
    <row r="639315" hidden="1"/>
    <row r="639316" hidden="1"/>
    <row r="639317" hidden="1"/>
    <row r="639318" hidden="1"/>
    <row r="639319" hidden="1"/>
    <row r="639320" hidden="1"/>
    <row r="639321" hidden="1"/>
    <row r="639322" hidden="1"/>
    <row r="639323" hidden="1"/>
    <row r="639324" hidden="1"/>
    <row r="639325" hidden="1"/>
    <row r="639326" hidden="1"/>
    <row r="639327" hidden="1"/>
    <row r="639328" hidden="1"/>
    <row r="639329" hidden="1"/>
    <row r="639330" hidden="1"/>
    <row r="639331" hidden="1"/>
    <row r="639332" hidden="1"/>
    <row r="639333" hidden="1"/>
    <row r="639334" hidden="1"/>
    <row r="639335" hidden="1"/>
    <row r="639336" hidden="1"/>
    <row r="639337" hidden="1"/>
    <row r="639338" hidden="1"/>
    <row r="639339" hidden="1"/>
    <row r="639340" hidden="1"/>
    <row r="639341" hidden="1"/>
    <row r="639342" hidden="1"/>
    <row r="639343" hidden="1"/>
    <row r="639344" hidden="1"/>
    <row r="639345" hidden="1"/>
    <row r="639346" hidden="1"/>
    <row r="639347" hidden="1"/>
    <row r="639348" hidden="1"/>
    <row r="639349" hidden="1"/>
    <row r="639350" hidden="1"/>
    <row r="639351" hidden="1"/>
    <row r="639352" hidden="1"/>
    <row r="639353" hidden="1"/>
    <row r="639354" hidden="1"/>
    <row r="639355" hidden="1"/>
    <row r="639356" hidden="1"/>
    <row r="639357" hidden="1"/>
    <row r="639358" hidden="1"/>
    <row r="639359" hidden="1"/>
    <row r="639360" hidden="1"/>
    <row r="639361" hidden="1"/>
    <row r="639362" hidden="1"/>
    <row r="639363" hidden="1"/>
    <row r="639364" hidden="1"/>
    <row r="639365" hidden="1"/>
    <row r="639366" hidden="1"/>
    <row r="639367" hidden="1"/>
    <row r="639368" hidden="1"/>
    <row r="639369" hidden="1"/>
    <row r="639370" hidden="1"/>
    <row r="639371" hidden="1"/>
    <row r="639372" hidden="1"/>
    <row r="639373" hidden="1"/>
    <row r="639374" hidden="1"/>
    <row r="639375" hidden="1"/>
    <row r="639376" hidden="1"/>
    <row r="639377" hidden="1"/>
    <row r="639378" hidden="1"/>
    <row r="639379" hidden="1"/>
    <row r="639380" hidden="1"/>
    <row r="639381" hidden="1"/>
    <row r="639382" hidden="1"/>
    <row r="639383" hidden="1"/>
    <row r="639384" hidden="1"/>
    <row r="639385" hidden="1"/>
    <row r="639386" hidden="1"/>
    <row r="639387" hidden="1"/>
    <row r="639388" hidden="1"/>
    <row r="639389" hidden="1"/>
    <row r="639390" hidden="1"/>
    <row r="639391" hidden="1"/>
    <row r="639392" hidden="1"/>
    <row r="639393" hidden="1"/>
    <row r="639394" hidden="1"/>
    <row r="639395" hidden="1"/>
    <row r="639396" hidden="1"/>
    <row r="639397" hidden="1"/>
    <row r="639398" hidden="1"/>
    <row r="639399" hidden="1"/>
    <row r="639400" hidden="1"/>
    <row r="639401" hidden="1"/>
    <row r="639402" hidden="1"/>
    <row r="639403" hidden="1"/>
    <row r="639404" hidden="1"/>
    <row r="639405" hidden="1"/>
    <row r="639406" hidden="1"/>
    <row r="639407" hidden="1"/>
    <row r="639408" hidden="1"/>
    <row r="639409" hidden="1"/>
    <row r="639410" hidden="1"/>
    <row r="639411" hidden="1"/>
    <row r="639412" hidden="1"/>
    <row r="639413" hidden="1"/>
    <row r="639414" hidden="1"/>
    <row r="639415" hidden="1"/>
    <row r="639416" hidden="1"/>
    <row r="639417" hidden="1"/>
    <row r="639418" hidden="1"/>
    <row r="639419" hidden="1"/>
    <row r="639420" hidden="1"/>
    <row r="639421" hidden="1"/>
    <row r="639422" hidden="1"/>
    <row r="639423" hidden="1"/>
    <row r="639424" hidden="1"/>
    <row r="639425" hidden="1"/>
    <row r="639426" hidden="1"/>
    <row r="639427" hidden="1"/>
    <row r="639428" hidden="1"/>
    <row r="639429" hidden="1"/>
    <row r="639430" hidden="1"/>
    <row r="639431" hidden="1"/>
    <row r="639432" hidden="1"/>
    <row r="639433" hidden="1"/>
    <row r="639434" hidden="1"/>
    <row r="639435" hidden="1"/>
    <row r="639436" hidden="1"/>
    <row r="639437" hidden="1"/>
    <row r="639438" hidden="1"/>
    <row r="639439" hidden="1"/>
    <row r="639440" hidden="1"/>
    <row r="639441" hidden="1"/>
    <row r="639442" hidden="1"/>
    <row r="639443" hidden="1"/>
    <row r="639444" hidden="1"/>
    <row r="639445" hidden="1"/>
    <row r="639446" hidden="1"/>
    <row r="639447" hidden="1"/>
    <row r="639448" hidden="1"/>
    <row r="639449" hidden="1"/>
    <row r="639450" hidden="1"/>
    <row r="639451" hidden="1"/>
    <row r="639452" hidden="1"/>
    <row r="639453" hidden="1"/>
    <row r="639454" hidden="1"/>
    <row r="639455" hidden="1"/>
    <row r="639456" hidden="1"/>
    <row r="639457" hidden="1"/>
    <row r="639458" hidden="1"/>
    <row r="639459" hidden="1"/>
    <row r="639460" hidden="1"/>
    <row r="639461" hidden="1"/>
    <row r="639462" hidden="1"/>
    <row r="639463" hidden="1"/>
    <row r="639464" hidden="1"/>
    <row r="639465" hidden="1"/>
    <row r="639466" hidden="1"/>
    <row r="639467" hidden="1"/>
    <row r="639468" hidden="1"/>
    <row r="639469" hidden="1"/>
    <row r="639470" hidden="1"/>
    <row r="639471" hidden="1"/>
    <row r="639472" hidden="1"/>
    <row r="639473" hidden="1"/>
    <row r="639474" hidden="1"/>
    <row r="639475" hidden="1"/>
    <row r="639476" hidden="1"/>
    <row r="639477" hidden="1"/>
    <row r="639478" hidden="1"/>
    <row r="639479" hidden="1"/>
    <row r="639480" hidden="1"/>
    <row r="639481" hidden="1"/>
    <row r="639482" hidden="1"/>
    <row r="639483" hidden="1"/>
    <row r="639484" hidden="1"/>
    <row r="639485" hidden="1"/>
    <row r="639486" hidden="1"/>
    <row r="639487" hidden="1"/>
    <row r="639488" hidden="1"/>
    <row r="639489" hidden="1"/>
    <row r="639490" hidden="1"/>
    <row r="639491" hidden="1"/>
    <row r="639492" hidden="1"/>
    <row r="639493" hidden="1"/>
    <row r="639494" hidden="1"/>
    <row r="639495" hidden="1"/>
    <row r="639496" hidden="1"/>
    <row r="639497" hidden="1"/>
    <row r="639498" hidden="1"/>
    <row r="639499" hidden="1"/>
    <row r="639500" hidden="1"/>
    <row r="639501" hidden="1"/>
    <row r="639502" hidden="1"/>
    <row r="639503" hidden="1"/>
    <row r="639504" hidden="1"/>
    <row r="639505" hidden="1"/>
    <row r="639506" hidden="1"/>
    <row r="639507" hidden="1"/>
    <row r="639508" hidden="1"/>
    <row r="639509" hidden="1"/>
    <row r="639510" hidden="1"/>
    <row r="639511" hidden="1"/>
    <row r="639512" hidden="1"/>
    <row r="639513" hidden="1"/>
    <row r="639514" hidden="1"/>
    <row r="639515" hidden="1"/>
    <row r="639516" hidden="1"/>
    <row r="639517" hidden="1"/>
    <row r="639518" hidden="1"/>
    <row r="639519" hidden="1"/>
    <row r="639520" hidden="1"/>
    <row r="639521" hidden="1"/>
    <row r="639522" hidden="1"/>
    <row r="639523" hidden="1"/>
    <row r="639524" hidden="1"/>
    <row r="639525" hidden="1"/>
    <row r="639526" hidden="1"/>
    <row r="639527" hidden="1"/>
    <row r="639528" hidden="1"/>
    <row r="639529" hidden="1"/>
    <row r="639530" hidden="1"/>
    <row r="639531" hidden="1"/>
    <row r="639532" hidden="1"/>
    <row r="639533" hidden="1"/>
    <row r="639534" hidden="1"/>
    <row r="639535" hidden="1"/>
    <row r="639536" hidden="1"/>
    <row r="639537" hidden="1"/>
    <row r="639538" hidden="1"/>
    <row r="639539" hidden="1"/>
    <row r="639540" hidden="1"/>
    <row r="639541" hidden="1"/>
    <row r="639542" hidden="1"/>
    <row r="639543" hidden="1"/>
    <row r="639544" hidden="1"/>
    <row r="639545" hidden="1"/>
    <row r="639546" hidden="1"/>
    <row r="639547" hidden="1"/>
    <row r="639548" hidden="1"/>
    <row r="639549" hidden="1"/>
    <row r="639550" hidden="1"/>
    <row r="639551" hidden="1"/>
    <row r="639552" hidden="1"/>
    <row r="639553" hidden="1"/>
    <row r="639554" hidden="1"/>
    <row r="639555" hidden="1"/>
    <row r="639556" hidden="1"/>
    <row r="639557" hidden="1"/>
    <row r="639558" hidden="1"/>
    <row r="639559" hidden="1"/>
    <row r="639560" hidden="1"/>
    <row r="639561" hidden="1"/>
    <row r="639562" hidden="1"/>
    <row r="639563" hidden="1"/>
    <row r="639564" hidden="1"/>
    <row r="639565" hidden="1"/>
    <row r="639566" hidden="1"/>
    <row r="639567" hidden="1"/>
    <row r="639568" hidden="1"/>
    <row r="639569" hidden="1"/>
    <row r="639570" hidden="1"/>
    <row r="639571" hidden="1"/>
    <row r="639572" hidden="1"/>
    <row r="639573" hidden="1"/>
    <row r="639574" hidden="1"/>
    <row r="639575" hidden="1"/>
    <row r="639576" hidden="1"/>
    <row r="639577" hidden="1"/>
    <row r="639578" hidden="1"/>
    <row r="639579" hidden="1"/>
    <row r="639580" hidden="1"/>
    <row r="639581" hidden="1"/>
    <row r="639582" hidden="1"/>
    <row r="639583" hidden="1"/>
    <row r="639584" hidden="1"/>
    <row r="639585" hidden="1"/>
    <row r="639586" hidden="1"/>
    <row r="639587" hidden="1"/>
    <row r="639588" hidden="1"/>
    <row r="639589" hidden="1"/>
    <row r="639590" hidden="1"/>
    <row r="639591" hidden="1"/>
    <row r="639592" hidden="1"/>
    <row r="639593" hidden="1"/>
    <row r="639594" hidden="1"/>
    <row r="639595" hidden="1"/>
    <row r="639596" hidden="1"/>
    <row r="639597" hidden="1"/>
    <row r="639598" hidden="1"/>
    <row r="639599" hidden="1"/>
    <row r="639600" hidden="1"/>
    <row r="639601" hidden="1"/>
    <row r="639602" hidden="1"/>
    <row r="639603" hidden="1"/>
    <row r="639604" hidden="1"/>
    <row r="639605" hidden="1"/>
    <row r="639606" hidden="1"/>
    <row r="639607" hidden="1"/>
    <row r="639608" hidden="1"/>
    <row r="639609" hidden="1"/>
    <row r="639610" hidden="1"/>
    <row r="639611" hidden="1"/>
    <row r="639612" hidden="1"/>
    <row r="639613" hidden="1"/>
    <row r="639614" hidden="1"/>
    <row r="639615" hidden="1"/>
    <row r="639616" hidden="1"/>
    <row r="639617" hidden="1"/>
    <row r="639618" hidden="1"/>
    <row r="639619" hidden="1"/>
    <row r="639620" hidden="1"/>
    <row r="639621" hidden="1"/>
    <row r="639622" hidden="1"/>
    <row r="639623" hidden="1"/>
    <row r="639624" hidden="1"/>
    <row r="639625" hidden="1"/>
    <row r="639626" hidden="1"/>
    <row r="639627" hidden="1"/>
    <row r="639628" hidden="1"/>
    <row r="639629" hidden="1"/>
    <row r="639630" hidden="1"/>
    <row r="639631" hidden="1"/>
    <row r="639632" hidden="1"/>
    <row r="639633" hidden="1"/>
    <row r="639634" hidden="1"/>
    <row r="639635" hidden="1"/>
    <row r="639636" hidden="1"/>
    <row r="639637" hidden="1"/>
    <row r="639638" hidden="1"/>
    <row r="639639" hidden="1"/>
    <row r="639640" hidden="1"/>
    <row r="639641" hidden="1"/>
    <row r="639642" hidden="1"/>
    <row r="639643" hidden="1"/>
    <row r="639644" hidden="1"/>
    <row r="639645" hidden="1"/>
    <row r="639646" hidden="1"/>
    <row r="639647" hidden="1"/>
    <row r="639648" hidden="1"/>
    <row r="639649" hidden="1"/>
    <row r="639650" hidden="1"/>
    <row r="639651" hidden="1"/>
    <row r="639652" hidden="1"/>
    <row r="639653" hidden="1"/>
    <row r="639654" hidden="1"/>
    <row r="639655" hidden="1"/>
    <row r="639656" hidden="1"/>
    <row r="639657" hidden="1"/>
    <row r="639658" hidden="1"/>
    <row r="639659" hidden="1"/>
    <row r="639660" hidden="1"/>
    <row r="639661" hidden="1"/>
    <row r="639662" hidden="1"/>
    <row r="639663" hidden="1"/>
    <row r="639664" hidden="1"/>
    <row r="639665" hidden="1"/>
    <row r="639666" hidden="1"/>
    <row r="639667" hidden="1"/>
    <row r="639668" hidden="1"/>
    <row r="639669" hidden="1"/>
    <row r="639670" hidden="1"/>
    <row r="639671" hidden="1"/>
    <row r="639672" hidden="1"/>
    <row r="639673" hidden="1"/>
    <row r="639674" hidden="1"/>
    <row r="639675" hidden="1"/>
    <row r="639676" hidden="1"/>
    <row r="639677" hidden="1"/>
    <row r="639678" hidden="1"/>
    <row r="639679" hidden="1"/>
    <row r="639680" hidden="1"/>
    <row r="639681" hidden="1"/>
    <row r="639682" hidden="1"/>
    <row r="639683" hidden="1"/>
    <row r="639684" hidden="1"/>
    <row r="639685" hidden="1"/>
    <row r="639686" hidden="1"/>
    <row r="639687" hidden="1"/>
    <row r="639688" hidden="1"/>
    <row r="639689" hidden="1"/>
    <row r="639690" hidden="1"/>
    <row r="639691" hidden="1"/>
    <row r="639692" hidden="1"/>
    <row r="639693" hidden="1"/>
    <row r="639694" hidden="1"/>
    <row r="639695" hidden="1"/>
    <row r="639696" hidden="1"/>
    <row r="639697" hidden="1"/>
    <row r="639698" hidden="1"/>
    <row r="639699" hidden="1"/>
    <row r="639700" hidden="1"/>
    <row r="639701" hidden="1"/>
    <row r="639702" hidden="1"/>
    <row r="639703" hidden="1"/>
    <row r="639704" hidden="1"/>
    <row r="639705" hidden="1"/>
    <row r="639706" hidden="1"/>
    <row r="639707" hidden="1"/>
    <row r="639708" hidden="1"/>
    <row r="639709" hidden="1"/>
    <row r="639710" hidden="1"/>
    <row r="639711" hidden="1"/>
    <row r="639712" hidden="1"/>
    <row r="639713" hidden="1"/>
    <row r="639714" hidden="1"/>
    <row r="639715" hidden="1"/>
    <row r="639716" hidden="1"/>
    <row r="639717" hidden="1"/>
    <row r="639718" hidden="1"/>
    <row r="639719" hidden="1"/>
    <row r="639720" hidden="1"/>
    <row r="639721" hidden="1"/>
    <row r="639722" hidden="1"/>
    <row r="639723" hidden="1"/>
    <row r="639724" hidden="1"/>
    <row r="639725" hidden="1"/>
    <row r="639726" hidden="1"/>
    <row r="639727" hidden="1"/>
    <row r="639728" hidden="1"/>
    <row r="639729" hidden="1"/>
    <row r="639730" hidden="1"/>
    <row r="639731" hidden="1"/>
    <row r="639732" hidden="1"/>
    <row r="639733" hidden="1"/>
    <row r="639734" hidden="1"/>
    <row r="639735" hidden="1"/>
    <row r="639736" hidden="1"/>
    <row r="639737" hidden="1"/>
    <row r="639738" hidden="1"/>
    <row r="639739" hidden="1"/>
    <row r="639740" hidden="1"/>
    <row r="639741" hidden="1"/>
    <row r="639742" hidden="1"/>
    <row r="639743" hidden="1"/>
    <row r="639744" hidden="1"/>
    <row r="639745" hidden="1"/>
    <row r="639746" hidden="1"/>
    <row r="639747" hidden="1"/>
    <row r="639748" hidden="1"/>
    <row r="639749" hidden="1"/>
    <row r="639750" hidden="1"/>
    <row r="639751" hidden="1"/>
    <row r="639752" hidden="1"/>
    <row r="639753" hidden="1"/>
    <row r="639754" hidden="1"/>
    <row r="639755" hidden="1"/>
    <row r="639756" hidden="1"/>
    <row r="639757" hidden="1"/>
    <row r="639758" hidden="1"/>
    <row r="639759" hidden="1"/>
    <row r="639760" hidden="1"/>
    <row r="639761" hidden="1"/>
    <row r="639762" hidden="1"/>
    <row r="639763" hidden="1"/>
    <row r="639764" hidden="1"/>
    <row r="639765" hidden="1"/>
    <row r="639766" hidden="1"/>
    <row r="639767" hidden="1"/>
    <row r="639768" hidden="1"/>
    <row r="639769" hidden="1"/>
    <row r="639770" hidden="1"/>
    <row r="639771" hidden="1"/>
    <row r="639772" hidden="1"/>
    <row r="639773" hidden="1"/>
    <row r="639774" hidden="1"/>
    <row r="639775" hidden="1"/>
    <row r="639776" hidden="1"/>
    <row r="639777" hidden="1"/>
    <row r="639778" hidden="1"/>
    <row r="639779" hidden="1"/>
    <row r="639780" hidden="1"/>
    <row r="639781" hidden="1"/>
    <row r="639782" hidden="1"/>
    <row r="639783" hidden="1"/>
    <row r="639784" hidden="1"/>
    <row r="639785" hidden="1"/>
    <row r="639786" hidden="1"/>
    <row r="639787" hidden="1"/>
    <row r="639788" hidden="1"/>
    <row r="639789" hidden="1"/>
    <row r="639790" hidden="1"/>
    <row r="639791" hidden="1"/>
    <row r="639792" hidden="1"/>
    <row r="639793" hidden="1"/>
    <row r="639794" hidden="1"/>
    <row r="639795" hidden="1"/>
    <row r="639796" hidden="1"/>
    <row r="639797" hidden="1"/>
    <row r="639798" hidden="1"/>
    <row r="639799" hidden="1"/>
    <row r="639800" hidden="1"/>
    <row r="639801" hidden="1"/>
    <row r="639802" hidden="1"/>
    <row r="639803" hidden="1"/>
    <row r="639804" hidden="1"/>
    <row r="639805" hidden="1"/>
    <row r="639806" hidden="1"/>
    <row r="639807" hidden="1"/>
    <row r="639808" hidden="1"/>
    <row r="639809" hidden="1"/>
    <row r="639810" hidden="1"/>
    <row r="639811" hidden="1"/>
    <row r="639812" hidden="1"/>
    <row r="639813" hidden="1"/>
    <row r="639814" hidden="1"/>
    <row r="639815" hidden="1"/>
    <row r="639816" hidden="1"/>
    <row r="639817" hidden="1"/>
    <row r="639818" hidden="1"/>
    <row r="639819" hidden="1"/>
    <row r="639820" hidden="1"/>
    <row r="639821" hidden="1"/>
    <row r="639822" hidden="1"/>
    <row r="639823" hidden="1"/>
    <row r="639824" hidden="1"/>
    <row r="639825" hidden="1"/>
    <row r="639826" hidden="1"/>
    <row r="639827" hidden="1"/>
    <row r="639828" hidden="1"/>
    <row r="639829" hidden="1"/>
    <row r="639830" hidden="1"/>
    <row r="639831" hidden="1"/>
    <row r="639832" hidden="1"/>
    <row r="639833" hidden="1"/>
    <row r="639834" hidden="1"/>
    <row r="639835" hidden="1"/>
    <row r="639836" hidden="1"/>
    <row r="639837" hidden="1"/>
    <row r="639838" hidden="1"/>
    <row r="639839" hidden="1"/>
    <row r="639840" hidden="1"/>
    <row r="639841" hidden="1"/>
    <row r="639842" hidden="1"/>
    <row r="639843" hidden="1"/>
    <row r="639844" hidden="1"/>
    <row r="639845" hidden="1"/>
    <row r="639846" hidden="1"/>
    <row r="639847" hidden="1"/>
    <row r="639848" hidden="1"/>
    <row r="639849" hidden="1"/>
    <row r="639850" hidden="1"/>
    <row r="639851" hidden="1"/>
    <row r="639852" hidden="1"/>
    <row r="639853" hidden="1"/>
    <row r="639854" hidden="1"/>
    <row r="639855" hidden="1"/>
    <row r="639856" hidden="1"/>
    <row r="639857" hidden="1"/>
    <row r="639858" hidden="1"/>
    <row r="639859" hidden="1"/>
    <row r="639860" hidden="1"/>
    <row r="639861" hidden="1"/>
    <row r="639862" hidden="1"/>
    <row r="639863" hidden="1"/>
    <row r="639864" hidden="1"/>
    <row r="639865" hidden="1"/>
    <row r="639866" hidden="1"/>
    <row r="639867" hidden="1"/>
    <row r="639868" hidden="1"/>
    <row r="639869" hidden="1"/>
    <row r="639870" hidden="1"/>
    <row r="639871" hidden="1"/>
    <row r="639872" hidden="1"/>
    <row r="639873" hidden="1"/>
    <row r="639874" hidden="1"/>
    <row r="639875" hidden="1"/>
    <row r="639876" hidden="1"/>
    <row r="639877" hidden="1"/>
    <row r="639878" hidden="1"/>
    <row r="639879" hidden="1"/>
    <row r="639880" hidden="1"/>
    <row r="639881" hidden="1"/>
    <row r="639882" hidden="1"/>
    <row r="639883" hidden="1"/>
    <row r="639884" hidden="1"/>
    <row r="639885" hidden="1"/>
    <row r="639886" hidden="1"/>
    <row r="639887" hidden="1"/>
    <row r="639888" hidden="1"/>
    <row r="639889" hidden="1"/>
    <row r="639890" hidden="1"/>
    <row r="639891" hidden="1"/>
    <row r="639892" hidden="1"/>
    <row r="639893" hidden="1"/>
    <row r="639894" hidden="1"/>
    <row r="639895" hidden="1"/>
    <row r="639896" hidden="1"/>
    <row r="639897" hidden="1"/>
    <row r="639898" hidden="1"/>
    <row r="639899" hidden="1"/>
    <row r="639900" hidden="1"/>
    <row r="639901" hidden="1"/>
    <row r="639902" hidden="1"/>
    <row r="639903" hidden="1"/>
    <row r="639904" hidden="1"/>
    <row r="639905" hidden="1"/>
    <row r="639906" hidden="1"/>
    <row r="639907" hidden="1"/>
    <row r="639908" hidden="1"/>
    <row r="639909" hidden="1"/>
    <row r="639910" hidden="1"/>
    <row r="639911" hidden="1"/>
    <row r="639912" hidden="1"/>
    <row r="639913" hidden="1"/>
    <row r="639914" hidden="1"/>
    <row r="639915" hidden="1"/>
    <row r="639916" hidden="1"/>
    <row r="639917" hidden="1"/>
    <row r="639918" hidden="1"/>
    <row r="639919" hidden="1"/>
    <row r="639920" hidden="1"/>
    <row r="639921" hidden="1"/>
    <row r="639922" hidden="1"/>
    <row r="639923" hidden="1"/>
    <row r="639924" hidden="1"/>
    <row r="639925" hidden="1"/>
    <row r="639926" hidden="1"/>
    <row r="639927" hidden="1"/>
    <row r="639928" hidden="1"/>
    <row r="639929" hidden="1"/>
    <row r="639930" hidden="1"/>
    <row r="639931" hidden="1"/>
    <row r="639932" hidden="1"/>
    <row r="639933" hidden="1"/>
    <row r="639934" hidden="1"/>
    <row r="639935" hidden="1"/>
    <row r="639936" hidden="1"/>
    <row r="639937" hidden="1"/>
    <row r="639938" hidden="1"/>
    <row r="639939" hidden="1"/>
    <row r="639940" hidden="1"/>
    <row r="639941" hidden="1"/>
    <row r="639942" hidden="1"/>
    <row r="639943" hidden="1"/>
    <row r="639944" hidden="1"/>
    <row r="639945" hidden="1"/>
    <row r="639946" hidden="1"/>
    <row r="639947" hidden="1"/>
    <row r="639948" hidden="1"/>
    <row r="639949" hidden="1"/>
    <row r="639950" hidden="1"/>
    <row r="639951" hidden="1"/>
    <row r="639952" hidden="1"/>
    <row r="639953" hidden="1"/>
    <row r="639954" hidden="1"/>
    <row r="639955" hidden="1"/>
    <row r="639956" hidden="1"/>
    <row r="639957" hidden="1"/>
    <row r="639958" hidden="1"/>
    <row r="639959" hidden="1"/>
    <row r="639960" hidden="1"/>
    <row r="639961" hidden="1"/>
    <row r="639962" hidden="1"/>
    <row r="639963" hidden="1"/>
    <row r="639964" hidden="1"/>
    <row r="639965" hidden="1"/>
    <row r="639966" hidden="1"/>
    <row r="639967" hidden="1"/>
    <row r="639968" hidden="1"/>
    <row r="639969" hidden="1"/>
    <row r="639970" hidden="1"/>
    <row r="639971" hidden="1"/>
    <row r="639972" hidden="1"/>
    <row r="639973" hidden="1"/>
    <row r="639974" hidden="1"/>
    <row r="639975" hidden="1"/>
    <row r="639976" hidden="1"/>
    <row r="639977" hidden="1"/>
    <row r="639978" hidden="1"/>
    <row r="639979" hidden="1"/>
    <row r="639980" hidden="1"/>
    <row r="639981" hidden="1"/>
    <row r="639982" hidden="1"/>
    <row r="639983" hidden="1"/>
    <row r="639984" hidden="1"/>
    <row r="639985" hidden="1"/>
    <row r="639986" hidden="1"/>
    <row r="639987" hidden="1"/>
    <row r="639988" hidden="1"/>
    <row r="639989" hidden="1"/>
    <row r="639990" hidden="1"/>
    <row r="639991" hidden="1"/>
    <row r="639992" hidden="1"/>
    <row r="639993" hidden="1"/>
    <row r="639994" hidden="1"/>
    <row r="639995" hidden="1"/>
    <row r="639996" hidden="1"/>
    <row r="639997" hidden="1"/>
    <row r="639998" hidden="1"/>
    <row r="639999" hidden="1"/>
    <row r="640000" hidden="1"/>
    <row r="640001" hidden="1"/>
    <row r="640002" hidden="1"/>
    <row r="640003" hidden="1"/>
    <row r="640004" hidden="1"/>
    <row r="640005" hidden="1"/>
    <row r="640006" hidden="1"/>
    <row r="640007" hidden="1"/>
    <row r="640008" hidden="1"/>
    <row r="640009" hidden="1"/>
    <row r="640010" hidden="1"/>
    <row r="640011" hidden="1"/>
    <row r="640012" hidden="1"/>
    <row r="640013" hidden="1"/>
    <row r="640014" hidden="1"/>
    <row r="640015" hidden="1"/>
    <row r="640016" hidden="1"/>
    <row r="640017" hidden="1"/>
    <row r="640018" hidden="1"/>
    <row r="640019" hidden="1"/>
    <row r="640020" hidden="1"/>
    <row r="640021" hidden="1"/>
    <row r="640022" hidden="1"/>
    <row r="640023" hidden="1"/>
    <row r="640024" hidden="1"/>
    <row r="640025" hidden="1"/>
    <row r="640026" hidden="1"/>
    <row r="640027" hidden="1"/>
    <row r="640028" hidden="1"/>
    <row r="640029" hidden="1"/>
    <row r="640030" hidden="1"/>
    <row r="640031" hidden="1"/>
    <row r="640032" hidden="1"/>
    <row r="640033" hidden="1"/>
    <row r="640034" hidden="1"/>
    <row r="640035" hidden="1"/>
    <row r="640036" hidden="1"/>
    <row r="640037" hidden="1"/>
    <row r="640038" hidden="1"/>
    <row r="640039" hidden="1"/>
    <row r="640040" hidden="1"/>
    <row r="640041" hidden="1"/>
    <row r="640042" hidden="1"/>
    <row r="640043" hidden="1"/>
    <row r="640044" hidden="1"/>
    <row r="640045" hidden="1"/>
    <row r="640046" hidden="1"/>
    <row r="640047" hidden="1"/>
    <row r="640048" hidden="1"/>
    <row r="640049" hidden="1"/>
    <row r="640050" hidden="1"/>
    <row r="640051" hidden="1"/>
    <row r="640052" hidden="1"/>
    <row r="640053" hidden="1"/>
    <row r="640054" hidden="1"/>
    <row r="640055" hidden="1"/>
    <row r="640056" hidden="1"/>
    <row r="640057" hidden="1"/>
    <row r="640058" hidden="1"/>
    <row r="640059" hidden="1"/>
    <row r="640060" hidden="1"/>
    <row r="640061" hidden="1"/>
    <row r="640062" hidden="1"/>
    <row r="640063" hidden="1"/>
    <row r="640064" hidden="1"/>
    <row r="640065" hidden="1"/>
    <row r="640066" hidden="1"/>
    <row r="640067" hidden="1"/>
    <row r="640068" hidden="1"/>
    <row r="640069" hidden="1"/>
    <row r="640070" hidden="1"/>
    <row r="640071" hidden="1"/>
    <row r="640072" hidden="1"/>
    <row r="640073" hidden="1"/>
    <row r="640074" hidden="1"/>
    <row r="640075" hidden="1"/>
    <row r="640076" hidden="1"/>
    <row r="640077" hidden="1"/>
    <row r="640078" hidden="1"/>
    <row r="640079" hidden="1"/>
    <row r="640080" hidden="1"/>
    <row r="640081" hidden="1"/>
    <row r="640082" hidden="1"/>
    <row r="640083" hidden="1"/>
    <row r="640084" hidden="1"/>
    <row r="640085" hidden="1"/>
    <row r="640086" hidden="1"/>
    <row r="640087" hidden="1"/>
    <row r="640088" hidden="1"/>
    <row r="640089" hidden="1"/>
    <row r="640090" hidden="1"/>
    <row r="640091" hidden="1"/>
    <row r="640092" hidden="1"/>
    <row r="640093" hidden="1"/>
    <row r="640094" hidden="1"/>
    <row r="640095" hidden="1"/>
    <row r="640096" hidden="1"/>
    <row r="640097" hidden="1"/>
    <row r="640098" hidden="1"/>
    <row r="640099" hidden="1"/>
    <row r="640100" hidden="1"/>
    <row r="640101" hidden="1"/>
    <row r="640102" hidden="1"/>
    <row r="640103" hidden="1"/>
    <row r="640104" hidden="1"/>
    <row r="640105" hidden="1"/>
    <row r="640106" hidden="1"/>
    <row r="640107" hidden="1"/>
    <row r="640108" hidden="1"/>
    <row r="640109" hidden="1"/>
    <row r="640110" hidden="1"/>
    <row r="640111" hidden="1"/>
    <row r="640112" hidden="1"/>
    <row r="640113" hidden="1"/>
    <row r="640114" hidden="1"/>
    <row r="640115" hidden="1"/>
    <row r="640116" hidden="1"/>
    <row r="640117" hidden="1"/>
    <row r="640118" hidden="1"/>
    <row r="640119" hidden="1"/>
    <row r="640120" hidden="1"/>
    <row r="640121" hidden="1"/>
    <row r="640122" hidden="1"/>
    <row r="640123" hidden="1"/>
    <row r="640124" hidden="1"/>
    <row r="640125" hidden="1"/>
    <row r="640126" hidden="1"/>
    <row r="640127" hidden="1"/>
    <row r="640128" hidden="1"/>
    <row r="640129" hidden="1"/>
    <row r="640130" hidden="1"/>
    <row r="640131" hidden="1"/>
    <row r="640132" hidden="1"/>
    <row r="640133" hidden="1"/>
    <row r="640134" hidden="1"/>
    <row r="640135" hidden="1"/>
    <row r="640136" hidden="1"/>
    <row r="640137" hidden="1"/>
    <row r="640138" hidden="1"/>
    <row r="640139" hidden="1"/>
    <row r="640140" hidden="1"/>
    <row r="640141" hidden="1"/>
    <row r="640142" hidden="1"/>
    <row r="640143" hidden="1"/>
    <row r="640144" hidden="1"/>
    <row r="640145" hidden="1"/>
    <row r="640146" hidden="1"/>
    <row r="640147" hidden="1"/>
    <row r="640148" hidden="1"/>
    <row r="640149" hidden="1"/>
    <row r="640150" hidden="1"/>
    <row r="640151" hidden="1"/>
    <row r="640152" hidden="1"/>
    <row r="640153" hidden="1"/>
    <row r="640154" hidden="1"/>
    <row r="640155" hidden="1"/>
    <row r="640156" hidden="1"/>
    <row r="640157" hidden="1"/>
    <row r="640158" hidden="1"/>
    <row r="640159" hidden="1"/>
    <row r="640160" hidden="1"/>
    <row r="640161" hidden="1"/>
    <row r="640162" hidden="1"/>
    <row r="640163" hidden="1"/>
    <row r="640164" hidden="1"/>
    <row r="640165" hidden="1"/>
    <row r="640166" hidden="1"/>
    <row r="640167" hidden="1"/>
    <row r="640168" hidden="1"/>
    <row r="640169" hidden="1"/>
    <row r="640170" hidden="1"/>
    <row r="640171" hidden="1"/>
    <row r="640172" hidden="1"/>
    <row r="640173" hidden="1"/>
    <row r="640174" hidden="1"/>
    <row r="640175" hidden="1"/>
    <row r="640176" hidden="1"/>
    <row r="640177" hidden="1"/>
    <row r="640178" hidden="1"/>
    <row r="640179" hidden="1"/>
    <row r="640180" hidden="1"/>
    <row r="640181" hidden="1"/>
    <row r="640182" hidden="1"/>
    <row r="640183" hidden="1"/>
    <row r="640184" hidden="1"/>
    <row r="640185" hidden="1"/>
    <row r="640186" hidden="1"/>
    <row r="640187" hidden="1"/>
    <row r="640188" hidden="1"/>
    <row r="640189" hidden="1"/>
    <row r="640190" hidden="1"/>
    <row r="640191" hidden="1"/>
    <row r="640192" hidden="1"/>
    <row r="640193" hidden="1"/>
    <row r="640194" hidden="1"/>
    <row r="640195" hidden="1"/>
    <row r="640196" hidden="1"/>
    <row r="640197" hidden="1"/>
    <row r="640198" hidden="1"/>
    <row r="640199" hidden="1"/>
    <row r="640200" hidden="1"/>
    <row r="640201" hidden="1"/>
    <row r="640202" hidden="1"/>
    <row r="640203" hidden="1"/>
    <row r="640204" hidden="1"/>
    <row r="640205" hidden="1"/>
    <row r="640206" hidden="1"/>
    <row r="640207" hidden="1"/>
    <row r="640208" hidden="1"/>
    <row r="640209" hidden="1"/>
    <row r="640210" hidden="1"/>
    <row r="640211" hidden="1"/>
    <row r="640212" hidden="1"/>
    <row r="640213" hidden="1"/>
    <row r="640214" hidden="1"/>
    <row r="640215" hidden="1"/>
    <row r="640216" hidden="1"/>
    <row r="640217" hidden="1"/>
    <row r="640218" hidden="1"/>
    <row r="640219" hidden="1"/>
    <row r="640220" hidden="1"/>
    <row r="640221" hidden="1"/>
    <row r="640222" hidden="1"/>
    <row r="640223" hidden="1"/>
    <row r="640224" hidden="1"/>
    <row r="640225" hidden="1"/>
    <row r="640226" hidden="1"/>
    <row r="640227" hidden="1"/>
    <row r="640228" hidden="1"/>
    <row r="640229" hidden="1"/>
    <row r="640230" hidden="1"/>
    <row r="640231" hidden="1"/>
    <row r="640232" hidden="1"/>
    <row r="640233" hidden="1"/>
    <row r="640234" hidden="1"/>
    <row r="640235" hidden="1"/>
    <row r="640236" hidden="1"/>
    <row r="640237" hidden="1"/>
    <row r="640238" hidden="1"/>
    <row r="640239" hidden="1"/>
    <row r="640240" hidden="1"/>
    <row r="640241" hidden="1"/>
    <row r="640242" hidden="1"/>
    <row r="640243" hidden="1"/>
    <row r="640244" hidden="1"/>
    <row r="640245" hidden="1"/>
    <row r="640246" hidden="1"/>
    <row r="640247" hidden="1"/>
    <row r="640248" hidden="1"/>
    <row r="640249" hidden="1"/>
    <row r="640250" hidden="1"/>
    <row r="640251" hidden="1"/>
    <row r="640252" hidden="1"/>
    <row r="640253" hidden="1"/>
    <row r="640254" hidden="1"/>
    <row r="640255" hidden="1"/>
    <row r="640256" hidden="1"/>
    <row r="640257" hidden="1"/>
    <row r="640258" hidden="1"/>
    <row r="640259" hidden="1"/>
    <row r="640260" hidden="1"/>
    <row r="640261" hidden="1"/>
    <row r="640262" hidden="1"/>
    <row r="640263" hidden="1"/>
    <row r="640264" hidden="1"/>
    <row r="640265" hidden="1"/>
    <row r="640266" hidden="1"/>
    <row r="640267" hidden="1"/>
    <row r="640268" hidden="1"/>
    <row r="640269" hidden="1"/>
    <row r="640270" hidden="1"/>
    <row r="640271" hidden="1"/>
    <row r="640272" hidden="1"/>
    <row r="640273" hidden="1"/>
    <row r="640274" hidden="1"/>
    <row r="640275" hidden="1"/>
    <row r="640276" hidden="1"/>
    <row r="640277" hidden="1"/>
    <row r="640278" hidden="1"/>
    <row r="640279" hidden="1"/>
    <row r="640280" hidden="1"/>
    <row r="640281" hidden="1"/>
    <row r="640282" hidden="1"/>
    <row r="640283" hidden="1"/>
    <row r="640284" hidden="1"/>
    <row r="640285" hidden="1"/>
    <row r="640286" hidden="1"/>
    <row r="640287" hidden="1"/>
    <row r="640288" hidden="1"/>
    <row r="640289" hidden="1"/>
    <row r="640290" hidden="1"/>
    <row r="640291" hidden="1"/>
    <row r="640292" hidden="1"/>
    <row r="640293" hidden="1"/>
    <row r="640294" hidden="1"/>
    <row r="640295" hidden="1"/>
    <row r="640296" hidden="1"/>
    <row r="640297" hidden="1"/>
    <row r="640298" hidden="1"/>
    <row r="640299" hidden="1"/>
    <row r="640300" hidden="1"/>
    <row r="640301" hidden="1"/>
    <row r="640302" hidden="1"/>
    <row r="640303" hidden="1"/>
    <row r="640304" hidden="1"/>
    <row r="640305" hidden="1"/>
    <row r="640306" hidden="1"/>
    <row r="640307" hidden="1"/>
    <row r="640308" hidden="1"/>
    <row r="640309" hidden="1"/>
    <row r="640310" hidden="1"/>
    <row r="640311" hidden="1"/>
    <row r="640312" hidden="1"/>
    <row r="640313" hidden="1"/>
    <row r="640314" hidden="1"/>
    <row r="640315" hidden="1"/>
    <row r="640316" hidden="1"/>
    <row r="640317" hidden="1"/>
    <row r="640318" hidden="1"/>
    <row r="640319" hidden="1"/>
    <row r="640320" hidden="1"/>
    <row r="640321" hidden="1"/>
    <row r="640322" hidden="1"/>
    <row r="640323" hidden="1"/>
    <row r="640324" hidden="1"/>
    <row r="640325" hidden="1"/>
    <row r="640326" hidden="1"/>
    <row r="640327" hidden="1"/>
    <row r="640328" hidden="1"/>
    <row r="640329" hidden="1"/>
    <row r="640330" hidden="1"/>
    <row r="640331" hidden="1"/>
    <row r="640332" hidden="1"/>
    <row r="640333" hidden="1"/>
    <row r="640334" hidden="1"/>
    <row r="640335" hidden="1"/>
    <row r="640336" hidden="1"/>
    <row r="640337" hidden="1"/>
    <row r="640338" hidden="1"/>
    <row r="640339" hidden="1"/>
    <row r="640340" hidden="1"/>
    <row r="640341" hidden="1"/>
    <row r="640342" hidden="1"/>
    <row r="640343" hidden="1"/>
    <row r="640344" hidden="1"/>
    <row r="640345" hidden="1"/>
    <row r="640346" hidden="1"/>
    <row r="640347" hidden="1"/>
    <row r="640348" hidden="1"/>
    <row r="640349" hidden="1"/>
    <row r="640350" hidden="1"/>
    <row r="640351" hidden="1"/>
    <row r="640352" hidden="1"/>
    <row r="640353" hidden="1"/>
    <row r="640354" hidden="1"/>
    <row r="640355" hidden="1"/>
    <row r="640356" hidden="1"/>
    <row r="640357" hidden="1"/>
    <row r="640358" hidden="1"/>
    <row r="640359" hidden="1"/>
    <row r="640360" hidden="1"/>
    <row r="640361" hidden="1"/>
    <row r="640362" hidden="1"/>
    <row r="640363" hidden="1"/>
    <row r="640364" hidden="1"/>
    <row r="640365" hidden="1"/>
    <row r="640366" hidden="1"/>
    <row r="640367" hidden="1"/>
    <row r="640368" hidden="1"/>
    <row r="640369" hidden="1"/>
    <row r="640370" hidden="1"/>
    <row r="640371" hidden="1"/>
    <row r="640372" hidden="1"/>
    <row r="640373" hidden="1"/>
    <row r="640374" hidden="1"/>
    <row r="640375" hidden="1"/>
    <row r="640376" hidden="1"/>
    <row r="640377" hidden="1"/>
    <row r="640378" hidden="1"/>
    <row r="640379" hidden="1"/>
    <row r="640380" hidden="1"/>
    <row r="640381" hidden="1"/>
    <row r="640382" hidden="1"/>
    <row r="640383" hidden="1"/>
    <row r="640384" hidden="1"/>
    <row r="640385" hidden="1"/>
    <row r="640386" hidden="1"/>
    <row r="640387" hidden="1"/>
    <row r="640388" hidden="1"/>
    <row r="640389" hidden="1"/>
    <row r="640390" hidden="1"/>
    <row r="640391" hidden="1"/>
    <row r="640392" hidden="1"/>
    <row r="640393" hidden="1"/>
    <row r="640394" hidden="1"/>
    <row r="640395" hidden="1"/>
    <row r="640396" hidden="1"/>
    <row r="640397" hidden="1"/>
    <row r="640398" hidden="1"/>
    <row r="640399" hidden="1"/>
    <row r="640400" hidden="1"/>
    <row r="640401" hidden="1"/>
    <row r="640402" hidden="1"/>
    <row r="640403" hidden="1"/>
    <row r="640404" hidden="1"/>
    <row r="640405" hidden="1"/>
    <row r="640406" hidden="1"/>
    <row r="640407" hidden="1"/>
    <row r="640408" hidden="1"/>
    <row r="640409" hidden="1"/>
    <row r="640410" hidden="1"/>
    <row r="640411" hidden="1"/>
    <row r="640412" hidden="1"/>
    <row r="640413" hidden="1"/>
    <row r="640414" hidden="1"/>
    <row r="640415" hidden="1"/>
    <row r="640416" hidden="1"/>
    <row r="640417" hidden="1"/>
    <row r="640418" hidden="1"/>
    <row r="640419" hidden="1"/>
    <row r="640420" hidden="1"/>
    <row r="640421" hidden="1"/>
    <row r="640422" hidden="1"/>
    <row r="640423" hidden="1"/>
    <row r="640424" hidden="1"/>
    <row r="640425" hidden="1"/>
    <row r="640426" hidden="1"/>
    <row r="640427" hidden="1"/>
    <row r="640428" hidden="1"/>
    <row r="640429" hidden="1"/>
    <row r="640430" hidden="1"/>
    <row r="640431" hidden="1"/>
    <row r="640432" hidden="1"/>
    <row r="640433" hidden="1"/>
    <row r="640434" hidden="1"/>
    <row r="640435" hidden="1"/>
    <row r="640436" hidden="1"/>
    <row r="640437" hidden="1"/>
    <row r="640438" hidden="1"/>
    <row r="640439" hidden="1"/>
    <row r="640440" hidden="1"/>
    <row r="640441" hidden="1"/>
    <row r="640442" hidden="1"/>
    <row r="640443" hidden="1"/>
    <row r="640444" hidden="1"/>
    <row r="640445" hidden="1"/>
    <row r="640446" hidden="1"/>
    <row r="640447" hidden="1"/>
    <row r="640448" hidden="1"/>
    <row r="640449" hidden="1"/>
    <row r="640450" hidden="1"/>
    <row r="640451" hidden="1"/>
    <row r="640452" hidden="1"/>
    <row r="640453" hidden="1"/>
    <row r="640454" hidden="1"/>
    <row r="640455" hidden="1"/>
    <row r="640456" hidden="1"/>
    <row r="640457" hidden="1"/>
    <row r="640458" hidden="1"/>
    <row r="640459" hidden="1"/>
    <row r="640460" hidden="1"/>
    <row r="640461" hidden="1"/>
    <row r="640462" hidden="1"/>
    <row r="640463" hidden="1"/>
    <row r="640464" hidden="1"/>
    <row r="640465" hidden="1"/>
    <row r="640466" hidden="1"/>
    <row r="640467" hidden="1"/>
    <row r="640468" hidden="1"/>
    <row r="640469" hidden="1"/>
    <row r="640470" hidden="1"/>
    <row r="640471" hidden="1"/>
    <row r="640472" hidden="1"/>
    <row r="640473" hidden="1"/>
    <row r="640474" hidden="1"/>
    <row r="640475" hidden="1"/>
    <row r="640476" hidden="1"/>
    <row r="640477" hidden="1"/>
    <row r="640478" hidden="1"/>
    <row r="640479" hidden="1"/>
    <row r="640480" hidden="1"/>
    <row r="640481" hidden="1"/>
    <row r="640482" hidden="1"/>
    <row r="640483" hidden="1"/>
    <row r="640484" hidden="1"/>
    <row r="640485" hidden="1"/>
    <row r="640486" hidden="1"/>
    <row r="640487" hidden="1"/>
    <row r="640488" hidden="1"/>
    <row r="640489" hidden="1"/>
    <row r="640490" hidden="1"/>
    <row r="640491" hidden="1"/>
    <row r="640492" hidden="1"/>
    <row r="640493" hidden="1"/>
    <row r="640494" hidden="1"/>
    <row r="640495" hidden="1"/>
    <row r="640496" hidden="1"/>
    <row r="640497" hidden="1"/>
    <row r="640498" hidden="1"/>
    <row r="640499" hidden="1"/>
    <row r="640500" hidden="1"/>
    <row r="640501" hidden="1"/>
    <row r="640502" hidden="1"/>
    <row r="640503" hidden="1"/>
    <row r="640504" hidden="1"/>
    <row r="640505" hidden="1"/>
    <row r="640506" hidden="1"/>
    <row r="640507" hidden="1"/>
    <row r="640508" hidden="1"/>
    <row r="640509" hidden="1"/>
    <row r="640510" hidden="1"/>
    <row r="640511" hidden="1"/>
    <row r="640512" hidden="1"/>
    <row r="640513" hidden="1"/>
    <row r="640514" hidden="1"/>
    <row r="640515" hidden="1"/>
    <row r="640516" hidden="1"/>
    <row r="640517" hidden="1"/>
    <row r="640518" hidden="1"/>
    <row r="640519" hidden="1"/>
    <row r="640520" hidden="1"/>
    <row r="640521" hidden="1"/>
    <row r="640522" hidden="1"/>
    <row r="640523" hidden="1"/>
    <row r="640524" hidden="1"/>
    <row r="640525" hidden="1"/>
    <row r="640526" hidden="1"/>
    <row r="640527" hidden="1"/>
    <row r="640528" hidden="1"/>
    <row r="640529" hidden="1"/>
    <row r="640530" hidden="1"/>
    <row r="640531" hidden="1"/>
    <row r="640532" hidden="1"/>
    <row r="640533" hidden="1"/>
    <row r="640534" hidden="1"/>
    <row r="640535" hidden="1"/>
    <row r="640536" hidden="1"/>
    <row r="640537" hidden="1"/>
    <row r="640538" hidden="1"/>
    <row r="640539" hidden="1"/>
    <row r="640540" hidden="1"/>
    <row r="640541" hidden="1"/>
    <row r="640542" hidden="1"/>
    <row r="640543" hidden="1"/>
    <row r="640544" hidden="1"/>
    <row r="640545" hidden="1"/>
    <row r="640546" hidden="1"/>
    <row r="640547" hidden="1"/>
    <row r="640548" hidden="1"/>
    <row r="640549" hidden="1"/>
    <row r="640550" hidden="1"/>
    <row r="640551" hidden="1"/>
    <row r="640552" hidden="1"/>
    <row r="640553" hidden="1"/>
    <row r="640554" hidden="1"/>
    <row r="640555" hidden="1"/>
    <row r="640556" hidden="1"/>
    <row r="640557" hidden="1"/>
    <row r="640558" hidden="1"/>
    <row r="640559" hidden="1"/>
    <row r="640560" hidden="1"/>
    <row r="640561" hidden="1"/>
    <row r="640562" hidden="1"/>
    <row r="640563" hidden="1"/>
    <row r="640564" hidden="1"/>
    <row r="640565" hidden="1"/>
    <row r="640566" hidden="1"/>
    <row r="640567" hidden="1"/>
    <row r="640568" hidden="1"/>
    <row r="640569" hidden="1"/>
    <row r="640570" hidden="1"/>
    <row r="640571" hidden="1"/>
    <row r="640572" hidden="1"/>
    <row r="640573" hidden="1"/>
    <row r="640574" hidden="1"/>
    <row r="640575" hidden="1"/>
    <row r="640576" hidden="1"/>
    <row r="640577" hidden="1"/>
    <row r="640578" hidden="1"/>
    <row r="640579" hidden="1"/>
    <row r="640580" hidden="1"/>
    <row r="640581" hidden="1"/>
    <row r="640582" hidden="1"/>
    <row r="640583" hidden="1"/>
    <row r="640584" hidden="1"/>
    <row r="640585" hidden="1"/>
    <row r="640586" hidden="1"/>
    <row r="640587" hidden="1"/>
    <row r="640588" hidden="1"/>
    <row r="640589" hidden="1"/>
    <row r="640590" hidden="1"/>
    <row r="640591" hidden="1"/>
    <row r="640592" hidden="1"/>
    <row r="640593" hidden="1"/>
    <row r="640594" hidden="1"/>
    <row r="640595" hidden="1"/>
    <row r="640596" hidden="1"/>
    <row r="640597" hidden="1"/>
    <row r="640598" hidden="1"/>
    <row r="640599" hidden="1"/>
    <row r="640600" hidden="1"/>
    <row r="640601" hidden="1"/>
    <row r="640602" hidden="1"/>
    <row r="640603" hidden="1"/>
    <row r="640604" hidden="1"/>
    <row r="640605" hidden="1"/>
    <row r="640606" hidden="1"/>
    <row r="640607" hidden="1"/>
    <row r="640608" hidden="1"/>
    <row r="640609" hidden="1"/>
    <row r="640610" hidden="1"/>
    <row r="640611" hidden="1"/>
    <row r="640612" hidden="1"/>
    <row r="640613" hidden="1"/>
    <row r="640614" hidden="1"/>
    <row r="640615" hidden="1"/>
    <row r="640616" hidden="1"/>
    <row r="640617" hidden="1"/>
    <row r="640618" hidden="1"/>
    <row r="640619" hidden="1"/>
    <row r="640620" hidden="1"/>
    <row r="640621" hidden="1"/>
    <row r="640622" hidden="1"/>
    <row r="640623" hidden="1"/>
    <row r="640624" hidden="1"/>
    <row r="640625" hidden="1"/>
    <row r="640626" hidden="1"/>
    <row r="640627" hidden="1"/>
    <row r="640628" hidden="1"/>
    <row r="640629" hidden="1"/>
    <row r="640630" hidden="1"/>
    <row r="640631" hidden="1"/>
    <row r="640632" hidden="1"/>
    <row r="640633" hidden="1"/>
    <row r="640634" hidden="1"/>
    <row r="640635" hidden="1"/>
    <row r="640636" hidden="1"/>
    <row r="640637" hidden="1"/>
    <row r="640638" hidden="1"/>
    <row r="640639" hidden="1"/>
    <row r="640640" hidden="1"/>
    <row r="640641" hidden="1"/>
    <row r="640642" hidden="1"/>
    <row r="640643" hidden="1"/>
    <row r="640644" hidden="1"/>
    <row r="640645" hidden="1"/>
    <row r="640646" hidden="1"/>
    <row r="640647" hidden="1"/>
    <row r="640648" hidden="1"/>
    <row r="640649" hidden="1"/>
    <row r="640650" hidden="1"/>
    <row r="640651" hidden="1"/>
    <row r="640652" hidden="1"/>
    <row r="640653" hidden="1"/>
    <row r="640654" hidden="1"/>
    <row r="640655" hidden="1"/>
    <row r="640656" hidden="1"/>
    <row r="640657" hidden="1"/>
    <row r="640658" hidden="1"/>
    <row r="640659" hidden="1"/>
    <row r="640660" hidden="1"/>
    <row r="640661" hidden="1"/>
    <row r="640662" hidden="1"/>
    <row r="640663" hidden="1"/>
    <row r="640664" hidden="1"/>
    <row r="640665" hidden="1"/>
    <row r="640666" hidden="1"/>
    <row r="640667" hidden="1"/>
    <row r="640668" hidden="1"/>
    <row r="640669" hidden="1"/>
    <row r="640670" hidden="1"/>
    <row r="640671" hidden="1"/>
    <row r="640672" hidden="1"/>
    <row r="640673" hidden="1"/>
    <row r="640674" hidden="1"/>
    <row r="640675" hidden="1"/>
    <row r="640676" hidden="1"/>
    <row r="640677" hidden="1"/>
    <row r="640678" hidden="1"/>
    <row r="640679" hidden="1"/>
    <row r="640680" hidden="1"/>
    <row r="640681" hidden="1"/>
    <row r="640682" hidden="1"/>
    <row r="640683" hidden="1"/>
    <row r="640684" hidden="1"/>
    <row r="640685" hidden="1"/>
    <row r="640686" hidden="1"/>
    <row r="640687" hidden="1"/>
    <row r="640688" hidden="1"/>
    <row r="640689" hidden="1"/>
    <row r="640690" hidden="1"/>
    <row r="640691" hidden="1"/>
    <row r="640692" hidden="1"/>
    <row r="640693" hidden="1"/>
    <row r="640694" hidden="1"/>
    <row r="640695" hidden="1"/>
    <row r="640696" hidden="1"/>
    <row r="640697" hidden="1"/>
    <row r="640698" hidden="1"/>
    <row r="640699" hidden="1"/>
    <row r="640700" hidden="1"/>
    <row r="640701" hidden="1"/>
    <row r="640702" hidden="1"/>
    <row r="640703" hidden="1"/>
    <row r="640704" hidden="1"/>
    <row r="640705" hidden="1"/>
    <row r="640706" hidden="1"/>
    <row r="640707" hidden="1"/>
    <row r="640708" hidden="1"/>
    <row r="640709" hidden="1"/>
    <row r="640710" hidden="1"/>
    <row r="640711" hidden="1"/>
    <row r="640712" hidden="1"/>
    <row r="640713" hidden="1"/>
    <row r="640714" hidden="1"/>
    <row r="640715" hidden="1"/>
    <row r="640716" hidden="1"/>
    <row r="640717" hidden="1"/>
    <row r="640718" hidden="1"/>
    <row r="640719" hidden="1"/>
    <row r="640720" hidden="1"/>
    <row r="640721" hidden="1"/>
    <row r="640722" hidden="1"/>
    <row r="640723" hidden="1"/>
    <row r="640724" hidden="1"/>
    <row r="640725" hidden="1"/>
    <row r="640726" hidden="1"/>
    <row r="640727" hidden="1"/>
    <row r="640728" hidden="1"/>
    <row r="640729" hidden="1"/>
    <row r="640730" hidden="1"/>
    <row r="640731" hidden="1"/>
    <row r="640732" hidden="1"/>
    <row r="640733" hidden="1"/>
    <row r="640734" hidden="1"/>
    <row r="640735" hidden="1"/>
    <row r="640736" hidden="1"/>
    <row r="640737" hidden="1"/>
    <row r="640738" hidden="1"/>
    <row r="640739" hidden="1"/>
    <row r="640740" hidden="1"/>
    <row r="640741" hidden="1"/>
    <row r="640742" hidden="1"/>
    <row r="640743" hidden="1"/>
    <row r="640744" hidden="1"/>
    <row r="640745" hidden="1"/>
    <row r="640746" hidden="1"/>
    <row r="640747" hidden="1"/>
    <row r="640748" hidden="1"/>
    <row r="640749" hidden="1"/>
    <row r="640750" hidden="1"/>
    <row r="640751" hidden="1"/>
    <row r="640752" hidden="1"/>
    <row r="640753" hidden="1"/>
    <row r="640754" hidden="1"/>
    <row r="640755" hidden="1"/>
    <row r="640756" hidden="1"/>
    <row r="640757" hidden="1"/>
    <row r="640758" hidden="1"/>
    <row r="640759" hidden="1"/>
    <row r="640760" hidden="1"/>
    <row r="640761" hidden="1"/>
    <row r="640762" hidden="1"/>
    <row r="640763" hidden="1"/>
    <row r="640764" hidden="1"/>
    <row r="640765" hidden="1"/>
    <row r="640766" hidden="1"/>
    <row r="640767" hidden="1"/>
    <row r="640768" hidden="1"/>
    <row r="640769" hidden="1"/>
    <row r="640770" hidden="1"/>
    <row r="640771" hidden="1"/>
    <row r="640772" hidden="1"/>
    <row r="640773" hidden="1"/>
    <row r="640774" hidden="1"/>
    <row r="640775" hidden="1"/>
    <row r="640776" hidden="1"/>
    <row r="640777" hidden="1"/>
    <row r="640778" hidden="1"/>
    <row r="640779" hidden="1"/>
    <row r="640780" hidden="1"/>
    <row r="640781" hidden="1"/>
    <row r="640782" hidden="1"/>
    <row r="640783" hidden="1"/>
    <row r="640784" hidden="1"/>
    <row r="640785" hidden="1"/>
    <row r="640786" hidden="1"/>
    <row r="640787" hidden="1"/>
    <row r="640788" hidden="1"/>
    <row r="640789" hidden="1"/>
    <row r="640790" hidden="1"/>
    <row r="640791" hidden="1"/>
    <row r="640792" hidden="1"/>
    <row r="640793" hidden="1"/>
    <row r="640794" hidden="1"/>
    <row r="640795" hidden="1"/>
    <row r="640796" hidden="1"/>
    <row r="640797" hidden="1"/>
    <row r="640798" hidden="1"/>
    <row r="640799" hidden="1"/>
    <row r="640800" hidden="1"/>
    <row r="640801" hidden="1"/>
    <row r="640802" hidden="1"/>
    <row r="640803" hidden="1"/>
    <row r="640804" hidden="1"/>
    <row r="640805" hidden="1"/>
    <row r="640806" hidden="1"/>
    <row r="640807" hidden="1"/>
    <row r="640808" hidden="1"/>
    <row r="640809" hidden="1"/>
    <row r="640810" hidden="1"/>
    <row r="640811" hidden="1"/>
    <row r="640812" hidden="1"/>
    <row r="640813" hidden="1"/>
    <row r="640814" hidden="1"/>
    <row r="640815" hidden="1"/>
    <row r="640816" hidden="1"/>
    <row r="640817" hidden="1"/>
    <row r="640818" hidden="1"/>
    <row r="640819" hidden="1"/>
    <row r="640820" hidden="1"/>
    <row r="640821" hidden="1"/>
    <row r="640822" hidden="1"/>
    <row r="640823" hidden="1"/>
    <row r="640824" hidden="1"/>
    <row r="640825" hidden="1"/>
    <row r="640826" hidden="1"/>
    <row r="640827" hidden="1"/>
    <row r="640828" hidden="1"/>
    <row r="640829" hidden="1"/>
    <row r="640830" hidden="1"/>
    <row r="640831" hidden="1"/>
    <row r="640832" hidden="1"/>
    <row r="640833" hidden="1"/>
    <row r="640834" hidden="1"/>
    <row r="640835" hidden="1"/>
    <row r="640836" hidden="1"/>
    <row r="640837" hidden="1"/>
    <row r="640838" hidden="1"/>
    <row r="640839" hidden="1"/>
    <row r="640840" hidden="1"/>
    <row r="640841" hidden="1"/>
    <row r="640842" hidden="1"/>
    <row r="640843" hidden="1"/>
    <row r="640844" hidden="1"/>
    <row r="640845" hidden="1"/>
    <row r="640846" hidden="1"/>
    <row r="640847" hidden="1"/>
    <row r="640848" hidden="1"/>
    <row r="640849" hidden="1"/>
    <row r="640850" hidden="1"/>
    <row r="640851" hidden="1"/>
    <row r="640852" hidden="1"/>
    <row r="640853" hidden="1"/>
    <row r="640854" hidden="1"/>
    <row r="640855" hidden="1"/>
    <row r="640856" hidden="1"/>
    <row r="640857" hidden="1"/>
    <row r="640858" hidden="1"/>
    <row r="640859" hidden="1"/>
    <row r="640860" hidden="1"/>
    <row r="640861" hidden="1"/>
    <row r="640862" hidden="1"/>
    <row r="640863" hidden="1"/>
    <row r="640864" hidden="1"/>
    <row r="640865" hidden="1"/>
    <row r="640866" hidden="1"/>
    <row r="640867" hidden="1"/>
    <row r="640868" hidden="1"/>
    <row r="640869" hidden="1"/>
    <row r="640870" hidden="1"/>
    <row r="640871" hidden="1"/>
    <row r="640872" hidden="1"/>
    <row r="640873" hidden="1"/>
    <row r="640874" hidden="1"/>
    <row r="640875" hidden="1"/>
    <row r="640876" hidden="1"/>
    <row r="640877" hidden="1"/>
    <row r="640878" hidden="1"/>
    <row r="640879" hidden="1"/>
    <row r="640880" hidden="1"/>
    <row r="640881" hidden="1"/>
    <row r="640882" hidden="1"/>
    <row r="640883" hidden="1"/>
    <row r="640884" hidden="1"/>
    <row r="640885" hidden="1"/>
    <row r="640886" hidden="1"/>
    <row r="640887" hidden="1"/>
    <row r="640888" hidden="1"/>
    <row r="640889" hidden="1"/>
    <row r="640890" hidden="1"/>
    <row r="640891" hidden="1"/>
    <row r="640892" hidden="1"/>
    <row r="640893" hidden="1"/>
    <row r="640894" hidden="1"/>
    <row r="640895" hidden="1"/>
    <row r="640896" hidden="1"/>
    <row r="640897" hidden="1"/>
    <row r="640898" hidden="1"/>
    <row r="640899" hidden="1"/>
    <row r="640900" hidden="1"/>
    <row r="640901" hidden="1"/>
    <row r="640902" hidden="1"/>
    <row r="640903" hidden="1"/>
    <row r="640904" hidden="1"/>
    <row r="640905" hidden="1"/>
    <row r="640906" hidden="1"/>
    <row r="640907" hidden="1"/>
    <row r="640908" hidden="1"/>
    <row r="640909" hidden="1"/>
    <row r="640910" hidden="1"/>
    <row r="640911" hidden="1"/>
    <row r="640912" hidden="1"/>
    <row r="640913" hidden="1"/>
    <row r="640914" hidden="1"/>
    <row r="640915" hidden="1"/>
    <row r="640916" hidden="1"/>
    <row r="640917" hidden="1"/>
    <row r="640918" hidden="1"/>
    <row r="640919" hidden="1"/>
    <row r="640920" hidden="1"/>
    <row r="640921" hidden="1"/>
    <row r="640922" hidden="1"/>
    <row r="640923" hidden="1"/>
    <row r="640924" hidden="1"/>
    <row r="640925" hidden="1"/>
    <row r="640926" hidden="1"/>
    <row r="640927" hidden="1"/>
    <row r="640928" hidden="1"/>
    <row r="640929" hidden="1"/>
    <row r="640930" hidden="1"/>
    <row r="640931" hidden="1"/>
    <row r="640932" hidden="1"/>
    <row r="640933" hidden="1"/>
    <row r="640934" hidden="1"/>
    <row r="640935" hidden="1"/>
    <row r="640936" hidden="1"/>
    <row r="640937" hidden="1"/>
    <row r="640938" hidden="1"/>
    <row r="640939" hidden="1"/>
    <row r="640940" hidden="1"/>
    <row r="640941" hidden="1"/>
    <row r="640942" hidden="1"/>
    <row r="640943" hidden="1"/>
    <row r="640944" hidden="1"/>
    <row r="640945" hidden="1"/>
    <row r="640946" hidden="1"/>
    <row r="640947" hidden="1"/>
    <row r="640948" hidden="1"/>
    <row r="640949" hidden="1"/>
    <row r="640950" hidden="1"/>
    <row r="640951" hidden="1"/>
    <row r="640952" hidden="1"/>
    <row r="640953" hidden="1"/>
    <row r="640954" hidden="1"/>
    <row r="640955" hidden="1"/>
    <row r="640956" hidden="1"/>
    <row r="640957" hidden="1"/>
    <row r="640958" hidden="1"/>
    <row r="640959" hidden="1"/>
    <row r="640960" hidden="1"/>
    <row r="640961" hidden="1"/>
    <row r="640962" hidden="1"/>
    <row r="640963" hidden="1"/>
    <row r="640964" hidden="1"/>
    <row r="640965" hidden="1"/>
    <row r="640966" hidden="1"/>
    <row r="640967" hidden="1"/>
    <row r="640968" hidden="1"/>
    <row r="640969" hidden="1"/>
    <row r="640970" hidden="1"/>
    <row r="640971" hidden="1"/>
    <row r="640972" hidden="1"/>
    <row r="640973" hidden="1"/>
    <row r="640974" hidden="1"/>
    <row r="640975" hidden="1"/>
    <row r="640976" hidden="1"/>
    <row r="640977" hidden="1"/>
    <row r="640978" hidden="1"/>
    <row r="640979" hidden="1"/>
    <row r="640980" hidden="1"/>
    <row r="640981" hidden="1"/>
    <row r="640982" hidden="1"/>
    <row r="640983" hidden="1"/>
    <row r="640984" hidden="1"/>
    <row r="640985" hidden="1"/>
    <row r="640986" hidden="1"/>
    <row r="640987" hidden="1"/>
    <row r="640988" hidden="1"/>
    <row r="640989" hidden="1"/>
    <row r="640990" hidden="1"/>
    <row r="640991" hidden="1"/>
    <row r="640992" hidden="1"/>
    <row r="640993" hidden="1"/>
    <row r="640994" hidden="1"/>
    <row r="640995" hidden="1"/>
    <row r="640996" hidden="1"/>
    <row r="640997" hidden="1"/>
    <row r="640998" hidden="1"/>
    <row r="640999" hidden="1"/>
    <row r="641000" hidden="1"/>
    <row r="641001" hidden="1"/>
    <row r="641002" hidden="1"/>
    <row r="641003" hidden="1"/>
    <row r="641004" hidden="1"/>
    <row r="641005" hidden="1"/>
    <row r="641006" hidden="1"/>
    <row r="641007" hidden="1"/>
    <row r="641008" hidden="1"/>
    <row r="641009" hidden="1"/>
    <row r="641010" hidden="1"/>
    <row r="641011" hidden="1"/>
    <row r="641012" hidden="1"/>
    <row r="641013" hidden="1"/>
    <row r="641014" hidden="1"/>
    <row r="641015" hidden="1"/>
    <row r="641016" hidden="1"/>
    <row r="641017" hidden="1"/>
    <row r="641018" hidden="1"/>
    <row r="641019" hidden="1"/>
    <row r="641020" hidden="1"/>
    <row r="641021" hidden="1"/>
    <row r="641022" hidden="1"/>
    <row r="641023" hidden="1"/>
    <row r="641024" hidden="1"/>
    <row r="641025" hidden="1"/>
    <row r="641026" hidden="1"/>
    <row r="641027" hidden="1"/>
    <row r="641028" hidden="1"/>
    <row r="641029" hidden="1"/>
    <row r="641030" hidden="1"/>
    <row r="641031" hidden="1"/>
    <row r="641032" hidden="1"/>
    <row r="641033" hidden="1"/>
    <row r="641034" hidden="1"/>
    <row r="641035" hidden="1"/>
    <row r="641036" hidden="1"/>
    <row r="641037" hidden="1"/>
    <row r="641038" hidden="1"/>
    <row r="641039" hidden="1"/>
    <row r="641040" hidden="1"/>
    <row r="641041" hidden="1"/>
    <row r="641042" hidden="1"/>
    <row r="641043" hidden="1"/>
    <row r="641044" hidden="1"/>
    <row r="641045" hidden="1"/>
    <row r="641046" hidden="1"/>
    <row r="641047" hidden="1"/>
    <row r="641048" hidden="1"/>
    <row r="641049" hidden="1"/>
    <row r="641050" hidden="1"/>
    <row r="641051" hidden="1"/>
    <row r="641052" hidden="1"/>
    <row r="641053" hidden="1"/>
    <row r="641054" hidden="1"/>
    <row r="641055" hidden="1"/>
    <row r="641056" hidden="1"/>
    <row r="641057" hidden="1"/>
    <row r="641058" hidden="1"/>
    <row r="641059" hidden="1"/>
    <row r="641060" hidden="1"/>
    <row r="641061" hidden="1"/>
    <row r="641062" hidden="1"/>
    <row r="641063" hidden="1"/>
    <row r="641064" hidden="1"/>
    <row r="641065" hidden="1"/>
    <row r="641066" hidden="1"/>
    <row r="641067" hidden="1"/>
    <row r="641068" hidden="1"/>
    <row r="641069" hidden="1"/>
    <row r="641070" hidden="1"/>
    <row r="641071" hidden="1"/>
    <row r="641072" hidden="1"/>
    <row r="641073" hidden="1"/>
    <row r="641074" hidden="1"/>
    <row r="641075" hidden="1"/>
    <row r="641076" hidden="1"/>
    <row r="641077" hidden="1"/>
    <row r="641078" hidden="1"/>
    <row r="641079" hidden="1"/>
    <row r="641080" hidden="1"/>
    <row r="641081" hidden="1"/>
    <row r="641082" hidden="1"/>
    <row r="641083" hidden="1"/>
    <row r="641084" hidden="1"/>
    <row r="641085" hidden="1"/>
    <row r="641086" hidden="1"/>
    <row r="641087" hidden="1"/>
    <row r="641088" hidden="1"/>
    <row r="641089" hidden="1"/>
    <row r="641090" hidden="1"/>
    <row r="641091" hidden="1"/>
    <row r="641092" hidden="1"/>
    <row r="641093" hidden="1"/>
    <row r="641094" hidden="1"/>
    <row r="641095" hidden="1"/>
    <row r="641096" hidden="1"/>
    <row r="641097" hidden="1"/>
    <row r="641098" hidden="1"/>
    <row r="641099" hidden="1"/>
    <row r="641100" hidden="1"/>
    <row r="641101" hidden="1"/>
    <row r="641102" hidden="1"/>
    <row r="641103" hidden="1"/>
    <row r="641104" hidden="1"/>
    <row r="641105" hidden="1"/>
    <row r="641106" hidden="1"/>
    <row r="641107" hidden="1"/>
    <row r="641108" hidden="1"/>
    <row r="641109" hidden="1"/>
    <row r="641110" hidden="1"/>
    <row r="641111" hidden="1"/>
    <row r="641112" hidden="1"/>
    <row r="641113" hidden="1"/>
    <row r="641114" hidden="1"/>
    <row r="641115" hidden="1"/>
    <row r="641116" hidden="1"/>
    <row r="641117" hidden="1"/>
    <row r="641118" hidden="1"/>
    <row r="641119" hidden="1"/>
    <row r="641120" hidden="1"/>
    <row r="641121" hidden="1"/>
    <row r="641122" hidden="1"/>
    <row r="641123" hidden="1"/>
    <row r="641124" hidden="1"/>
    <row r="641125" hidden="1"/>
    <row r="641126" hidden="1"/>
    <row r="641127" hidden="1"/>
    <row r="641128" hidden="1"/>
    <row r="641129" hidden="1"/>
    <row r="641130" hidden="1"/>
    <row r="641131" hidden="1"/>
    <row r="641132" hidden="1"/>
    <row r="641133" hidden="1"/>
    <row r="641134" hidden="1"/>
    <row r="641135" hidden="1"/>
    <row r="641136" hidden="1"/>
    <row r="641137" hidden="1"/>
    <row r="641138" hidden="1"/>
    <row r="641139" hidden="1"/>
    <row r="641140" hidden="1"/>
    <row r="641141" hidden="1"/>
    <row r="641142" hidden="1"/>
    <row r="641143" hidden="1"/>
    <row r="641144" hidden="1"/>
    <row r="641145" hidden="1"/>
    <row r="641146" hidden="1"/>
    <row r="641147" hidden="1"/>
    <row r="641148" hidden="1"/>
    <row r="641149" hidden="1"/>
    <row r="641150" hidden="1"/>
    <row r="641151" hidden="1"/>
    <row r="641152" hidden="1"/>
    <row r="641153" hidden="1"/>
    <row r="641154" hidden="1"/>
    <row r="641155" hidden="1"/>
    <row r="641156" hidden="1"/>
    <row r="641157" hidden="1"/>
    <row r="641158" hidden="1"/>
    <row r="641159" hidden="1"/>
    <row r="641160" hidden="1"/>
    <row r="641161" hidden="1"/>
    <row r="641162" hidden="1"/>
    <row r="641163" hidden="1"/>
    <row r="641164" hidden="1"/>
    <row r="641165" hidden="1"/>
    <row r="641166" hidden="1"/>
    <row r="641167" hidden="1"/>
    <row r="641168" hidden="1"/>
    <row r="641169" hidden="1"/>
    <row r="641170" hidden="1"/>
    <row r="641171" hidden="1"/>
    <row r="641172" hidden="1"/>
    <row r="641173" hidden="1"/>
    <row r="641174" hidden="1"/>
    <row r="641175" hidden="1"/>
    <row r="641176" hidden="1"/>
    <row r="641177" hidden="1"/>
    <row r="641178" hidden="1"/>
    <row r="641179" hidden="1"/>
    <row r="641180" hidden="1"/>
    <row r="641181" hidden="1"/>
    <row r="641182" hidden="1"/>
    <row r="641183" hidden="1"/>
    <row r="641184" hidden="1"/>
    <row r="641185" hidden="1"/>
    <row r="641186" hidden="1"/>
    <row r="641187" hidden="1"/>
    <row r="641188" hidden="1"/>
    <row r="641189" hidden="1"/>
    <row r="641190" hidden="1"/>
    <row r="641191" hidden="1"/>
    <row r="641192" hidden="1"/>
    <row r="641193" hidden="1"/>
    <row r="641194" hidden="1"/>
    <row r="641195" hidden="1"/>
    <row r="641196" hidden="1"/>
    <row r="641197" hidden="1"/>
    <row r="641198" hidden="1"/>
    <row r="641199" hidden="1"/>
    <row r="641200" hidden="1"/>
    <row r="641201" hidden="1"/>
    <row r="641202" hidden="1"/>
    <row r="641203" hidden="1"/>
    <row r="641204" hidden="1"/>
    <row r="641205" hidden="1"/>
    <row r="641206" hidden="1"/>
    <row r="641207" hidden="1"/>
    <row r="641208" hidden="1"/>
    <row r="641209" hidden="1"/>
    <row r="641210" hidden="1"/>
    <row r="641211" hidden="1"/>
    <row r="641212" hidden="1"/>
    <row r="641213" hidden="1"/>
    <row r="641214" hidden="1"/>
    <row r="641215" hidden="1"/>
    <row r="641216" hidden="1"/>
    <row r="641217" hidden="1"/>
    <row r="641218" hidden="1"/>
    <row r="641219" hidden="1"/>
    <row r="641220" hidden="1"/>
    <row r="641221" hidden="1"/>
    <row r="641222" hidden="1"/>
    <row r="641223" hidden="1"/>
    <row r="641224" hidden="1"/>
    <row r="641225" hidden="1"/>
    <row r="641226" hidden="1"/>
    <row r="641227" hidden="1"/>
    <row r="641228" hidden="1"/>
    <row r="641229" hidden="1"/>
    <row r="641230" hidden="1"/>
    <row r="641231" hidden="1"/>
    <row r="641232" hidden="1"/>
    <row r="641233" hidden="1"/>
    <row r="641234" hidden="1"/>
    <row r="641235" hidden="1"/>
    <row r="641236" hidden="1"/>
    <row r="641237" hidden="1"/>
    <row r="641238" hidden="1"/>
    <row r="641239" hidden="1"/>
    <row r="641240" hidden="1"/>
    <row r="641241" hidden="1"/>
    <row r="641242" hidden="1"/>
    <row r="641243" hidden="1"/>
    <row r="641244" hidden="1"/>
    <row r="641245" hidden="1"/>
    <row r="641246" hidden="1"/>
    <row r="641247" hidden="1"/>
    <row r="641248" hidden="1"/>
    <row r="641249" hidden="1"/>
    <row r="641250" hidden="1"/>
    <row r="641251" hidden="1"/>
    <row r="641252" hidden="1"/>
    <row r="641253" hidden="1"/>
    <row r="641254" hidden="1"/>
    <row r="641255" hidden="1"/>
    <row r="641256" hidden="1"/>
    <row r="641257" hidden="1"/>
    <row r="641258" hidden="1"/>
    <row r="641259" hidden="1"/>
    <row r="641260" hidden="1"/>
    <row r="641261" hidden="1"/>
    <row r="641262" hidden="1"/>
    <row r="641263" hidden="1"/>
    <row r="641264" hidden="1"/>
    <row r="641265" hidden="1"/>
    <row r="641266" hidden="1"/>
    <row r="641267" hidden="1"/>
    <row r="641268" hidden="1"/>
    <row r="641269" hidden="1"/>
    <row r="641270" hidden="1"/>
    <row r="641271" hidden="1"/>
    <row r="641272" hidden="1"/>
    <row r="641273" hidden="1"/>
    <row r="641274" hidden="1"/>
    <row r="641275" hidden="1"/>
    <row r="641276" hidden="1"/>
    <row r="641277" hidden="1"/>
    <row r="641278" hidden="1"/>
    <row r="641279" hidden="1"/>
    <row r="641280" hidden="1"/>
    <row r="641281" hidden="1"/>
    <row r="641282" hidden="1"/>
    <row r="641283" hidden="1"/>
    <row r="641284" hidden="1"/>
    <row r="641285" hidden="1"/>
    <row r="641286" hidden="1"/>
    <row r="641287" hidden="1"/>
    <row r="641288" hidden="1"/>
    <row r="641289" hidden="1"/>
    <row r="641290" hidden="1"/>
    <row r="641291" hidden="1"/>
    <row r="641292" hidden="1"/>
    <row r="641293" hidden="1"/>
    <row r="641294" hidden="1"/>
    <row r="641295" hidden="1"/>
    <row r="641296" hidden="1"/>
    <row r="641297" hidden="1"/>
    <row r="641298" hidden="1"/>
    <row r="641299" hidden="1"/>
    <row r="641300" hidden="1"/>
    <row r="641301" hidden="1"/>
    <row r="641302" hidden="1"/>
    <row r="641303" hidden="1"/>
    <row r="641304" hidden="1"/>
    <row r="641305" hidden="1"/>
    <row r="641306" hidden="1"/>
    <row r="641307" hidden="1"/>
    <row r="641308" hidden="1"/>
    <row r="641309" hidden="1"/>
    <row r="641310" hidden="1"/>
    <row r="641311" hidden="1"/>
    <row r="641312" hidden="1"/>
    <row r="641313" hidden="1"/>
    <row r="641314" hidden="1"/>
    <row r="641315" hidden="1"/>
    <row r="641316" hidden="1"/>
    <row r="641317" hidden="1"/>
    <row r="641318" hidden="1"/>
    <row r="641319" hidden="1"/>
    <row r="641320" hidden="1"/>
    <row r="641321" hidden="1"/>
    <row r="641322" hidden="1"/>
    <row r="641323" hidden="1"/>
    <row r="641324" hidden="1"/>
    <row r="641325" hidden="1"/>
    <row r="641326" hidden="1"/>
    <row r="641327" hidden="1"/>
    <row r="641328" hidden="1"/>
    <row r="641329" hidden="1"/>
    <row r="641330" hidden="1"/>
    <row r="641331" hidden="1"/>
    <row r="641332" hidden="1"/>
    <row r="641333" hidden="1"/>
    <row r="641334" hidden="1"/>
    <row r="641335" hidden="1"/>
    <row r="641336" hidden="1"/>
    <row r="641337" hidden="1"/>
    <row r="641338" hidden="1"/>
    <row r="641339" hidden="1"/>
    <row r="641340" hidden="1"/>
    <row r="641341" hidden="1"/>
    <row r="641342" hidden="1"/>
    <row r="641343" hidden="1"/>
    <row r="641344" hidden="1"/>
    <row r="641345" hidden="1"/>
    <row r="641346" hidden="1"/>
    <row r="641347" hidden="1"/>
    <row r="641348" hidden="1"/>
    <row r="641349" hidden="1"/>
    <row r="641350" hidden="1"/>
    <row r="641351" hidden="1"/>
    <row r="641352" hidden="1"/>
    <row r="641353" hidden="1"/>
    <row r="641354" hidden="1"/>
    <row r="641355" hidden="1"/>
    <row r="641356" hidden="1"/>
    <row r="641357" hidden="1"/>
    <row r="641358" hidden="1"/>
    <row r="641359" hidden="1"/>
    <row r="641360" hidden="1"/>
    <row r="641361" hidden="1"/>
    <row r="641362" hidden="1"/>
    <row r="641363" hidden="1"/>
    <row r="641364" hidden="1"/>
    <row r="641365" hidden="1"/>
    <row r="641366" hidden="1"/>
    <row r="641367" hidden="1"/>
    <row r="641368" hidden="1"/>
    <row r="641369" hidden="1"/>
    <row r="641370" hidden="1"/>
    <row r="641371" hidden="1"/>
    <row r="641372" hidden="1"/>
    <row r="641373" hidden="1"/>
    <row r="641374" hidden="1"/>
    <row r="641375" hidden="1"/>
    <row r="641376" hidden="1"/>
    <row r="641377" hidden="1"/>
    <row r="641378" hidden="1"/>
    <row r="641379" hidden="1"/>
    <row r="641380" hidden="1"/>
    <row r="641381" hidden="1"/>
    <row r="641382" hidden="1"/>
    <row r="641383" hidden="1"/>
    <row r="641384" hidden="1"/>
    <row r="641385" hidden="1"/>
    <row r="641386" hidden="1"/>
    <row r="641387" hidden="1"/>
    <row r="641388" hidden="1"/>
    <row r="641389" hidden="1"/>
    <row r="641390" hidden="1"/>
    <row r="641391" hidden="1"/>
    <row r="641392" hidden="1"/>
    <row r="641393" hidden="1"/>
    <row r="641394" hidden="1"/>
    <row r="641395" hidden="1"/>
    <row r="641396" hidden="1"/>
    <row r="641397" hidden="1"/>
    <row r="641398" hidden="1"/>
    <row r="641399" hidden="1"/>
    <row r="641400" hidden="1"/>
    <row r="641401" hidden="1"/>
    <row r="641402" hidden="1"/>
    <row r="641403" hidden="1"/>
    <row r="641404" hidden="1"/>
    <row r="641405" hidden="1"/>
    <row r="641406" hidden="1"/>
    <row r="641407" hidden="1"/>
    <row r="641408" hidden="1"/>
    <row r="641409" hidden="1"/>
    <row r="641410" hidden="1"/>
    <row r="641411" hidden="1"/>
    <row r="641412" hidden="1"/>
    <row r="641413" hidden="1"/>
    <row r="641414" hidden="1"/>
    <row r="641415" hidden="1"/>
    <row r="641416" hidden="1"/>
    <row r="641417" hidden="1"/>
    <row r="641418" hidden="1"/>
    <row r="641419" hidden="1"/>
    <row r="641420" hidden="1"/>
    <row r="641421" hidden="1"/>
    <row r="641422" hidden="1"/>
    <row r="641423" hidden="1"/>
    <row r="641424" hidden="1"/>
    <row r="641425" hidden="1"/>
    <row r="641426" hidden="1"/>
    <row r="641427" hidden="1"/>
    <row r="641428" hidden="1"/>
    <row r="641429" hidden="1"/>
    <row r="641430" hidden="1"/>
    <row r="641431" hidden="1"/>
    <row r="641432" hidden="1"/>
    <row r="641433" hidden="1"/>
    <row r="641434" hidden="1"/>
    <row r="641435" hidden="1"/>
    <row r="641436" hidden="1"/>
    <row r="641437" hidden="1"/>
    <row r="641438" hidden="1"/>
    <row r="641439" hidden="1"/>
    <row r="641440" hidden="1"/>
    <row r="641441" hidden="1"/>
    <row r="641442" hidden="1"/>
    <row r="641443" hidden="1"/>
    <row r="641444" hidden="1"/>
    <row r="641445" hidden="1"/>
    <row r="641446" hidden="1"/>
    <row r="641447" hidden="1"/>
    <row r="641448" hidden="1"/>
    <row r="641449" hidden="1"/>
    <row r="641450" hidden="1"/>
    <row r="641451" hidden="1"/>
    <row r="641452" hidden="1"/>
    <row r="641453" hidden="1"/>
    <row r="641454" hidden="1"/>
    <row r="641455" hidden="1"/>
    <row r="641456" hidden="1"/>
    <row r="641457" hidden="1"/>
    <row r="641458" hidden="1"/>
    <row r="641459" hidden="1"/>
    <row r="641460" hidden="1"/>
    <row r="641461" hidden="1"/>
    <row r="641462" hidden="1"/>
    <row r="641463" hidden="1"/>
    <row r="641464" hidden="1"/>
    <row r="641465" hidden="1"/>
    <row r="641466" hidden="1"/>
    <row r="641467" hidden="1"/>
    <row r="641468" hidden="1"/>
    <row r="641469" hidden="1"/>
    <row r="641470" hidden="1"/>
    <row r="641471" hidden="1"/>
    <row r="641472" hidden="1"/>
    <row r="641473" hidden="1"/>
    <row r="641474" hidden="1"/>
    <row r="641475" hidden="1"/>
    <row r="641476" hidden="1"/>
    <row r="641477" hidden="1"/>
    <row r="641478" hidden="1"/>
    <row r="641479" hidden="1"/>
    <row r="641480" hidden="1"/>
    <row r="641481" hidden="1"/>
    <row r="641482" hidden="1"/>
    <row r="641483" hidden="1"/>
    <row r="641484" hidden="1"/>
    <row r="641485" hidden="1"/>
    <row r="641486" hidden="1"/>
    <row r="641487" hidden="1"/>
    <row r="641488" hidden="1"/>
    <row r="641489" hidden="1"/>
    <row r="641490" hidden="1"/>
    <row r="641491" hidden="1"/>
    <row r="641492" hidden="1"/>
    <row r="641493" hidden="1"/>
    <row r="641494" hidden="1"/>
    <row r="641495" hidden="1"/>
    <row r="641496" hidden="1"/>
    <row r="641497" hidden="1"/>
    <row r="641498" hidden="1"/>
    <row r="641499" hidden="1"/>
    <row r="641500" hidden="1"/>
    <row r="641501" hidden="1"/>
    <row r="641502" hidden="1"/>
    <row r="641503" hidden="1"/>
    <row r="641504" hidden="1"/>
    <row r="641505" hidden="1"/>
    <row r="641506" hidden="1"/>
    <row r="641507" hidden="1"/>
    <row r="641508" hidden="1"/>
    <row r="641509" hidden="1"/>
    <row r="641510" hidden="1"/>
    <row r="641511" hidden="1"/>
    <row r="641512" hidden="1"/>
    <row r="641513" hidden="1"/>
    <row r="641514" hidden="1"/>
    <row r="641515" hidden="1"/>
    <row r="641516" hidden="1"/>
    <row r="641517" hidden="1"/>
    <row r="641518" hidden="1"/>
    <row r="641519" hidden="1"/>
    <row r="641520" hidden="1"/>
    <row r="641521" hidden="1"/>
    <row r="641522" hidden="1"/>
    <row r="641523" hidden="1"/>
    <row r="641524" hidden="1"/>
    <row r="641525" hidden="1"/>
    <row r="641526" hidden="1"/>
    <row r="641527" hidden="1"/>
    <row r="641528" hidden="1"/>
    <row r="641529" hidden="1"/>
    <row r="641530" hidden="1"/>
    <row r="641531" hidden="1"/>
    <row r="641532" hidden="1"/>
    <row r="641533" hidden="1"/>
    <row r="641534" hidden="1"/>
    <row r="641535" hidden="1"/>
    <row r="641536" hidden="1"/>
    <row r="641537" hidden="1"/>
    <row r="641538" hidden="1"/>
    <row r="641539" hidden="1"/>
    <row r="641540" hidden="1"/>
    <row r="641541" hidden="1"/>
    <row r="641542" hidden="1"/>
    <row r="641543" hidden="1"/>
    <row r="641544" hidden="1"/>
    <row r="641545" hidden="1"/>
    <row r="641546" hidden="1"/>
    <row r="641547" hidden="1"/>
    <row r="641548" hidden="1"/>
    <row r="641549" hidden="1"/>
    <row r="641550" hidden="1"/>
    <row r="641551" hidden="1"/>
    <row r="641552" hidden="1"/>
    <row r="641553" hidden="1"/>
    <row r="641554" hidden="1"/>
    <row r="641555" hidden="1"/>
    <row r="641556" hidden="1"/>
    <row r="641557" hidden="1"/>
    <row r="641558" hidden="1"/>
    <row r="641559" hidden="1"/>
    <row r="641560" hidden="1"/>
    <row r="641561" hidden="1"/>
    <row r="641562" hidden="1"/>
    <row r="641563" hidden="1"/>
    <row r="641564" hidden="1"/>
    <row r="641565" hidden="1"/>
    <row r="641566" hidden="1"/>
    <row r="641567" hidden="1"/>
    <row r="641568" hidden="1"/>
    <row r="641569" hidden="1"/>
    <row r="641570" hidden="1"/>
    <row r="641571" hidden="1"/>
    <row r="641572" hidden="1"/>
    <row r="641573" hidden="1"/>
    <row r="641574" hidden="1"/>
    <row r="641575" hidden="1"/>
    <row r="641576" hidden="1"/>
    <row r="641577" hidden="1"/>
    <row r="641578" hidden="1"/>
    <row r="641579" hidden="1"/>
    <row r="641580" hidden="1"/>
    <row r="641581" hidden="1"/>
    <row r="641582" hidden="1"/>
    <row r="641583" hidden="1"/>
    <row r="641584" hidden="1"/>
    <row r="641585" hidden="1"/>
    <row r="641586" hidden="1"/>
    <row r="641587" hidden="1"/>
    <row r="641588" hidden="1"/>
    <row r="641589" hidden="1"/>
    <row r="641590" hidden="1"/>
    <row r="641591" hidden="1"/>
    <row r="641592" hidden="1"/>
    <row r="641593" hidden="1"/>
    <row r="641594" hidden="1"/>
    <row r="641595" hidden="1"/>
    <row r="641596" hidden="1"/>
    <row r="641597" hidden="1"/>
    <row r="641598" hidden="1"/>
    <row r="641599" hidden="1"/>
    <row r="641600" hidden="1"/>
    <row r="641601" hidden="1"/>
    <row r="641602" hidden="1"/>
    <row r="641603" hidden="1"/>
    <row r="641604" hidden="1"/>
    <row r="641605" hidden="1"/>
    <row r="641606" hidden="1"/>
    <row r="641607" hidden="1"/>
    <row r="641608" hidden="1"/>
    <row r="641609" hidden="1"/>
    <row r="641610" hidden="1"/>
    <row r="641611" hidden="1"/>
    <row r="641612" hidden="1"/>
    <row r="641613" hidden="1"/>
    <row r="641614" hidden="1"/>
    <row r="641615" hidden="1"/>
    <row r="641616" hidden="1"/>
    <row r="641617" hidden="1"/>
    <row r="641618" hidden="1"/>
    <row r="641619" hidden="1"/>
    <row r="641620" hidden="1"/>
    <row r="641621" hidden="1"/>
    <row r="641622" hidden="1"/>
    <row r="641623" hidden="1"/>
    <row r="641624" hidden="1"/>
    <row r="641625" hidden="1"/>
    <row r="641626" hidden="1"/>
    <row r="641627" hidden="1"/>
    <row r="641628" hidden="1"/>
    <row r="641629" hidden="1"/>
    <row r="641630" hidden="1"/>
    <row r="641631" hidden="1"/>
    <row r="641632" hidden="1"/>
    <row r="641633" hidden="1"/>
    <row r="641634" hidden="1"/>
    <row r="641635" hidden="1"/>
    <row r="641636" hidden="1"/>
    <row r="641637" hidden="1"/>
    <row r="641638" hidden="1"/>
    <row r="641639" hidden="1"/>
    <row r="641640" hidden="1"/>
    <row r="641641" hidden="1"/>
    <row r="641642" hidden="1"/>
    <row r="641643" hidden="1"/>
    <row r="641644" hidden="1"/>
    <row r="641645" hidden="1"/>
    <row r="641646" hidden="1"/>
    <row r="641647" hidden="1"/>
    <row r="641648" hidden="1"/>
    <row r="641649" hidden="1"/>
    <row r="641650" hidden="1"/>
    <row r="641651" hidden="1"/>
    <row r="641652" hidden="1"/>
    <row r="641653" hidden="1"/>
    <row r="641654" hidden="1"/>
    <row r="641655" hidden="1"/>
    <row r="641656" hidden="1"/>
    <row r="641657" hidden="1"/>
    <row r="641658" hidden="1"/>
    <row r="641659" hidden="1"/>
    <row r="641660" hidden="1"/>
    <row r="641661" hidden="1"/>
    <row r="641662" hidden="1"/>
    <row r="641663" hidden="1"/>
    <row r="641664" hidden="1"/>
    <row r="641665" hidden="1"/>
    <row r="641666" hidden="1"/>
    <row r="641667" hidden="1"/>
    <row r="641668" hidden="1"/>
    <row r="641669" hidden="1"/>
    <row r="641670" hidden="1"/>
    <row r="641671" hidden="1"/>
    <row r="641672" hidden="1"/>
    <row r="641673" hidden="1"/>
    <row r="641674" hidden="1"/>
    <row r="641675" hidden="1"/>
    <row r="641676" hidden="1"/>
    <row r="641677" hidden="1"/>
    <row r="641678" hidden="1"/>
    <row r="641679" hidden="1"/>
    <row r="641680" hidden="1"/>
    <row r="641681" hidden="1"/>
    <row r="641682" hidden="1"/>
    <row r="641683" hidden="1"/>
    <row r="641684" hidden="1"/>
    <row r="641685" hidden="1"/>
    <row r="641686" hidden="1"/>
    <row r="641687" hidden="1"/>
    <row r="641688" hidden="1"/>
    <row r="641689" hidden="1"/>
    <row r="641690" hidden="1"/>
    <row r="641691" hidden="1"/>
    <row r="641692" hidden="1"/>
    <row r="641693" hidden="1"/>
    <row r="641694" hidden="1"/>
    <row r="641695" hidden="1"/>
    <row r="641696" hidden="1"/>
    <row r="641697" hidden="1"/>
    <row r="641698" hidden="1"/>
    <row r="641699" hidden="1"/>
    <row r="641700" hidden="1"/>
    <row r="641701" hidden="1"/>
    <row r="641702" hidden="1"/>
    <row r="641703" hidden="1"/>
    <row r="641704" hidden="1"/>
    <row r="641705" hidden="1"/>
    <row r="641706" hidden="1"/>
    <row r="641707" hidden="1"/>
    <row r="641708" hidden="1"/>
    <row r="641709" hidden="1"/>
    <row r="641710" hidden="1"/>
    <row r="641711" hidden="1"/>
    <row r="641712" hidden="1"/>
    <row r="641713" hidden="1"/>
    <row r="641714" hidden="1"/>
    <row r="641715" hidden="1"/>
    <row r="641716" hidden="1"/>
    <row r="641717" hidden="1"/>
    <row r="641718" hidden="1"/>
    <row r="641719" hidden="1"/>
    <row r="641720" hidden="1"/>
    <row r="641721" hidden="1"/>
    <row r="641722" hidden="1"/>
    <row r="641723" hidden="1"/>
    <row r="641724" hidden="1"/>
    <row r="641725" hidden="1"/>
    <row r="641726" hidden="1"/>
    <row r="641727" hidden="1"/>
    <row r="641728" hidden="1"/>
    <row r="641729" hidden="1"/>
    <row r="641730" hidden="1"/>
    <row r="641731" hidden="1"/>
    <row r="641732" hidden="1"/>
    <row r="641733" hidden="1"/>
    <row r="641734" hidden="1"/>
    <row r="641735" hidden="1"/>
    <row r="641736" hidden="1"/>
    <row r="641737" hidden="1"/>
    <row r="641738" hidden="1"/>
    <row r="641739" hidden="1"/>
    <row r="641740" hidden="1"/>
    <row r="641741" hidden="1"/>
    <row r="641742" hidden="1"/>
    <row r="641743" hidden="1"/>
    <row r="641744" hidden="1"/>
    <row r="641745" hidden="1"/>
    <row r="641746" hidden="1"/>
    <row r="641747" hidden="1"/>
    <row r="641748" hidden="1"/>
    <row r="641749" hidden="1"/>
    <row r="641750" hidden="1"/>
    <row r="641751" hidden="1"/>
    <row r="641752" hidden="1"/>
    <row r="641753" hidden="1"/>
    <row r="641754" hidden="1"/>
    <row r="641755" hidden="1"/>
    <row r="641756" hidden="1"/>
    <row r="641757" hidden="1"/>
    <row r="641758" hidden="1"/>
    <row r="641759" hidden="1"/>
    <row r="641760" hidden="1"/>
    <row r="641761" hidden="1"/>
    <row r="641762" hidden="1"/>
    <row r="641763" hidden="1"/>
    <row r="641764" hidden="1"/>
    <row r="641765" hidden="1"/>
    <row r="641766" hidden="1"/>
    <row r="641767" hidden="1"/>
    <row r="641768" hidden="1"/>
    <row r="641769" hidden="1"/>
    <row r="641770" hidden="1"/>
    <row r="641771" hidden="1"/>
    <row r="641772" hidden="1"/>
    <row r="641773" hidden="1"/>
    <row r="641774" hidden="1"/>
    <row r="641775" hidden="1"/>
    <row r="641776" hidden="1"/>
    <row r="641777" hidden="1"/>
    <row r="641778" hidden="1"/>
    <row r="641779" hidden="1"/>
    <row r="641780" hidden="1"/>
    <row r="641781" hidden="1"/>
    <row r="641782" hidden="1"/>
    <row r="641783" hidden="1"/>
    <row r="641784" hidden="1"/>
    <row r="641785" hidden="1"/>
    <row r="641786" hidden="1"/>
    <row r="641787" hidden="1"/>
    <row r="641788" hidden="1"/>
    <row r="641789" hidden="1"/>
    <row r="641790" hidden="1"/>
    <row r="641791" hidden="1"/>
    <row r="641792" hidden="1"/>
    <row r="641793" hidden="1"/>
    <row r="641794" hidden="1"/>
    <row r="641795" hidden="1"/>
    <row r="641796" hidden="1"/>
    <row r="641797" hidden="1"/>
    <row r="641798" hidden="1"/>
    <row r="641799" hidden="1"/>
    <row r="641800" hidden="1"/>
    <row r="641801" hidden="1"/>
    <row r="641802" hidden="1"/>
    <row r="641803" hidden="1"/>
    <row r="641804" hidden="1"/>
    <row r="641805" hidden="1"/>
    <row r="641806" hidden="1"/>
    <row r="641807" hidden="1"/>
    <row r="641808" hidden="1"/>
    <row r="641809" hidden="1"/>
    <row r="641810" hidden="1"/>
    <row r="641811" hidden="1"/>
    <row r="641812" hidden="1"/>
    <row r="641813" hidden="1"/>
    <row r="641814" hidden="1"/>
    <row r="641815" hidden="1"/>
    <row r="641816" hidden="1"/>
    <row r="641817" hidden="1"/>
    <row r="641818" hidden="1"/>
    <row r="641819" hidden="1"/>
    <row r="641820" hidden="1"/>
    <row r="641821" hidden="1"/>
    <row r="641822" hidden="1"/>
    <row r="641823" hidden="1"/>
    <row r="641824" hidden="1"/>
    <row r="641825" hidden="1"/>
    <row r="641826" hidden="1"/>
    <row r="641827" hidden="1"/>
    <row r="641828" hidden="1"/>
    <row r="641829" hidden="1"/>
    <row r="641830" hidden="1"/>
    <row r="641831" hidden="1"/>
    <row r="641832" hidden="1"/>
    <row r="641833" hidden="1"/>
    <row r="641834" hidden="1"/>
    <row r="641835" hidden="1"/>
    <row r="641836" hidden="1"/>
    <row r="641837" hidden="1"/>
    <row r="641838" hidden="1"/>
    <row r="641839" hidden="1"/>
    <row r="641840" hidden="1"/>
    <row r="641841" hidden="1"/>
    <row r="641842" hidden="1"/>
    <row r="641843" hidden="1"/>
    <row r="641844" hidden="1"/>
    <row r="641845" hidden="1"/>
    <row r="641846" hidden="1"/>
    <row r="641847" hidden="1"/>
    <row r="641848" hidden="1"/>
    <row r="641849" hidden="1"/>
    <row r="641850" hidden="1"/>
    <row r="641851" hidden="1"/>
    <row r="641852" hidden="1"/>
    <row r="641853" hidden="1"/>
    <row r="641854" hidden="1"/>
    <row r="641855" hidden="1"/>
    <row r="641856" hidden="1"/>
    <row r="641857" hidden="1"/>
    <row r="641858" hidden="1"/>
    <row r="641859" hidden="1"/>
    <row r="641860" hidden="1"/>
    <row r="641861" hidden="1"/>
    <row r="641862" hidden="1"/>
    <row r="641863" hidden="1"/>
    <row r="641864" hidden="1"/>
    <row r="641865" hidden="1"/>
    <row r="641866" hidden="1"/>
    <row r="641867" hidden="1"/>
    <row r="641868" hidden="1"/>
    <row r="641869" hidden="1"/>
    <row r="641870" hidden="1"/>
    <row r="641871" hidden="1"/>
    <row r="641872" hidden="1"/>
    <row r="641873" hidden="1"/>
    <row r="641874" hidden="1"/>
    <row r="641875" hidden="1"/>
    <row r="641876" hidden="1"/>
    <row r="641877" hidden="1"/>
    <row r="641878" hidden="1"/>
    <row r="641879" hidden="1"/>
    <row r="641880" hidden="1"/>
    <row r="641881" hidden="1"/>
    <row r="641882" hidden="1"/>
    <row r="641883" hidden="1"/>
    <row r="641884" hidden="1"/>
    <row r="641885" hidden="1"/>
    <row r="641886" hidden="1"/>
    <row r="641887" hidden="1"/>
    <row r="641888" hidden="1"/>
    <row r="641889" hidden="1"/>
    <row r="641890" hidden="1"/>
    <row r="641891" hidden="1"/>
    <row r="641892" hidden="1"/>
    <row r="641893" hidden="1"/>
    <row r="641894" hidden="1"/>
    <row r="641895" hidden="1"/>
    <row r="641896" hidden="1"/>
    <row r="641897" hidden="1"/>
    <row r="641898" hidden="1"/>
    <row r="641899" hidden="1"/>
    <row r="641900" hidden="1"/>
    <row r="641901" hidden="1"/>
    <row r="641902" hidden="1"/>
    <row r="641903" hidden="1"/>
    <row r="641904" hidden="1"/>
    <row r="641905" hidden="1"/>
    <row r="641906" hidden="1"/>
    <row r="641907" hidden="1"/>
    <row r="641908" hidden="1"/>
    <row r="641909" hidden="1"/>
    <row r="641910" hidden="1"/>
    <row r="641911" hidden="1"/>
    <row r="641912" hidden="1"/>
    <row r="641913" hidden="1"/>
    <row r="641914" hidden="1"/>
    <row r="641915" hidden="1"/>
    <row r="641916" hidden="1"/>
    <row r="641917" hidden="1"/>
    <row r="641918" hidden="1"/>
    <row r="641919" hidden="1"/>
    <row r="641920" hidden="1"/>
    <row r="641921" hidden="1"/>
    <row r="641922" hidden="1"/>
    <row r="641923" hidden="1"/>
    <row r="641924" hidden="1"/>
    <row r="641925" hidden="1"/>
    <row r="641926" hidden="1"/>
    <row r="641927" hidden="1"/>
    <row r="641928" hidden="1"/>
    <row r="641929" hidden="1"/>
    <row r="641930" hidden="1"/>
    <row r="641931" hidden="1"/>
    <row r="641932" hidden="1"/>
    <row r="641933" hidden="1"/>
    <row r="641934" hidden="1"/>
    <row r="641935" hidden="1"/>
    <row r="641936" hidden="1"/>
    <row r="641937" hidden="1"/>
    <row r="641938" hidden="1"/>
    <row r="641939" hidden="1"/>
    <row r="641940" hidden="1"/>
    <row r="641941" hidden="1"/>
    <row r="641942" hidden="1"/>
    <row r="641943" hidden="1"/>
    <row r="641944" hidden="1"/>
    <row r="641945" hidden="1"/>
    <row r="641946" hidden="1"/>
    <row r="641947" hidden="1"/>
    <row r="641948" hidden="1"/>
    <row r="641949" hidden="1"/>
    <row r="641950" hidden="1"/>
    <row r="641951" hidden="1"/>
    <row r="641952" hidden="1"/>
    <row r="641953" hidden="1"/>
    <row r="641954" hidden="1"/>
    <row r="641955" hidden="1"/>
    <row r="641956" hidden="1"/>
    <row r="641957" hidden="1"/>
    <row r="641958" hidden="1"/>
    <row r="641959" hidden="1"/>
    <row r="641960" hidden="1"/>
    <row r="641961" hidden="1"/>
    <row r="641962" hidden="1"/>
    <row r="641963" hidden="1"/>
    <row r="641964" hidden="1"/>
    <row r="641965" hidden="1"/>
    <row r="641966" hidden="1"/>
    <row r="641967" hidden="1"/>
    <row r="641968" hidden="1"/>
    <row r="641969" hidden="1"/>
    <row r="641970" hidden="1"/>
    <row r="641971" hidden="1"/>
    <row r="641972" hidden="1"/>
    <row r="641973" hidden="1"/>
    <row r="641974" hidden="1"/>
    <row r="641975" hidden="1"/>
    <row r="641976" hidden="1"/>
    <row r="641977" hidden="1"/>
    <row r="641978" hidden="1"/>
    <row r="641979" hidden="1"/>
    <row r="641980" hidden="1"/>
    <row r="641981" hidden="1"/>
    <row r="641982" hidden="1"/>
    <row r="641983" hidden="1"/>
    <row r="641984" hidden="1"/>
    <row r="641985" hidden="1"/>
    <row r="641986" hidden="1"/>
    <row r="641987" hidden="1"/>
    <row r="641988" hidden="1"/>
    <row r="641989" hidden="1"/>
    <row r="641990" hidden="1"/>
    <row r="641991" hidden="1"/>
    <row r="641992" hidden="1"/>
    <row r="641993" hidden="1"/>
    <row r="641994" hidden="1"/>
    <row r="641995" hidden="1"/>
    <row r="641996" hidden="1"/>
    <row r="641997" hidden="1"/>
    <row r="641998" hidden="1"/>
    <row r="641999" hidden="1"/>
    <row r="642000" hidden="1"/>
    <row r="642001" hidden="1"/>
    <row r="642002" hidden="1"/>
    <row r="642003" hidden="1"/>
    <row r="642004" hidden="1"/>
    <row r="642005" hidden="1"/>
    <row r="642006" hidden="1"/>
    <row r="642007" hidden="1"/>
    <row r="642008" hidden="1"/>
    <row r="642009" hidden="1"/>
    <row r="642010" hidden="1"/>
    <row r="642011" hidden="1"/>
    <row r="642012" hidden="1"/>
    <row r="642013" hidden="1"/>
    <row r="642014" hidden="1"/>
    <row r="642015" hidden="1"/>
    <row r="642016" hidden="1"/>
    <row r="642017" hidden="1"/>
    <row r="642018" hidden="1"/>
    <row r="642019" hidden="1"/>
    <row r="642020" hidden="1"/>
    <row r="642021" hidden="1"/>
    <row r="642022" hidden="1"/>
    <row r="642023" hidden="1"/>
    <row r="642024" hidden="1"/>
    <row r="642025" hidden="1"/>
    <row r="642026" hidden="1"/>
    <row r="642027" hidden="1"/>
    <row r="642028" hidden="1"/>
    <row r="642029" hidden="1"/>
    <row r="642030" hidden="1"/>
    <row r="642031" hidden="1"/>
    <row r="642032" hidden="1"/>
    <row r="642033" hidden="1"/>
    <row r="642034" hidden="1"/>
    <row r="642035" hidden="1"/>
    <row r="642036" hidden="1"/>
    <row r="642037" hidden="1"/>
    <row r="642038" hidden="1"/>
    <row r="642039" hidden="1"/>
    <row r="642040" hidden="1"/>
    <row r="642041" hidden="1"/>
    <row r="642042" hidden="1"/>
    <row r="642043" hidden="1"/>
    <row r="642044" hidden="1"/>
    <row r="642045" hidden="1"/>
    <row r="642046" hidden="1"/>
    <row r="642047" hidden="1"/>
    <row r="642048" hidden="1"/>
    <row r="642049" hidden="1"/>
    <row r="642050" hidden="1"/>
    <row r="642051" hidden="1"/>
    <row r="642052" hidden="1"/>
    <row r="642053" hidden="1"/>
    <row r="642054" hidden="1"/>
    <row r="642055" hidden="1"/>
    <row r="642056" hidden="1"/>
    <row r="642057" hidden="1"/>
    <row r="642058" hidden="1"/>
    <row r="642059" hidden="1"/>
    <row r="642060" hidden="1"/>
    <row r="642061" hidden="1"/>
    <row r="642062" hidden="1"/>
    <row r="642063" hidden="1"/>
    <row r="642064" hidden="1"/>
    <row r="642065" hidden="1"/>
    <row r="642066" hidden="1"/>
    <row r="642067" hidden="1"/>
    <row r="642068" hidden="1"/>
    <row r="642069" hidden="1"/>
    <row r="642070" hidden="1"/>
    <row r="642071" hidden="1"/>
    <row r="642072" hidden="1"/>
    <row r="642073" hidden="1"/>
    <row r="642074" hidden="1"/>
    <row r="642075" hidden="1"/>
    <row r="642076" hidden="1"/>
    <row r="642077" hidden="1"/>
    <row r="642078" hidden="1"/>
    <row r="642079" hidden="1"/>
    <row r="642080" hidden="1"/>
    <row r="642081" hidden="1"/>
    <row r="642082" hidden="1"/>
    <row r="642083" hidden="1"/>
    <row r="642084" hidden="1"/>
    <row r="642085" hidden="1"/>
    <row r="642086" hidden="1"/>
    <row r="642087" hidden="1"/>
    <row r="642088" hidden="1"/>
    <row r="642089" hidden="1"/>
    <row r="642090" hidden="1"/>
    <row r="642091" hidden="1"/>
    <row r="642092" hidden="1"/>
    <row r="642093" hidden="1"/>
    <row r="642094" hidden="1"/>
    <row r="642095" hidden="1"/>
    <row r="642096" hidden="1"/>
    <row r="642097" hidden="1"/>
    <row r="642098" hidden="1"/>
    <row r="642099" hidden="1"/>
    <row r="642100" hidden="1"/>
    <row r="642101" hidden="1"/>
    <row r="642102" hidden="1"/>
    <row r="642103" hidden="1"/>
    <row r="642104" hidden="1"/>
    <row r="642105" hidden="1"/>
    <row r="642106" hidden="1"/>
    <row r="642107" hidden="1"/>
    <row r="642108" hidden="1"/>
    <row r="642109" hidden="1"/>
    <row r="642110" hidden="1"/>
    <row r="642111" hidden="1"/>
    <row r="642112" hidden="1"/>
    <row r="642113" hidden="1"/>
    <row r="642114" hidden="1"/>
    <row r="642115" hidden="1"/>
    <row r="642116" hidden="1"/>
    <row r="642117" hidden="1"/>
    <row r="642118" hidden="1"/>
    <row r="642119" hidden="1"/>
    <row r="642120" hidden="1"/>
    <row r="642121" hidden="1"/>
    <row r="642122" hidden="1"/>
    <row r="642123" hidden="1"/>
    <row r="642124" hidden="1"/>
    <row r="642125" hidden="1"/>
    <row r="642126" hidden="1"/>
    <row r="642127" hidden="1"/>
    <row r="642128" hidden="1"/>
    <row r="642129" hidden="1"/>
    <row r="642130" hidden="1"/>
    <row r="642131" hidden="1"/>
    <row r="642132" hidden="1"/>
    <row r="642133" hidden="1"/>
    <row r="642134" hidden="1"/>
    <row r="642135" hidden="1"/>
    <row r="642136" hidden="1"/>
    <row r="642137" hidden="1"/>
    <row r="642138" hidden="1"/>
    <row r="642139" hidden="1"/>
    <row r="642140" hidden="1"/>
    <row r="642141" hidden="1"/>
    <row r="642142" hidden="1"/>
    <row r="642143" hidden="1"/>
    <row r="642144" hidden="1"/>
    <row r="642145" hidden="1"/>
    <row r="642146" hidden="1"/>
    <row r="642147" hidden="1"/>
    <row r="642148" hidden="1"/>
    <row r="642149" hidden="1"/>
    <row r="642150" hidden="1"/>
    <row r="642151" hidden="1"/>
    <row r="642152" hidden="1"/>
    <row r="642153" hidden="1"/>
    <row r="642154" hidden="1"/>
    <row r="642155" hidden="1"/>
    <row r="642156" hidden="1"/>
    <row r="642157" hidden="1"/>
    <row r="642158" hidden="1"/>
    <row r="642159" hidden="1"/>
    <row r="642160" hidden="1"/>
    <row r="642161" hidden="1"/>
    <row r="642162" hidden="1"/>
    <row r="642163" hidden="1"/>
    <row r="642164" hidden="1"/>
    <row r="642165" hidden="1"/>
    <row r="642166" hidden="1"/>
    <row r="642167" hidden="1"/>
    <row r="642168" hidden="1"/>
    <row r="642169" hidden="1"/>
    <row r="642170" hidden="1"/>
    <row r="642171" hidden="1"/>
    <row r="642172" hidden="1"/>
    <row r="642173" hidden="1"/>
    <row r="642174" hidden="1"/>
    <row r="642175" hidden="1"/>
    <row r="642176" hidden="1"/>
    <row r="642177" hidden="1"/>
    <row r="642178" hidden="1"/>
    <row r="642179" hidden="1"/>
    <row r="642180" hidden="1"/>
    <row r="642181" hidden="1"/>
    <row r="642182" hidden="1"/>
    <row r="642183" hidden="1"/>
    <row r="642184" hidden="1"/>
    <row r="642185" hidden="1"/>
    <row r="642186" hidden="1"/>
    <row r="642187" hidden="1"/>
    <row r="642188" hidden="1"/>
    <row r="642189" hidden="1"/>
    <row r="642190" hidden="1"/>
    <row r="642191" hidden="1"/>
    <row r="642192" hidden="1"/>
    <row r="642193" hidden="1"/>
    <row r="642194" hidden="1"/>
    <row r="642195" hidden="1"/>
    <row r="642196" hidden="1"/>
    <row r="642197" hidden="1"/>
    <row r="642198" hidden="1"/>
    <row r="642199" hidden="1"/>
    <row r="642200" hidden="1"/>
    <row r="642201" hidden="1"/>
    <row r="642202" hidden="1"/>
    <row r="642203" hidden="1"/>
    <row r="642204" hidden="1"/>
    <row r="642205" hidden="1"/>
    <row r="642206" hidden="1"/>
    <row r="642207" hidden="1"/>
    <row r="642208" hidden="1"/>
    <row r="642209" hidden="1"/>
    <row r="642210" hidden="1"/>
    <row r="642211" hidden="1"/>
    <row r="642212" hidden="1"/>
    <row r="642213" hidden="1"/>
    <row r="642214" hidden="1"/>
    <row r="642215" hidden="1"/>
    <row r="642216" hidden="1"/>
    <row r="642217" hidden="1"/>
    <row r="642218" hidden="1"/>
    <row r="642219" hidden="1"/>
    <row r="642220" hidden="1"/>
    <row r="642221" hidden="1"/>
    <row r="642222" hidden="1"/>
    <row r="642223" hidden="1"/>
    <row r="642224" hidden="1"/>
    <row r="642225" hidden="1"/>
    <row r="642226" hidden="1"/>
    <row r="642227" hidden="1"/>
    <row r="642228" hidden="1"/>
    <row r="642229" hidden="1"/>
    <row r="642230" hidden="1"/>
    <row r="642231" hidden="1"/>
    <row r="642232" hidden="1"/>
    <row r="642233" hidden="1"/>
    <row r="642234" hidden="1"/>
    <row r="642235" hidden="1"/>
    <row r="642236" hidden="1"/>
    <row r="642237" hidden="1"/>
    <row r="642238" hidden="1"/>
    <row r="642239" hidden="1"/>
    <row r="642240" hidden="1"/>
    <row r="642241" hidden="1"/>
    <row r="642242" hidden="1"/>
    <row r="642243" hidden="1"/>
    <row r="642244" hidden="1"/>
    <row r="642245" hidden="1"/>
    <row r="642246" hidden="1"/>
    <row r="642247" hidden="1"/>
    <row r="642248" hidden="1"/>
    <row r="642249" hidden="1"/>
    <row r="642250" hidden="1"/>
    <row r="642251" hidden="1"/>
    <row r="642252" hidden="1"/>
    <row r="642253" hidden="1"/>
    <row r="642254" hidden="1"/>
    <row r="642255" hidden="1"/>
    <row r="642256" hidden="1"/>
    <row r="642257" hidden="1"/>
    <row r="642258" hidden="1"/>
    <row r="642259" hidden="1"/>
    <row r="642260" hidden="1"/>
    <row r="642261" hidden="1"/>
    <row r="642262" hidden="1"/>
    <row r="642263" hidden="1"/>
    <row r="642264" hidden="1"/>
    <row r="642265" hidden="1"/>
    <row r="642266" hidden="1"/>
    <row r="642267" hidden="1"/>
    <row r="642268" hidden="1"/>
    <row r="642269" hidden="1"/>
    <row r="642270" hidden="1"/>
    <row r="642271" hidden="1"/>
    <row r="642272" hidden="1"/>
    <row r="642273" hidden="1"/>
    <row r="642274" hidden="1"/>
    <row r="642275" hidden="1"/>
    <row r="642276" hidden="1"/>
    <row r="642277" hidden="1"/>
    <row r="642278" hidden="1"/>
    <row r="642279" hidden="1"/>
    <row r="642280" hidden="1"/>
    <row r="642281" hidden="1"/>
    <row r="642282" hidden="1"/>
    <row r="642283" hidden="1"/>
    <row r="642284" hidden="1"/>
    <row r="642285" hidden="1"/>
    <row r="642286" hidden="1"/>
    <row r="642287" hidden="1"/>
    <row r="642288" hidden="1"/>
    <row r="642289" hidden="1"/>
    <row r="642290" hidden="1"/>
    <row r="642291" hidden="1"/>
    <row r="642292" hidden="1"/>
    <row r="642293" hidden="1"/>
    <row r="642294" hidden="1"/>
    <row r="642295" hidden="1"/>
    <row r="642296" hidden="1"/>
    <row r="642297" hidden="1"/>
    <row r="642298" hidden="1"/>
    <row r="642299" hidden="1"/>
    <row r="642300" hidden="1"/>
    <row r="642301" hidden="1"/>
    <row r="642302" hidden="1"/>
    <row r="642303" hidden="1"/>
    <row r="642304" hidden="1"/>
    <row r="642305" hidden="1"/>
    <row r="642306" hidden="1"/>
    <row r="642307" hidden="1"/>
    <row r="642308" hidden="1"/>
    <row r="642309" hidden="1"/>
    <row r="642310" hidden="1"/>
    <row r="642311" hidden="1"/>
    <row r="642312" hidden="1"/>
    <row r="642313" hidden="1"/>
    <row r="642314" hidden="1"/>
    <row r="642315" hidden="1"/>
    <row r="642316" hidden="1"/>
    <row r="642317" hidden="1"/>
    <row r="642318" hidden="1"/>
    <row r="642319" hidden="1"/>
    <row r="642320" hidden="1"/>
    <row r="642321" hidden="1"/>
    <row r="642322" hidden="1"/>
    <row r="642323" hidden="1"/>
    <row r="642324" hidden="1"/>
    <row r="642325" hidden="1"/>
    <row r="642326" hidden="1"/>
    <row r="642327" hidden="1"/>
    <row r="642328" hidden="1"/>
    <row r="642329" hidden="1"/>
    <row r="642330" hidden="1"/>
    <row r="642331" hidden="1"/>
    <row r="642332" hidden="1"/>
    <row r="642333" hidden="1"/>
    <row r="642334" hidden="1"/>
    <row r="642335" hidden="1"/>
    <row r="642336" hidden="1"/>
    <row r="642337" hidden="1"/>
    <row r="642338" hidden="1"/>
    <row r="642339" hidden="1"/>
    <row r="642340" hidden="1"/>
    <row r="642341" hidden="1"/>
    <row r="642342" hidden="1"/>
    <row r="642343" hidden="1"/>
    <row r="642344" hidden="1"/>
    <row r="642345" hidden="1"/>
    <row r="642346" hidden="1"/>
    <row r="642347" hidden="1"/>
    <row r="642348" hidden="1"/>
    <row r="642349" hidden="1"/>
    <row r="642350" hidden="1"/>
    <row r="642351" hidden="1"/>
    <row r="642352" hidden="1"/>
    <row r="642353" hidden="1"/>
    <row r="642354" hidden="1"/>
    <row r="642355" hidden="1"/>
    <row r="642356" hidden="1"/>
    <row r="642357" hidden="1"/>
    <row r="642358" hidden="1"/>
    <row r="642359" hidden="1"/>
    <row r="642360" hidden="1"/>
    <row r="642361" hidden="1"/>
    <row r="642362" hidden="1"/>
    <row r="642363" hidden="1"/>
    <row r="642364" hidden="1"/>
    <row r="642365" hidden="1"/>
    <row r="642366" hidden="1"/>
    <row r="642367" hidden="1"/>
    <row r="642368" hidden="1"/>
    <row r="642369" hidden="1"/>
    <row r="642370" hidden="1"/>
    <row r="642371" hidden="1"/>
    <row r="642372" hidden="1"/>
    <row r="642373" hidden="1"/>
    <row r="642374" hidden="1"/>
    <row r="642375" hidden="1"/>
    <row r="642376" hidden="1"/>
    <row r="642377" hidden="1"/>
    <row r="642378" hidden="1"/>
    <row r="642379" hidden="1"/>
    <row r="642380" hidden="1"/>
    <row r="642381" hidden="1"/>
    <row r="642382" hidden="1"/>
    <row r="642383" hidden="1"/>
    <row r="642384" hidden="1"/>
    <row r="642385" hidden="1"/>
    <row r="642386" hidden="1"/>
    <row r="642387" hidden="1"/>
    <row r="642388" hidden="1"/>
    <row r="642389" hidden="1"/>
    <row r="642390" hidden="1"/>
    <row r="642391" hidden="1"/>
    <row r="642392" hidden="1"/>
    <row r="642393" hidden="1"/>
    <row r="642394" hidden="1"/>
    <row r="642395" hidden="1"/>
    <row r="642396" hidden="1"/>
    <row r="642397" hidden="1"/>
    <row r="642398" hidden="1"/>
    <row r="642399" hidden="1"/>
    <row r="642400" hidden="1"/>
    <row r="642401" hidden="1"/>
    <row r="642402" hidden="1"/>
    <row r="642403" hidden="1"/>
    <row r="642404" hidden="1"/>
    <row r="642405" hidden="1"/>
    <row r="642406" hidden="1"/>
    <row r="642407" hidden="1"/>
    <row r="642408" hidden="1"/>
    <row r="642409" hidden="1"/>
    <row r="642410" hidden="1"/>
    <row r="642411" hidden="1"/>
    <row r="642412" hidden="1"/>
    <row r="642413" hidden="1"/>
    <row r="642414" hidden="1"/>
    <row r="642415" hidden="1"/>
    <row r="642416" hidden="1"/>
    <row r="642417" hidden="1"/>
    <row r="642418" hidden="1"/>
    <row r="642419" hidden="1"/>
    <row r="642420" hidden="1"/>
    <row r="642421" hidden="1"/>
    <row r="642422" hidden="1"/>
    <row r="642423" hidden="1"/>
    <row r="642424" hidden="1"/>
    <row r="642425" hidden="1"/>
    <row r="642426" hidden="1"/>
    <row r="642427" hidden="1"/>
    <row r="642428" hidden="1"/>
    <row r="642429" hidden="1"/>
    <row r="642430" hidden="1"/>
    <row r="642431" hidden="1"/>
    <row r="642432" hidden="1"/>
    <row r="642433" hidden="1"/>
    <row r="642434" hidden="1"/>
    <row r="642435" hidden="1"/>
    <row r="642436" hidden="1"/>
    <row r="642437" hidden="1"/>
    <row r="642438" hidden="1"/>
    <row r="642439" hidden="1"/>
    <row r="642440" hidden="1"/>
    <row r="642441" hidden="1"/>
    <row r="642442" hidden="1"/>
    <row r="642443" hidden="1"/>
    <row r="642444" hidden="1"/>
    <row r="642445" hidden="1"/>
    <row r="642446" hidden="1"/>
    <row r="642447" hidden="1"/>
    <row r="642448" hidden="1"/>
    <row r="642449" hidden="1"/>
    <row r="642450" hidden="1"/>
    <row r="642451" hidden="1"/>
    <row r="642452" hidden="1"/>
    <row r="642453" hidden="1"/>
    <row r="642454" hidden="1"/>
    <row r="642455" hidden="1"/>
    <row r="642456" hidden="1"/>
    <row r="642457" hidden="1"/>
    <row r="642458" hidden="1"/>
    <row r="642459" hidden="1"/>
    <row r="642460" hidden="1"/>
    <row r="642461" hidden="1"/>
    <row r="642462" hidden="1"/>
    <row r="642463" hidden="1"/>
    <row r="642464" hidden="1"/>
    <row r="642465" hidden="1"/>
    <row r="642466" hidden="1"/>
    <row r="642467" hidden="1"/>
    <row r="642468" hidden="1"/>
    <row r="642469" hidden="1"/>
    <row r="642470" hidden="1"/>
    <row r="642471" hidden="1"/>
    <row r="642472" hidden="1"/>
    <row r="642473" hidden="1"/>
    <row r="642474" hidden="1"/>
    <row r="642475" hidden="1"/>
    <row r="642476" hidden="1"/>
    <row r="642477" hidden="1"/>
    <row r="642478" hidden="1"/>
    <row r="642479" hidden="1"/>
    <row r="642480" hidden="1"/>
    <row r="642481" hidden="1"/>
    <row r="642482" hidden="1"/>
    <row r="642483" hidden="1"/>
    <row r="642484" hidden="1"/>
    <row r="642485" hidden="1"/>
    <row r="642486" hidden="1"/>
    <row r="642487" hidden="1"/>
    <row r="642488" hidden="1"/>
    <row r="642489" hidden="1"/>
    <row r="642490" hidden="1"/>
    <row r="642491" hidden="1"/>
    <row r="642492" hidden="1"/>
    <row r="642493" hidden="1"/>
    <row r="642494" hidden="1"/>
    <row r="642495" hidden="1"/>
    <row r="642496" hidden="1"/>
    <row r="642497" hidden="1"/>
    <row r="642498" hidden="1"/>
    <row r="642499" hidden="1"/>
    <row r="642500" hidden="1"/>
    <row r="642501" hidden="1"/>
    <row r="642502" hidden="1"/>
    <row r="642503" hidden="1"/>
    <row r="642504" hidden="1"/>
    <row r="642505" hidden="1"/>
    <row r="642506" hidden="1"/>
    <row r="642507" hidden="1"/>
    <row r="642508" hidden="1"/>
    <row r="642509" hidden="1"/>
    <row r="642510" hidden="1"/>
    <row r="642511" hidden="1"/>
    <row r="642512" hidden="1"/>
    <row r="642513" hidden="1"/>
    <row r="642514" hidden="1"/>
    <row r="642515" hidden="1"/>
    <row r="642516" hidden="1"/>
    <row r="642517" hidden="1"/>
    <row r="642518" hidden="1"/>
    <row r="642519" hidden="1"/>
    <row r="642520" hidden="1"/>
    <row r="642521" hidden="1"/>
    <row r="642522" hidden="1"/>
    <row r="642523" hidden="1"/>
    <row r="642524" hidden="1"/>
    <row r="642525" hidden="1"/>
    <row r="642526" hidden="1"/>
    <row r="642527" hidden="1"/>
    <row r="642528" hidden="1"/>
    <row r="642529" hidden="1"/>
    <row r="642530" hidden="1"/>
    <row r="642531" hidden="1"/>
    <row r="642532" hidden="1"/>
    <row r="642533" hidden="1"/>
    <row r="642534" hidden="1"/>
    <row r="642535" hidden="1"/>
    <row r="642536" hidden="1"/>
    <row r="642537" hidden="1"/>
    <row r="642538" hidden="1"/>
    <row r="642539" hidden="1"/>
    <row r="642540" hidden="1"/>
    <row r="642541" hidden="1"/>
    <row r="642542" hidden="1"/>
    <row r="642543" hidden="1"/>
    <row r="642544" hidden="1"/>
    <row r="642545" hidden="1"/>
    <row r="642546" hidden="1"/>
    <row r="642547" hidden="1"/>
    <row r="642548" hidden="1"/>
    <row r="642549" hidden="1"/>
    <row r="642550" hidden="1"/>
    <row r="642551" hidden="1"/>
    <row r="642552" hidden="1"/>
    <row r="642553" hidden="1"/>
    <row r="642554" hidden="1"/>
    <row r="642555" hidden="1"/>
    <row r="642556" hidden="1"/>
    <row r="642557" hidden="1"/>
    <row r="642558" hidden="1"/>
    <row r="642559" hidden="1"/>
    <row r="642560" hidden="1"/>
    <row r="642561" hidden="1"/>
    <row r="642562" hidden="1"/>
    <row r="642563" hidden="1"/>
    <row r="642564" hidden="1"/>
    <row r="642565" hidden="1"/>
    <row r="642566" hidden="1"/>
    <row r="642567" hidden="1"/>
    <row r="642568" hidden="1"/>
    <row r="642569" hidden="1"/>
    <row r="642570" hidden="1"/>
    <row r="642571" hidden="1"/>
    <row r="642572" hidden="1"/>
    <row r="642573" hidden="1"/>
    <row r="642574" hidden="1"/>
    <row r="642575" hidden="1"/>
    <row r="642576" hidden="1"/>
    <row r="642577" hidden="1"/>
    <row r="642578" hidden="1"/>
    <row r="642579" hidden="1"/>
    <row r="642580" hidden="1"/>
    <row r="642581" hidden="1"/>
    <row r="642582" hidden="1"/>
    <row r="642583" hidden="1"/>
    <row r="642584" hidden="1"/>
    <row r="642585" hidden="1"/>
    <row r="642586" hidden="1"/>
    <row r="642587" hidden="1"/>
    <row r="642588" hidden="1"/>
    <row r="642589" hidden="1"/>
    <row r="642590" hidden="1"/>
    <row r="642591" hidden="1"/>
    <row r="642592" hidden="1"/>
    <row r="642593" hidden="1"/>
    <row r="642594" hidden="1"/>
    <row r="642595" hidden="1"/>
    <row r="642596" hidden="1"/>
    <row r="642597" hidden="1"/>
    <row r="642598" hidden="1"/>
    <row r="642599" hidden="1"/>
    <row r="642600" hidden="1"/>
    <row r="642601" hidden="1"/>
    <row r="642602" hidden="1"/>
    <row r="642603" hidden="1"/>
    <row r="642604" hidden="1"/>
    <row r="642605" hidden="1"/>
    <row r="642606" hidden="1"/>
    <row r="642607" hidden="1"/>
    <row r="642608" hidden="1"/>
    <row r="642609" hidden="1"/>
    <row r="642610" hidden="1"/>
    <row r="642611" hidden="1"/>
    <row r="642612" hidden="1"/>
    <row r="642613" hidden="1"/>
    <row r="642614" hidden="1"/>
    <row r="642615" hidden="1"/>
    <row r="642616" hidden="1"/>
    <row r="642617" hidden="1"/>
    <row r="642618" hidden="1"/>
    <row r="642619" hidden="1"/>
    <row r="642620" hidden="1"/>
    <row r="642621" hidden="1"/>
    <row r="642622" hidden="1"/>
    <row r="642623" hidden="1"/>
    <row r="642624" hidden="1"/>
    <row r="642625" hidden="1"/>
    <row r="642626" hidden="1"/>
    <row r="642627" hidden="1"/>
    <row r="642628" hidden="1"/>
    <row r="642629" hidden="1"/>
    <row r="642630" hidden="1"/>
    <row r="642631" hidden="1"/>
    <row r="642632" hidden="1"/>
    <row r="642633" hidden="1"/>
    <row r="642634" hidden="1"/>
    <row r="642635" hidden="1"/>
    <row r="642636" hidden="1"/>
    <row r="642637" hidden="1"/>
    <row r="642638" hidden="1"/>
    <row r="642639" hidden="1"/>
    <row r="642640" hidden="1"/>
    <row r="642641" hidden="1"/>
    <row r="642642" hidden="1"/>
    <row r="642643" hidden="1"/>
    <row r="642644" hidden="1"/>
    <row r="642645" hidden="1"/>
    <row r="642646" hidden="1"/>
    <row r="642647" hidden="1"/>
    <row r="642648" hidden="1"/>
    <row r="642649" hidden="1"/>
    <row r="642650" hidden="1"/>
    <row r="642651" hidden="1"/>
    <row r="642652" hidden="1"/>
    <row r="642653" hidden="1"/>
    <row r="642654" hidden="1"/>
    <row r="642655" hidden="1"/>
    <row r="642656" hidden="1"/>
    <row r="642657" hidden="1"/>
    <row r="642658" hidden="1"/>
    <row r="642659" hidden="1"/>
    <row r="642660" hidden="1"/>
    <row r="642661" hidden="1"/>
    <row r="642662" hidden="1"/>
    <row r="642663" hidden="1"/>
    <row r="642664" hidden="1"/>
    <row r="642665" hidden="1"/>
    <row r="642666" hidden="1"/>
    <row r="642667" hidden="1"/>
    <row r="642668" hidden="1"/>
    <row r="642669" hidden="1"/>
    <row r="642670" hidden="1"/>
    <row r="642671" hidden="1"/>
    <row r="642672" hidden="1"/>
    <row r="642673" hidden="1"/>
    <row r="642674" hidden="1"/>
    <row r="642675" hidden="1"/>
    <row r="642676" hidden="1"/>
    <row r="642677" hidden="1"/>
    <row r="642678" hidden="1"/>
    <row r="642679" hidden="1"/>
    <row r="642680" hidden="1"/>
    <row r="642681" hidden="1"/>
    <row r="642682" hidden="1"/>
    <row r="642683" hidden="1"/>
    <row r="642684" hidden="1"/>
    <row r="642685" hidden="1"/>
    <row r="642686" hidden="1"/>
    <row r="642687" hidden="1"/>
    <row r="642688" hidden="1"/>
    <row r="642689" hidden="1"/>
    <row r="642690" hidden="1"/>
    <row r="642691" hidden="1"/>
    <row r="642692" hidden="1"/>
    <row r="642693" hidden="1"/>
    <row r="642694" hidden="1"/>
    <row r="642695" hidden="1"/>
    <row r="642696" hidden="1"/>
    <row r="642697" hidden="1"/>
    <row r="642698" hidden="1"/>
    <row r="642699" hidden="1"/>
    <row r="642700" hidden="1"/>
    <row r="642701" hidden="1"/>
    <row r="642702" hidden="1"/>
    <row r="642703" hidden="1"/>
    <row r="642704" hidden="1"/>
    <row r="642705" hidden="1"/>
    <row r="642706" hidden="1"/>
    <row r="642707" hidden="1"/>
    <row r="642708" hidden="1"/>
    <row r="642709" hidden="1"/>
    <row r="642710" hidden="1"/>
    <row r="642711" hidden="1"/>
    <row r="642712" hidden="1"/>
    <row r="642713" hidden="1"/>
    <row r="642714" hidden="1"/>
    <row r="642715" hidden="1"/>
    <row r="642716" hidden="1"/>
    <row r="642717" hidden="1"/>
    <row r="642718" hidden="1"/>
    <row r="642719" hidden="1"/>
    <row r="642720" hidden="1"/>
    <row r="642721" hidden="1"/>
    <row r="642722" hidden="1"/>
    <row r="642723" hidden="1"/>
    <row r="642724" hidden="1"/>
    <row r="642725" hidden="1"/>
    <row r="642726" hidden="1"/>
    <row r="642727" hidden="1"/>
    <row r="642728" hidden="1"/>
    <row r="642729" hidden="1"/>
    <row r="642730" hidden="1"/>
    <row r="642731" hidden="1"/>
    <row r="642732" hidden="1"/>
    <row r="642733" hidden="1"/>
    <row r="642734" hidden="1"/>
    <row r="642735" hidden="1"/>
    <row r="642736" hidden="1"/>
    <row r="642737" hidden="1"/>
    <row r="642738" hidden="1"/>
    <row r="642739" hidden="1"/>
    <row r="642740" hidden="1"/>
    <row r="642741" hidden="1"/>
    <row r="642742" hidden="1"/>
    <row r="642743" hidden="1"/>
    <row r="642744" hidden="1"/>
    <row r="642745" hidden="1"/>
    <row r="642746" hidden="1"/>
    <row r="642747" hidden="1"/>
    <row r="642748" hidden="1"/>
    <row r="642749" hidden="1"/>
    <row r="642750" hidden="1"/>
    <row r="642751" hidden="1"/>
    <row r="642752" hidden="1"/>
    <row r="642753" hidden="1"/>
    <row r="642754" hidden="1"/>
    <row r="642755" hidden="1"/>
    <row r="642756" hidden="1"/>
    <row r="642757" hidden="1"/>
    <row r="642758" hidden="1"/>
    <row r="642759" hidden="1"/>
    <row r="642760" hidden="1"/>
    <row r="642761" hidden="1"/>
    <row r="642762" hidden="1"/>
    <row r="642763" hidden="1"/>
    <row r="642764" hidden="1"/>
    <row r="642765" hidden="1"/>
    <row r="642766" hidden="1"/>
    <row r="642767" hidden="1"/>
    <row r="642768" hidden="1"/>
    <row r="642769" hidden="1"/>
    <row r="642770" hidden="1"/>
    <row r="642771" hidden="1"/>
    <row r="642772" hidden="1"/>
    <row r="642773" hidden="1"/>
    <row r="642774" hidden="1"/>
    <row r="642775" hidden="1"/>
    <row r="642776" hidden="1"/>
    <row r="642777" hidden="1"/>
    <row r="642778" hidden="1"/>
    <row r="642779" hidden="1"/>
    <row r="642780" hidden="1"/>
    <row r="642781" hidden="1"/>
    <row r="642782" hidden="1"/>
    <row r="642783" hidden="1"/>
    <row r="642784" hidden="1"/>
    <row r="642785" hidden="1"/>
    <row r="642786" hidden="1"/>
    <row r="642787" hidden="1"/>
    <row r="642788" hidden="1"/>
    <row r="642789" hidden="1"/>
    <row r="642790" hidden="1"/>
    <row r="642791" hidden="1"/>
    <row r="642792" hidden="1"/>
    <row r="642793" hidden="1"/>
    <row r="642794" hidden="1"/>
    <row r="642795" hidden="1"/>
    <row r="642796" hidden="1"/>
    <row r="642797" hidden="1"/>
    <row r="642798" hidden="1"/>
    <row r="642799" hidden="1"/>
    <row r="642800" hidden="1"/>
    <row r="642801" hidden="1"/>
    <row r="642802" hidden="1"/>
    <row r="642803" hidden="1"/>
    <row r="642804" hidden="1"/>
    <row r="642805" hidden="1"/>
    <row r="642806" hidden="1"/>
    <row r="642807" hidden="1"/>
    <row r="642808" hidden="1"/>
    <row r="642809" hidden="1"/>
    <row r="642810" hidden="1"/>
    <row r="642811" hidden="1"/>
    <row r="642812" hidden="1"/>
    <row r="642813" hidden="1"/>
    <row r="642814" hidden="1"/>
    <row r="642815" hidden="1"/>
    <row r="642816" hidden="1"/>
    <row r="642817" hidden="1"/>
    <row r="642818" hidden="1"/>
    <row r="642819" hidden="1"/>
    <row r="642820" hidden="1"/>
    <row r="642821" hidden="1"/>
    <row r="642822" hidden="1"/>
    <row r="642823" hidden="1"/>
    <row r="642824" hidden="1"/>
    <row r="642825" hidden="1"/>
    <row r="642826" hidden="1"/>
    <row r="642827" hidden="1"/>
    <row r="642828" hidden="1"/>
    <row r="642829" hidden="1"/>
    <row r="642830" hidden="1"/>
    <row r="642831" hidden="1"/>
    <row r="642832" hidden="1"/>
    <row r="642833" hidden="1"/>
    <row r="642834" hidden="1"/>
    <row r="642835" hidden="1"/>
    <row r="642836" hidden="1"/>
    <row r="642837" hidden="1"/>
    <row r="642838" hidden="1"/>
    <row r="642839" hidden="1"/>
    <row r="642840" hidden="1"/>
    <row r="642841" hidden="1"/>
    <row r="642842" hidden="1"/>
    <row r="642843" hidden="1"/>
    <row r="642844" hidden="1"/>
    <row r="642845" hidden="1"/>
    <row r="642846" hidden="1"/>
    <row r="642847" hidden="1"/>
    <row r="642848" hidden="1"/>
    <row r="642849" hidden="1"/>
    <row r="642850" hidden="1"/>
    <row r="642851" hidden="1"/>
    <row r="642852" hidden="1"/>
    <row r="642853" hidden="1"/>
    <row r="642854" hidden="1"/>
    <row r="642855" hidden="1"/>
    <row r="642856" hidden="1"/>
    <row r="642857" hidden="1"/>
    <row r="642858" hidden="1"/>
    <row r="642859" hidden="1"/>
    <row r="642860" hidden="1"/>
    <row r="642861" hidden="1"/>
    <row r="642862" hidden="1"/>
    <row r="642863" hidden="1"/>
    <row r="642864" hidden="1"/>
    <row r="642865" hidden="1"/>
    <row r="642866" hidden="1"/>
    <row r="642867" hidden="1"/>
    <row r="642868" hidden="1"/>
    <row r="642869" hidden="1"/>
    <row r="642870" hidden="1"/>
    <row r="642871" hidden="1"/>
    <row r="642872" hidden="1"/>
    <row r="642873" hidden="1"/>
    <row r="642874" hidden="1"/>
    <row r="642875" hidden="1"/>
    <row r="642876" hidden="1"/>
    <row r="642877" hidden="1"/>
    <row r="642878" hidden="1"/>
    <row r="642879" hidden="1"/>
    <row r="642880" hidden="1"/>
    <row r="642881" hidden="1"/>
    <row r="642882" hidden="1"/>
    <row r="642883" hidden="1"/>
    <row r="642884" hidden="1"/>
    <row r="642885" hidden="1"/>
    <row r="642886" hidden="1"/>
    <row r="642887" hidden="1"/>
    <row r="642888" hidden="1"/>
    <row r="642889" hidden="1"/>
    <row r="642890" hidden="1"/>
    <row r="642891" hidden="1"/>
    <row r="642892" hidden="1"/>
    <row r="642893" hidden="1"/>
    <row r="642894" hidden="1"/>
    <row r="642895" hidden="1"/>
    <row r="642896" hidden="1"/>
    <row r="642897" hidden="1"/>
    <row r="642898" hidden="1"/>
    <row r="642899" hidden="1"/>
    <row r="642900" hidden="1"/>
    <row r="642901" hidden="1"/>
    <row r="642902" hidden="1"/>
    <row r="642903" hidden="1"/>
    <row r="642904" hidden="1"/>
    <row r="642905" hidden="1"/>
    <row r="642906" hidden="1"/>
    <row r="642907" hidden="1"/>
    <row r="642908" hidden="1"/>
    <row r="642909" hidden="1"/>
    <row r="642910" hidden="1"/>
    <row r="642911" hidden="1"/>
    <row r="642912" hidden="1"/>
    <row r="642913" hidden="1"/>
    <row r="642914" hidden="1"/>
    <row r="642915" hidden="1"/>
    <row r="642916" hidden="1"/>
    <row r="642917" hidden="1"/>
    <row r="642918" hidden="1"/>
    <row r="642919" hidden="1"/>
    <row r="642920" hidden="1"/>
    <row r="642921" hidden="1"/>
    <row r="642922" hidden="1"/>
    <row r="642923" hidden="1"/>
    <row r="642924" hidden="1"/>
    <row r="642925" hidden="1"/>
    <row r="642926" hidden="1"/>
    <row r="642927" hidden="1"/>
    <row r="642928" hidden="1"/>
    <row r="642929" hidden="1"/>
    <row r="642930" hidden="1"/>
    <row r="642931" hidden="1"/>
    <row r="642932" hidden="1"/>
    <row r="642933" hidden="1"/>
    <row r="642934" hidden="1"/>
    <row r="642935" hidden="1"/>
    <row r="642936" hidden="1"/>
    <row r="642937" hidden="1"/>
    <row r="642938" hidden="1"/>
    <row r="642939" hidden="1"/>
    <row r="642940" hidden="1"/>
    <row r="642941" hidden="1"/>
    <row r="642942" hidden="1"/>
    <row r="642943" hidden="1"/>
    <row r="642944" hidden="1"/>
    <row r="642945" hidden="1"/>
    <row r="642946" hidden="1"/>
    <row r="642947" hidden="1"/>
    <row r="642948" hidden="1"/>
    <row r="642949" hidden="1"/>
    <row r="642950" hidden="1"/>
    <row r="642951" hidden="1"/>
    <row r="642952" hidden="1"/>
    <row r="642953" hidden="1"/>
    <row r="642954" hidden="1"/>
    <row r="642955" hidden="1"/>
    <row r="642956" hidden="1"/>
    <row r="642957" hidden="1"/>
    <row r="642958" hidden="1"/>
    <row r="642959" hidden="1"/>
    <row r="642960" hidden="1"/>
    <row r="642961" hidden="1"/>
    <row r="642962" hidden="1"/>
    <row r="642963" hidden="1"/>
    <row r="642964" hidden="1"/>
    <row r="642965" hidden="1"/>
    <row r="642966" hidden="1"/>
    <row r="642967" hidden="1"/>
    <row r="642968" hidden="1"/>
    <row r="642969" hidden="1"/>
    <row r="642970" hidden="1"/>
    <row r="642971" hidden="1"/>
    <row r="642972" hidden="1"/>
    <row r="642973" hidden="1"/>
    <row r="642974" hidden="1"/>
    <row r="642975" hidden="1"/>
    <row r="642976" hidden="1"/>
    <row r="642977" hidden="1"/>
    <row r="642978" hidden="1"/>
    <row r="642979" hidden="1"/>
    <row r="642980" hidden="1"/>
    <row r="642981" hidden="1"/>
    <row r="642982" hidden="1"/>
    <row r="642983" hidden="1"/>
    <row r="642984" hidden="1"/>
    <row r="642985" hidden="1"/>
    <row r="642986" hidden="1"/>
    <row r="642987" hidden="1"/>
    <row r="642988" hidden="1"/>
    <row r="642989" hidden="1"/>
    <row r="642990" hidden="1"/>
    <row r="642991" hidden="1"/>
    <row r="642992" hidden="1"/>
    <row r="642993" hidden="1"/>
    <row r="642994" hidden="1"/>
    <row r="642995" hidden="1"/>
    <row r="642996" hidden="1"/>
    <row r="642997" hidden="1"/>
    <row r="642998" hidden="1"/>
    <row r="642999" hidden="1"/>
    <row r="643000" hidden="1"/>
    <row r="643001" hidden="1"/>
    <row r="643002" hidden="1"/>
    <row r="643003" hidden="1"/>
    <row r="643004" hidden="1"/>
    <row r="643005" hidden="1"/>
    <row r="643006" hidden="1"/>
    <row r="643007" hidden="1"/>
    <row r="643008" hidden="1"/>
    <row r="643009" hidden="1"/>
    <row r="643010" hidden="1"/>
    <row r="643011" hidden="1"/>
    <row r="643012" hidden="1"/>
    <row r="643013" hidden="1"/>
    <row r="643014" hidden="1"/>
    <row r="643015" hidden="1"/>
    <row r="643016" hidden="1"/>
    <row r="643017" hidden="1"/>
    <row r="643018" hidden="1"/>
    <row r="643019" hidden="1"/>
    <row r="643020" hidden="1"/>
    <row r="643021" hidden="1"/>
    <row r="643022" hidden="1"/>
    <row r="643023" hidden="1"/>
    <row r="643024" hidden="1"/>
    <row r="643025" hidden="1"/>
    <row r="643026" hidden="1"/>
    <row r="643027" hidden="1"/>
    <row r="643028" hidden="1"/>
    <row r="643029" hidden="1"/>
    <row r="643030" hidden="1"/>
    <row r="643031" hidden="1"/>
    <row r="643032" hidden="1"/>
    <row r="643033" hidden="1"/>
    <row r="643034" hidden="1"/>
    <row r="643035" hidden="1"/>
    <row r="643036" hidden="1"/>
    <row r="643037" hidden="1"/>
    <row r="643038" hidden="1"/>
    <row r="643039" hidden="1"/>
    <row r="643040" hidden="1"/>
    <row r="643041" hidden="1"/>
    <row r="643042" hidden="1"/>
    <row r="643043" hidden="1"/>
    <row r="643044" hidden="1"/>
    <row r="643045" hidden="1"/>
    <row r="643046" hidden="1"/>
    <row r="643047" hidden="1"/>
    <row r="643048" hidden="1"/>
    <row r="643049" hidden="1"/>
    <row r="643050" hidden="1"/>
    <row r="643051" hidden="1"/>
    <row r="643052" hidden="1"/>
    <row r="643053" hidden="1"/>
    <row r="643054" hidden="1"/>
    <row r="643055" hidden="1"/>
    <row r="643056" hidden="1"/>
    <row r="643057" hidden="1"/>
    <row r="643058" hidden="1"/>
    <row r="643059" hidden="1"/>
    <row r="643060" hidden="1"/>
    <row r="643061" hidden="1"/>
    <row r="643062" hidden="1"/>
    <row r="643063" hidden="1"/>
    <row r="643064" hidden="1"/>
    <row r="643065" hidden="1"/>
    <row r="643066" hidden="1"/>
    <row r="643067" hidden="1"/>
    <row r="643068" hidden="1"/>
    <row r="643069" hidden="1"/>
    <row r="643070" hidden="1"/>
    <row r="643071" hidden="1"/>
    <row r="643072" hidden="1"/>
    <row r="643073" hidden="1"/>
    <row r="643074" hidden="1"/>
    <row r="643075" hidden="1"/>
    <row r="643076" hidden="1"/>
    <row r="643077" hidden="1"/>
    <row r="643078" hidden="1"/>
    <row r="643079" hidden="1"/>
    <row r="643080" hidden="1"/>
    <row r="643081" hidden="1"/>
    <row r="643082" hidden="1"/>
    <row r="643083" hidden="1"/>
    <row r="643084" hidden="1"/>
    <row r="643085" hidden="1"/>
    <row r="643086" hidden="1"/>
    <row r="643087" hidden="1"/>
    <row r="643088" hidden="1"/>
    <row r="643089" hidden="1"/>
    <row r="643090" hidden="1"/>
    <row r="643091" hidden="1"/>
    <row r="643092" hidden="1"/>
    <row r="643093" hidden="1"/>
    <row r="643094" hidden="1"/>
    <row r="643095" hidden="1"/>
    <row r="643096" hidden="1"/>
    <row r="643097" hidden="1"/>
    <row r="643098" hidden="1"/>
    <row r="643099" hidden="1"/>
    <row r="643100" hidden="1"/>
    <row r="643101" hidden="1"/>
    <row r="643102" hidden="1"/>
    <row r="643103" hidden="1"/>
    <row r="643104" hidden="1"/>
    <row r="643105" hidden="1"/>
    <row r="643106" hidden="1"/>
    <row r="643107" hidden="1"/>
    <row r="643108" hidden="1"/>
    <row r="643109" hidden="1"/>
    <row r="643110" hidden="1"/>
    <row r="643111" hidden="1"/>
    <row r="643112" hidden="1"/>
    <row r="643113" hidden="1"/>
    <row r="643114" hidden="1"/>
    <row r="643115" hidden="1"/>
    <row r="643116" hidden="1"/>
    <row r="643117" hidden="1"/>
    <row r="643118" hidden="1"/>
    <row r="643119" hidden="1"/>
    <row r="643120" hidden="1"/>
    <row r="643121" hidden="1"/>
    <row r="643122" hidden="1"/>
    <row r="643123" hidden="1"/>
    <row r="643124" hidden="1"/>
    <row r="643125" hidden="1"/>
    <row r="643126" hidden="1"/>
    <row r="643127" hidden="1"/>
    <row r="643128" hidden="1"/>
    <row r="643129" hidden="1"/>
    <row r="643130" hidden="1"/>
    <row r="643131" hidden="1"/>
    <row r="643132" hidden="1"/>
    <row r="643133" hidden="1"/>
    <row r="643134" hidden="1"/>
    <row r="643135" hidden="1"/>
    <row r="643136" hidden="1"/>
    <row r="643137" hidden="1"/>
    <row r="643138" hidden="1"/>
    <row r="643139" hidden="1"/>
    <row r="643140" hidden="1"/>
    <row r="643141" hidden="1"/>
    <row r="643142" hidden="1"/>
    <row r="643143" hidden="1"/>
    <row r="643144" hidden="1"/>
    <row r="643145" hidden="1"/>
    <row r="643146" hidden="1"/>
    <row r="643147" hidden="1"/>
    <row r="643148" hidden="1"/>
    <row r="643149" hidden="1"/>
    <row r="643150" hidden="1"/>
    <row r="643151" hidden="1"/>
    <row r="643152" hidden="1"/>
    <row r="643153" hidden="1"/>
    <row r="643154" hidden="1"/>
    <row r="643155" hidden="1"/>
    <row r="643156" hidden="1"/>
    <row r="643157" hidden="1"/>
    <row r="643158" hidden="1"/>
    <row r="643159" hidden="1"/>
    <row r="643160" hidden="1"/>
    <row r="643161" hidden="1"/>
    <row r="643162" hidden="1"/>
    <row r="643163" hidden="1"/>
    <row r="643164" hidden="1"/>
    <row r="643165" hidden="1"/>
    <row r="643166" hidden="1"/>
    <row r="643167" hidden="1"/>
    <row r="643168" hidden="1"/>
    <row r="643169" hidden="1"/>
    <row r="643170" hidden="1"/>
    <row r="643171" hidden="1"/>
    <row r="643172" hidden="1"/>
    <row r="643173" hidden="1"/>
    <row r="643174" hidden="1"/>
    <row r="643175" hidden="1"/>
    <row r="643176" hidden="1"/>
    <row r="643177" hidden="1"/>
    <row r="643178" hidden="1"/>
    <row r="643179" hidden="1"/>
    <row r="643180" hidden="1"/>
    <row r="643181" hidden="1"/>
    <row r="643182" hidden="1"/>
    <row r="643183" hidden="1"/>
    <row r="643184" hidden="1"/>
    <row r="643185" hidden="1"/>
    <row r="643186" hidden="1"/>
    <row r="643187" hidden="1"/>
    <row r="643188" hidden="1"/>
    <row r="643189" hidden="1"/>
    <row r="643190" hidden="1"/>
    <row r="643191" hidden="1"/>
    <row r="643192" hidden="1"/>
    <row r="643193" hidden="1"/>
    <row r="643194" hidden="1"/>
    <row r="643195" hidden="1"/>
    <row r="643196" hidden="1"/>
    <row r="643197" hidden="1"/>
    <row r="643198" hidden="1"/>
    <row r="643199" hidden="1"/>
    <row r="643200" hidden="1"/>
    <row r="643201" hidden="1"/>
    <row r="643202" hidden="1"/>
    <row r="643203" hidden="1"/>
    <row r="643204" hidden="1"/>
    <row r="643205" hidden="1"/>
    <row r="643206" hidden="1"/>
    <row r="643207" hidden="1"/>
    <row r="643208" hidden="1"/>
    <row r="643209" hidden="1"/>
    <row r="643210" hidden="1"/>
    <row r="643211" hidden="1"/>
    <row r="643212" hidden="1"/>
    <row r="643213" hidden="1"/>
    <row r="643214" hidden="1"/>
    <row r="643215" hidden="1"/>
    <row r="643216" hidden="1"/>
    <row r="643217" hidden="1"/>
    <row r="643218" hidden="1"/>
    <row r="643219" hidden="1"/>
    <row r="643220" hidden="1"/>
    <row r="643221" hidden="1"/>
    <row r="643222" hidden="1"/>
    <row r="643223" hidden="1"/>
    <row r="643224" hidden="1"/>
    <row r="643225" hidden="1"/>
    <row r="643226" hidden="1"/>
    <row r="643227" hidden="1"/>
    <row r="643228" hidden="1"/>
    <row r="643229" hidden="1"/>
    <row r="643230" hidden="1"/>
    <row r="643231" hidden="1"/>
    <row r="643232" hidden="1"/>
    <row r="643233" hidden="1"/>
    <row r="643234" hidden="1"/>
    <row r="643235" hidden="1"/>
    <row r="643236" hidden="1"/>
    <row r="643237" hidden="1"/>
    <row r="643238" hidden="1"/>
    <row r="643239" hidden="1"/>
    <row r="643240" hidden="1"/>
    <row r="643241" hidden="1"/>
    <row r="643242" hidden="1"/>
    <row r="643243" hidden="1"/>
    <row r="643244" hidden="1"/>
    <row r="643245" hidden="1"/>
    <row r="643246" hidden="1"/>
    <row r="643247" hidden="1"/>
    <row r="643248" hidden="1"/>
    <row r="643249" hidden="1"/>
    <row r="643250" hidden="1"/>
    <row r="643251" hidden="1"/>
    <row r="643252" hidden="1"/>
    <row r="643253" hidden="1"/>
    <row r="643254" hidden="1"/>
    <row r="643255" hidden="1"/>
    <row r="643256" hidden="1"/>
    <row r="643257" hidden="1"/>
    <row r="643258" hidden="1"/>
    <row r="643259" hidden="1"/>
    <row r="643260" hidden="1"/>
    <row r="643261" hidden="1"/>
    <row r="643262" hidden="1"/>
    <row r="643263" hidden="1"/>
    <row r="643264" hidden="1"/>
    <row r="643265" hidden="1"/>
    <row r="643266" hidden="1"/>
    <row r="643267" hidden="1"/>
    <row r="643268" hidden="1"/>
    <row r="643269" hidden="1"/>
    <row r="643270" hidden="1"/>
    <row r="643271" hidden="1"/>
    <row r="643272" hidden="1"/>
    <row r="643273" hidden="1"/>
    <row r="643274" hidden="1"/>
    <row r="643275" hidden="1"/>
    <row r="643276" hidden="1"/>
    <row r="643277" hidden="1"/>
    <row r="643278" hidden="1"/>
    <row r="643279" hidden="1"/>
    <row r="643280" hidden="1"/>
    <row r="643281" hidden="1"/>
    <row r="643282" hidden="1"/>
    <row r="643283" hidden="1"/>
    <row r="643284" hidden="1"/>
    <row r="643285" hidden="1"/>
    <row r="643286" hidden="1"/>
    <row r="643287" hidden="1"/>
    <row r="643288" hidden="1"/>
    <row r="643289" hidden="1"/>
    <row r="643290" hidden="1"/>
    <row r="643291" hidden="1"/>
    <row r="643292" hidden="1"/>
    <row r="643293" hidden="1"/>
    <row r="643294" hidden="1"/>
    <row r="643295" hidden="1"/>
    <row r="643296" hidden="1"/>
    <row r="643297" hidden="1"/>
    <row r="643298" hidden="1"/>
    <row r="643299" hidden="1"/>
    <row r="643300" hidden="1"/>
    <row r="643301" hidden="1"/>
    <row r="643302" hidden="1"/>
    <row r="643303" hidden="1"/>
    <row r="643304" hidden="1"/>
    <row r="643305" hidden="1"/>
    <row r="643306" hidden="1"/>
    <row r="643307" hidden="1"/>
    <row r="643308" hidden="1"/>
    <row r="643309" hidden="1"/>
    <row r="643310" hidden="1"/>
    <row r="643311" hidden="1"/>
    <row r="643312" hidden="1"/>
    <row r="643313" hidden="1"/>
    <row r="643314" hidden="1"/>
    <row r="643315" hidden="1"/>
    <row r="643316" hidden="1"/>
    <row r="643317" hidden="1"/>
    <row r="643318" hidden="1"/>
    <row r="643319" hidden="1"/>
    <row r="643320" hidden="1"/>
    <row r="643321" hidden="1"/>
    <row r="643322" hidden="1"/>
    <row r="643323" hidden="1"/>
    <row r="643324" hidden="1"/>
    <row r="643325" hidden="1"/>
    <row r="643326" hidden="1"/>
    <row r="643327" hidden="1"/>
    <row r="643328" hidden="1"/>
    <row r="643329" hidden="1"/>
    <row r="643330" hidden="1"/>
    <row r="643331" hidden="1"/>
    <row r="643332" hidden="1"/>
    <row r="643333" hidden="1"/>
    <row r="643334" hidden="1"/>
    <row r="643335" hidden="1"/>
    <row r="643336" hidden="1"/>
    <row r="643337" hidden="1"/>
    <row r="643338" hidden="1"/>
    <row r="643339" hidden="1"/>
    <row r="643340" hidden="1"/>
    <row r="643341" hidden="1"/>
    <row r="643342" hidden="1"/>
    <row r="643343" hidden="1"/>
    <row r="643344" hidden="1"/>
    <row r="643345" hidden="1"/>
    <row r="643346" hidden="1"/>
    <row r="643347" hidden="1"/>
    <row r="643348" hidden="1"/>
    <row r="643349" hidden="1"/>
    <row r="643350" hidden="1"/>
    <row r="643351" hidden="1"/>
    <row r="643352" hidden="1"/>
    <row r="643353" hidden="1"/>
    <row r="643354" hidden="1"/>
    <row r="643355" hidden="1"/>
    <row r="643356" hidden="1"/>
    <row r="643357" hidden="1"/>
    <row r="643358" hidden="1"/>
    <row r="643359" hidden="1"/>
    <row r="643360" hidden="1"/>
    <row r="643361" hidden="1"/>
    <row r="643362" hidden="1"/>
    <row r="643363" hidden="1"/>
    <row r="643364" hidden="1"/>
    <row r="643365" hidden="1"/>
    <row r="643366" hidden="1"/>
    <row r="643367" hidden="1"/>
    <row r="643368" hidden="1"/>
    <row r="643369" hidden="1"/>
    <row r="643370" hidden="1"/>
    <row r="643371" hidden="1"/>
    <row r="643372" hidden="1"/>
    <row r="643373" hidden="1"/>
    <row r="643374" hidden="1"/>
    <row r="643375" hidden="1"/>
    <row r="643376" hidden="1"/>
    <row r="643377" hidden="1"/>
    <row r="643378" hidden="1"/>
    <row r="643379" hidden="1"/>
    <row r="643380" hidden="1"/>
    <row r="643381" hidden="1"/>
    <row r="643382" hidden="1"/>
    <row r="643383" hidden="1"/>
    <row r="643384" hidden="1"/>
    <row r="643385" hidden="1"/>
    <row r="643386" hidden="1"/>
    <row r="643387" hidden="1"/>
    <row r="643388" hidden="1"/>
    <row r="643389" hidden="1"/>
    <row r="643390" hidden="1"/>
    <row r="643391" hidden="1"/>
    <row r="643392" hidden="1"/>
    <row r="643393" hidden="1"/>
    <row r="643394" hidden="1"/>
    <row r="643395" hidden="1"/>
    <row r="643396" hidden="1"/>
    <row r="643397" hidden="1"/>
    <row r="643398" hidden="1"/>
    <row r="643399" hidden="1"/>
    <row r="643400" hidden="1"/>
    <row r="643401" hidden="1"/>
    <row r="643402" hidden="1"/>
    <row r="643403" hidden="1"/>
    <row r="643404" hidden="1"/>
    <row r="643405" hidden="1"/>
    <row r="643406" hidden="1"/>
    <row r="643407" hidden="1"/>
    <row r="643408" hidden="1"/>
    <row r="643409" hidden="1"/>
    <row r="643410" hidden="1"/>
    <row r="643411" hidden="1"/>
    <row r="643412" hidden="1"/>
    <row r="643413" hidden="1"/>
    <row r="643414" hidden="1"/>
    <row r="643415" hidden="1"/>
    <row r="643416" hidden="1"/>
    <row r="643417" hidden="1"/>
    <row r="643418" hidden="1"/>
    <row r="643419" hidden="1"/>
    <row r="643420" hidden="1"/>
    <row r="643421" hidden="1"/>
    <row r="643422" hidden="1"/>
    <row r="643423" hidden="1"/>
    <row r="643424" hidden="1"/>
    <row r="643425" hidden="1"/>
    <row r="643426" hidden="1"/>
    <row r="643427" hidden="1"/>
    <row r="643428" hidden="1"/>
    <row r="643429" hidden="1"/>
    <row r="643430" hidden="1"/>
    <row r="643431" hidden="1"/>
    <row r="643432" hidden="1"/>
    <row r="643433" hidden="1"/>
    <row r="643434" hidden="1"/>
    <row r="643435" hidden="1"/>
    <row r="643436" hidden="1"/>
    <row r="643437" hidden="1"/>
    <row r="643438" hidden="1"/>
    <row r="643439" hidden="1"/>
    <row r="643440" hidden="1"/>
    <row r="643441" hidden="1"/>
    <row r="643442" hidden="1"/>
    <row r="643443" hidden="1"/>
    <row r="643444" hidden="1"/>
    <row r="643445" hidden="1"/>
    <row r="643446" hidden="1"/>
    <row r="643447" hidden="1"/>
    <row r="643448" hidden="1"/>
    <row r="643449" hidden="1"/>
    <row r="643450" hidden="1"/>
    <row r="643451" hidden="1"/>
    <row r="643452" hidden="1"/>
    <row r="643453" hidden="1"/>
    <row r="643454" hidden="1"/>
    <row r="643455" hidden="1"/>
    <row r="643456" hidden="1"/>
    <row r="643457" hidden="1"/>
    <row r="643458" hidden="1"/>
    <row r="643459" hidden="1"/>
    <row r="643460" hidden="1"/>
    <row r="643461" hidden="1"/>
    <row r="643462" hidden="1"/>
    <row r="643463" hidden="1"/>
    <row r="643464" hidden="1"/>
    <row r="643465" hidden="1"/>
    <row r="643466" hidden="1"/>
    <row r="643467" hidden="1"/>
    <row r="643468" hidden="1"/>
    <row r="643469" hidden="1"/>
    <row r="643470" hidden="1"/>
    <row r="643471" hidden="1"/>
    <row r="643472" hidden="1"/>
    <row r="643473" hidden="1"/>
    <row r="643474" hidden="1"/>
    <row r="643475" hidden="1"/>
    <row r="643476" hidden="1"/>
    <row r="643477" hidden="1"/>
    <row r="643478" hidden="1"/>
    <row r="643479" hidden="1"/>
    <row r="643480" hidden="1"/>
    <row r="643481" hidden="1"/>
    <row r="643482" hidden="1"/>
    <row r="643483" hidden="1"/>
    <row r="643484" hidden="1"/>
    <row r="643485" hidden="1"/>
    <row r="643486" hidden="1"/>
    <row r="643487" hidden="1"/>
    <row r="643488" hidden="1"/>
    <row r="643489" hidden="1"/>
    <row r="643490" hidden="1"/>
    <row r="643491" hidden="1"/>
    <row r="643492" hidden="1"/>
    <row r="643493" hidden="1"/>
    <row r="643494" hidden="1"/>
    <row r="643495" hidden="1"/>
    <row r="643496" hidden="1"/>
    <row r="643497" hidden="1"/>
    <row r="643498" hidden="1"/>
    <row r="643499" hidden="1"/>
    <row r="643500" hidden="1"/>
    <row r="643501" hidden="1"/>
    <row r="643502" hidden="1"/>
    <row r="643503" hidden="1"/>
    <row r="643504" hidden="1"/>
    <row r="643505" hidden="1"/>
    <row r="643506" hidden="1"/>
    <row r="643507" hidden="1"/>
    <row r="643508" hidden="1"/>
    <row r="643509" hidden="1"/>
    <row r="643510" hidden="1"/>
    <row r="643511" hidden="1"/>
    <row r="643512" hidden="1"/>
    <row r="643513" hidden="1"/>
    <row r="643514" hidden="1"/>
    <row r="643515" hidden="1"/>
    <row r="643516" hidden="1"/>
    <row r="643517" hidden="1"/>
    <row r="643518" hidden="1"/>
    <row r="643519" hidden="1"/>
    <row r="643520" hidden="1"/>
    <row r="643521" hidden="1"/>
    <row r="643522" hidden="1"/>
    <row r="643523" hidden="1"/>
    <row r="643524" hidden="1"/>
    <row r="643525" hidden="1"/>
    <row r="643526" hidden="1"/>
    <row r="643527" hidden="1"/>
    <row r="643528" hidden="1"/>
    <row r="643529" hidden="1"/>
    <row r="643530" hidden="1"/>
    <row r="643531" hidden="1"/>
    <row r="643532" hidden="1"/>
    <row r="643533" hidden="1"/>
    <row r="643534" hidden="1"/>
    <row r="643535" hidden="1"/>
    <row r="643536" hidden="1"/>
    <row r="643537" hidden="1"/>
    <row r="643538" hidden="1"/>
    <row r="643539" hidden="1"/>
    <row r="643540" hidden="1"/>
    <row r="643541" hidden="1"/>
    <row r="643542" hidden="1"/>
    <row r="643543" hidden="1"/>
    <row r="643544" hidden="1"/>
    <row r="643545" hidden="1"/>
    <row r="643546" hidden="1"/>
    <row r="643547" hidden="1"/>
    <row r="643548" hidden="1"/>
    <row r="643549" hidden="1"/>
    <row r="643550" hidden="1"/>
    <row r="643551" hidden="1"/>
    <row r="643552" hidden="1"/>
    <row r="643553" hidden="1"/>
    <row r="643554" hidden="1"/>
    <row r="643555" hidden="1"/>
    <row r="643556" hidden="1"/>
    <row r="643557" hidden="1"/>
    <row r="643558" hidden="1"/>
    <row r="643559" hidden="1"/>
    <row r="643560" hidden="1"/>
    <row r="643561" hidden="1"/>
    <row r="643562" hidden="1"/>
    <row r="643563" hidden="1"/>
    <row r="643564" hidden="1"/>
    <row r="643565" hidden="1"/>
    <row r="643566" hidden="1"/>
    <row r="643567" hidden="1"/>
    <row r="643568" hidden="1"/>
    <row r="643569" hidden="1"/>
    <row r="643570" hidden="1"/>
    <row r="643571" hidden="1"/>
    <row r="643572" hidden="1"/>
    <row r="643573" hidden="1"/>
    <row r="643574" hidden="1"/>
    <row r="643575" hidden="1"/>
    <row r="643576" hidden="1"/>
    <row r="643577" hidden="1"/>
    <row r="643578" hidden="1"/>
    <row r="643579" hidden="1"/>
    <row r="643580" hidden="1"/>
    <row r="643581" hidden="1"/>
    <row r="643582" hidden="1"/>
    <row r="643583" hidden="1"/>
    <row r="643584" hidden="1"/>
    <row r="643585" hidden="1"/>
    <row r="643586" hidden="1"/>
    <row r="643587" hidden="1"/>
    <row r="643588" hidden="1"/>
    <row r="643589" hidden="1"/>
    <row r="643590" hidden="1"/>
    <row r="643591" hidden="1"/>
    <row r="643592" hidden="1"/>
    <row r="643593" hidden="1"/>
    <row r="643594" hidden="1"/>
    <row r="643595" hidden="1"/>
    <row r="643596" hidden="1"/>
    <row r="643597" hidden="1"/>
    <row r="643598" hidden="1"/>
    <row r="643599" hidden="1"/>
    <row r="643600" hidden="1"/>
    <row r="643601" hidden="1"/>
    <row r="643602" hidden="1"/>
    <row r="643603" hidden="1"/>
    <row r="643604" hidden="1"/>
    <row r="643605" hidden="1"/>
    <row r="643606" hidden="1"/>
    <row r="643607" hidden="1"/>
    <row r="643608" hidden="1"/>
    <row r="643609" hidden="1"/>
    <row r="643610" hidden="1"/>
    <row r="643611" hidden="1"/>
    <row r="643612" hidden="1"/>
    <row r="643613" hidden="1"/>
    <row r="643614" hidden="1"/>
    <row r="643615" hidden="1"/>
    <row r="643616" hidden="1"/>
    <row r="643617" hidden="1"/>
    <row r="643618" hidden="1"/>
    <row r="643619" hidden="1"/>
    <row r="643620" hidden="1"/>
    <row r="643621" hidden="1"/>
    <row r="643622" hidden="1"/>
    <row r="643623" hidden="1"/>
    <row r="643624" hidden="1"/>
    <row r="643625" hidden="1"/>
    <row r="643626" hidden="1"/>
    <row r="643627" hidden="1"/>
    <row r="643628" hidden="1"/>
    <row r="643629" hidden="1"/>
    <row r="643630" hidden="1"/>
    <row r="643631" hidden="1"/>
    <row r="643632" hidden="1"/>
    <row r="643633" hidden="1"/>
    <row r="643634" hidden="1"/>
    <row r="643635" hidden="1"/>
    <row r="643636" hidden="1"/>
    <row r="643637" hidden="1"/>
    <row r="643638" hidden="1"/>
    <row r="643639" hidden="1"/>
    <row r="643640" hidden="1"/>
    <row r="643641" hidden="1"/>
    <row r="643642" hidden="1"/>
    <row r="643643" hidden="1"/>
    <row r="643644" hidden="1"/>
    <row r="643645" hidden="1"/>
    <row r="643646" hidden="1"/>
    <row r="643647" hidden="1"/>
    <row r="643648" hidden="1"/>
    <row r="643649" hidden="1"/>
    <row r="643650" hidden="1"/>
    <row r="643651" hidden="1"/>
    <row r="643652" hidden="1"/>
    <row r="643653" hidden="1"/>
    <row r="643654" hidden="1"/>
    <row r="643655" hidden="1"/>
    <row r="643656" hidden="1"/>
    <row r="643657" hidden="1"/>
    <row r="643658" hidden="1"/>
    <row r="643659" hidden="1"/>
    <row r="643660" hidden="1"/>
    <row r="643661" hidden="1"/>
    <row r="643662" hidden="1"/>
    <row r="643663" hidden="1"/>
    <row r="643664" hidden="1"/>
    <row r="643665" hidden="1"/>
    <row r="643666" hidden="1"/>
    <row r="643667" hidden="1"/>
    <row r="643668" hidden="1"/>
    <row r="643669" hidden="1"/>
    <row r="643670" hidden="1"/>
    <row r="643671" hidden="1"/>
    <row r="643672" hidden="1"/>
    <row r="643673" hidden="1"/>
    <row r="643674" hidden="1"/>
    <row r="643675" hidden="1"/>
    <row r="643676" hidden="1"/>
    <row r="643677" hidden="1"/>
    <row r="643678" hidden="1"/>
    <row r="643679" hidden="1"/>
    <row r="643680" hidden="1"/>
    <row r="643681" hidden="1"/>
    <row r="643682" hidden="1"/>
    <row r="643683" hidden="1"/>
    <row r="643684" hidden="1"/>
    <row r="643685" hidden="1"/>
    <row r="643686" hidden="1"/>
    <row r="643687" hidden="1"/>
    <row r="643688" hidden="1"/>
    <row r="643689" hidden="1"/>
    <row r="643690" hidden="1"/>
    <row r="643691" hidden="1"/>
    <row r="643692" hidden="1"/>
    <row r="643693" hidden="1"/>
    <row r="643694" hidden="1"/>
    <row r="643695" hidden="1"/>
    <row r="643696" hidden="1"/>
    <row r="643697" hidden="1"/>
    <row r="643698" hidden="1"/>
    <row r="643699" hidden="1"/>
    <row r="643700" hidden="1"/>
    <row r="643701" hidden="1"/>
    <row r="643702" hidden="1"/>
    <row r="643703" hidden="1"/>
    <row r="643704" hidden="1"/>
    <row r="643705" hidden="1"/>
    <row r="643706" hidden="1"/>
    <row r="643707" hidden="1"/>
    <row r="643708" hidden="1"/>
    <row r="643709" hidden="1"/>
    <row r="643710" hidden="1"/>
    <row r="643711" hidden="1"/>
    <row r="643712" hidden="1"/>
    <row r="643713" hidden="1"/>
    <row r="643714" hidden="1"/>
    <row r="643715" hidden="1"/>
    <row r="643716" hidden="1"/>
    <row r="643717" hidden="1"/>
    <row r="643718" hidden="1"/>
    <row r="643719" hidden="1"/>
    <row r="643720" hidden="1"/>
    <row r="643721" hidden="1"/>
    <row r="643722" hidden="1"/>
    <row r="643723" hidden="1"/>
    <row r="643724" hidden="1"/>
    <row r="643725" hidden="1"/>
    <row r="643726" hidden="1"/>
    <row r="643727" hidden="1"/>
    <row r="643728" hidden="1"/>
    <row r="643729" hidden="1"/>
    <row r="643730" hidden="1"/>
    <row r="643731" hidden="1"/>
    <row r="643732" hidden="1"/>
    <row r="643733" hidden="1"/>
    <row r="643734" hidden="1"/>
    <row r="643735" hidden="1"/>
    <row r="643736" hidden="1"/>
    <row r="643737" hidden="1"/>
    <row r="643738" hidden="1"/>
    <row r="643739" hidden="1"/>
    <row r="643740" hidden="1"/>
    <row r="643741" hidden="1"/>
    <row r="643742" hidden="1"/>
    <row r="643743" hidden="1"/>
    <row r="643744" hidden="1"/>
    <row r="643745" hidden="1"/>
    <row r="643746" hidden="1"/>
    <row r="643747" hidden="1"/>
    <row r="643748" hidden="1"/>
    <row r="643749" hidden="1"/>
    <row r="643750" hidden="1"/>
    <row r="643751" hidden="1"/>
    <row r="643752" hidden="1"/>
    <row r="643753" hidden="1"/>
    <row r="643754" hidden="1"/>
    <row r="643755" hidden="1"/>
    <row r="643756" hidden="1"/>
    <row r="643757" hidden="1"/>
    <row r="643758" hidden="1"/>
    <row r="643759" hidden="1"/>
    <row r="643760" hidden="1"/>
    <row r="643761" hidden="1"/>
    <row r="643762" hidden="1"/>
    <row r="643763" hidden="1"/>
    <row r="643764" hidden="1"/>
    <row r="643765" hidden="1"/>
    <row r="643766" hidden="1"/>
    <row r="643767" hidden="1"/>
    <row r="643768" hidden="1"/>
    <row r="643769" hidden="1"/>
    <row r="643770" hidden="1"/>
    <row r="643771" hidden="1"/>
    <row r="643772" hidden="1"/>
    <row r="643773" hidden="1"/>
    <row r="643774" hidden="1"/>
    <row r="643775" hidden="1"/>
    <row r="643776" hidden="1"/>
    <row r="643777" hidden="1"/>
    <row r="643778" hidden="1"/>
    <row r="643779" hidden="1"/>
    <row r="643780" hidden="1"/>
    <row r="643781" hidden="1"/>
    <row r="643782" hidden="1"/>
    <row r="643783" hidden="1"/>
    <row r="643784" hidden="1"/>
    <row r="643785" hidden="1"/>
    <row r="643786" hidden="1"/>
    <row r="643787" hidden="1"/>
    <row r="643788" hidden="1"/>
    <row r="643789" hidden="1"/>
    <row r="643790" hidden="1"/>
    <row r="643791" hidden="1"/>
    <row r="643792" hidden="1"/>
    <row r="643793" hidden="1"/>
    <row r="643794" hidden="1"/>
    <row r="643795" hidden="1"/>
    <row r="643796" hidden="1"/>
    <row r="643797" hidden="1"/>
    <row r="643798" hidden="1"/>
    <row r="643799" hidden="1"/>
    <row r="643800" hidden="1"/>
    <row r="643801" hidden="1"/>
    <row r="643802" hidden="1"/>
    <row r="643803" hidden="1"/>
    <row r="643804" hidden="1"/>
    <row r="643805" hidden="1"/>
    <row r="643806" hidden="1"/>
    <row r="643807" hidden="1"/>
    <row r="643808" hidden="1"/>
    <row r="643809" hidden="1"/>
    <row r="643810" hidden="1"/>
    <row r="643811" hidden="1"/>
    <row r="643812" hidden="1"/>
    <row r="643813" hidden="1"/>
    <row r="643814" hidden="1"/>
    <row r="643815" hidden="1"/>
    <row r="643816" hidden="1"/>
    <row r="643817" hidden="1"/>
    <row r="643818" hidden="1"/>
    <row r="643819" hidden="1"/>
    <row r="643820" hidden="1"/>
    <row r="643821" hidden="1"/>
    <row r="643822" hidden="1"/>
    <row r="643823" hidden="1"/>
    <row r="643824" hidden="1"/>
    <row r="643825" hidden="1"/>
    <row r="643826" hidden="1"/>
    <row r="643827" hidden="1"/>
    <row r="643828" hidden="1"/>
    <row r="643829" hidden="1"/>
    <row r="643830" hidden="1"/>
    <row r="643831" hidden="1"/>
    <row r="643832" hidden="1"/>
    <row r="643833" hidden="1"/>
    <row r="643834" hidden="1"/>
    <row r="643835" hidden="1"/>
    <row r="643836" hidden="1"/>
    <row r="643837" hidden="1"/>
    <row r="643838" hidden="1"/>
    <row r="643839" hidden="1"/>
    <row r="643840" hidden="1"/>
    <row r="643841" hidden="1"/>
    <row r="643842" hidden="1"/>
    <row r="643843" hidden="1"/>
    <row r="643844" hidden="1"/>
    <row r="643845" hidden="1"/>
    <row r="643846" hidden="1"/>
    <row r="643847" hidden="1"/>
    <row r="643848" hidden="1"/>
    <row r="643849" hidden="1"/>
    <row r="643850" hidden="1"/>
    <row r="643851" hidden="1"/>
    <row r="643852" hidden="1"/>
    <row r="643853" hidden="1"/>
    <row r="643854" hidden="1"/>
    <row r="643855" hidden="1"/>
    <row r="643856" hidden="1"/>
    <row r="643857" hidden="1"/>
    <row r="643858" hidden="1"/>
    <row r="643859" hidden="1"/>
    <row r="643860" hidden="1"/>
    <row r="643861" hidden="1"/>
    <row r="643862" hidden="1"/>
    <row r="643863" hidden="1"/>
    <row r="643864" hidden="1"/>
    <row r="643865" hidden="1"/>
    <row r="643866" hidden="1"/>
    <row r="643867" hidden="1"/>
    <row r="643868" hidden="1"/>
    <row r="643869" hidden="1"/>
    <row r="643870" hidden="1"/>
    <row r="643871" hidden="1"/>
    <row r="643872" hidden="1"/>
    <row r="643873" hidden="1"/>
    <row r="643874" hidden="1"/>
    <row r="643875" hidden="1"/>
    <row r="643876" hidden="1"/>
    <row r="643877" hidden="1"/>
    <row r="643878" hidden="1"/>
    <row r="643879" hidden="1"/>
    <row r="643880" hidden="1"/>
    <row r="643881" hidden="1"/>
    <row r="643882" hidden="1"/>
    <row r="643883" hidden="1"/>
    <row r="643884" hidden="1"/>
    <row r="643885" hidden="1"/>
    <row r="643886" hidden="1"/>
    <row r="643887" hidden="1"/>
    <row r="643888" hidden="1"/>
    <row r="643889" hidden="1"/>
    <row r="643890" hidden="1"/>
    <row r="643891" hidden="1"/>
    <row r="643892" hidden="1"/>
    <row r="643893" hidden="1"/>
    <row r="643894" hidden="1"/>
    <row r="643895" hidden="1"/>
    <row r="643896" hidden="1"/>
    <row r="643897" hidden="1"/>
    <row r="643898" hidden="1"/>
    <row r="643899" hidden="1"/>
    <row r="643900" hidden="1"/>
    <row r="643901" hidden="1"/>
    <row r="643902" hidden="1"/>
    <row r="643903" hidden="1"/>
    <row r="643904" hidden="1"/>
    <row r="643905" hidden="1"/>
    <row r="643906" hidden="1"/>
    <row r="643907" hidden="1"/>
    <row r="643908" hidden="1"/>
    <row r="643909" hidden="1"/>
    <row r="643910" hidden="1"/>
    <row r="643911" hidden="1"/>
    <row r="643912" hidden="1"/>
    <row r="643913" hidden="1"/>
    <row r="643914" hidden="1"/>
    <row r="643915" hidden="1"/>
    <row r="643916" hidden="1"/>
    <row r="643917" hidden="1"/>
    <row r="643918" hidden="1"/>
    <row r="643919" hidden="1"/>
    <row r="643920" hidden="1"/>
    <row r="643921" hidden="1"/>
    <row r="643922" hidden="1"/>
    <row r="643923" hidden="1"/>
    <row r="643924" hidden="1"/>
    <row r="643925" hidden="1"/>
    <row r="643926" hidden="1"/>
    <row r="643927" hidden="1"/>
    <row r="643928" hidden="1"/>
    <row r="643929" hidden="1"/>
    <row r="643930" hidden="1"/>
    <row r="643931" hidden="1"/>
    <row r="643932" hidden="1"/>
    <row r="643933" hidden="1"/>
    <row r="643934" hidden="1"/>
    <row r="643935" hidden="1"/>
    <row r="643936" hidden="1"/>
    <row r="643937" hidden="1"/>
    <row r="643938" hidden="1"/>
    <row r="643939" hidden="1"/>
    <row r="643940" hidden="1"/>
    <row r="643941" hidden="1"/>
    <row r="643942" hidden="1"/>
    <row r="643943" hidden="1"/>
    <row r="643944" hidden="1"/>
    <row r="643945" hidden="1"/>
    <row r="643946" hidden="1"/>
    <row r="643947" hidden="1"/>
    <row r="643948" hidden="1"/>
    <row r="643949" hidden="1"/>
    <row r="643950" hidden="1"/>
    <row r="643951" hidden="1"/>
    <row r="643952" hidden="1"/>
    <row r="643953" hidden="1"/>
    <row r="643954" hidden="1"/>
    <row r="643955" hidden="1"/>
    <row r="643956" hidden="1"/>
    <row r="643957" hidden="1"/>
    <row r="643958" hidden="1"/>
    <row r="643959" hidden="1"/>
    <row r="643960" hidden="1"/>
    <row r="643961" hidden="1"/>
    <row r="643962" hidden="1"/>
    <row r="643963" hidden="1"/>
    <row r="643964" hidden="1"/>
    <row r="643965" hidden="1"/>
    <row r="643966" hidden="1"/>
    <row r="643967" hidden="1"/>
    <row r="643968" hidden="1"/>
    <row r="643969" hidden="1"/>
    <row r="643970" hidden="1"/>
    <row r="643971" hidden="1"/>
    <row r="643972" hidden="1"/>
    <row r="643973" hidden="1"/>
    <row r="643974" hidden="1"/>
    <row r="643975" hidden="1"/>
    <row r="643976" hidden="1"/>
    <row r="643977" hidden="1"/>
    <row r="643978" hidden="1"/>
    <row r="643979" hidden="1"/>
    <row r="643980" hidden="1"/>
    <row r="643981" hidden="1"/>
    <row r="643982" hidden="1"/>
    <row r="643983" hidden="1"/>
    <row r="643984" hidden="1"/>
    <row r="643985" hidden="1"/>
    <row r="643986" hidden="1"/>
    <row r="643987" hidden="1"/>
    <row r="643988" hidden="1"/>
    <row r="643989" hidden="1"/>
    <row r="643990" hidden="1"/>
    <row r="643991" hidden="1"/>
    <row r="643992" hidden="1"/>
    <row r="643993" hidden="1"/>
    <row r="643994" hidden="1"/>
    <row r="643995" hidden="1"/>
    <row r="643996" hidden="1"/>
    <row r="643997" hidden="1"/>
    <row r="643998" hidden="1"/>
    <row r="643999" hidden="1"/>
    <row r="644000" hidden="1"/>
    <row r="644001" hidden="1"/>
    <row r="644002" hidden="1"/>
    <row r="644003" hidden="1"/>
    <row r="644004" hidden="1"/>
    <row r="644005" hidden="1"/>
    <row r="644006" hidden="1"/>
    <row r="644007" hidden="1"/>
    <row r="644008" hidden="1"/>
    <row r="644009" hidden="1"/>
    <row r="644010" hidden="1"/>
    <row r="644011" hidden="1"/>
    <row r="644012" hidden="1"/>
    <row r="644013" hidden="1"/>
    <row r="644014" hidden="1"/>
    <row r="644015" hidden="1"/>
    <row r="644016" hidden="1"/>
    <row r="644017" hidden="1"/>
    <row r="644018" hidden="1"/>
    <row r="644019" hidden="1"/>
    <row r="644020" hidden="1"/>
    <row r="644021" hidden="1"/>
    <row r="644022" hidden="1"/>
    <row r="644023" hidden="1"/>
    <row r="644024" hidden="1"/>
    <row r="644025" hidden="1"/>
    <row r="644026" hidden="1"/>
    <row r="644027" hidden="1"/>
    <row r="644028" hidden="1"/>
    <row r="644029" hidden="1"/>
    <row r="644030" hidden="1"/>
    <row r="644031" hidden="1"/>
    <row r="644032" hidden="1"/>
    <row r="644033" hidden="1"/>
    <row r="644034" hidden="1"/>
    <row r="644035" hidden="1"/>
    <row r="644036" hidden="1"/>
    <row r="644037" hidden="1"/>
    <row r="644038" hidden="1"/>
    <row r="644039" hidden="1"/>
    <row r="644040" hidden="1"/>
    <row r="644041" hidden="1"/>
    <row r="644042" hidden="1"/>
    <row r="644043" hidden="1"/>
    <row r="644044" hidden="1"/>
    <row r="644045" hidden="1"/>
    <row r="644046" hidden="1"/>
    <row r="644047" hidden="1"/>
    <row r="644048" hidden="1"/>
    <row r="644049" hidden="1"/>
    <row r="644050" hidden="1"/>
    <row r="644051" hidden="1"/>
    <row r="644052" hidden="1"/>
    <row r="644053" hidden="1"/>
    <row r="644054" hidden="1"/>
    <row r="644055" hidden="1"/>
    <row r="644056" hidden="1"/>
    <row r="644057" hidden="1"/>
    <row r="644058" hidden="1"/>
    <row r="644059" hidden="1"/>
    <row r="644060" hidden="1"/>
    <row r="644061" hidden="1"/>
    <row r="644062" hidden="1"/>
    <row r="644063" hidden="1"/>
    <row r="644064" hidden="1"/>
    <row r="644065" hidden="1"/>
    <row r="644066" hidden="1"/>
    <row r="644067" hidden="1"/>
    <row r="644068" hidden="1"/>
    <row r="644069" hidden="1"/>
    <row r="644070" hidden="1"/>
    <row r="644071" hidden="1"/>
    <row r="644072" hidden="1"/>
    <row r="644073" hidden="1"/>
    <row r="644074" hidden="1"/>
    <row r="644075" hidden="1"/>
    <row r="644076" hidden="1"/>
    <row r="644077" hidden="1"/>
    <row r="644078" hidden="1"/>
    <row r="644079" hidden="1"/>
    <row r="644080" hidden="1"/>
    <row r="644081" hidden="1"/>
    <row r="644082" hidden="1"/>
    <row r="644083" hidden="1"/>
    <row r="644084" hidden="1"/>
    <row r="644085" hidden="1"/>
    <row r="644086" hidden="1"/>
    <row r="644087" hidden="1"/>
    <row r="644088" hidden="1"/>
    <row r="644089" hidden="1"/>
    <row r="644090" hidden="1"/>
    <row r="644091" hidden="1"/>
    <row r="644092" hidden="1"/>
    <row r="644093" hidden="1"/>
    <row r="644094" hidden="1"/>
    <row r="644095" hidden="1"/>
    <row r="644096" hidden="1"/>
    <row r="644097" hidden="1"/>
    <row r="644098" hidden="1"/>
    <row r="644099" hidden="1"/>
    <row r="644100" hidden="1"/>
    <row r="644101" hidden="1"/>
    <row r="644102" hidden="1"/>
    <row r="644103" hidden="1"/>
    <row r="644104" hidden="1"/>
    <row r="644105" hidden="1"/>
    <row r="644106" hidden="1"/>
    <row r="644107" hidden="1"/>
    <row r="644108" hidden="1"/>
    <row r="644109" hidden="1"/>
    <row r="644110" hidden="1"/>
    <row r="644111" hidden="1"/>
    <row r="644112" hidden="1"/>
    <row r="644113" hidden="1"/>
    <row r="644114" hidden="1"/>
    <row r="644115" hidden="1"/>
    <row r="644116" hidden="1"/>
    <row r="644117" hidden="1"/>
    <row r="644118" hidden="1"/>
    <row r="644119" hidden="1"/>
    <row r="644120" hidden="1"/>
    <row r="644121" hidden="1"/>
    <row r="644122" hidden="1"/>
    <row r="644123" hidden="1"/>
    <row r="644124" hidden="1"/>
    <row r="644125" hidden="1"/>
    <row r="644126" hidden="1"/>
    <row r="644127" hidden="1"/>
    <row r="644128" hidden="1"/>
    <row r="644129" hidden="1"/>
    <row r="644130" hidden="1"/>
    <row r="644131" hidden="1"/>
    <row r="644132" hidden="1"/>
    <row r="644133" hidden="1"/>
    <row r="644134" hidden="1"/>
    <row r="644135" hidden="1"/>
    <row r="644136" hidden="1"/>
    <row r="644137" hidden="1"/>
    <row r="644138" hidden="1"/>
    <row r="644139" hidden="1"/>
    <row r="644140" hidden="1"/>
    <row r="644141" hidden="1"/>
    <row r="644142" hidden="1"/>
    <row r="644143" hidden="1"/>
    <row r="644144" hidden="1"/>
    <row r="644145" hidden="1"/>
    <row r="644146" hidden="1"/>
    <row r="644147" hidden="1"/>
    <row r="644148" hidden="1"/>
    <row r="644149" hidden="1"/>
    <row r="644150" hidden="1"/>
    <row r="644151" hidden="1"/>
    <row r="644152" hidden="1"/>
    <row r="644153" hidden="1"/>
    <row r="644154" hidden="1"/>
    <row r="644155" hidden="1"/>
    <row r="644156" hidden="1"/>
    <row r="644157" hidden="1"/>
    <row r="644158" hidden="1"/>
    <row r="644159" hidden="1"/>
    <row r="644160" hidden="1"/>
    <row r="644161" hidden="1"/>
    <row r="644162" hidden="1"/>
    <row r="644163" hidden="1"/>
    <row r="644164" hidden="1"/>
    <row r="644165" hidden="1"/>
    <row r="644166" hidden="1"/>
    <row r="644167" hidden="1"/>
    <row r="644168" hidden="1"/>
    <row r="644169" hidden="1"/>
    <row r="644170" hidden="1"/>
    <row r="644171" hidden="1"/>
    <row r="644172" hidden="1"/>
    <row r="644173" hidden="1"/>
    <row r="644174" hidden="1"/>
    <row r="644175" hidden="1"/>
    <row r="644176" hidden="1"/>
    <row r="644177" hidden="1"/>
    <row r="644178" hidden="1"/>
    <row r="644179" hidden="1"/>
    <row r="644180" hidden="1"/>
    <row r="644181" hidden="1"/>
    <row r="644182" hidden="1"/>
    <row r="644183" hidden="1"/>
    <row r="644184" hidden="1"/>
    <row r="644185" hidden="1"/>
    <row r="644186" hidden="1"/>
    <row r="644187" hidden="1"/>
    <row r="644188" hidden="1"/>
    <row r="644189" hidden="1"/>
    <row r="644190" hidden="1"/>
    <row r="644191" hidden="1"/>
    <row r="644192" hidden="1"/>
    <row r="644193" hidden="1"/>
    <row r="644194" hidden="1"/>
    <row r="644195" hidden="1"/>
    <row r="644196" hidden="1"/>
    <row r="644197" hidden="1"/>
    <row r="644198" hidden="1"/>
    <row r="644199" hidden="1"/>
    <row r="644200" hidden="1"/>
    <row r="644201" hidden="1"/>
    <row r="644202" hidden="1"/>
    <row r="644203" hidden="1"/>
    <row r="644204" hidden="1"/>
    <row r="644205" hidden="1"/>
    <row r="644206" hidden="1"/>
    <row r="644207" hidden="1"/>
    <row r="644208" hidden="1"/>
    <row r="644209" hidden="1"/>
    <row r="644210" hidden="1"/>
    <row r="644211" hidden="1"/>
    <row r="644212" hidden="1"/>
    <row r="644213" hidden="1"/>
    <row r="644214" hidden="1"/>
    <row r="644215" hidden="1"/>
    <row r="644216" hidden="1"/>
    <row r="644217" hidden="1"/>
    <row r="644218" hidden="1"/>
    <row r="644219" hidden="1"/>
    <row r="644220" hidden="1"/>
    <row r="644221" hidden="1"/>
    <row r="644222" hidden="1"/>
    <row r="644223" hidden="1"/>
    <row r="644224" hidden="1"/>
    <row r="644225" hidden="1"/>
    <row r="644226" hidden="1"/>
    <row r="644227" hidden="1"/>
    <row r="644228" hidden="1"/>
    <row r="644229" hidden="1"/>
    <row r="644230" hidden="1"/>
    <row r="644231" hidden="1"/>
    <row r="644232" hidden="1"/>
    <row r="644233" hidden="1"/>
    <row r="644234" hidden="1"/>
    <row r="644235" hidden="1"/>
    <row r="644236" hidden="1"/>
    <row r="644237" hidden="1"/>
    <row r="644238" hidden="1"/>
    <row r="644239" hidden="1"/>
    <row r="644240" hidden="1"/>
    <row r="644241" hidden="1"/>
    <row r="644242" hidden="1"/>
    <row r="644243" hidden="1"/>
    <row r="644244" hidden="1"/>
    <row r="644245" hidden="1"/>
    <row r="644246" hidden="1"/>
    <row r="644247" hidden="1"/>
    <row r="644248" hidden="1"/>
    <row r="644249" hidden="1"/>
    <row r="644250" hidden="1"/>
    <row r="644251" hidden="1"/>
    <row r="644252" hidden="1"/>
    <row r="644253" hidden="1"/>
    <row r="644254" hidden="1"/>
    <row r="644255" hidden="1"/>
    <row r="644256" hidden="1"/>
    <row r="644257" hidden="1"/>
    <row r="644258" hidden="1"/>
    <row r="644259" hidden="1"/>
    <row r="644260" hidden="1"/>
    <row r="644261" hidden="1"/>
    <row r="644262" hidden="1"/>
    <row r="644263" hidden="1"/>
    <row r="644264" hidden="1"/>
    <row r="644265" hidden="1"/>
    <row r="644266" hidden="1"/>
    <row r="644267" hidden="1"/>
    <row r="644268" hidden="1"/>
    <row r="644269" hidden="1"/>
    <row r="644270" hidden="1"/>
    <row r="644271" hidden="1"/>
    <row r="644272" hidden="1"/>
    <row r="644273" hidden="1"/>
    <row r="644274" hidden="1"/>
    <row r="644275" hidden="1"/>
    <row r="644276" hidden="1"/>
    <row r="644277" hidden="1"/>
    <row r="644278" hidden="1"/>
    <row r="644279" hidden="1"/>
    <row r="644280" hidden="1"/>
    <row r="644281" hidden="1"/>
    <row r="644282" hidden="1"/>
    <row r="644283" hidden="1"/>
    <row r="644284" hidden="1"/>
    <row r="644285" hidden="1"/>
    <row r="644286" hidden="1"/>
    <row r="644287" hidden="1"/>
    <row r="644288" hidden="1"/>
    <row r="644289" hidden="1"/>
    <row r="644290" hidden="1"/>
    <row r="644291" hidden="1"/>
    <row r="644292" hidden="1"/>
    <row r="644293" hidden="1"/>
    <row r="644294" hidden="1"/>
    <row r="644295" hidden="1"/>
    <row r="644296" hidden="1"/>
    <row r="644297" hidden="1"/>
    <row r="644298" hidden="1"/>
    <row r="644299" hidden="1"/>
    <row r="644300" hidden="1"/>
    <row r="644301" hidden="1"/>
    <row r="644302" hidden="1"/>
    <row r="644303" hidden="1"/>
    <row r="644304" hidden="1"/>
    <row r="644305" hidden="1"/>
    <row r="644306" hidden="1"/>
    <row r="644307" hidden="1"/>
    <row r="644308" hidden="1"/>
    <row r="644309" hidden="1"/>
    <row r="644310" hidden="1"/>
    <row r="644311" hidden="1"/>
    <row r="644312" hidden="1"/>
    <row r="644313" hidden="1"/>
    <row r="644314" hidden="1"/>
    <row r="644315" hidden="1"/>
    <row r="644316" hidden="1"/>
    <row r="644317" hidden="1"/>
    <row r="644318" hidden="1"/>
    <row r="644319" hidden="1"/>
    <row r="644320" hidden="1"/>
    <row r="644321" hidden="1"/>
    <row r="644322" hidden="1"/>
    <row r="644323" hidden="1"/>
    <row r="644324" hidden="1"/>
    <row r="644325" hidden="1"/>
    <row r="644326" hidden="1"/>
    <row r="644327" hidden="1"/>
    <row r="644328" hidden="1"/>
    <row r="644329" hidden="1"/>
    <row r="644330" hidden="1"/>
    <row r="644331" hidden="1"/>
    <row r="644332" hidden="1"/>
    <row r="644333" hidden="1"/>
    <row r="644334" hidden="1"/>
    <row r="644335" hidden="1"/>
    <row r="644336" hidden="1"/>
    <row r="644337" hidden="1"/>
    <row r="644338" hidden="1"/>
    <row r="644339" hidden="1"/>
    <row r="644340" hidden="1"/>
    <row r="644341" hidden="1"/>
    <row r="644342" hidden="1"/>
    <row r="644343" hidden="1"/>
    <row r="644344" hidden="1"/>
    <row r="644345" hidden="1"/>
    <row r="644346" hidden="1"/>
    <row r="644347" hidden="1"/>
    <row r="644348" hidden="1"/>
    <row r="644349" hidden="1"/>
    <row r="644350" hidden="1"/>
    <row r="644351" hidden="1"/>
    <row r="644352" hidden="1"/>
    <row r="644353" hidden="1"/>
    <row r="644354" hidden="1"/>
    <row r="644355" hidden="1"/>
    <row r="644356" hidden="1"/>
    <row r="644357" hidden="1"/>
    <row r="644358" hidden="1"/>
    <row r="644359" hidden="1"/>
    <row r="644360" hidden="1"/>
    <row r="644361" hidden="1"/>
    <row r="644362" hidden="1"/>
    <row r="644363" hidden="1"/>
    <row r="644364" hidden="1"/>
    <row r="644365" hidden="1"/>
    <row r="644366" hidden="1"/>
    <row r="644367" hidden="1"/>
    <row r="644368" hidden="1"/>
    <row r="644369" hidden="1"/>
    <row r="644370" hidden="1"/>
    <row r="644371" hidden="1"/>
    <row r="644372" hidden="1"/>
    <row r="644373" hidden="1"/>
    <row r="644374" hidden="1"/>
    <row r="644375" hidden="1"/>
    <row r="644376" hidden="1"/>
    <row r="644377" hidden="1"/>
    <row r="644378" hidden="1"/>
    <row r="644379" hidden="1"/>
    <row r="644380" hidden="1"/>
    <row r="644381" hidden="1"/>
    <row r="644382" hidden="1"/>
    <row r="644383" hidden="1"/>
    <row r="644384" hidden="1"/>
    <row r="644385" hidden="1"/>
    <row r="644386" hidden="1"/>
    <row r="644387" hidden="1"/>
    <row r="644388" hidden="1"/>
    <row r="644389" hidden="1"/>
    <row r="644390" hidden="1"/>
    <row r="644391" hidden="1"/>
    <row r="644392" hidden="1"/>
    <row r="644393" hidden="1"/>
    <row r="644394" hidden="1"/>
    <row r="644395" hidden="1"/>
    <row r="644396" hidden="1"/>
    <row r="644397" hidden="1"/>
    <row r="644398" hidden="1"/>
    <row r="644399" hidden="1"/>
    <row r="644400" hidden="1"/>
    <row r="644401" hidden="1"/>
    <row r="644402" hidden="1"/>
    <row r="644403" hidden="1"/>
    <row r="644404" hidden="1"/>
    <row r="644405" hidden="1"/>
    <row r="644406" hidden="1"/>
    <row r="644407" hidden="1"/>
    <row r="644408" hidden="1"/>
    <row r="644409" hidden="1"/>
    <row r="644410" hidden="1"/>
    <row r="644411" hidden="1"/>
    <row r="644412" hidden="1"/>
    <row r="644413" hidden="1"/>
    <row r="644414" hidden="1"/>
    <row r="644415" hidden="1"/>
    <row r="644416" hidden="1"/>
    <row r="644417" hidden="1"/>
    <row r="644418" hidden="1"/>
    <row r="644419" hidden="1"/>
    <row r="644420" hidden="1"/>
    <row r="644421" hidden="1"/>
    <row r="644422" hidden="1"/>
    <row r="644423" hidden="1"/>
    <row r="644424" hidden="1"/>
    <row r="644425" hidden="1"/>
    <row r="644426" hidden="1"/>
    <row r="644427" hidden="1"/>
    <row r="644428" hidden="1"/>
    <row r="644429" hidden="1"/>
    <row r="644430" hidden="1"/>
    <row r="644431" hidden="1"/>
    <row r="644432" hidden="1"/>
    <row r="644433" hidden="1"/>
    <row r="644434" hidden="1"/>
    <row r="644435" hidden="1"/>
    <row r="644436" hidden="1"/>
    <row r="644437" hidden="1"/>
    <row r="644438" hidden="1"/>
    <row r="644439" hidden="1"/>
    <row r="644440" hidden="1"/>
    <row r="644441" hidden="1"/>
    <row r="644442" hidden="1"/>
    <row r="644443" hidden="1"/>
    <row r="644444" hidden="1"/>
    <row r="644445" hidden="1"/>
    <row r="644446" hidden="1"/>
    <row r="644447" hidden="1"/>
    <row r="644448" hidden="1"/>
    <row r="644449" hidden="1"/>
    <row r="644450" hidden="1"/>
    <row r="644451" hidden="1"/>
    <row r="644452" hidden="1"/>
    <row r="644453" hidden="1"/>
    <row r="644454" hidden="1"/>
    <row r="644455" hidden="1"/>
    <row r="644456" hidden="1"/>
    <row r="644457" hidden="1"/>
    <row r="644458" hidden="1"/>
    <row r="644459" hidden="1"/>
    <row r="644460" hidden="1"/>
    <row r="644461" hidden="1"/>
    <row r="644462" hidden="1"/>
    <row r="644463" hidden="1"/>
    <row r="644464" hidden="1"/>
    <row r="644465" hidden="1"/>
    <row r="644466" hidden="1"/>
    <row r="644467" hidden="1"/>
    <row r="644468" hidden="1"/>
    <row r="644469" hidden="1"/>
    <row r="644470" hidden="1"/>
    <row r="644471" hidden="1"/>
    <row r="644472" hidden="1"/>
    <row r="644473" hidden="1"/>
    <row r="644474" hidden="1"/>
    <row r="644475" hidden="1"/>
    <row r="644476" hidden="1"/>
    <row r="644477" hidden="1"/>
    <row r="644478" hidden="1"/>
    <row r="644479" hidden="1"/>
    <row r="644480" hidden="1"/>
    <row r="644481" hidden="1"/>
    <row r="644482" hidden="1"/>
    <row r="644483" hidden="1"/>
    <row r="644484" hidden="1"/>
    <row r="644485" hidden="1"/>
    <row r="644486" hidden="1"/>
    <row r="644487" hidden="1"/>
    <row r="644488" hidden="1"/>
    <row r="644489" hidden="1"/>
    <row r="644490" hidden="1"/>
    <row r="644491" hidden="1"/>
    <row r="644492" hidden="1"/>
    <row r="644493" hidden="1"/>
    <row r="644494" hidden="1"/>
    <row r="644495" hidden="1"/>
    <row r="644496" hidden="1"/>
    <row r="644497" hidden="1"/>
    <row r="644498" hidden="1"/>
    <row r="644499" hidden="1"/>
    <row r="644500" hidden="1"/>
    <row r="644501" hidden="1"/>
    <row r="644502" hidden="1"/>
    <row r="644503" hidden="1"/>
    <row r="644504" hidden="1"/>
    <row r="644505" hidden="1"/>
    <row r="644506" hidden="1"/>
    <row r="644507" hidden="1"/>
    <row r="644508" hidden="1"/>
    <row r="644509" hidden="1"/>
    <row r="644510" hidden="1"/>
    <row r="644511" hidden="1"/>
    <row r="644512" hidden="1"/>
    <row r="644513" hidden="1"/>
    <row r="644514" hidden="1"/>
    <row r="644515" hidden="1"/>
    <row r="644516" hidden="1"/>
    <row r="644517" hidden="1"/>
    <row r="644518" hidden="1"/>
    <row r="644519" hidden="1"/>
    <row r="644520" hidden="1"/>
    <row r="644521" hidden="1"/>
    <row r="644522" hidden="1"/>
    <row r="644523" hidden="1"/>
    <row r="644524" hidden="1"/>
    <row r="644525" hidden="1"/>
    <row r="644526" hidden="1"/>
    <row r="644527" hidden="1"/>
    <row r="644528" hidden="1"/>
    <row r="644529" hidden="1"/>
    <row r="644530" hidden="1"/>
    <row r="644531" hidden="1"/>
    <row r="644532" hidden="1"/>
    <row r="644533" hidden="1"/>
    <row r="644534" hidden="1"/>
    <row r="644535" hidden="1"/>
    <row r="644536" hidden="1"/>
    <row r="644537" hidden="1"/>
    <row r="644538" hidden="1"/>
    <row r="644539" hidden="1"/>
    <row r="644540" hidden="1"/>
    <row r="644541" hidden="1"/>
    <row r="644542" hidden="1"/>
    <row r="644543" hidden="1"/>
    <row r="644544" hidden="1"/>
    <row r="644545" hidden="1"/>
    <row r="644546" hidden="1"/>
    <row r="644547" hidden="1"/>
    <row r="644548" hidden="1"/>
    <row r="644549" hidden="1"/>
    <row r="644550" hidden="1"/>
    <row r="644551" hidden="1"/>
    <row r="644552" hidden="1"/>
    <row r="644553" hidden="1"/>
    <row r="644554" hidden="1"/>
    <row r="644555" hidden="1"/>
    <row r="644556" hidden="1"/>
    <row r="644557" hidden="1"/>
    <row r="644558" hidden="1"/>
    <row r="644559" hidden="1"/>
    <row r="644560" hidden="1"/>
    <row r="644561" hidden="1"/>
    <row r="644562" hidden="1"/>
    <row r="644563" hidden="1"/>
    <row r="644564" hidden="1"/>
    <row r="644565" hidden="1"/>
    <row r="644566" hidden="1"/>
    <row r="644567" hidden="1"/>
    <row r="644568" hidden="1"/>
    <row r="644569" hidden="1"/>
    <row r="644570" hidden="1"/>
    <row r="644571" hidden="1"/>
    <row r="644572" hidden="1"/>
    <row r="644573" hidden="1"/>
    <row r="644574" hidden="1"/>
    <row r="644575" hidden="1"/>
    <row r="644576" hidden="1"/>
    <row r="644577" hidden="1"/>
    <row r="644578" hidden="1"/>
    <row r="644579" hidden="1"/>
    <row r="644580" hidden="1"/>
    <row r="644581" hidden="1"/>
    <row r="644582" hidden="1"/>
    <row r="644583" hidden="1"/>
    <row r="644584" hidden="1"/>
    <row r="644585" hidden="1"/>
    <row r="644586" hidden="1"/>
    <row r="644587" hidden="1"/>
    <row r="644588" hidden="1"/>
    <row r="644589" hidden="1"/>
    <row r="644590" hidden="1"/>
    <row r="644591" hidden="1"/>
    <row r="644592" hidden="1"/>
    <row r="644593" hidden="1"/>
    <row r="644594" hidden="1"/>
    <row r="644595" hidden="1"/>
    <row r="644596" hidden="1"/>
    <row r="644597" hidden="1"/>
    <row r="644598" hidden="1"/>
    <row r="644599" hidden="1"/>
    <row r="644600" hidden="1"/>
    <row r="644601" hidden="1"/>
    <row r="644602" hidden="1"/>
    <row r="644603" hidden="1"/>
    <row r="644604" hidden="1"/>
    <row r="644605" hidden="1"/>
    <row r="644606" hidden="1"/>
    <row r="644607" hidden="1"/>
    <row r="644608" hidden="1"/>
    <row r="644609" hidden="1"/>
    <row r="644610" hidden="1"/>
    <row r="644611" hidden="1"/>
    <row r="644612" hidden="1"/>
    <row r="644613" hidden="1"/>
    <row r="644614" hidden="1"/>
    <row r="644615" hidden="1"/>
    <row r="644616" hidden="1"/>
    <row r="644617" hidden="1"/>
    <row r="644618" hidden="1"/>
    <row r="644619" hidden="1"/>
    <row r="644620" hidden="1"/>
    <row r="644621" hidden="1"/>
    <row r="644622" hidden="1"/>
    <row r="644623" hidden="1"/>
    <row r="644624" hidden="1"/>
    <row r="644625" hidden="1"/>
    <row r="644626" hidden="1"/>
    <row r="644627" hidden="1"/>
    <row r="644628" hidden="1"/>
    <row r="644629" hidden="1"/>
    <row r="644630" hidden="1"/>
    <row r="644631" hidden="1"/>
    <row r="644632" hidden="1"/>
    <row r="644633" hidden="1"/>
    <row r="644634" hidden="1"/>
    <row r="644635" hidden="1"/>
    <row r="644636" hidden="1"/>
    <row r="644637" hidden="1"/>
    <row r="644638" hidden="1"/>
    <row r="644639" hidden="1"/>
    <row r="644640" hidden="1"/>
    <row r="644641" hidden="1"/>
    <row r="644642" hidden="1"/>
    <row r="644643" hidden="1"/>
    <row r="644644" hidden="1"/>
    <row r="644645" hidden="1"/>
    <row r="644646" hidden="1"/>
    <row r="644647" hidden="1"/>
    <row r="644648" hidden="1"/>
    <row r="644649" hidden="1"/>
    <row r="644650" hidden="1"/>
    <row r="644651" hidden="1"/>
    <row r="644652" hidden="1"/>
    <row r="644653" hidden="1"/>
    <row r="644654" hidden="1"/>
    <row r="644655" hidden="1"/>
    <row r="644656" hidden="1"/>
    <row r="644657" hidden="1"/>
    <row r="644658" hidden="1"/>
    <row r="644659" hidden="1"/>
    <row r="644660" hidden="1"/>
    <row r="644661" hidden="1"/>
    <row r="644662" hidden="1"/>
    <row r="644663" hidden="1"/>
    <row r="644664" hidden="1"/>
    <row r="644665" hidden="1"/>
    <row r="644666" hidden="1"/>
    <row r="644667" hidden="1"/>
    <row r="644668" hidden="1"/>
    <row r="644669" hidden="1"/>
    <row r="644670" hidden="1"/>
    <row r="644671" hidden="1"/>
    <row r="644672" hidden="1"/>
    <row r="644673" hidden="1"/>
    <row r="644674" hidden="1"/>
    <row r="644675" hidden="1"/>
    <row r="644676" hidden="1"/>
    <row r="644677" hidden="1"/>
    <row r="644678" hidden="1"/>
    <row r="644679" hidden="1"/>
    <row r="644680" hidden="1"/>
    <row r="644681" hidden="1"/>
    <row r="644682" hidden="1"/>
    <row r="644683" hidden="1"/>
    <row r="644684" hidden="1"/>
    <row r="644685" hidden="1"/>
    <row r="644686" hidden="1"/>
    <row r="644687" hidden="1"/>
    <row r="644688" hidden="1"/>
    <row r="644689" hidden="1"/>
    <row r="644690" hidden="1"/>
    <row r="644691" hidden="1"/>
    <row r="644692" hidden="1"/>
    <row r="644693" hidden="1"/>
    <row r="644694" hidden="1"/>
    <row r="644695" hidden="1"/>
    <row r="644696" hidden="1"/>
    <row r="644697" hidden="1"/>
    <row r="644698" hidden="1"/>
    <row r="644699" hidden="1"/>
    <row r="644700" hidden="1"/>
    <row r="644701" hidden="1"/>
    <row r="644702" hidden="1"/>
    <row r="644703" hidden="1"/>
    <row r="644704" hidden="1"/>
    <row r="644705" hidden="1"/>
    <row r="644706" hidden="1"/>
    <row r="644707" hidden="1"/>
    <row r="644708" hidden="1"/>
    <row r="644709" hidden="1"/>
    <row r="644710" hidden="1"/>
    <row r="644711" hidden="1"/>
    <row r="644712" hidden="1"/>
    <row r="644713" hidden="1"/>
    <row r="644714" hidden="1"/>
    <row r="644715" hidden="1"/>
    <row r="644716" hidden="1"/>
    <row r="644717" hidden="1"/>
    <row r="644718" hidden="1"/>
    <row r="644719" hidden="1"/>
    <row r="644720" hidden="1"/>
    <row r="644721" hidden="1"/>
    <row r="644722" hidden="1"/>
    <row r="644723" hidden="1"/>
    <row r="644724" hidden="1"/>
    <row r="644725" hidden="1"/>
    <row r="644726" hidden="1"/>
    <row r="644727" hidden="1"/>
    <row r="644728" hidden="1"/>
    <row r="644729" hidden="1"/>
    <row r="644730" hidden="1"/>
    <row r="644731" hidden="1"/>
    <row r="644732" hidden="1"/>
    <row r="644733" hidden="1"/>
    <row r="644734" hidden="1"/>
    <row r="644735" hidden="1"/>
    <row r="644736" hidden="1"/>
    <row r="644737" hidden="1"/>
    <row r="644738" hidden="1"/>
    <row r="644739" hidden="1"/>
    <row r="644740" hidden="1"/>
    <row r="644741" hidden="1"/>
    <row r="644742" hidden="1"/>
    <row r="644743" hidden="1"/>
    <row r="644744" hidden="1"/>
    <row r="644745" hidden="1"/>
    <row r="644746" hidden="1"/>
    <row r="644747" hidden="1"/>
    <row r="644748" hidden="1"/>
    <row r="644749" hidden="1"/>
    <row r="644750" hidden="1"/>
    <row r="644751" hidden="1"/>
    <row r="644752" hidden="1"/>
    <row r="644753" hidden="1"/>
    <row r="644754" hidden="1"/>
    <row r="644755" hidden="1"/>
    <row r="644756" hidden="1"/>
    <row r="644757" hidden="1"/>
    <row r="644758" hidden="1"/>
    <row r="644759" hidden="1"/>
    <row r="644760" hidden="1"/>
    <row r="644761" hidden="1"/>
    <row r="644762" hidden="1"/>
    <row r="644763" hidden="1"/>
    <row r="644764" hidden="1"/>
    <row r="644765" hidden="1"/>
    <row r="644766" hidden="1"/>
    <row r="644767" hidden="1"/>
    <row r="644768" hidden="1"/>
    <row r="644769" hidden="1"/>
    <row r="644770" hidden="1"/>
    <row r="644771" hidden="1"/>
    <row r="644772" hidden="1"/>
    <row r="644773" hidden="1"/>
    <row r="644774" hidden="1"/>
    <row r="644775" hidden="1"/>
    <row r="644776" hidden="1"/>
    <row r="644777" hidden="1"/>
    <row r="644778" hidden="1"/>
    <row r="644779" hidden="1"/>
    <row r="644780" hidden="1"/>
    <row r="644781" hidden="1"/>
    <row r="644782" hidden="1"/>
    <row r="644783" hidden="1"/>
    <row r="644784" hidden="1"/>
    <row r="644785" hidden="1"/>
    <row r="644786" hidden="1"/>
    <row r="644787" hidden="1"/>
    <row r="644788" hidden="1"/>
    <row r="644789" hidden="1"/>
    <row r="644790" hidden="1"/>
    <row r="644791" hidden="1"/>
    <row r="644792" hidden="1"/>
    <row r="644793" hidden="1"/>
    <row r="644794" hidden="1"/>
    <row r="644795" hidden="1"/>
    <row r="644796" hidden="1"/>
    <row r="644797" hidden="1"/>
    <row r="644798" hidden="1"/>
    <row r="644799" hidden="1"/>
    <row r="644800" hidden="1"/>
    <row r="644801" hidden="1"/>
    <row r="644802" hidden="1"/>
    <row r="644803" hidden="1"/>
    <row r="644804" hidden="1"/>
    <row r="644805" hidden="1"/>
    <row r="644806" hidden="1"/>
    <row r="644807" hidden="1"/>
    <row r="644808" hidden="1"/>
    <row r="644809" hidden="1"/>
    <row r="644810" hidden="1"/>
    <row r="644811" hidden="1"/>
    <row r="644812" hidden="1"/>
    <row r="644813" hidden="1"/>
    <row r="644814" hidden="1"/>
    <row r="644815" hidden="1"/>
    <row r="644816" hidden="1"/>
    <row r="644817" hidden="1"/>
    <row r="644818" hidden="1"/>
    <row r="644819" hidden="1"/>
    <row r="644820" hidden="1"/>
    <row r="644821" hidden="1"/>
    <row r="644822" hidden="1"/>
    <row r="644823" hidden="1"/>
    <row r="644824" hidden="1"/>
    <row r="644825" hidden="1"/>
    <row r="644826" hidden="1"/>
    <row r="644827" hidden="1"/>
    <row r="644828" hidden="1"/>
    <row r="644829" hidden="1"/>
    <row r="644830" hidden="1"/>
    <row r="644831" hidden="1"/>
    <row r="644832" hidden="1"/>
    <row r="644833" hidden="1"/>
    <row r="644834" hidden="1"/>
    <row r="644835" hidden="1"/>
    <row r="644836" hidden="1"/>
    <row r="644837" hidden="1"/>
    <row r="644838" hidden="1"/>
    <row r="644839" hidden="1"/>
    <row r="644840" hidden="1"/>
    <row r="644841" hidden="1"/>
    <row r="644842" hidden="1"/>
    <row r="644843" hidden="1"/>
    <row r="644844" hidden="1"/>
    <row r="644845" hidden="1"/>
    <row r="644846" hidden="1"/>
    <row r="644847" hidden="1"/>
    <row r="644848" hidden="1"/>
    <row r="644849" hidden="1"/>
    <row r="644850" hidden="1"/>
    <row r="644851" hidden="1"/>
    <row r="644852" hidden="1"/>
    <row r="644853" hidden="1"/>
    <row r="644854" hidden="1"/>
    <row r="644855" hidden="1"/>
    <row r="644856" hidden="1"/>
    <row r="644857" hidden="1"/>
    <row r="644858" hidden="1"/>
    <row r="644859" hidden="1"/>
    <row r="644860" hidden="1"/>
    <row r="644861" hidden="1"/>
    <row r="644862" hidden="1"/>
    <row r="644863" hidden="1"/>
    <row r="644864" hidden="1"/>
    <row r="644865" hidden="1"/>
    <row r="644866" hidden="1"/>
    <row r="644867" hidden="1"/>
    <row r="644868" hidden="1"/>
    <row r="644869" hidden="1"/>
    <row r="644870" hidden="1"/>
    <row r="644871" hidden="1"/>
    <row r="644872" hidden="1"/>
    <row r="644873" hidden="1"/>
    <row r="644874" hidden="1"/>
    <row r="644875" hidden="1"/>
    <row r="644876" hidden="1"/>
    <row r="644877" hidden="1"/>
    <row r="644878" hidden="1"/>
    <row r="644879" hidden="1"/>
    <row r="644880" hidden="1"/>
    <row r="644881" hidden="1"/>
    <row r="644882" hidden="1"/>
    <row r="644883" hidden="1"/>
    <row r="644884" hidden="1"/>
    <row r="644885" hidden="1"/>
    <row r="644886" hidden="1"/>
    <row r="644887" hidden="1"/>
    <row r="644888" hidden="1"/>
    <row r="644889" hidden="1"/>
    <row r="644890" hidden="1"/>
    <row r="644891" hidden="1"/>
    <row r="644892" hidden="1"/>
    <row r="644893" hidden="1"/>
    <row r="644894" hidden="1"/>
    <row r="644895" hidden="1"/>
    <row r="644896" hidden="1"/>
    <row r="644897" hidden="1"/>
    <row r="644898" hidden="1"/>
    <row r="644899" hidden="1"/>
    <row r="644900" hidden="1"/>
    <row r="644901" hidden="1"/>
    <row r="644902" hidden="1"/>
    <row r="644903" hidden="1"/>
    <row r="644904" hidden="1"/>
    <row r="644905" hidden="1"/>
    <row r="644906" hidden="1"/>
    <row r="644907" hidden="1"/>
    <row r="644908" hidden="1"/>
    <row r="644909" hidden="1"/>
    <row r="644910" hidden="1"/>
    <row r="644911" hidden="1"/>
    <row r="644912" hidden="1"/>
    <row r="644913" hidden="1"/>
    <row r="644914" hidden="1"/>
    <row r="644915" hidden="1"/>
    <row r="644916" hidden="1"/>
    <row r="644917" hidden="1"/>
    <row r="644918" hidden="1"/>
    <row r="644919" hidden="1"/>
    <row r="644920" hidden="1"/>
    <row r="644921" hidden="1"/>
    <row r="644922" hidden="1"/>
    <row r="644923" hidden="1"/>
    <row r="644924" hidden="1"/>
    <row r="644925" hidden="1"/>
    <row r="644926" hidden="1"/>
    <row r="644927" hidden="1"/>
    <row r="644928" hidden="1"/>
    <row r="644929" hidden="1"/>
    <row r="644930" hidden="1"/>
    <row r="644931" hidden="1"/>
    <row r="644932" hidden="1"/>
    <row r="644933" hidden="1"/>
    <row r="644934" hidden="1"/>
    <row r="644935" hidden="1"/>
    <row r="644936" hidden="1"/>
    <row r="644937" hidden="1"/>
    <row r="644938" hidden="1"/>
    <row r="644939" hidden="1"/>
    <row r="644940" hidden="1"/>
    <row r="644941" hidden="1"/>
    <row r="644942" hidden="1"/>
    <row r="644943" hidden="1"/>
    <row r="644944" hidden="1"/>
    <row r="644945" hidden="1"/>
    <row r="644946" hidden="1"/>
    <row r="644947" hidden="1"/>
    <row r="644948" hidden="1"/>
    <row r="644949" hidden="1"/>
    <row r="644950" hidden="1"/>
    <row r="644951" hidden="1"/>
    <row r="644952" hidden="1"/>
    <row r="644953" hidden="1"/>
    <row r="644954" hidden="1"/>
    <row r="644955" hidden="1"/>
    <row r="644956" hidden="1"/>
    <row r="644957" hidden="1"/>
    <row r="644958" hidden="1"/>
    <row r="644959" hidden="1"/>
    <row r="644960" hidden="1"/>
    <row r="644961" hidden="1"/>
    <row r="644962" hidden="1"/>
    <row r="644963" hidden="1"/>
    <row r="644964" hidden="1"/>
    <row r="644965" hidden="1"/>
    <row r="644966" hidden="1"/>
    <row r="644967" hidden="1"/>
    <row r="644968" hidden="1"/>
    <row r="644969" hidden="1"/>
    <row r="644970" hidden="1"/>
    <row r="644971" hidden="1"/>
    <row r="644972" hidden="1"/>
    <row r="644973" hidden="1"/>
    <row r="644974" hidden="1"/>
    <row r="644975" hidden="1"/>
    <row r="644976" hidden="1"/>
    <row r="644977" hidden="1"/>
    <row r="644978" hidden="1"/>
    <row r="644979" hidden="1"/>
    <row r="644980" hidden="1"/>
    <row r="644981" hidden="1"/>
    <row r="644982" hidden="1"/>
    <row r="644983" hidden="1"/>
    <row r="644984" hidden="1"/>
    <row r="644985" hidden="1"/>
    <row r="644986" hidden="1"/>
    <row r="644987" hidden="1"/>
    <row r="644988" hidden="1"/>
    <row r="644989" hidden="1"/>
    <row r="644990" hidden="1"/>
    <row r="644991" hidden="1"/>
    <row r="644992" hidden="1"/>
    <row r="644993" hidden="1"/>
    <row r="644994" hidden="1"/>
    <row r="644995" hidden="1"/>
    <row r="644996" hidden="1"/>
    <row r="644997" hidden="1"/>
    <row r="644998" hidden="1"/>
    <row r="644999" hidden="1"/>
    <row r="645000" hidden="1"/>
    <row r="645001" hidden="1"/>
    <row r="645002" hidden="1"/>
    <row r="645003" hidden="1"/>
    <row r="645004" hidden="1"/>
    <row r="645005" hidden="1"/>
    <row r="645006" hidden="1"/>
    <row r="645007" hidden="1"/>
    <row r="645008" hidden="1"/>
    <row r="645009" hidden="1"/>
    <row r="645010" hidden="1"/>
    <row r="645011" hidden="1"/>
    <row r="645012" hidden="1"/>
    <row r="645013" hidden="1"/>
    <row r="645014" hidden="1"/>
    <row r="645015" hidden="1"/>
    <row r="645016" hidden="1"/>
    <row r="645017" hidden="1"/>
    <row r="645018" hidden="1"/>
    <row r="645019" hidden="1"/>
    <row r="645020" hidden="1"/>
    <row r="645021" hidden="1"/>
    <row r="645022" hidden="1"/>
    <row r="645023" hidden="1"/>
    <row r="645024" hidden="1"/>
    <row r="645025" hidden="1"/>
    <row r="645026" hidden="1"/>
    <row r="645027" hidden="1"/>
    <row r="645028" hidden="1"/>
    <row r="645029" hidden="1"/>
    <row r="645030" hidden="1"/>
    <row r="645031" hidden="1"/>
    <row r="645032" hidden="1"/>
    <row r="645033" hidden="1"/>
    <row r="645034" hidden="1"/>
    <row r="645035" hidden="1"/>
    <row r="645036" hidden="1"/>
    <row r="645037" hidden="1"/>
    <row r="645038" hidden="1"/>
    <row r="645039" hidden="1"/>
    <row r="645040" hidden="1"/>
    <row r="645041" hidden="1"/>
    <row r="645042" hidden="1"/>
    <row r="645043" hidden="1"/>
    <row r="645044" hidden="1"/>
    <row r="645045" hidden="1"/>
    <row r="645046" hidden="1"/>
    <row r="645047" hidden="1"/>
    <row r="645048" hidden="1"/>
    <row r="645049" hidden="1"/>
    <row r="645050" hidden="1"/>
    <row r="645051" hidden="1"/>
    <row r="645052" hidden="1"/>
    <row r="645053" hidden="1"/>
    <row r="645054" hidden="1"/>
    <row r="645055" hidden="1"/>
    <row r="645056" hidden="1"/>
    <row r="645057" hidden="1"/>
    <row r="645058" hidden="1"/>
    <row r="645059" hidden="1"/>
    <row r="645060" hidden="1"/>
    <row r="645061" hidden="1"/>
    <row r="645062" hidden="1"/>
    <row r="645063" hidden="1"/>
    <row r="645064" hidden="1"/>
    <row r="645065" hidden="1"/>
    <row r="645066" hidden="1"/>
    <row r="645067" hidden="1"/>
    <row r="645068" hidden="1"/>
    <row r="645069" hidden="1"/>
    <row r="645070" hidden="1"/>
    <row r="645071" hidden="1"/>
    <row r="645072" hidden="1"/>
    <row r="645073" hidden="1"/>
    <row r="645074" hidden="1"/>
    <row r="645075" hidden="1"/>
    <row r="645076" hidden="1"/>
    <row r="645077" hidden="1"/>
    <row r="645078" hidden="1"/>
    <row r="645079" hidden="1"/>
    <row r="645080" hidden="1"/>
    <row r="645081" hidden="1"/>
    <row r="645082" hidden="1"/>
    <row r="645083" hidden="1"/>
    <row r="645084" hidden="1"/>
    <row r="645085" hidden="1"/>
    <row r="645086" hidden="1"/>
    <row r="645087" hidden="1"/>
    <row r="645088" hidden="1"/>
    <row r="645089" hidden="1"/>
    <row r="645090" hidden="1"/>
    <row r="645091" hidden="1"/>
    <row r="645092" hidden="1"/>
    <row r="645093" hidden="1"/>
    <row r="645094" hidden="1"/>
    <row r="645095" hidden="1"/>
    <row r="645096" hidden="1"/>
    <row r="645097" hidden="1"/>
    <row r="645098" hidden="1"/>
    <row r="645099" hidden="1"/>
    <row r="645100" hidden="1"/>
    <row r="645101" hidden="1"/>
    <row r="645102" hidden="1"/>
    <row r="645103" hidden="1"/>
    <row r="645104" hidden="1"/>
    <row r="645105" hidden="1"/>
    <row r="645106" hidden="1"/>
    <row r="645107" hidden="1"/>
    <row r="645108" hidden="1"/>
    <row r="645109" hidden="1"/>
    <row r="645110" hidden="1"/>
    <row r="645111" hidden="1"/>
    <row r="645112" hidden="1"/>
    <row r="645113" hidden="1"/>
    <row r="645114" hidden="1"/>
    <row r="645115" hidden="1"/>
    <row r="645116" hidden="1"/>
    <row r="645117" hidden="1"/>
    <row r="645118" hidden="1"/>
    <row r="645119" hidden="1"/>
    <row r="645120" hidden="1"/>
    <row r="645121" hidden="1"/>
    <row r="645122" hidden="1"/>
    <row r="645123" hidden="1"/>
    <row r="645124" hidden="1"/>
    <row r="645125" hidden="1"/>
    <row r="645126" hidden="1"/>
    <row r="645127" hidden="1"/>
    <row r="645128" hidden="1"/>
    <row r="645129" hidden="1"/>
    <row r="645130" hidden="1"/>
    <row r="645131" hidden="1"/>
    <row r="645132" hidden="1"/>
    <row r="645133" hidden="1"/>
    <row r="645134" hidden="1"/>
    <row r="645135" hidden="1"/>
    <row r="645136" hidden="1"/>
    <row r="645137" hidden="1"/>
    <row r="645138" hidden="1"/>
    <row r="645139" hidden="1"/>
    <row r="645140" hidden="1"/>
    <row r="645141" hidden="1"/>
    <row r="645142" hidden="1"/>
    <row r="645143" hidden="1"/>
    <row r="645144" hidden="1"/>
    <row r="645145" hidden="1"/>
    <row r="645146" hidden="1"/>
    <row r="645147" hidden="1"/>
    <row r="645148" hidden="1"/>
    <row r="645149" hidden="1"/>
    <row r="645150" hidden="1"/>
    <row r="645151" hidden="1"/>
    <row r="645152" hidden="1"/>
    <row r="645153" hidden="1"/>
    <row r="645154" hidden="1"/>
    <row r="645155" hidden="1"/>
    <row r="645156" hidden="1"/>
    <row r="645157" hidden="1"/>
    <row r="645158" hidden="1"/>
    <row r="645159" hidden="1"/>
    <row r="645160" hidden="1"/>
    <row r="645161" hidden="1"/>
    <row r="645162" hidden="1"/>
    <row r="645163" hidden="1"/>
    <row r="645164" hidden="1"/>
    <row r="645165" hidden="1"/>
    <row r="645166" hidden="1"/>
    <row r="645167" hidden="1"/>
    <row r="645168" hidden="1"/>
    <row r="645169" hidden="1"/>
    <row r="645170" hidden="1"/>
    <row r="645171" hidden="1"/>
    <row r="645172" hidden="1"/>
    <row r="645173" hidden="1"/>
    <row r="645174" hidden="1"/>
    <row r="645175" hidden="1"/>
    <row r="645176" hidden="1"/>
    <row r="645177" hidden="1"/>
    <row r="645178" hidden="1"/>
    <row r="645179" hidden="1"/>
    <row r="645180" hidden="1"/>
    <row r="645181" hidden="1"/>
    <row r="645182" hidden="1"/>
    <row r="645183" hidden="1"/>
    <row r="645184" hidden="1"/>
    <row r="645185" hidden="1"/>
    <row r="645186" hidden="1"/>
    <row r="645187" hidden="1"/>
    <row r="645188" hidden="1"/>
    <row r="645189" hidden="1"/>
    <row r="645190" hidden="1"/>
    <row r="645191" hidden="1"/>
    <row r="645192" hidden="1"/>
    <row r="645193" hidden="1"/>
    <row r="645194" hidden="1"/>
    <row r="645195" hidden="1"/>
    <row r="645196" hidden="1"/>
    <row r="645197" hidden="1"/>
    <row r="645198" hidden="1"/>
    <row r="645199" hidden="1"/>
    <row r="645200" hidden="1"/>
    <row r="645201" hidden="1"/>
    <row r="645202" hidden="1"/>
    <row r="645203" hidden="1"/>
    <row r="645204" hidden="1"/>
    <row r="645205" hidden="1"/>
    <row r="645206" hidden="1"/>
    <row r="645207" hidden="1"/>
    <row r="645208" hidden="1"/>
    <row r="645209" hidden="1"/>
    <row r="645210" hidden="1"/>
    <row r="645211" hidden="1"/>
    <row r="645212" hidden="1"/>
    <row r="645213" hidden="1"/>
    <row r="645214" hidden="1"/>
    <row r="645215" hidden="1"/>
    <row r="645216" hidden="1"/>
    <row r="645217" hidden="1"/>
    <row r="645218" hidden="1"/>
    <row r="645219" hidden="1"/>
    <row r="645220" hidden="1"/>
    <row r="645221" hidden="1"/>
    <row r="645222" hidden="1"/>
    <row r="645223" hidden="1"/>
    <row r="645224" hidden="1"/>
    <row r="645225" hidden="1"/>
    <row r="645226" hidden="1"/>
    <row r="645227" hidden="1"/>
    <row r="645228" hidden="1"/>
    <row r="645229" hidden="1"/>
    <row r="645230" hidden="1"/>
    <row r="645231" hidden="1"/>
    <row r="645232" hidden="1"/>
    <row r="645233" hidden="1"/>
    <row r="645234" hidden="1"/>
    <row r="645235" hidden="1"/>
    <row r="645236" hidden="1"/>
    <row r="645237" hidden="1"/>
    <row r="645238" hidden="1"/>
    <row r="645239" hidden="1"/>
    <row r="645240" hidden="1"/>
    <row r="645241" hidden="1"/>
    <row r="645242" hidden="1"/>
    <row r="645243" hidden="1"/>
    <row r="645244" hidden="1"/>
    <row r="645245" hidden="1"/>
    <row r="645246" hidden="1"/>
    <row r="645247" hidden="1"/>
    <row r="645248" hidden="1"/>
    <row r="645249" hidden="1"/>
    <row r="645250" hidden="1"/>
    <row r="645251" hidden="1"/>
    <row r="645252" hidden="1"/>
    <row r="645253" hidden="1"/>
    <row r="645254" hidden="1"/>
    <row r="645255" hidden="1"/>
    <row r="645256" hidden="1"/>
    <row r="645257" hidden="1"/>
    <row r="645258" hidden="1"/>
    <row r="645259" hidden="1"/>
    <row r="645260" hidden="1"/>
    <row r="645261" hidden="1"/>
    <row r="645262" hidden="1"/>
    <row r="645263" hidden="1"/>
    <row r="645264" hidden="1"/>
    <row r="645265" hidden="1"/>
    <row r="645266" hidden="1"/>
    <row r="645267" hidden="1"/>
    <row r="645268" hidden="1"/>
    <row r="645269" hidden="1"/>
    <row r="645270" hidden="1"/>
    <row r="645271" hidden="1"/>
    <row r="645272" hidden="1"/>
    <row r="645273" hidden="1"/>
    <row r="645274" hidden="1"/>
    <row r="645275" hidden="1"/>
    <row r="645276" hidden="1"/>
    <row r="645277" hidden="1"/>
    <row r="645278" hidden="1"/>
    <row r="645279" hidden="1"/>
    <row r="645280" hidden="1"/>
    <row r="645281" hidden="1"/>
    <row r="645282" hidden="1"/>
    <row r="645283" hidden="1"/>
    <row r="645284" hidden="1"/>
    <row r="645285" hidden="1"/>
    <row r="645286" hidden="1"/>
    <row r="645287" hidden="1"/>
    <row r="645288" hidden="1"/>
    <row r="645289" hidden="1"/>
    <row r="645290" hidden="1"/>
    <row r="645291" hidden="1"/>
    <row r="645292" hidden="1"/>
    <row r="645293" hidden="1"/>
    <row r="645294" hidden="1"/>
    <row r="645295" hidden="1"/>
    <row r="645296" hidden="1"/>
    <row r="645297" hidden="1"/>
    <row r="645298" hidden="1"/>
    <row r="645299" hidden="1"/>
    <row r="645300" hidden="1"/>
    <row r="645301" hidden="1"/>
    <row r="645302" hidden="1"/>
    <row r="645303" hidden="1"/>
    <row r="645304" hidden="1"/>
    <row r="645305" hidden="1"/>
    <row r="645306" hidden="1"/>
    <row r="645307" hidden="1"/>
    <row r="645308" hidden="1"/>
    <row r="645309" hidden="1"/>
    <row r="645310" hidden="1"/>
    <row r="645311" hidden="1"/>
    <row r="645312" hidden="1"/>
    <row r="645313" hidden="1"/>
    <row r="645314" hidden="1"/>
    <row r="645315" hidden="1"/>
    <row r="645316" hidden="1"/>
    <row r="645317" hidden="1"/>
    <row r="645318" hidden="1"/>
    <row r="645319" hidden="1"/>
    <row r="645320" hidden="1"/>
    <row r="645321" hidden="1"/>
    <row r="645322" hidden="1"/>
    <row r="645323" hidden="1"/>
    <row r="645324" hidden="1"/>
    <row r="645325" hidden="1"/>
    <row r="645326" hidden="1"/>
    <row r="645327" hidden="1"/>
    <row r="645328" hidden="1"/>
    <row r="645329" hidden="1"/>
    <row r="645330" hidden="1"/>
    <row r="645331" hidden="1"/>
    <row r="645332" hidden="1"/>
    <row r="645333" hidden="1"/>
    <row r="645334" hidden="1"/>
    <row r="645335" hidden="1"/>
    <row r="645336" hidden="1"/>
    <row r="645337" hidden="1"/>
    <row r="645338" hidden="1"/>
    <row r="645339" hidden="1"/>
    <row r="645340" hidden="1"/>
    <row r="645341" hidden="1"/>
    <row r="645342" hidden="1"/>
    <row r="645343" hidden="1"/>
    <row r="645344" hidden="1"/>
    <row r="645345" hidden="1"/>
    <row r="645346" hidden="1"/>
    <row r="645347" hidden="1"/>
    <row r="645348" hidden="1"/>
    <row r="645349" hidden="1"/>
    <row r="645350" hidden="1"/>
    <row r="645351" hidden="1"/>
    <row r="645352" hidden="1"/>
    <row r="645353" hidden="1"/>
    <row r="645354" hidden="1"/>
    <row r="645355" hidden="1"/>
    <row r="645356" hidden="1"/>
    <row r="645357" hidden="1"/>
    <row r="645358" hidden="1"/>
    <row r="645359" hidden="1"/>
    <row r="645360" hidden="1"/>
    <row r="645361" hidden="1"/>
    <row r="645362" hidden="1"/>
    <row r="645363" hidden="1"/>
    <row r="645364" hidden="1"/>
    <row r="645365" hidden="1"/>
    <row r="645366" hidden="1"/>
    <row r="645367" hidden="1"/>
    <row r="645368" hidden="1"/>
    <row r="645369" hidden="1"/>
    <row r="645370" hidden="1"/>
    <row r="645371" hidden="1"/>
    <row r="645372" hidden="1"/>
    <row r="645373" hidden="1"/>
    <row r="645374" hidden="1"/>
    <row r="645375" hidden="1"/>
    <row r="645376" hidden="1"/>
    <row r="645377" hidden="1"/>
    <row r="645378" hidden="1"/>
    <row r="645379" hidden="1"/>
    <row r="645380" hidden="1"/>
    <row r="645381" hidden="1"/>
    <row r="645382" hidden="1"/>
    <row r="645383" hidden="1"/>
    <row r="645384" hidden="1"/>
    <row r="645385" hidden="1"/>
    <row r="645386" hidden="1"/>
    <row r="645387" hidden="1"/>
    <row r="645388" hidden="1"/>
    <row r="645389" hidden="1"/>
    <row r="645390" hidden="1"/>
    <row r="645391" hidden="1"/>
    <row r="645392" hidden="1"/>
    <row r="645393" hidden="1"/>
    <row r="645394" hidden="1"/>
    <row r="645395" hidden="1"/>
    <row r="645396" hidden="1"/>
    <row r="645397" hidden="1"/>
    <row r="645398" hidden="1"/>
    <row r="645399" hidden="1"/>
    <row r="645400" hidden="1"/>
    <row r="645401" hidden="1"/>
    <row r="645402" hidden="1"/>
    <row r="645403" hidden="1"/>
    <row r="645404" hidden="1"/>
    <row r="645405" hidden="1"/>
    <row r="645406" hidden="1"/>
    <row r="645407" hidden="1"/>
    <row r="645408" hidden="1"/>
    <row r="645409" hidden="1"/>
    <row r="645410" hidden="1"/>
    <row r="645411" hidden="1"/>
    <row r="645412" hidden="1"/>
    <row r="645413" hidden="1"/>
    <row r="645414" hidden="1"/>
    <row r="645415" hidden="1"/>
    <row r="645416" hidden="1"/>
    <row r="645417" hidden="1"/>
    <row r="645418" hidden="1"/>
    <row r="645419" hidden="1"/>
    <row r="645420" hidden="1"/>
    <row r="645421" hidden="1"/>
    <row r="645422" hidden="1"/>
    <row r="645423" hidden="1"/>
    <row r="645424" hidden="1"/>
    <row r="645425" hidden="1"/>
    <row r="645426" hidden="1"/>
    <row r="645427" hidden="1"/>
    <row r="645428" hidden="1"/>
    <row r="645429" hidden="1"/>
    <row r="645430" hidden="1"/>
    <row r="645431" hidden="1"/>
    <row r="645432" hidden="1"/>
    <row r="645433" hidden="1"/>
    <row r="645434" hidden="1"/>
    <row r="645435" hidden="1"/>
    <row r="645436" hidden="1"/>
    <row r="645437" hidden="1"/>
    <row r="645438" hidden="1"/>
    <row r="645439" hidden="1"/>
    <row r="645440" hidden="1"/>
    <row r="645441" hidden="1"/>
    <row r="645442" hidden="1"/>
    <row r="645443" hidden="1"/>
    <row r="645444" hidden="1"/>
    <row r="645445" hidden="1"/>
    <row r="645446" hidden="1"/>
    <row r="645447" hidden="1"/>
    <row r="645448" hidden="1"/>
    <row r="645449" hidden="1"/>
    <row r="645450" hidden="1"/>
    <row r="645451" hidden="1"/>
    <row r="645452" hidden="1"/>
    <row r="645453" hidden="1"/>
    <row r="645454" hidden="1"/>
    <row r="645455" hidden="1"/>
    <row r="645456" hidden="1"/>
    <row r="645457" hidden="1"/>
    <row r="645458" hidden="1"/>
    <row r="645459" hidden="1"/>
    <row r="645460" hidden="1"/>
    <row r="645461" hidden="1"/>
    <row r="645462" hidden="1"/>
    <row r="645463" hidden="1"/>
    <row r="645464" hidden="1"/>
    <row r="645465" hidden="1"/>
    <row r="645466" hidden="1"/>
    <row r="645467" hidden="1"/>
    <row r="645468" hidden="1"/>
    <row r="645469" hidden="1"/>
    <row r="645470" hidden="1"/>
    <row r="645471" hidden="1"/>
    <row r="645472" hidden="1"/>
    <row r="645473" hidden="1"/>
    <row r="645474" hidden="1"/>
    <row r="645475" hidden="1"/>
    <row r="645476" hidden="1"/>
    <row r="645477" hidden="1"/>
    <row r="645478" hidden="1"/>
    <row r="645479" hidden="1"/>
    <row r="645480" hidden="1"/>
    <row r="645481" hidden="1"/>
    <row r="645482" hidden="1"/>
    <row r="645483" hidden="1"/>
    <row r="645484" hidden="1"/>
    <row r="645485" hidden="1"/>
    <row r="645486" hidden="1"/>
    <row r="645487" hidden="1"/>
    <row r="645488" hidden="1"/>
    <row r="645489" hidden="1"/>
    <row r="645490" hidden="1"/>
    <row r="645491" hidden="1"/>
    <row r="645492" hidden="1"/>
    <row r="645493" hidden="1"/>
    <row r="645494" hidden="1"/>
    <row r="645495" hidden="1"/>
    <row r="645496" hidden="1"/>
    <row r="645497" hidden="1"/>
    <row r="645498" hidden="1"/>
    <row r="645499" hidden="1"/>
    <row r="645500" hidden="1"/>
    <row r="645501" hidden="1"/>
    <row r="645502" hidden="1"/>
    <row r="645503" hidden="1"/>
    <row r="645504" hidden="1"/>
    <row r="645505" hidden="1"/>
    <row r="645506" hidden="1"/>
    <row r="645507" hidden="1"/>
    <row r="645508" hidden="1"/>
    <row r="645509" hidden="1"/>
    <row r="645510" hidden="1"/>
    <row r="645511" hidden="1"/>
    <row r="645512" hidden="1"/>
    <row r="645513" hidden="1"/>
    <row r="645514" hidden="1"/>
    <row r="645515" hidden="1"/>
    <row r="645516" hidden="1"/>
    <row r="645517" hidden="1"/>
    <row r="645518" hidden="1"/>
    <row r="645519" hidden="1"/>
    <row r="645520" hidden="1"/>
    <row r="645521" hidden="1"/>
    <row r="645522" hidden="1"/>
    <row r="645523" hidden="1"/>
    <row r="645524" hidden="1"/>
    <row r="645525" hidden="1"/>
    <row r="645526" hidden="1"/>
    <row r="645527" hidden="1"/>
    <row r="645528" hidden="1"/>
    <row r="645529" hidden="1"/>
    <row r="645530" hidden="1"/>
    <row r="645531" hidden="1"/>
    <row r="645532" hidden="1"/>
    <row r="645533" hidden="1"/>
    <row r="645534" hidden="1"/>
    <row r="645535" hidden="1"/>
    <row r="645536" hidden="1"/>
    <row r="645537" hidden="1"/>
    <row r="645538" hidden="1"/>
    <row r="645539" hidden="1"/>
    <row r="645540" hidden="1"/>
    <row r="645541" hidden="1"/>
    <row r="645542" hidden="1"/>
    <row r="645543" hidden="1"/>
    <row r="645544" hidden="1"/>
    <row r="645545" hidden="1"/>
    <row r="645546" hidden="1"/>
    <row r="645547" hidden="1"/>
    <row r="645548" hidden="1"/>
    <row r="645549" hidden="1"/>
    <row r="645550" hidden="1"/>
    <row r="645551" hidden="1"/>
    <row r="645552" hidden="1"/>
    <row r="645553" hidden="1"/>
    <row r="645554" hidden="1"/>
    <row r="645555" hidden="1"/>
    <row r="645556" hidden="1"/>
    <row r="645557" hidden="1"/>
    <row r="645558" hidden="1"/>
    <row r="645559" hidden="1"/>
    <row r="645560" hidden="1"/>
    <row r="645561" hidden="1"/>
    <row r="645562" hidden="1"/>
    <row r="645563" hidden="1"/>
    <row r="645564" hidden="1"/>
    <row r="645565" hidden="1"/>
    <row r="645566" hidden="1"/>
    <row r="645567" hidden="1"/>
    <row r="645568" hidden="1"/>
    <row r="645569" hidden="1"/>
    <row r="645570" hidden="1"/>
    <row r="645571" hidden="1"/>
    <row r="645572" hidden="1"/>
    <row r="645573" hidden="1"/>
    <row r="645574" hidden="1"/>
    <row r="645575" hidden="1"/>
    <row r="645576" hidden="1"/>
    <row r="645577" hidden="1"/>
    <row r="645578" hidden="1"/>
    <row r="645579" hidden="1"/>
    <row r="645580" hidden="1"/>
    <row r="645581" hidden="1"/>
    <row r="645582" hidden="1"/>
    <row r="645583" hidden="1"/>
    <row r="645584" hidden="1"/>
    <row r="645585" hidden="1"/>
    <row r="645586" hidden="1"/>
    <row r="645587" hidden="1"/>
    <row r="645588" hidden="1"/>
    <row r="645589" hidden="1"/>
    <row r="645590" hidden="1"/>
    <row r="645591" hidden="1"/>
    <row r="645592" hidden="1"/>
    <row r="645593" hidden="1"/>
    <row r="645594" hidden="1"/>
    <row r="645595" hidden="1"/>
    <row r="645596" hidden="1"/>
    <row r="645597" hidden="1"/>
    <row r="645598" hidden="1"/>
    <row r="645599" hidden="1"/>
    <row r="645600" hidden="1"/>
    <row r="645601" hidden="1"/>
    <row r="645602" hidden="1"/>
    <row r="645603" hidden="1"/>
    <row r="645604" hidden="1"/>
    <row r="645605" hidden="1"/>
    <row r="645606" hidden="1"/>
    <row r="645607" hidden="1"/>
    <row r="645608" hidden="1"/>
    <row r="645609" hidden="1"/>
    <row r="645610" hidden="1"/>
    <row r="645611" hidden="1"/>
    <row r="645612" hidden="1"/>
    <row r="645613" hidden="1"/>
    <row r="645614" hidden="1"/>
    <row r="645615" hidden="1"/>
    <row r="645616" hidden="1"/>
    <row r="645617" hidden="1"/>
    <row r="645618" hidden="1"/>
    <row r="645619" hidden="1"/>
    <row r="645620" hidden="1"/>
    <row r="645621" hidden="1"/>
    <row r="645622" hidden="1"/>
    <row r="645623" hidden="1"/>
    <row r="645624" hidden="1"/>
    <row r="645625" hidden="1"/>
    <row r="645626" hidden="1"/>
    <row r="645627" hidden="1"/>
    <row r="645628" hidden="1"/>
    <row r="645629" hidden="1"/>
    <row r="645630" hidden="1"/>
    <row r="645631" hidden="1"/>
    <row r="645632" hidden="1"/>
    <row r="645633" hidden="1"/>
    <row r="645634" hidden="1"/>
    <row r="645635" hidden="1"/>
    <row r="645636" hidden="1"/>
    <row r="645637" hidden="1"/>
    <row r="645638" hidden="1"/>
    <row r="645639" hidden="1"/>
    <row r="645640" hidden="1"/>
    <row r="645641" hidden="1"/>
    <row r="645642" hidden="1"/>
    <row r="645643" hidden="1"/>
    <row r="645644" hidden="1"/>
    <row r="645645" hidden="1"/>
    <row r="645646" hidden="1"/>
    <row r="645647" hidden="1"/>
    <row r="645648" hidden="1"/>
    <row r="645649" hidden="1"/>
    <row r="645650" hidden="1"/>
    <row r="645651" hidden="1"/>
    <row r="645652" hidden="1"/>
    <row r="645653" hidden="1"/>
    <row r="645654" hidden="1"/>
    <row r="645655" hidden="1"/>
    <row r="645656" hidden="1"/>
    <row r="645657" hidden="1"/>
    <row r="645658" hidden="1"/>
    <row r="645659" hidden="1"/>
    <row r="645660" hidden="1"/>
    <row r="645661" hidden="1"/>
    <row r="645662" hidden="1"/>
    <row r="645663" hidden="1"/>
    <row r="645664" hidden="1"/>
    <row r="645665" hidden="1"/>
    <row r="645666" hidden="1"/>
    <row r="645667" hidden="1"/>
    <row r="645668" hidden="1"/>
    <row r="645669" hidden="1"/>
    <row r="645670" hidden="1"/>
    <row r="645671" hidden="1"/>
    <row r="645672" hidden="1"/>
    <row r="645673" hidden="1"/>
    <row r="645674" hidden="1"/>
    <row r="645675" hidden="1"/>
    <row r="645676" hidden="1"/>
    <row r="645677" hidden="1"/>
    <row r="645678" hidden="1"/>
    <row r="645679" hidden="1"/>
    <row r="645680" hidden="1"/>
    <row r="645681" hidden="1"/>
    <row r="645682" hidden="1"/>
    <row r="645683" hidden="1"/>
    <row r="645684" hidden="1"/>
    <row r="645685" hidden="1"/>
    <row r="645686" hidden="1"/>
    <row r="645687" hidden="1"/>
    <row r="645688" hidden="1"/>
    <row r="645689" hidden="1"/>
    <row r="645690" hidden="1"/>
    <row r="645691" hidden="1"/>
    <row r="645692" hidden="1"/>
    <row r="645693" hidden="1"/>
    <row r="645694" hidden="1"/>
    <row r="645695" hidden="1"/>
    <row r="645696" hidden="1"/>
    <row r="645697" hidden="1"/>
    <row r="645698" hidden="1"/>
    <row r="645699" hidden="1"/>
    <row r="645700" hidden="1"/>
    <row r="645701" hidden="1"/>
    <row r="645702" hidden="1"/>
    <row r="645703" hidden="1"/>
    <row r="645704" hidden="1"/>
    <row r="645705" hidden="1"/>
    <row r="645706" hidden="1"/>
    <row r="645707" hidden="1"/>
    <row r="645708" hidden="1"/>
    <row r="645709" hidden="1"/>
    <row r="645710" hidden="1"/>
    <row r="645711" hidden="1"/>
    <row r="645712" hidden="1"/>
    <row r="645713" hidden="1"/>
    <row r="645714" hidden="1"/>
    <row r="645715" hidden="1"/>
    <row r="645716" hidden="1"/>
    <row r="645717" hidden="1"/>
    <row r="645718" hidden="1"/>
    <row r="645719" hidden="1"/>
    <row r="645720" hidden="1"/>
    <row r="645721" hidden="1"/>
    <row r="645722" hidden="1"/>
    <row r="645723" hidden="1"/>
    <row r="645724" hidden="1"/>
    <row r="645725" hidden="1"/>
    <row r="645726" hidden="1"/>
    <row r="645727" hidden="1"/>
    <row r="645728" hidden="1"/>
    <row r="645729" hidden="1"/>
    <row r="645730" hidden="1"/>
    <row r="645731" hidden="1"/>
    <row r="645732" hidden="1"/>
    <row r="645733" hidden="1"/>
    <row r="645734" hidden="1"/>
    <row r="645735" hidden="1"/>
    <row r="645736" hidden="1"/>
    <row r="645737" hidden="1"/>
    <row r="645738" hidden="1"/>
    <row r="645739" hidden="1"/>
    <row r="645740" hidden="1"/>
    <row r="645741" hidden="1"/>
    <row r="645742" hidden="1"/>
    <row r="645743" hidden="1"/>
    <row r="645744" hidden="1"/>
    <row r="645745" hidden="1"/>
    <row r="645746" hidden="1"/>
    <row r="645747" hidden="1"/>
    <row r="645748" hidden="1"/>
    <row r="645749" hidden="1"/>
    <row r="645750" hidden="1"/>
    <row r="645751" hidden="1"/>
    <row r="645752" hidden="1"/>
    <row r="645753" hidden="1"/>
    <row r="645754" hidden="1"/>
    <row r="645755" hidden="1"/>
    <row r="645756" hidden="1"/>
    <row r="645757" hidden="1"/>
    <row r="645758" hidden="1"/>
    <row r="645759" hidden="1"/>
    <row r="645760" hidden="1"/>
    <row r="645761" hidden="1"/>
    <row r="645762" hidden="1"/>
    <row r="645763" hidden="1"/>
    <row r="645764" hidden="1"/>
    <row r="645765" hidden="1"/>
    <row r="645766" hidden="1"/>
    <row r="645767" hidden="1"/>
    <row r="645768" hidden="1"/>
    <row r="645769" hidden="1"/>
    <row r="645770" hidden="1"/>
    <row r="645771" hidden="1"/>
    <row r="645772" hidden="1"/>
    <row r="645773" hidden="1"/>
    <row r="645774" hidden="1"/>
    <row r="645775" hidden="1"/>
    <row r="645776" hidden="1"/>
    <row r="645777" hidden="1"/>
    <row r="645778" hidden="1"/>
    <row r="645779" hidden="1"/>
    <row r="645780" hidden="1"/>
    <row r="645781" hidden="1"/>
    <row r="645782" hidden="1"/>
    <row r="645783" hidden="1"/>
    <row r="645784" hidden="1"/>
    <row r="645785" hidden="1"/>
    <row r="645786" hidden="1"/>
    <row r="645787" hidden="1"/>
    <row r="645788" hidden="1"/>
    <row r="645789" hidden="1"/>
    <row r="645790" hidden="1"/>
    <row r="645791" hidden="1"/>
    <row r="645792" hidden="1"/>
    <row r="645793" hidden="1"/>
    <row r="645794" hidden="1"/>
    <row r="645795" hidden="1"/>
    <row r="645796" hidden="1"/>
    <row r="645797" hidden="1"/>
    <row r="645798" hidden="1"/>
    <row r="645799" hidden="1"/>
    <row r="645800" hidden="1"/>
    <row r="645801" hidden="1"/>
    <row r="645802" hidden="1"/>
    <row r="645803" hidden="1"/>
    <row r="645804" hidden="1"/>
    <row r="645805" hidden="1"/>
    <row r="645806" hidden="1"/>
    <row r="645807" hidden="1"/>
    <row r="645808" hidden="1"/>
    <row r="645809" hidden="1"/>
    <row r="645810" hidden="1"/>
    <row r="645811" hidden="1"/>
    <row r="645812" hidden="1"/>
    <row r="645813" hidden="1"/>
    <row r="645814" hidden="1"/>
    <row r="645815" hidden="1"/>
    <row r="645816" hidden="1"/>
    <row r="645817" hidden="1"/>
    <row r="645818" hidden="1"/>
    <row r="645819" hidden="1"/>
    <row r="645820" hidden="1"/>
    <row r="645821" hidden="1"/>
    <row r="645822" hidden="1"/>
    <row r="645823" hidden="1"/>
    <row r="645824" hidden="1"/>
    <row r="645825" hidden="1"/>
    <row r="645826" hidden="1"/>
    <row r="645827" hidden="1"/>
    <row r="645828" hidden="1"/>
    <row r="645829" hidden="1"/>
    <row r="645830" hidden="1"/>
    <row r="645831" hidden="1"/>
    <row r="645832" hidden="1"/>
    <row r="645833" hidden="1"/>
    <row r="645834" hidden="1"/>
    <row r="645835" hidden="1"/>
    <row r="645836" hidden="1"/>
    <row r="645837" hidden="1"/>
    <row r="645838" hidden="1"/>
    <row r="645839" hidden="1"/>
    <row r="645840" hidden="1"/>
    <row r="645841" hidden="1"/>
    <row r="645842" hidden="1"/>
    <row r="645843" hidden="1"/>
    <row r="645844" hidden="1"/>
    <row r="645845" hidden="1"/>
    <row r="645846" hidden="1"/>
    <row r="645847" hidden="1"/>
    <row r="645848" hidden="1"/>
    <row r="645849" hidden="1"/>
    <row r="645850" hidden="1"/>
    <row r="645851" hidden="1"/>
    <row r="645852" hidden="1"/>
    <row r="645853" hidden="1"/>
    <row r="645854" hidden="1"/>
    <row r="645855" hidden="1"/>
    <row r="645856" hidden="1"/>
    <row r="645857" hidden="1"/>
    <row r="645858" hidden="1"/>
    <row r="645859" hidden="1"/>
    <row r="645860" hidden="1"/>
    <row r="645861" hidden="1"/>
    <row r="645862" hidden="1"/>
    <row r="645863" hidden="1"/>
    <row r="645864" hidden="1"/>
    <row r="645865" hidden="1"/>
    <row r="645866" hidden="1"/>
    <row r="645867" hidden="1"/>
    <row r="645868" hidden="1"/>
    <row r="645869" hidden="1"/>
    <row r="645870" hidden="1"/>
    <row r="645871" hidden="1"/>
    <row r="645872" hidden="1"/>
    <row r="645873" hidden="1"/>
    <row r="645874" hidden="1"/>
    <row r="645875" hidden="1"/>
    <row r="645876" hidden="1"/>
    <row r="645877" hidden="1"/>
    <row r="645878" hidden="1"/>
    <row r="645879" hidden="1"/>
    <row r="645880" hidden="1"/>
    <row r="645881" hidden="1"/>
    <row r="645882" hidden="1"/>
    <row r="645883" hidden="1"/>
    <row r="645884" hidden="1"/>
    <row r="645885" hidden="1"/>
    <row r="645886" hidden="1"/>
    <row r="645887" hidden="1"/>
    <row r="645888" hidden="1"/>
    <row r="645889" hidden="1"/>
    <row r="645890" hidden="1"/>
    <row r="645891" hidden="1"/>
    <row r="645892" hidden="1"/>
    <row r="645893" hidden="1"/>
    <row r="645894" hidden="1"/>
    <row r="645895" hidden="1"/>
    <row r="645896" hidden="1"/>
    <row r="645897" hidden="1"/>
    <row r="645898" hidden="1"/>
    <row r="645899" hidden="1"/>
    <row r="645900" hidden="1"/>
    <row r="645901" hidden="1"/>
    <row r="645902" hidden="1"/>
    <row r="645903" hidden="1"/>
    <row r="645904" hidden="1"/>
    <row r="645905" hidden="1"/>
    <row r="645906" hidden="1"/>
    <row r="645907" hidden="1"/>
    <row r="645908" hidden="1"/>
    <row r="645909" hidden="1"/>
    <row r="645910" hidden="1"/>
    <row r="645911" hidden="1"/>
    <row r="645912" hidden="1"/>
    <row r="645913" hidden="1"/>
    <row r="645914" hidden="1"/>
    <row r="645915" hidden="1"/>
    <row r="645916" hidden="1"/>
    <row r="645917" hidden="1"/>
    <row r="645918" hidden="1"/>
    <row r="645919" hidden="1"/>
    <row r="645920" hidden="1"/>
    <row r="645921" hidden="1"/>
    <row r="645922" hidden="1"/>
    <row r="645923" hidden="1"/>
    <row r="645924" hidden="1"/>
    <row r="645925" hidden="1"/>
    <row r="645926" hidden="1"/>
    <row r="645927" hidden="1"/>
    <row r="645928" hidden="1"/>
    <row r="645929" hidden="1"/>
    <row r="645930" hidden="1"/>
    <row r="645931" hidden="1"/>
    <row r="645932" hidden="1"/>
    <row r="645933" hidden="1"/>
    <row r="645934" hidden="1"/>
    <row r="645935" hidden="1"/>
    <row r="645936" hidden="1"/>
    <row r="645937" hidden="1"/>
    <row r="645938" hidden="1"/>
    <row r="645939" hidden="1"/>
    <row r="645940" hidden="1"/>
    <row r="645941" hidden="1"/>
    <row r="645942" hidden="1"/>
    <row r="645943" hidden="1"/>
    <row r="645944" hidden="1"/>
    <row r="645945" hidden="1"/>
    <row r="645946" hidden="1"/>
    <row r="645947" hidden="1"/>
    <row r="645948" hidden="1"/>
    <row r="645949" hidden="1"/>
    <row r="645950" hidden="1"/>
    <row r="645951" hidden="1"/>
    <row r="645952" hidden="1"/>
    <row r="645953" hidden="1"/>
    <row r="645954" hidden="1"/>
    <row r="645955" hidden="1"/>
    <row r="645956" hidden="1"/>
    <row r="645957" hidden="1"/>
    <row r="645958" hidden="1"/>
    <row r="645959" hidden="1"/>
    <row r="645960" hidden="1"/>
    <row r="645961" hidden="1"/>
    <row r="645962" hidden="1"/>
    <row r="645963" hidden="1"/>
    <row r="645964" hidden="1"/>
    <row r="645965" hidden="1"/>
    <row r="645966" hidden="1"/>
    <row r="645967" hidden="1"/>
    <row r="645968" hidden="1"/>
    <row r="645969" hidden="1"/>
    <row r="645970" hidden="1"/>
    <row r="645971" hidden="1"/>
    <row r="645972" hidden="1"/>
    <row r="645973" hidden="1"/>
    <row r="645974" hidden="1"/>
    <row r="645975" hidden="1"/>
    <row r="645976" hidden="1"/>
    <row r="645977" hidden="1"/>
    <row r="645978" hidden="1"/>
    <row r="645979" hidden="1"/>
    <row r="645980" hidden="1"/>
    <row r="645981" hidden="1"/>
    <row r="645982" hidden="1"/>
    <row r="645983" hidden="1"/>
    <row r="645984" hidden="1"/>
    <row r="645985" hidden="1"/>
    <row r="645986" hidden="1"/>
    <row r="645987" hidden="1"/>
    <row r="645988" hidden="1"/>
    <row r="645989" hidden="1"/>
    <row r="645990" hidden="1"/>
    <row r="645991" hidden="1"/>
    <row r="645992" hidden="1"/>
    <row r="645993" hidden="1"/>
    <row r="645994" hidden="1"/>
    <row r="645995" hidden="1"/>
    <row r="645996" hidden="1"/>
    <row r="645997" hidden="1"/>
    <row r="645998" hidden="1"/>
    <row r="645999" hidden="1"/>
    <row r="646000" hidden="1"/>
    <row r="646001" hidden="1"/>
    <row r="646002" hidden="1"/>
    <row r="646003" hidden="1"/>
    <row r="646004" hidden="1"/>
    <row r="646005" hidden="1"/>
    <row r="646006" hidden="1"/>
    <row r="646007" hidden="1"/>
    <row r="646008" hidden="1"/>
    <row r="646009" hidden="1"/>
    <row r="646010" hidden="1"/>
    <row r="646011" hidden="1"/>
    <row r="646012" hidden="1"/>
    <row r="646013" hidden="1"/>
    <row r="646014" hidden="1"/>
    <row r="646015" hidden="1"/>
    <row r="646016" hidden="1"/>
    <row r="646017" hidden="1"/>
    <row r="646018" hidden="1"/>
    <row r="646019" hidden="1"/>
    <row r="646020" hidden="1"/>
    <row r="646021" hidden="1"/>
    <row r="646022" hidden="1"/>
    <row r="646023" hidden="1"/>
    <row r="646024" hidden="1"/>
    <row r="646025" hidden="1"/>
    <row r="646026" hidden="1"/>
    <row r="646027" hidden="1"/>
    <row r="646028" hidden="1"/>
    <row r="646029" hidden="1"/>
    <row r="646030" hidden="1"/>
    <row r="646031" hidden="1"/>
    <row r="646032" hidden="1"/>
    <row r="646033" hidden="1"/>
    <row r="646034" hidden="1"/>
    <row r="646035" hidden="1"/>
    <row r="646036" hidden="1"/>
    <row r="646037" hidden="1"/>
    <row r="646038" hidden="1"/>
    <row r="646039" hidden="1"/>
    <row r="646040" hidden="1"/>
    <row r="646041" hidden="1"/>
    <row r="646042" hidden="1"/>
    <row r="646043" hidden="1"/>
    <row r="646044" hidden="1"/>
    <row r="646045" hidden="1"/>
    <row r="646046" hidden="1"/>
    <row r="646047" hidden="1"/>
    <row r="646048" hidden="1"/>
    <row r="646049" hidden="1"/>
    <row r="646050" hidden="1"/>
    <row r="646051" hidden="1"/>
    <row r="646052" hidden="1"/>
    <row r="646053" hidden="1"/>
    <row r="646054" hidden="1"/>
    <row r="646055" hidden="1"/>
    <row r="646056" hidden="1"/>
    <row r="646057" hidden="1"/>
    <row r="646058" hidden="1"/>
    <row r="646059" hidden="1"/>
    <row r="646060" hidden="1"/>
    <row r="646061" hidden="1"/>
    <row r="646062" hidden="1"/>
    <row r="646063" hidden="1"/>
    <row r="646064" hidden="1"/>
    <row r="646065" hidden="1"/>
    <row r="646066" hidden="1"/>
    <row r="646067" hidden="1"/>
    <row r="646068" hidden="1"/>
    <row r="646069" hidden="1"/>
    <row r="646070" hidden="1"/>
    <row r="646071" hidden="1"/>
    <row r="646072" hidden="1"/>
    <row r="646073" hidden="1"/>
    <row r="646074" hidden="1"/>
    <row r="646075" hidden="1"/>
    <row r="646076" hidden="1"/>
    <row r="646077" hidden="1"/>
    <row r="646078" hidden="1"/>
    <row r="646079" hidden="1"/>
    <row r="646080" hidden="1"/>
    <row r="646081" hidden="1"/>
    <row r="646082" hidden="1"/>
    <row r="646083" hidden="1"/>
    <row r="646084" hidden="1"/>
    <row r="646085" hidden="1"/>
    <row r="646086" hidden="1"/>
    <row r="646087" hidden="1"/>
    <row r="646088" hidden="1"/>
    <row r="646089" hidden="1"/>
    <row r="646090" hidden="1"/>
    <row r="646091" hidden="1"/>
    <row r="646092" hidden="1"/>
    <row r="646093" hidden="1"/>
    <row r="646094" hidden="1"/>
    <row r="646095" hidden="1"/>
    <row r="646096" hidden="1"/>
    <row r="646097" hidden="1"/>
    <row r="646098" hidden="1"/>
    <row r="646099" hidden="1"/>
    <row r="646100" hidden="1"/>
    <row r="646101" hidden="1"/>
    <row r="646102" hidden="1"/>
    <row r="646103" hidden="1"/>
    <row r="646104" hidden="1"/>
    <row r="646105" hidden="1"/>
    <row r="646106" hidden="1"/>
    <row r="646107" hidden="1"/>
    <row r="646108" hidden="1"/>
    <row r="646109" hidden="1"/>
    <row r="646110" hidden="1"/>
    <row r="646111" hidden="1"/>
    <row r="646112" hidden="1"/>
    <row r="646113" hidden="1"/>
    <row r="646114" hidden="1"/>
    <row r="646115" hidden="1"/>
    <row r="646116" hidden="1"/>
    <row r="646117" hidden="1"/>
    <row r="646118" hidden="1"/>
    <row r="646119" hidden="1"/>
    <row r="646120" hidden="1"/>
    <row r="646121" hidden="1"/>
    <row r="646122" hidden="1"/>
    <row r="646123" hidden="1"/>
    <row r="646124" hidden="1"/>
    <row r="646125" hidden="1"/>
    <row r="646126" hidden="1"/>
    <row r="646127" hidden="1"/>
    <row r="646128" hidden="1"/>
    <row r="646129" hidden="1"/>
    <row r="646130" hidden="1"/>
    <row r="646131" hidden="1"/>
    <row r="646132" hidden="1"/>
    <row r="646133" hidden="1"/>
    <row r="646134" hidden="1"/>
    <row r="646135" hidden="1"/>
    <row r="646136" hidden="1"/>
    <row r="646137" hidden="1"/>
    <row r="646138" hidden="1"/>
    <row r="646139" hidden="1"/>
    <row r="646140" hidden="1"/>
    <row r="646141" hidden="1"/>
    <row r="646142" hidden="1"/>
    <row r="646143" hidden="1"/>
    <row r="646144" hidden="1"/>
    <row r="646145" hidden="1"/>
    <row r="646146" hidden="1"/>
    <row r="646147" hidden="1"/>
    <row r="646148" hidden="1"/>
    <row r="646149" hidden="1"/>
    <row r="646150" hidden="1"/>
    <row r="646151" hidden="1"/>
    <row r="646152" hidden="1"/>
    <row r="646153" hidden="1"/>
    <row r="646154" hidden="1"/>
    <row r="646155" hidden="1"/>
    <row r="646156" hidden="1"/>
    <row r="646157" hidden="1"/>
    <row r="646158" hidden="1"/>
    <row r="646159" hidden="1"/>
    <row r="646160" hidden="1"/>
    <row r="646161" hidden="1"/>
    <row r="646162" hidden="1"/>
    <row r="646163" hidden="1"/>
    <row r="646164" hidden="1"/>
    <row r="646165" hidden="1"/>
    <row r="646166" hidden="1"/>
    <row r="646167" hidden="1"/>
    <row r="646168" hidden="1"/>
    <row r="646169" hidden="1"/>
    <row r="646170" hidden="1"/>
    <row r="646171" hidden="1"/>
    <row r="646172" hidden="1"/>
    <row r="646173" hidden="1"/>
    <row r="646174" hidden="1"/>
    <row r="646175" hidden="1"/>
    <row r="646176" hidden="1"/>
    <row r="646177" hidden="1"/>
    <row r="646178" hidden="1"/>
    <row r="646179" hidden="1"/>
    <row r="646180" hidden="1"/>
    <row r="646181" hidden="1"/>
    <row r="646182" hidden="1"/>
    <row r="646183" hidden="1"/>
    <row r="646184" hidden="1"/>
    <row r="646185" hidden="1"/>
    <row r="646186" hidden="1"/>
    <row r="646187" hidden="1"/>
    <row r="646188" hidden="1"/>
    <row r="646189" hidden="1"/>
    <row r="646190" hidden="1"/>
    <row r="646191" hidden="1"/>
    <row r="646192" hidden="1"/>
    <row r="646193" hidden="1"/>
    <row r="646194" hidden="1"/>
    <row r="646195" hidden="1"/>
    <row r="646196" hidden="1"/>
    <row r="646197" hidden="1"/>
    <row r="646198" hidden="1"/>
    <row r="646199" hidden="1"/>
    <row r="646200" hidden="1"/>
    <row r="646201" hidden="1"/>
    <row r="646202" hidden="1"/>
    <row r="646203" hidden="1"/>
    <row r="646204" hidden="1"/>
    <row r="646205" hidden="1"/>
    <row r="646206" hidden="1"/>
    <row r="646207" hidden="1"/>
    <row r="646208" hidden="1"/>
    <row r="646209" hidden="1"/>
    <row r="646210" hidden="1"/>
    <row r="646211" hidden="1"/>
    <row r="646212" hidden="1"/>
    <row r="646213" hidden="1"/>
    <row r="646214" hidden="1"/>
    <row r="646215" hidden="1"/>
    <row r="646216" hidden="1"/>
    <row r="646217" hidden="1"/>
    <row r="646218" hidden="1"/>
    <row r="646219" hidden="1"/>
    <row r="646220" hidden="1"/>
    <row r="646221" hidden="1"/>
    <row r="646222" hidden="1"/>
    <row r="646223" hidden="1"/>
    <row r="646224" hidden="1"/>
    <row r="646225" hidden="1"/>
    <row r="646226" hidden="1"/>
    <row r="646227" hidden="1"/>
    <row r="646228" hidden="1"/>
    <row r="646229" hidden="1"/>
    <row r="646230" hidden="1"/>
    <row r="646231" hidden="1"/>
    <row r="646232" hidden="1"/>
    <row r="646233" hidden="1"/>
    <row r="646234" hidden="1"/>
    <row r="646235" hidden="1"/>
    <row r="646236" hidden="1"/>
    <row r="646237" hidden="1"/>
    <row r="646238" hidden="1"/>
    <row r="646239" hidden="1"/>
    <row r="646240" hidden="1"/>
    <row r="646241" hidden="1"/>
    <row r="646242" hidden="1"/>
    <row r="646243" hidden="1"/>
    <row r="646244" hidden="1"/>
    <row r="646245" hidden="1"/>
    <row r="646246" hidden="1"/>
    <row r="646247" hidden="1"/>
    <row r="646248" hidden="1"/>
    <row r="646249" hidden="1"/>
    <row r="646250" hidden="1"/>
    <row r="646251" hidden="1"/>
    <row r="646252" hidden="1"/>
    <row r="646253" hidden="1"/>
    <row r="646254" hidden="1"/>
    <row r="646255" hidden="1"/>
    <row r="646256" hidden="1"/>
    <row r="646257" hidden="1"/>
    <row r="646258" hidden="1"/>
    <row r="646259" hidden="1"/>
    <row r="646260" hidden="1"/>
    <row r="646261" hidden="1"/>
    <row r="646262" hidden="1"/>
    <row r="646263" hidden="1"/>
    <row r="646264" hidden="1"/>
    <row r="646265" hidden="1"/>
    <row r="646266" hidden="1"/>
    <row r="646267" hidden="1"/>
    <row r="646268" hidden="1"/>
    <row r="646269" hidden="1"/>
    <row r="646270" hidden="1"/>
    <row r="646271" hidden="1"/>
    <row r="646272" hidden="1"/>
    <row r="646273" hidden="1"/>
    <row r="646274" hidden="1"/>
    <row r="646275" hidden="1"/>
    <row r="646276" hidden="1"/>
    <row r="646277" hidden="1"/>
    <row r="646278" hidden="1"/>
    <row r="646279" hidden="1"/>
    <row r="646280" hidden="1"/>
    <row r="646281" hidden="1"/>
    <row r="646282" hidden="1"/>
    <row r="646283" hidden="1"/>
    <row r="646284" hidden="1"/>
    <row r="646285" hidden="1"/>
    <row r="646286" hidden="1"/>
    <row r="646287" hidden="1"/>
    <row r="646288" hidden="1"/>
    <row r="646289" hidden="1"/>
    <row r="646290" hidden="1"/>
    <row r="646291" hidden="1"/>
    <row r="646292" hidden="1"/>
    <row r="646293" hidden="1"/>
    <row r="646294" hidden="1"/>
    <row r="646295" hidden="1"/>
    <row r="646296" hidden="1"/>
    <row r="646297" hidden="1"/>
    <row r="646298" hidden="1"/>
    <row r="646299" hidden="1"/>
    <row r="646300" hidden="1"/>
    <row r="646301" hidden="1"/>
    <row r="646302" hidden="1"/>
    <row r="646303" hidden="1"/>
    <row r="646304" hidden="1"/>
    <row r="646305" hidden="1"/>
    <row r="646306" hidden="1"/>
    <row r="646307" hidden="1"/>
    <row r="646308" hidden="1"/>
    <row r="646309" hidden="1"/>
    <row r="646310" hidden="1"/>
    <row r="646311" hidden="1"/>
    <row r="646312" hidden="1"/>
    <row r="646313" hidden="1"/>
    <row r="646314" hidden="1"/>
    <row r="646315" hidden="1"/>
    <row r="646316" hidden="1"/>
    <row r="646317" hidden="1"/>
    <row r="646318" hidden="1"/>
    <row r="646319" hidden="1"/>
    <row r="646320" hidden="1"/>
    <row r="646321" hidden="1"/>
    <row r="646322" hidden="1"/>
    <row r="646323" hidden="1"/>
    <row r="646324" hidden="1"/>
    <row r="646325" hidden="1"/>
    <row r="646326" hidden="1"/>
    <row r="646327" hidden="1"/>
    <row r="646328" hidden="1"/>
    <row r="646329" hidden="1"/>
    <row r="646330" hidden="1"/>
    <row r="646331" hidden="1"/>
    <row r="646332" hidden="1"/>
    <row r="646333" hidden="1"/>
    <row r="646334" hidden="1"/>
    <row r="646335" hidden="1"/>
    <row r="646336" hidden="1"/>
    <row r="646337" hidden="1"/>
    <row r="646338" hidden="1"/>
    <row r="646339" hidden="1"/>
    <row r="646340" hidden="1"/>
    <row r="646341" hidden="1"/>
    <row r="646342" hidden="1"/>
    <row r="646343" hidden="1"/>
    <row r="646344" hidden="1"/>
    <row r="646345" hidden="1"/>
    <row r="646346" hidden="1"/>
    <row r="646347" hidden="1"/>
    <row r="646348" hidden="1"/>
    <row r="646349" hidden="1"/>
    <row r="646350" hidden="1"/>
    <row r="646351" hidden="1"/>
    <row r="646352" hidden="1"/>
    <row r="646353" hidden="1"/>
    <row r="646354" hidden="1"/>
    <row r="646355" hidden="1"/>
    <row r="646356" hidden="1"/>
    <row r="646357" hidden="1"/>
    <row r="646358" hidden="1"/>
    <row r="646359" hidden="1"/>
    <row r="646360" hidden="1"/>
    <row r="646361" hidden="1"/>
    <row r="646362" hidden="1"/>
    <row r="646363" hidden="1"/>
    <row r="646364" hidden="1"/>
    <row r="646365" hidden="1"/>
    <row r="646366" hidden="1"/>
    <row r="646367" hidden="1"/>
    <row r="646368" hidden="1"/>
    <row r="646369" hidden="1"/>
    <row r="646370" hidden="1"/>
    <row r="646371" hidden="1"/>
    <row r="646372" hidden="1"/>
    <row r="646373" hidden="1"/>
    <row r="646374" hidden="1"/>
    <row r="646375" hidden="1"/>
    <row r="646376" hidden="1"/>
    <row r="646377" hidden="1"/>
    <row r="646378" hidden="1"/>
    <row r="646379" hidden="1"/>
    <row r="646380" hidden="1"/>
    <row r="646381" hidden="1"/>
    <row r="646382" hidden="1"/>
    <row r="646383" hidden="1"/>
    <row r="646384" hidden="1"/>
    <row r="646385" hidden="1"/>
    <row r="646386" hidden="1"/>
    <row r="646387" hidden="1"/>
    <row r="646388" hidden="1"/>
    <row r="646389" hidden="1"/>
    <row r="646390" hidden="1"/>
    <row r="646391" hidden="1"/>
    <row r="646392" hidden="1"/>
    <row r="646393" hidden="1"/>
    <row r="646394" hidden="1"/>
    <row r="646395" hidden="1"/>
    <row r="646396" hidden="1"/>
    <row r="646397" hidden="1"/>
    <row r="646398" hidden="1"/>
    <row r="646399" hidden="1"/>
    <row r="646400" hidden="1"/>
    <row r="646401" hidden="1"/>
    <row r="646402" hidden="1"/>
    <row r="646403" hidden="1"/>
    <row r="646404" hidden="1"/>
    <row r="646405" hidden="1"/>
    <row r="646406" hidden="1"/>
    <row r="646407" hidden="1"/>
    <row r="646408" hidden="1"/>
    <row r="646409" hidden="1"/>
    <row r="646410" hidden="1"/>
    <row r="646411" hidden="1"/>
    <row r="646412" hidden="1"/>
    <row r="646413" hidden="1"/>
    <row r="646414" hidden="1"/>
    <row r="646415" hidden="1"/>
    <row r="646416" hidden="1"/>
    <row r="646417" hidden="1"/>
    <row r="646418" hidden="1"/>
    <row r="646419" hidden="1"/>
    <row r="646420" hidden="1"/>
    <row r="646421" hidden="1"/>
    <row r="646422" hidden="1"/>
    <row r="646423" hidden="1"/>
    <row r="646424" hidden="1"/>
    <row r="646425" hidden="1"/>
    <row r="646426" hidden="1"/>
    <row r="646427" hidden="1"/>
    <row r="646428" hidden="1"/>
    <row r="646429" hidden="1"/>
    <row r="646430" hidden="1"/>
    <row r="646431" hidden="1"/>
    <row r="646432" hidden="1"/>
    <row r="646433" hidden="1"/>
    <row r="646434" hidden="1"/>
    <row r="646435" hidden="1"/>
    <row r="646436" hidden="1"/>
    <row r="646437" hidden="1"/>
    <row r="646438" hidden="1"/>
    <row r="646439" hidden="1"/>
    <row r="646440" hidden="1"/>
    <row r="646441" hidden="1"/>
    <row r="646442" hidden="1"/>
    <row r="646443" hidden="1"/>
    <row r="646444" hidden="1"/>
    <row r="646445" hidden="1"/>
    <row r="646446" hidden="1"/>
    <row r="646447" hidden="1"/>
    <row r="646448" hidden="1"/>
    <row r="646449" hidden="1"/>
    <row r="646450" hidden="1"/>
    <row r="646451" hidden="1"/>
    <row r="646452" hidden="1"/>
    <row r="646453" hidden="1"/>
    <row r="646454" hidden="1"/>
    <row r="646455" hidden="1"/>
    <row r="646456" hidden="1"/>
    <row r="646457" hidden="1"/>
    <row r="646458" hidden="1"/>
    <row r="646459" hidden="1"/>
    <row r="646460" hidden="1"/>
    <row r="646461" hidden="1"/>
    <row r="646462" hidden="1"/>
    <row r="646463" hidden="1"/>
    <row r="646464" hidden="1"/>
    <row r="646465" hidden="1"/>
    <row r="646466" hidden="1"/>
    <row r="646467" hidden="1"/>
    <row r="646468" hidden="1"/>
    <row r="646469" hidden="1"/>
    <row r="646470" hidden="1"/>
    <row r="646471" hidden="1"/>
    <row r="646472" hidden="1"/>
    <row r="646473" hidden="1"/>
    <row r="646474" hidden="1"/>
    <row r="646475" hidden="1"/>
    <row r="646476" hidden="1"/>
    <row r="646477" hidden="1"/>
    <row r="646478" hidden="1"/>
    <row r="646479" hidden="1"/>
    <row r="646480" hidden="1"/>
    <row r="646481" hidden="1"/>
    <row r="646482" hidden="1"/>
    <row r="646483" hidden="1"/>
    <row r="646484" hidden="1"/>
    <row r="646485" hidden="1"/>
    <row r="646486" hidden="1"/>
    <row r="646487" hidden="1"/>
    <row r="646488" hidden="1"/>
    <row r="646489" hidden="1"/>
    <row r="646490" hidden="1"/>
    <row r="646491" hidden="1"/>
    <row r="646492" hidden="1"/>
    <row r="646493" hidden="1"/>
    <row r="646494" hidden="1"/>
    <row r="646495" hidden="1"/>
    <row r="646496" hidden="1"/>
    <row r="646497" hidden="1"/>
    <row r="646498" hidden="1"/>
    <row r="646499" hidden="1"/>
    <row r="646500" hidden="1"/>
    <row r="646501" hidden="1"/>
    <row r="646502" hidden="1"/>
    <row r="646503" hidden="1"/>
    <row r="646504" hidden="1"/>
    <row r="646505" hidden="1"/>
    <row r="646506" hidden="1"/>
    <row r="646507" hidden="1"/>
    <row r="646508" hidden="1"/>
    <row r="646509" hidden="1"/>
    <row r="646510" hidden="1"/>
    <row r="646511" hidden="1"/>
    <row r="646512" hidden="1"/>
    <row r="646513" hidden="1"/>
    <row r="646514" hidden="1"/>
    <row r="646515" hidden="1"/>
    <row r="646516" hidden="1"/>
    <row r="646517" hidden="1"/>
    <row r="646518" hidden="1"/>
    <row r="646519" hidden="1"/>
    <row r="646520" hidden="1"/>
    <row r="646521" hidden="1"/>
    <row r="646522" hidden="1"/>
    <row r="646523" hidden="1"/>
    <row r="646524" hidden="1"/>
    <row r="646525" hidden="1"/>
    <row r="646526" hidden="1"/>
    <row r="646527" hidden="1"/>
    <row r="646528" hidden="1"/>
    <row r="646529" hidden="1"/>
    <row r="646530" hidden="1"/>
    <row r="646531" hidden="1"/>
    <row r="646532" hidden="1"/>
    <row r="646533" hidden="1"/>
    <row r="646534" hidden="1"/>
    <row r="646535" hidden="1"/>
    <row r="646536" hidden="1"/>
    <row r="646537" hidden="1"/>
    <row r="646538" hidden="1"/>
    <row r="646539" hidden="1"/>
    <row r="646540" hidden="1"/>
    <row r="646541" hidden="1"/>
    <row r="646542" hidden="1"/>
    <row r="646543" hidden="1"/>
    <row r="646544" hidden="1"/>
    <row r="646545" hidden="1"/>
    <row r="646546" hidden="1"/>
    <row r="646547" hidden="1"/>
    <row r="646548" hidden="1"/>
    <row r="646549" hidden="1"/>
    <row r="646550" hidden="1"/>
    <row r="646551" hidden="1"/>
    <row r="646552" hidden="1"/>
    <row r="646553" hidden="1"/>
    <row r="646554" hidden="1"/>
    <row r="646555" hidden="1"/>
    <row r="646556" hidden="1"/>
    <row r="646557" hidden="1"/>
    <row r="646558" hidden="1"/>
    <row r="646559" hidden="1"/>
    <row r="646560" hidden="1"/>
    <row r="646561" hidden="1"/>
    <row r="646562" hidden="1"/>
    <row r="646563" hidden="1"/>
    <row r="646564" hidden="1"/>
    <row r="646565" hidden="1"/>
    <row r="646566" hidden="1"/>
    <row r="646567" hidden="1"/>
    <row r="646568" hidden="1"/>
    <row r="646569" hidden="1"/>
    <row r="646570" hidden="1"/>
    <row r="646571" hidden="1"/>
    <row r="646572" hidden="1"/>
    <row r="646573" hidden="1"/>
    <row r="646574" hidden="1"/>
    <row r="646575" hidden="1"/>
    <row r="646576" hidden="1"/>
    <row r="646577" hidden="1"/>
    <row r="646578" hidden="1"/>
    <row r="646579" hidden="1"/>
    <row r="646580" hidden="1"/>
    <row r="646581" hidden="1"/>
    <row r="646582" hidden="1"/>
    <row r="646583" hidden="1"/>
    <row r="646584" hidden="1"/>
    <row r="646585" hidden="1"/>
    <row r="646586" hidden="1"/>
    <row r="646587" hidden="1"/>
    <row r="646588" hidden="1"/>
    <row r="646589" hidden="1"/>
    <row r="646590" hidden="1"/>
    <row r="646591" hidden="1"/>
    <row r="646592" hidden="1"/>
    <row r="646593" hidden="1"/>
    <row r="646594" hidden="1"/>
    <row r="646595" hidden="1"/>
    <row r="646596" hidden="1"/>
    <row r="646597" hidden="1"/>
    <row r="646598" hidden="1"/>
    <row r="646599" hidden="1"/>
    <row r="646600" hidden="1"/>
    <row r="646601" hidden="1"/>
    <row r="646602" hidden="1"/>
    <row r="646603" hidden="1"/>
    <row r="646604" hidden="1"/>
    <row r="646605" hidden="1"/>
    <row r="646606" hidden="1"/>
    <row r="646607" hidden="1"/>
    <row r="646608" hidden="1"/>
    <row r="646609" hidden="1"/>
    <row r="646610" hidden="1"/>
    <row r="646611" hidden="1"/>
    <row r="646612" hidden="1"/>
    <row r="646613" hidden="1"/>
    <row r="646614" hidden="1"/>
    <row r="646615" hidden="1"/>
    <row r="646616" hidden="1"/>
    <row r="646617" hidden="1"/>
    <row r="646618" hidden="1"/>
    <row r="646619" hidden="1"/>
    <row r="646620" hidden="1"/>
    <row r="646621" hidden="1"/>
    <row r="646622" hidden="1"/>
    <row r="646623" hidden="1"/>
    <row r="646624" hidden="1"/>
    <row r="646625" hidden="1"/>
    <row r="646626" hidden="1"/>
    <row r="646627" hidden="1"/>
    <row r="646628" hidden="1"/>
    <row r="646629" hidden="1"/>
    <row r="646630" hidden="1"/>
    <row r="646631" hidden="1"/>
    <row r="646632" hidden="1"/>
    <row r="646633" hidden="1"/>
    <row r="646634" hidden="1"/>
    <row r="646635" hidden="1"/>
    <row r="646636" hidden="1"/>
    <row r="646637" hidden="1"/>
    <row r="646638" hidden="1"/>
    <row r="646639" hidden="1"/>
    <row r="646640" hidden="1"/>
    <row r="646641" hidden="1"/>
    <row r="646642" hidden="1"/>
    <row r="646643" hidden="1"/>
    <row r="646644" hidden="1"/>
    <row r="646645" hidden="1"/>
    <row r="646646" hidden="1"/>
    <row r="646647" hidden="1"/>
    <row r="646648" hidden="1"/>
    <row r="646649" hidden="1"/>
    <row r="646650" hidden="1"/>
    <row r="646651" hidden="1"/>
    <row r="646652" hidden="1"/>
    <row r="646653" hidden="1"/>
    <row r="646654" hidden="1"/>
    <row r="646655" hidden="1"/>
    <row r="646656" hidden="1"/>
    <row r="646657" hidden="1"/>
    <row r="646658" hidden="1"/>
    <row r="646659" hidden="1"/>
    <row r="646660" hidden="1"/>
    <row r="646661" hidden="1"/>
    <row r="646662" hidden="1"/>
    <row r="646663" hidden="1"/>
    <row r="646664" hidden="1"/>
    <row r="646665" hidden="1"/>
    <row r="646666" hidden="1"/>
    <row r="646667" hidden="1"/>
    <row r="646668" hidden="1"/>
    <row r="646669" hidden="1"/>
    <row r="646670" hidden="1"/>
    <row r="646671" hidden="1"/>
    <row r="646672" hidden="1"/>
    <row r="646673" hidden="1"/>
    <row r="646674" hidden="1"/>
    <row r="646675" hidden="1"/>
    <row r="646676" hidden="1"/>
    <row r="646677" hidden="1"/>
    <row r="646678" hidden="1"/>
    <row r="646679" hidden="1"/>
    <row r="646680" hidden="1"/>
    <row r="646681" hidden="1"/>
    <row r="646682" hidden="1"/>
    <row r="646683" hidden="1"/>
    <row r="646684" hidden="1"/>
    <row r="646685" hidden="1"/>
    <row r="646686" hidden="1"/>
    <row r="646687" hidden="1"/>
    <row r="646688" hidden="1"/>
    <row r="646689" hidden="1"/>
    <row r="646690" hidden="1"/>
    <row r="646691" hidden="1"/>
    <row r="646692" hidden="1"/>
    <row r="646693" hidden="1"/>
    <row r="646694" hidden="1"/>
    <row r="646695" hidden="1"/>
    <row r="646696" hidden="1"/>
    <row r="646697" hidden="1"/>
    <row r="646698" hidden="1"/>
    <row r="646699" hidden="1"/>
    <row r="646700" hidden="1"/>
    <row r="646701" hidden="1"/>
    <row r="646702" hidden="1"/>
    <row r="646703" hidden="1"/>
    <row r="646704" hidden="1"/>
    <row r="646705" hidden="1"/>
    <row r="646706" hidden="1"/>
    <row r="646707" hidden="1"/>
    <row r="646708" hidden="1"/>
    <row r="646709" hidden="1"/>
    <row r="646710" hidden="1"/>
    <row r="646711" hidden="1"/>
    <row r="646712" hidden="1"/>
    <row r="646713" hidden="1"/>
    <row r="646714" hidden="1"/>
    <row r="646715" hidden="1"/>
    <row r="646716" hidden="1"/>
    <row r="646717" hidden="1"/>
    <row r="646718" hidden="1"/>
    <row r="646719" hidden="1"/>
    <row r="646720" hidden="1"/>
    <row r="646721" hidden="1"/>
    <row r="646722" hidden="1"/>
    <row r="646723" hidden="1"/>
    <row r="646724" hidden="1"/>
    <row r="646725" hidden="1"/>
    <row r="646726" hidden="1"/>
    <row r="646727" hidden="1"/>
    <row r="646728" hidden="1"/>
    <row r="646729" hidden="1"/>
    <row r="646730" hidden="1"/>
    <row r="646731" hidden="1"/>
    <row r="646732" hidden="1"/>
    <row r="646733" hidden="1"/>
    <row r="646734" hidden="1"/>
    <row r="646735" hidden="1"/>
    <row r="646736" hidden="1"/>
    <row r="646737" hidden="1"/>
    <row r="646738" hidden="1"/>
    <row r="646739" hidden="1"/>
    <row r="646740" hidden="1"/>
    <row r="646741" hidden="1"/>
    <row r="646742" hidden="1"/>
    <row r="646743" hidden="1"/>
    <row r="646744" hidden="1"/>
    <row r="646745" hidden="1"/>
    <row r="646746" hidden="1"/>
    <row r="646747" hidden="1"/>
    <row r="646748" hidden="1"/>
    <row r="646749" hidden="1"/>
    <row r="646750" hidden="1"/>
    <row r="646751" hidden="1"/>
    <row r="646752" hidden="1"/>
    <row r="646753" hidden="1"/>
    <row r="646754" hidden="1"/>
    <row r="646755" hidden="1"/>
    <row r="646756" hidden="1"/>
    <row r="646757" hidden="1"/>
    <row r="646758" hidden="1"/>
    <row r="646759" hidden="1"/>
    <row r="646760" hidden="1"/>
    <row r="646761" hidden="1"/>
    <row r="646762" hidden="1"/>
    <row r="646763" hidden="1"/>
    <row r="646764" hidden="1"/>
    <row r="646765" hidden="1"/>
    <row r="646766" hidden="1"/>
    <row r="646767" hidden="1"/>
    <row r="646768" hidden="1"/>
    <row r="646769" hidden="1"/>
    <row r="646770" hidden="1"/>
    <row r="646771" hidden="1"/>
    <row r="646772" hidden="1"/>
    <row r="646773" hidden="1"/>
    <row r="646774" hidden="1"/>
    <row r="646775" hidden="1"/>
    <row r="646776" hidden="1"/>
    <row r="646777" hidden="1"/>
    <row r="646778" hidden="1"/>
    <row r="646779" hidden="1"/>
    <row r="646780" hidden="1"/>
    <row r="646781" hidden="1"/>
    <row r="646782" hidden="1"/>
    <row r="646783" hidden="1"/>
    <row r="646784" hidden="1"/>
    <row r="646785" hidden="1"/>
    <row r="646786" hidden="1"/>
    <row r="646787" hidden="1"/>
    <row r="646788" hidden="1"/>
    <row r="646789" hidden="1"/>
    <row r="646790" hidden="1"/>
    <row r="646791" hidden="1"/>
    <row r="646792" hidden="1"/>
    <row r="646793" hidden="1"/>
    <row r="646794" hidden="1"/>
    <row r="646795" hidden="1"/>
    <row r="646796" hidden="1"/>
    <row r="646797" hidden="1"/>
    <row r="646798" hidden="1"/>
    <row r="646799" hidden="1"/>
    <row r="646800" hidden="1"/>
    <row r="646801" hidden="1"/>
    <row r="646802" hidden="1"/>
    <row r="646803" hidden="1"/>
    <row r="646804" hidden="1"/>
    <row r="646805" hidden="1"/>
    <row r="646806" hidden="1"/>
    <row r="646807" hidden="1"/>
    <row r="646808" hidden="1"/>
    <row r="646809" hidden="1"/>
    <row r="646810" hidden="1"/>
    <row r="646811" hidden="1"/>
    <row r="646812" hidden="1"/>
    <row r="646813" hidden="1"/>
    <row r="646814" hidden="1"/>
    <row r="646815" hidden="1"/>
    <row r="646816" hidden="1"/>
    <row r="646817" hidden="1"/>
    <row r="646818" hidden="1"/>
    <row r="646819" hidden="1"/>
    <row r="646820" hidden="1"/>
    <row r="646821" hidden="1"/>
    <row r="646822" hidden="1"/>
    <row r="646823" hidden="1"/>
    <row r="646824" hidden="1"/>
    <row r="646825" hidden="1"/>
    <row r="646826" hidden="1"/>
    <row r="646827" hidden="1"/>
    <row r="646828" hidden="1"/>
    <row r="646829" hidden="1"/>
    <row r="646830" hidden="1"/>
    <row r="646831" hidden="1"/>
    <row r="646832" hidden="1"/>
    <row r="646833" hidden="1"/>
    <row r="646834" hidden="1"/>
    <row r="646835" hidden="1"/>
    <row r="646836" hidden="1"/>
    <row r="646837" hidden="1"/>
    <row r="646838" hidden="1"/>
    <row r="646839" hidden="1"/>
    <row r="646840" hidden="1"/>
    <row r="646841" hidden="1"/>
    <row r="646842" hidden="1"/>
    <row r="646843" hidden="1"/>
    <row r="646844" hidden="1"/>
    <row r="646845" hidden="1"/>
    <row r="646846" hidden="1"/>
    <row r="646847" hidden="1"/>
    <row r="646848" hidden="1"/>
    <row r="646849" hidden="1"/>
    <row r="646850" hidden="1"/>
    <row r="646851" hidden="1"/>
    <row r="646852" hidden="1"/>
    <row r="646853" hidden="1"/>
    <row r="646854" hidden="1"/>
    <row r="646855" hidden="1"/>
    <row r="646856" hidden="1"/>
    <row r="646857" hidden="1"/>
    <row r="646858" hidden="1"/>
    <row r="646859" hidden="1"/>
    <row r="646860" hidden="1"/>
    <row r="646861" hidden="1"/>
    <row r="646862" hidden="1"/>
    <row r="646863" hidden="1"/>
    <row r="646864" hidden="1"/>
    <row r="646865" hidden="1"/>
    <row r="646866" hidden="1"/>
    <row r="646867" hidden="1"/>
    <row r="646868" hidden="1"/>
    <row r="646869" hidden="1"/>
    <row r="646870" hidden="1"/>
    <row r="646871" hidden="1"/>
    <row r="646872" hidden="1"/>
    <row r="646873" hidden="1"/>
    <row r="646874" hidden="1"/>
    <row r="646875" hidden="1"/>
    <row r="646876" hidden="1"/>
    <row r="646877" hidden="1"/>
    <row r="646878" hidden="1"/>
    <row r="646879" hidden="1"/>
    <row r="646880" hidden="1"/>
    <row r="646881" hidden="1"/>
    <row r="646882" hidden="1"/>
    <row r="646883" hidden="1"/>
    <row r="646884" hidden="1"/>
    <row r="646885" hidden="1"/>
    <row r="646886" hidden="1"/>
    <row r="646887" hidden="1"/>
    <row r="646888" hidden="1"/>
    <row r="646889" hidden="1"/>
    <row r="646890" hidden="1"/>
    <row r="646891" hidden="1"/>
    <row r="646892" hidden="1"/>
    <row r="646893" hidden="1"/>
    <row r="646894" hidden="1"/>
    <row r="646895" hidden="1"/>
    <row r="646896" hidden="1"/>
    <row r="646897" hidden="1"/>
    <row r="646898" hidden="1"/>
    <row r="646899" hidden="1"/>
    <row r="646900" hidden="1"/>
    <row r="646901" hidden="1"/>
    <row r="646902" hidden="1"/>
    <row r="646903" hidden="1"/>
    <row r="646904" hidden="1"/>
    <row r="646905" hidden="1"/>
    <row r="646906" hidden="1"/>
    <row r="646907" hidden="1"/>
    <row r="646908" hidden="1"/>
    <row r="646909" hidden="1"/>
    <row r="646910" hidden="1"/>
    <row r="646911" hidden="1"/>
    <row r="646912" hidden="1"/>
    <row r="646913" hidden="1"/>
    <row r="646914" hidden="1"/>
    <row r="646915" hidden="1"/>
    <row r="646916" hidden="1"/>
    <row r="646917" hidden="1"/>
    <row r="646918" hidden="1"/>
    <row r="646919" hidden="1"/>
    <row r="646920" hidden="1"/>
    <row r="646921" hidden="1"/>
    <row r="646922" hidden="1"/>
    <row r="646923" hidden="1"/>
    <row r="646924" hidden="1"/>
    <row r="646925" hidden="1"/>
    <row r="646926" hidden="1"/>
    <row r="646927" hidden="1"/>
    <row r="646928" hidden="1"/>
    <row r="646929" hidden="1"/>
    <row r="646930" hidden="1"/>
    <row r="646931" hidden="1"/>
    <row r="646932" hidden="1"/>
    <row r="646933" hidden="1"/>
    <row r="646934" hidden="1"/>
    <row r="646935" hidden="1"/>
    <row r="646936" hidden="1"/>
    <row r="646937" hidden="1"/>
    <row r="646938" hidden="1"/>
    <row r="646939" hidden="1"/>
    <row r="646940" hidden="1"/>
    <row r="646941" hidden="1"/>
    <row r="646942" hidden="1"/>
    <row r="646943" hidden="1"/>
    <row r="646944" hidden="1"/>
    <row r="646945" hidden="1"/>
    <row r="646946" hidden="1"/>
    <row r="646947" hidden="1"/>
    <row r="646948" hidden="1"/>
    <row r="646949" hidden="1"/>
    <row r="646950" hidden="1"/>
    <row r="646951" hidden="1"/>
    <row r="646952" hidden="1"/>
    <row r="646953" hidden="1"/>
    <row r="646954" hidden="1"/>
    <row r="646955" hidden="1"/>
    <row r="646956" hidden="1"/>
    <row r="646957" hidden="1"/>
    <row r="646958" hidden="1"/>
    <row r="646959" hidden="1"/>
    <row r="646960" hidden="1"/>
    <row r="646961" hidden="1"/>
    <row r="646962" hidden="1"/>
    <row r="646963" hidden="1"/>
    <row r="646964" hidden="1"/>
    <row r="646965" hidden="1"/>
    <row r="646966" hidden="1"/>
    <row r="646967" hidden="1"/>
    <row r="646968" hidden="1"/>
    <row r="646969" hidden="1"/>
    <row r="646970" hidden="1"/>
    <row r="646971" hidden="1"/>
    <row r="646972" hidden="1"/>
    <row r="646973" hidden="1"/>
    <row r="646974" hidden="1"/>
    <row r="646975" hidden="1"/>
    <row r="646976" hidden="1"/>
    <row r="646977" hidden="1"/>
    <row r="646978" hidden="1"/>
    <row r="646979" hidden="1"/>
    <row r="646980" hidden="1"/>
    <row r="646981" hidden="1"/>
    <row r="646982" hidden="1"/>
    <row r="646983" hidden="1"/>
    <row r="646984" hidden="1"/>
    <row r="646985" hidden="1"/>
    <row r="646986" hidden="1"/>
    <row r="646987" hidden="1"/>
    <row r="646988" hidden="1"/>
    <row r="646989" hidden="1"/>
    <row r="646990" hidden="1"/>
    <row r="646991" hidden="1"/>
    <row r="646992" hidden="1"/>
    <row r="646993" hidden="1"/>
    <row r="646994" hidden="1"/>
    <row r="646995" hidden="1"/>
    <row r="646996" hidden="1"/>
    <row r="646997" hidden="1"/>
    <row r="646998" hidden="1"/>
    <row r="646999" hidden="1"/>
    <row r="647000" hidden="1"/>
    <row r="647001" hidden="1"/>
    <row r="647002" hidden="1"/>
    <row r="647003" hidden="1"/>
    <row r="647004" hidden="1"/>
    <row r="647005" hidden="1"/>
    <row r="647006" hidden="1"/>
    <row r="647007" hidden="1"/>
    <row r="647008" hidden="1"/>
    <row r="647009" hidden="1"/>
    <row r="647010" hidden="1"/>
    <row r="647011" hidden="1"/>
    <row r="647012" hidden="1"/>
    <row r="647013" hidden="1"/>
    <row r="647014" hidden="1"/>
    <row r="647015" hidden="1"/>
    <row r="647016" hidden="1"/>
    <row r="647017" hidden="1"/>
    <row r="647018" hidden="1"/>
    <row r="647019" hidden="1"/>
    <row r="647020" hidden="1"/>
    <row r="647021" hidden="1"/>
    <row r="647022" hidden="1"/>
    <row r="647023" hidden="1"/>
    <row r="647024" hidden="1"/>
    <row r="647025" hidden="1"/>
    <row r="647026" hidden="1"/>
    <row r="647027" hidden="1"/>
    <row r="647028" hidden="1"/>
    <row r="647029" hidden="1"/>
    <row r="647030" hidden="1"/>
    <row r="647031" hidden="1"/>
    <row r="647032" hidden="1"/>
    <row r="647033" hidden="1"/>
    <row r="647034" hidden="1"/>
    <row r="647035" hidden="1"/>
    <row r="647036" hidden="1"/>
    <row r="647037" hidden="1"/>
    <row r="647038" hidden="1"/>
    <row r="647039" hidden="1"/>
    <row r="647040" hidden="1"/>
    <row r="647041" hidden="1"/>
    <row r="647042" hidden="1"/>
    <row r="647043" hidden="1"/>
    <row r="647044" hidden="1"/>
    <row r="647045" hidden="1"/>
    <row r="647046" hidden="1"/>
    <row r="647047" hidden="1"/>
    <row r="647048" hidden="1"/>
    <row r="647049" hidden="1"/>
    <row r="647050" hidden="1"/>
    <row r="647051" hidden="1"/>
    <row r="647052" hidden="1"/>
    <row r="647053" hidden="1"/>
    <row r="647054" hidden="1"/>
    <row r="647055" hidden="1"/>
    <row r="647056" hidden="1"/>
    <row r="647057" hidden="1"/>
    <row r="647058" hidden="1"/>
    <row r="647059" hidden="1"/>
    <row r="647060" hidden="1"/>
    <row r="647061" hidden="1"/>
    <row r="647062" hidden="1"/>
    <row r="647063" hidden="1"/>
    <row r="647064" hidden="1"/>
    <row r="647065" hidden="1"/>
    <row r="647066" hidden="1"/>
    <row r="647067" hidden="1"/>
    <row r="647068" hidden="1"/>
    <row r="647069" hidden="1"/>
    <row r="647070" hidden="1"/>
    <row r="647071" hidden="1"/>
    <row r="647072" hidden="1"/>
    <row r="647073" hidden="1"/>
    <row r="647074" hidden="1"/>
    <row r="647075" hidden="1"/>
    <row r="647076" hidden="1"/>
    <row r="647077" hidden="1"/>
    <row r="647078" hidden="1"/>
    <row r="647079" hidden="1"/>
    <row r="647080" hidden="1"/>
    <row r="647081" hidden="1"/>
    <row r="647082" hidden="1"/>
    <row r="647083" hidden="1"/>
    <row r="647084" hidden="1"/>
    <row r="647085" hidden="1"/>
    <row r="647086" hidden="1"/>
    <row r="647087" hidden="1"/>
    <row r="647088" hidden="1"/>
    <row r="647089" hidden="1"/>
    <row r="647090" hidden="1"/>
    <row r="647091" hidden="1"/>
    <row r="647092" hidden="1"/>
    <row r="647093" hidden="1"/>
    <row r="647094" hidden="1"/>
    <row r="647095" hidden="1"/>
    <row r="647096" hidden="1"/>
    <row r="647097" hidden="1"/>
    <row r="647098" hidden="1"/>
    <row r="647099" hidden="1"/>
    <row r="647100" hidden="1"/>
    <row r="647101" hidden="1"/>
    <row r="647102" hidden="1"/>
    <row r="647103" hidden="1"/>
    <row r="647104" hidden="1"/>
    <row r="647105" hidden="1"/>
    <row r="647106" hidden="1"/>
    <row r="647107" hidden="1"/>
    <row r="647108" hidden="1"/>
    <row r="647109" hidden="1"/>
    <row r="647110" hidden="1"/>
    <row r="647111" hidden="1"/>
    <row r="647112" hidden="1"/>
    <row r="647113" hidden="1"/>
    <row r="647114" hidden="1"/>
    <row r="647115" hidden="1"/>
    <row r="647116" hidden="1"/>
    <row r="647117" hidden="1"/>
    <row r="647118" hidden="1"/>
    <row r="647119" hidden="1"/>
    <row r="647120" hidden="1"/>
    <row r="647121" hidden="1"/>
    <row r="647122" hidden="1"/>
    <row r="647123" hidden="1"/>
    <row r="647124" hidden="1"/>
    <row r="647125" hidden="1"/>
    <row r="647126" hidden="1"/>
    <row r="647127" hidden="1"/>
    <row r="647128" hidden="1"/>
    <row r="647129" hidden="1"/>
    <row r="647130" hidden="1"/>
    <row r="647131" hidden="1"/>
    <row r="647132" hidden="1"/>
    <row r="647133" hidden="1"/>
    <row r="647134" hidden="1"/>
    <row r="647135" hidden="1"/>
    <row r="647136" hidden="1"/>
    <row r="647137" hidden="1"/>
    <row r="647138" hidden="1"/>
    <row r="647139" hidden="1"/>
    <row r="647140" hidden="1"/>
    <row r="647141" hidden="1"/>
    <row r="647142" hidden="1"/>
    <row r="647143" hidden="1"/>
    <row r="647144" hidden="1"/>
    <row r="647145" hidden="1"/>
    <row r="647146" hidden="1"/>
    <row r="647147" hidden="1"/>
    <row r="647148" hidden="1"/>
    <row r="647149" hidden="1"/>
    <row r="647150" hidden="1"/>
    <row r="647151" hidden="1"/>
    <row r="647152" hidden="1"/>
    <row r="647153" hidden="1"/>
    <row r="647154" hidden="1"/>
    <row r="647155" hidden="1"/>
    <row r="647156" hidden="1"/>
    <row r="647157" hidden="1"/>
    <row r="647158" hidden="1"/>
    <row r="647159" hidden="1"/>
    <row r="647160" hidden="1"/>
    <row r="647161" hidden="1"/>
    <row r="647162" hidden="1"/>
    <row r="647163" hidden="1"/>
    <row r="647164" hidden="1"/>
    <row r="647165" hidden="1"/>
    <row r="647166" hidden="1"/>
    <row r="647167" hidden="1"/>
    <row r="647168" hidden="1"/>
    <row r="647169" hidden="1"/>
    <row r="647170" hidden="1"/>
    <row r="647171" hidden="1"/>
    <row r="647172" hidden="1"/>
    <row r="647173" hidden="1"/>
    <row r="647174" hidden="1"/>
    <row r="647175" hidden="1"/>
    <row r="647176" hidden="1"/>
    <row r="647177" hidden="1"/>
    <row r="647178" hidden="1"/>
    <row r="647179" hidden="1"/>
    <row r="647180" hidden="1"/>
    <row r="647181" hidden="1"/>
    <row r="647182" hidden="1"/>
    <row r="647183" hidden="1"/>
    <row r="647184" hidden="1"/>
    <row r="647185" hidden="1"/>
    <row r="647186" hidden="1"/>
    <row r="647187" hidden="1"/>
    <row r="647188" hidden="1"/>
    <row r="647189" hidden="1"/>
    <row r="647190" hidden="1"/>
    <row r="647191" hidden="1"/>
    <row r="647192" hidden="1"/>
    <row r="647193" hidden="1"/>
    <row r="647194" hidden="1"/>
    <row r="647195" hidden="1"/>
    <row r="647196" hidden="1"/>
    <row r="647197" hidden="1"/>
    <row r="647198" hidden="1"/>
    <row r="647199" hidden="1"/>
    <row r="647200" hidden="1"/>
    <row r="647201" hidden="1"/>
    <row r="647202" hidden="1"/>
    <row r="647203" hidden="1"/>
    <row r="647204" hidden="1"/>
    <row r="647205" hidden="1"/>
    <row r="647206" hidden="1"/>
    <row r="647207" hidden="1"/>
    <row r="647208" hidden="1"/>
    <row r="647209" hidden="1"/>
    <row r="647210" hidden="1"/>
    <row r="647211" hidden="1"/>
    <row r="647212" hidden="1"/>
    <row r="647213" hidden="1"/>
    <row r="647214" hidden="1"/>
    <row r="647215" hidden="1"/>
    <row r="647216" hidden="1"/>
    <row r="647217" hidden="1"/>
    <row r="647218" hidden="1"/>
    <row r="647219" hidden="1"/>
    <row r="647220" hidden="1"/>
    <row r="647221" hidden="1"/>
    <row r="647222" hidden="1"/>
    <row r="647223" hidden="1"/>
    <row r="647224" hidden="1"/>
    <row r="647225" hidden="1"/>
    <row r="647226" hidden="1"/>
    <row r="647227" hidden="1"/>
    <row r="647228" hidden="1"/>
    <row r="647229" hidden="1"/>
    <row r="647230" hidden="1"/>
    <row r="647231" hidden="1"/>
    <row r="647232" hidden="1"/>
    <row r="647233" hidden="1"/>
    <row r="647234" hidden="1"/>
    <row r="647235" hidden="1"/>
    <row r="647236" hidden="1"/>
    <row r="647237" hidden="1"/>
    <row r="647238" hidden="1"/>
    <row r="647239" hidden="1"/>
    <row r="647240" hidden="1"/>
    <row r="647241" hidden="1"/>
    <row r="647242" hidden="1"/>
    <row r="647243" hidden="1"/>
    <row r="647244" hidden="1"/>
    <row r="647245" hidden="1"/>
    <row r="647246" hidden="1"/>
    <row r="647247" hidden="1"/>
    <row r="647248" hidden="1"/>
    <row r="647249" hidden="1"/>
    <row r="647250" hidden="1"/>
    <row r="647251" hidden="1"/>
    <row r="647252" hidden="1"/>
    <row r="647253" hidden="1"/>
    <row r="647254" hidden="1"/>
    <row r="647255" hidden="1"/>
    <row r="647256" hidden="1"/>
    <row r="647257" hidden="1"/>
    <row r="647258" hidden="1"/>
    <row r="647259" hidden="1"/>
    <row r="647260" hidden="1"/>
    <row r="647261" hidden="1"/>
    <row r="647262" hidden="1"/>
    <row r="647263" hidden="1"/>
    <row r="647264" hidden="1"/>
    <row r="647265" hidden="1"/>
    <row r="647266" hidden="1"/>
    <row r="647267" hidden="1"/>
    <row r="647268" hidden="1"/>
    <row r="647269" hidden="1"/>
    <row r="647270" hidden="1"/>
    <row r="647271" hidden="1"/>
    <row r="647272" hidden="1"/>
    <row r="647273" hidden="1"/>
    <row r="647274" hidden="1"/>
    <row r="647275" hidden="1"/>
    <row r="647276" hidden="1"/>
    <row r="647277" hidden="1"/>
    <row r="647278" hidden="1"/>
    <row r="647279" hidden="1"/>
    <row r="647280" hidden="1"/>
    <row r="647281" hidden="1"/>
    <row r="647282" hidden="1"/>
    <row r="647283" hidden="1"/>
    <row r="647284" hidden="1"/>
    <row r="647285" hidden="1"/>
    <row r="647286" hidden="1"/>
    <row r="647287" hidden="1"/>
    <row r="647288" hidden="1"/>
    <row r="647289" hidden="1"/>
    <row r="647290" hidden="1"/>
    <row r="647291" hidden="1"/>
    <row r="647292" hidden="1"/>
    <row r="647293" hidden="1"/>
    <row r="647294" hidden="1"/>
    <row r="647295" hidden="1"/>
    <row r="647296" hidden="1"/>
    <row r="647297" hidden="1"/>
    <row r="647298" hidden="1"/>
    <row r="647299" hidden="1"/>
    <row r="647300" hidden="1"/>
    <row r="647301" hidden="1"/>
    <row r="647302" hidden="1"/>
    <row r="647303" hidden="1"/>
    <row r="647304" hidden="1"/>
    <row r="647305" hidden="1"/>
    <row r="647306" hidden="1"/>
    <row r="647307" hidden="1"/>
    <row r="647308" hidden="1"/>
    <row r="647309" hidden="1"/>
    <row r="647310" hidden="1"/>
    <row r="647311" hidden="1"/>
    <row r="647312" hidden="1"/>
    <row r="647313" hidden="1"/>
    <row r="647314" hidden="1"/>
    <row r="647315" hidden="1"/>
    <row r="647316" hidden="1"/>
    <row r="647317" hidden="1"/>
    <row r="647318" hidden="1"/>
    <row r="647319" hidden="1"/>
    <row r="647320" hidden="1"/>
    <row r="647321" hidden="1"/>
    <row r="647322" hidden="1"/>
    <row r="647323" hidden="1"/>
    <row r="647324" hidden="1"/>
    <row r="647325" hidden="1"/>
    <row r="647326" hidden="1"/>
    <row r="647327" hidden="1"/>
    <row r="647328" hidden="1"/>
    <row r="647329" hidden="1"/>
    <row r="647330" hidden="1"/>
    <row r="647331" hidden="1"/>
    <row r="647332" hidden="1"/>
    <row r="647333" hidden="1"/>
    <row r="647334" hidden="1"/>
    <row r="647335" hidden="1"/>
    <row r="647336" hidden="1"/>
    <row r="647337" hidden="1"/>
    <row r="647338" hidden="1"/>
    <row r="647339" hidden="1"/>
    <row r="647340" hidden="1"/>
    <row r="647341" hidden="1"/>
    <row r="647342" hidden="1"/>
    <row r="647343" hidden="1"/>
    <row r="647344" hidden="1"/>
    <row r="647345" hidden="1"/>
    <row r="647346" hidden="1"/>
    <row r="647347" hidden="1"/>
    <row r="647348" hidden="1"/>
    <row r="647349" hidden="1"/>
    <row r="647350" hidden="1"/>
    <row r="647351" hidden="1"/>
    <row r="647352" hidden="1"/>
    <row r="647353" hidden="1"/>
    <row r="647354" hidden="1"/>
    <row r="647355" hidden="1"/>
    <row r="647356" hidden="1"/>
    <row r="647357" hidden="1"/>
    <row r="647358" hidden="1"/>
    <row r="647359" hidden="1"/>
    <row r="647360" hidden="1"/>
    <row r="647361" hidden="1"/>
    <row r="647362" hidden="1"/>
    <row r="647363" hidden="1"/>
    <row r="647364" hidden="1"/>
    <row r="647365" hidden="1"/>
    <row r="647366" hidden="1"/>
    <row r="647367" hidden="1"/>
    <row r="647368" hidden="1"/>
    <row r="647369" hidden="1"/>
    <row r="647370" hidden="1"/>
    <row r="647371" hidden="1"/>
    <row r="647372" hidden="1"/>
    <row r="647373" hidden="1"/>
    <row r="647374" hidden="1"/>
    <row r="647375" hidden="1"/>
    <row r="647376" hidden="1"/>
    <row r="647377" hidden="1"/>
    <row r="647378" hidden="1"/>
    <row r="647379" hidden="1"/>
    <row r="647380" hidden="1"/>
    <row r="647381" hidden="1"/>
    <row r="647382" hidden="1"/>
    <row r="647383" hidden="1"/>
    <row r="647384" hidden="1"/>
    <row r="647385" hidden="1"/>
    <row r="647386" hidden="1"/>
    <row r="647387" hidden="1"/>
    <row r="647388" hidden="1"/>
    <row r="647389" hidden="1"/>
    <row r="647390" hidden="1"/>
    <row r="647391" hidden="1"/>
    <row r="647392" hidden="1"/>
    <row r="647393" hidden="1"/>
    <row r="647394" hidden="1"/>
    <row r="647395" hidden="1"/>
    <row r="647396" hidden="1"/>
    <row r="647397" hidden="1"/>
    <row r="647398" hidden="1"/>
    <row r="647399" hidden="1"/>
    <row r="647400" hidden="1"/>
    <row r="647401" hidden="1"/>
    <row r="647402" hidden="1"/>
    <row r="647403" hidden="1"/>
    <row r="647404" hidden="1"/>
    <row r="647405" hidden="1"/>
    <row r="647406" hidden="1"/>
    <row r="647407" hidden="1"/>
    <row r="647408" hidden="1"/>
    <row r="647409" hidden="1"/>
    <row r="647410" hidden="1"/>
    <row r="647411" hidden="1"/>
    <row r="647412" hidden="1"/>
    <row r="647413" hidden="1"/>
    <row r="647414" hidden="1"/>
    <row r="647415" hidden="1"/>
    <row r="647416" hidden="1"/>
    <row r="647417" hidden="1"/>
    <row r="647418" hidden="1"/>
    <row r="647419" hidden="1"/>
    <row r="647420" hidden="1"/>
    <row r="647421" hidden="1"/>
    <row r="647422" hidden="1"/>
    <row r="647423" hidden="1"/>
    <row r="647424" hidden="1"/>
    <row r="647425" hidden="1"/>
    <row r="647426" hidden="1"/>
    <row r="647427" hidden="1"/>
    <row r="647428" hidden="1"/>
    <row r="647429" hidden="1"/>
    <row r="647430" hidden="1"/>
    <row r="647431" hidden="1"/>
    <row r="647432" hidden="1"/>
    <row r="647433" hidden="1"/>
    <row r="647434" hidden="1"/>
    <row r="647435" hidden="1"/>
    <row r="647436" hidden="1"/>
    <row r="647437" hidden="1"/>
    <row r="647438" hidden="1"/>
    <row r="647439" hidden="1"/>
    <row r="647440" hidden="1"/>
    <row r="647441" hidden="1"/>
    <row r="647442" hidden="1"/>
    <row r="647443" hidden="1"/>
    <row r="647444" hidden="1"/>
    <row r="647445" hidden="1"/>
    <row r="647446" hidden="1"/>
    <row r="647447" hidden="1"/>
    <row r="647448" hidden="1"/>
    <row r="647449" hidden="1"/>
    <row r="647450" hidden="1"/>
    <row r="647451" hidden="1"/>
    <row r="647452" hidden="1"/>
    <row r="647453" hidden="1"/>
    <row r="647454" hidden="1"/>
    <row r="647455" hidden="1"/>
    <row r="647456" hidden="1"/>
    <row r="647457" hidden="1"/>
    <row r="647458" hidden="1"/>
    <row r="647459" hidden="1"/>
    <row r="647460" hidden="1"/>
    <row r="647461" hidden="1"/>
    <row r="647462" hidden="1"/>
    <row r="647463" hidden="1"/>
    <row r="647464" hidden="1"/>
    <row r="647465" hidden="1"/>
    <row r="647466" hidden="1"/>
    <row r="647467" hidden="1"/>
    <row r="647468" hidden="1"/>
    <row r="647469" hidden="1"/>
    <row r="647470" hidden="1"/>
    <row r="647471" hidden="1"/>
    <row r="647472" hidden="1"/>
    <row r="647473" hidden="1"/>
    <row r="647474" hidden="1"/>
    <row r="647475" hidden="1"/>
    <row r="647476" hidden="1"/>
    <row r="647477" hidden="1"/>
    <row r="647478" hidden="1"/>
    <row r="647479" hidden="1"/>
    <row r="647480" hidden="1"/>
    <row r="647481" hidden="1"/>
    <row r="647482" hidden="1"/>
    <row r="647483" hidden="1"/>
    <row r="647484" hidden="1"/>
    <row r="647485" hidden="1"/>
    <row r="647486" hidden="1"/>
    <row r="647487" hidden="1"/>
    <row r="647488" hidden="1"/>
    <row r="647489" hidden="1"/>
    <row r="647490" hidden="1"/>
    <row r="647491" hidden="1"/>
    <row r="647492" hidden="1"/>
    <row r="647493" hidden="1"/>
    <row r="647494" hidden="1"/>
    <row r="647495" hidden="1"/>
    <row r="647496" hidden="1"/>
    <row r="647497" hidden="1"/>
    <row r="647498" hidden="1"/>
    <row r="647499" hidden="1"/>
    <row r="647500" hidden="1"/>
    <row r="647501" hidden="1"/>
    <row r="647502" hidden="1"/>
    <row r="647503" hidden="1"/>
    <row r="647504" hidden="1"/>
    <row r="647505" hidden="1"/>
    <row r="647506" hidden="1"/>
    <row r="647507" hidden="1"/>
    <row r="647508" hidden="1"/>
    <row r="647509" hidden="1"/>
    <row r="647510" hidden="1"/>
    <row r="647511" hidden="1"/>
    <row r="647512" hidden="1"/>
    <row r="647513" hidden="1"/>
    <row r="647514" hidden="1"/>
    <row r="647515" hidden="1"/>
    <row r="647516" hidden="1"/>
    <row r="647517" hidden="1"/>
    <row r="647518" hidden="1"/>
    <row r="647519" hidden="1"/>
    <row r="647520" hidden="1"/>
    <row r="647521" hidden="1"/>
    <row r="647522" hidden="1"/>
    <row r="647523" hidden="1"/>
    <row r="647524" hidden="1"/>
    <row r="647525" hidden="1"/>
    <row r="647526" hidden="1"/>
    <row r="647527" hidden="1"/>
    <row r="647528" hidden="1"/>
    <row r="647529" hidden="1"/>
    <row r="647530" hidden="1"/>
    <row r="647531" hidden="1"/>
    <row r="647532" hidden="1"/>
    <row r="647533" hidden="1"/>
    <row r="647534" hidden="1"/>
    <row r="647535" hidden="1"/>
    <row r="647536" hidden="1"/>
    <row r="647537" hidden="1"/>
    <row r="647538" hidden="1"/>
    <row r="647539" hidden="1"/>
    <row r="647540" hidden="1"/>
    <row r="647541" hidden="1"/>
    <row r="647542" hidden="1"/>
    <row r="647543" hidden="1"/>
    <row r="647544" hidden="1"/>
    <row r="647545" hidden="1"/>
    <row r="647546" hidden="1"/>
    <row r="647547" hidden="1"/>
    <row r="647548" hidden="1"/>
    <row r="647549" hidden="1"/>
    <row r="647550" hidden="1"/>
    <row r="647551" hidden="1"/>
    <row r="647552" hidden="1"/>
    <row r="647553" hidden="1"/>
    <row r="647554" hidden="1"/>
    <row r="647555" hidden="1"/>
    <row r="647556" hidden="1"/>
    <row r="647557" hidden="1"/>
    <row r="647558" hidden="1"/>
    <row r="647559" hidden="1"/>
    <row r="647560" hidden="1"/>
    <row r="647561" hidden="1"/>
    <row r="647562" hidden="1"/>
    <row r="647563" hidden="1"/>
    <row r="647564" hidden="1"/>
    <row r="647565" hidden="1"/>
    <row r="647566" hidden="1"/>
    <row r="647567" hidden="1"/>
    <row r="647568" hidden="1"/>
    <row r="647569" hidden="1"/>
    <row r="647570" hidden="1"/>
    <row r="647571" hidden="1"/>
    <row r="647572" hidden="1"/>
    <row r="647573" hidden="1"/>
    <row r="647574" hidden="1"/>
    <row r="647575" hidden="1"/>
    <row r="647576" hidden="1"/>
    <row r="647577" hidden="1"/>
    <row r="647578" hidden="1"/>
    <row r="647579" hidden="1"/>
    <row r="647580" hidden="1"/>
    <row r="647581" hidden="1"/>
    <row r="647582" hidden="1"/>
    <row r="647583" hidden="1"/>
    <row r="647584" hidden="1"/>
    <row r="647585" hidden="1"/>
    <row r="647586" hidden="1"/>
    <row r="647587" hidden="1"/>
    <row r="647588" hidden="1"/>
    <row r="647589" hidden="1"/>
    <row r="647590" hidden="1"/>
    <row r="647591" hidden="1"/>
    <row r="647592" hidden="1"/>
    <row r="647593" hidden="1"/>
    <row r="647594" hidden="1"/>
    <row r="647595" hidden="1"/>
    <row r="647596" hidden="1"/>
    <row r="647597" hidden="1"/>
    <row r="647598" hidden="1"/>
    <row r="647599" hidden="1"/>
    <row r="647600" hidden="1"/>
    <row r="647601" hidden="1"/>
    <row r="647602" hidden="1"/>
    <row r="647603" hidden="1"/>
    <row r="647604" hidden="1"/>
    <row r="647605" hidden="1"/>
    <row r="647606" hidden="1"/>
    <row r="647607" hidden="1"/>
    <row r="647608" hidden="1"/>
    <row r="647609" hidden="1"/>
    <row r="647610" hidden="1"/>
    <row r="647611" hidden="1"/>
    <row r="647612" hidden="1"/>
    <row r="647613" hidden="1"/>
    <row r="647614" hidden="1"/>
    <row r="647615" hidden="1"/>
    <row r="647616" hidden="1"/>
    <row r="647617" hidden="1"/>
    <row r="647618" hidden="1"/>
    <row r="647619" hidden="1"/>
    <row r="647620" hidden="1"/>
    <row r="647621" hidden="1"/>
    <row r="647622" hidden="1"/>
    <row r="647623" hidden="1"/>
    <row r="647624" hidden="1"/>
    <row r="647625" hidden="1"/>
    <row r="647626" hidden="1"/>
    <row r="647627" hidden="1"/>
    <row r="647628" hidden="1"/>
    <row r="647629" hidden="1"/>
    <row r="647630" hidden="1"/>
    <row r="647631" hidden="1"/>
    <row r="647632" hidden="1"/>
    <row r="647633" hidden="1"/>
    <row r="647634" hidden="1"/>
    <row r="647635" hidden="1"/>
    <row r="647636" hidden="1"/>
    <row r="647637" hidden="1"/>
    <row r="647638" hidden="1"/>
    <row r="647639" hidden="1"/>
    <row r="647640" hidden="1"/>
    <row r="647641" hidden="1"/>
    <row r="647642" hidden="1"/>
    <row r="647643" hidden="1"/>
    <row r="647644" hidden="1"/>
    <row r="647645" hidden="1"/>
    <row r="647646" hidden="1"/>
    <row r="647647" hidden="1"/>
    <row r="647648" hidden="1"/>
    <row r="647649" hidden="1"/>
    <row r="647650" hidden="1"/>
    <row r="647651" hidden="1"/>
    <row r="647652" hidden="1"/>
    <row r="647653" hidden="1"/>
    <row r="647654" hidden="1"/>
    <row r="647655" hidden="1"/>
    <row r="647656" hidden="1"/>
    <row r="647657" hidden="1"/>
    <row r="647658" hidden="1"/>
    <row r="647659" hidden="1"/>
    <row r="647660" hidden="1"/>
    <row r="647661" hidden="1"/>
    <row r="647662" hidden="1"/>
    <row r="647663" hidden="1"/>
    <row r="647664" hidden="1"/>
    <row r="647665" hidden="1"/>
    <row r="647666" hidden="1"/>
    <row r="647667" hidden="1"/>
    <row r="647668" hidden="1"/>
    <row r="647669" hidden="1"/>
    <row r="647670" hidden="1"/>
    <row r="647671" hidden="1"/>
    <row r="647672" hidden="1"/>
    <row r="647673" hidden="1"/>
    <row r="647674" hidden="1"/>
    <row r="647675" hidden="1"/>
    <row r="647676" hidden="1"/>
    <row r="647677" hidden="1"/>
    <row r="647678" hidden="1"/>
    <row r="647679" hidden="1"/>
    <row r="647680" hidden="1"/>
    <row r="647681" hidden="1"/>
    <row r="647682" hidden="1"/>
    <row r="647683" hidden="1"/>
    <row r="647684" hidden="1"/>
    <row r="647685" hidden="1"/>
    <row r="647686" hidden="1"/>
    <row r="647687" hidden="1"/>
    <row r="647688" hidden="1"/>
    <row r="647689" hidden="1"/>
    <row r="647690" hidden="1"/>
    <row r="647691" hidden="1"/>
    <row r="647692" hidden="1"/>
    <row r="647693" hidden="1"/>
    <row r="647694" hidden="1"/>
    <row r="647695" hidden="1"/>
    <row r="647696" hidden="1"/>
    <row r="647697" hidden="1"/>
    <row r="647698" hidden="1"/>
    <row r="647699" hidden="1"/>
    <row r="647700" hidden="1"/>
    <row r="647701" hidden="1"/>
    <row r="647702" hidden="1"/>
    <row r="647703" hidden="1"/>
    <row r="647704" hidden="1"/>
    <row r="647705" hidden="1"/>
    <row r="647706" hidden="1"/>
    <row r="647707" hidden="1"/>
    <row r="647708" hidden="1"/>
    <row r="647709" hidden="1"/>
    <row r="647710" hidden="1"/>
    <row r="647711" hidden="1"/>
    <row r="647712" hidden="1"/>
    <row r="647713" hidden="1"/>
    <row r="647714" hidden="1"/>
    <row r="647715" hidden="1"/>
    <row r="647716" hidden="1"/>
    <row r="647717" hidden="1"/>
    <row r="647718" hidden="1"/>
    <row r="647719" hidden="1"/>
    <row r="647720" hidden="1"/>
    <row r="647721" hidden="1"/>
    <row r="647722" hidden="1"/>
    <row r="647723" hidden="1"/>
    <row r="647724" hidden="1"/>
    <row r="647725" hidden="1"/>
    <row r="647726" hidden="1"/>
    <row r="647727" hidden="1"/>
    <row r="647728" hidden="1"/>
    <row r="647729" hidden="1"/>
    <row r="647730" hidden="1"/>
    <row r="647731" hidden="1"/>
    <row r="647732" hidden="1"/>
    <row r="647733" hidden="1"/>
    <row r="647734" hidden="1"/>
    <row r="647735" hidden="1"/>
    <row r="647736" hidden="1"/>
    <row r="647737" hidden="1"/>
    <row r="647738" hidden="1"/>
    <row r="647739" hidden="1"/>
    <row r="647740" hidden="1"/>
    <row r="647741" hidden="1"/>
    <row r="647742" hidden="1"/>
    <row r="647743" hidden="1"/>
    <row r="647744" hidden="1"/>
    <row r="647745" hidden="1"/>
    <row r="647746" hidden="1"/>
    <row r="647747" hidden="1"/>
    <row r="647748" hidden="1"/>
    <row r="647749" hidden="1"/>
    <row r="647750" hidden="1"/>
    <row r="647751" hidden="1"/>
    <row r="647752" hidden="1"/>
    <row r="647753" hidden="1"/>
    <row r="647754" hidden="1"/>
    <row r="647755" hidden="1"/>
    <row r="647756" hidden="1"/>
    <row r="647757" hidden="1"/>
    <row r="647758" hidden="1"/>
    <row r="647759" hidden="1"/>
    <row r="647760" hidden="1"/>
    <row r="647761" hidden="1"/>
    <row r="647762" hidden="1"/>
    <row r="647763" hidden="1"/>
    <row r="647764" hidden="1"/>
    <row r="647765" hidden="1"/>
    <row r="647766" hidden="1"/>
    <row r="647767" hidden="1"/>
    <row r="647768" hidden="1"/>
    <row r="647769" hidden="1"/>
    <row r="647770" hidden="1"/>
    <row r="647771" hidden="1"/>
    <row r="647772" hidden="1"/>
    <row r="647773" hidden="1"/>
    <row r="647774" hidden="1"/>
    <row r="647775" hidden="1"/>
    <row r="647776" hidden="1"/>
    <row r="647777" hidden="1"/>
    <row r="647778" hidden="1"/>
    <row r="647779" hidden="1"/>
    <row r="647780" hidden="1"/>
    <row r="647781" hidden="1"/>
    <row r="647782" hidden="1"/>
    <row r="647783" hidden="1"/>
    <row r="647784" hidden="1"/>
    <row r="647785" hidden="1"/>
    <row r="647786" hidden="1"/>
    <row r="647787" hidden="1"/>
    <row r="647788" hidden="1"/>
    <row r="647789" hidden="1"/>
    <row r="647790" hidden="1"/>
    <row r="647791" hidden="1"/>
    <row r="647792" hidden="1"/>
    <row r="647793" hidden="1"/>
    <row r="647794" hidden="1"/>
    <row r="647795" hidden="1"/>
    <row r="647796" hidden="1"/>
    <row r="647797" hidden="1"/>
    <row r="647798" hidden="1"/>
    <row r="647799" hidden="1"/>
    <row r="647800" hidden="1"/>
    <row r="647801" hidden="1"/>
    <row r="647802" hidden="1"/>
    <row r="647803" hidden="1"/>
    <row r="647804" hidden="1"/>
    <row r="647805" hidden="1"/>
    <row r="647806" hidden="1"/>
    <row r="647807" hidden="1"/>
    <row r="647808" hidden="1"/>
    <row r="647809" hidden="1"/>
    <row r="647810" hidden="1"/>
    <row r="647811" hidden="1"/>
    <row r="647812" hidden="1"/>
    <row r="647813" hidden="1"/>
    <row r="647814" hidden="1"/>
    <row r="647815" hidden="1"/>
    <row r="647816" hidden="1"/>
    <row r="647817" hidden="1"/>
    <row r="647818" hidden="1"/>
    <row r="647819" hidden="1"/>
    <row r="647820" hidden="1"/>
    <row r="647821" hidden="1"/>
    <row r="647822" hidden="1"/>
    <row r="647823" hidden="1"/>
    <row r="647824" hidden="1"/>
    <row r="647825" hidden="1"/>
    <row r="647826" hidden="1"/>
    <row r="647827" hidden="1"/>
    <row r="647828" hidden="1"/>
    <row r="647829" hidden="1"/>
    <row r="647830" hidden="1"/>
    <row r="647831" hidden="1"/>
    <row r="647832" hidden="1"/>
    <row r="647833" hidden="1"/>
    <row r="647834" hidden="1"/>
    <row r="647835" hidden="1"/>
    <row r="647836" hidden="1"/>
    <row r="647837" hidden="1"/>
    <row r="647838" hidden="1"/>
    <row r="647839" hidden="1"/>
    <row r="647840" hidden="1"/>
    <row r="647841" hidden="1"/>
    <row r="647842" hidden="1"/>
    <row r="647843" hidden="1"/>
    <row r="647844" hidden="1"/>
    <row r="647845" hidden="1"/>
    <row r="647846" hidden="1"/>
    <row r="647847" hidden="1"/>
    <row r="647848" hidden="1"/>
    <row r="647849" hidden="1"/>
    <row r="647850" hidden="1"/>
    <row r="647851" hidden="1"/>
    <row r="647852" hidden="1"/>
    <row r="647853" hidden="1"/>
    <row r="647854" hidden="1"/>
    <row r="647855" hidden="1"/>
    <row r="647856" hidden="1"/>
    <row r="647857" hidden="1"/>
    <row r="647858" hidden="1"/>
    <row r="647859" hidden="1"/>
    <row r="647860" hidden="1"/>
    <row r="647861" hidden="1"/>
    <row r="647862" hidden="1"/>
    <row r="647863" hidden="1"/>
    <row r="647864" hidden="1"/>
    <row r="647865" hidden="1"/>
    <row r="647866" hidden="1"/>
    <row r="647867" hidden="1"/>
    <row r="647868" hidden="1"/>
    <row r="647869" hidden="1"/>
    <row r="647870" hidden="1"/>
    <row r="647871" hidden="1"/>
    <row r="647872" hidden="1"/>
    <row r="647873" hidden="1"/>
    <row r="647874" hidden="1"/>
    <row r="647875" hidden="1"/>
    <row r="647876" hidden="1"/>
    <row r="647877" hidden="1"/>
    <row r="647878" hidden="1"/>
    <row r="647879" hidden="1"/>
    <row r="647880" hidden="1"/>
    <row r="647881" hidden="1"/>
    <row r="647882" hidden="1"/>
    <row r="647883" hidden="1"/>
    <row r="647884" hidden="1"/>
    <row r="647885" hidden="1"/>
    <row r="647886" hidden="1"/>
    <row r="647887" hidden="1"/>
    <row r="647888" hidden="1"/>
    <row r="647889" hidden="1"/>
    <row r="647890" hidden="1"/>
    <row r="647891" hidden="1"/>
    <row r="647892" hidden="1"/>
    <row r="647893" hidden="1"/>
    <row r="647894" hidden="1"/>
    <row r="647895" hidden="1"/>
    <row r="647896" hidden="1"/>
    <row r="647897" hidden="1"/>
    <row r="647898" hidden="1"/>
    <row r="647899" hidden="1"/>
    <row r="647900" hidden="1"/>
    <row r="647901" hidden="1"/>
    <row r="647902" hidden="1"/>
    <row r="647903" hidden="1"/>
    <row r="647904" hidden="1"/>
    <row r="647905" hidden="1"/>
    <row r="647906" hidden="1"/>
    <row r="647907" hidden="1"/>
    <row r="647908" hidden="1"/>
    <row r="647909" hidden="1"/>
    <row r="647910" hidden="1"/>
    <row r="647911" hidden="1"/>
    <row r="647912" hidden="1"/>
    <row r="647913" hidden="1"/>
    <row r="647914" hidden="1"/>
    <row r="647915" hidden="1"/>
    <row r="647916" hidden="1"/>
    <row r="647917" hidden="1"/>
    <row r="647918" hidden="1"/>
    <row r="647919" hidden="1"/>
    <row r="647920" hidden="1"/>
    <row r="647921" hidden="1"/>
    <row r="647922" hidden="1"/>
    <row r="647923" hidden="1"/>
    <row r="647924" hidden="1"/>
    <row r="647925" hidden="1"/>
    <row r="647926" hidden="1"/>
    <row r="647927" hidden="1"/>
    <row r="647928" hidden="1"/>
    <row r="647929" hidden="1"/>
    <row r="647930" hidden="1"/>
    <row r="647931" hidden="1"/>
    <row r="647932" hidden="1"/>
    <row r="647933" hidden="1"/>
    <row r="647934" hidden="1"/>
    <row r="647935" hidden="1"/>
    <row r="647936" hidden="1"/>
    <row r="647937" hidden="1"/>
    <row r="647938" hidden="1"/>
    <row r="647939" hidden="1"/>
    <row r="647940" hidden="1"/>
    <row r="647941" hidden="1"/>
    <row r="647942" hidden="1"/>
    <row r="647943" hidden="1"/>
    <row r="647944" hidden="1"/>
    <row r="647945" hidden="1"/>
    <row r="647946" hidden="1"/>
    <row r="647947" hidden="1"/>
    <row r="647948" hidden="1"/>
    <row r="647949" hidden="1"/>
    <row r="647950" hidden="1"/>
    <row r="647951" hidden="1"/>
    <row r="647952" hidden="1"/>
    <row r="647953" hidden="1"/>
    <row r="647954" hidden="1"/>
    <row r="647955" hidden="1"/>
    <row r="647956" hidden="1"/>
    <row r="647957" hidden="1"/>
    <row r="647958" hidden="1"/>
    <row r="647959" hidden="1"/>
    <row r="647960" hidden="1"/>
    <row r="647961" hidden="1"/>
    <row r="647962" hidden="1"/>
    <row r="647963" hidden="1"/>
    <row r="647964" hidden="1"/>
    <row r="647965" hidden="1"/>
    <row r="647966" hidden="1"/>
    <row r="647967" hidden="1"/>
    <row r="647968" hidden="1"/>
    <row r="647969" hidden="1"/>
    <row r="647970" hidden="1"/>
    <row r="647971" hidden="1"/>
    <row r="647972" hidden="1"/>
    <row r="647973" hidden="1"/>
    <row r="647974" hidden="1"/>
    <row r="647975" hidden="1"/>
    <row r="647976" hidden="1"/>
    <row r="647977" hidden="1"/>
    <row r="647978" hidden="1"/>
    <row r="647979" hidden="1"/>
    <row r="647980" hidden="1"/>
    <row r="647981" hidden="1"/>
    <row r="647982" hidden="1"/>
    <row r="647983" hidden="1"/>
    <row r="647984" hidden="1"/>
    <row r="647985" hidden="1"/>
    <row r="647986" hidden="1"/>
    <row r="647987" hidden="1"/>
    <row r="647988" hidden="1"/>
    <row r="647989" hidden="1"/>
    <row r="647990" hidden="1"/>
    <row r="647991" hidden="1"/>
    <row r="647992" hidden="1"/>
    <row r="647993" hidden="1"/>
    <row r="647994" hidden="1"/>
    <row r="647995" hidden="1"/>
    <row r="647996" hidden="1"/>
    <row r="647997" hidden="1"/>
    <row r="647998" hidden="1"/>
    <row r="647999" hidden="1"/>
    <row r="648000" hidden="1"/>
    <row r="648001" hidden="1"/>
    <row r="648002" hidden="1"/>
    <row r="648003" hidden="1"/>
    <row r="648004" hidden="1"/>
    <row r="648005" hidden="1"/>
    <row r="648006" hidden="1"/>
    <row r="648007" hidden="1"/>
    <row r="648008" hidden="1"/>
    <row r="648009" hidden="1"/>
    <row r="648010" hidden="1"/>
    <row r="648011" hidden="1"/>
    <row r="648012" hidden="1"/>
    <row r="648013" hidden="1"/>
    <row r="648014" hidden="1"/>
    <row r="648015" hidden="1"/>
    <row r="648016" hidden="1"/>
    <row r="648017" hidden="1"/>
    <row r="648018" hidden="1"/>
    <row r="648019" hidden="1"/>
    <row r="648020" hidden="1"/>
    <row r="648021" hidden="1"/>
    <row r="648022" hidden="1"/>
    <row r="648023" hidden="1"/>
    <row r="648024" hidden="1"/>
    <row r="648025" hidden="1"/>
    <row r="648026" hidden="1"/>
    <row r="648027" hidden="1"/>
    <row r="648028" hidden="1"/>
    <row r="648029" hidden="1"/>
    <row r="648030" hidden="1"/>
    <row r="648031" hidden="1"/>
    <row r="648032" hidden="1"/>
    <row r="648033" hidden="1"/>
    <row r="648034" hidden="1"/>
    <row r="648035" hidden="1"/>
    <row r="648036" hidden="1"/>
    <row r="648037" hidden="1"/>
    <row r="648038" hidden="1"/>
    <row r="648039" hidden="1"/>
    <row r="648040" hidden="1"/>
    <row r="648041" hidden="1"/>
    <row r="648042" hidden="1"/>
    <row r="648043" hidden="1"/>
    <row r="648044" hidden="1"/>
    <row r="648045" hidden="1"/>
    <row r="648046" hidden="1"/>
    <row r="648047" hidden="1"/>
    <row r="648048" hidden="1"/>
    <row r="648049" hidden="1"/>
    <row r="648050" hidden="1"/>
    <row r="648051" hidden="1"/>
    <row r="648052" hidden="1"/>
    <row r="648053" hidden="1"/>
    <row r="648054" hidden="1"/>
    <row r="648055" hidden="1"/>
    <row r="648056" hidden="1"/>
    <row r="648057" hidden="1"/>
    <row r="648058" hidden="1"/>
    <row r="648059" hidden="1"/>
    <row r="648060" hidden="1"/>
    <row r="648061" hidden="1"/>
    <row r="648062" hidden="1"/>
    <row r="648063" hidden="1"/>
    <row r="648064" hidden="1"/>
    <row r="648065" hidden="1"/>
    <row r="648066" hidden="1"/>
    <row r="648067" hidden="1"/>
    <row r="648068" hidden="1"/>
    <row r="648069" hidden="1"/>
    <row r="648070" hidden="1"/>
    <row r="648071" hidden="1"/>
    <row r="648072" hidden="1"/>
    <row r="648073" hidden="1"/>
    <row r="648074" hidden="1"/>
    <row r="648075" hidden="1"/>
    <row r="648076" hidden="1"/>
    <row r="648077" hidden="1"/>
    <row r="648078" hidden="1"/>
    <row r="648079" hidden="1"/>
    <row r="648080" hidden="1"/>
    <row r="648081" hidden="1"/>
    <row r="648082" hidden="1"/>
    <row r="648083" hidden="1"/>
    <row r="648084" hidden="1"/>
    <row r="648085" hidden="1"/>
    <row r="648086" hidden="1"/>
    <row r="648087" hidden="1"/>
    <row r="648088" hidden="1"/>
    <row r="648089" hidden="1"/>
    <row r="648090" hidden="1"/>
    <row r="648091" hidden="1"/>
    <row r="648092" hidden="1"/>
    <row r="648093" hidden="1"/>
    <row r="648094" hidden="1"/>
    <row r="648095" hidden="1"/>
    <row r="648096" hidden="1"/>
    <row r="648097" hidden="1"/>
    <row r="648098" hidden="1"/>
    <row r="648099" hidden="1"/>
    <row r="648100" hidden="1"/>
    <row r="648101" hidden="1"/>
    <row r="648102" hidden="1"/>
    <row r="648103" hidden="1"/>
    <row r="648104" hidden="1"/>
    <row r="648105" hidden="1"/>
    <row r="648106" hidden="1"/>
    <row r="648107" hidden="1"/>
    <row r="648108" hidden="1"/>
    <row r="648109" hidden="1"/>
    <row r="648110" hidden="1"/>
    <row r="648111" hidden="1"/>
    <row r="648112" hidden="1"/>
    <row r="648113" hidden="1"/>
    <row r="648114" hidden="1"/>
    <row r="648115" hidden="1"/>
    <row r="648116" hidden="1"/>
    <row r="648117" hidden="1"/>
    <row r="648118" hidden="1"/>
    <row r="648119" hidden="1"/>
    <row r="648120" hidden="1"/>
    <row r="648121" hidden="1"/>
    <row r="648122" hidden="1"/>
    <row r="648123" hidden="1"/>
    <row r="648124" hidden="1"/>
    <row r="648125" hidden="1"/>
    <row r="648126" hidden="1"/>
    <row r="648127" hidden="1"/>
    <row r="648128" hidden="1"/>
    <row r="648129" hidden="1"/>
    <row r="648130" hidden="1"/>
    <row r="648131" hidden="1"/>
    <row r="648132" hidden="1"/>
    <row r="648133" hidden="1"/>
    <row r="648134" hidden="1"/>
    <row r="648135" hidden="1"/>
    <row r="648136" hidden="1"/>
    <row r="648137" hidden="1"/>
    <row r="648138" hidden="1"/>
    <row r="648139" hidden="1"/>
    <row r="648140" hidden="1"/>
    <row r="648141" hidden="1"/>
    <row r="648142" hidden="1"/>
    <row r="648143" hidden="1"/>
    <row r="648144" hidden="1"/>
    <row r="648145" hidden="1"/>
    <row r="648146" hidden="1"/>
    <row r="648147" hidden="1"/>
    <row r="648148" hidden="1"/>
    <row r="648149" hidden="1"/>
    <row r="648150" hidden="1"/>
    <row r="648151" hidden="1"/>
    <row r="648152" hidden="1"/>
    <row r="648153" hidden="1"/>
    <row r="648154" hidden="1"/>
    <row r="648155" hidden="1"/>
    <row r="648156" hidden="1"/>
    <row r="648157" hidden="1"/>
    <row r="648158" hidden="1"/>
    <row r="648159" hidden="1"/>
    <row r="648160" hidden="1"/>
    <row r="648161" hidden="1"/>
    <row r="648162" hidden="1"/>
    <row r="648163" hidden="1"/>
    <row r="648164" hidden="1"/>
    <row r="648165" hidden="1"/>
    <row r="648166" hidden="1"/>
    <row r="648167" hidden="1"/>
    <row r="648168" hidden="1"/>
    <row r="648169" hidden="1"/>
    <row r="648170" hidden="1"/>
    <row r="648171" hidden="1"/>
    <row r="648172" hidden="1"/>
    <row r="648173" hidden="1"/>
    <row r="648174" hidden="1"/>
    <row r="648175" hidden="1"/>
    <row r="648176" hidden="1"/>
    <row r="648177" hidden="1"/>
    <row r="648178" hidden="1"/>
    <row r="648179" hidden="1"/>
    <row r="648180" hidden="1"/>
    <row r="648181" hidden="1"/>
    <row r="648182" hidden="1"/>
    <row r="648183" hidden="1"/>
    <row r="648184" hidden="1"/>
    <row r="648185" hidden="1"/>
    <row r="648186" hidden="1"/>
    <row r="648187" hidden="1"/>
    <row r="648188" hidden="1"/>
    <row r="648189" hidden="1"/>
    <row r="648190" hidden="1"/>
    <row r="648191" hidden="1"/>
    <row r="648192" hidden="1"/>
    <row r="648193" hidden="1"/>
    <row r="648194" hidden="1"/>
    <row r="648195" hidden="1"/>
    <row r="648196" hidden="1"/>
    <row r="648197" hidden="1"/>
    <row r="648198" hidden="1"/>
    <row r="648199" hidden="1"/>
    <row r="648200" hidden="1"/>
    <row r="648201" hidden="1"/>
    <row r="648202" hidden="1"/>
    <row r="648203" hidden="1"/>
    <row r="648204" hidden="1"/>
    <row r="648205" hidden="1"/>
    <row r="648206" hidden="1"/>
    <row r="648207" hidden="1"/>
    <row r="648208" hidden="1"/>
    <row r="648209" hidden="1"/>
    <row r="648210" hidden="1"/>
    <row r="648211" hidden="1"/>
    <row r="648212" hidden="1"/>
    <row r="648213" hidden="1"/>
    <row r="648214" hidden="1"/>
    <row r="648215" hidden="1"/>
    <row r="648216" hidden="1"/>
    <row r="648217" hidden="1"/>
    <row r="648218" hidden="1"/>
    <row r="648219" hidden="1"/>
    <row r="648220" hidden="1"/>
    <row r="648221" hidden="1"/>
    <row r="648222" hidden="1"/>
    <row r="648223" hidden="1"/>
    <row r="648224" hidden="1"/>
    <row r="648225" hidden="1"/>
    <row r="648226" hidden="1"/>
    <row r="648227" hidden="1"/>
    <row r="648228" hidden="1"/>
    <row r="648229" hidden="1"/>
    <row r="648230" hidden="1"/>
    <row r="648231" hidden="1"/>
    <row r="648232" hidden="1"/>
    <row r="648233" hidden="1"/>
    <row r="648234" hidden="1"/>
    <row r="648235" hidden="1"/>
    <row r="648236" hidden="1"/>
    <row r="648237" hidden="1"/>
    <row r="648238" hidden="1"/>
    <row r="648239" hidden="1"/>
    <row r="648240" hidden="1"/>
    <row r="648241" hidden="1"/>
    <row r="648242" hidden="1"/>
    <row r="648243" hidden="1"/>
    <row r="648244" hidden="1"/>
    <row r="648245" hidden="1"/>
    <row r="648246" hidden="1"/>
    <row r="648247" hidden="1"/>
    <row r="648248" hidden="1"/>
    <row r="648249" hidden="1"/>
    <row r="648250" hidden="1"/>
    <row r="648251" hidden="1"/>
    <row r="648252" hidden="1"/>
    <row r="648253" hidden="1"/>
    <row r="648254" hidden="1"/>
    <row r="648255" hidden="1"/>
    <row r="648256" hidden="1"/>
    <row r="648257" hidden="1"/>
    <row r="648258" hidden="1"/>
    <row r="648259" hidden="1"/>
    <row r="648260" hidden="1"/>
    <row r="648261" hidden="1"/>
    <row r="648262" hidden="1"/>
    <row r="648263" hidden="1"/>
    <row r="648264" hidden="1"/>
    <row r="648265" hidden="1"/>
    <row r="648266" hidden="1"/>
    <row r="648267" hidden="1"/>
    <row r="648268" hidden="1"/>
    <row r="648269" hidden="1"/>
    <row r="648270" hidden="1"/>
    <row r="648271" hidden="1"/>
    <row r="648272" hidden="1"/>
    <row r="648273" hidden="1"/>
    <row r="648274" hidden="1"/>
    <row r="648275" hidden="1"/>
    <row r="648276" hidden="1"/>
    <row r="648277" hidden="1"/>
    <row r="648278" hidden="1"/>
    <row r="648279" hidden="1"/>
    <row r="648280" hidden="1"/>
    <row r="648281" hidden="1"/>
    <row r="648282" hidden="1"/>
    <row r="648283" hidden="1"/>
    <row r="648284" hidden="1"/>
    <row r="648285" hidden="1"/>
    <row r="648286" hidden="1"/>
    <row r="648287" hidden="1"/>
    <row r="648288" hidden="1"/>
    <row r="648289" hidden="1"/>
    <row r="648290" hidden="1"/>
    <row r="648291" hidden="1"/>
    <row r="648292" hidden="1"/>
    <row r="648293" hidden="1"/>
    <row r="648294" hidden="1"/>
    <row r="648295" hidden="1"/>
    <row r="648296" hidden="1"/>
    <row r="648297" hidden="1"/>
    <row r="648298" hidden="1"/>
    <row r="648299" hidden="1"/>
    <row r="648300" hidden="1"/>
    <row r="648301" hidden="1"/>
    <row r="648302" hidden="1"/>
    <row r="648303" hidden="1"/>
    <row r="648304" hidden="1"/>
    <row r="648305" hidden="1"/>
    <row r="648306" hidden="1"/>
    <row r="648307" hidden="1"/>
    <row r="648308" hidden="1"/>
    <row r="648309" hidden="1"/>
    <row r="648310" hidden="1"/>
    <row r="648311" hidden="1"/>
    <row r="648312" hidden="1"/>
    <row r="648313" hidden="1"/>
    <row r="648314" hidden="1"/>
    <row r="648315" hidden="1"/>
    <row r="648316" hidden="1"/>
    <row r="648317" hidden="1"/>
    <row r="648318" hidden="1"/>
    <row r="648319" hidden="1"/>
    <row r="648320" hidden="1"/>
    <row r="648321" hidden="1"/>
    <row r="648322" hidden="1"/>
    <row r="648323" hidden="1"/>
    <row r="648324" hidden="1"/>
    <row r="648325" hidden="1"/>
    <row r="648326" hidden="1"/>
    <row r="648327" hidden="1"/>
    <row r="648328" hidden="1"/>
    <row r="648329" hidden="1"/>
    <row r="648330" hidden="1"/>
    <row r="648331" hidden="1"/>
    <row r="648332" hidden="1"/>
    <row r="648333" hidden="1"/>
    <row r="648334" hidden="1"/>
    <row r="648335" hidden="1"/>
    <row r="648336" hidden="1"/>
    <row r="648337" hidden="1"/>
    <row r="648338" hidden="1"/>
    <row r="648339" hidden="1"/>
    <row r="648340" hidden="1"/>
    <row r="648341" hidden="1"/>
    <row r="648342" hidden="1"/>
    <row r="648343" hidden="1"/>
    <row r="648344" hidden="1"/>
    <row r="648345" hidden="1"/>
    <row r="648346" hidden="1"/>
    <row r="648347" hidden="1"/>
    <row r="648348" hidden="1"/>
    <row r="648349" hidden="1"/>
    <row r="648350" hidden="1"/>
    <row r="648351" hidden="1"/>
    <row r="648352" hidden="1"/>
    <row r="648353" hidden="1"/>
    <row r="648354" hidden="1"/>
    <row r="648355" hidden="1"/>
    <row r="648356" hidden="1"/>
    <row r="648357" hidden="1"/>
    <row r="648358" hidden="1"/>
    <row r="648359" hidden="1"/>
    <row r="648360" hidden="1"/>
    <row r="648361" hidden="1"/>
    <row r="648362" hidden="1"/>
    <row r="648363" hidden="1"/>
    <row r="648364" hidden="1"/>
    <row r="648365" hidden="1"/>
    <row r="648366" hidden="1"/>
    <row r="648367" hidden="1"/>
    <row r="648368" hidden="1"/>
    <row r="648369" hidden="1"/>
    <row r="648370" hidden="1"/>
    <row r="648371" hidden="1"/>
    <row r="648372" hidden="1"/>
    <row r="648373" hidden="1"/>
    <row r="648374" hidden="1"/>
    <row r="648375" hidden="1"/>
    <row r="648376" hidden="1"/>
    <row r="648377" hidden="1"/>
    <row r="648378" hidden="1"/>
    <row r="648379" hidden="1"/>
    <row r="648380" hidden="1"/>
    <row r="648381" hidden="1"/>
    <row r="648382" hidden="1"/>
    <row r="648383" hidden="1"/>
    <row r="648384" hidden="1"/>
    <row r="648385" hidden="1"/>
    <row r="648386" hidden="1"/>
    <row r="648387" hidden="1"/>
    <row r="648388" hidden="1"/>
    <row r="648389" hidden="1"/>
    <row r="648390" hidden="1"/>
    <row r="648391" hidden="1"/>
    <row r="648392" hidden="1"/>
    <row r="648393" hidden="1"/>
    <row r="648394" hidden="1"/>
    <row r="648395" hidden="1"/>
    <row r="648396" hidden="1"/>
    <row r="648397" hidden="1"/>
    <row r="648398" hidden="1"/>
    <row r="648399" hidden="1"/>
    <row r="648400" hidden="1"/>
    <row r="648401" hidden="1"/>
    <row r="648402" hidden="1"/>
    <row r="648403" hidden="1"/>
    <row r="648404" hidden="1"/>
    <row r="648405" hidden="1"/>
    <row r="648406" hidden="1"/>
    <row r="648407" hidden="1"/>
    <row r="648408" hidden="1"/>
    <row r="648409" hidden="1"/>
    <row r="648410" hidden="1"/>
    <row r="648411" hidden="1"/>
    <row r="648412" hidden="1"/>
    <row r="648413" hidden="1"/>
    <row r="648414" hidden="1"/>
    <row r="648415" hidden="1"/>
    <row r="648416" hidden="1"/>
    <row r="648417" hidden="1"/>
    <row r="648418" hidden="1"/>
    <row r="648419" hidden="1"/>
    <row r="648420" hidden="1"/>
    <row r="648421" hidden="1"/>
    <row r="648422" hidden="1"/>
    <row r="648423" hidden="1"/>
    <row r="648424" hidden="1"/>
    <row r="648425" hidden="1"/>
    <row r="648426" hidden="1"/>
    <row r="648427" hidden="1"/>
    <row r="648428" hidden="1"/>
    <row r="648429" hidden="1"/>
    <row r="648430" hidden="1"/>
    <row r="648431" hidden="1"/>
    <row r="648432" hidden="1"/>
    <row r="648433" hidden="1"/>
    <row r="648434" hidden="1"/>
    <row r="648435" hidden="1"/>
    <row r="648436" hidden="1"/>
    <row r="648437" hidden="1"/>
    <row r="648438" hidden="1"/>
    <row r="648439" hidden="1"/>
    <row r="648440" hidden="1"/>
    <row r="648441" hidden="1"/>
    <row r="648442" hidden="1"/>
    <row r="648443" hidden="1"/>
    <row r="648444" hidden="1"/>
    <row r="648445" hidden="1"/>
    <row r="648446" hidden="1"/>
    <row r="648447" hidden="1"/>
    <row r="648448" hidden="1"/>
    <row r="648449" hidden="1"/>
    <row r="648450" hidden="1"/>
    <row r="648451" hidden="1"/>
    <row r="648452" hidden="1"/>
    <row r="648453" hidden="1"/>
    <row r="648454" hidden="1"/>
    <row r="648455" hidden="1"/>
    <row r="648456" hidden="1"/>
    <row r="648457" hidden="1"/>
    <row r="648458" hidden="1"/>
    <row r="648459" hidden="1"/>
    <row r="648460" hidden="1"/>
    <row r="648461" hidden="1"/>
    <row r="648462" hidden="1"/>
    <row r="648463" hidden="1"/>
    <row r="648464" hidden="1"/>
    <row r="648465" hidden="1"/>
    <row r="648466" hidden="1"/>
    <row r="648467" hidden="1"/>
    <row r="648468" hidden="1"/>
    <row r="648469" hidden="1"/>
    <row r="648470" hidden="1"/>
    <row r="648471" hidden="1"/>
    <row r="648472" hidden="1"/>
    <row r="648473" hidden="1"/>
    <row r="648474" hidden="1"/>
    <row r="648475" hidden="1"/>
    <row r="648476" hidden="1"/>
    <row r="648477" hidden="1"/>
    <row r="648478" hidden="1"/>
    <row r="648479" hidden="1"/>
    <row r="648480" hidden="1"/>
    <row r="648481" hidden="1"/>
    <row r="648482" hidden="1"/>
    <row r="648483" hidden="1"/>
    <row r="648484" hidden="1"/>
    <row r="648485" hidden="1"/>
    <row r="648486" hidden="1"/>
    <row r="648487" hidden="1"/>
    <row r="648488" hidden="1"/>
    <row r="648489" hidden="1"/>
    <row r="648490" hidden="1"/>
    <row r="648491" hidden="1"/>
    <row r="648492" hidden="1"/>
    <row r="648493" hidden="1"/>
    <row r="648494" hidden="1"/>
    <row r="648495" hidden="1"/>
    <row r="648496" hidden="1"/>
    <row r="648497" hidden="1"/>
    <row r="648498" hidden="1"/>
    <row r="648499" hidden="1"/>
    <row r="648500" hidden="1"/>
    <row r="648501" hidden="1"/>
    <row r="648502" hidden="1"/>
    <row r="648503" hidden="1"/>
    <row r="648504" hidden="1"/>
    <row r="648505" hidden="1"/>
    <row r="648506" hidden="1"/>
    <row r="648507" hidden="1"/>
    <row r="648508" hidden="1"/>
    <row r="648509" hidden="1"/>
    <row r="648510" hidden="1"/>
    <row r="648511" hidden="1"/>
    <row r="648512" hidden="1"/>
    <row r="648513" hidden="1"/>
    <row r="648514" hidden="1"/>
    <row r="648515" hidden="1"/>
    <row r="648516" hidden="1"/>
    <row r="648517" hidden="1"/>
    <row r="648518" hidden="1"/>
    <row r="648519" hidden="1"/>
    <row r="648520" hidden="1"/>
    <row r="648521" hidden="1"/>
    <row r="648522" hidden="1"/>
    <row r="648523" hidden="1"/>
    <row r="648524" hidden="1"/>
    <row r="648525" hidden="1"/>
    <row r="648526" hidden="1"/>
    <row r="648527" hidden="1"/>
    <row r="648528" hidden="1"/>
    <row r="648529" hidden="1"/>
    <row r="648530" hidden="1"/>
    <row r="648531" hidden="1"/>
    <row r="648532" hidden="1"/>
    <row r="648533" hidden="1"/>
    <row r="648534" hidden="1"/>
    <row r="648535" hidden="1"/>
    <row r="648536" hidden="1"/>
    <row r="648537" hidden="1"/>
    <row r="648538" hidden="1"/>
    <row r="648539" hidden="1"/>
    <row r="648540" hidden="1"/>
    <row r="648541" hidden="1"/>
    <row r="648542" hidden="1"/>
    <row r="648543" hidden="1"/>
    <row r="648544" hidden="1"/>
    <row r="648545" hidden="1"/>
    <row r="648546" hidden="1"/>
    <row r="648547" hidden="1"/>
    <row r="648548" hidden="1"/>
    <row r="648549" hidden="1"/>
    <row r="648550" hidden="1"/>
    <row r="648551" hidden="1"/>
    <row r="648552" hidden="1"/>
    <row r="648553" hidden="1"/>
    <row r="648554" hidden="1"/>
    <row r="648555" hidden="1"/>
    <row r="648556" hidden="1"/>
    <row r="648557" hidden="1"/>
    <row r="648558" hidden="1"/>
    <row r="648559" hidden="1"/>
    <row r="648560" hidden="1"/>
    <row r="648561" hidden="1"/>
    <row r="648562" hidden="1"/>
    <row r="648563" hidden="1"/>
    <row r="648564" hidden="1"/>
    <row r="648565" hidden="1"/>
    <row r="648566" hidden="1"/>
    <row r="648567" hidden="1"/>
    <row r="648568" hidden="1"/>
    <row r="648569" hidden="1"/>
    <row r="648570" hidden="1"/>
    <row r="648571" hidden="1"/>
    <row r="648572" hidden="1"/>
    <row r="648573" hidden="1"/>
    <row r="648574" hidden="1"/>
    <row r="648575" hidden="1"/>
    <row r="648576" hidden="1"/>
    <row r="648577" hidden="1"/>
    <row r="648578" hidden="1"/>
    <row r="648579" hidden="1"/>
    <row r="648580" hidden="1"/>
    <row r="648581" hidden="1"/>
    <row r="648582" hidden="1"/>
    <row r="648583" hidden="1"/>
    <row r="648584" hidden="1"/>
    <row r="648585" hidden="1"/>
    <row r="648586" hidden="1"/>
    <row r="648587" hidden="1"/>
    <row r="648588" hidden="1"/>
    <row r="648589" hidden="1"/>
    <row r="648590" hidden="1"/>
    <row r="648591" hidden="1"/>
    <row r="648592" hidden="1"/>
    <row r="648593" hidden="1"/>
    <row r="648594" hidden="1"/>
    <row r="648595" hidden="1"/>
    <row r="648596" hidden="1"/>
    <row r="648597" hidden="1"/>
    <row r="648598" hidden="1"/>
    <row r="648599" hidden="1"/>
    <row r="648600" hidden="1"/>
    <row r="648601" hidden="1"/>
    <row r="648602" hidden="1"/>
    <row r="648603" hidden="1"/>
    <row r="648604" hidden="1"/>
    <row r="648605" hidden="1"/>
    <row r="648606" hidden="1"/>
    <row r="648607" hidden="1"/>
    <row r="648608" hidden="1"/>
    <row r="648609" hidden="1"/>
    <row r="648610" hidden="1"/>
    <row r="648611" hidden="1"/>
    <row r="648612" hidden="1"/>
    <row r="648613" hidden="1"/>
    <row r="648614" hidden="1"/>
    <row r="648615" hidden="1"/>
    <row r="648616" hidden="1"/>
    <row r="648617" hidden="1"/>
    <row r="648618" hidden="1"/>
    <row r="648619" hidden="1"/>
    <row r="648620" hidden="1"/>
    <row r="648621" hidden="1"/>
    <row r="648622" hidden="1"/>
    <row r="648623" hidden="1"/>
    <row r="648624" hidden="1"/>
    <row r="648625" hidden="1"/>
    <row r="648626" hidden="1"/>
    <row r="648627" hidden="1"/>
    <row r="648628" hidden="1"/>
    <row r="648629" hidden="1"/>
    <row r="648630" hidden="1"/>
    <row r="648631" hidden="1"/>
    <row r="648632" hidden="1"/>
    <row r="648633" hidden="1"/>
    <row r="648634" hidden="1"/>
    <row r="648635" hidden="1"/>
    <row r="648636" hidden="1"/>
    <row r="648637" hidden="1"/>
    <row r="648638" hidden="1"/>
    <row r="648639" hidden="1"/>
    <row r="648640" hidden="1"/>
    <row r="648641" hidden="1"/>
    <row r="648642" hidden="1"/>
    <row r="648643" hidden="1"/>
    <row r="648644" hidden="1"/>
    <row r="648645" hidden="1"/>
    <row r="648646" hidden="1"/>
    <row r="648647" hidden="1"/>
    <row r="648648" hidden="1"/>
    <row r="648649" hidden="1"/>
    <row r="648650" hidden="1"/>
    <row r="648651" hidden="1"/>
    <row r="648652" hidden="1"/>
    <row r="648653" hidden="1"/>
    <row r="648654" hidden="1"/>
    <row r="648655" hidden="1"/>
    <row r="648656" hidden="1"/>
    <row r="648657" hidden="1"/>
    <row r="648658" hidden="1"/>
    <row r="648659" hidden="1"/>
    <row r="648660" hidden="1"/>
    <row r="648661" hidden="1"/>
    <row r="648662" hidden="1"/>
    <row r="648663" hidden="1"/>
    <row r="648664" hidden="1"/>
    <row r="648665" hidden="1"/>
    <row r="648666" hidden="1"/>
    <row r="648667" hidden="1"/>
    <row r="648668" hidden="1"/>
    <row r="648669" hidden="1"/>
    <row r="648670" hidden="1"/>
    <row r="648671" hidden="1"/>
    <row r="648672" hidden="1"/>
    <row r="648673" hidden="1"/>
    <row r="648674" hidden="1"/>
    <row r="648675" hidden="1"/>
    <row r="648676" hidden="1"/>
    <row r="648677" hidden="1"/>
    <row r="648678" hidden="1"/>
    <row r="648679" hidden="1"/>
    <row r="648680" hidden="1"/>
    <row r="648681" hidden="1"/>
    <row r="648682" hidden="1"/>
    <row r="648683" hidden="1"/>
    <row r="648684" hidden="1"/>
    <row r="648685" hidden="1"/>
    <row r="648686" hidden="1"/>
    <row r="648687" hidden="1"/>
    <row r="648688" hidden="1"/>
    <row r="648689" hidden="1"/>
    <row r="648690" hidden="1"/>
    <row r="648691" hidden="1"/>
    <row r="648692" hidden="1"/>
    <row r="648693" hidden="1"/>
    <row r="648694" hidden="1"/>
    <row r="648695" hidden="1"/>
    <row r="648696" hidden="1"/>
    <row r="648697" hidden="1"/>
    <row r="648698" hidden="1"/>
    <row r="648699" hidden="1"/>
    <row r="648700" hidden="1"/>
    <row r="648701" hidden="1"/>
    <row r="648702" hidden="1"/>
    <row r="648703" hidden="1"/>
    <row r="648704" hidden="1"/>
    <row r="648705" hidden="1"/>
    <row r="648706" hidden="1"/>
    <row r="648707" hidden="1"/>
    <row r="648708" hidden="1"/>
    <row r="648709" hidden="1"/>
    <row r="648710" hidden="1"/>
    <row r="648711" hidden="1"/>
    <row r="648712" hidden="1"/>
    <row r="648713" hidden="1"/>
    <row r="648714" hidden="1"/>
    <row r="648715" hidden="1"/>
    <row r="648716" hidden="1"/>
    <row r="648717" hidden="1"/>
    <row r="648718" hidden="1"/>
    <row r="648719" hidden="1"/>
    <row r="648720" hidden="1"/>
    <row r="648721" hidden="1"/>
    <row r="648722" hidden="1"/>
    <row r="648723" hidden="1"/>
    <row r="648724" hidden="1"/>
    <row r="648725" hidden="1"/>
    <row r="648726" hidden="1"/>
    <row r="648727" hidden="1"/>
    <row r="648728" hidden="1"/>
    <row r="648729" hidden="1"/>
    <row r="648730" hidden="1"/>
    <row r="648731" hidden="1"/>
    <row r="648732" hidden="1"/>
    <row r="648733" hidden="1"/>
    <row r="648734" hidden="1"/>
    <row r="648735" hidden="1"/>
    <row r="648736" hidden="1"/>
    <row r="648737" hidden="1"/>
    <row r="648738" hidden="1"/>
    <row r="648739" hidden="1"/>
    <row r="648740" hidden="1"/>
    <row r="648741" hidden="1"/>
    <row r="648742" hidden="1"/>
    <row r="648743" hidden="1"/>
    <row r="648744" hidden="1"/>
    <row r="648745" hidden="1"/>
    <row r="648746" hidden="1"/>
    <row r="648747" hidden="1"/>
    <row r="648748" hidden="1"/>
    <row r="648749" hidden="1"/>
    <row r="648750" hidden="1"/>
    <row r="648751" hidden="1"/>
    <row r="648752" hidden="1"/>
    <row r="648753" hidden="1"/>
    <row r="648754" hidden="1"/>
    <row r="648755" hidden="1"/>
    <row r="648756" hidden="1"/>
    <row r="648757" hidden="1"/>
    <row r="648758" hidden="1"/>
    <row r="648759" hidden="1"/>
    <row r="648760" hidden="1"/>
    <row r="648761" hidden="1"/>
    <row r="648762" hidden="1"/>
    <row r="648763" hidden="1"/>
    <row r="648764" hidden="1"/>
    <row r="648765" hidden="1"/>
    <row r="648766" hidden="1"/>
    <row r="648767" hidden="1"/>
    <row r="648768" hidden="1"/>
    <row r="648769" hidden="1"/>
    <row r="648770" hidden="1"/>
    <row r="648771" hidden="1"/>
    <row r="648772" hidden="1"/>
    <row r="648773" hidden="1"/>
    <row r="648774" hidden="1"/>
    <row r="648775" hidden="1"/>
    <row r="648776" hidden="1"/>
    <row r="648777" hidden="1"/>
    <row r="648778" hidden="1"/>
    <row r="648779" hidden="1"/>
    <row r="648780" hidden="1"/>
    <row r="648781" hidden="1"/>
    <row r="648782" hidden="1"/>
    <row r="648783" hidden="1"/>
    <row r="648784" hidden="1"/>
    <row r="648785" hidden="1"/>
    <row r="648786" hidden="1"/>
    <row r="648787" hidden="1"/>
    <row r="648788" hidden="1"/>
    <row r="648789" hidden="1"/>
    <row r="648790" hidden="1"/>
    <row r="648791" hidden="1"/>
    <row r="648792" hidden="1"/>
    <row r="648793" hidden="1"/>
    <row r="648794" hidden="1"/>
    <row r="648795" hidden="1"/>
    <row r="648796" hidden="1"/>
    <row r="648797" hidden="1"/>
    <row r="648798" hidden="1"/>
    <row r="648799" hidden="1"/>
    <row r="648800" hidden="1"/>
    <row r="648801" hidden="1"/>
    <row r="648802" hidden="1"/>
    <row r="648803" hidden="1"/>
    <row r="648804" hidden="1"/>
    <row r="648805" hidden="1"/>
    <row r="648806" hidden="1"/>
    <row r="648807" hidden="1"/>
    <row r="648808" hidden="1"/>
    <row r="648809" hidden="1"/>
    <row r="648810" hidden="1"/>
    <row r="648811" hidden="1"/>
    <row r="648812" hidden="1"/>
    <row r="648813" hidden="1"/>
    <row r="648814" hidden="1"/>
    <row r="648815" hidden="1"/>
    <row r="648816" hidden="1"/>
    <row r="648817" hidden="1"/>
    <row r="648818" hidden="1"/>
    <row r="648819" hidden="1"/>
    <row r="648820" hidden="1"/>
    <row r="648821" hidden="1"/>
    <row r="648822" hidden="1"/>
    <row r="648823" hidden="1"/>
    <row r="648824" hidden="1"/>
    <row r="648825" hidden="1"/>
    <row r="648826" hidden="1"/>
    <row r="648827" hidden="1"/>
    <row r="648828" hidden="1"/>
    <row r="648829" hidden="1"/>
    <row r="648830" hidden="1"/>
    <row r="648831" hidden="1"/>
    <row r="648832" hidden="1"/>
    <row r="648833" hidden="1"/>
    <row r="648834" hidden="1"/>
    <row r="648835" hidden="1"/>
    <row r="648836" hidden="1"/>
    <row r="648837" hidden="1"/>
    <row r="648838" hidden="1"/>
    <row r="648839" hidden="1"/>
    <row r="648840" hidden="1"/>
    <row r="648841" hidden="1"/>
    <row r="648842" hidden="1"/>
    <row r="648843" hidden="1"/>
    <row r="648844" hidden="1"/>
    <row r="648845" hidden="1"/>
    <row r="648846" hidden="1"/>
    <row r="648847" hidden="1"/>
    <row r="648848" hidden="1"/>
    <row r="648849" hidden="1"/>
    <row r="648850" hidden="1"/>
    <row r="648851" hidden="1"/>
    <row r="648852" hidden="1"/>
    <row r="648853" hidden="1"/>
    <row r="648854" hidden="1"/>
    <row r="648855" hidden="1"/>
    <row r="648856" hidden="1"/>
    <row r="648857" hidden="1"/>
    <row r="648858" hidden="1"/>
    <row r="648859" hidden="1"/>
    <row r="648860" hidden="1"/>
    <row r="648861" hidden="1"/>
    <row r="648862" hidden="1"/>
    <row r="648863" hidden="1"/>
    <row r="648864" hidden="1"/>
    <row r="648865" hidden="1"/>
    <row r="648866" hidden="1"/>
    <row r="648867" hidden="1"/>
    <row r="648868" hidden="1"/>
    <row r="648869" hidden="1"/>
    <row r="648870" hidden="1"/>
    <row r="648871" hidden="1"/>
    <row r="648872" hidden="1"/>
    <row r="648873" hidden="1"/>
    <row r="648874" hidden="1"/>
    <row r="648875" hidden="1"/>
    <row r="648876" hidden="1"/>
    <row r="648877" hidden="1"/>
    <row r="648878" hidden="1"/>
    <row r="648879" hidden="1"/>
    <row r="648880" hidden="1"/>
    <row r="648881" hidden="1"/>
    <row r="648882" hidden="1"/>
    <row r="648883" hidden="1"/>
    <row r="648884" hidden="1"/>
    <row r="648885" hidden="1"/>
    <row r="648886" hidden="1"/>
    <row r="648887" hidden="1"/>
    <row r="648888" hidden="1"/>
    <row r="648889" hidden="1"/>
    <row r="648890" hidden="1"/>
    <row r="648891" hidden="1"/>
    <row r="648892" hidden="1"/>
    <row r="648893" hidden="1"/>
    <row r="648894" hidden="1"/>
    <row r="648895" hidden="1"/>
    <row r="648896" hidden="1"/>
    <row r="648897" hidden="1"/>
    <row r="648898" hidden="1"/>
    <row r="648899" hidden="1"/>
    <row r="648900" hidden="1"/>
    <row r="648901" hidden="1"/>
    <row r="648902" hidden="1"/>
    <row r="648903" hidden="1"/>
    <row r="648904" hidden="1"/>
    <row r="648905" hidden="1"/>
    <row r="648906" hidden="1"/>
    <row r="648907" hidden="1"/>
    <row r="648908" hidden="1"/>
    <row r="648909" hidden="1"/>
    <row r="648910" hidden="1"/>
    <row r="648911" hidden="1"/>
    <row r="648912" hidden="1"/>
    <row r="648913" hidden="1"/>
    <row r="648914" hidden="1"/>
    <row r="648915" hidden="1"/>
    <row r="648916" hidden="1"/>
    <row r="648917" hidden="1"/>
    <row r="648918" hidden="1"/>
    <row r="648919" hidden="1"/>
    <row r="648920" hidden="1"/>
    <row r="648921" hidden="1"/>
    <row r="648922" hidden="1"/>
    <row r="648923" hidden="1"/>
    <row r="648924" hidden="1"/>
    <row r="648925" hidden="1"/>
    <row r="648926" hidden="1"/>
    <row r="648927" hidden="1"/>
    <row r="648928" hidden="1"/>
    <row r="648929" hidden="1"/>
    <row r="648930" hidden="1"/>
    <row r="648931" hidden="1"/>
    <row r="648932" hidden="1"/>
    <row r="648933" hidden="1"/>
    <row r="648934" hidden="1"/>
    <row r="648935" hidden="1"/>
    <row r="648936" hidden="1"/>
    <row r="648937" hidden="1"/>
    <row r="648938" hidden="1"/>
    <row r="648939" hidden="1"/>
    <row r="648940" hidden="1"/>
    <row r="648941" hidden="1"/>
    <row r="648942" hidden="1"/>
    <row r="648943" hidden="1"/>
    <row r="648944" hidden="1"/>
    <row r="648945" hidden="1"/>
    <row r="648946" hidden="1"/>
    <row r="648947" hidden="1"/>
    <row r="648948" hidden="1"/>
    <row r="648949" hidden="1"/>
    <row r="648950" hidden="1"/>
    <row r="648951" hidden="1"/>
    <row r="648952" hidden="1"/>
    <row r="648953" hidden="1"/>
    <row r="648954" hidden="1"/>
    <row r="648955" hidden="1"/>
    <row r="648956" hidden="1"/>
    <row r="648957" hidden="1"/>
    <row r="648958" hidden="1"/>
    <row r="648959" hidden="1"/>
    <row r="648960" hidden="1"/>
    <row r="648961" hidden="1"/>
    <row r="648962" hidden="1"/>
    <row r="648963" hidden="1"/>
    <row r="648964" hidden="1"/>
    <row r="648965" hidden="1"/>
    <row r="648966" hidden="1"/>
    <row r="648967" hidden="1"/>
    <row r="648968" hidden="1"/>
    <row r="648969" hidden="1"/>
    <row r="648970" hidden="1"/>
    <row r="648971" hidden="1"/>
    <row r="648972" hidden="1"/>
    <row r="648973" hidden="1"/>
    <row r="648974" hidden="1"/>
    <row r="648975" hidden="1"/>
    <row r="648976" hidden="1"/>
    <row r="648977" hidden="1"/>
    <row r="648978" hidden="1"/>
    <row r="648979" hidden="1"/>
    <row r="648980" hidden="1"/>
    <row r="648981" hidden="1"/>
    <row r="648982" hidden="1"/>
    <row r="648983" hidden="1"/>
    <row r="648984" hidden="1"/>
    <row r="648985" hidden="1"/>
    <row r="648986" hidden="1"/>
    <row r="648987" hidden="1"/>
    <row r="648988" hidden="1"/>
    <row r="648989" hidden="1"/>
    <row r="648990" hidden="1"/>
    <row r="648991" hidden="1"/>
    <row r="648992" hidden="1"/>
    <row r="648993" hidden="1"/>
    <row r="648994" hidden="1"/>
    <row r="648995" hidden="1"/>
    <row r="648996" hidden="1"/>
    <row r="648997" hidden="1"/>
    <row r="648998" hidden="1"/>
    <row r="648999" hidden="1"/>
    <row r="649000" hidden="1"/>
    <row r="649001" hidden="1"/>
    <row r="649002" hidden="1"/>
    <row r="649003" hidden="1"/>
    <row r="649004" hidden="1"/>
    <row r="649005" hidden="1"/>
    <row r="649006" hidden="1"/>
    <row r="649007" hidden="1"/>
    <row r="649008" hidden="1"/>
    <row r="649009" hidden="1"/>
    <row r="649010" hidden="1"/>
    <row r="649011" hidden="1"/>
    <row r="649012" hidden="1"/>
    <row r="649013" hidden="1"/>
    <row r="649014" hidden="1"/>
    <row r="649015" hidden="1"/>
    <row r="649016" hidden="1"/>
    <row r="649017" hidden="1"/>
    <row r="649018" hidden="1"/>
    <row r="649019" hidden="1"/>
    <row r="649020" hidden="1"/>
    <row r="649021" hidden="1"/>
    <row r="649022" hidden="1"/>
    <row r="649023" hidden="1"/>
    <row r="649024" hidden="1"/>
    <row r="649025" hidden="1"/>
    <row r="649026" hidden="1"/>
    <row r="649027" hidden="1"/>
    <row r="649028" hidden="1"/>
    <row r="649029" hidden="1"/>
    <row r="649030" hidden="1"/>
    <row r="649031" hidden="1"/>
    <row r="649032" hidden="1"/>
    <row r="649033" hidden="1"/>
    <row r="649034" hidden="1"/>
    <row r="649035" hidden="1"/>
    <row r="649036" hidden="1"/>
    <row r="649037" hidden="1"/>
    <row r="649038" hidden="1"/>
    <row r="649039" hidden="1"/>
    <row r="649040" hidden="1"/>
    <row r="649041" hidden="1"/>
    <row r="649042" hidden="1"/>
    <row r="649043" hidden="1"/>
    <row r="649044" hidden="1"/>
    <row r="649045" hidden="1"/>
    <row r="649046" hidden="1"/>
    <row r="649047" hidden="1"/>
    <row r="649048" hidden="1"/>
    <row r="649049" hidden="1"/>
    <row r="649050" hidden="1"/>
    <row r="649051" hidden="1"/>
    <row r="649052" hidden="1"/>
    <row r="649053" hidden="1"/>
    <row r="649054" hidden="1"/>
    <row r="649055" hidden="1"/>
    <row r="649056" hidden="1"/>
    <row r="649057" hidden="1"/>
    <row r="649058" hidden="1"/>
    <row r="649059" hidden="1"/>
    <row r="649060" hidden="1"/>
    <row r="649061" hidden="1"/>
    <row r="649062" hidden="1"/>
    <row r="649063" hidden="1"/>
    <row r="649064" hidden="1"/>
    <row r="649065" hidden="1"/>
    <row r="649066" hidden="1"/>
    <row r="649067" hidden="1"/>
    <row r="649068" hidden="1"/>
    <row r="649069" hidden="1"/>
    <row r="649070" hidden="1"/>
    <row r="649071" hidden="1"/>
    <row r="649072" hidden="1"/>
    <row r="649073" hidden="1"/>
    <row r="649074" hidden="1"/>
    <row r="649075" hidden="1"/>
    <row r="649076" hidden="1"/>
    <row r="649077" hidden="1"/>
    <row r="649078" hidden="1"/>
    <row r="649079" hidden="1"/>
    <row r="649080" hidden="1"/>
    <row r="649081" hidden="1"/>
    <row r="649082" hidden="1"/>
    <row r="649083" hidden="1"/>
    <row r="649084" hidden="1"/>
    <row r="649085" hidden="1"/>
    <row r="649086" hidden="1"/>
    <row r="649087" hidden="1"/>
    <row r="649088" hidden="1"/>
    <row r="649089" hidden="1"/>
    <row r="649090" hidden="1"/>
    <row r="649091" hidden="1"/>
    <row r="649092" hidden="1"/>
    <row r="649093" hidden="1"/>
    <row r="649094" hidden="1"/>
    <row r="649095" hidden="1"/>
    <row r="649096" hidden="1"/>
    <row r="649097" hidden="1"/>
    <row r="649098" hidden="1"/>
    <row r="649099" hidden="1"/>
    <row r="649100" hidden="1"/>
    <row r="649101" hidden="1"/>
    <row r="649102" hidden="1"/>
    <row r="649103" hidden="1"/>
    <row r="649104" hidden="1"/>
    <row r="649105" hidden="1"/>
    <row r="649106" hidden="1"/>
    <row r="649107" hidden="1"/>
    <row r="649108" hidden="1"/>
    <row r="649109" hidden="1"/>
    <row r="649110" hidden="1"/>
    <row r="649111" hidden="1"/>
    <row r="649112" hidden="1"/>
    <row r="649113" hidden="1"/>
    <row r="649114" hidden="1"/>
    <row r="649115" hidden="1"/>
    <row r="649116" hidden="1"/>
    <row r="649117" hidden="1"/>
    <row r="649118" hidden="1"/>
    <row r="649119" hidden="1"/>
    <row r="649120" hidden="1"/>
    <row r="649121" hidden="1"/>
    <row r="649122" hidden="1"/>
    <row r="649123" hidden="1"/>
    <row r="649124" hidden="1"/>
    <row r="649125" hidden="1"/>
    <row r="649126" hidden="1"/>
    <row r="649127" hidden="1"/>
    <row r="649128" hidden="1"/>
    <row r="649129" hidden="1"/>
    <row r="649130" hidden="1"/>
    <row r="649131" hidden="1"/>
    <row r="649132" hidden="1"/>
    <row r="649133" hidden="1"/>
    <row r="649134" hidden="1"/>
    <row r="649135" hidden="1"/>
    <row r="649136" hidden="1"/>
    <row r="649137" hidden="1"/>
    <row r="649138" hidden="1"/>
    <row r="649139" hidden="1"/>
    <row r="649140" hidden="1"/>
    <row r="649141" hidden="1"/>
    <row r="649142" hidden="1"/>
    <row r="649143" hidden="1"/>
    <row r="649144" hidden="1"/>
    <row r="649145" hidden="1"/>
    <row r="649146" hidden="1"/>
    <row r="649147" hidden="1"/>
    <row r="649148" hidden="1"/>
    <row r="649149" hidden="1"/>
    <row r="649150" hidden="1"/>
    <row r="649151" hidden="1"/>
    <row r="649152" hidden="1"/>
    <row r="649153" hidden="1"/>
    <row r="649154" hidden="1"/>
    <row r="649155" hidden="1"/>
    <row r="649156" hidden="1"/>
    <row r="649157" hidden="1"/>
    <row r="649158" hidden="1"/>
    <row r="649159" hidden="1"/>
    <row r="649160" hidden="1"/>
    <row r="649161" hidden="1"/>
    <row r="649162" hidden="1"/>
    <row r="649163" hidden="1"/>
    <row r="649164" hidden="1"/>
    <row r="649165" hidden="1"/>
    <row r="649166" hidden="1"/>
    <row r="649167" hidden="1"/>
    <row r="649168" hidden="1"/>
    <row r="649169" hidden="1"/>
    <row r="649170" hidden="1"/>
    <row r="649171" hidden="1"/>
    <row r="649172" hidden="1"/>
    <row r="649173" hidden="1"/>
    <row r="649174" hidden="1"/>
    <row r="649175" hidden="1"/>
    <row r="649176" hidden="1"/>
    <row r="649177" hidden="1"/>
    <row r="649178" hidden="1"/>
    <row r="649179" hidden="1"/>
    <row r="649180" hidden="1"/>
    <row r="649181" hidden="1"/>
    <row r="649182" hidden="1"/>
    <row r="649183" hidden="1"/>
    <row r="649184" hidden="1"/>
    <row r="649185" hidden="1"/>
    <row r="649186" hidden="1"/>
    <row r="649187" hidden="1"/>
    <row r="649188" hidden="1"/>
    <row r="649189" hidden="1"/>
    <row r="649190" hidden="1"/>
    <row r="649191" hidden="1"/>
    <row r="649192" hidden="1"/>
    <row r="649193" hidden="1"/>
    <row r="649194" hidden="1"/>
    <row r="649195" hidden="1"/>
    <row r="649196" hidden="1"/>
    <row r="649197" hidden="1"/>
    <row r="649198" hidden="1"/>
    <row r="649199" hidden="1"/>
    <row r="649200" hidden="1"/>
    <row r="649201" hidden="1"/>
    <row r="649202" hidden="1"/>
    <row r="649203" hidden="1"/>
    <row r="649204" hidden="1"/>
    <row r="649205" hidden="1"/>
    <row r="649206" hidden="1"/>
    <row r="649207" hidden="1"/>
    <row r="649208" hidden="1"/>
    <row r="649209" hidden="1"/>
    <row r="649210" hidden="1"/>
    <row r="649211" hidden="1"/>
    <row r="649212" hidden="1"/>
    <row r="649213" hidden="1"/>
    <row r="649214" hidden="1"/>
    <row r="649215" hidden="1"/>
    <row r="649216" hidden="1"/>
    <row r="649217" hidden="1"/>
    <row r="649218" hidden="1"/>
    <row r="649219" hidden="1"/>
    <row r="649220" hidden="1"/>
    <row r="649221" hidden="1"/>
    <row r="649222" hidden="1"/>
    <row r="649223" hidden="1"/>
    <row r="649224" hidden="1"/>
    <row r="649225" hidden="1"/>
    <row r="649226" hidden="1"/>
    <row r="649227" hidden="1"/>
    <row r="649228" hidden="1"/>
    <row r="649229" hidden="1"/>
    <row r="649230" hidden="1"/>
    <row r="649231" hidden="1"/>
    <row r="649232" hidden="1"/>
    <row r="649233" hidden="1"/>
    <row r="649234" hidden="1"/>
    <row r="649235" hidden="1"/>
    <row r="649236" hidden="1"/>
    <row r="649237" hidden="1"/>
    <row r="649238" hidden="1"/>
    <row r="649239" hidden="1"/>
    <row r="649240" hidden="1"/>
    <row r="649241" hidden="1"/>
    <row r="649242" hidden="1"/>
    <row r="649243" hidden="1"/>
    <row r="649244" hidden="1"/>
    <row r="649245" hidden="1"/>
    <row r="649246" hidden="1"/>
    <row r="649247" hidden="1"/>
    <row r="649248" hidden="1"/>
    <row r="649249" hidden="1"/>
    <row r="649250" hidden="1"/>
    <row r="649251" hidden="1"/>
    <row r="649252" hidden="1"/>
    <row r="649253" hidden="1"/>
    <row r="649254" hidden="1"/>
    <row r="649255" hidden="1"/>
    <row r="649256" hidden="1"/>
    <row r="649257" hidden="1"/>
    <row r="649258" hidden="1"/>
    <row r="649259" hidden="1"/>
    <row r="649260" hidden="1"/>
    <row r="649261" hidden="1"/>
    <row r="649262" hidden="1"/>
    <row r="649263" hidden="1"/>
    <row r="649264" hidden="1"/>
    <row r="649265" hidden="1"/>
    <row r="649266" hidden="1"/>
    <row r="649267" hidden="1"/>
    <row r="649268" hidden="1"/>
    <row r="649269" hidden="1"/>
    <row r="649270" hidden="1"/>
    <row r="649271" hidden="1"/>
    <row r="649272" hidden="1"/>
    <row r="649273" hidden="1"/>
    <row r="649274" hidden="1"/>
    <row r="649275" hidden="1"/>
    <row r="649276" hidden="1"/>
    <row r="649277" hidden="1"/>
    <row r="649278" hidden="1"/>
    <row r="649279" hidden="1"/>
    <row r="649280" hidden="1"/>
    <row r="649281" hidden="1"/>
    <row r="649282" hidden="1"/>
    <row r="649283" hidden="1"/>
    <row r="649284" hidden="1"/>
    <row r="649285" hidden="1"/>
    <row r="649286" hidden="1"/>
    <row r="649287" hidden="1"/>
    <row r="649288" hidden="1"/>
    <row r="649289" hidden="1"/>
    <row r="649290" hidden="1"/>
    <row r="649291" hidden="1"/>
    <row r="649292" hidden="1"/>
    <row r="649293" hidden="1"/>
    <row r="649294" hidden="1"/>
    <row r="649295" hidden="1"/>
    <row r="649296" hidden="1"/>
    <row r="649297" hidden="1"/>
    <row r="649298" hidden="1"/>
    <row r="649299" hidden="1"/>
    <row r="649300" hidden="1"/>
    <row r="649301" hidden="1"/>
    <row r="649302" hidden="1"/>
    <row r="649303" hidden="1"/>
    <row r="649304" hidden="1"/>
    <row r="649305" hidden="1"/>
    <row r="649306" hidden="1"/>
    <row r="649307" hidden="1"/>
    <row r="649308" hidden="1"/>
    <row r="649309" hidden="1"/>
    <row r="649310" hidden="1"/>
    <row r="649311" hidden="1"/>
    <row r="649312" hidden="1"/>
    <row r="649313" hidden="1"/>
    <row r="649314" hidden="1"/>
    <row r="649315" hidden="1"/>
    <row r="649316" hidden="1"/>
    <row r="649317" hidden="1"/>
    <row r="649318" hidden="1"/>
    <row r="649319" hidden="1"/>
    <row r="649320" hidden="1"/>
    <row r="649321" hidden="1"/>
    <row r="649322" hidden="1"/>
    <row r="649323" hidden="1"/>
    <row r="649324" hidden="1"/>
    <row r="649325" hidden="1"/>
    <row r="649326" hidden="1"/>
    <row r="649327" hidden="1"/>
    <row r="649328" hidden="1"/>
    <row r="649329" hidden="1"/>
    <row r="649330" hidden="1"/>
    <row r="649331" hidden="1"/>
    <row r="649332" hidden="1"/>
    <row r="649333" hidden="1"/>
    <row r="649334" hidden="1"/>
    <row r="649335" hidden="1"/>
    <row r="649336" hidden="1"/>
    <row r="649337" hidden="1"/>
    <row r="649338" hidden="1"/>
    <row r="649339" hidden="1"/>
    <row r="649340" hidden="1"/>
    <row r="649341" hidden="1"/>
    <row r="649342" hidden="1"/>
    <row r="649343" hidden="1"/>
    <row r="649344" hidden="1"/>
    <row r="649345" hidden="1"/>
    <row r="649346" hidden="1"/>
    <row r="649347" hidden="1"/>
    <row r="649348" hidden="1"/>
    <row r="649349" hidden="1"/>
    <row r="649350" hidden="1"/>
    <row r="649351" hidden="1"/>
    <row r="649352" hidden="1"/>
    <row r="649353" hidden="1"/>
    <row r="649354" hidden="1"/>
    <row r="649355" hidden="1"/>
    <row r="649356" hidden="1"/>
    <row r="649357" hidden="1"/>
    <row r="649358" hidden="1"/>
    <row r="649359" hidden="1"/>
    <row r="649360" hidden="1"/>
    <row r="649361" hidden="1"/>
    <row r="649362" hidden="1"/>
    <row r="649363" hidden="1"/>
    <row r="649364" hidden="1"/>
    <row r="649365" hidden="1"/>
    <row r="649366" hidden="1"/>
    <row r="649367" hidden="1"/>
    <row r="649368" hidden="1"/>
    <row r="649369" hidden="1"/>
    <row r="649370" hidden="1"/>
    <row r="649371" hidden="1"/>
    <row r="649372" hidden="1"/>
    <row r="649373" hidden="1"/>
    <row r="649374" hidden="1"/>
    <row r="649375" hidden="1"/>
    <row r="649376" hidden="1"/>
    <row r="649377" hidden="1"/>
    <row r="649378" hidden="1"/>
    <row r="649379" hidden="1"/>
    <row r="649380" hidden="1"/>
    <row r="649381" hidden="1"/>
    <row r="649382" hidden="1"/>
    <row r="649383" hidden="1"/>
    <row r="649384" hidden="1"/>
    <row r="649385" hidden="1"/>
    <row r="649386" hidden="1"/>
    <row r="649387" hidden="1"/>
    <row r="649388" hidden="1"/>
    <row r="649389" hidden="1"/>
    <row r="649390" hidden="1"/>
    <row r="649391" hidden="1"/>
    <row r="649392" hidden="1"/>
    <row r="649393" hidden="1"/>
    <row r="649394" hidden="1"/>
    <row r="649395" hidden="1"/>
    <row r="649396" hidden="1"/>
    <row r="649397" hidden="1"/>
    <row r="649398" hidden="1"/>
    <row r="649399" hidden="1"/>
    <row r="649400" hidden="1"/>
    <row r="649401" hidden="1"/>
    <row r="649402" hidden="1"/>
    <row r="649403" hidden="1"/>
    <row r="649404" hidden="1"/>
    <row r="649405" hidden="1"/>
    <row r="649406" hidden="1"/>
    <row r="649407" hidden="1"/>
    <row r="649408" hidden="1"/>
    <row r="649409" hidden="1"/>
    <row r="649410" hidden="1"/>
    <row r="649411" hidden="1"/>
    <row r="649412" hidden="1"/>
    <row r="649413" hidden="1"/>
    <row r="649414" hidden="1"/>
    <row r="649415" hidden="1"/>
    <row r="649416" hidden="1"/>
    <row r="649417" hidden="1"/>
    <row r="649418" hidden="1"/>
    <row r="649419" hidden="1"/>
    <row r="649420" hidden="1"/>
    <row r="649421" hidden="1"/>
    <row r="649422" hidden="1"/>
    <row r="649423" hidden="1"/>
    <row r="649424" hidden="1"/>
    <row r="649425" hidden="1"/>
    <row r="649426" hidden="1"/>
    <row r="649427" hidden="1"/>
    <row r="649428" hidden="1"/>
    <row r="649429" hidden="1"/>
    <row r="649430" hidden="1"/>
    <row r="649431" hidden="1"/>
    <row r="649432" hidden="1"/>
    <row r="649433" hidden="1"/>
    <row r="649434" hidden="1"/>
    <row r="649435" hidden="1"/>
    <row r="649436" hidden="1"/>
    <row r="649437" hidden="1"/>
    <row r="649438" hidden="1"/>
    <row r="649439" hidden="1"/>
    <row r="649440" hidden="1"/>
    <row r="649441" hidden="1"/>
    <row r="649442" hidden="1"/>
    <row r="649443" hidden="1"/>
    <row r="649444" hidden="1"/>
    <row r="649445" hidden="1"/>
    <row r="649446" hidden="1"/>
    <row r="649447" hidden="1"/>
    <row r="649448" hidden="1"/>
    <row r="649449" hidden="1"/>
    <row r="649450" hidden="1"/>
    <row r="649451" hidden="1"/>
    <row r="649452" hidden="1"/>
    <row r="649453" hidden="1"/>
    <row r="649454" hidden="1"/>
    <row r="649455" hidden="1"/>
    <row r="649456" hidden="1"/>
    <row r="649457" hidden="1"/>
    <row r="649458" hidden="1"/>
    <row r="649459" hidden="1"/>
    <row r="649460" hidden="1"/>
    <row r="649461" hidden="1"/>
    <row r="649462" hidden="1"/>
    <row r="649463" hidden="1"/>
    <row r="649464" hidden="1"/>
    <row r="649465" hidden="1"/>
    <row r="649466" hidden="1"/>
    <row r="649467" hidden="1"/>
    <row r="649468" hidden="1"/>
    <row r="649469" hidden="1"/>
    <row r="649470" hidden="1"/>
    <row r="649471" hidden="1"/>
    <row r="649472" hidden="1"/>
    <row r="649473" hidden="1"/>
    <row r="649474" hidden="1"/>
    <row r="649475" hidden="1"/>
    <row r="649476" hidden="1"/>
    <row r="649477" hidden="1"/>
    <row r="649478" hidden="1"/>
    <row r="649479" hidden="1"/>
    <row r="649480" hidden="1"/>
    <row r="649481" hidden="1"/>
    <row r="649482" hidden="1"/>
    <row r="649483" hidden="1"/>
    <row r="649484" hidden="1"/>
    <row r="649485" hidden="1"/>
    <row r="649486" hidden="1"/>
    <row r="649487" hidden="1"/>
    <row r="649488" hidden="1"/>
    <row r="649489" hidden="1"/>
    <row r="649490" hidden="1"/>
    <row r="649491" hidden="1"/>
    <row r="649492" hidden="1"/>
    <row r="649493" hidden="1"/>
    <row r="649494" hidden="1"/>
    <row r="649495" hidden="1"/>
    <row r="649496" hidden="1"/>
    <row r="649497" hidden="1"/>
    <row r="649498" hidden="1"/>
    <row r="649499" hidden="1"/>
    <row r="649500" hidden="1"/>
    <row r="649501" hidden="1"/>
    <row r="649502" hidden="1"/>
    <row r="649503" hidden="1"/>
    <row r="649504" hidden="1"/>
    <row r="649505" hidden="1"/>
    <row r="649506" hidden="1"/>
    <row r="649507" hidden="1"/>
    <row r="649508" hidden="1"/>
    <row r="649509" hidden="1"/>
    <row r="649510" hidden="1"/>
    <row r="649511" hidden="1"/>
    <row r="649512" hidden="1"/>
    <row r="649513" hidden="1"/>
    <row r="649514" hidden="1"/>
    <row r="649515" hidden="1"/>
    <row r="649516" hidden="1"/>
    <row r="649517" hidden="1"/>
    <row r="649518" hidden="1"/>
    <row r="649519" hidden="1"/>
    <row r="649520" hidden="1"/>
    <row r="649521" hidden="1"/>
    <row r="649522" hidden="1"/>
    <row r="649523" hidden="1"/>
    <row r="649524" hidden="1"/>
    <row r="649525" hidden="1"/>
    <row r="649526" hidden="1"/>
    <row r="649527" hidden="1"/>
    <row r="649528" hidden="1"/>
    <row r="649529" hidden="1"/>
    <row r="649530" hidden="1"/>
    <row r="649531" hidden="1"/>
    <row r="649532" hidden="1"/>
    <row r="649533" hidden="1"/>
    <row r="649534" hidden="1"/>
    <row r="649535" hidden="1"/>
    <row r="649536" hidden="1"/>
    <row r="649537" hidden="1"/>
    <row r="649538" hidden="1"/>
    <row r="649539" hidden="1"/>
    <row r="649540" hidden="1"/>
    <row r="649541" hidden="1"/>
    <row r="649542" hidden="1"/>
    <row r="649543" hidden="1"/>
    <row r="649544" hidden="1"/>
    <row r="649545" hidden="1"/>
    <row r="649546" hidden="1"/>
    <row r="649547" hidden="1"/>
    <row r="649548" hidden="1"/>
    <row r="649549" hidden="1"/>
    <row r="649550" hidden="1"/>
    <row r="649551" hidden="1"/>
    <row r="649552" hidden="1"/>
    <row r="649553" hidden="1"/>
    <row r="649554" hidden="1"/>
    <row r="649555" hidden="1"/>
    <row r="649556" hidden="1"/>
    <row r="649557" hidden="1"/>
    <row r="649558" hidden="1"/>
    <row r="649559" hidden="1"/>
    <row r="649560" hidden="1"/>
    <row r="649561" hidden="1"/>
    <row r="649562" hidden="1"/>
    <row r="649563" hidden="1"/>
    <row r="649564" hidden="1"/>
    <row r="649565" hidden="1"/>
    <row r="649566" hidden="1"/>
    <row r="649567" hidden="1"/>
    <row r="649568" hidden="1"/>
    <row r="649569" hidden="1"/>
    <row r="649570" hidden="1"/>
    <row r="649571" hidden="1"/>
    <row r="649572" hidden="1"/>
    <row r="649573" hidden="1"/>
    <row r="649574" hidden="1"/>
    <row r="649575" hidden="1"/>
    <row r="649576" hidden="1"/>
    <row r="649577" hidden="1"/>
    <row r="649578" hidden="1"/>
    <row r="649579" hidden="1"/>
    <row r="649580" hidden="1"/>
    <row r="649581" hidden="1"/>
    <row r="649582" hidden="1"/>
    <row r="649583" hidden="1"/>
    <row r="649584" hidden="1"/>
    <row r="649585" hidden="1"/>
    <row r="649586" hidden="1"/>
    <row r="649587" hidden="1"/>
    <row r="649588" hidden="1"/>
    <row r="649589" hidden="1"/>
    <row r="649590" hidden="1"/>
    <row r="649591" hidden="1"/>
    <row r="649592" hidden="1"/>
    <row r="649593" hidden="1"/>
    <row r="649594" hidden="1"/>
    <row r="649595" hidden="1"/>
    <row r="649596" hidden="1"/>
    <row r="649597" hidden="1"/>
    <row r="649598" hidden="1"/>
    <row r="649599" hidden="1"/>
    <row r="649600" hidden="1"/>
    <row r="649601" hidden="1"/>
    <row r="649602" hidden="1"/>
    <row r="649603" hidden="1"/>
    <row r="649604" hidden="1"/>
    <row r="649605" hidden="1"/>
    <row r="649606" hidden="1"/>
    <row r="649607" hidden="1"/>
    <row r="649608" hidden="1"/>
    <row r="649609" hidden="1"/>
    <row r="649610" hidden="1"/>
    <row r="649611" hidden="1"/>
    <row r="649612" hidden="1"/>
    <row r="649613" hidden="1"/>
    <row r="649614" hidden="1"/>
    <row r="649615" hidden="1"/>
    <row r="649616" hidden="1"/>
    <row r="649617" hidden="1"/>
    <row r="649618" hidden="1"/>
    <row r="649619" hidden="1"/>
    <row r="649620" hidden="1"/>
    <row r="649621" hidden="1"/>
    <row r="649622" hidden="1"/>
    <row r="649623" hidden="1"/>
    <row r="649624" hidden="1"/>
    <row r="649625" hidden="1"/>
    <row r="649626" hidden="1"/>
    <row r="649627" hidden="1"/>
    <row r="649628" hidden="1"/>
    <row r="649629" hidden="1"/>
    <row r="649630" hidden="1"/>
    <row r="649631" hidden="1"/>
    <row r="649632" hidden="1"/>
    <row r="649633" hidden="1"/>
    <row r="649634" hidden="1"/>
    <row r="649635" hidden="1"/>
    <row r="649636" hidden="1"/>
    <row r="649637" hidden="1"/>
    <row r="649638" hidden="1"/>
    <row r="649639" hidden="1"/>
    <row r="649640" hidden="1"/>
    <row r="649641" hidden="1"/>
    <row r="649642" hidden="1"/>
    <row r="649643" hidden="1"/>
    <row r="649644" hidden="1"/>
    <row r="649645" hidden="1"/>
    <row r="649646" hidden="1"/>
    <row r="649647" hidden="1"/>
    <row r="649648" hidden="1"/>
    <row r="649649" hidden="1"/>
    <row r="649650" hidden="1"/>
    <row r="649651" hidden="1"/>
    <row r="649652" hidden="1"/>
    <row r="649653" hidden="1"/>
    <row r="649654" hidden="1"/>
    <row r="649655" hidden="1"/>
    <row r="649656" hidden="1"/>
    <row r="649657" hidden="1"/>
    <row r="649658" hidden="1"/>
    <row r="649659" hidden="1"/>
    <row r="649660" hidden="1"/>
    <row r="649661" hidden="1"/>
    <row r="649662" hidden="1"/>
    <row r="649663" hidden="1"/>
    <row r="649664" hidden="1"/>
    <row r="649665" hidden="1"/>
    <row r="649666" hidden="1"/>
    <row r="649667" hidden="1"/>
    <row r="649668" hidden="1"/>
    <row r="649669" hidden="1"/>
    <row r="649670" hidden="1"/>
    <row r="649671" hidden="1"/>
    <row r="649672" hidden="1"/>
    <row r="649673" hidden="1"/>
    <row r="649674" hidden="1"/>
    <row r="649675" hidden="1"/>
    <row r="649676" hidden="1"/>
    <row r="649677" hidden="1"/>
    <row r="649678" hidden="1"/>
    <row r="649679" hidden="1"/>
    <row r="649680" hidden="1"/>
    <row r="649681" hidden="1"/>
    <row r="649682" hidden="1"/>
    <row r="649683" hidden="1"/>
    <row r="649684" hidden="1"/>
    <row r="649685" hidden="1"/>
    <row r="649686" hidden="1"/>
    <row r="649687" hidden="1"/>
    <row r="649688" hidden="1"/>
    <row r="649689" hidden="1"/>
    <row r="649690" hidden="1"/>
    <row r="649691" hidden="1"/>
    <row r="649692" hidden="1"/>
    <row r="649693" hidden="1"/>
    <row r="649694" hidden="1"/>
    <row r="649695" hidden="1"/>
    <row r="649696" hidden="1"/>
    <row r="649697" hidden="1"/>
    <row r="649698" hidden="1"/>
    <row r="649699" hidden="1"/>
    <row r="649700" hidden="1"/>
    <row r="649701" hidden="1"/>
    <row r="649702" hidden="1"/>
    <row r="649703" hidden="1"/>
    <row r="649704" hidden="1"/>
    <row r="649705" hidden="1"/>
    <row r="649706" hidden="1"/>
    <row r="649707" hidden="1"/>
    <row r="649708" hidden="1"/>
    <row r="649709" hidden="1"/>
    <row r="649710" hidden="1"/>
    <row r="649711" hidden="1"/>
    <row r="649712" hidden="1"/>
    <row r="649713" hidden="1"/>
    <row r="649714" hidden="1"/>
    <row r="649715" hidden="1"/>
    <row r="649716" hidden="1"/>
    <row r="649717" hidden="1"/>
    <row r="649718" hidden="1"/>
    <row r="649719" hidden="1"/>
    <row r="649720" hidden="1"/>
    <row r="649721" hidden="1"/>
    <row r="649722" hidden="1"/>
    <row r="649723" hidden="1"/>
    <row r="649724" hidden="1"/>
    <row r="649725" hidden="1"/>
    <row r="649726" hidden="1"/>
    <row r="649727" hidden="1"/>
    <row r="649728" hidden="1"/>
    <row r="649729" hidden="1"/>
    <row r="649730" hidden="1"/>
    <row r="649731" hidden="1"/>
    <row r="649732" hidden="1"/>
    <row r="649733" hidden="1"/>
    <row r="649734" hidden="1"/>
    <row r="649735" hidden="1"/>
    <row r="649736" hidden="1"/>
    <row r="649737" hidden="1"/>
    <row r="649738" hidden="1"/>
    <row r="649739" hidden="1"/>
    <row r="649740" hidden="1"/>
    <row r="649741" hidden="1"/>
    <row r="649742" hidden="1"/>
    <row r="649743" hidden="1"/>
    <row r="649744" hidden="1"/>
    <row r="649745" hidden="1"/>
    <row r="649746" hidden="1"/>
    <row r="649747" hidden="1"/>
    <row r="649748" hidden="1"/>
    <row r="649749" hidden="1"/>
    <row r="649750" hidden="1"/>
    <row r="649751" hidden="1"/>
    <row r="649752" hidden="1"/>
    <row r="649753" hidden="1"/>
    <row r="649754" hidden="1"/>
    <row r="649755" hidden="1"/>
    <row r="649756" hidden="1"/>
    <row r="649757" hidden="1"/>
    <row r="649758" hidden="1"/>
    <row r="649759" hidden="1"/>
    <row r="649760" hidden="1"/>
    <row r="649761" hidden="1"/>
    <row r="649762" hidden="1"/>
    <row r="649763" hidden="1"/>
    <row r="649764" hidden="1"/>
    <row r="649765" hidden="1"/>
    <row r="649766" hidden="1"/>
    <row r="649767" hidden="1"/>
    <row r="649768" hidden="1"/>
    <row r="649769" hidden="1"/>
    <row r="649770" hidden="1"/>
    <row r="649771" hidden="1"/>
    <row r="649772" hidden="1"/>
    <row r="649773" hidden="1"/>
    <row r="649774" hidden="1"/>
    <row r="649775" hidden="1"/>
    <row r="649776" hidden="1"/>
    <row r="649777" hidden="1"/>
    <row r="649778" hidden="1"/>
    <row r="649779" hidden="1"/>
    <row r="649780" hidden="1"/>
    <row r="649781" hidden="1"/>
    <row r="649782" hidden="1"/>
    <row r="649783" hidden="1"/>
    <row r="649784" hidden="1"/>
    <row r="649785" hidden="1"/>
    <row r="649786" hidden="1"/>
    <row r="649787" hidden="1"/>
    <row r="649788" hidden="1"/>
    <row r="649789" hidden="1"/>
    <row r="649790" hidden="1"/>
    <row r="649791" hidden="1"/>
    <row r="649792" hidden="1"/>
    <row r="649793" hidden="1"/>
    <row r="649794" hidden="1"/>
    <row r="649795" hidden="1"/>
    <row r="649796" hidden="1"/>
    <row r="649797" hidden="1"/>
    <row r="649798" hidden="1"/>
    <row r="649799" hidden="1"/>
    <row r="649800" hidden="1"/>
    <row r="649801" hidden="1"/>
    <row r="649802" hidden="1"/>
    <row r="649803" hidden="1"/>
    <row r="649804" hidden="1"/>
    <row r="649805" hidden="1"/>
    <row r="649806" hidden="1"/>
    <row r="649807" hidden="1"/>
    <row r="649808" hidden="1"/>
    <row r="649809" hidden="1"/>
    <row r="649810" hidden="1"/>
    <row r="649811" hidden="1"/>
    <row r="649812" hidden="1"/>
    <row r="649813" hidden="1"/>
    <row r="649814" hidden="1"/>
    <row r="649815" hidden="1"/>
    <row r="649816" hidden="1"/>
    <row r="649817" hidden="1"/>
    <row r="649818" hidden="1"/>
    <row r="649819" hidden="1"/>
    <row r="649820" hidden="1"/>
    <row r="649821" hidden="1"/>
    <row r="649822" hidden="1"/>
    <row r="649823" hidden="1"/>
    <row r="649824" hidden="1"/>
    <row r="649825" hidden="1"/>
    <row r="649826" hidden="1"/>
    <row r="649827" hidden="1"/>
    <row r="649828" hidden="1"/>
    <row r="649829" hidden="1"/>
    <row r="649830" hidden="1"/>
    <row r="649831" hidden="1"/>
    <row r="649832" hidden="1"/>
    <row r="649833" hidden="1"/>
    <row r="649834" hidden="1"/>
    <row r="649835" hidden="1"/>
    <row r="649836" hidden="1"/>
    <row r="649837" hidden="1"/>
    <row r="649838" hidden="1"/>
    <row r="649839" hidden="1"/>
    <row r="649840" hidden="1"/>
    <row r="649841" hidden="1"/>
    <row r="649842" hidden="1"/>
    <row r="649843" hidden="1"/>
    <row r="649844" hidden="1"/>
    <row r="649845" hidden="1"/>
    <row r="649846" hidden="1"/>
    <row r="649847" hidden="1"/>
    <row r="649848" hidden="1"/>
    <row r="649849" hidden="1"/>
    <row r="649850" hidden="1"/>
    <row r="649851" hidden="1"/>
    <row r="649852" hidden="1"/>
    <row r="649853" hidden="1"/>
    <row r="649854" hidden="1"/>
    <row r="649855" hidden="1"/>
    <row r="649856" hidden="1"/>
    <row r="649857" hidden="1"/>
    <row r="649858" hidden="1"/>
    <row r="649859" hidden="1"/>
    <row r="649860" hidden="1"/>
    <row r="649861" hidden="1"/>
    <row r="649862" hidden="1"/>
    <row r="649863" hidden="1"/>
    <row r="649864" hidden="1"/>
    <row r="649865" hidden="1"/>
    <row r="649866" hidden="1"/>
    <row r="649867" hidden="1"/>
    <row r="649868" hidden="1"/>
    <row r="649869" hidden="1"/>
    <row r="649870" hidden="1"/>
    <row r="649871" hidden="1"/>
    <row r="649872" hidden="1"/>
    <row r="649873" hidden="1"/>
    <row r="649874" hidden="1"/>
    <row r="649875" hidden="1"/>
    <row r="649876" hidden="1"/>
    <row r="649877" hidden="1"/>
    <row r="649878" hidden="1"/>
    <row r="649879" hidden="1"/>
    <row r="649880" hidden="1"/>
    <row r="649881" hidden="1"/>
    <row r="649882" hidden="1"/>
    <row r="649883" hidden="1"/>
    <row r="649884" hidden="1"/>
    <row r="649885" hidden="1"/>
    <row r="649886" hidden="1"/>
    <row r="649887" hidden="1"/>
    <row r="649888" hidden="1"/>
    <row r="649889" hidden="1"/>
    <row r="649890" hidden="1"/>
    <row r="649891" hidden="1"/>
    <row r="649892" hidden="1"/>
    <row r="649893" hidden="1"/>
    <row r="649894" hidden="1"/>
    <row r="649895" hidden="1"/>
    <row r="649896" hidden="1"/>
    <row r="649897" hidden="1"/>
    <row r="649898" hidden="1"/>
    <row r="649899" hidden="1"/>
    <row r="649900" hidden="1"/>
    <row r="649901" hidden="1"/>
    <row r="649902" hidden="1"/>
    <row r="649903" hidden="1"/>
    <row r="649904" hidden="1"/>
    <row r="649905" hidden="1"/>
    <row r="649906" hidden="1"/>
    <row r="649907" hidden="1"/>
    <row r="649908" hidden="1"/>
    <row r="649909" hidden="1"/>
    <row r="649910" hidden="1"/>
    <row r="649911" hidden="1"/>
    <row r="649912" hidden="1"/>
    <row r="649913" hidden="1"/>
    <row r="649914" hidden="1"/>
    <row r="649915" hidden="1"/>
    <row r="649916" hidden="1"/>
    <row r="649917" hidden="1"/>
    <row r="649918" hidden="1"/>
    <row r="649919" hidden="1"/>
    <row r="649920" hidden="1"/>
    <row r="649921" hidden="1"/>
    <row r="649922" hidden="1"/>
    <row r="649923" hidden="1"/>
    <row r="649924" hidden="1"/>
    <row r="649925" hidden="1"/>
    <row r="649926" hidden="1"/>
    <row r="649927" hidden="1"/>
    <row r="649928" hidden="1"/>
    <row r="649929" hidden="1"/>
    <row r="649930" hidden="1"/>
    <row r="649931" hidden="1"/>
    <row r="649932" hidden="1"/>
    <row r="649933" hidden="1"/>
    <row r="649934" hidden="1"/>
    <row r="649935" hidden="1"/>
    <row r="649936" hidden="1"/>
    <row r="649937" hidden="1"/>
    <row r="649938" hidden="1"/>
    <row r="649939" hidden="1"/>
    <row r="649940" hidden="1"/>
    <row r="649941" hidden="1"/>
    <row r="649942" hidden="1"/>
    <row r="649943" hidden="1"/>
    <row r="649944" hidden="1"/>
    <row r="649945" hidden="1"/>
    <row r="649946" hidden="1"/>
    <row r="649947" hidden="1"/>
    <row r="649948" hidden="1"/>
    <row r="649949" hidden="1"/>
    <row r="649950" hidden="1"/>
    <row r="649951" hidden="1"/>
    <row r="649952" hidden="1"/>
    <row r="649953" hidden="1"/>
    <row r="649954" hidden="1"/>
    <row r="649955" hidden="1"/>
    <row r="649956" hidden="1"/>
    <row r="649957" hidden="1"/>
    <row r="649958" hidden="1"/>
    <row r="649959" hidden="1"/>
    <row r="649960" hidden="1"/>
    <row r="649961" hidden="1"/>
    <row r="649962" hidden="1"/>
    <row r="649963" hidden="1"/>
    <row r="649964" hidden="1"/>
    <row r="649965" hidden="1"/>
    <row r="649966" hidden="1"/>
    <row r="649967" hidden="1"/>
    <row r="649968" hidden="1"/>
    <row r="649969" hidden="1"/>
    <row r="649970" hidden="1"/>
    <row r="649971" hidden="1"/>
    <row r="649972" hidden="1"/>
    <row r="649973" hidden="1"/>
    <row r="649974" hidden="1"/>
    <row r="649975" hidden="1"/>
    <row r="649976" hidden="1"/>
    <row r="649977" hidden="1"/>
    <row r="649978" hidden="1"/>
    <row r="649979" hidden="1"/>
    <row r="649980" hidden="1"/>
    <row r="649981" hidden="1"/>
    <row r="649982" hidden="1"/>
    <row r="649983" hidden="1"/>
    <row r="649984" hidden="1"/>
    <row r="649985" hidden="1"/>
    <row r="649986" hidden="1"/>
    <row r="649987" hidden="1"/>
    <row r="649988" hidden="1"/>
    <row r="649989" hidden="1"/>
    <row r="649990" hidden="1"/>
    <row r="649991" hidden="1"/>
    <row r="649992" hidden="1"/>
    <row r="649993" hidden="1"/>
    <row r="649994" hidden="1"/>
    <row r="649995" hidden="1"/>
    <row r="649996" hidden="1"/>
    <row r="649997" hidden="1"/>
    <row r="649998" hidden="1"/>
    <row r="649999" hidden="1"/>
    <row r="650000" hidden="1"/>
    <row r="650001" hidden="1"/>
    <row r="650002" hidden="1"/>
    <row r="650003" hidden="1"/>
    <row r="650004" hidden="1"/>
    <row r="650005" hidden="1"/>
    <row r="650006" hidden="1"/>
    <row r="650007" hidden="1"/>
    <row r="650008" hidden="1"/>
    <row r="650009" hidden="1"/>
    <row r="650010" hidden="1"/>
    <row r="650011" hidden="1"/>
    <row r="650012" hidden="1"/>
    <row r="650013" hidden="1"/>
    <row r="650014" hidden="1"/>
    <row r="650015" hidden="1"/>
    <row r="650016" hidden="1"/>
    <row r="650017" hidden="1"/>
    <row r="650018" hidden="1"/>
    <row r="650019" hidden="1"/>
    <row r="650020" hidden="1"/>
    <row r="650021" hidden="1"/>
    <row r="650022" hidden="1"/>
    <row r="650023" hidden="1"/>
    <row r="650024" hidden="1"/>
    <row r="650025" hidden="1"/>
    <row r="650026" hidden="1"/>
    <row r="650027" hidden="1"/>
    <row r="650028" hidden="1"/>
    <row r="650029" hidden="1"/>
    <row r="650030" hidden="1"/>
    <row r="650031" hidden="1"/>
    <row r="650032" hidden="1"/>
    <row r="650033" hidden="1"/>
    <row r="650034" hidden="1"/>
    <row r="650035" hidden="1"/>
    <row r="650036" hidden="1"/>
    <row r="650037" hidden="1"/>
    <row r="650038" hidden="1"/>
    <row r="650039" hidden="1"/>
    <row r="650040" hidden="1"/>
    <row r="650041" hidden="1"/>
    <row r="650042" hidden="1"/>
    <row r="650043" hidden="1"/>
    <row r="650044" hidden="1"/>
    <row r="650045" hidden="1"/>
    <row r="650046" hidden="1"/>
    <row r="650047" hidden="1"/>
    <row r="650048" hidden="1"/>
    <row r="650049" hidden="1"/>
    <row r="650050" hidden="1"/>
    <row r="650051" hidden="1"/>
    <row r="650052" hidden="1"/>
    <row r="650053" hidden="1"/>
    <row r="650054" hidden="1"/>
    <row r="650055" hidden="1"/>
    <row r="650056" hidden="1"/>
    <row r="650057" hidden="1"/>
    <row r="650058" hidden="1"/>
    <row r="650059" hidden="1"/>
    <row r="650060" hidden="1"/>
    <row r="650061" hidden="1"/>
    <row r="650062" hidden="1"/>
    <row r="650063" hidden="1"/>
    <row r="650064" hidden="1"/>
    <row r="650065" hidden="1"/>
    <row r="650066" hidden="1"/>
    <row r="650067" hidden="1"/>
    <row r="650068" hidden="1"/>
    <row r="650069" hidden="1"/>
    <row r="650070" hidden="1"/>
    <row r="650071" hidden="1"/>
    <row r="650072" hidden="1"/>
    <row r="650073" hidden="1"/>
    <row r="650074" hidden="1"/>
    <row r="650075" hidden="1"/>
    <row r="650076" hidden="1"/>
    <row r="650077" hidden="1"/>
    <row r="650078" hidden="1"/>
    <row r="650079" hidden="1"/>
    <row r="650080" hidden="1"/>
    <row r="650081" hidden="1"/>
    <row r="650082" hidden="1"/>
    <row r="650083" hidden="1"/>
    <row r="650084" hidden="1"/>
    <row r="650085" hidden="1"/>
    <row r="650086" hidden="1"/>
    <row r="650087" hidden="1"/>
    <row r="650088" hidden="1"/>
    <row r="650089" hidden="1"/>
    <row r="650090" hidden="1"/>
    <row r="650091" hidden="1"/>
    <row r="650092" hidden="1"/>
    <row r="650093" hidden="1"/>
    <row r="650094" hidden="1"/>
    <row r="650095" hidden="1"/>
    <row r="650096" hidden="1"/>
    <row r="650097" hidden="1"/>
    <row r="650098" hidden="1"/>
    <row r="650099" hidden="1"/>
    <row r="650100" hidden="1"/>
    <row r="650101" hidden="1"/>
    <row r="650102" hidden="1"/>
    <row r="650103" hidden="1"/>
    <row r="650104" hidden="1"/>
    <row r="650105" hidden="1"/>
    <row r="650106" hidden="1"/>
    <row r="650107" hidden="1"/>
    <row r="650108" hidden="1"/>
    <row r="650109" hidden="1"/>
    <row r="650110" hidden="1"/>
    <row r="650111" hidden="1"/>
    <row r="650112" hidden="1"/>
    <row r="650113" hidden="1"/>
    <row r="650114" hidden="1"/>
    <row r="650115" hidden="1"/>
    <row r="650116" hidden="1"/>
    <row r="650117" hidden="1"/>
    <row r="650118" hidden="1"/>
    <row r="650119" hidden="1"/>
    <row r="650120" hidden="1"/>
    <row r="650121" hidden="1"/>
    <row r="650122" hidden="1"/>
    <row r="650123" hidden="1"/>
    <row r="650124" hidden="1"/>
    <row r="650125" hidden="1"/>
    <row r="650126" hidden="1"/>
    <row r="650127" hidden="1"/>
    <row r="650128" hidden="1"/>
    <row r="650129" hidden="1"/>
    <row r="650130" hidden="1"/>
    <row r="650131" hidden="1"/>
    <row r="650132" hidden="1"/>
    <row r="650133" hidden="1"/>
    <row r="650134" hidden="1"/>
    <row r="650135" hidden="1"/>
    <row r="650136" hidden="1"/>
    <row r="650137" hidden="1"/>
    <row r="650138" hidden="1"/>
    <row r="650139" hidden="1"/>
    <row r="650140" hidden="1"/>
    <row r="650141" hidden="1"/>
    <row r="650142" hidden="1"/>
    <row r="650143" hidden="1"/>
    <row r="650144" hidden="1"/>
    <row r="650145" hidden="1"/>
    <row r="650146" hidden="1"/>
    <row r="650147" hidden="1"/>
    <row r="650148" hidden="1"/>
    <row r="650149" hidden="1"/>
    <row r="650150" hidden="1"/>
    <row r="650151" hidden="1"/>
    <row r="650152" hidden="1"/>
    <row r="650153" hidden="1"/>
    <row r="650154" hidden="1"/>
    <row r="650155" hidden="1"/>
    <row r="650156" hidden="1"/>
    <row r="650157" hidden="1"/>
    <row r="650158" hidden="1"/>
    <row r="650159" hidden="1"/>
    <row r="650160" hidden="1"/>
    <row r="650161" hidden="1"/>
    <row r="650162" hidden="1"/>
    <row r="650163" hidden="1"/>
    <row r="650164" hidden="1"/>
    <row r="650165" hidden="1"/>
    <row r="650166" hidden="1"/>
    <row r="650167" hidden="1"/>
    <row r="650168" hidden="1"/>
    <row r="650169" hidden="1"/>
    <row r="650170" hidden="1"/>
    <row r="650171" hidden="1"/>
    <row r="650172" hidden="1"/>
    <row r="650173" hidden="1"/>
    <row r="650174" hidden="1"/>
    <row r="650175" hidden="1"/>
    <row r="650176" hidden="1"/>
    <row r="650177" hidden="1"/>
    <row r="650178" hidden="1"/>
    <row r="650179" hidden="1"/>
    <row r="650180" hidden="1"/>
    <row r="650181" hidden="1"/>
    <row r="650182" hidden="1"/>
    <row r="650183" hidden="1"/>
    <row r="650184" hidden="1"/>
    <row r="650185" hidden="1"/>
    <row r="650186" hidden="1"/>
    <row r="650187" hidden="1"/>
    <row r="650188" hidden="1"/>
    <row r="650189" hidden="1"/>
    <row r="650190" hidden="1"/>
    <row r="650191" hidden="1"/>
    <row r="650192" hidden="1"/>
    <row r="650193" hidden="1"/>
    <row r="650194" hidden="1"/>
    <row r="650195" hidden="1"/>
    <row r="650196" hidden="1"/>
    <row r="650197" hidden="1"/>
    <row r="650198" hidden="1"/>
    <row r="650199" hidden="1"/>
    <row r="650200" hidden="1"/>
    <row r="650201" hidden="1"/>
    <row r="650202" hidden="1"/>
    <row r="650203" hidden="1"/>
    <row r="650204" hidden="1"/>
    <row r="650205" hidden="1"/>
    <row r="650206" hidden="1"/>
    <row r="650207" hidden="1"/>
    <row r="650208" hidden="1"/>
    <row r="650209" hidden="1"/>
    <row r="650210" hidden="1"/>
    <row r="650211" hidden="1"/>
    <row r="650212" hidden="1"/>
    <row r="650213" hidden="1"/>
    <row r="650214" hidden="1"/>
    <row r="650215" hidden="1"/>
    <row r="650216" hidden="1"/>
    <row r="650217" hidden="1"/>
    <row r="650218" hidden="1"/>
    <row r="650219" hidden="1"/>
    <row r="650220" hidden="1"/>
    <row r="650221" hidden="1"/>
    <row r="650222" hidden="1"/>
    <row r="650223" hidden="1"/>
    <row r="650224" hidden="1"/>
    <row r="650225" hidden="1"/>
    <row r="650226" hidden="1"/>
    <row r="650227" hidden="1"/>
    <row r="650228" hidden="1"/>
    <row r="650229" hidden="1"/>
    <row r="650230" hidden="1"/>
    <row r="650231" hidden="1"/>
    <row r="650232" hidden="1"/>
    <row r="650233" hidden="1"/>
    <row r="650234" hidden="1"/>
    <row r="650235" hidden="1"/>
    <row r="650236" hidden="1"/>
    <row r="650237" hidden="1"/>
    <row r="650238" hidden="1"/>
    <row r="650239" hidden="1"/>
    <row r="650240" hidden="1"/>
    <row r="650241" hidden="1"/>
    <row r="650242" hidden="1"/>
    <row r="650243" hidden="1"/>
    <row r="650244" hidden="1"/>
    <row r="650245" hidden="1"/>
    <row r="650246" hidden="1"/>
    <row r="650247" hidden="1"/>
    <row r="650248" hidden="1"/>
    <row r="650249" hidden="1"/>
    <row r="650250" hidden="1"/>
    <row r="650251" hidden="1"/>
    <row r="650252" hidden="1"/>
    <row r="650253" hidden="1"/>
    <row r="650254" hidden="1"/>
    <row r="650255" hidden="1"/>
    <row r="650256" hidden="1"/>
    <row r="650257" hidden="1"/>
    <row r="650258" hidden="1"/>
    <row r="650259" hidden="1"/>
    <row r="650260" hidden="1"/>
    <row r="650261" hidden="1"/>
    <row r="650262" hidden="1"/>
    <row r="650263" hidden="1"/>
    <row r="650264" hidden="1"/>
    <row r="650265" hidden="1"/>
    <row r="650266" hidden="1"/>
    <row r="650267" hidden="1"/>
    <row r="650268" hidden="1"/>
    <row r="650269" hidden="1"/>
    <row r="650270" hidden="1"/>
    <row r="650271" hidden="1"/>
    <row r="650272" hidden="1"/>
    <row r="650273" hidden="1"/>
    <row r="650274" hidden="1"/>
    <row r="650275" hidden="1"/>
    <row r="650276" hidden="1"/>
    <row r="650277" hidden="1"/>
    <row r="650278" hidden="1"/>
    <row r="650279" hidden="1"/>
    <row r="650280" hidden="1"/>
    <row r="650281" hidden="1"/>
    <row r="650282" hidden="1"/>
    <row r="650283" hidden="1"/>
    <row r="650284" hidden="1"/>
    <row r="650285" hidden="1"/>
    <row r="650286" hidden="1"/>
    <row r="650287" hidden="1"/>
    <row r="650288" hidden="1"/>
    <row r="650289" hidden="1"/>
    <row r="650290" hidden="1"/>
    <row r="650291" hidden="1"/>
    <row r="650292" hidden="1"/>
    <row r="650293" hidden="1"/>
    <row r="650294" hidden="1"/>
    <row r="650295" hidden="1"/>
    <row r="650296" hidden="1"/>
    <row r="650297" hidden="1"/>
    <row r="650298" hidden="1"/>
    <row r="650299" hidden="1"/>
    <row r="650300" hidden="1"/>
    <row r="650301" hidden="1"/>
    <row r="650302" hidden="1"/>
    <row r="650303" hidden="1"/>
    <row r="650304" hidden="1"/>
    <row r="650305" hidden="1"/>
    <row r="650306" hidden="1"/>
    <row r="650307" hidden="1"/>
    <row r="650308" hidden="1"/>
    <row r="650309" hidden="1"/>
    <row r="650310" hidden="1"/>
    <row r="650311" hidden="1"/>
    <row r="650312" hidden="1"/>
    <row r="650313" hidden="1"/>
    <row r="650314" hidden="1"/>
    <row r="650315" hidden="1"/>
    <row r="650316" hidden="1"/>
    <row r="650317" hidden="1"/>
    <row r="650318" hidden="1"/>
    <row r="650319" hidden="1"/>
    <row r="650320" hidden="1"/>
    <row r="650321" hidden="1"/>
    <row r="650322" hidden="1"/>
    <row r="650323" hidden="1"/>
    <row r="650324" hidden="1"/>
    <row r="650325" hidden="1"/>
    <row r="650326" hidden="1"/>
    <row r="650327" hidden="1"/>
    <row r="650328" hidden="1"/>
    <row r="650329" hidden="1"/>
    <row r="650330" hidden="1"/>
    <row r="650331" hidden="1"/>
    <row r="650332" hidden="1"/>
    <row r="650333" hidden="1"/>
    <row r="650334" hidden="1"/>
    <row r="650335" hidden="1"/>
    <row r="650336" hidden="1"/>
    <row r="650337" hidden="1"/>
    <row r="650338" hidden="1"/>
    <row r="650339" hidden="1"/>
    <row r="650340" hidden="1"/>
    <row r="650341" hidden="1"/>
    <row r="650342" hidden="1"/>
    <row r="650343" hidden="1"/>
    <row r="650344" hidden="1"/>
    <row r="650345" hidden="1"/>
    <row r="650346" hidden="1"/>
    <row r="650347" hidden="1"/>
    <row r="650348" hidden="1"/>
    <row r="650349" hidden="1"/>
    <row r="650350" hidden="1"/>
    <row r="650351" hidden="1"/>
    <row r="650352" hidden="1"/>
    <row r="650353" hidden="1"/>
    <row r="650354" hidden="1"/>
    <row r="650355" hidden="1"/>
    <row r="650356" hidden="1"/>
    <row r="650357" hidden="1"/>
    <row r="650358" hidden="1"/>
    <row r="650359" hidden="1"/>
    <row r="650360" hidden="1"/>
    <row r="650361" hidden="1"/>
    <row r="650362" hidden="1"/>
    <row r="650363" hidden="1"/>
    <row r="650364" hidden="1"/>
    <row r="650365" hidden="1"/>
    <row r="650366" hidden="1"/>
    <row r="650367" hidden="1"/>
    <row r="650368" hidden="1"/>
    <row r="650369" hidden="1"/>
    <row r="650370" hidden="1"/>
    <row r="650371" hidden="1"/>
    <row r="650372" hidden="1"/>
    <row r="650373" hidden="1"/>
    <row r="650374" hidden="1"/>
    <row r="650375" hidden="1"/>
    <row r="650376" hidden="1"/>
    <row r="650377" hidden="1"/>
    <row r="650378" hidden="1"/>
    <row r="650379" hidden="1"/>
    <row r="650380" hidden="1"/>
    <row r="650381" hidden="1"/>
    <row r="650382" hidden="1"/>
    <row r="650383" hidden="1"/>
    <row r="650384" hidden="1"/>
    <row r="650385" hidden="1"/>
    <row r="650386" hidden="1"/>
    <row r="650387" hidden="1"/>
    <row r="650388" hidden="1"/>
    <row r="650389" hidden="1"/>
    <row r="650390" hidden="1"/>
    <row r="650391" hidden="1"/>
    <row r="650392" hidden="1"/>
    <row r="650393" hidden="1"/>
    <row r="650394" hidden="1"/>
    <row r="650395" hidden="1"/>
    <row r="650396" hidden="1"/>
    <row r="650397" hidden="1"/>
    <row r="650398" hidden="1"/>
    <row r="650399" hidden="1"/>
    <row r="650400" hidden="1"/>
    <row r="650401" hidden="1"/>
    <row r="650402" hidden="1"/>
    <row r="650403" hidden="1"/>
    <row r="650404" hidden="1"/>
    <row r="650405" hidden="1"/>
    <row r="650406" hidden="1"/>
    <row r="650407" hidden="1"/>
    <row r="650408" hidden="1"/>
    <row r="650409" hidden="1"/>
    <row r="650410" hidden="1"/>
    <row r="650411" hidden="1"/>
    <row r="650412" hidden="1"/>
    <row r="650413" hidden="1"/>
    <row r="650414" hidden="1"/>
    <row r="650415" hidden="1"/>
    <row r="650416" hidden="1"/>
    <row r="650417" hidden="1"/>
    <row r="650418" hidden="1"/>
    <row r="650419" hidden="1"/>
    <row r="650420" hidden="1"/>
    <row r="650421" hidden="1"/>
    <row r="650422" hidden="1"/>
    <row r="650423" hidden="1"/>
    <row r="650424" hidden="1"/>
    <row r="650425" hidden="1"/>
    <row r="650426" hidden="1"/>
    <row r="650427" hidden="1"/>
    <row r="650428" hidden="1"/>
    <row r="650429" hidden="1"/>
    <row r="650430" hidden="1"/>
    <row r="650431" hidden="1"/>
    <row r="650432" hidden="1"/>
    <row r="650433" hidden="1"/>
    <row r="650434" hidden="1"/>
    <row r="650435" hidden="1"/>
    <row r="650436" hidden="1"/>
    <row r="650437" hidden="1"/>
    <row r="650438" hidden="1"/>
    <row r="650439" hidden="1"/>
    <row r="650440" hidden="1"/>
    <row r="650441" hidden="1"/>
    <row r="650442" hidden="1"/>
    <row r="650443" hidden="1"/>
    <row r="650444" hidden="1"/>
    <row r="650445" hidden="1"/>
    <row r="650446" hidden="1"/>
    <row r="650447" hidden="1"/>
    <row r="650448" hidden="1"/>
    <row r="650449" hidden="1"/>
    <row r="650450" hidden="1"/>
    <row r="650451" hidden="1"/>
    <row r="650452" hidden="1"/>
    <row r="650453" hidden="1"/>
    <row r="650454" hidden="1"/>
    <row r="650455" hidden="1"/>
    <row r="650456" hidden="1"/>
    <row r="650457" hidden="1"/>
    <row r="650458" hidden="1"/>
    <row r="650459" hidden="1"/>
    <row r="650460" hidden="1"/>
    <row r="650461" hidden="1"/>
    <row r="650462" hidden="1"/>
    <row r="650463" hidden="1"/>
    <row r="650464" hidden="1"/>
    <row r="650465" hidden="1"/>
    <row r="650466" hidden="1"/>
    <row r="650467" hidden="1"/>
    <row r="650468" hidden="1"/>
    <row r="650469" hidden="1"/>
    <row r="650470" hidden="1"/>
    <row r="650471" hidden="1"/>
    <row r="650472" hidden="1"/>
    <row r="650473" hidden="1"/>
    <row r="650474" hidden="1"/>
    <row r="650475" hidden="1"/>
    <row r="650476" hidden="1"/>
    <row r="650477" hidden="1"/>
    <row r="650478" hidden="1"/>
    <row r="650479" hidden="1"/>
    <row r="650480" hidden="1"/>
    <row r="650481" hidden="1"/>
    <row r="650482" hidden="1"/>
    <row r="650483" hidden="1"/>
    <row r="650484" hidden="1"/>
    <row r="650485" hidden="1"/>
    <row r="650486" hidden="1"/>
    <row r="650487" hidden="1"/>
    <row r="650488" hidden="1"/>
    <row r="650489" hidden="1"/>
    <row r="650490" hidden="1"/>
    <row r="650491" hidden="1"/>
    <row r="650492" hidden="1"/>
    <row r="650493" hidden="1"/>
    <row r="650494" hidden="1"/>
    <row r="650495" hidden="1"/>
    <row r="650496" hidden="1"/>
    <row r="650497" hidden="1"/>
    <row r="650498" hidden="1"/>
    <row r="650499" hidden="1"/>
    <row r="650500" hidden="1"/>
    <row r="650501" hidden="1"/>
    <row r="650502" hidden="1"/>
    <row r="650503" hidden="1"/>
    <row r="650504" hidden="1"/>
    <row r="650505" hidden="1"/>
    <row r="650506" hidden="1"/>
    <row r="650507" hidden="1"/>
    <row r="650508" hidden="1"/>
    <row r="650509" hidden="1"/>
    <row r="650510" hidden="1"/>
    <row r="650511" hidden="1"/>
    <row r="650512" hidden="1"/>
    <row r="650513" hidden="1"/>
    <row r="650514" hidden="1"/>
    <row r="650515" hidden="1"/>
    <row r="650516" hidden="1"/>
    <row r="650517" hidden="1"/>
    <row r="650518" hidden="1"/>
    <row r="650519" hidden="1"/>
    <row r="650520" hidden="1"/>
    <row r="650521" hidden="1"/>
    <row r="650522" hidden="1"/>
    <row r="650523" hidden="1"/>
    <row r="650524" hidden="1"/>
    <row r="650525" hidden="1"/>
    <row r="650526" hidden="1"/>
    <row r="650527" hidden="1"/>
    <row r="650528" hidden="1"/>
    <row r="650529" hidden="1"/>
    <row r="650530" hidden="1"/>
    <row r="650531" hidden="1"/>
    <row r="650532" hidden="1"/>
    <row r="650533" hidden="1"/>
    <row r="650534" hidden="1"/>
    <row r="650535" hidden="1"/>
    <row r="650536" hidden="1"/>
    <row r="650537" hidden="1"/>
    <row r="650538" hidden="1"/>
    <row r="650539" hidden="1"/>
    <row r="650540" hidden="1"/>
    <row r="650541" hidden="1"/>
    <row r="650542" hidden="1"/>
    <row r="650543" hidden="1"/>
    <row r="650544" hidden="1"/>
    <row r="650545" hidden="1"/>
    <row r="650546" hidden="1"/>
    <row r="650547" hidden="1"/>
    <row r="650548" hidden="1"/>
    <row r="650549" hidden="1"/>
    <row r="650550" hidden="1"/>
    <row r="650551" hidden="1"/>
    <row r="650552" hidden="1"/>
    <row r="650553" hidden="1"/>
    <row r="650554" hidden="1"/>
    <row r="650555" hidden="1"/>
    <row r="650556" hidden="1"/>
    <row r="650557" hidden="1"/>
    <row r="650558" hidden="1"/>
    <row r="650559" hidden="1"/>
    <row r="650560" hidden="1"/>
    <row r="650561" hidden="1"/>
    <row r="650562" hidden="1"/>
    <row r="650563" hidden="1"/>
    <row r="650564" hidden="1"/>
    <row r="650565" hidden="1"/>
    <row r="650566" hidden="1"/>
    <row r="650567" hidden="1"/>
    <row r="650568" hidden="1"/>
    <row r="650569" hidden="1"/>
    <row r="650570" hidden="1"/>
    <row r="650571" hidden="1"/>
    <row r="650572" hidden="1"/>
    <row r="650573" hidden="1"/>
    <row r="650574" hidden="1"/>
    <row r="650575" hidden="1"/>
    <row r="650576" hidden="1"/>
    <row r="650577" hidden="1"/>
    <row r="650578" hidden="1"/>
    <row r="650579" hidden="1"/>
    <row r="650580" hidden="1"/>
    <row r="650581" hidden="1"/>
    <row r="650582" hidden="1"/>
    <row r="650583" hidden="1"/>
    <row r="650584" hidden="1"/>
    <row r="650585" hidden="1"/>
    <row r="650586" hidden="1"/>
    <row r="650587" hidden="1"/>
    <row r="650588" hidden="1"/>
    <row r="650589" hidden="1"/>
    <row r="650590" hidden="1"/>
    <row r="650591" hidden="1"/>
    <row r="650592" hidden="1"/>
    <row r="650593" hidden="1"/>
    <row r="650594" hidden="1"/>
    <row r="650595" hidden="1"/>
    <row r="650596" hidden="1"/>
    <row r="650597" hidden="1"/>
    <row r="650598" hidden="1"/>
    <row r="650599" hidden="1"/>
    <row r="650600" hidden="1"/>
    <row r="650601" hidden="1"/>
    <row r="650602" hidden="1"/>
    <row r="650603" hidden="1"/>
    <row r="650604" hidden="1"/>
    <row r="650605" hidden="1"/>
    <row r="650606" hidden="1"/>
    <row r="650607" hidden="1"/>
    <row r="650608" hidden="1"/>
    <row r="650609" hidden="1"/>
    <row r="650610" hidden="1"/>
    <row r="650611" hidden="1"/>
    <row r="650612" hidden="1"/>
    <row r="650613" hidden="1"/>
    <row r="650614" hidden="1"/>
    <row r="650615" hidden="1"/>
    <row r="650616" hidden="1"/>
    <row r="650617" hidden="1"/>
    <row r="650618" hidden="1"/>
    <row r="650619" hidden="1"/>
    <row r="650620" hidden="1"/>
    <row r="650621" hidden="1"/>
    <row r="650622" hidden="1"/>
    <row r="650623" hidden="1"/>
    <row r="650624" hidden="1"/>
    <row r="650625" hidden="1"/>
    <row r="650626" hidden="1"/>
    <row r="650627" hidden="1"/>
    <row r="650628" hidden="1"/>
    <row r="650629" hidden="1"/>
    <row r="650630" hidden="1"/>
    <row r="650631" hidden="1"/>
    <row r="650632" hidden="1"/>
    <row r="650633" hidden="1"/>
    <row r="650634" hidden="1"/>
    <row r="650635" hidden="1"/>
    <row r="650636" hidden="1"/>
    <row r="650637" hidden="1"/>
    <row r="650638" hidden="1"/>
    <row r="650639" hidden="1"/>
    <row r="650640" hidden="1"/>
    <row r="650641" hidden="1"/>
    <row r="650642" hidden="1"/>
    <row r="650643" hidden="1"/>
    <row r="650644" hidden="1"/>
    <row r="650645" hidden="1"/>
    <row r="650646" hidden="1"/>
    <row r="650647" hidden="1"/>
    <row r="650648" hidden="1"/>
    <row r="650649" hidden="1"/>
    <row r="650650" hidden="1"/>
    <row r="650651" hidden="1"/>
    <row r="650652" hidden="1"/>
    <row r="650653" hidden="1"/>
    <row r="650654" hidden="1"/>
    <row r="650655" hidden="1"/>
    <row r="650656" hidden="1"/>
    <row r="650657" hidden="1"/>
    <row r="650658" hidden="1"/>
    <row r="650659" hidden="1"/>
    <row r="650660" hidden="1"/>
    <row r="650661" hidden="1"/>
    <row r="650662" hidden="1"/>
    <row r="650663" hidden="1"/>
    <row r="650664" hidden="1"/>
    <row r="650665" hidden="1"/>
    <row r="650666" hidden="1"/>
    <row r="650667" hidden="1"/>
    <row r="650668" hidden="1"/>
    <row r="650669" hidden="1"/>
    <row r="650670" hidden="1"/>
    <row r="650671" hidden="1"/>
    <row r="650672" hidden="1"/>
    <row r="650673" hidden="1"/>
    <row r="650674" hidden="1"/>
    <row r="650675" hidden="1"/>
    <row r="650676" hidden="1"/>
    <row r="650677" hidden="1"/>
    <row r="650678" hidden="1"/>
    <row r="650679" hidden="1"/>
    <row r="650680" hidden="1"/>
    <row r="650681" hidden="1"/>
    <row r="650682" hidden="1"/>
    <row r="650683" hidden="1"/>
    <row r="650684" hidden="1"/>
    <row r="650685" hidden="1"/>
    <row r="650686" hidden="1"/>
    <row r="650687" hidden="1"/>
    <row r="650688" hidden="1"/>
    <row r="650689" hidden="1"/>
    <row r="650690" hidden="1"/>
    <row r="650691" hidden="1"/>
    <row r="650692" hidden="1"/>
    <row r="650693" hidden="1"/>
    <row r="650694" hidden="1"/>
    <row r="650695" hidden="1"/>
    <row r="650696" hidden="1"/>
    <row r="650697" hidden="1"/>
    <row r="650698" hidden="1"/>
    <row r="650699" hidden="1"/>
    <row r="650700" hidden="1"/>
    <row r="650701" hidden="1"/>
    <row r="650702" hidden="1"/>
    <row r="650703" hidden="1"/>
    <row r="650704" hidden="1"/>
    <row r="650705" hidden="1"/>
    <row r="650706" hidden="1"/>
    <row r="650707" hidden="1"/>
    <row r="650708" hidden="1"/>
    <row r="650709" hidden="1"/>
    <row r="650710" hidden="1"/>
    <row r="650711" hidden="1"/>
    <row r="650712" hidden="1"/>
    <row r="650713" hidden="1"/>
    <row r="650714" hidden="1"/>
    <row r="650715" hidden="1"/>
    <row r="650716" hidden="1"/>
    <row r="650717" hidden="1"/>
    <row r="650718" hidden="1"/>
    <row r="650719" hidden="1"/>
    <row r="650720" hidden="1"/>
    <row r="650721" hidden="1"/>
    <row r="650722" hidden="1"/>
    <row r="650723" hidden="1"/>
    <row r="650724" hidden="1"/>
    <row r="650725" hidden="1"/>
    <row r="650726" hidden="1"/>
    <row r="650727" hidden="1"/>
    <row r="650728" hidden="1"/>
    <row r="650729" hidden="1"/>
    <row r="650730" hidden="1"/>
    <row r="650731" hidden="1"/>
    <row r="650732" hidden="1"/>
    <row r="650733" hidden="1"/>
    <row r="650734" hidden="1"/>
    <row r="650735" hidden="1"/>
    <row r="650736" hidden="1"/>
    <row r="650737" hidden="1"/>
    <row r="650738" hidden="1"/>
    <row r="650739" hidden="1"/>
    <row r="650740" hidden="1"/>
    <row r="650741" hidden="1"/>
    <row r="650742" hidden="1"/>
    <row r="650743" hidden="1"/>
    <row r="650744" hidden="1"/>
    <row r="650745" hidden="1"/>
    <row r="650746" hidden="1"/>
    <row r="650747" hidden="1"/>
    <row r="650748" hidden="1"/>
    <row r="650749" hidden="1"/>
    <row r="650750" hidden="1"/>
    <row r="650751" hidden="1"/>
    <row r="650752" hidden="1"/>
    <row r="650753" hidden="1"/>
    <row r="650754" hidden="1"/>
    <row r="650755" hidden="1"/>
    <row r="650756" hidden="1"/>
    <row r="650757" hidden="1"/>
    <row r="650758" hidden="1"/>
    <row r="650759" hidden="1"/>
    <row r="650760" hidden="1"/>
    <row r="650761" hidden="1"/>
    <row r="650762" hidden="1"/>
    <row r="650763" hidden="1"/>
    <row r="650764" hidden="1"/>
    <row r="650765" hidden="1"/>
    <row r="650766" hidden="1"/>
    <row r="650767" hidden="1"/>
    <row r="650768" hidden="1"/>
    <row r="650769" hidden="1"/>
    <row r="650770" hidden="1"/>
    <row r="650771" hidden="1"/>
    <row r="650772" hidden="1"/>
    <row r="650773" hidden="1"/>
    <row r="650774" hidden="1"/>
    <row r="650775" hidden="1"/>
    <row r="650776" hidden="1"/>
    <row r="650777" hidden="1"/>
    <row r="650778" hidden="1"/>
    <row r="650779" hidden="1"/>
    <row r="650780" hidden="1"/>
    <row r="650781" hidden="1"/>
    <row r="650782" hidden="1"/>
    <row r="650783" hidden="1"/>
    <row r="650784" hidden="1"/>
    <row r="650785" hidden="1"/>
    <row r="650786" hidden="1"/>
    <row r="650787" hidden="1"/>
    <row r="650788" hidden="1"/>
    <row r="650789" hidden="1"/>
    <row r="650790" hidden="1"/>
    <row r="650791" hidden="1"/>
    <row r="650792" hidden="1"/>
    <row r="650793" hidden="1"/>
    <row r="650794" hidden="1"/>
    <row r="650795" hidden="1"/>
    <row r="650796" hidden="1"/>
    <row r="650797" hidden="1"/>
    <row r="650798" hidden="1"/>
    <row r="650799" hidden="1"/>
    <row r="650800" hidden="1"/>
    <row r="650801" hidden="1"/>
    <row r="650802" hidden="1"/>
    <row r="650803" hidden="1"/>
    <row r="650804" hidden="1"/>
    <row r="650805" hidden="1"/>
    <row r="650806" hidden="1"/>
    <row r="650807" hidden="1"/>
    <row r="650808" hidden="1"/>
    <row r="650809" hidden="1"/>
    <row r="650810" hidden="1"/>
    <row r="650811" hidden="1"/>
    <row r="650812" hidden="1"/>
    <row r="650813" hidden="1"/>
    <row r="650814" hidden="1"/>
    <row r="650815" hidden="1"/>
    <row r="650816" hidden="1"/>
    <row r="650817" hidden="1"/>
    <row r="650818" hidden="1"/>
    <row r="650819" hidden="1"/>
    <row r="650820" hidden="1"/>
    <row r="650821" hidden="1"/>
    <row r="650822" hidden="1"/>
    <row r="650823" hidden="1"/>
    <row r="650824" hidden="1"/>
    <row r="650825" hidden="1"/>
    <row r="650826" hidden="1"/>
    <row r="650827" hidden="1"/>
    <row r="650828" hidden="1"/>
    <row r="650829" hidden="1"/>
    <row r="650830" hidden="1"/>
    <row r="650831" hidden="1"/>
    <row r="650832" hidden="1"/>
    <row r="650833" hidden="1"/>
    <row r="650834" hidden="1"/>
    <row r="650835" hidden="1"/>
    <row r="650836" hidden="1"/>
    <row r="650837" hidden="1"/>
    <row r="650838" hidden="1"/>
    <row r="650839" hidden="1"/>
    <row r="650840" hidden="1"/>
    <row r="650841" hidden="1"/>
    <row r="650842" hidden="1"/>
    <row r="650843" hidden="1"/>
    <row r="650844" hidden="1"/>
    <row r="650845" hidden="1"/>
    <row r="650846" hidden="1"/>
    <row r="650847" hidden="1"/>
    <row r="650848" hidden="1"/>
    <row r="650849" hidden="1"/>
    <row r="650850" hidden="1"/>
    <row r="650851" hidden="1"/>
    <row r="650852" hidden="1"/>
    <row r="650853" hidden="1"/>
    <row r="650854" hidden="1"/>
    <row r="650855" hidden="1"/>
    <row r="650856" hidden="1"/>
    <row r="650857" hidden="1"/>
    <row r="650858" hidden="1"/>
    <row r="650859" hidden="1"/>
    <row r="650860" hidden="1"/>
    <row r="650861" hidden="1"/>
    <row r="650862" hidden="1"/>
    <row r="650863" hidden="1"/>
    <row r="650864" hidden="1"/>
    <row r="650865" hidden="1"/>
    <row r="650866" hidden="1"/>
    <row r="650867" hidden="1"/>
    <row r="650868" hidden="1"/>
    <row r="650869" hidden="1"/>
    <row r="650870" hidden="1"/>
    <row r="650871" hidden="1"/>
    <row r="650872" hidden="1"/>
    <row r="650873" hidden="1"/>
    <row r="650874" hidden="1"/>
    <row r="650875" hidden="1"/>
    <row r="650876" hidden="1"/>
    <row r="650877" hidden="1"/>
    <row r="650878" hidden="1"/>
    <row r="650879" hidden="1"/>
    <row r="650880" hidden="1"/>
    <row r="650881" hidden="1"/>
    <row r="650882" hidden="1"/>
    <row r="650883" hidden="1"/>
    <row r="650884" hidden="1"/>
    <row r="650885" hidden="1"/>
    <row r="650886" hidden="1"/>
    <row r="650887" hidden="1"/>
    <row r="650888" hidden="1"/>
    <row r="650889" hidden="1"/>
    <row r="650890" hidden="1"/>
    <row r="650891" hidden="1"/>
    <row r="650892" hidden="1"/>
    <row r="650893" hidden="1"/>
    <row r="650894" hidden="1"/>
    <row r="650895" hidden="1"/>
    <row r="650896" hidden="1"/>
    <row r="650897" hidden="1"/>
    <row r="650898" hidden="1"/>
    <row r="650899" hidden="1"/>
    <row r="650900" hidden="1"/>
    <row r="650901" hidden="1"/>
    <row r="650902" hidden="1"/>
    <row r="650903" hidden="1"/>
    <row r="650904" hidden="1"/>
    <row r="650905" hidden="1"/>
    <row r="650906" hidden="1"/>
    <row r="650907" hidden="1"/>
    <row r="650908" hidden="1"/>
    <row r="650909" hidden="1"/>
    <row r="650910" hidden="1"/>
    <row r="650911" hidden="1"/>
    <row r="650912" hidden="1"/>
    <row r="650913" hidden="1"/>
    <row r="650914" hidden="1"/>
    <row r="650915" hidden="1"/>
    <row r="650916" hidden="1"/>
    <row r="650917" hidden="1"/>
    <row r="650918" hidden="1"/>
    <row r="650919" hidden="1"/>
    <row r="650920" hidden="1"/>
    <row r="650921" hidden="1"/>
    <row r="650922" hidden="1"/>
    <row r="650923" hidden="1"/>
    <row r="650924" hidden="1"/>
    <row r="650925" hidden="1"/>
    <row r="650926" hidden="1"/>
    <row r="650927" hidden="1"/>
    <row r="650928" hidden="1"/>
    <row r="650929" hidden="1"/>
    <row r="650930" hidden="1"/>
    <row r="650931" hidden="1"/>
    <row r="650932" hidden="1"/>
    <row r="650933" hidden="1"/>
    <row r="650934" hidden="1"/>
    <row r="650935" hidden="1"/>
    <row r="650936" hidden="1"/>
    <row r="650937" hidden="1"/>
    <row r="650938" hidden="1"/>
    <row r="650939" hidden="1"/>
    <row r="650940" hidden="1"/>
    <row r="650941" hidden="1"/>
    <row r="650942" hidden="1"/>
    <row r="650943" hidden="1"/>
    <row r="650944" hidden="1"/>
    <row r="650945" hidden="1"/>
    <row r="650946" hidden="1"/>
    <row r="650947" hidden="1"/>
    <row r="650948" hidden="1"/>
    <row r="650949" hidden="1"/>
    <row r="650950" hidden="1"/>
    <row r="650951" hidden="1"/>
    <row r="650952" hidden="1"/>
    <row r="650953" hidden="1"/>
    <row r="650954" hidden="1"/>
    <row r="650955" hidden="1"/>
    <row r="650956" hidden="1"/>
    <row r="650957" hidden="1"/>
    <row r="650958" hidden="1"/>
    <row r="650959" hidden="1"/>
    <row r="650960" hidden="1"/>
    <row r="650961" hidden="1"/>
    <row r="650962" hidden="1"/>
    <row r="650963" hidden="1"/>
    <row r="650964" hidden="1"/>
    <row r="650965" hidden="1"/>
    <row r="650966" hidden="1"/>
    <row r="650967" hidden="1"/>
    <row r="650968" hidden="1"/>
    <row r="650969" hidden="1"/>
    <row r="650970" hidden="1"/>
    <row r="650971" hidden="1"/>
    <row r="650972" hidden="1"/>
    <row r="650973" hidden="1"/>
    <row r="650974" hidden="1"/>
    <row r="650975" hidden="1"/>
    <row r="650976" hidden="1"/>
    <row r="650977" hidden="1"/>
    <row r="650978" hidden="1"/>
    <row r="650979" hidden="1"/>
    <row r="650980" hidden="1"/>
    <row r="650981" hidden="1"/>
    <row r="650982" hidden="1"/>
    <row r="650983" hidden="1"/>
    <row r="650984" hidden="1"/>
    <row r="650985" hidden="1"/>
    <row r="650986" hidden="1"/>
    <row r="650987" hidden="1"/>
    <row r="650988" hidden="1"/>
    <row r="650989" hidden="1"/>
    <row r="650990" hidden="1"/>
    <row r="650991" hidden="1"/>
    <row r="650992" hidden="1"/>
    <row r="650993" hidden="1"/>
    <row r="650994" hidden="1"/>
    <row r="650995" hidden="1"/>
    <row r="650996" hidden="1"/>
    <row r="650997" hidden="1"/>
    <row r="650998" hidden="1"/>
    <row r="650999" hidden="1"/>
    <row r="651000" hidden="1"/>
    <row r="651001" hidden="1"/>
    <row r="651002" hidden="1"/>
    <row r="651003" hidden="1"/>
    <row r="651004" hidden="1"/>
    <row r="651005" hidden="1"/>
    <row r="651006" hidden="1"/>
    <row r="651007" hidden="1"/>
    <row r="651008" hidden="1"/>
    <row r="651009" hidden="1"/>
    <row r="651010" hidden="1"/>
    <row r="651011" hidden="1"/>
    <row r="651012" hidden="1"/>
    <row r="651013" hidden="1"/>
    <row r="651014" hidden="1"/>
    <row r="651015" hidden="1"/>
    <row r="651016" hidden="1"/>
    <row r="651017" hidden="1"/>
    <row r="651018" hidden="1"/>
    <row r="651019" hidden="1"/>
    <row r="651020" hidden="1"/>
    <row r="651021" hidden="1"/>
    <row r="651022" hidden="1"/>
    <row r="651023" hidden="1"/>
    <row r="651024" hidden="1"/>
    <row r="651025" hidden="1"/>
    <row r="651026" hidden="1"/>
    <row r="651027" hidden="1"/>
    <row r="651028" hidden="1"/>
    <row r="651029" hidden="1"/>
    <row r="651030" hidden="1"/>
    <row r="651031" hidden="1"/>
    <row r="651032" hidden="1"/>
    <row r="651033" hidden="1"/>
    <row r="651034" hidden="1"/>
    <row r="651035" hidden="1"/>
    <row r="651036" hidden="1"/>
    <row r="651037" hidden="1"/>
    <row r="651038" hidden="1"/>
    <row r="651039" hidden="1"/>
    <row r="651040" hidden="1"/>
    <row r="651041" hidden="1"/>
    <row r="651042" hidden="1"/>
    <row r="651043" hidden="1"/>
    <row r="651044" hidden="1"/>
    <row r="651045" hidden="1"/>
    <row r="651046" hidden="1"/>
    <row r="651047" hidden="1"/>
    <row r="651048" hidden="1"/>
    <row r="651049" hidden="1"/>
    <row r="651050" hidden="1"/>
    <row r="651051" hidden="1"/>
    <row r="651052" hidden="1"/>
    <row r="651053" hidden="1"/>
    <row r="651054" hidden="1"/>
    <row r="651055" hidden="1"/>
    <row r="651056" hidden="1"/>
    <row r="651057" hidden="1"/>
    <row r="651058" hidden="1"/>
    <row r="651059" hidden="1"/>
    <row r="651060" hidden="1"/>
    <row r="651061" hidden="1"/>
    <row r="651062" hidden="1"/>
    <row r="651063" hidden="1"/>
    <row r="651064" hidden="1"/>
    <row r="651065" hidden="1"/>
    <row r="651066" hidden="1"/>
    <row r="651067" hidden="1"/>
    <row r="651068" hidden="1"/>
    <row r="651069" hidden="1"/>
    <row r="651070" hidden="1"/>
    <row r="651071" hidden="1"/>
    <row r="651072" hidden="1"/>
    <row r="651073" hidden="1"/>
    <row r="651074" hidden="1"/>
    <row r="651075" hidden="1"/>
    <row r="651076" hidden="1"/>
    <row r="651077" hidden="1"/>
    <row r="651078" hidden="1"/>
    <row r="651079" hidden="1"/>
    <row r="651080" hidden="1"/>
    <row r="651081" hidden="1"/>
    <row r="651082" hidden="1"/>
    <row r="651083" hidden="1"/>
    <row r="651084" hidden="1"/>
    <row r="651085" hidden="1"/>
    <row r="651086" hidden="1"/>
    <row r="651087" hidden="1"/>
    <row r="651088" hidden="1"/>
    <row r="651089" hidden="1"/>
    <row r="651090" hidden="1"/>
    <row r="651091" hidden="1"/>
    <row r="651092" hidden="1"/>
    <row r="651093" hidden="1"/>
    <row r="651094" hidden="1"/>
    <row r="651095" hidden="1"/>
    <row r="651096" hidden="1"/>
    <row r="651097" hidden="1"/>
    <row r="651098" hidden="1"/>
    <row r="651099" hidden="1"/>
    <row r="651100" hidden="1"/>
    <row r="651101" hidden="1"/>
    <row r="651102" hidden="1"/>
    <row r="651103" hidden="1"/>
    <row r="651104" hidden="1"/>
    <row r="651105" hidden="1"/>
    <row r="651106" hidden="1"/>
    <row r="651107" hidden="1"/>
    <row r="651108" hidden="1"/>
    <row r="651109" hidden="1"/>
    <row r="651110" hidden="1"/>
    <row r="651111" hidden="1"/>
    <row r="651112" hidden="1"/>
    <row r="651113" hidden="1"/>
    <row r="651114" hidden="1"/>
    <row r="651115" hidden="1"/>
    <row r="651116" hidden="1"/>
    <row r="651117" hidden="1"/>
    <row r="651118" hidden="1"/>
    <row r="651119" hidden="1"/>
    <row r="651120" hidden="1"/>
    <row r="651121" hidden="1"/>
    <row r="651122" hidden="1"/>
    <row r="651123" hidden="1"/>
    <row r="651124" hidden="1"/>
    <row r="651125" hidden="1"/>
    <row r="651126" hidden="1"/>
    <row r="651127" hidden="1"/>
    <row r="651128" hidden="1"/>
    <row r="651129" hidden="1"/>
    <row r="651130" hidden="1"/>
    <row r="651131" hidden="1"/>
    <row r="651132" hidden="1"/>
    <row r="651133" hidden="1"/>
    <row r="651134" hidden="1"/>
    <row r="651135" hidden="1"/>
    <row r="651136" hidden="1"/>
    <row r="651137" hidden="1"/>
    <row r="651138" hidden="1"/>
    <row r="651139" hidden="1"/>
    <row r="651140" hidden="1"/>
    <row r="651141" hidden="1"/>
    <row r="651142" hidden="1"/>
    <row r="651143" hidden="1"/>
    <row r="651144" hidden="1"/>
    <row r="651145" hidden="1"/>
    <row r="651146" hidden="1"/>
    <row r="651147" hidden="1"/>
    <row r="651148" hidden="1"/>
    <row r="651149" hidden="1"/>
    <row r="651150" hidden="1"/>
    <row r="651151" hidden="1"/>
    <row r="651152" hidden="1"/>
    <row r="651153" hidden="1"/>
    <row r="651154" hidden="1"/>
    <row r="651155" hidden="1"/>
    <row r="651156" hidden="1"/>
    <row r="651157" hidden="1"/>
    <row r="651158" hidden="1"/>
    <row r="651159" hidden="1"/>
    <row r="651160" hidden="1"/>
    <row r="651161" hidden="1"/>
    <row r="651162" hidden="1"/>
    <row r="651163" hidden="1"/>
    <row r="651164" hidden="1"/>
    <row r="651165" hidden="1"/>
    <row r="651166" hidden="1"/>
    <row r="651167" hidden="1"/>
    <row r="651168" hidden="1"/>
    <row r="651169" hidden="1"/>
    <row r="651170" hidden="1"/>
    <row r="651171" hidden="1"/>
    <row r="651172" hidden="1"/>
    <row r="651173" hidden="1"/>
    <row r="651174" hidden="1"/>
    <row r="651175" hidden="1"/>
    <row r="651176" hidden="1"/>
    <row r="651177" hidden="1"/>
    <row r="651178" hidden="1"/>
    <row r="651179" hidden="1"/>
    <row r="651180" hidden="1"/>
    <row r="651181" hidden="1"/>
    <row r="651182" hidden="1"/>
    <row r="651183" hidden="1"/>
    <row r="651184" hidden="1"/>
    <row r="651185" hidden="1"/>
    <row r="651186" hidden="1"/>
    <row r="651187" hidden="1"/>
    <row r="651188" hidden="1"/>
    <row r="651189" hidden="1"/>
    <row r="651190" hidden="1"/>
    <row r="651191" hidden="1"/>
    <row r="651192" hidden="1"/>
    <row r="651193" hidden="1"/>
    <row r="651194" hidden="1"/>
    <row r="651195" hidden="1"/>
    <row r="651196" hidden="1"/>
    <row r="651197" hidden="1"/>
    <row r="651198" hidden="1"/>
    <row r="651199" hidden="1"/>
    <row r="651200" hidden="1"/>
    <row r="651201" hidden="1"/>
    <row r="651202" hidden="1"/>
    <row r="651203" hidden="1"/>
    <row r="651204" hidden="1"/>
    <row r="651205" hidden="1"/>
    <row r="651206" hidden="1"/>
    <row r="651207" hidden="1"/>
    <row r="651208" hidden="1"/>
    <row r="651209" hidden="1"/>
    <row r="651210" hidden="1"/>
    <row r="651211" hidden="1"/>
    <row r="651212" hidden="1"/>
    <row r="651213" hidden="1"/>
    <row r="651214" hidden="1"/>
    <row r="651215" hidden="1"/>
    <row r="651216" hidden="1"/>
    <row r="651217" hidden="1"/>
    <row r="651218" hidden="1"/>
    <row r="651219" hidden="1"/>
    <row r="651220" hidden="1"/>
    <row r="651221" hidden="1"/>
    <row r="651222" hidden="1"/>
    <row r="651223" hidden="1"/>
    <row r="651224" hidden="1"/>
    <row r="651225" hidden="1"/>
    <row r="651226" hidden="1"/>
    <row r="651227" hidden="1"/>
    <row r="651228" hidden="1"/>
    <row r="651229" hidden="1"/>
    <row r="651230" hidden="1"/>
    <row r="651231" hidden="1"/>
    <row r="651232" hidden="1"/>
    <row r="651233" hidden="1"/>
    <row r="651234" hidden="1"/>
    <row r="651235" hidden="1"/>
    <row r="651236" hidden="1"/>
    <row r="651237" hidden="1"/>
    <row r="651238" hidden="1"/>
    <row r="651239" hidden="1"/>
    <row r="651240" hidden="1"/>
    <row r="651241" hidden="1"/>
    <row r="651242" hidden="1"/>
    <row r="651243" hidden="1"/>
    <row r="651244" hidden="1"/>
    <row r="651245" hidden="1"/>
    <row r="651246" hidden="1"/>
    <row r="651247" hidden="1"/>
    <row r="651248" hidden="1"/>
    <row r="651249" hidden="1"/>
    <row r="651250" hidden="1"/>
    <row r="651251" hidden="1"/>
    <row r="651252" hidden="1"/>
    <row r="651253" hidden="1"/>
    <row r="651254" hidden="1"/>
    <row r="651255" hidden="1"/>
    <row r="651256" hidden="1"/>
    <row r="651257" hidden="1"/>
    <row r="651258" hidden="1"/>
    <row r="651259" hidden="1"/>
    <row r="651260" hidden="1"/>
    <row r="651261" hidden="1"/>
    <row r="651262" hidden="1"/>
    <row r="651263" hidden="1"/>
    <row r="651264" hidden="1"/>
    <row r="651265" hidden="1"/>
    <row r="651266" hidden="1"/>
    <row r="651267" hidden="1"/>
    <row r="651268" hidden="1"/>
    <row r="651269" hidden="1"/>
    <row r="651270" hidden="1"/>
    <row r="651271" hidden="1"/>
    <row r="651272" hidden="1"/>
    <row r="651273" hidden="1"/>
    <row r="651274" hidden="1"/>
    <row r="651275" hidden="1"/>
    <row r="651276" hidden="1"/>
    <row r="651277" hidden="1"/>
    <row r="651278" hidden="1"/>
    <row r="651279" hidden="1"/>
    <row r="651280" hidden="1"/>
    <row r="651281" hidden="1"/>
    <row r="651282" hidden="1"/>
    <row r="651283" hidden="1"/>
    <row r="651284" hidden="1"/>
    <row r="651285" hidden="1"/>
    <row r="651286" hidden="1"/>
    <row r="651287" hidden="1"/>
    <row r="651288" hidden="1"/>
    <row r="651289" hidden="1"/>
    <row r="651290" hidden="1"/>
    <row r="651291" hidden="1"/>
    <row r="651292" hidden="1"/>
    <row r="651293" hidden="1"/>
    <row r="651294" hidden="1"/>
    <row r="651295" hidden="1"/>
    <row r="651296" hidden="1"/>
    <row r="651297" hidden="1"/>
    <row r="651298" hidden="1"/>
    <row r="651299" hidden="1"/>
    <row r="651300" hidden="1"/>
    <row r="651301" hidden="1"/>
    <row r="651302" hidden="1"/>
    <row r="651303" hidden="1"/>
    <row r="651304" hidden="1"/>
    <row r="651305" hidden="1"/>
    <row r="651306" hidden="1"/>
    <row r="651307" hidden="1"/>
    <row r="651308" hidden="1"/>
    <row r="651309" hidden="1"/>
    <row r="651310" hidden="1"/>
    <row r="651311" hidden="1"/>
    <row r="651312" hidden="1"/>
    <row r="651313" hidden="1"/>
    <row r="651314" hidden="1"/>
    <row r="651315" hidden="1"/>
    <row r="651316" hidden="1"/>
    <row r="651317" hidden="1"/>
    <row r="651318" hidden="1"/>
    <row r="651319" hidden="1"/>
    <row r="651320" hidden="1"/>
    <row r="651321" hidden="1"/>
    <row r="651322" hidden="1"/>
    <row r="651323" hidden="1"/>
    <row r="651324" hidden="1"/>
    <row r="651325" hidden="1"/>
    <row r="651326" hidden="1"/>
    <row r="651327" hidden="1"/>
    <row r="651328" hidden="1"/>
    <row r="651329" hidden="1"/>
    <row r="651330" hidden="1"/>
    <row r="651331" hidden="1"/>
    <row r="651332" hidden="1"/>
    <row r="651333" hidden="1"/>
    <row r="651334" hidden="1"/>
    <row r="651335" hidden="1"/>
    <row r="651336" hidden="1"/>
    <row r="651337" hidden="1"/>
    <row r="651338" hidden="1"/>
    <row r="651339" hidden="1"/>
    <row r="651340" hidden="1"/>
    <row r="651341" hidden="1"/>
    <row r="651342" hidden="1"/>
    <row r="651343" hidden="1"/>
    <row r="651344" hidden="1"/>
    <row r="651345" hidden="1"/>
    <row r="651346" hidden="1"/>
    <row r="651347" hidden="1"/>
    <row r="651348" hidden="1"/>
    <row r="651349" hidden="1"/>
    <row r="651350" hidden="1"/>
    <row r="651351" hidden="1"/>
    <row r="651352" hidden="1"/>
    <row r="651353" hidden="1"/>
    <row r="651354" hidden="1"/>
    <row r="651355" hidden="1"/>
    <row r="651356" hidden="1"/>
    <row r="651357" hidden="1"/>
    <row r="651358" hidden="1"/>
    <row r="651359" hidden="1"/>
    <row r="651360" hidden="1"/>
    <row r="651361" hidden="1"/>
    <row r="651362" hidden="1"/>
    <row r="651363" hidden="1"/>
    <row r="651364" hidden="1"/>
    <row r="651365" hidden="1"/>
    <row r="651366" hidden="1"/>
    <row r="651367" hidden="1"/>
    <row r="651368" hidden="1"/>
    <row r="651369" hidden="1"/>
    <row r="651370" hidden="1"/>
    <row r="651371" hidden="1"/>
    <row r="651372" hidden="1"/>
    <row r="651373" hidden="1"/>
    <row r="651374" hidden="1"/>
    <row r="651375" hidden="1"/>
    <row r="651376" hidden="1"/>
    <row r="651377" hidden="1"/>
    <row r="651378" hidden="1"/>
    <row r="651379" hidden="1"/>
    <row r="651380" hidden="1"/>
    <row r="651381" hidden="1"/>
    <row r="651382" hidden="1"/>
    <row r="651383" hidden="1"/>
    <row r="651384" hidden="1"/>
    <row r="651385" hidden="1"/>
    <row r="651386" hidden="1"/>
    <row r="651387" hidden="1"/>
    <row r="651388" hidden="1"/>
    <row r="651389" hidden="1"/>
    <row r="651390" hidden="1"/>
    <row r="651391" hidden="1"/>
    <row r="651392" hidden="1"/>
    <row r="651393" hidden="1"/>
    <row r="651394" hidden="1"/>
    <row r="651395" hidden="1"/>
    <row r="651396" hidden="1"/>
    <row r="651397" hidden="1"/>
    <row r="651398" hidden="1"/>
    <row r="651399" hidden="1"/>
    <row r="651400" hidden="1"/>
    <row r="651401" hidden="1"/>
    <row r="651402" hidden="1"/>
    <row r="651403" hidden="1"/>
    <row r="651404" hidden="1"/>
    <row r="651405" hidden="1"/>
    <row r="651406" hidden="1"/>
    <row r="651407" hidden="1"/>
    <row r="651408" hidden="1"/>
    <row r="651409" hidden="1"/>
    <row r="651410" hidden="1"/>
    <row r="651411" hidden="1"/>
    <row r="651412" hidden="1"/>
    <row r="651413" hidden="1"/>
    <row r="651414" hidden="1"/>
    <row r="651415" hidden="1"/>
    <row r="651416" hidden="1"/>
    <row r="651417" hidden="1"/>
    <row r="651418" hidden="1"/>
    <row r="651419" hidden="1"/>
    <row r="651420" hidden="1"/>
    <row r="651421" hidden="1"/>
    <row r="651422" hidden="1"/>
    <row r="651423" hidden="1"/>
    <row r="651424" hidden="1"/>
    <row r="651425" hidden="1"/>
    <row r="651426" hidden="1"/>
    <row r="651427" hidden="1"/>
    <row r="651428" hidden="1"/>
    <row r="651429" hidden="1"/>
    <row r="651430" hidden="1"/>
    <row r="651431" hidden="1"/>
    <row r="651432" hidden="1"/>
    <row r="651433" hidden="1"/>
    <row r="651434" hidden="1"/>
    <row r="651435" hidden="1"/>
    <row r="651436" hidden="1"/>
    <row r="651437" hidden="1"/>
    <row r="651438" hidden="1"/>
    <row r="651439" hidden="1"/>
    <row r="651440" hidden="1"/>
    <row r="651441" hidden="1"/>
    <row r="651442" hidden="1"/>
    <row r="651443" hidden="1"/>
    <row r="651444" hidden="1"/>
    <row r="651445" hidden="1"/>
    <row r="651446" hidden="1"/>
    <row r="651447" hidden="1"/>
    <row r="651448" hidden="1"/>
    <row r="651449" hidden="1"/>
    <row r="651450" hidden="1"/>
    <row r="651451" hidden="1"/>
    <row r="651452" hidden="1"/>
    <row r="651453" hidden="1"/>
    <row r="651454" hidden="1"/>
    <row r="651455" hidden="1"/>
    <row r="651456" hidden="1"/>
    <row r="651457" hidden="1"/>
    <row r="651458" hidden="1"/>
    <row r="651459" hidden="1"/>
    <row r="651460" hidden="1"/>
    <row r="651461" hidden="1"/>
    <row r="651462" hidden="1"/>
    <row r="651463" hidden="1"/>
    <row r="651464" hidden="1"/>
    <row r="651465" hidden="1"/>
    <row r="651466" hidden="1"/>
    <row r="651467" hidden="1"/>
    <row r="651468" hidden="1"/>
    <row r="651469" hidden="1"/>
    <row r="651470" hidden="1"/>
    <row r="651471" hidden="1"/>
    <row r="651472" hidden="1"/>
    <row r="651473" hidden="1"/>
    <row r="651474" hidden="1"/>
    <row r="651475" hidden="1"/>
    <row r="651476" hidden="1"/>
    <row r="651477" hidden="1"/>
    <row r="651478" hidden="1"/>
    <row r="651479" hidden="1"/>
    <row r="651480" hidden="1"/>
    <row r="651481" hidden="1"/>
    <row r="651482" hidden="1"/>
    <row r="651483" hidden="1"/>
    <row r="651484" hidden="1"/>
    <row r="651485" hidden="1"/>
    <row r="651486" hidden="1"/>
    <row r="651487" hidden="1"/>
    <row r="651488" hidden="1"/>
    <row r="651489" hidden="1"/>
    <row r="651490" hidden="1"/>
    <row r="651491" hidden="1"/>
    <row r="651492" hidden="1"/>
    <row r="651493" hidden="1"/>
    <row r="651494" hidden="1"/>
    <row r="651495" hidden="1"/>
    <row r="651496" hidden="1"/>
    <row r="651497" hidden="1"/>
    <row r="651498" hidden="1"/>
    <row r="651499" hidden="1"/>
    <row r="651500" hidden="1"/>
    <row r="651501" hidden="1"/>
    <row r="651502" hidden="1"/>
    <row r="651503" hidden="1"/>
    <row r="651504" hidden="1"/>
    <row r="651505" hidden="1"/>
    <row r="651506" hidden="1"/>
    <row r="651507" hidden="1"/>
    <row r="651508" hidden="1"/>
    <row r="651509" hidden="1"/>
    <row r="651510" hidden="1"/>
    <row r="651511" hidden="1"/>
    <row r="651512" hidden="1"/>
    <row r="651513" hidden="1"/>
    <row r="651514" hidden="1"/>
    <row r="651515" hidden="1"/>
    <row r="651516" hidden="1"/>
    <row r="651517" hidden="1"/>
    <row r="651518" hidden="1"/>
    <row r="651519" hidden="1"/>
    <row r="651520" hidden="1"/>
    <row r="651521" hidden="1"/>
    <row r="651522" hidden="1"/>
    <row r="651523" hidden="1"/>
    <row r="651524" hidden="1"/>
    <row r="651525" hidden="1"/>
    <row r="651526" hidden="1"/>
    <row r="651527" hidden="1"/>
    <row r="651528" hidden="1"/>
    <row r="651529" hidden="1"/>
    <row r="651530" hidden="1"/>
    <row r="651531" hidden="1"/>
    <row r="651532" hidden="1"/>
    <row r="651533" hidden="1"/>
    <row r="651534" hidden="1"/>
    <row r="651535" hidden="1"/>
    <row r="651536" hidden="1"/>
    <row r="651537" hidden="1"/>
    <row r="651538" hidden="1"/>
    <row r="651539" hidden="1"/>
    <row r="651540" hidden="1"/>
    <row r="651541" hidden="1"/>
    <row r="651542" hidden="1"/>
    <row r="651543" hidden="1"/>
    <row r="651544" hidden="1"/>
    <row r="651545" hidden="1"/>
    <row r="651546" hidden="1"/>
    <row r="651547" hidden="1"/>
    <row r="651548" hidden="1"/>
    <row r="651549" hidden="1"/>
    <row r="651550" hidden="1"/>
    <row r="651551" hidden="1"/>
    <row r="651552" hidden="1"/>
    <row r="651553" hidden="1"/>
    <row r="651554" hidden="1"/>
    <row r="651555" hidden="1"/>
    <row r="651556" hidden="1"/>
    <row r="651557" hidden="1"/>
    <row r="651558" hidden="1"/>
    <row r="651559" hidden="1"/>
    <row r="651560" hidden="1"/>
    <row r="651561" hidden="1"/>
    <row r="651562" hidden="1"/>
    <row r="651563" hidden="1"/>
    <row r="651564" hidden="1"/>
    <row r="651565" hidden="1"/>
    <row r="651566" hidden="1"/>
    <row r="651567" hidden="1"/>
    <row r="651568" hidden="1"/>
    <row r="651569" hidden="1"/>
    <row r="651570" hidden="1"/>
    <row r="651571" hidden="1"/>
    <row r="651572" hidden="1"/>
    <row r="651573" hidden="1"/>
    <row r="651574" hidden="1"/>
    <row r="651575" hidden="1"/>
    <row r="651576" hidden="1"/>
    <row r="651577" hidden="1"/>
    <row r="651578" hidden="1"/>
    <row r="651579" hidden="1"/>
    <row r="651580" hidden="1"/>
    <row r="651581" hidden="1"/>
    <row r="651582" hidden="1"/>
    <row r="651583" hidden="1"/>
    <row r="651584" hidden="1"/>
    <row r="651585" hidden="1"/>
    <row r="651586" hidden="1"/>
    <row r="651587" hidden="1"/>
    <row r="651588" hidden="1"/>
    <row r="651589" hidden="1"/>
    <row r="651590" hidden="1"/>
    <row r="651591" hidden="1"/>
    <row r="651592" hidden="1"/>
    <row r="651593" hidden="1"/>
    <row r="651594" hidden="1"/>
    <row r="651595" hidden="1"/>
    <row r="651596" hidden="1"/>
    <row r="651597" hidden="1"/>
    <row r="651598" hidden="1"/>
    <row r="651599" hidden="1"/>
    <row r="651600" hidden="1"/>
    <row r="651601" hidden="1"/>
    <row r="651602" hidden="1"/>
    <row r="651603" hidden="1"/>
    <row r="651604" hidden="1"/>
    <row r="651605" hidden="1"/>
    <row r="651606" hidden="1"/>
    <row r="651607" hidden="1"/>
    <row r="651608" hidden="1"/>
    <row r="651609" hidden="1"/>
    <row r="651610" hidden="1"/>
    <row r="651611" hidden="1"/>
    <row r="651612" hidden="1"/>
    <row r="651613" hidden="1"/>
    <row r="651614" hidden="1"/>
    <row r="651615" hidden="1"/>
    <row r="651616" hidden="1"/>
    <row r="651617" hidden="1"/>
    <row r="651618" hidden="1"/>
    <row r="651619" hidden="1"/>
    <row r="651620" hidden="1"/>
    <row r="651621" hidden="1"/>
    <row r="651622" hidden="1"/>
    <row r="651623" hidden="1"/>
    <row r="651624" hidden="1"/>
    <row r="651625" hidden="1"/>
    <row r="651626" hidden="1"/>
    <row r="651627" hidden="1"/>
    <row r="651628" hidden="1"/>
    <row r="651629" hidden="1"/>
    <row r="651630" hidden="1"/>
    <row r="651631" hidden="1"/>
    <row r="651632" hidden="1"/>
    <row r="651633" hidden="1"/>
    <row r="651634" hidden="1"/>
    <row r="651635" hidden="1"/>
    <row r="651636" hidden="1"/>
    <row r="651637" hidden="1"/>
    <row r="651638" hidden="1"/>
    <row r="651639" hidden="1"/>
    <row r="651640" hidden="1"/>
    <row r="651641" hidden="1"/>
    <row r="651642" hidden="1"/>
    <row r="651643" hidden="1"/>
    <row r="651644" hidden="1"/>
    <row r="651645" hidden="1"/>
    <row r="651646" hidden="1"/>
    <row r="651647" hidden="1"/>
    <row r="651648" hidden="1"/>
    <row r="651649" hidden="1"/>
    <row r="651650" hidden="1"/>
    <row r="651651" hidden="1"/>
    <row r="651652" hidden="1"/>
    <row r="651653" hidden="1"/>
    <row r="651654" hidden="1"/>
    <row r="651655" hidden="1"/>
    <row r="651656" hidden="1"/>
    <row r="651657" hidden="1"/>
    <row r="651658" hidden="1"/>
    <row r="651659" hidden="1"/>
    <row r="651660" hidden="1"/>
    <row r="651661" hidden="1"/>
    <row r="651662" hidden="1"/>
    <row r="651663" hidden="1"/>
    <row r="651664" hidden="1"/>
    <row r="651665" hidden="1"/>
    <row r="651666" hidden="1"/>
    <row r="651667" hidden="1"/>
    <row r="651668" hidden="1"/>
    <row r="651669" hidden="1"/>
    <row r="651670" hidden="1"/>
    <row r="651671" hidden="1"/>
    <row r="651672" hidden="1"/>
    <row r="651673" hidden="1"/>
    <row r="651674" hidden="1"/>
    <row r="651675" hidden="1"/>
    <row r="651676" hidden="1"/>
    <row r="651677" hidden="1"/>
    <row r="651678" hidden="1"/>
    <row r="651679" hidden="1"/>
    <row r="651680" hidden="1"/>
    <row r="651681" hidden="1"/>
    <row r="651682" hidden="1"/>
    <row r="651683" hidden="1"/>
    <row r="651684" hidden="1"/>
    <row r="651685" hidden="1"/>
    <row r="651686" hidden="1"/>
    <row r="651687" hidden="1"/>
    <row r="651688" hidden="1"/>
    <row r="651689" hidden="1"/>
    <row r="651690" hidden="1"/>
    <row r="651691" hidden="1"/>
    <row r="651692" hidden="1"/>
    <row r="651693" hidden="1"/>
    <row r="651694" hidden="1"/>
    <row r="651695" hidden="1"/>
    <row r="651696" hidden="1"/>
    <row r="651697" hidden="1"/>
    <row r="651698" hidden="1"/>
    <row r="651699" hidden="1"/>
    <row r="651700" hidden="1"/>
    <row r="651701" hidden="1"/>
    <row r="651702" hidden="1"/>
    <row r="651703" hidden="1"/>
    <row r="651704" hidden="1"/>
    <row r="651705" hidden="1"/>
    <row r="651706" hidden="1"/>
    <row r="651707" hidden="1"/>
    <row r="651708" hidden="1"/>
    <row r="651709" hidden="1"/>
    <row r="651710" hidden="1"/>
    <row r="651711" hidden="1"/>
    <row r="651712" hidden="1"/>
    <row r="651713" hidden="1"/>
    <row r="651714" hidden="1"/>
    <row r="651715" hidden="1"/>
    <row r="651716" hidden="1"/>
    <row r="651717" hidden="1"/>
    <row r="651718" hidden="1"/>
    <row r="651719" hidden="1"/>
    <row r="651720" hidden="1"/>
    <row r="651721" hidden="1"/>
    <row r="651722" hidden="1"/>
    <row r="651723" hidden="1"/>
    <row r="651724" hidden="1"/>
    <row r="651725" hidden="1"/>
    <row r="651726" hidden="1"/>
    <row r="651727" hidden="1"/>
    <row r="651728" hidden="1"/>
    <row r="651729" hidden="1"/>
    <row r="651730" hidden="1"/>
    <row r="651731" hidden="1"/>
    <row r="651732" hidden="1"/>
    <row r="651733" hidden="1"/>
    <row r="651734" hidden="1"/>
    <row r="651735" hidden="1"/>
    <row r="651736" hidden="1"/>
    <row r="651737" hidden="1"/>
    <row r="651738" hidden="1"/>
    <row r="651739" hidden="1"/>
    <row r="651740" hidden="1"/>
    <row r="651741" hidden="1"/>
    <row r="651742" hidden="1"/>
    <row r="651743" hidden="1"/>
    <row r="651744" hidden="1"/>
    <row r="651745" hidden="1"/>
    <row r="651746" hidden="1"/>
    <row r="651747" hidden="1"/>
    <row r="651748" hidden="1"/>
    <row r="651749" hidden="1"/>
    <row r="651750" hidden="1"/>
    <row r="651751" hidden="1"/>
    <row r="651752" hidden="1"/>
    <row r="651753" hidden="1"/>
    <row r="651754" hidden="1"/>
    <row r="651755" hidden="1"/>
    <row r="651756" hidden="1"/>
    <row r="651757" hidden="1"/>
    <row r="651758" hidden="1"/>
    <row r="651759" hidden="1"/>
    <row r="651760" hidden="1"/>
    <row r="651761" hidden="1"/>
    <row r="651762" hidden="1"/>
    <row r="651763" hidden="1"/>
    <row r="651764" hidden="1"/>
    <row r="651765" hidden="1"/>
    <row r="651766" hidden="1"/>
    <row r="651767" hidden="1"/>
    <row r="651768" hidden="1"/>
    <row r="651769" hidden="1"/>
    <row r="651770" hidden="1"/>
    <row r="651771" hidden="1"/>
    <row r="651772" hidden="1"/>
    <row r="651773" hidden="1"/>
    <row r="651774" hidden="1"/>
    <row r="651775" hidden="1"/>
    <row r="651776" hidden="1"/>
    <row r="651777" hidden="1"/>
    <row r="651778" hidden="1"/>
    <row r="651779" hidden="1"/>
    <row r="651780" hidden="1"/>
    <row r="651781" hidden="1"/>
    <row r="651782" hidden="1"/>
    <row r="651783" hidden="1"/>
    <row r="651784" hidden="1"/>
    <row r="651785" hidden="1"/>
    <row r="651786" hidden="1"/>
    <row r="651787" hidden="1"/>
    <row r="651788" hidden="1"/>
    <row r="651789" hidden="1"/>
    <row r="651790" hidden="1"/>
    <row r="651791" hidden="1"/>
    <row r="651792" hidden="1"/>
    <row r="651793" hidden="1"/>
    <row r="651794" hidden="1"/>
    <row r="651795" hidden="1"/>
    <row r="651796" hidden="1"/>
    <row r="651797" hidden="1"/>
    <row r="651798" hidden="1"/>
    <row r="651799" hidden="1"/>
    <row r="651800" hidden="1"/>
    <row r="651801" hidden="1"/>
    <row r="651802" hidden="1"/>
    <row r="651803" hidden="1"/>
    <row r="651804" hidden="1"/>
    <row r="651805" hidden="1"/>
    <row r="651806" hidden="1"/>
    <row r="651807" hidden="1"/>
    <row r="651808" hidden="1"/>
    <row r="651809" hidden="1"/>
    <row r="651810" hidden="1"/>
    <row r="651811" hidden="1"/>
    <row r="651812" hidden="1"/>
    <row r="651813" hidden="1"/>
    <row r="651814" hidden="1"/>
    <row r="651815" hidden="1"/>
    <row r="651816" hidden="1"/>
    <row r="651817" hidden="1"/>
    <row r="651818" hidden="1"/>
    <row r="651819" hidden="1"/>
    <row r="651820" hidden="1"/>
    <row r="651821" hidden="1"/>
    <row r="651822" hidden="1"/>
    <row r="651823" hidden="1"/>
    <row r="651824" hidden="1"/>
    <row r="651825" hidden="1"/>
    <row r="651826" hidden="1"/>
    <row r="651827" hidden="1"/>
    <row r="651828" hidden="1"/>
    <row r="651829" hidden="1"/>
    <row r="651830" hidden="1"/>
    <row r="651831" hidden="1"/>
    <row r="651832" hidden="1"/>
    <row r="651833" hidden="1"/>
    <row r="651834" hidden="1"/>
    <row r="651835" hidden="1"/>
    <row r="651836" hidden="1"/>
    <row r="651837" hidden="1"/>
    <row r="651838" hidden="1"/>
    <row r="651839" hidden="1"/>
    <row r="651840" hidden="1"/>
    <row r="651841" hidden="1"/>
    <row r="651842" hidden="1"/>
    <row r="651843" hidden="1"/>
    <row r="651844" hidden="1"/>
    <row r="651845" hidden="1"/>
    <row r="651846" hidden="1"/>
    <row r="651847" hidden="1"/>
    <row r="651848" hidden="1"/>
    <row r="651849" hidden="1"/>
    <row r="651850" hidden="1"/>
    <row r="651851" hidden="1"/>
    <row r="651852" hidden="1"/>
    <row r="651853" hidden="1"/>
    <row r="651854" hidden="1"/>
    <row r="651855" hidden="1"/>
    <row r="651856" hidden="1"/>
    <row r="651857" hidden="1"/>
    <row r="651858" hidden="1"/>
    <row r="651859" hidden="1"/>
    <row r="651860" hidden="1"/>
    <row r="651861" hidden="1"/>
    <row r="651862" hidden="1"/>
    <row r="651863" hidden="1"/>
    <row r="651864" hidden="1"/>
    <row r="651865" hidden="1"/>
    <row r="651866" hidden="1"/>
    <row r="651867" hidden="1"/>
    <row r="651868" hidden="1"/>
    <row r="651869" hidden="1"/>
    <row r="651870" hidden="1"/>
    <row r="651871" hidden="1"/>
    <row r="651872" hidden="1"/>
    <row r="651873" hidden="1"/>
    <row r="651874" hidden="1"/>
    <row r="651875" hidden="1"/>
    <row r="651876" hidden="1"/>
    <row r="651877" hidden="1"/>
    <row r="651878" hidden="1"/>
    <row r="651879" hidden="1"/>
    <row r="651880" hidden="1"/>
    <row r="651881" hidden="1"/>
    <row r="651882" hidden="1"/>
    <row r="651883" hidden="1"/>
    <row r="651884" hidden="1"/>
    <row r="651885" hidden="1"/>
    <row r="651886" hidden="1"/>
    <row r="651887" hidden="1"/>
    <row r="651888" hidden="1"/>
    <row r="651889" hidden="1"/>
    <row r="651890" hidden="1"/>
    <row r="651891" hidden="1"/>
    <row r="651892" hidden="1"/>
    <row r="651893" hidden="1"/>
    <row r="651894" hidden="1"/>
    <row r="651895" hidden="1"/>
    <row r="651896" hidden="1"/>
    <row r="651897" hidden="1"/>
    <row r="651898" hidden="1"/>
    <row r="651899" hidden="1"/>
    <row r="651900" hidden="1"/>
    <row r="651901" hidden="1"/>
    <row r="651902" hidden="1"/>
    <row r="651903" hidden="1"/>
    <row r="651904" hidden="1"/>
    <row r="651905" hidden="1"/>
    <row r="651906" hidden="1"/>
    <row r="651907" hidden="1"/>
    <row r="651908" hidden="1"/>
    <row r="651909" hidden="1"/>
    <row r="651910" hidden="1"/>
    <row r="651911" hidden="1"/>
    <row r="651912" hidden="1"/>
    <row r="651913" hidden="1"/>
    <row r="651914" hidden="1"/>
    <row r="651915" hidden="1"/>
    <row r="651916" hidden="1"/>
    <row r="651917" hidden="1"/>
    <row r="651918" hidden="1"/>
    <row r="651919" hidden="1"/>
    <row r="651920" hidden="1"/>
    <row r="651921" hidden="1"/>
    <row r="651922" hidden="1"/>
    <row r="651923" hidden="1"/>
    <row r="651924" hidden="1"/>
    <row r="651925" hidden="1"/>
    <row r="651926" hidden="1"/>
    <row r="651927" hidden="1"/>
    <row r="651928" hidden="1"/>
    <row r="651929" hidden="1"/>
    <row r="651930" hidden="1"/>
    <row r="651931" hidden="1"/>
    <row r="651932" hidden="1"/>
    <row r="651933" hidden="1"/>
    <row r="651934" hidden="1"/>
    <row r="651935" hidden="1"/>
    <row r="651936" hidden="1"/>
    <row r="651937" hidden="1"/>
    <row r="651938" hidden="1"/>
    <row r="651939" hidden="1"/>
    <row r="651940" hidden="1"/>
    <row r="651941" hidden="1"/>
    <row r="651942" hidden="1"/>
    <row r="651943" hidden="1"/>
    <row r="651944" hidden="1"/>
    <row r="651945" hidden="1"/>
    <row r="651946" hidden="1"/>
    <row r="651947" hidden="1"/>
    <row r="651948" hidden="1"/>
    <row r="651949" hidden="1"/>
    <row r="651950" hidden="1"/>
    <row r="651951" hidden="1"/>
    <row r="651952" hidden="1"/>
    <row r="651953" hidden="1"/>
    <row r="651954" hidden="1"/>
    <row r="651955" hidden="1"/>
    <row r="651956" hidden="1"/>
    <row r="651957" hidden="1"/>
    <row r="651958" hidden="1"/>
    <row r="651959" hidden="1"/>
    <row r="651960" hidden="1"/>
    <row r="651961" hidden="1"/>
    <row r="651962" hidden="1"/>
    <row r="651963" hidden="1"/>
    <row r="651964" hidden="1"/>
    <row r="651965" hidden="1"/>
    <row r="651966" hidden="1"/>
    <row r="651967" hidden="1"/>
    <row r="651968" hidden="1"/>
    <row r="651969" hidden="1"/>
    <row r="651970" hidden="1"/>
    <row r="651971" hidden="1"/>
    <row r="651972" hidden="1"/>
    <row r="651973" hidden="1"/>
    <row r="651974" hidden="1"/>
    <row r="651975" hidden="1"/>
    <row r="651976" hidden="1"/>
    <row r="651977" hidden="1"/>
    <row r="651978" hidden="1"/>
    <row r="651979" hidden="1"/>
    <row r="651980" hidden="1"/>
    <row r="651981" hidden="1"/>
    <row r="651982" hidden="1"/>
    <row r="651983" hidden="1"/>
    <row r="651984" hidden="1"/>
    <row r="651985" hidden="1"/>
    <row r="651986" hidden="1"/>
    <row r="651987" hidden="1"/>
    <row r="651988" hidden="1"/>
    <row r="651989" hidden="1"/>
    <row r="651990" hidden="1"/>
    <row r="651991" hidden="1"/>
    <row r="651992" hidden="1"/>
    <row r="651993" hidden="1"/>
    <row r="651994" hidden="1"/>
    <row r="651995" hidden="1"/>
    <row r="651996" hidden="1"/>
    <row r="651997" hidden="1"/>
    <row r="651998" hidden="1"/>
    <row r="651999" hidden="1"/>
    <row r="652000" hidden="1"/>
    <row r="652001" hidden="1"/>
    <row r="652002" hidden="1"/>
    <row r="652003" hidden="1"/>
    <row r="652004" hidden="1"/>
    <row r="652005" hidden="1"/>
    <row r="652006" hidden="1"/>
    <row r="652007" hidden="1"/>
    <row r="652008" hidden="1"/>
    <row r="652009" hidden="1"/>
    <row r="652010" hidden="1"/>
    <row r="652011" hidden="1"/>
    <row r="652012" hidden="1"/>
    <row r="652013" hidden="1"/>
    <row r="652014" hidden="1"/>
    <row r="652015" hidden="1"/>
    <row r="652016" hidden="1"/>
    <row r="652017" hidden="1"/>
    <row r="652018" hidden="1"/>
    <row r="652019" hidden="1"/>
    <row r="652020" hidden="1"/>
    <row r="652021" hidden="1"/>
    <row r="652022" hidden="1"/>
    <row r="652023" hidden="1"/>
    <row r="652024" hidden="1"/>
    <row r="652025" hidden="1"/>
    <row r="652026" hidden="1"/>
    <row r="652027" hidden="1"/>
    <row r="652028" hidden="1"/>
    <row r="652029" hidden="1"/>
    <row r="652030" hidden="1"/>
    <row r="652031" hidden="1"/>
    <row r="652032" hidden="1"/>
    <row r="652033" hidden="1"/>
    <row r="652034" hidden="1"/>
    <row r="652035" hidden="1"/>
    <row r="652036" hidden="1"/>
    <row r="652037" hidden="1"/>
    <row r="652038" hidden="1"/>
    <row r="652039" hidden="1"/>
    <row r="652040" hidden="1"/>
    <row r="652041" hidden="1"/>
    <row r="652042" hidden="1"/>
    <row r="652043" hidden="1"/>
    <row r="652044" hidden="1"/>
    <row r="652045" hidden="1"/>
    <row r="652046" hidden="1"/>
    <row r="652047" hidden="1"/>
    <row r="652048" hidden="1"/>
    <row r="652049" hidden="1"/>
    <row r="652050" hidden="1"/>
    <row r="652051" hidden="1"/>
    <row r="652052" hidden="1"/>
    <row r="652053" hidden="1"/>
    <row r="652054" hidden="1"/>
    <row r="652055" hidden="1"/>
    <row r="652056" hidden="1"/>
    <row r="652057" hidden="1"/>
    <row r="652058" hidden="1"/>
    <row r="652059" hidden="1"/>
    <row r="652060" hidden="1"/>
    <row r="652061" hidden="1"/>
    <row r="652062" hidden="1"/>
    <row r="652063" hidden="1"/>
    <row r="652064" hidden="1"/>
    <row r="652065" hidden="1"/>
    <row r="652066" hidden="1"/>
    <row r="652067" hidden="1"/>
    <row r="652068" hidden="1"/>
    <row r="652069" hidden="1"/>
    <row r="652070" hidden="1"/>
    <row r="652071" hidden="1"/>
    <row r="652072" hidden="1"/>
    <row r="652073" hidden="1"/>
    <row r="652074" hidden="1"/>
    <row r="652075" hidden="1"/>
    <row r="652076" hidden="1"/>
    <row r="652077" hidden="1"/>
    <row r="652078" hidden="1"/>
    <row r="652079" hidden="1"/>
    <row r="652080" hidden="1"/>
    <row r="652081" hidden="1"/>
    <row r="652082" hidden="1"/>
    <row r="652083" hidden="1"/>
    <row r="652084" hidden="1"/>
    <row r="652085" hidden="1"/>
    <row r="652086" hidden="1"/>
    <row r="652087" hidden="1"/>
    <row r="652088" hidden="1"/>
    <row r="652089" hidden="1"/>
    <row r="652090" hidden="1"/>
    <row r="652091" hidden="1"/>
    <row r="652092" hidden="1"/>
    <row r="652093" hidden="1"/>
    <row r="652094" hidden="1"/>
    <row r="652095" hidden="1"/>
    <row r="652096" hidden="1"/>
    <row r="652097" hidden="1"/>
    <row r="652098" hidden="1"/>
    <row r="652099" hidden="1"/>
    <row r="652100" hidden="1"/>
    <row r="652101" hidden="1"/>
    <row r="652102" hidden="1"/>
    <row r="652103" hidden="1"/>
    <row r="652104" hidden="1"/>
    <row r="652105" hidden="1"/>
    <row r="652106" hidden="1"/>
    <row r="652107" hidden="1"/>
    <row r="652108" hidden="1"/>
    <row r="652109" hidden="1"/>
    <row r="652110" hidden="1"/>
    <row r="652111" hidden="1"/>
    <row r="652112" hidden="1"/>
    <row r="652113" hidden="1"/>
    <row r="652114" hidden="1"/>
    <row r="652115" hidden="1"/>
    <row r="652116" hidden="1"/>
    <row r="652117" hidden="1"/>
    <row r="652118" hidden="1"/>
    <row r="652119" hidden="1"/>
    <row r="652120" hidden="1"/>
    <row r="652121" hidden="1"/>
    <row r="652122" hidden="1"/>
    <row r="652123" hidden="1"/>
    <row r="652124" hidden="1"/>
    <row r="652125" hidden="1"/>
    <row r="652126" hidden="1"/>
    <row r="652127" hidden="1"/>
    <row r="652128" hidden="1"/>
    <row r="652129" hidden="1"/>
    <row r="652130" hidden="1"/>
    <row r="652131" hidden="1"/>
    <row r="652132" hidden="1"/>
    <row r="652133" hidden="1"/>
    <row r="652134" hidden="1"/>
    <row r="652135" hidden="1"/>
    <row r="652136" hidden="1"/>
    <row r="652137" hidden="1"/>
    <row r="652138" hidden="1"/>
    <row r="652139" hidden="1"/>
    <row r="652140" hidden="1"/>
    <row r="652141" hidden="1"/>
    <row r="652142" hidden="1"/>
    <row r="652143" hidden="1"/>
    <row r="652144" hidden="1"/>
    <row r="652145" hidden="1"/>
    <row r="652146" hidden="1"/>
    <row r="652147" hidden="1"/>
    <row r="652148" hidden="1"/>
    <row r="652149" hidden="1"/>
    <row r="652150" hidden="1"/>
    <row r="652151" hidden="1"/>
    <row r="652152" hidden="1"/>
    <row r="652153" hidden="1"/>
    <row r="652154" hidden="1"/>
    <row r="652155" hidden="1"/>
    <row r="652156" hidden="1"/>
    <row r="652157" hidden="1"/>
    <row r="652158" hidden="1"/>
    <row r="652159" hidden="1"/>
    <row r="652160" hidden="1"/>
    <row r="652161" hidden="1"/>
    <row r="652162" hidden="1"/>
    <row r="652163" hidden="1"/>
    <row r="652164" hidden="1"/>
    <row r="652165" hidden="1"/>
    <row r="652166" hidden="1"/>
    <row r="652167" hidden="1"/>
    <row r="652168" hidden="1"/>
    <row r="652169" hidden="1"/>
    <row r="652170" hidden="1"/>
    <row r="652171" hidden="1"/>
    <row r="652172" hidden="1"/>
    <row r="652173" hidden="1"/>
    <row r="652174" hidden="1"/>
    <row r="652175" hidden="1"/>
    <row r="652176" hidden="1"/>
    <row r="652177" hidden="1"/>
    <row r="652178" hidden="1"/>
    <row r="652179" hidden="1"/>
    <row r="652180" hidden="1"/>
    <row r="652181" hidden="1"/>
    <row r="652182" hidden="1"/>
    <row r="652183" hidden="1"/>
    <row r="652184" hidden="1"/>
    <row r="652185" hidden="1"/>
    <row r="652186" hidden="1"/>
    <row r="652187" hidden="1"/>
    <row r="652188" hidden="1"/>
    <row r="652189" hidden="1"/>
    <row r="652190" hidden="1"/>
    <row r="652191" hidden="1"/>
    <row r="652192" hidden="1"/>
    <row r="652193" hidden="1"/>
    <row r="652194" hidden="1"/>
    <row r="652195" hidden="1"/>
    <row r="652196" hidden="1"/>
    <row r="652197" hidden="1"/>
    <row r="652198" hidden="1"/>
    <row r="652199" hidden="1"/>
    <row r="652200" hidden="1"/>
    <row r="652201" hidden="1"/>
    <row r="652202" hidden="1"/>
    <row r="652203" hidden="1"/>
    <row r="652204" hidden="1"/>
    <row r="652205" hidden="1"/>
    <row r="652206" hidden="1"/>
    <row r="652207" hidden="1"/>
    <row r="652208" hidden="1"/>
    <row r="652209" hidden="1"/>
    <row r="652210" hidden="1"/>
    <row r="652211" hidden="1"/>
    <row r="652212" hidden="1"/>
    <row r="652213" hidden="1"/>
    <row r="652214" hidden="1"/>
    <row r="652215" hidden="1"/>
    <row r="652216" hidden="1"/>
    <row r="652217" hidden="1"/>
    <row r="652218" hidden="1"/>
    <row r="652219" hidden="1"/>
    <row r="652220" hidden="1"/>
    <row r="652221" hidden="1"/>
    <row r="652222" hidden="1"/>
    <row r="652223" hidden="1"/>
    <row r="652224" hidden="1"/>
    <row r="652225" hidden="1"/>
    <row r="652226" hidden="1"/>
    <row r="652227" hidden="1"/>
    <row r="652228" hidden="1"/>
    <row r="652229" hidden="1"/>
    <row r="652230" hidden="1"/>
    <row r="652231" hidden="1"/>
    <row r="652232" hidden="1"/>
    <row r="652233" hidden="1"/>
    <row r="652234" hidden="1"/>
    <row r="652235" hidden="1"/>
    <row r="652236" hidden="1"/>
    <row r="652237" hidden="1"/>
    <row r="652238" hidden="1"/>
    <row r="652239" hidden="1"/>
    <row r="652240" hidden="1"/>
    <row r="652241" hidden="1"/>
    <row r="652242" hidden="1"/>
    <row r="652243" hidden="1"/>
    <row r="652244" hidden="1"/>
    <row r="652245" hidden="1"/>
    <row r="652246" hidden="1"/>
    <row r="652247" hidden="1"/>
    <row r="652248" hidden="1"/>
    <row r="652249" hidden="1"/>
    <row r="652250" hidden="1"/>
    <row r="652251" hidden="1"/>
    <row r="652252" hidden="1"/>
    <row r="652253" hidden="1"/>
    <row r="652254" hidden="1"/>
    <row r="652255" hidden="1"/>
    <row r="652256" hidden="1"/>
    <row r="652257" hidden="1"/>
    <row r="652258" hidden="1"/>
    <row r="652259" hidden="1"/>
    <row r="652260" hidden="1"/>
    <row r="652261" hidden="1"/>
    <row r="652262" hidden="1"/>
    <row r="652263" hidden="1"/>
    <row r="652264" hidden="1"/>
    <row r="652265" hidden="1"/>
    <row r="652266" hidden="1"/>
    <row r="652267" hidden="1"/>
    <row r="652268" hidden="1"/>
    <row r="652269" hidden="1"/>
    <row r="652270" hidden="1"/>
    <row r="652271" hidden="1"/>
    <row r="652272" hidden="1"/>
    <row r="652273" hidden="1"/>
    <row r="652274" hidden="1"/>
    <row r="652275" hidden="1"/>
    <row r="652276" hidden="1"/>
    <row r="652277" hidden="1"/>
    <row r="652278" hidden="1"/>
    <row r="652279" hidden="1"/>
    <row r="652280" hidden="1"/>
    <row r="652281" hidden="1"/>
    <row r="652282" hidden="1"/>
    <row r="652283" hidden="1"/>
    <row r="652284" hidden="1"/>
    <row r="652285" hidden="1"/>
    <row r="652286" hidden="1"/>
    <row r="652287" hidden="1"/>
    <row r="652288" hidden="1"/>
    <row r="652289" hidden="1"/>
    <row r="652290" hidden="1"/>
    <row r="652291" hidden="1"/>
    <row r="652292" hidden="1"/>
    <row r="652293" hidden="1"/>
    <row r="652294" hidden="1"/>
    <row r="652295" hidden="1"/>
    <row r="652296" hidden="1"/>
    <row r="652297" hidden="1"/>
    <row r="652298" hidden="1"/>
    <row r="652299" hidden="1"/>
    <row r="652300" hidden="1"/>
    <row r="652301" hidden="1"/>
    <row r="652302" hidden="1"/>
    <row r="652303" hidden="1"/>
    <row r="652304" hidden="1"/>
    <row r="652305" hidden="1"/>
    <row r="652306" hidden="1"/>
    <row r="652307" hidden="1"/>
    <row r="652308" hidden="1"/>
    <row r="652309" hidden="1"/>
    <row r="652310" hidden="1"/>
    <row r="652311" hidden="1"/>
    <row r="652312" hidden="1"/>
    <row r="652313" hidden="1"/>
    <row r="652314" hidden="1"/>
    <row r="652315" hidden="1"/>
    <row r="652316" hidden="1"/>
    <row r="652317" hidden="1"/>
    <row r="652318" hidden="1"/>
    <row r="652319" hidden="1"/>
    <row r="652320" hidden="1"/>
    <row r="652321" hidden="1"/>
    <row r="652322" hidden="1"/>
    <row r="652323" hidden="1"/>
    <row r="652324" hidden="1"/>
    <row r="652325" hidden="1"/>
    <row r="652326" hidden="1"/>
    <row r="652327" hidden="1"/>
    <row r="652328" hidden="1"/>
    <row r="652329" hidden="1"/>
    <row r="652330" hidden="1"/>
    <row r="652331" hidden="1"/>
    <row r="652332" hidden="1"/>
    <row r="652333" hidden="1"/>
    <row r="652334" hidden="1"/>
    <row r="652335" hidden="1"/>
    <row r="652336" hidden="1"/>
    <row r="652337" hidden="1"/>
    <row r="652338" hidden="1"/>
    <row r="652339" hidden="1"/>
    <row r="652340" hidden="1"/>
    <row r="652341" hidden="1"/>
    <row r="652342" hidden="1"/>
    <row r="652343" hidden="1"/>
    <row r="652344" hidden="1"/>
    <row r="652345" hidden="1"/>
    <row r="652346" hidden="1"/>
    <row r="652347" hidden="1"/>
    <row r="652348" hidden="1"/>
    <row r="652349" hidden="1"/>
    <row r="652350" hidden="1"/>
    <row r="652351" hidden="1"/>
    <row r="652352" hidden="1"/>
    <row r="652353" hidden="1"/>
    <row r="652354" hidden="1"/>
    <row r="652355" hidden="1"/>
    <row r="652356" hidden="1"/>
    <row r="652357" hidden="1"/>
    <row r="652358" hidden="1"/>
    <row r="652359" hidden="1"/>
    <row r="652360" hidden="1"/>
    <row r="652361" hidden="1"/>
    <row r="652362" hidden="1"/>
    <row r="652363" hidden="1"/>
    <row r="652364" hidden="1"/>
    <row r="652365" hidden="1"/>
    <row r="652366" hidden="1"/>
    <row r="652367" hidden="1"/>
    <row r="652368" hidden="1"/>
    <row r="652369" hidden="1"/>
    <row r="652370" hidden="1"/>
    <row r="652371" hidden="1"/>
    <row r="652372" hidden="1"/>
    <row r="652373" hidden="1"/>
    <row r="652374" hidden="1"/>
    <row r="652375" hidden="1"/>
    <row r="652376" hidden="1"/>
    <row r="652377" hidden="1"/>
    <row r="652378" hidden="1"/>
    <row r="652379" hidden="1"/>
    <row r="652380" hidden="1"/>
    <row r="652381" hidden="1"/>
    <row r="652382" hidden="1"/>
    <row r="652383" hidden="1"/>
    <row r="652384" hidden="1"/>
    <row r="652385" hidden="1"/>
    <row r="652386" hidden="1"/>
    <row r="652387" hidden="1"/>
    <row r="652388" hidden="1"/>
    <row r="652389" hidden="1"/>
    <row r="652390" hidden="1"/>
    <row r="652391" hidden="1"/>
    <row r="652392" hidden="1"/>
    <row r="652393" hidden="1"/>
    <row r="652394" hidden="1"/>
    <row r="652395" hidden="1"/>
    <row r="652396" hidden="1"/>
    <row r="652397" hidden="1"/>
    <row r="652398" hidden="1"/>
    <row r="652399" hidden="1"/>
    <row r="652400" hidden="1"/>
    <row r="652401" hidden="1"/>
    <row r="652402" hidden="1"/>
    <row r="652403" hidden="1"/>
    <row r="652404" hidden="1"/>
    <row r="652405" hidden="1"/>
    <row r="652406" hidden="1"/>
    <row r="652407" hidden="1"/>
    <row r="652408" hidden="1"/>
    <row r="652409" hidden="1"/>
    <row r="652410" hidden="1"/>
    <row r="652411" hidden="1"/>
    <row r="652412" hidden="1"/>
    <row r="652413" hidden="1"/>
    <row r="652414" hidden="1"/>
    <row r="652415" hidden="1"/>
    <row r="652416" hidden="1"/>
    <row r="652417" hidden="1"/>
    <row r="652418" hidden="1"/>
    <row r="652419" hidden="1"/>
    <row r="652420" hidden="1"/>
    <row r="652421" hidden="1"/>
    <row r="652422" hidden="1"/>
    <row r="652423" hidden="1"/>
    <row r="652424" hidden="1"/>
    <row r="652425" hidden="1"/>
    <row r="652426" hidden="1"/>
    <row r="652427" hidden="1"/>
    <row r="652428" hidden="1"/>
    <row r="652429" hidden="1"/>
    <row r="652430" hidden="1"/>
    <row r="652431" hidden="1"/>
    <row r="652432" hidden="1"/>
    <row r="652433" hidden="1"/>
    <row r="652434" hidden="1"/>
    <row r="652435" hidden="1"/>
    <row r="652436" hidden="1"/>
    <row r="652437" hidden="1"/>
    <row r="652438" hidden="1"/>
    <row r="652439" hidden="1"/>
    <row r="652440" hidden="1"/>
    <row r="652441" hidden="1"/>
    <row r="652442" hidden="1"/>
    <row r="652443" hidden="1"/>
    <row r="652444" hidden="1"/>
    <row r="652445" hidden="1"/>
    <row r="652446" hidden="1"/>
    <row r="652447" hidden="1"/>
    <row r="652448" hidden="1"/>
    <row r="652449" hidden="1"/>
    <row r="652450" hidden="1"/>
    <row r="652451" hidden="1"/>
    <row r="652452" hidden="1"/>
    <row r="652453" hidden="1"/>
    <row r="652454" hidden="1"/>
    <row r="652455" hidden="1"/>
    <row r="652456" hidden="1"/>
    <row r="652457" hidden="1"/>
    <row r="652458" hidden="1"/>
    <row r="652459" hidden="1"/>
    <row r="652460" hidden="1"/>
    <row r="652461" hidden="1"/>
    <row r="652462" hidden="1"/>
    <row r="652463" hidden="1"/>
    <row r="652464" hidden="1"/>
    <row r="652465" hidden="1"/>
    <row r="652466" hidden="1"/>
    <row r="652467" hidden="1"/>
    <row r="652468" hidden="1"/>
    <row r="652469" hidden="1"/>
    <row r="652470" hidden="1"/>
    <row r="652471" hidden="1"/>
    <row r="652472" hidden="1"/>
    <row r="652473" hidden="1"/>
    <row r="652474" hidden="1"/>
    <row r="652475" hidden="1"/>
    <row r="652476" hidden="1"/>
    <row r="652477" hidden="1"/>
    <row r="652478" hidden="1"/>
    <row r="652479" hidden="1"/>
    <row r="652480" hidden="1"/>
    <row r="652481" hidden="1"/>
    <row r="652482" hidden="1"/>
    <row r="652483" hidden="1"/>
    <row r="652484" hidden="1"/>
    <row r="652485" hidden="1"/>
    <row r="652486" hidden="1"/>
    <row r="652487" hidden="1"/>
    <row r="652488" hidden="1"/>
    <row r="652489" hidden="1"/>
    <row r="652490" hidden="1"/>
    <row r="652491" hidden="1"/>
    <row r="652492" hidden="1"/>
    <row r="652493" hidden="1"/>
    <row r="652494" hidden="1"/>
    <row r="652495" hidden="1"/>
    <row r="652496" hidden="1"/>
    <row r="652497" hidden="1"/>
    <row r="652498" hidden="1"/>
    <row r="652499" hidden="1"/>
    <row r="652500" hidden="1"/>
    <row r="652501" hidden="1"/>
    <row r="652502" hidden="1"/>
    <row r="652503" hidden="1"/>
    <row r="652504" hidden="1"/>
    <row r="652505" hidden="1"/>
    <row r="652506" hidden="1"/>
    <row r="652507" hidden="1"/>
    <row r="652508" hidden="1"/>
    <row r="652509" hidden="1"/>
    <row r="652510" hidden="1"/>
    <row r="652511" hidden="1"/>
    <row r="652512" hidden="1"/>
    <row r="652513" hidden="1"/>
    <row r="652514" hidden="1"/>
    <row r="652515" hidden="1"/>
    <row r="652516" hidden="1"/>
    <row r="652517" hidden="1"/>
    <row r="652518" hidden="1"/>
    <row r="652519" hidden="1"/>
    <row r="652520" hidden="1"/>
    <row r="652521" hidden="1"/>
    <row r="652522" hidden="1"/>
    <row r="652523" hidden="1"/>
    <row r="652524" hidden="1"/>
    <row r="652525" hidden="1"/>
    <row r="652526" hidden="1"/>
    <row r="652527" hidden="1"/>
    <row r="652528" hidden="1"/>
    <row r="652529" hidden="1"/>
    <row r="652530" hidden="1"/>
    <row r="652531" hidden="1"/>
    <row r="652532" hidden="1"/>
    <row r="652533" hidden="1"/>
    <row r="652534" hidden="1"/>
    <row r="652535" hidden="1"/>
    <row r="652536" hidden="1"/>
    <row r="652537" hidden="1"/>
    <row r="652538" hidden="1"/>
    <row r="652539" hidden="1"/>
    <row r="652540" hidden="1"/>
    <row r="652541" hidden="1"/>
    <row r="652542" hidden="1"/>
    <row r="652543" hidden="1"/>
    <row r="652544" hidden="1"/>
    <row r="652545" hidden="1"/>
    <row r="652546" hidden="1"/>
    <row r="652547" hidden="1"/>
    <row r="652548" hidden="1"/>
    <row r="652549" hidden="1"/>
    <row r="652550" hidden="1"/>
    <row r="652551" hidden="1"/>
    <row r="652552" hidden="1"/>
    <row r="652553" hidden="1"/>
    <row r="652554" hidden="1"/>
    <row r="652555" hidden="1"/>
    <row r="652556" hidden="1"/>
    <row r="652557" hidden="1"/>
    <row r="652558" hidden="1"/>
    <row r="652559" hidden="1"/>
    <row r="652560" hidden="1"/>
    <row r="652561" hidden="1"/>
    <row r="652562" hidden="1"/>
    <row r="652563" hidden="1"/>
    <row r="652564" hidden="1"/>
    <row r="652565" hidden="1"/>
    <row r="652566" hidden="1"/>
    <row r="652567" hidden="1"/>
    <row r="652568" hidden="1"/>
    <row r="652569" hidden="1"/>
    <row r="652570" hidden="1"/>
    <row r="652571" hidden="1"/>
    <row r="652572" hidden="1"/>
    <row r="652573" hidden="1"/>
    <row r="652574" hidden="1"/>
    <row r="652575" hidden="1"/>
    <row r="652576" hidden="1"/>
    <row r="652577" hidden="1"/>
    <row r="652578" hidden="1"/>
    <row r="652579" hidden="1"/>
    <row r="652580" hidden="1"/>
    <row r="652581" hidden="1"/>
    <row r="652582" hidden="1"/>
    <row r="652583" hidden="1"/>
    <row r="652584" hidden="1"/>
    <row r="652585" hidden="1"/>
    <row r="652586" hidden="1"/>
    <row r="652587" hidden="1"/>
    <row r="652588" hidden="1"/>
    <row r="652589" hidden="1"/>
    <row r="652590" hidden="1"/>
    <row r="652591" hidden="1"/>
    <row r="652592" hidden="1"/>
    <row r="652593" hidden="1"/>
    <row r="652594" hidden="1"/>
    <row r="652595" hidden="1"/>
    <row r="652596" hidden="1"/>
    <row r="652597" hidden="1"/>
    <row r="652598" hidden="1"/>
    <row r="652599" hidden="1"/>
    <row r="652600" hidden="1"/>
    <row r="652601" hidden="1"/>
    <row r="652602" hidden="1"/>
    <row r="652603" hidden="1"/>
    <row r="652604" hidden="1"/>
    <row r="652605" hidden="1"/>
    <row r="652606" hidden="1"/>
    <row r="652607" hidden="1"/>
    <row r="652608" hidden="1"/>
    <row r="652609" hidden="1"/>
    <row r="652610" hidden="1"/>
    <row r="652611" hidden="1"/>
    <row r="652612" hidden="1"/>
    <row r="652613" hidden="1"/>
    <row r="652614" hidden="1"/>
    <row r="652615" hidden="1"/>
    <row r="652616" hidden="1"/>
    <row r="652617" hidden="1"/>
    <row r="652618" hidden="1"/>
    <row r="652619" hidden="1"/>
    <row r="652620" hidden="1"/>
    <row r="652621" hidden="1"/>
    <row r="652622" hidden="1"/>
    <row r="652623" hidden="1"/>
    <row r="652624" hidden="1"/>
    <row r="652625" hidden="1"/>
    <row r="652626" hidden="1"/>
    <row r="652627" hidden="1"/>
    <row r="652628" hidden="1"/>
    <row r="652629" hidden="1"/>
    <row r="652630" hidden="1"/>
    <row r="652631" hidden="1"/>
    <row r="652632" hidden="1"/>
    <row r="652633" hidden="1"/>
    <row r="652634" hidden="1"/>
    <row r="652635" hidden="1"/>
    <row r="652636" hidden="1"/>
    <row r="652637" hidden="1"/>
    <row r="652638" hidden="1"/>
    <row r="652639" hidden="1"/>
    <row r="652640" hidden="1"/>
    <row r="652641" hidden="1"/>
    <row r="652642" hidden="1"/>
    <row r="652643" hidden="1"/>
    <row r="652644" hidden="1"/>
    <row r="652645" hidden="1"/>
    <row r="652646" hidden="1"/>
    <row r="652647" hidden="1"/>
    <row r="652648" hidden="1"/>
    <row r="652649" hidden="1"/>
    <row r="652650" hidden="1"/>
    <row r="652651" hidden="1"/>
    <row r="652652" hidden="1"/>
    <row r="652653" hidden="1"/>
    <row r="652654" hidden="1"/>
    <row r="652655" hidden="1"/>
    <row r="652656" hidden="1"/>
    <row r="652657" hidden="1"/>
    <row r="652658" hidden="1"/>
    <row r="652659" hidden="1"/>
    <row r="652660" hidden="1"/>
    <row r="652661" hidden="1"/>
    <row r="652662" hidden="1"/>
    <row r="652663" hidden="1"/>
    <row r="652664" hidden="1"/>
    <row r="652665" hidden="1"/>
    <row r="652666" hidden="1"/>
    <row r="652667" hidden="1"/>
    <row r="652668" hidden="1"/>
    <row r="652669" hidden="1"/>
    <row r="652670" hidden="1"/>
    <row r="652671" hidden="1"/>
    <row r="652672" hidden="1"/>
    <row r="652673" hidden="1"/>
    <row r="652674" hidden="1"/>
    <row r="652675" hidden="1"/>
    <row r="652676" hidden="1"/>
    <row r="652677" hidden="1"/>
    <row r="652678" hidden="1"/>
    <row r="652679" hidden="1"/>
    <row r="652680" hidden="1"/>
    <row r="652681" hidden="1"/>
    <row r="652682" hidden="1"/>
    <row r="652683" hidden="1"/>
    <row r="652684" hidden="1"/>
    <row r="652685" hidden="1"/>
    <row r="652686" hidden="1"/>
    <row r="652687" hidden="1"/>
    <row r="652688" hidden="1"/>
    <row r="652689" hidden="1"/>
    <row r="652690" hidden="1"/>
    <row r="652691" hidden="1"/>
    <row r="652692" hidden="1"/>
    <row r="652693" hidden="1"/>
    <row r="652694" hidden="1"/>
    <row r="652695" hidden="1"/>
    <row r="652696" hidden="1"/>
    <row r="652697" hidden="1"/>
    <row r="652698" hidden="1"/>
    <row r="652699" hidden="1"/>
    <row r="652700" hidden="1"/>
    <row r="652701" hidden="1"/>
    <row r="652702" hidden="1"/>
    <row r="652703" hidden="1"/>
    <row r="652704" hidden="1"/>
    <row r="652705" hidden="1"/>
    <row r="652706" hidden="1"/>
    <row r="652707" hidden="1"/>
    <row r="652708" hidden="1"/>
    <row r="652709" hidden="1"/>
    <row r="652710" hidden="1"/>
    <row r="652711" hidden="1"/>
    <row r="652712" hidden="1"/>
    <row r="652713" hidden="1"/>
    <row r="652714" hidden="1"/>
    <row r="652715" hidden="1"/>
    <row r="652716" hidden="1"/>
    <row r="652717" hidden="1"/>
    <row r="652718" hidden="1"/>
    <row r="652719" hidden="1"/>
    <row r="652720" hidden="1"/>
    <row r="652721" hidden="1"/>
    <row r="652722" hidden="1"/>
    <row r="652723" hidden="1"/>
    <row r="652724" hidden="1"/>
    <row r="652725" hidden="1"/>
    <row r="652726" hidden="1"/>
    <row r="652727" hidden="1"/>
    <row r="652728" hidden="1"/>
    <row r="652729" hidden="1"/>
    <row r="652730" hidden="1"/>
    <row r="652731" hidden="1"/>
    <row r="652732" hidden="1"/>
    <row r="652733" hidden="1"/>
    <row r="652734" hidden="1"/>
    <row r="652735" hidden="1"/>
    <row r="652736" hidden="1"/>
    <row r="652737" hidden="1"/>
    <row r="652738" hidden="1"/>
    <row r="652739" hidden="1"/>
    <row r="652740" hidden="1"/>
    <row r="652741" hidden="1"/>
    <row r="652742" hidden="1"/>
    <row r="652743" hidden="1"/>
    <row r="652744" hidden="1"/>
    <row r="652745" hidden="1"/>
    <row r="652746" hidden="1"/>
    <row r="652747" hidden="1"/>
    <row r="652748" hidden="1"/>
    <row r="652749" hidden="1"/>
    <row r="652750" hidden="1"/>
    <row r="652751" hidden="1"/>
    <row r="652752" hidden="1"/>
    <row r="652753" hidden="1"/>
    <row r="652754" hidden="1"/>
    <row r="652755" hidden="1"/>
    <row r="652756" hidden="1"/>
    <row r="652757" hidden="1"/>
    <row r="652758" hidden="1"/>
    <row r="652759" hidden="1"/>
    <row r="652760" hidden="1"/>
    <row r="652761" hidden="1"/>
    <row r="652762" hidden="1"/>
    <row r="652763" hidden="1"/>
    <row r="652764" hidden="1"/>
    <row r="652765" hidden="1"/>
    <row r="652766" hidden="1"/>
    <row r="652767" hidden="1"/>
    <row r="652768" hidden="1"/>
    <row r="652769" hidden="1"/>
    <row r="652770" hidden="1"/>
    <row r="652771" hidden="1"/>
    <row r="652772" hidden="1"/>
    <row r="652773" hidden="1"/>
    <row r="652774" hidden="1"/>
    <row r="652775" hidden="1"/>
    <row r="652776" hidden="1"/>
    <row r="652777" hidden="1"/>
    <row r="652778" hidden="1"/>
    <row r="652779" hidden="1"/>
    <row r="652780" hidden="1"/>
    <row r="652781" hidden="1"/>
    <row r="652782" hidden="1"/>
    <row r="652783" hidden="1"/>
    <row r="652784" hidden="1"/>
    <row r="652785" hidden="1"/>
    <row r="652786" hidden="1"/>
    <row r="652787" hidden="1"/>
    <row r="652788" hidden="1"/>
    <row r="652789" hidden="1"/>
    <row r="652790" hidden="1"/>
    <row r="652791" hidden="1"/>
    <row r="652792" hidden="1"/>
    <row r="652793" hidden="1"/>
    <row r="652794" hidden="1"/>
    <row r="652795" hidden="1"/>
    <row r="652796" hidden="1"/>
    <row r="652797" hidden="1"/>
    <row r="652798" hidden="1"/>
    <row r="652799" hidden="1"/>
    <row r="652800" hidden="1"/>
    <row r="652801" hidden="1"/>
    <row r="652802" hidden="1"/>
    <row r="652803" hidden="1"/>
    <row r="652804" hidden="1"/>
    <row r="652805" hidden="1"/>
    <row r="652806" hidden="1"/>
    <row r="652807" hidden="1"/>
    <row r="652808" hidden="1"/>
    <row r="652809" hidden="1"/>
    <row r="652810" hidden="1"/>
    <row r="652811" hidden="1"/>
    <row r="652812" hidden="1"/>
    <row r="652813" hidden="1"/>
    <row r="652814" hidden="1"/>
    <row r="652815" hidden="1"/>
    <row r="652816" hidden="1"/>
    <row r="652817" hidden="1"/>
    <row r="652818" hidden="1"/>
    <row r="652819" hidden="1"/>
    <row r="652820" hidden="1"/>
    <row r="652821" hidden="1"/>
    <row r="652822" hidden="1"/>
    <row r="652823" hidden="1"/>
    <row r="652824" hidden="1"/>
    <row r="652825" hidden="1"/>
    <row r="652826" hidden="1"/>
    <row r="652827" hidden="1"/>
    <row r="652828" hidden="1"/>
    <row r="652829" hidden="1"/>
    <row r="652830" hidden="1"/>
    <row r="652831" hidden="1"/>
    <row r="652832" hidden="1"/>
    <row r="652833" hidden="1"/>
    <row r="652834" hidden="1"/>
    <row r="652835" hidden="1"/>
    <row r="652836" hidden="1"/>
    <row r="652837" hidden="1"/>
    <row r="652838" hidden="1"/>
    <row r="652839" hidden="1"/>
    <row r="652840" hidden="1"/>
    <row r="652841" hidden="1"/>
    <row r="652842" hidden="1"/>
    <row r="652843" hidden="1"/>
    <row r="652844" hidden="1"/>
    <row r="652845" hidden="1"/>
    <row r="652846" hidden="1"/>
    <row r="652847" hidden="1"/>
    <row r="652848" hidden="1"/>
    <row r="652849" hidden="1"/>
    <row r="652850" hidden="1"/>
    <row r="652851" hidden="1"/>
    <row r="652852" hidden="1"/>
    <row r="652853" hidden="1"/>
    <row r="652854" hidden="1"/>
    <row r="652855" hidden="1"/>
    <row r="652856" hidden="1"/>
    <row r="652857" hidden="1"/>
    <row r="652858" hidden="1"/>
    <row r="652859" hidden="1"/>
    <row r="652860" hidden="1"/>
    <row r="652861" hidden="1"/>
    <row r="652862" hidden="1"/>
    <row r="652863" hidden="1"/>
    <row r="652864" hidden="1"/>
    <row r="652865" hidden="1"/>
    <row r="652866" hidden="1"/>
    <row r="652867" hidden="1"/>
    <row r="652868" hidden="1"/>
    <row r="652869" hidden="1"/>
    <row r="652870" hidden="1"/>
    <row r="652871" hidden="1"/>
    <row r="652872" hidden="1"/>
    <row r="652873" hidden="1"/>
    <row r="652874" hidden="1"/>
    <row r="652875" hidden="1"/>
    <row r="652876" hidden="1"/>
    <row r="652877" hidden="1"/>
    <row r="652878" hidden="1"/>
    <row r="652879" hidden="1"/>
    <row r="652880" hidden="1"/>
    <row r="652881" hidden="1"/>
    <row r="652882" hidden="1"/>
    <row r="652883" hidden="1"/>
    <row r="652884" hidden="1"/>
    <row r="652885" hidden="1"/>
    <row r="652886" hidden="1"/>
    <row r="652887" hidden="1"/>
    <row r="652888" hidden="1"/>
    <row r="652889" hidden="1"/>
    <row r="652890" hidden="1"/>
    <row r="652891" hidden="1"/>
    <row r="652892" hidden="1"/>
    <row r="652893" hidden="1"/>
    <row r="652894" hidden="1"/>
    <row r="652895" hidden="1"/>
    <row r="652896" hidden="1"/>
    <row r="652897" hidden="1"/>
    <row r="652898" hidden="1"/>
    <row r="652899" hidden="1"/>
    <row r="652900" hidden="1"/>
    <row r="652901" hidden="1"/>
    <row r="652902" hidden="1"/>
    <row r="652903" hidden="1"/>
    <row r="652904" hidden="1"/>
    <row r="652905" hidden="1"/>
    <row r="652906" hidden="1"/>
    <row r="652907" hidden="1"/>
    <row r="652908" hidden="1"/>
    <row r="652909" hidden="1"/>
    <row r="652910" hidden="1"/>
    <row r="652911" hidden="1"/>
    <row r="652912" hidden="1"/>
    <row r="652913" hidden="1"/>
    <row r="652914" hidden="1"/>
    <row r="652915" hidden="1"/>
    <row r="652916" hidden="1"/>
    <row r="652917" hidden="1"/>
    <row r="652918" hidden="1"/>
    <row r="652919" hidden="1"/>
    <row r="652920" hidden="1"/>
    <row r="652921" hidden="1"/>
    <row r="652922" hidden="1"/>
    <row r="652923" hidden="1"/>
    <row r="652924" hidden="1"/>
    <row r="652925" hidden="1"/>
    <row r="652926" hidden="1"/>
    <row r="652927" hidden="1"/>
    <row r="652928" hidden="1"/>
    <row r="652929" hidden="1"/>
    <row r="652930" hidden="1"/>
    <row r="652931" hidden="1"/>
    <row r="652932" hidden="1"/>
    <row r="652933" hidden="1"/>
    <row r="652934" hidden="1"/>
    <row r="652935" hidden="1"/>
    <row r="652936" hidden="1"/>
    <row r="652937" hidden="1"/>
    <row r="652938" hidden="1"/>
    <row r="652939" hidden="1"/>
    <row r="652940" hidden="1"/>
    <row r="652941" hidden="1"/>
    <row r="652942" hidden="1"/>
    <row r="652943" hidden="1"/>
    <row r="652944" hidden="1"/>
    <row r="652945" hidden="1"/>
    <row r="652946" hidden="1"/>
    <row r="652947" hidden="1"/>
    <row r="652948" hidden="1"/>
    <row r="652949" hidden="1"/>
    <row r="652950" hidden="1"/>
    <row r="652951" hidden="1"/>
    <row r="652952" hidden="1"/>
    <row r="652953" hidden="1"/>
    <row r="652954" hidden="1"/>
    <row r="652955" hidden="1"/>
    <row r="652956" hidden="1"/>
    <row r="652957" hidden="1"/>
    <row r="652958" hidden="1"/>
    <row r="652959" hidden="1"/>
    <row r="652960" hidden="1"/>
    <row r="652961" hidden="1"/>
    <row r="652962" hidden="1"/>
    <row r="652963" hidden="1"/>
    <row r="652964" hidden="1"/>
    <row r="652965" hidden="1"/>
    <row r="652966" hidden="1"/>
    <row r="652967" hidden="1"/>
    <row r="652968" hidden="1"/>
    <row r="652969" hidden="1"/>
    <row r="652970" hidden="1"/>
    <row r="652971" hidden="1"/>
    <row r="652972" hidden="1"/>
    <row r="652973" hidden="1"/>
    <row r="652974" hidden="1"/>
    <row r="652975" hidden="1"/>
    <row r="652976" hidden="1"/>
    <row r="652977" hidden="1"/>
    <row r="652978" hidden="1"/>
    <row r="652979" hidden="1"/>
    <row r="652980" hidden="1"/>
    <row r="652981" hidden="1"/>
    <row r="652982" hidden="1"/>
    <row r="652983" hidden="1"/>
    <row r="652984" hidden="1"/>
    <row r="652985" hidden="1"/>
    <row r="652986" hidden="1"/>
    <row r="652987" hidden="1"/>
    <row r="652988" hidden="1"/>
    <row r="652989" hidden="1"/>
    <row r="652990" hidden="1"/>
    <row r="652991" hidden="1"/>
    <row r="652992" hidden="1"/>
    <row r="652993" hidden="1"/>
    <row r="652994" hidden="1"/>
    <row r="652995" hidden="1"/>
    <row r="652996" hidden="1"/>
    <row r="652997" hidden="1"/>
    <row r="652998" hidden="1"/>
    <row r="652999" hidden="1"/>
    <row r="653000" hidden="1"/>
    <row r="653001" hidden="1"/>
    <row r="653002" hidden="1"/>
    <row r="653003" hidden="1"/>
    <row r="653004" hidden="1"/>
    <row r="653005" hidden="1"/>
    <row r="653006" hidden="1"/>
    <row r="653007" hidden="1"/>
    <row r="653008" hidden="1"/>
    <row r="653009" hidden="1"/>
    <row r="653010" hidden="1"/>
    <row r="653011" hidden="1"/>
    <row r="653012" hidden="1"/>
    <row r="653013" hidden="1"/>
    <row r="653014" hidden="1"/>
    <row r="653015" hidden="1"/>
    <row r="653016" hidden="1"/>
    <row r="653017" hidden="1"/>
    <row r="653018" hidden="1"/>
    <row r="653019" hidden="1"/>
    <row r="653020" hidden="1"/>
    <row r="653021" hidden="1"/>
    <row r="653022" hidden="1"/>
    <row r="653023" hidden="1"/>
    <row r="653024" hidden="1"/>
    <row r="653025" hidden="1"/>
    <row r="653026" hidden="1"/>
    <row r="653027" hidden="1"/>
    <row r="653028" hidden="1"/>
    <row r="653029" hidden="1"/>
    <row r="653030" hidden="1"/>
    <row r="653031" hidden="1"/>
    <row r="653032" hidden="1"/>
    <row r="653033" hidden="1"/>
    <row r="653034" hidden="1"/>
    <row r="653035" hidden="1"/>
    <row r="653036" hidden="1"/>
    <row r="653037" hidden="1"/>
    <row r="653038" hidden="1"/>
    <row r="653039" hidden="1"/>
    <row r="653040" hidden="1"/>
    <row r="653041" hidden="1"/>
    <row r="653042" hidden="1"/>
    <row r="653043" hidden="1"/>
    <row r="653044" hidden="1"/>
    <row r="653045" hidden="1"/>
    <row r="653046" hidden="1"/>
    <row r="653047" hidden="1"/>
    <row r="653048" hidden="1"/>
    <row r="653049" hidden="1"/>
    <row r="653050" hidden="1"/>
    <row r="653051" hidden="1"/>
    <row r="653052" hidden="1"/>
    <row r="653053" hidden="1"/>
    <row r="653054" hidden="1"/>
    <row r="653055" hidden="1"/>
    <row r="653056" hidden="1"/>
    <row r="653057" hidden="1"/>
    <row r="653058" hidden="1"/>
    <row r="653059" hidden="1"/>
    <row r="653060" hidden="1"/>
    <row r="653061" hidden="1"/>
    <row r="653062" hidden="1"/>
    <row r="653063" hidden="1"/>
    <row r="653064" hidden="1"/>
    <row r="653065" hidden="1"/>
    <row r="653066" hidden="1"/>
    <row r="653067" hidden="1"/>
    <row r="653068" hidden="1"/>
    <row r="653069" hidden="1"/>
    <row r="653070" hidden="1"/>
    <row r="653071" hidden="1"/>
    <row r="653072" hidden="1"/>
    <row r="653073" hidden="1"/>
    <row r="653074" hidden="1"/>
    <row r="653075" hidden="1"/>
    <row r="653076" hidden="1"/>
    <row r="653077" hidden="1"/>
    <row r="653078" hidden="1"/>
    <row r="653079" hidden="1"/>
    <row r="653080" hidden="1"/>
    <row r="653081" hidden="1"/>
    <row r="653082" hidden="1"/>
    <row r="653083" hidden="1"/>
    <row r="653084" hidden="1"/>
    <row r="653085" hidden="1"/>
    <row r="653086" hidden="1"/>
    <row r="653087" hidden="1"/>
    <row r="653088" hidden="1"/>
    <row r="653089" hidden="1"/>
    <row r="653090" hidden="1"/>
    <row r="653091" hidden="1"/>
    <row r="653092" hidden="1"/>
    <row r="653093" hidden="1"/>
    <row r="653094" hidden="1"/>
    <row r="653095" hidden="1"/>
    <row r="653096" hidden="1"/>
    <row r="653097" hidden="1"/>
    <row r="653098" hidden="1"/>
    <row r="653099" hidden="1"/>
    <row r="653100" hidden="1"/>
    <row r="653101" hidden="1"/>
    <row r="653102" hidden="1"/>
    <row r="653103" hidden="1"/>
    <row r="653104" hidden="1"/>
    <row r="653105" hidden="1"/>
    <row r="653106" hidden="1"/>
    <row r="653107" hidden="1"/>
    <row r="653108" hidden="1"/>
    <row r="653109" hidden="1"/>
    <row r="653110" hidden="1"/>
    <row r="653111" hidden="1"/>
    <row r="653112" hidden="1"/>
    <row r="653113" hidden="1"/>
    <row r="653114" hidden="1"/>
    <row r="653115" hidden="1"/>
    <row r="653116" hidden="1"/>
    <row r="653117" hidden="1"/>
    <row r="653118" hidden="1"/>
    <row r="653119" hidden="1"/>
    <row r="653120" hidden="1"/>
    <row r="653121" hidden="1"/>
    <row r="653122" hidden="1"/>
    <row r="653123" hidden="1"/>
    <row r="653124" hidden="1"/>
    <row r="653125" hidden="1"/>
    <row r="653126" hidden="1"/>
    <row r="653127" hidden="1"/>
    <row r="653128" hidden="1"/>
    <row r="653129" hidden="1"/>
    <row r="653130" hidden="1"/>
    <row r="653131" hidden="1"/>
    <row r="653132" hidden="1"/>
    <row r="653133" hidden="1"/>
    <row r="653134" hidden="1"/>
    <row r="653135" hidden="1"/>
    <row r="653136" hidden="1"/>
    <row r="653137" hidden="1"/>
    <row r="653138" hidden="1"/>
    <row r="653139" hidden="1"/>
    <row r="653140" hidden="1"/>
    <row r="653141" hidden="1"/>
    <row r="653142" hidden="1"/>
    <row r="653143" hidden="1"/>
    <row r="653144" hidden="1"/>
    <row r="653145" hidden="1"/>
    <row r="653146" hidden="1"/>
    <row r="653147" hidden="1"/>
    <row r="653148" hidden="1"/>
    <row r="653149" hidden="1"/>
    <row r="653150" hidden="1"/>
    <row r="653151" hidden="1"/>
    <row r="653152" hidden="1"/>
    <row r="653153" hidden="1"/>
    <row r="653154" hidden="1"/>
    <row r="653155" hidden="1"/>
    <row r="653156" hidden="1"/>
    <row r="653157" hidden="1"/>
    <row r="653158" hidden="1"/>
    <row r="653159" hidden="1"/>
    <row r="653160" hidden="1"/>
    <row r="653161" hidden="1"/>
    <row r="653162" hidden="1"/>
    <row r="653163" hidden="1"/>
    <row r="653164" hidden="1"/>
    <row r="653165" hidden="1"/>
    <row r="653166" hidden="1"/>
    <row r="653167" hidden="1"/>
    <row r="653168" hidden="1"/>
    <row r="653169" hidden="1"/>
    <row r="653170" hidden="1"/>
    <row r="653171" hidden="1"/>
    <row r="653172" hidden="1"/>
    <row r="653173" hidden="1"/>
    <row r="653174" hidden="1"/>
    <row r="653175" hidden="1"/>
    <row r="653176" hidden="1"/>
    <row r="653177" hidden="1"/>
    <row r="653178" hidden="1"/>
    <row r="653179" hidden="1"/>
    <row r="653180" hidden="1"/>
    <row r="653181" hidden="1"/>
    <row r="653182" hidden="1"/>
    <row r="653183" hidden="1"/>
    <row r="653184" hidden="1"/>
    <row r="653185" hidden="1"/>
    <row r="653186" hidden="1"/>
    <row r="653187" hidden="1"/>
    <row r="653188" hidden="1"/>
    <row r="653189" hidden="1"/>
    <row r="653190" hidden="1"/>
    <row r="653191" hidden="1"/>
    <row r="653192" hidden="1"/>
    <row r="653193" hidden="1"/>
    <row r="653194" hidden="1"/>
    <row r="653195" hidden="1"/>
    <row r="653196" hidden="1"/>
    <row r="653197" hidden="1"/>
    <row r="653198" hidden="1"/>
    <row r="653199" hidden="1"/>
    <row r="653200" hidden="1"/>
    <row r="653201" hidden="1"/>
    <row r="653202" hidden="1"/>
    <row r="653203" hidden="1"/>
    <row r="653204" hidden="1"/>
    <row r="653205" hidden="1"/>
    <row r="653206" hidden="1"/>
    <row r="653207" hidden="1"/>
    <row r="653208" hidden="1"/>
    <row r="653209" hidden="1"/>
    <row r="653210" hidden="1"/>
    <row r="653211" hidden="1"/>
    <row r="653212" hidden="1"/>
    <row r="653213" hidden="1"/>
    <row r="653214" hidden="1"/>
    <row r="653215" hidden="1"/>
    <row r="653216" hidden="1"/>
    <row r="653217" hidden="1"/>
    <row r="653218" hidden="1"/>
    <row r="653219" hidden="1"/>
    <row r="653220" hidden="1"/>
    <row r="653221" hidden="1"/>
    <row r="653222" hidden="1"/>
    <row r="653223" hidden="1"/>
    <row r="653224" hidden="1"/>
    <row r="653225" hidden="1"/>
    <row r="653226" hidden="1"/>
    <row r="653227" hidden="1"/>
    <row r="653228" hidden="1"/>
    <row r="653229" hidden="1"/>
    <row r="653230" hidden="1"/>
    <row r="653231" hidden="1"/>
    <row r="653232" hidden="1"/>
    <row r="653233" hidden="1"/>
    <row r="653234" hidden="1"/>
    <row r="653235" hidden="1"/>
    <row r="653236" hidden="1"/>
    <row r="653237" hidden="1"/>
    <row r="653238" hidden="1"/>
    <row r="653239" hidden="1"/>
    <row r="653240" hidden="1"/>
    <row r="653241" hidden="1"/>
    <row r="653242" hidden="1"/>
    <row r="653243" hidden="1"/>
    <row r="653244" hidden="1"/>
    <row r="653245" hidden="1"/>
    <row r="653246" hidden="1"/>
    <row r="653247" hidden="1"/>
    <row r="653248" hidden="1"/>
    <row r="653249" hidden="1"/>
    <row r="653250" hidden="1"/>
    <row r="653251" hidden="1"/>
    <row r="653252" hidden="1"/>
    <row r="653253" hidden="1"/>
    <row r="653254" hidden="1"/>
    <row r="653255" hidden="1"/>
    <row r="653256" hidden="1"/>
    <row r="653257" hidden="1"/>
    <row r="653258" hidden="1"/>
    <row r="653259" hidden="1"/>
    <row r="653260" hidden="1"/>
    <row r="653261" hidden="1"/>
    <row r="653262" hidden="1"/>
    <row r="653263" hidden="1"/>
    <row r="653264" hidden="1"/>
    <row r="653265" hidden="1"/>
    <row r="653266" hidden="1"/>
    <row r="653267" hidden="1"/>
    <row r="653268" hidden="1"/>
    <row r="653269" hidden="1"/>
    <row r="653270" hidden="1"/>
    <row r="653271" hidden="1"/>
    <row r="653272" hidden="1"/>
    <row r="653273" hidden="1"/>
    <row r="653274" hidden="1"/>
    <row r="653275" hidden="1"/>
    <row r="653276" hidden="1"/>
    <row r="653277" hidden="1"/>
    <row r="653278" hidden="1"/>
    <row r="653279" hidden="1"/>
    <row r="653280" hidden="1"/>
    <row r="653281" hidden="1"/>
    <row r="653282" hidden="1"/>
    <row r="653283" hidden="1"/>
    <row r="653284" hidden="1"/>
    <row r="653285" hidden="1"/>
    <row r="653286" hidden="1"/>
    <row r="653287" hidden="1"/>
    <row r="653288" hidden="1"/>
    <row r="653289" hidden="1"/>
    <row r="653290" hidden="1"/>
    <row r="653291" hidden="1"/>
    <row r="653292" hidden="1"/>
    <row r="653293" hidden="1"/>
    <row r="653294" hidden="1"/>
    <row r="653295" hidden="1"/>
    <row r="653296" hidden="1"/>
    <row r="653297" hidden="1"/>
    <row r="653298" hidden="1"/>
    <row r="653299" hidden="1"/>
    <row r="653300" hidden="1"/>
    <row r="653301" hidden="1"/>
    <row r="653302" hidden="1"/>
    <row r="653303" hidden="1"/>
    <row r="653304" hidden="1"/>
    <row r="653305" hidden="1"/>
    <row r="653306" hidden="1"/>
    <row r="653307" hidden="1"/>
    <row r="653308" hidden="1"/>
    <row r="653309" hidden="1"/>
    <row r="653310" hidden="1"/>
    <row r="653311" hidden="1"/>
    <row r="653312" hidden="1"/>
    <row r="653313" hidden="1"/>
    <row r="653314" hidden="1"/>
    <row r="653315" hidden="1"/>
    <row r="653316" hidden="1"/>
    <row r="653317" hidden="1"/>
    <row r="653318" hidden="1"/>
    <row r="653319" hidden="1"/>
    <row r="653320" hidden="1"/>
    <row r="653321" hidden="1"/>
    <row r="653322" hidden="1"/>
    <row r="653323" hidden="1"/>
    <row r="653324" hidden="1"/>
    <row r="653325" hidden="1"/>
    <row r="653326" hidden="1"/>
    <row r="653327" hidden="1"/>
    <row r="653328" hidden="1"/>
    <row r="653329" hidden="1"/>
    <row r="653330" hidden="1"/>
    <row r="653331" hidden="1"/>
    <row r="653332" hidden="1"/>
    <row r="653333" hidden="1"/>
    <row r="653334" hidden="1"/>
    <row r="653335" hidden="1"/>
    <row r="653336" hidden="1"/>
    <row r="653337" hidden="1"/>
    <row r="653338" hidden="1"/>
    <row r="653339" hidden="1"/>
    <row r="653340" hidden="1"/>
    <row r="653341" hidden="1"/>
    <row r="653342" hidden="1"/>
    <row r="653343" hidden="1"/>
    <row r="653344" hidden="1"/>
    <row r="653345" hidden="1"/>
    <row r="653346" hidden="1"/>
    <row r="653347" hidden="1"/>
    <row r="653348" hidden="1"/>
    <row r="653349" hidden="1"/>
    <row r="653350" hidden="1"/>
    <row r="653351" hidden="1"/>
    <row r="653352" hidden="1"/>
    <row r="653353" hidden="1"/>
    <row r="653354" hidden="1"/>
    <row r="653355" hidden="1"/>
    <row r="653356" hidden="1"/>
    <row r="653357" hidden="1"/>
    <row r="653358" hidden="1"/>
    <row r="653359" hidden="1"/>
    <row r="653360" hidden="1"/>
    <row r="653361" hidden="1"/>
    <row r="653362" hidden="1"/>
    <row r="653363" hidden="1"/>
    <row r="653364" hidden="1"/>
    <row r="653365" hidden="1"/>
    <row r="653366" hidden="1"/>
    <row r="653367" hidden="1"/>
    <row r="653368" hidden="1"/>
    <row r="653369" hidden="1"/>
    <row r="653370" hidden="1"/>
    <row r="653371" hidden="1"/>
    <row r="653372" hidden="1"/>
    <row r="653373" hidden="1"/>
    <row r="653374" hidden="1"/>
    <row r="653375" hidden="1"/>
    <row r="653376" hidden="1"/>
    <row r="653377" hidden="1"/>
    <row r="653378" hidden="1"/>
    <row r="653379" hidden="1"/>
    <row r="653380" hidden="1"/>
    <row r="653381" hidden="1"/>
    <row r="653382" hidden="1"/>
    <row r="653383" hidden="1"/>
    <row r="653384" hidden="1"/>
    <row r="653385" hidden="1"/>
    <row r="653386" hidden="1"/>
    <row r="653387" hidden="1"/>
    <row r="653388" hidden="1"/>
    <row r="653389" hidden="1"/>
    <row r="653390" hidden="1"/>
    <row r="653391" hidden="1"/>
    <row r="653392" hidden="1"/>
    <row r="653393" hidden="1"/>
    <row r="653394" hidden="1"/>
    <row r="653395" hidden="1"/>
    <row r="653396" hidden="1"/>
    <row r="653397" hidden="1"/>
    <row r="653398" hidden="1"/>
    <row r="653399" hidden="1"/>
    <row r="653400" hidden="1"/>
    <row r="653401" hidden="1"/>
    <row r="653402" hidden="1"/>
    <row r="653403" hidden="1"/>
    <row r="653404" hidden="1"/>
    <row r="653405" hidden="1"/>
    <row r="653406" hidden="1"/>
    <row r="653407" hidden="1"/>
    <row r="653408" hidden="1"/>
    <row r="653409" hidden="1"/>
    <row r="653410" hidden="1"/>
    <row r="653411" hidden="1"/>
    <row r="653412" hidden="1"/>
    <row r="653413" hidden="1"/>
    <row r="653414" hidden="1"/>
    <row r="653415" hidden="1"/>
    <row r="653416" hidden="1"/>
    <row r="653417" hidden="1"/>
    <row r="653418" hidden="1"/>
    <row r="653419" hidden="1"/>
    <row r="653420" hidden="1"/>
    <row r="653421" hidden="1"/>
    <row r="653422" hidden="1"/>
    <row r="653423" hidden="1"/>
    <row r="653424" hidden="1"/>
    <row r="653425" hidden="1"/>
    <row r="653426" hidden="1"/>
    <row r="653427" hidden="1"/>
    <row r="653428" hidden="1"/>
    <row r="653429" hidden="1"/>
    <row r="653430" hidden="1"/>
    <row r="653431" hidden="1"/>
    <row r="653432" hidden="1"/>
    <row r="653433" hidden="1"/>
    <row r="653434" hidden="1"/>
    <row r="653435" hidden="1"/>
    <row r="653436" hidden="1"/>
    <row r="653437" hidden="1"/>
    <row r="653438" hidden="1"/>
    <row r="653439" hidden="1"/>
    <row r="653440" hidden="1"/>
    <row r="653441" hidden="1"/>
    <row r="653442" hidden="1"/>
    <row r="653443" hidden="1"/>
    <row r="653444" hidden="1"/>
    <row r="653445" hidden="1"/>
    <row r="653446" hidden="1"/>
    <row r="653447" hidden="1"/>
    <row r="653448" hidden="1"/>
    <row r="653449" hidden="1"/>
    <row r="653450" hidden="1"/>
    <row r="653451" hidden="1"/>
    <row r="653452" hidden="1"/>
    <row r="653453" hidden="1"/>
    <row r="653454" hidden="1"/>
    <row r="653455" hidden="1"/>
    <row r="653456" hidden="1"/>
    <row r="653457" hidden="1"/>
    <row r="653458" hidden="1"/>
    <row r="653459" hidden="1"/>
    <row r="653460" hidden="1"/>
    <row r="653461" hidden="1"/>
    <row r="653462" hidden="1"/>
    <row r="653463" hidden="1"/>
    <row r="653464" hidden="1"/>
    <row r="653465" hidden="1"/>
    <row r="653466" hidden="1"/>
    <row r="653467" hidden="1"/>
    <row r="653468" hidden="1"/>
    <row r="653469" hidden="1"/>
    <row r="653470" hidden="1"/>
    <row r="653471" hidden="1"/>
    <row r="653472" hidden="1"/>
    <row r="653473" hidden="1"/>
    <row r="653474" hidden="1"/>
    <row r="653475" hidden="1"/>
    <row r="653476" hidden="1"/>
    <row r="653477" hidden="1"/>
    <row r="653478" hidden="1"/>
    <row r="653479" hidden="1"/>
    <row r="653480" hidden="1"/>
    <row r="653481" hidden="1"/>
    <row r="653482" hidden="1"/>
    <row r="653483" hidden="1"/>
    <row r="653484" hidden="1"/>
    <row r="653485" hidden="1"/>
    <row r="653486" hidden="1"/>
    <row r="653487" hidden="1"/>
    <row r="653488" hidden="1"/>
    <row r="653489" hidden="1"/>
    <row r="653490" hidden="1"/>
    <row r="653491" hidden="1"/>
    <row r="653492" hidden="1"/>
    <row r="653493" hidden="1"/>
    <row r="653494" hidden="1"/>
    <row r="653495" hidden="1"/>
    <row r="653496" hidden="1"/>
    <row r="653497" hidden="1"/>
    <row r="653498" hidden="1"/>
    <row r="653499" hidden="1"/>
    <row r="653500" hidden="1"/>
    <row r="653501" hidden="1"/>
    <row r="653502" hidden="1"/>
    <row r="653503" hidden="1"/>
    <row r="653504" hidden="1"/>
    <row r="653505" hidden="1"/>
    <row r="653506" hidden="1"/>
    <row r="653507" hidden="1"/>
    <row r="653508" hidden="1"/>
    <row r="653509" hidden="1"/>
    <row r="653510" hidden="1"/>
    <row r="653511" hidden="1"/>
    <row r="653512" hidden="1"/>
    <row r="653513" hidden="1"/>
    <row r="653514" hidden="1"/>
    <row r="653515" hidden="1"/>
    <row r="653516" hidden="1"/>
    <row r="653517" hidden="1"/>
    <row r="653518" hidden="1"/>
    <row r="653519" hidden="1"/>
    <row r="653520" hidden="1"/>
    <row r="653521" hidden="1"/>
    <row r="653522" hidden="1"/>
    <row r="653523" hidden="1"/>
    <row r="653524" hidden="1"/>
    <row r="653525" hidden="1"/>
    <row r="653526" hidden="1"/>
    <row r="653527" hidden="1"/>
    <row r="653528" hidden="1"/>
    <row r="653529" hidden="1"/>
    <row r="653530" hidden="1"/>
    <row r="653531" hidden="1"/>
    <row r="653532" hidden="1"/>
    <row r="653533" hidden="1"/>
    <row r="653534" hidden="1"/>
    <row r="653535" hidden="1"/>
    <row r="653536" hidden="1"/>
    <row r="653537" hidden="1"/>
    <row r="653538" hidden="1"/>
    <row r="653539" hidden="1"/>
    <row r="653540" hidden="1"/>
    <row r="653541" hidden="1"/>
    <row r="653542" hidden="1"/>
    <row r="653543" hidden="1"/>
    <row r="653544" hidden="1"/>
    <row r="653545" hidden="1"/>
    <row r="653546" hidden="1"/>
    <row r="653547" hidden="1"/>
    <row r="653548" hidden="1"/>
    <row r="653549" hidden="1"/>
    <row r="653550" hidden="1"/>
    <row r="653551" hidden="1"/>
    <row r="653552" hidden="1"/>
    <row r="653553" hidden="1"/>
    <row r="653554" hidden="1"/>
    <row r="653555" hidden="1"/>
    <row r="653556" hidden="1"/>
    <row r="653557" hidden="1"/>
    <row r="653558" hidden="1"/>
    <row r="653559" hidden="1"/>
    <row r="653560" hidden="1"/>
    <row r="653561" hidden="1"/>
    <row r="653562" hidden="1"/>
    <row r="653563" hidden="1"/>
    <row r="653564" hidden="1"/>
    <row r="653565" hidden="1"/>
    <row r="653566" hidden="1"/>
    <row r="653567" hidden="1"/>
    <row r="653568" hidden="1"/>
    <row r="653569" hidden="1"/>
    <row r="653570" hidden="1"/>
    <row r="653571" hidden="1"/>
    <row r="653572" hidden="1"/>
    <row r="653573" hidden="1"/>
    <row r="653574" hidden="1"/>
    <row r="653575" hidden="1"/>
    <row r="653576" hidden="1"/>
    <row r="653577" hidden="1"/>
    <row r="653578" hidden="1"/>
    <row r="653579" hidden="1"/>
    <row r="653580" hidden="1"/>
    <row r="653581" hidden="1"/>
    <row r="653582" hidden="1"/>
    <row r="653583" hidden="1"/>
    <row r="653584" hidden="1"/>
    <row r="653585" hidden="1"/>
    <row r="653586" hidden="1"/>
    <row r="653587" hidden="1"/>
    <row r="653588" hidden="1"/>
    <row r="653589" hidden="1"/>
    <row r="653590" hidden="1"/>
    <row r="653591" hidden="1"/>
    <row r="653592" hidden="1"/>
    <row r="653593" hidden="1"/>
    <row r="653594" hidden="1"/>
    <row r="653595" hidden="1"/>
    <row r="653596" hidden="1"/>
    <row r="653597" hidden="1"/>
    <row r="653598" hidden="1"/>
    <row r="653599" hidden="1"/>
    <row r="653600" hidden="1"/>
    <row r="653601" hidden="1"/>
    <row r="653602" hidden="1"/>
    <row r="653603" hidden="1"/>
    <row r="653604" hidden="1"/>
    <row r="653605" hidden="1"/>
    <row r="653606" hidden="1"/>
    <row r="653607" hidden="1"/>
    <row r="653608" hidden="1"/>
    <row r="653609" hidden="1"/>
    <row r="653610" hidden="1"/>
    <row r="653611" hidden="1"/>
    <row r="653612" hidden="1"/>
    <row r="653613" hidden="1"/>
    <row r="653614" hidden="1"/>
    <row r="653615" hidden="1"/>
    <row r="653616" hidden="1"/>
    <row r="653617" hidden="1"/>
    <row r="653618" hidden="1"/>
    <row r="653619" hidden="1"/>
    <row r="653620" hidden="1"/>
    <row r="653621" hidden="1"/>
    <row r="653622" hidden="1"/>
    <row r="653623" hidden="1"/>
    <row r="653624" hidden="1"/>
    <row r="653625" hidden="1"/>
    <row r="653626" hidden="1"/>
    <row r="653627" hidden="1"/>
    <row r="653628" hidden="1"/>
    <row r="653629" hidden="1"/>
    <row r="653630" hidden="1"/>
    <row r="653631" hidden="1"/>
    <row r="653632" hidden="1"/>
    <row r="653633" hidden="1"/>
    <row r="653634" hidden="1"/>
    <row r="653635" hidden="1"/>
    <row r="653636" hidden="1"/>
    <row r="653637" hidden="1"/>
    <row r="653638" hidden="1"/>
    <row r="653639" hidden="1"/>
    <row r="653640" hidden="1"/>
    <row r="653641" hidden="1"/>
    <row r="653642" hidden="1"/>
    <row r="653643" hidden="1"/>
    <row r="653644" hidden="1"/>
    <row r="653645" hidden="1"/>
    <row r="653646" hidden="1"/>
    <row r="653647" hidden="1"/>
    <row r="653648" hidden="1"/>
    <row r="653649" hidden="1"/>
    <row r="653650" hidden="1"/>
    <row r="653651" hidden="1"/>
    <row r="653652" hidden="1"/>
    <row r="653653" hidden="1"/>
    <row r="653654" hidden="1"/>
    <row r="653655" hidden="1"/>
    <row r="653656" hidden="1"/>
    <row r="653657" hidden="1"/>
    <row r="653658" hidden="1"/>
    <row r="653659" hidden="1"/>
    <row r="653660" hidden="1"/>
    <row r="653661" hidden="1"/>
    <row r="653662" hidden="1"/>
    <row r="653663" hidden="1"/>
    <row r="653664" hidden="1"/>
    <row r="653665" hidden="1"/>
    <row r="653666" hidden="1"/>
    <row r="653667" hidden="1"/>
    <row r="653668" hidden="1"/>
    <row r="653669" hidden="1"/>
    <row r="653670" hidden="1"/>
    <row r="653671" hidden="1"/>
    <row r="653672" hidden="1"/>
    <row r="653673" hidden="1"/>
    <row r="653674" hidden="1"/>
    <row r="653675" hidden="1"/>
    <row r="653676" hidden="1"/>
    <row r="653677" hidden="1"/>
    <row r="653678" hidden="1"/>
    <row r="653679" hidden="1"/>
    <row r="653680" hidden="1"/>
    <row r="653681" hidden="1"/>
    <row r="653682" hidden="1"/>
    <row r="653683" hidden="1"/>
    <row r="653684" hidden="1"/>
    <row r="653685" hidden="1"/>
    <row r="653686" hidden="1"/>
    <row r="653687" hidden="1"/>
    <row r="653688" hidden="1"/>
    <row r="653689" hidden="1"/>
    <row r="653690" hidden="1"/>
    <row r="653691" hidden="1"/>
    <row r="653692" hidden="1"/>
    <row r="653693" hidden="1"/>
    <row r="653694" hidden="1"/>
    <row r="653695" hidden="1"/>
    <row r="653696" hidden="1"/>
    <row r="653697" hidden="1"/>
    <row r="653698" hidden="1"/>
    <row r="653699" hidden="1"/>
    <row r="653700" hidden="1"/>
    <row r="653701" hidden="1"/>
    <row r="653702" hidden="1"/>
    <row r="653703" hidden="1"/>
    <row r="653704" hidden="1"/>
    <row r="653705" hidden="1"/>
    <row r="653706" hidden="1"/>
    <row r="653707" hidden="1"/>
    <row r="653708" hidden="1"/>
    <row r="653709" hidden="1"/>
    <row r="653710" hidden="1"/>
    <row r="653711" hidden="1"/>
    <row r="653712" hidden="1"/>
    <row r="653713" hidden="1"/>
    <row r="653714" hidden="1"/>
    <row r="653715" hidden="1"/>
    <row r="653716" hidden="1"/>
    <row r="653717" hidden="1"/>
    <row r="653718" hidden="1"/>
    <row r="653719" hidden="1"/>
    <row r="653720" hidden="1"/>
    <row r="653721" hidden="1"/>
    <row r="653722" hidden="1"/>
    <row r="653723" hidden="1"/>
    <row r="653724" hidden="1"/>
    <row r="653725" hidden="1"/>
    <row r="653726" hidden="1"/>
    <row r="653727" hidden="1"/>
    <row r="653728" hidden="1"/>
    <row r="653729" hidden="1"/>
    <row r="653730" hidden="1"/>
    <row r="653731" hidden="1"/>
    <row r="653732" hidden="1"/>
    <row r="653733" hidden="1"/>
    <row r="653734" hidden="1"/>
    <row r="653735" hidden="1"/>
    <row r="653736" hidden="1"/>
    <row r="653737" hidden="1"/>
    <row r="653738" hidden="1"/>
    <row r="653739" hidden="1"/>
    <row r="653740" hidden="1"/>
    <row r="653741" hidden="1"/>
    <row r="653742" hidden="1"/>
    <row r="653743" hidden="1"/>
    <row r="653744" hidden="1"/>
    <row r="653745" hidden="1"/>
    <row r="653746" hidden="1"/>
    <row r="653747" hidden="1"/>
    <row r="653748" hidden="1"/>
    <row r="653749" hidden="1"/>
    <row r="653750" hidden="1"/>
    <row r="653751" hidden="1"/>
    <row r="653752" hidden="1"/>
    <row r="653753" hidden="1"/>
    <row r="653754" hidden="1"/>
    <row r="653755" hidden="1"/>
    <row r="653756" hidden="1"/>
    <row r="653757" hidden="1"/>
    <row r="653758" hidden="1"/>
    <row r="653759" hidden="1"/>
    <row r="653760" hidden="1"/>
    <row r="653761" hidden="1"/>
    <row r="653762" hidden="1"/>
    <row r="653763" hidden="1"/>
    <row r="653764" hidden="1"/>
    <row r="653765" hidden="1"/>
    <row r="653766" hidden="1"/>
    <row r="653767" hidden="1"/>
    <row r="653768" hidden="1"/>
    <row r="653769" hidden="1"/>
    <row r="653770" hidden="1"/>
    <row r="653771" hidden="1"/>
    <row r="653772" hidden="1"/>
    <row r="653773" hidden="1"/>
    <row r="653774" hidden="1"/>
    <row r="653775" hidden="1"/>
    <row r="653776" hidden="1"/>
    <row r="653777" hidden="1"/>
    <row r="653778" hidden="1"/>
    <row r="653779" hidden="1"/>
    <row r="653780" hidden="1"/>
    <row r="653781" hidden="1"/>
    <row r="653782" hidden="1"/>
    <row r="653783" hidden="1"/>
    <row r="653784" hidden="1"/>
    <row r="653785" hidden="1"/>
    <row r="653786" hidden="1"/>
    <row r="653787" hidden="1"/>
    <row r="653788" hidden="1"/>
    <row r="653789" hidden="1"/>
    <row r="653790" hidden="1"/>
    <row r="653791" hidden="1"/>
    <row r="653792" hidden="1"/>
    <row r="653793" hidden="1"/>
    <row r="653794" hidden="1"/>
    <row r="653795" hidden="1"/>
    <row r="653796" hidden="1"/>
    <row r="653797" hidden="1"/>
    <row r="653798" hidden="1"/>
    <row r="653799" hidden="1"/>
    <row r="653800" hidden="1"/>
    <row r="653801" hidden="1"/>
    <row r="653802" hidden="1"/>
    <row r="653803" hidden="1"/>
    <row r="653804" hidden="1"/>
    <row r="653805" hidden="1"/>
    <row r="653806" hidden="1"/>
    <row r="653807" hidden="1"/>
    <row r="653808" hidden="1"/>
    <row r="653809" hidden="1"/>
    <row r="653810" hidden="1"/>
    <row r="653811" hidden="1"/>
    <row r="653812" hidden="1"/>
    <row r="653813" hidden="1"/>
    <row r="653814" hidden="1"/>
    <row r="653815" hidden="1"/>
    <row r="653816" hidden="1"/>
    <row r="653817" hidden="1"/>
    <row r="653818" hidden="1"/>
    <row r="653819" hidden="1"/>
    <row r="653820" hidden="1"/>
    <row r="653821" hidden="1"/>
    <row r="653822" hidden="1"/>
    <row r="653823" hidden="1"/>
    <row r="653824" hidden="1"/>
    <row r="653825" hidden="1"/>
    <row r="653826" hidden="1"/>
    <row r="653827" hidden="1"/>
    <row r="653828" hidden="1"/>
    <row r="653829" hidden="1"/>
    <row r="653830" hidden="1"/>
    <row r="653831" hidden="1"/>
    <row r="653832" hidden="1"/>
    <row r="653833" hidden="1"/>
    <row r="653834" hidden="1"/>
    <row r="653835" hidden="1"/>
    <row r="653836" hidden="1"/>
    <row r="653837" hidden="1"/>
    <row r="653838" hidden="1"/>
    <row r="653839" hidden="1"/>
    <row r="653840" hidden="1"/>
    <row r="653841" hidden="1"/>
    <row r="653842" hidden="1"/>
    <row r="653843" hidden="1"/>
    <row r="653844" hidden="1"/>
    <row r="653845" hidden="1"/>
    <row r="653846" hidden="1"/>
    <row r="653847" hidden="1"/>
    <row r="653848" hidden="1"/>
    <row r="653849" hidden="1"/>
    <row r="653850" hidden="1"/>
    <row r="653851" hidden="1"/>
    <row r="653852" hidden="1"/>
    <row r="653853" hidden="1"/>
    <row r="653854" hidden="1"/>
    <row r="653855" hidden="1"/>
    <row r="653856" hidden="1"/>
    <row r="653857" hidden="1"/>
    <row r="653858" hidden="1"/>
    <row r="653859" hidden="1"/>
    <row r="653860" hidden="1"/>
    <row r="653861" hidden="1"/>
    <row r="653862" hidden="1"/>
    <row r="653863" hidden="1"/>
    <row r="653864" hidden="1"/>
    <row r="653865" hidden="1"/>
    <row r="653866" hidden="1"/>
    <row r="653867" hidden="1"/>
    <row r="653868" hidden="1"/>
    <row r="653869" hidden="1"/>
    <row r="653870" hidden="1"/>
    <row r="653871" hidden="1"/>
    <row r="653872" hidden="1"/>
    <row r="653873" hidden="1"/>
    <row r="653874" hidden="1"/>
    <row r="653875" hidden="1"/>
    <row r="653876" hidden="1"/>
    <row r="653877" hidden="1"/>
    <row r="653878" hidden="1"/>
    <row r="653879" hidden="1"/>
    <row r="653880" hidden="1"/>
    <row r="653881" hidden="1"/>
    <row r="653882" hidden="1"/>
    <row r="653883" hidden="1"/>
    <row r="653884" hidden="1"/>
    <row r="653885" hidden="1"/>
    <row r="653886" hidden="1"/>
    <row r="653887" hidden="1"/>
    <row r="653888" hidden="1"/>
    <row r="653889" hidden="1"/>
    <row r="653890" hidden="1"/>
    <row r="653891" hidden="1"/>
    <row r="653892" hidden="1"/>
    <row r="653893" hidden="1"/>
    <row r="653894" hidden="1"/>
    <row r="653895" hidden="1"/>
    <row r="653896" hidden="1"/>
    <row r="653897" hidden="1"/>
    <row r="653898" hidden="1"/>
    <row r="653899" hidden="1"/>
    <row r="653900" hidden="1"/>
    <row r="653901" hidden="1"/>
    <row r="653902" hidden="1"/>
    <row r="653903" hidden="1"/>
    <row r="653904" hidden="1"/>
    <row r="653905" hidden="1"/>
    <row r="653906" hidden="1"/>
    <row r="653907" hidden="1"/>
    <row r="653908" hidden="1"/>
    <row r="653909" hidden="1"/>
    <row r="653910" hidden="1"/>
    <row r="653911" hidden="1"/>
    <row r="653912" hidden="1"/>
    <row r="653913" hidden="1"/>
    <row r="653914" hidden="1"/>
    <row r="653915" hidden="1"/>
    <row r="653916" hidden="1"/>
    <row r="653917" hidden="1"/>
    <row r="653918" hidden="1"/>
    <row r="653919" hidden="1"/>
    <row r="653920" hidden="1"/>
    <row r="653921" hidden="1"/>
    <row r="653922" hidden="1"/>
    <row r="653923" hidden="1"/>
    <row r="653924" hidden="1"/>
    <row r="653925" hidden="1"/>
    <row r="653926" hidden="1"/>
    <row r="653927" hidden="1"/>
    <row r="653928" hidden="1"/>
    <row r="653929" hidden="1"/>
    <row r="653930" hidden="1"/>
    <row r="653931" hidden="1"/>
    <row r="653932" hidden="1"/>
    <row r="653933" hidden="1"/>
    <row r="653934" hidden="1"/>
    <row r="653935" hidden="1"/>
    <row r="653936" hidden="1"/>
    <row r="653937" hidden="1"/>
    <row r="653938" hidden="1"/>
    <row r="653939" hidden="1"/>
    <row r="653940" hidden="1"/>
    <row r="653941" hidden="1"/>
    <row r="653942" hidden="1"/>
    <row r="653943" hidden="1"/>
    <row r="653944" hidden="1"/>
    <row r="653945" hidden="1"/>
    <row r="653946" hidden="1"/>
    <row r="653947" hidden="1"/>
    <row r="653948" hidden="1"/>
    <row r="653949" hidden="1"/>
    <row r="653950" hidden="1"/>
    <row r="653951" hidden="1"/>
    <row r="653952" hidden="1"/>
    <row r="653953" hidden="1"/>
    <row r="653954" hidden="1"/>
    <row r="653955" hidden="1"/>
    <row r="653956" hidden="1"/>
    <row r="653957" hidden="1"/>
    <row r="653958" hidden="1"/>
    <row r="653959" hidden="1"/>
    <row r="653960" hidden="1"/>
    <row r="653961" hidden="1"/>
    <row r="653962" hidden="1"/>
    <row r="653963" hidden="1"/>
    <row r="653964" hidden="1"/>
    <row r="653965" hidden="1"/>
    <row r="653966" hidden="1"/>
    <row r="653967" hidden="1"/>
    <row r="653968" hidden="1"/>
    <row r="653969" hidden="1"/>
    <row r="653970" hidden="1"/>
    <row r="653971" hidden="1"/>
    <row r="653972" hidden="1"/>
    <row r="653973" hidden="1"/>
    <row r="653974" hidden="1"/>
    <row r="653975" hidden="1"/>
    <row r="653976" hidden="1"/>
    <row r="653977" hidden="1"/>
    <row r="653978" hidden="1"/>
    <row r="653979" hidden="1"/>
    <row r="653980" hidden="1"/>
    <row r="653981" hidden="1"/>
    <row r="653982" hidden="1"/>
    <row r="653983" hidden="1"/>
    <row r="653984" hidden="1"/>
    <row r="653985" hidden="1"/>
    <row r="653986" hidden="1"/>
    <row r="653987" hidden="1"/>
    <row r="653988" hidden="1"/>
    <row r="653989" hidden="1"/>
    <row r="653990" hidden="1"/>
    <row r="653991" hidden="1"/>
    <row r="653992" hidden="1"/>
    <row r="653993" hidden="1"/>
    <row r="653994" hidden="1"/>
    <row r="653995" hidden="1"/>
    <row r="653996" hidden="1"/>
    <row r="653997" hidden="1"/>
    <row r="653998" hidden="1"/>
    <row r="653999" hidden="1"/>
    <row r="654000" hidden="1"/>
    <row r="654001" hidden="1"/>
    <row r="654002" hidden="1"/>
    <row r="654003" hidden="1"/>
    <row r="654004" hidden="1"/>
    <row r="654005" hidden="1"/>
    <row r="654006" hidden="1"/>
    <row r="654007" hidden="1"/>
    <row r="654008" hidden="1"/>
    <row r="654009" hidden="1"/>
    <row r="654010" hidden="1"/>
    <row r="654011" hidden="1"/>
    <row r="654012" hidden="1"/>
    <row r="654013" hidden="1"/>
    <row r="654014" hidden="1"/>
    <row r="654015" hidden="1"/>
    <row r="654016" hidden="1"/>
    <row r="654017" hidden="1"/>
    <row r="654018" hidden="1"/>
    <row r="654019" hidden="1"/>
    <row r="654020" hidden="1"/>
    <row r="654021" hidden="1"/>
    <row r="654022" hidden="1"/>
    <row r="654023" hidden="1"/>
    <row r="654024" hidden="1"/>
    <row r="654025" hidden="1"/>
    <row r="654026" hidden="1"/>
    <row r="654027" hidden="1"/>
    <row r="654028" hidden="1"/>
    <row r="654029" hidden="1"/>
    <row r="654030" hidden="1"/>
    <row r="654031" hidden="1"/>
    <row r="654032" hidden="1"/>
    <row r="654033" hidden="1"/>
    <row r="654034" hidden="1"/>
    <row r="654035" hidden="1"/>
    <row r="654036" hidden="1"/>
    <row r="654037" hidden="1"/>
    <row r="654038" hidden="1"/>
    <row r="654039" hidden="1"/>
    <row r="654040" hidden="1"/>
    <row r="654041" hidden="1"/>
    <row r="654042" hidden="1"/>
    <row r="654043" hidden="1"/>
    <row r="654044" hidden="1"/>
    <row r="654045" hidden="1"/>
    <row r="654046" hidden="1"/>
    <row r="654047" hidden="1"/>
    <row r="654048" hidden="1"/>
    <row r="654049" hidden="1"/>
    <row r="654050" hidden="1"/>
    <row r="654051" hidden="1"/>
    <row r="654052" hidden="1"/>
    <row r="654053" hidden="1"/>
    <row r="654054" hidden="1"/>
    <row r="654055" hidden="1"/>
    <row r="654056" hidden="1"/>
    <row r="654057" hidden="1"/>
    <row r="654058" hidden="1"/>
    <row r="654059" hidden="1"/>
    <row r="654060" hidden="1"/>
    <row r="654061" hidden="1"/>
    <row r="654062" hidden="1"/>
    <row r="654063" hidden="1"/>
    <row r="654064" hidden="1"/>
    <row r="654065" hidden="1"/>
    <row r="654066" hidden="1"/>
    <row r="654067" hidden="1"/>
    <row r="654068" hidden="1"/>
    <row r="654069" hidden="1"/>
    <row r="654070" hidden="1"/>
    <row r="654071" hidden="1"/>
    <row r="654072" hidden="1"/>
    <row r="654073" hidden="1"/>
    <row r="654074" hidden="1"/>
    <row r="654075" hidden="1"/>
    <row r="654076" hidden="1"/>
    <row r="654077" hidden="1"/>
    <row r="654078" hidden="1"/>
    <row r="654079" hidden="1"/>
    <row r="654080" hidden="1"/>
    <row r="654081" hidden="1"/>
    <row r="654082" hidden="1"/>
    <row r="654083" hidden="1"/>
    <row r="654084" hidden="1"/>
    <row r="654085" hidden="1"/>
    <row r="654086" hidden="1"/>
    <row r="654087" hidden="1"/>
    <row r="654088" hidden="1"/>
    <row r="654089" hidden="1"/>
    <row r="654090" hidden="1"/>
    <row r="654091" hidden="1"/>
    <row r="654092" hidden="1"/>
    <row r="654093" hidden="1"/>
    <row r="654094" hidden="1"/>
    <row r="654095" hidden="1"/>
    <row r="654096" hidden="1"/>
    <row r="654097" hidden="1"/>
    <row r="654098" hidden="1"/>
    <row r="654099" hidden="1"/>
    <row r="654100" hidden="1"/>
    <row r="654101" hidden="1"/>
    <row r="654102" hidden="1"/>
    <row r="654103" hidden="1"/>
    <row r="654104" hidden="1"/>
    <row r="654105" hidden="1"/>
    <row r="654106" hidden="1"/>
    <row r="654107" hidden="1"/>
    <row r="654108" hidden="1"/>
    <row r="654109" hidden="1"/>
    <row r="654110" hidden="1"/>
    <row r="654111" hidden="1"/>
    <row r="654112" hidden="1"/>
    <row r="654113" hidden="1"/>
    <row r="654114" hidden="1"/>
    <row r="654115" hidden="1"/>
    <row r="654116" hidden="1"/>
    <row r="654117" hidden="1"/>
    <row r="654118" hidden="1"/>
    <row r="654119" hidden="1"/>
    <row r="654120" hidden="1"/>
    <row r="654121" hidden="1"/>
    <row r="654122" hidden="1"/>
    <row r="654123" hidden="1"/>
    <row r="654124" hidden="1"/>
    <row r="654125" hidden="1"/>
    <row r="654126" hidden="1"/>
    <row r="654127" hidden="1"/>
    <row r="654128" hidden="1"/>
    <row r="654129" hidden="1"/>
    <row r="654130" hidden="1"/>
    <row r="654131" hidden="1"/>
    <row r="654132" hidden="1"/>
    <row r="654133" hidden="1"/>
    <row r="654134" hidden="1"/>
    <row r="654135" hidden="1"/>
    <row r="654136" hidden="1"/>
    <row r="654137" hidden="1"/>
    <row r="654138" hidden="1"/>
    <row r="654139" hidden="1"/>
    <row r="654140" hidden="1"/>
    <row r="654141" hidden="1"/>
    <row r="654142" hidden="1"/>
    <row r="654143" hidden="1"/>
    <row r="654144" hidden="1"/>
    <row r="654145" hidden="1"/>
    <row r="654146" hidden="1"/>
    <row r="654147" hidden="1"/>
    <row r="654148" hidden="1"/>
    <row r="654149" hidden="1"/>
    <row r="654150" hidden="1"/>
    <row r="654151" hidden="1"/>
    <row r="654152" hidden="1"/>
    <row r="654153" hidden="1"/>
    <row r="654154" hidden="1"/>
    <row r="654155" hidden="1"/>
    <row r="654156" hidden="1"/>
    <row r="654157" hidden="1"/>
    <row r="654158" hidden="1"/>
    <row r="654159" hidden="1"/>
    <row r="654160" hidden="1"/>
    <row r="654161" hidden="1"/>
    <row r="654162" hidden="1"/>
    <row r="654163" hidden="1"/>
    <row r="654164" hidden="1"/>
    <row r="654165" hidden="1"/>
    <row r="654166" hidden="1"/>
    <row r="654167" hidden="1"/>
    <row r="654168" hidden="1"/>
    <row r="654169" hidden="1"/>
    <row r="654170" hidden="1"/>
    <row r="654171" hidden="1"/>
    <row r="654172" hidden="1"/>
    <row r="654173" hidden="1"/>
    <row r="654174" hidden="1"/>
    <row r="654175" hidden="1"/>
    <row r="654176" hidden="1"/>
    <row r="654177" hidden="1"/>
    <row r="654178" hidden="1"/>
    <row r="654179" hidden="1"/>
    <row r="654180" hidden="1"/>
    <row r="654181" hidden="1"/>
    <row r="654182" hidden="1"/>
    <row r="654183" hidden="1"/>
    <row r="654184" hidden="1"/>
    <row r="654185" hidden="1"/>
    <row r="654186" hidden="1"/>
    <row r="654187" hidden="1"/>
    <row r="654188" hidden="1"/>
    <row r="654189" hidden="1"/>
    <row r="654190" hidden="1"/>
    <row r="654191" hidden="1"/>
    <row r="654192" hidden="1"/>
    <row r="654193" hidden="1"/>
    <row r="654194" hidden="1"/>
    <row r="654195" hidden="1"/>
    <row r="654196" hidden="1"/>
    <row r="654197" hidden="1"/>
    <row r="654198" hidden="1"/>
    <row r="654199" hidden="1"/>
    <row r="654200" hidden="1"/>
    <row r="654201" hidden="1"/>
    <row r="654202" hidden="1"/>
    <row r="654203" hidden="1"/>
    <row r="654204" hidden="1"/>
    <row r="654205" hidden="1"/>
    <row r="654206" hidden="1"/>
    <row r="654207" hidden="1"/>
    <row r="654208" hidden="1"/>
    <row r="654209" hidden="1"/>
    <row r="654210" hidden="1"/>
    <row r="654211" hidden="1"/>
    <row r="654212" hidden="1"/>
    <row r="654213" hidden="1"/>
    <row r="654214" hidden="1"/>
    <row r="654215" hidden="1"/>
    <row r="654216" hidden="1"/>
    <row r="654217" hidden="1"/>
    <row r="654218" hidden="1"/>
    <row r="654219" hidden="1"/>
    <row r="654220" hidden="1"/>
    <row r="654221" hidden="1"/>
    <row r="654222" hidden="1"/>
    <row r="654223" hidden="1"/>
    <row r="654224" hidden="1"/>
    <row r="654225" hidden="1"/>
    <row r="654226" hidden="1"/>
    <row r="654227" hidden="1"/>
    <row r="654228" hidden="1"/>
    <row r="654229" hidden="1"/>
    <row r="654230" hidden="1"/>
    <row r="654231" hidden="1"/>
    <row r="654232" hidden="1"/>
    <row r="654233" hidden="1"/>
    <row r="654234" hidden="1"/>
    <row r="654235" hidden="1"/>
    <row r="654236" hidden="1"/>
    <row r="654237" hidden="1"/>
    <row r="654238" hidden="1"/>
    <row r="654239" hidden="1"/>
    <row r="654240" hidden="1"/>
    <row r="654241" hidden="1"/>
    <row r="654242" hidden="1"/>
    <row r="654243" hidden="1"/>
    <row r="654244" hidden="1"/>
    <row r="654245" hidden="1"/>
    <row r="654246" hidden="1"/>
    <row r="654247" hidden="1"/>
    <row r="654248" hidden="1"/>
    <row r="654249" hidden="1"/>
    <row r="654250" hidden="1"/>
    <row r="654251" hidden="1"/>
    <row r="654252" hidden="1"/>
    <row r="654253" hidden="1"/>
    <row r="654254" hidden="1"/>
    <row r="654255" hidden="1"/>
    <row r="654256" hidden="1"/>
    <row r="654257" hidden="1"/>
    <row r="654258" hidden="1"/>
    <row r="654259" hidden="1"/>
    <row r="654260" hidden="1"/>
    <row r="654261" hidden="1"/>
    <row r="654262" hidden="1"/>
    <row r="654263" hidden="1"/>
    <row r="654264" hidden="1"/>
    <row r="654265" hidden="1"/>
    <row r="654266" hidden="1"/>
    <row r="654267" hidden="1"/>
    <row r="654268" hidden="1"/>
    <row r="654269" hidden="1"/>
    <row r="654270" hidden="1"/>
    <row r="654271" hidden="1"/>
    <row r="654272" hidden="1"/>
    <row r="654273" hidden="1"/>
    <row r="654274" hidden="1"/>
    <row r="654275" hidden="1"/>
    <row r="654276" hidden="1"/>
    <row r="654277" hidden="1"/>
    <row r="654278" hidden="1"/>
    <row r="654279" hidden="1"/>
    <row r="654280" hidden="1"/>
    <row r="654281" hidden="1"/>
    <row r="654282" hidden="1"/>
    <row r="654283" hidden="1"/>
    <row r="654284" hidden="1"/>
    <row r="654285" hidden="1"/>
    <row r="654286" hidden="1"/>
    <row r="654287" hidden="1"/>
    <row r="654288" hidden="1"/>
    <row r="654289" hidden="1"/>
    <row r="654290" hidden="1"/>
    <row r="654291" hidden="1"/>
    <row r="654292" hidden="1"/>
    <row r="654293" hidden="1"/>
    <row r="654294" hidden="1"/>
    <row r="654295" hidden="1"/>
    <row r="654296" hidden="1"/>
    <row r="654297" hidden="1"/>
    <row r="654298" hidden="1"/>
    <row r="654299" hidden="1"/>
    <row r="654300" hidden="1"/>
    <row r="654301" hidden="1"/>
    <row r="654302" hidden="1"/>
    <row r="654303" hidden="1"/>
    <row r="654304" hidden="1"/>
    <row r="654305" hidden="1"/>
    <row r="654306" hidden="1"/>
    <row r="654307" hidden="1"/>
    <row r="654308" hidden="1"/>
    <row r="654309" hidden="1"/>
    <row r="654310" hidden="1"/>
    <row r="654311" hidden="1"/>
    <row r="654312" hidden="1"/>
    <row r="654313" hidden="1"/>
    <row r="654314" hidden="1"/>
    <row r="654315" hidden="1"/>
    <row r="654316" hidden="1"/>
    <row r="654317" hidden="1"/>
    <row r="654318" hidden="1"/>
    <row r="654319" hidden="1"/>
    <row r="654320" hidden="1"/>
    <row r="654321" hidden="1"/>
    <row r="654322" hidden="1"/>
    <row r="654323" hidden="1"/>
    <row r="654324" hidden="1"/>
    <row r="654325" hidden="1"/>
    <row r="654326" hidden="1"/>
    <row r="654327" hidden="1"/>
    <row r="654328" hidden="1"/>
    <row r="654329" hidden="1"/>
    <row r="654330" hidden="1"/>
    <row r="654331" hidden="1"/>
    <row r="654332" hidden="1"/>
    <row r="654333" hidden="1"/>
    <row r="654334" hidden="1"/>
    <row r="654335" hidden="1"/>
    <row r="654336" hidden="1"/>
    <row r="654337" hidden="1"/>
    <row r="654338" hidden="1"/>
    <row r="654339" hidden="1"/>
    <row r="654340" hidden="1"/>
    <row r="654341" hidden="1"/>
    <row r="654342" hidden="1"/>
    <row r="654343" hidden="1"/>
    <row r="654344" hidden="1"/>
    <row r="654345" hidden="1"/>
    <row r="654346" hidden="1"/>
    <row r="654347" hidden="1"/>
    <row r="654348" hidden="1"/>
    <row r="654349" hidden="1"/>
    <row r="654350" hidden="1"/>
    <row r="654351" hidden="1"/>
    <row r="654352" hidden="1"/>
    <row r="654353" hidden="1"/>
    <row r="654354" hidden="1"/>
    <row r="654355" hidden="1"/>
    <row r="654356" hidden="1"/>
    <row r="654357" hidden="1"/>
    <row r="654358" hidden="1"/>
    <row r="654359" hidden="1"/>
    <row r="654360" hidden="1"/>
    <row r="654361" hidden="1"/>
    <row r="654362" hidden="1"/>
    <row r="654363" hidden="1"/>
    <row r="654364" hidden="1"/>
    <row r="654365" hidden="1"/>
    <row r="654366" hidden="1"/>
    <row r="654367" hidden="1"/>
    <row r="654368" hidden="1"/>
    <row r="654369" hidden="1"/>
    <row r="654370" hidden="1"/>
    <row r="654371" hidden="1"/>
    <row r="654372" hidden="1"/>
    <row r="654373" hidden="1"/>
    <row r="654374" hidden="1"/>
    <row r="654375" hidden="1"/>
    <row r="654376" hidden="1"/>
    <row r="654377" hidden="1"/>
    <row r="654378" hidden="1"/>
    <row r="654379" hidden="1"/>
    <row r="654380" hidden="1"/>
    <row r="654381" hidden="1"/>
    <row r="654382" hidden="1"/>
    <row r="654383" hidden="1"/>
    <row r="654384" hidden="1"/>
    <row r="654385" hidden="1"/>
    <row r="654386" hidden="1"/>
    <row r="654387" hidden="1"/>
    <row r="654388" hidden="1"/>
    <row r="654389" hidden="1"/>
    <row r="654390" hidden="1"/>
    <row r="654391" hidden="1"/>
    <row r="654392" hidden="1"/>
    <row r="654393" hidden="1"/>
    <row r="654394" hidden="1"/>
    <row r="654395" hidden="1"/>
    <row r="654396" hidden="1"/>
    <row r="654397" hidden="1"/>
    <row r="654398" hidden="1"/>
    <row r="654399" hidden="1"/>
    <row r="654400" hidden="1"/>
    <row r="654401" hidden="1"/>
    <row r="654402" hidden="1"/>
    <row r="654403" hidden="1"/>
    <row r="654404" hidden="1"/>
    <row r="654405" hidden="1"/>
    <row r="654406" hidden="1"/>
    <row r="654407" hidden="1"/>
    <row r="654408" hidden="1"/>
    <row r="654409" hidden="1"/>
    <row r="654410" hidden="1"/>
    <row r="654411" hidden="1"/>
    <row r="654412" hidden="1"/>
    <row r="654413" hidden="1"/>
    <row r="654414" hidden="1"/>
    <row r="654415" hidden="1"/>
    <row r="654416" hidden="1"/>
    <row r="654417" hidden="1"/>
    <row r="654418" hidden="1"/>
    <row r="654419" hidden="1"/>
    <row r="654420" hidden="1"/>
    <row r="654421" hidden="1"/>
    <row r="654422" hidden="1"/>
    <row r="654423" hidden="1"/>
    <row r="654424" hidden="1"/>
    <row r="654425" hidden="1"/>
    <row r="654426" hidden="1"/>
    <row r="654427" hidden="1"/>
    <row r="654428" hidden="1"/>
    <row r="654429" hidden="1"/>
    <row r="654430" hidden="1"/>
    <row r="654431" hidden="1"/>
    <row r="654432" hidden="1"/>
    <row r="654433" hidden="1"/>
    <row r="654434" hidden="1"/>
    <row r="654435" hidden="1"/>
    <row r="654436" hidden="1"/>
    <row r="654437" hidden="1"/>
    <row r="654438" hidden="1"/>
    <row r="654439" hidden="1"/>
    <row r="654440" hidden="1"/>
    <row r="654441" hidden="1"/>
    <row r="654442" hidden="1"/>
    <row r="654443" hidden="1"/>
    <row r="654444" hidden="1"/>
    <row r="654445" hidden="1"/>
    <row r="654446" hidden="1"/>
    <row r="654447" hidden="1"/>
    <row r="654448" hidden="1"/>
    <row r="654449" hidden="1"/>
    <row r="654450" hidden="1"/>
    <row r="654451" hidden="1"/>
    <row r="654452" hidden="1"/>
    <row r="654453" hidden="1"/>
    <row r="654454" hidden="1"/>
    <row r="654455" hidden="1"/>
    <row r="654456" hidden="1"/>
    <row r="654457" hidden="1"/>
    <row r="654458" hidden="1"/>
    <row r="654459" hidden="1"/>
    <row r="654460" hidden="1"/>
    <row r="654461" hidden="1"/>
    <row r="654462" hidden="1"/>
    <row r="654463" hidden="1"/>
    <row r="654464" hidden="1"/>
    <row r="654465" hidden="1"/>
    <row r="654466" hidden="1"/>
    <row r="654467" hidden="1"/>
    <row r="654468" hidden="1"/>
    <row r="654469" hidden="1"/>
    <row r="654470" hidden="1"/>
    <row r="654471" hidden="1"/>
    <row r="654472" hidden="1"/>
    <row r="654473" hidden="1"/>
    <row r="654474" hidden="1"/>
    <row r="654475" hidden="1"/>
    <row r="654476" hidden="1"/>
    <row r="654477" hidden="1"/>
    <row r="654478" hidden="1"/>
    <row r="654479" hidden="1"/>
    <row r="654480" hidden="1"/>
    <row r="654481" hidden="1"/>
    <row r="654482" hidden="1"/>
    <row r="654483" hidden="1"/>
    <row r="654484" hidden="1"/>
    <row r="654485" hidden="1"/>
    <row r="654486" hidden="1"/>
    <row r="654487" hidden="1"/>
    <row r="654488" hidden="1"/>
    <row r="654489" hidden="1"/>
    <row r="654490" hidden="1"/>
    <row r="654491" hidden="1"/>
    <row r="654492" hidden="1"/>
    <row r="654493" hidden="1"/>
    <row r="654494" hidden="1"/>
    <row r="654495" hidden="1"/>
    <row r="654496" hidden="1"/>
    <row r="654497" hidden="1"/>
    <row r="654498" hidden="1"/>
    <row r="654499" hidden="1"/>
    <row r="654500" hidden="1"/>
    <row r="654501" hidden="1"/>
    <row r="654502" hidden="1"/>
    <row r="654503" hidden="1"/>
    <row r="654504" hidden="1"/>
    <row r="654505" hidden="1"/>
    <row r="654506" hidden="1"/>
    <row r="654507" hidden="1"/>
    <row r="654508" hidden="1"/>
    <row r="654509" hidden="1"/>
    <row r="654510" hidden="1"/>
    <row r="654511" hidden="1"/>
    <row r="654512" hidden="1"/>
    <row r="654513" hidden="1"/>
    <row r="654514" hidden="1"/>
    <row r="654515" hidden="1"/>
    <row r="654516" hidden="1"/>
    <row r="654517" hidden="1"/>
    <row r="654518" hidden="1"/>
    <row r="654519" hidden="1"/>
    <row r="654520" hidden="1"/>
    <row r="654521" hidden="1"/>
    <row r="654522" hidden="1"/>
    <row r="654523" hidden="1"/>
    <row r="654524" hidden="1"/>
    <row r="654525" hidden="1"/>
    <row r="654526" hidden="1"/>
    <row r="654527" hidden="1"/>
    <row r="654528" hidden="1"/>
    <row r="654529" hidden="1"/>
    <row r="654530" hidden="1"/>
    <row r="654531" hidden="1"/>
    <row r="654532" hidden="1"/>
    <row r="654533" hidden="1"/>
    <row r="654534" hidden="1"/>
    <row r="654535" hidden="1"/>
    <row r="654536" hidden="1"/>
    <row r="654537" hidden="1"/>
    <row r="654538" hidden="1"/>
    <row r="654539" hidden="1"/>
    <row r="654540" hidden="1"/>
    <row r="654541" hidden="1"/>
    <row r="654542" hidden="1"/>
    <row r="654543" hidden="1"/>
    <row r="654544" hidden="1"/>
    <row r="654545" hidden="1"/>
    <row r="654546" hidden="1"/>
    <row r="654547" hidden="1"/>
    <row r="654548" hidden="1"/>
    <row r="654549" hidden="1"/>
    <row r="654550" hidden="1"/>
    <row r="654551" hidden="1"/>
    <row r="654552" hidden="1"/>
    <row r="654553" hidden="1"/>
    <row r="654554" hidden="1"/>
    <row r="654555" hidden="1"/>
    <row r="654556" hidden="1"/>
    <row r="654557" hidden="1"/>
    <row r="654558" hidden="1"/>
    <row r="654559" hidden="1"/>
    <row r="654560" hidden="1"/>
    <row r="654561" hidden="1"/>
    <row r="654562" hidden="1"/>
    <row r="654563" hidden="1"/>
    <row r="654564" hidden="1"/>
    <row r="654565" hidden="1"/>
    <row r="654566" hidden="1"/>
    <row r="654567" hidden="1"/>
    <row r="654568" hidden="1"/>
    <row r="654569" hidden="1"/>
    <row r="654570" hidden="1"/>
    <row r="654571" hidden="1"/>
    <row r="654572" hidden="1"/>
    <row r="654573" hidden="1"/>
    <row r="654574" hidden="1"/>
    <row r="654575" hidden="1"/>
    <row r="654576" hidden="1"/>
    <row r="654577" hidden="1"/>
    <row r="654578" hidden="1"/>
    <row r="654579" hidden="1"/>
    <row r="654580" hidden="1"/>
    <row r="654581" hidden="1"/>
    <row r="654582" hidden="1"/>
    <row r="654583" hidden="1"/>
    <row r="654584" hidden="1"/>
    <row r="654585" hidden="1"/>
    <row r="654586" hidden="1"/>
    <row r="654587" hidden="1"/>
    <row r="654588" hidden="1"/>
    <row r="654589" hidden="1"/>
    <row r="654590" hidden="1"/>
    <row r="654591" hidden="1"/>
    <row r="654592" hidden="1"/>
    <row r="654593" hidden="1"/>
    <row r="654594" hidden="1"/>
    <row r="654595" hidden="1"/>
    <row r="654596" hidden="1"/>
    <row r="654597" hidden="1"/>
    <row r="654598" hidden="1"/>
    <row r="654599" hidden="1"/>
    <row r="654600" hidden="1"/>
    <row r="654601" hidden="1"/>
    <row r="654602" hidden="1"/>
    <row r="654603" hidden="1"/>
    <row r="654604" hidden="1"/>
    <row r="654605" hidden="1"/>
    <row r="654606" hidden="1"/>
    <row r="654607" hidden="1"/>
    <row r="654608" hidden="1"/>
    <row r="654609" hidden="1"/>
    <row r="654610" hidden="1"/>
    <row r="654611" hidden="1"/>
    <row r="654612" hidden="1"/>
    <row r="654613" hidden="1"/>
    <row r="654614" hidden="1"/>
    <row r="654615" hidden="1"/>
    <row r="654616" hidden="1"/>
    <row r="654617" hidden="1"/>
    <row r="654618" hidden="1"/>
    <row r="654619" hidden="1"/>
    <row r="654620" hidden="1"/>
    <row r="654621" hidden="1"/>
    <row r="654622" hidden="1"/>
    <row r="654623" hidden="1"/>
    <row r="654624" hidden="1"/>
    <row r="654625" hidden="1"/>
    <row r="654626" hidden="1"/>
    <row r="654627" hidden="1"/>
    <row r="654628" hidden="1"/>
    <row r="654629" hidden="1"/>
    <row r="654630" hidden="1"/>
    <row r="654631" hidden="1"/>
    <row r="654632" hidden="1"/>
    <row r="654633" hidden="1"/>
    <row r="654634" hidden="1"/>
    <row r="654635" hidden="1"/>
    <row r="654636" hidden="1"/>
    <row r="654637" hidden="1"/>
    <row r="654638" hidden="1"/>
    <row r="654639" hidden="1"/>
    <row r="654640" hidden="1"/>
    <row r="654641" hidden="1"/>
    <row r="654642" hidden="1"/>
    <row r="654643" hidden="1"/>
    <row r="654644" hidden="1"/>
    <row r="654645" hidden="1"/>
    <row r="654646" hidden="1"/>
    <row r="654647" hidden="1"/>
    <row r="654648" hidden="1"/>
    <row r="654649" hidden="1"/>
    <row r="654650" hidden="1"/>
    <row r="654651" hidden="1"/>
    <row r="654652" hidden="1"/>
    <row r="654653" hidden="1"/>
    <row r="654654" hidden="1"/>
    <row r="654655" hidden="1"/>
    <row r="654656" hidden="1"/>
    <row r="654657" hidden="1"/>
    <row r="654658" hidden="1"/>
    <row r="654659" hidden="1"/>
    <row r="654660" hidden="1"/>
    <row r="654661" hidden="1"/>
    <row r="654662" hidden="1"/>
    <row r="654663" hidden="1"/>
    <row r="654664" hidden="1"/>
    <row r="654665" hidden="1"/>
    <row r="654666" hidden="1"/>
    <row r="654667" hidden="1"/>
    <row r="654668" hidden="1"/>
    <row r="654669" hidden="1"/>
    <row r="654670" hidden="1"/>
    <row r="654671" hidden="1"/>
    <row r="654672" hidden="1"/>
    <row r="654673" hidden="1"/>
    <row r="654674" hidden="1"/>
    <row r="654675" hidden="1"/>
    <row r="654676" hidden="1"/>
    <row r="654677" hidden="1"/>
    <row r="654678" hidden="1"/>
    <row r="654679" hidden="1"/>
    <row r="654680" hidden="1"/>
    <row r="654681" hidden="1"/>
    <row r="654682" hidden="1"/>
    <row r="654683" hidden="1"/>
    <row r="654684" hidden="1"/>
    <row r="654685" hidden="1"/>
    <row r="654686" hidden="1"/>
    <row r="654687" hidden="1"/>
    <row r="654688" hidden="1"/>
    <row r="654689" hidden="1"/>
    <row r="654690" hidden="1"/>
    <row r="654691" hidden="1"/>
    <row r="654692" hidden="1"/>
    <row r="654693" hidden="1"/>
    <row r="654694" hidden="1"/>
    <row r="654695" hidden="1"/>
    <row r="654696" hidden="1"/>
    <row r="654697" hidden="1"/>
    <row r="654698" hidden="1"/>
    <row r="654699" hidden="1"/>
    <row r="654700" hidden="1"/>
    <row r="654701" hidden="1"/>
    <row r="654702" hidden="1"/>
    <row r="654703" hidden="1"/>
    <row r="654704" hidden="1"/>
    <row r="654705" hidden="1"/>
    <row r="654706" hidden="1"/>
    <row r="654707" hidden="1"/>
    <row r="654708" hidden="1"/>
    <row r="654709" hidden="1"/>
    <row r="654710" hidden="1"/>
    <row r="654711" hidden="1"/>
    <row r="654712" hidden="1"/>
    <row r="654713" hidden="1"/>
    <row r="654714" hidden="1"/>
    <row r="654715" hidden="1"/>
    <row r="654716" hidden="1"/>
    <row r="654717" hidden="1"/>
    <row r="654718" hidden="1"/>
    <row r="654719" hidden="1"/>
    <row r="654720" hidden="1"/>
    <row r="654721" hidden="1"/>
    <row r="654722" hidden="1"/>
    <row r="654723" hidden="1"/>
    <row r="654724" hidden="1"/>
    <row r="654725" hidden="1"/>
    <row r="654726" hidden="1"/>
    <row r="654727" hidden="1"/>
    <row r="654728" hidden="1"/>
    <row r="654729" hidden="1"/>
    <row r="654730" hidden="1"/>
    <row r="654731" hidden="1"/>
    <row r="654732" hidden="1"/>
    <row r="654733" hidden="1"/>
    <row r="654734" hidden="1"/>
    <row r="654735" hidden="1"/>
    <row r="654736" hidden="1"/>
    <row r="654737" hidden="1"/>
    <row r="654738" hidden="1"/>
    <row r="654739" hidden="1"/>
    <row r="654740" hidden="1"/>
    <row r="654741" hidden="1"/>
    <row r="654742" hidden="1"/>
    <row r="654743" hidden="1"/>
    <row r="654744" hidden="1"/>
    <row r="654745" hidden="1"/>
    <row r="654746" hidden="1"/>
    <row r="654747" hidden="1"/>
    <row r="654748" hidden="1"/>
    <row r="654749" hidden="1"/>
    <row r="654750" hidden="1"/>
    <row r="654751" hidden="1"/>
    <row r="654752" hidden="1"/>
    <row r="654753" hidden="1"/>
    <row r="654754" hidden="1"/>
    <row r="654755" hidden="1"/>
    <row r="654756" hidden="1"/>
    <row r="654757" hidden="1"/>
    <row r="654758" hidden="1"/>
    <row r="654759" hidden="1"/>
    <row r="654760" hidden="1"/>
    <row r="654761" hidden="1"/>
    <row r="654762" hidden="1"/>
    <row r="654763" hidden="1"/>
    <row r="654764" hidden="1"/>
    <row r="654765" hidden="1"/>
    <row r="654766" hidden="1"/>
    <row r="654767" hidden="1"/>
    <row r="654768" hidden="1"/>
    <row r="654769" hidden="1"/>
    <row r="654770" hidden="1"/>
    <row r="654771" hidden="1"/>
    <row r="654772" hidden="1"/>
    <row r="654773" hidden="1"/>
    <row r="654774" hidden="1"/>
    <row r="654775" hidden="1"/>
    <row r="654776" hidden="1"/>
    <row r="654777" hidden="1"/>
    <row r="654778" hidden="1"/>
    <row r="654779" hidden="1"/>
    <row r="654780" hidden="1"/>
    <row r="654781" hidden="1"/>
    <row r="654782" hidden="1"/>
    <row r="654783" hidden="1"/>
    <row r="654784" hidden="1"/>
    <row r="654785" hidden="1"/>
    <row r="654786" hidden="1"/>
    <row r="654787" hidden="1"/>
    <row r="654788" hidden="1"/>
    <row r="654789" hidden="1"/>
    <row r="654790" hidden="1"/>
    <row r="654791" hidden="1"/>
    <row r="654792" hidden="1"/>
    <row r="654793" hidden="1"/>
    <row r="654794" hidden="1"/>
    <row r="654795" hidden="1"/>
    <row r="654796" hidden="1"/>
    <row r="654797" hidden="1"/>
    <row r="654798" hidden="1"/>
    <row r="654799" hidden="1"/>
    <row r="654800" hidden="1"/>
    <row r="654801" hidden="1"/>
    <row r="654802" hidden="1"/>
    <row r="654803" hidden="1"/>
    <row r="654804" hidden="1"/>
    <row r="654805" hidden="1"/>
    <row r="654806" hidden="1"/>
    <row r="654807" hidden="1"/>
    <row r="654808" hidden="1"/>
    <row r="654809" hidden="1"/>
    <row r="654810" hidden="1"/>
    <row r="654811" hidden="1"/>
    <row r="654812" hidden="1"/>
    <row r="654813" hidden="1"/>
    <row r="654814" hidden="1"/>
    <row r="654815" hidden="1"/>
    <row r="654816" hidden="1"/>
    <row r="654817" hidden="1"/>
    <row r="654818" hidden="1"/>
    <row r="654819" hidden="1"/>
    <row r="654820" hidden="1"/>
    <row r="654821" hidden="1"/>
    <row r="654822" hidden="1"/>
    <row r="654823" hidden="1"/>
    <row r="654824" hidden="1"/>
    <row r="654825" hidden="1"/>
    <row r="654826" hidden="1"/>
    <row r="654827" hidden="1"/>
    <row r="654828" hidden="1"/>
    <row r="654829" hidden="1"/>
    <row r="654830" hidden="1"/>
    <row r="654831" hidden="1"/>
    <row r="654832" hidden="1"/>
    <row r="654833" hidden="1"/>
    <row r="654834" hidden="1"/>
    <row r="654835" hidden="1"/>
    <row r="654836" hidden="1"/>
    <row r="654837" hidden="1"/>
    <row r="654838" hidden="1"/>
    <row r="654839" hidden="1"/>
    <row r="654840" hidden="1"/>
    <row r="654841" hidden="1"/>
    <row r="654842" hidden="1"/>
    <row r="654843" hidden="1"/>
    <row r="654844" hidden="1"/>
    <row r="654845" hidden="1"/>
    <row r="654846" hidden="1"/>
    <row r="654847" hidden="1"/>
    <row r="654848" hidden="1"/>
    <row r="654849" hidden="1"/>
    <row r="654850" hidden="1"/>
    <row r="654851" hidden="1"/>
    <row r="654852" hidden="1"/>
    <row r="654853" hidden="1"/>
    <row r="654854" hidden="1"/>
    <row r="654855" hidden="1"/>
    <row r="654856" hidden="1"/>
    <row r="654857" hidden="1"/>
    <row r="654858" hidden="1"/>
    <row r="654859" hidden="1"/>
    <row r="654860" hidden="1"/>
    <row r="654861" hidden="1"/>
    <row r="654862" hidden="1"/>
    <row r="654863" hidden="1"/>
    <row r="654864" hidden="1"/>
    <row r="654865" hidden="1"/>
    <row r="654866" hidden="1"/>
    <row r="654867" hidden="1"/>
    <row r="654868" hidden="1"/>
    <row r="654869" hidden="1"/>
    <row r="654870" hidden="1"/>
    <row r="654871" hidden="1"/>
    <row r="654872" hidden="1"/>
    <row r="654873" hidden="1"/>
    <row r="654874" hidden="1"/>
    <row r="654875" hidden="1"/>
    <row r="654876" hidden="1"/>
    <row r="654877" hidden="1"/>
    <row r="654878" hidden="1"/>
    <row r="654879" hidden="1"/>
    <row r="654880" hidden="1"/>
    <row r="654881" hidden="1"/>
    <row r="654882" hidden="1"/>
    <row r="654883" hidden="1"/>
    <row r="654884" hidden="1"/>
    <row r="654885" hidden="1"/>
    <row r="654886" hidden="1"/>
    <row r="654887" hidden="1"/>
    <row r="654888" hidden="1"/>
    <row r="654889" hidden="1"/>
    <row r="654890" hidden="1"/>
    <row r="654891" hidden="1"/>
    <row r="654892" hidden="1"/>
    <row r="654893" hidden="1"/>
    <row r="654894" hidden="1"/>
    <row r="654895" hidden="1"/>
    <row r="654896" hidden="1"/>
    <row r="654897" hidden="1"/>
    <row r="654898" hidden="1"/>
    <row r="654899" hidden="1"/>
    <row r="654900" hidden="1"/>
    <row r="654901" hidden="1"/>
    <row r="654902" hidden="1"/>
    <row r="654903" hidden="1"/>
    <row r="654904" hidden="1"/>
    <row r="654905" hidden="1"/>
    <row r="654906" hidden="1"/>
    <row r="654907" hidden="1"/>
    <row r="654908" hidden="1"/>
    <row r="654909" hidden="1"/>
    <row r="654910" hidden="1"/>
    <row r="654911" hidden="1"/>
    <row r="654912" hidden="1"/>
    <row r="654913" hidden="1"/>
    <row r="654914" hidden="1"/>
    <row r="654915" hidden="1"/>
    <row r="654916" hidden="1"/>
    <row r="654917" hidden="1"/>
    <row r="654918" hidden="1"/>
    <row r="654919" hidden="1"/>
    <row r="654920" hidden="1"/>
    <row r="654921" hidden="1"/>
    <row r="654922" hidden="1"/>
    <row r="654923" hidden="1"/>
    <row r="654924" hidden="1"/>
    <row r="654925" hidden="1"/>
    <row r="654926" hidden="1"/>
    <row r="654927" hidden="1"/>
    <row r="654928" hidden="1"/>
    <row r="654929" hidden="1"/>
    <row r="654930" hidden="1"/>
    <row r="654931" hidden="1"/>
    <row r="654932" hidden="1"/>
    <row r="654933" hidden="1"/>
    <row r="654934" hidden="1"/>
    <row r="654935" hidden="1"/>
    <row r="654936" hidden="1"/>
    <row r="654937" hidden="1"/>
    <row r="654938" hidden="1"/>
    <row r="654939" hidden="1"/>
    <row r="654940" hidden="1"/>
    <row r="654941" hidden="1"/>
    <row r="654942" hidden="1"/>
    <row r="654943" hidden="1"/>
    <row r="654944" hidden="1"/>
    <row r="654945" hidden="1"/>
    <row r="654946" hidden="1"/>
    <row r="654947" hidden="1"/>
    <row r="654948" hidden="1"/>
    <row r="654949" hidden="1"/>
    <row r="654950" hidden="1"/>
    <row r="654951" hidden="1"/>
    <row r="654952" hidden="1"/>
    <row r="654953" hidden="1"/>
    <row r="654954" hidden="1"/>
    <row r="654955" hidden="1"/>
    <row r="654956" hidden="1"/>
    <row r="654957" hidden="1"/>
    <row r="654958" hidden="1"/>
    <row r="654959" hidden="1"/>
    <row r="654960" hidden="1"/>
    <row r="654961" hidden="1"/>
    <row r="654962" hidden="1"/>
    <row r="654963" hidden="1"/>
    <row r="654964" hidden="1"/>
    <row r="654965" hidden="1"/>
    <row r="654966" hidden="1"/>
    <row r="654967" hidden="1"/>
    <row r="654968" hidden="1"/>
    <row r="654969" hidden="1"/>
    <row r="654970" hidden="1"/>
    <row r="654971" hidden="1"/>
    <row r="654972" hidden="1"/>
    <row r="654973" hidden="1"/>
    <row r="654974" hidden="1"/>
    <row r="654975" hidden="1"/>
    <row r="654976" hidden="1"/>
    <row r="654977" hidden="1"/>
    <row r="654978" hidden="1"/>
    <row r="654979" hidden="1"/>
    <row r="654980" hidden="1"/>
    <row r="654981" hidden="1"/>
    <row r="654982" hidden="1"/>
    <row r="654983" hidden="1"/>
    <row r="654984" hidden="1"/>
    <row r="654985" hidden="1"/>
    <row r="654986" hidden="1"/>
    <row r="654987" hidden="1"/>
    <row r="654988" hidden="1"/>
    <row r="654989" hidden="1"/>
    <row r="654990" hidden="1"/>
    <row r="654991" hidden="1"/>
    <row r="654992" hidden="1"/>
    <row r="654993" hidden="1"/>
    <row r="654994" hidden="1"/>
    <row r="654995" hidden="1"/>
    <row r="654996" hidden="1"/>
    <row r="654997" hidden="1"/>
    <row r="654998" hidden="1"/>
    <row r="654999" hidden="1"/>
    <row r="655000" hidden="1"/>
    <row r="655001" hidden="1"/>
    <row r="655002" hidden="1"/>
    <row r="655003" hidden="1"/>
    <row r="655004" hidden="1"/>
    <row r="655005" hidden="1"/>
    <row r="655006" hidden="1"/>
    <row r="655007" hidden="1"/>
    <row r="655008" hidden="1"/>
    <row r="655009" hidden="1"/>
    <row r="655010" hidden="1"/>
    <row r="655011" hidden="1"/>
    <row r="655012" hidden="1"/>
    <row r="655013" hidden="1"/>
    <row r="655014" hidden="1"/>
    <row r="655015" hidden="1"/>
    <row r="655016" hidden="1"/>
    <row r="655017" hidden="1"/>
    <row r="655018" hidden="1"/>
    <row r="655019" hidden="1"/>
    <row r="655020" hidden="1"/>
    <row r="655021" hidden="1"/>
    <row r="655022" hidden="1"/>
    <row r="655023" hidden="1"/>
    <row r="655024" hidden="1"/>
    <row r="655025" hidden="1"/>
    <row r="655026" hidden="1"/>
    <row r="655027" hidden="1"/>
    <row r="655028" hidden="1"/>
    <row r="655029" hidden="1"/>
    <row r="655030" hidden="1"/>
    <row r="655031" hidden="1"/>
    <row r="655032" hidden="1"/>
    <row r="655033" hidden="1"/>
    <row r="655034" hidden="1"/>
    <row r="655035" hidden="1"/>
    <row r="655036" hidden="1"/>
    <row r="655037" hidden="1"/>
    <row r="655038" hidden="1"/>
    <row r="655039" hidden="1"/>
    <row r="655040" hidden="1"/>
    <row r="655041" hidden="1"/>
    <row r="655042" hidden="1"/>
    <row r="655043" hidden="1"/>
    <row r="655044" hidden="1"/>
    <row r="655045" hidden="1"/>
    <row r="655046" hidden="1"/>
    <row r="655047" hidden="1"/>
    <row r="655048" hidden="1"/>
    <row r="655049" hidden="1"/>
    <row r="655050" hidden="1"/>
    <row r="655051" hidden="1"/>
    <row r="655052" hidden="1"/>
    <row r="655053" hidden="1"/>
    <row r="655054" hidden="1"/>
    <row r="655055" hidden="1"/>
    <row r="655056" hidden="1"/>
    <row r="655057" hidden="1"/>
    <row r="655058" hidden="1"/>
    <row r="655059" hidden="1"/>
    <row r="655060" hidden="1"/>
    <row r="655061" hidden="1"/>
    <row r="655062" hidden="1"/>
    <row r="655063" hidden="1"/>
    <row r="655064" hidden="1"/>
    <row r="655065" hidden="1"/>
    <row r="655066" hidden="1"/>
    <row r="655067" hidden="1"/>
    <row r="655068" hidden="1"/>
    <row r="655069" hidden="1"/>
    <row r="655070" hidden="1"/>
    <row r="655071" hidden="1"/>
    <row r="655072" hidden="1"/>
    <row r="655073" hidden="1"/>
    <row r="655074" hidden="1"/>
    <row r="655075" hidden="1"/>
    <row r="655076" hidden="1"/>
    <row r="655077" hidden="1"/>
    <row r="655078" hidden="1"/>
    <row r="655079" hidden="1"/>
    <row r="655080" hidden="1"/>
    <row r="655081" hidden="1"/>
    <row r="655082" hidden="1"/>
    <row r="655083" hidden="1"/>
    <row r="655084" hidden="1"/>
    <row r="655085" hidden="1"/>
    <row r="655086" hidden="1"/>
    <row r="655087" hidden="1"/>
    <row r="655088" hidden="1"/>
    <row r="655089" hidden="1"/>
    <row r="655090" hidden="1"/>
    <row r="655091" hidden="1"/>
    <row r="655092" hidden="1"/>
    <row r="655093" hidden="1"/>
    <row r="655094" hidden="1"/>
    <row r="655095" hidden="1"/>
    <row r="655096" hidden="1"/>
    <row r="655097" hidden="1"/>
    <row r="655098" hidden="1"/>
    <row r="655099" hidden="1"/>
    <row r="655100" hidden="1"/>
    <row r="655101" hidden="1"/>
    <row r="655102" hidden="1"/>
    <row r="655103" hidden="1"/>
    <row r="655104" hidden="1"/>
    <row r="655105" hidden="1"/>
    <row r="655106" hidden="1"/>
    <row r="655107" hidden="1"/>
    <row r="655108" hidden="1"/>
    <row r="655109" hidden="1"/>
    <row r="655110" hidden="1"/>
    <row r="655111" hidden="1"/>
    <row r="655112" hidden="1"/>
    <row r="655113" hidden="1"/>
    <row r="655114" hidden="1"/>
    <row r="655115" hidden="1"/>
    <row r="655116" hidden="1"/>
    <row r="655117" hidden="1"/>
    <row r="655118" hidden="1"/>
    <row r="655119" hidden="1"/>
    <row r="655120" hidden="1"/>
    <row r="655121" hidden="1"/>
    <row r="655122" hidden="1"/>
    <row r="655123" hidden="1"/>
    <row r="655124" hidden="1"/>
    <row r="655125" hidden="1"/>
    <row r="655126" hidden="1"/>
    <row r="655127" hidden="1"/>
    <row r="655128" hidden="1"/>
    <row r="655129" hidden="1"/>
    <row r="655130" hidden="1"/>
    <row r="655131" hidden="1"/>
    <row r="655132" hidden="1"/>
    <row r="655133" hidden="1"/>
    <row r="655134" hidden="1"/>
    <row r="655135" hidden="1"/>
    <row r="655136" hidden="1"/>
    <row r="655137" hidden="1"/>
    <row r="655138" hidden="1"/>
    <row r="655139" hidden="1"/>
    <row r="655140" hidden="1"/>
    <row r="655141" hidden="1"/>
    <row r="655142" hidden="1"/>
    <row r="655143" hidden="1"/>
    <row r="655144" hidden="1"/>
    <row r="655145" hidden="1"/>
    <row r="655146" hidden="1"/>
    <row r="655147" hidden="1"/>
    <row r="655148" hidden="1"/>
    <row r="655149" hidden="1"/>
    <row r="655150" hidden="1"/>
    <row r="655151" hidden="1"/>
    <row r="655152" hidden="1"/>
    <row r="655153" hidden="1"/>
    <row r="655154" hidden="1"/>
    <row r="655155" hidden="1"/>
    <row r="655156" hidden="1"/>
    <row r="655157" hidden="1"/>
    <row r="655158" hidden="1"/>
    <row r="655159" hidden="1"/>
    <row r="655160" hidden="1"/>
    <row r="655161" hidden="1"/>
    <row r="655162" hidden="1"/>
    <row r="655163" hidden="1"/>
    <row r="655164" hidden="1"/>
    <row r="655165" hidden="1"/>
    <row r="655166" hidden="1"/>
    <row r="655167" hidden="1"/>
    <row r="655168" hidden="1"/>
    <row r="655169" hidden="1"/>
    <row r="655170" hidden="1"/>
    <row r="655171" hidden="1"/>
    <row r="655172" hidden="1"/>
    <row r="655173" hidden="1"/>
    <row r="655174" hidden="1"/>
    <row r="655175" hidden="1"/>
    <row r="655176" hidden="1"/>
    <row r="655177" hidden="1"/>
    <row r="655178" hidden="1"/>
    <row r="655179" hidden="1"/>
    <row r="655180" hidden="1"/>
    <row r="655181" hidden="1"/>
    <row r="655182" hidden="1"/>
    <row r="655183" hidden="1"/>
    <row r="655184" hidden="1"/>
    <row r="655185" hidden="1"/>
    <row r="655186" hidden="1"/>
    <row r="655187" hidden="1"/>
    <row r="655188" hidden="1"/>
    <row r="655189" hidden="1"/>
    <row r="655190" hidden="1"/>
    <row r="655191" hidden="1"/>
    <row r="655192" hidden="1"/>
    <row r="655193" hidden="1"/>
    <row r="655194" hidden="1"/>
    <row r="655195" hidden="1"/>
    <row r="655196" hidden="1"/>
    <row r="655197" hidden="1"/>
    <row r="655198" hidden="1"/>
    <row r="655199" hidden="1"/>
    <row r="655200" hidden="1"/>
    <row r="655201" hidden="1"/>
    <row r="655202" hidden="1"/>
    <row r="655203" hidden="1"/>
    <row r="655204" hidden="1"/>
    <row r="655205" hidden="1"/>
    <row r="655206" hidden="1"/>
    <row r="655207" hidden="1"/>
    <row r="655208" hidden="1"/>
    <row r="655209" hidden="1"/>
    <row r="655210" hidden="1"/>
    <row r="655211" hidden="1"/>
    <row r="655212" hidden="1"/>
    <row r="655213" hidden="1"/>
    <row r="655214" hidden="1"/>
    <row r="655215" hidden="1"/>
    <row r="655216" hidden="1"/>
    <row r="655217" hidden="1"/>
    <row r="655218" hidden="1"/>
    <row r="655219" hidden="1"/>
    <row r="655220" hidden="1"/>
    <row r="655221" hidden="1"/>
    <row r="655222" hidden="1"/>
    <row r="655223" hidden="1"/>
    <row r="655224" hidden="1"/>
    <row r="655225" hidden="1"/>
    <row r="655226" hidden="1"/>
    <row r="655227" hidden="1"/>
    <row r="655228" hidden="1"/>
    <row r="655229" hidden="1"/>
    <row r="655230" hidden="1"/>
    <row r="655231" hidden="1"/>
    <row r="655232" hidden="1"/>
    <row r="655233" hidden="1"/>
    <row r="655234" hidden="1"/>
    <row r="655235" hidden="1"/>
    <row r="655236" hidden="1"/>
    <row r="655237" hidden="1"/>
    <row r="655238" hidden="1"/>
    <row r="655239" hidden="1"/>
    <row r="655240" hidden="1"/>
    <row r="655241" hidden="1"/>
    <row r="655242" hidden="1"/>
    <row r="655243" hidden="1"/>
    <row r="655244" hidden="1"/>
    <row r="655245" hidden="1"/>
    <row r="655246" hidden="1"/>
    <row r="655247" hidden="1"/>
    <row r="655248" hidden="1"/>
    <row r="655249" hidden="1"/>
    <row r="655250" hidden="1"/>
    <row r="655251" hidden="1"/>
    <row r="655252" hidden="1"/>
    <row r="655253" hidden="1"/>
    <row r="655254" hidden="1"/>
    <row r="655255" hidden="1"/>
    <row r="655256" hidden="1"/>
    <row r="655257" hidden="1"/>
    <row r="655258" hidden="1"/>
    <row r="655259" hidden="1"/>
    <row r="655260" hidden="1"/>
    <row r="655261" hidden="1"/>
    <row r="655262" hidden="1"/>
    <row r="655263" hidden="1"/>
    <row r="655264" hidden="1"/>
    <row r="655265" hidden="1"/>
    <row r="655266" hidden="1"/>
    <row r="655267" hidden="1"/>
    <row r="655268" hidden="1"/>
    <row r="655269" hidden="1"/>
    <row r="655270" hidden="1"/>
    <row r="655271" hidden="1"/>
    <row r="655272" hidden="1"/>
    <row r="655273" hidden="1"/>
    <row r="655274" hidden="1"/>
    <row r="655275" hidden="1"/>
    <row r="655276" hidden="1"/>
    <row r="655277" hidden="1"/>
    <row r="655278" hidden="1"/>
    <row r="655279" hidden="1"/>
    <row r="655280" hidden="1"/>
    <row r="655281" hidden="1"/>
    <row r="655282" hidden="1"/>
    <row r="655283" hidden="1"/>
    <row r="655284" hidden="1"/>
    <row r="655285" hidden="1"/>
    <row r="655286" hidden="1"/>
    <row r="655287" hidden="1"/>
    <row r="655288" hidden="1"/>
    <row r="655289" hidden="1"/>
    <row r="655290" hidden="1"/>
    <row r="655291" hidden="1"/>
    <row r="655292" hidden="1"/>
    <row r="655293" hidden="1"/>
    <row r="655294" hidden="1"/>
    <row r="655295" hidden="1"/>
    <row r="655296" hidden="1"/>
    <row r="655297" hidden="1"/>
    <row r="655298" hidden="1"/>
    <row r="655299" hidden="1"/>
    <row r="655300" hidden="1"/>
    <row r="655301" hidden="1"/>
    <row r="655302" hidden="1"/>
    <row r="655303" hidden="1"/>
    <row r="655304" hidden="1"/>
    <row r="655305" hidden="1"/>
    <row r="655306" hidden="1"/>
    <row r="655307" hidden="1"/>
    <row r="655308" hidden="1"/>
    <row r="655309" hidden="1"/>
    <row r="655310" hidden="1"/>
    <row r="655311" hidden="1"/>
    <row r="655312" hidden="1"/>
    <row r="655313" hidden="1"/>
    <row r="655314" hidden="1"/>
    <row r="655315" hidden="1"/>
    <row r="655316" hidden="1"/>
    <row r="655317" hidden="1"/>
    <row r="655318" hidden="1"/>
    <row r="655319" hidden="1"/>
    <row r="655320" hidden="1"/>
    <row r="655321" hidden="1"/>
    <row r="655322" hidden="1"/>
    <row r="655323" hidden="1"/>
    <row r="655324" hidden="1"/>
    <row r="655325" hidden="1"/>
    <row r="655326" hidden="1"/>
    <row r="655327" hidden="1"/>
    <row r="655328" hidden="1"/>
    <row r="655329" hidden="1"/>
    <row r="655330" hidden="1"/>
    <row r="655331" hidden="1"/>
    <row r="655332" hidden="1"/>
    <row r="655333" hidden="1"/>
    <row r="655334" hidden="1"/>
    <row r="655335" hidden="1"/>
    <row r="655336" hidden="1"/>
    <row r="655337" hidden="1"/>
    <row r="655338" hidden="1"/>
    <row r="655339" hidden="1"/>
    <row r="655340" hidden="1"/>
    <row r="655341" hidden="1"/>
    <row r="655342" hidden="1"/>
    <row r="655343" hidden="1"/>
    <row r="655344" hidden="1"/>
    <row r="655345" hidden="1"/>
    <row r="655346" hidden="1"/>
    <row r="655347" hidden="1"/>
    <row r="655348" hidden="1"/>
    <row r="655349" hidden="1"/>
    <row r="655350" hidden="1"/>
    <row r="655351" hidden="1"/>
    <row r="655352" hidden="1"/>
    <row r="655353" hidden="1"/>
    <row r="655354" hidden="1"/>
    <row r="655355" hidden="1"/>
    <row r="655356" hidden="1"/>
    <row r="655357" hidden="1"/>
    <row r="655358" hidden="1"/>
    <row r="655359" hidden="1"/>
    <row r="655360" hidden="1"/>
    <row r="655361" hidden="1"/>
    <row r="655362" hidden="1"/>
    <row r="655363" hidden="1"/>
    <row r="655364" hidden="1"/>
    <row r="655365" hidden="1"/>
    <row r="655366" hidden="1"/>
    <row r="655367" hidden="1"/>
    <row r="655368" hidden="1"/>
    <row r="655369" hidden="1"/>
    <row r="655370" hidden="1"/>
    <row r="655371" hidden="1"/>
    <row r="655372" hidden="1"/>
    <row r="655373" hidden="1"/>
    <row r="655374" hidden="1"/>
    <row r="655375" hidden="1"/>
    <row r="655376" hidden="1"/>
    <row r="655377" hidden="1"/>
    <row r="655378" hidden="1"/>
    <row r="655379" hidden="1"/>
    <row r="655380" hidden="1"/>
    <row r="655381" hidden="1"/>
    <row r="655382" hidden="1"/>
    <row r="655383" hidden="1"/>
    <row r="655384" hidden="1"/>
    <row r="655385" hidden="1"/>
    <row r="655386" hidden="1"/>
    <row r="655387" hidden="1"/>
    <row r="655388" hidden="1"/>
    <row r="655389" hidden="1"/>
    <row r="655390" hidden="1"/>
    <row r="655391" hidden="1"/>
    <row r="655392" hidden="1"/>
    <row r="655393" hidden="1"/>
    <row r="655394" hidden="1"/>
    <row r="655395" hidden="1"/>
    <row r="655396" hidden="1"/>
    <row r="655397" hidden="1"/>
    <row r="655398" hidden="1"/>
    <row r="655399" hidden="1"/>
    <row r="655400" hidden="1"/>
    <row r="655401" hidden="1"/>
    <row r="655402" hidden="1"/>
    <row r="655403" hidden="1"/>
    <row r="655404" hidden="1"/>
    <row r="655405" hidden="1"/>
    <row r="655406" hidden="1"/>
    <row r="655407" hidden="1"/>
    <row r="655408" hidden="1"/>
    <row r="655409" hidden="1"/>
    <row r="655410" hidden="1"/>
    <row r="655411" hidden="1"/>
    <row r="655412" hidden="1"/>
    <row r="655413" hidden="1"/>
    <row r="655414" hidden="1"/>
    <row r="655415" hidden="1"/>
    <row r="655416" hidden="1"/>
    <row r="655417" hidden="1"/>
    <row r="655418" hidden="1"/>
    <row r="655419" hidden="1"/>
    <row r="655420" hidden="1"/>
    <row r="655421" hidden="1"/>
    <row r="655422" hidden="1"/>
    <row r="655423" hidden="1"/>
    <row r="655424" hidden="1"/>
    <row r="655425" hidden="1"/>
    <row r="655426" hidden="1"/>
    <row r="655427" hidden="1"/>
    <row r="655428" hidden="1"/>
    <row r="655429" hidden="1"/>
    <row r="655430" hidden="1"/>
    <row r="655431" hidden="1"/>
    <row r="655432" hidden="1"/>
    <row r="655433" hidden="1"/>
    <row r="655434" hidden="1"/>
    <row r="655435" hidden="1"/>
    <row r="655436" hidden="1"/>
    <row r="655437" hidden="1"/>
    <row r="655438" hidden="1"/>
    <row r="655439" hidden="1"/>
    <row r="655440" hidden="1"/>
    <row r="655441" hidden="1"/>
    <row r="655442" hidden="1"/>
    <row r="655443" hidden="1"/>
    <row r="655444" hidden="1"/>
    <row r="655445" hidden="1"/>
    <row r="655446" hidden="1"/>
    <row r="655447" hidden="1"/>
    <row r="655448" hidden="1"/>
    <row r="655449" hidden="1"/>
    <row r="655450" hidden="1"/>
    <row r="655451" hidden="1"/>
    <row r="655452" hidden="1"/>
    <row r="655453" hidden="1"/>
    <row r="655454" hidden="1"/>
    <row r="655455" hidden="1"/>
    <row r="655456" hidden="1"/>
    <row r="655457" hidden="1"/>
    <row r="655458" hidden="1"/>
    <row r="655459" hidden="1"/>
    <row r="655460" hidden="1"/>
    <row r="655461" hidden="1"/>
    <row r="655462" hidden="1"/>
    <row r="655463" hidden="1"/>
    <row r="655464" hidden="1"/>
    <row r="655465" hidden="1"/>
    <row r="655466" hidden="1"/>
    <row r="655467" hidden="1"/>
    <row r="655468" hidden="1"/>
    <row r="655469" hidden="1"/>
    <row r="655470" hidden="1"/>
    <row r="655471" hidden="1"/>
    <row r="655472" hidden="1"/>
    <row r="655473" hidden="1"/>
    <row r="655474" hidden="1"/>
    <row r="655475" hidden="1"/>
    <row r="655476" hidden="1"/>
    <row r="655477" hidden="1"/>
    <row r="655478" hidden="1"/>
    <row r="655479" hidden="1"/>
    <row r="655480" hidden="1"/>
    <row r="655481" hidden="1"/>
    <row r="655482" hidden="1"/>
    <row r="655483" hidden="1"/>
    <row r="655484" hidden="1"/>
    <row r="655485" hidden="1"/>
    <row r="655486" hidden="1"/>
    <row r="655487" hidden="1"/>
    <row r="655488" hidden="1"/>
    <row r="655489" hidden="1"/>
    <row r="655490" hidden="1"/>
    <row r="655491" hidden="1"/>
    <row r="655492" hidden="1"/>
    <row r="655493" hidden="1"/>
    <row r="655494" hidden="1"/>
    <row r="655495" hidden="1"/>
    <row r="655496" hidden="1"/>
    <row r="655497" hidden="1"/>
    <row r="655498" hidden="1"/>
    <row r="655499" hidden="1"/>
    <row r="655500" hidden="1"/>
    <row r="655501" hidden="1"/>
    <row r="655502" hidden="1"/>
    <row r="655503" hidden="1"/>
    <row r="655504" hidden="1"/>
    <row r="655505" hidden="1"/>
    <row r="655506" hidden="1"/>
    <row r="655507" hidden="1"/>
    <row r="655508" hidden="1"/>
    <row r="655509" hidden="1"/>
    <row r="655510" hidden="1"/>
    <row r="655511" hidden="1"/>
    <row r="655512" hidden="1"/>
    <row r="655513" hidden="1"/>
    <row r="655514" hidden="1"/>
    <row r="655515" hidden="1"/>
    <row r="655516" hidden="1"/>
    <row r="655517" hidden="1"/>
    <row r="655518" hidden="1"/>
    <row r="655519" hidden="1"/>
    <row r="655520" hidden="1"/>
    <row r="655521" hidden="1"/>
    <row r="655522" hidden="1"/>
    <row r="655523" hidden="1"/>
    <row r="655524" hidden="1"/>
    <row r="655525" hidden="1"/>
    <row r="655526" hidden="1"/>
    <row r="655527" hidden="1"/>
    <row r="655528" hidden="1"/>
    <row r="655529" hidden="1"/>
    <row r="655530" hidden="1"/>
    <row r="655531" hidden="1"/>
    <row r="655532" hidden="1"/>
    <row r="655533" hidden="1"/>
    <row r="655534" hidden="1"/>
    <row r="655535" hidden="1"/>
    <row r="655536" hidden="1"/>
    <row r="655537" hidden="1"/>
    <row r="655538" hidden="1"/>
    <row r="655539" hidden="1"/>
    <row r="655540" hidden="1"/>
    <row r="655541" hidden="1"/>
    <row r="655542" hidden="1"/>
    <row r="655543" hidden="1"/>
    <row r="655544" hidden="1"/>
    <row r="655545" hidden="1"/>
    <row r="655546" hidden="1"/>
    <row r="655547" hidden="1"/>
    <row r="655548" hidden="1"/>
    <row r="655549" hidden="1"/>
    <row r="655550" hidden="1"/>
    <row r="655551" hidden="1"/>
    <row r="655552" hidden="1"/>
    <row r="655553" hidden="1"/>
    <row r="655554" hidden="1"/>
    <row r="655555" hidden="1"/>
    <row r="655556" hidden="1"/>
    <row r="655557" hidden="1"/>
    <row r="655558" hidden="1"/>
    <row r="655559" hidden="1"/>
    <row r="655560" hidden="1"/>
    <row r="655561" hidden="1"/>
    <row r="655562" hidden="1"/>
    <row r="655563" hidden="1"/>
    <row r="655564" hidden="1"/>
    <row r="655565" hidden="1"/>
    <row r="655566" hidden="1"/>
    <row r="655567" hidden="1"/>
    <row r="655568" hidden="1"/>
    <row r="655569" hidden="1"/>
    <row r="655570" hidden="1"/>
    <row r="655571" hidden="1"/>
    <row r="655572" hidden="1"/>
    <row r="655573" hidden="1"/>
    <row r="655574" hidden="1"/>
    <row r="655575" hidden="1"/>
    <row r="655576" hidden="1"/>
    <row r="655577" hidden="1"/>
    <row r="655578" hidden="1"/>
    <row r="655579" hidden="1"/>
    <row r="655580" hidden="1"/>
    <row r="655581" hidden="1"/>
    <row r="655582" hidden="1"/>
    <row r="655583" hidden="1"/>
    <row r="655584" hidden="1"/>
    <row r="655585" hidden="1"/>
    <row r="655586" hidden="1"/>
    <row r="655587" hidden="1"/>
    <row r="655588" hidden="1"/>
    <row r="655589" hidden="1"/>
    <row r="655590" hidden="1"/>
    <row r="655591" hidden="1"/>
    <row r="655592" hidden="1"/>
    <row r="655593" hidden="1"/>
    <row r="655594" hidden="1"/>
    <row r="655595" hidden="1"/>
    <row r="655596" hidden="1"/>
    <row r="655597" hidden="1"/>
    <row r="655598" hidden="1"/>
    <row r="655599" hidden="1"/>
    <row r="655600" hidden="1"/>
    <row r="655601" hidden="1"/>
    <row r="655602" hidden="1"/>
    <row r="655603" hidden="1"/>
    <row r="655604" hidden="1"/>
    <row r="655605" hidden="1"/>
    <row r="655606" hidden="1"/>
    <row r="655607" hidden="1"/>
    <row r="655608" hidden="1"/>
    <row r="655609" hidden="1"/>
    <row r="655610" hidden="1"/>
    <row r="655611" hidden="1"/>
    <row r="655612" hidden="1"/>
    <row r="655613" hidden="1"/>
    <row r="655614" hidden="1"/>
    <row r="655615" hidden="1"/>
    <row r="655616" hidden="1"/>
    <row r="655617" hidden="1"/>
    <row r="655618" hidden="1"/>
    <row r="655619" hidden="1"/>
    <row r="655620" hidden="1"/>
    <row r="655621" hidden="1"/>
    <row r="655622" hidden="1"/>
    <row r="655623" hidden="1"/>
    <row r="655624" hidden="1"/>
    <row r="655625" hidden="1"/>
    <row r="655626" hidden="1"/>
    <row r="655627" hidden="1"/>
    <row r="655628" hidden="1"/>
    <row r="655629" hidden="1"/>
    <row r="655630" hidden="1"/>
    <row r="655631" hidden="1"/>
    <row r="655632" hidden="1"/>
    <row r="655633" hidden="1"/>
    <row r="655634" hidden="1"/>
    <row r="655635" hidden="1"/>
    <row r="655636" hidden="1"/>
    <row r="655637" hidden="1"/>
    <row r="655638" hidden="1"/>
    <row r="655639" hidden="1"/>
    <row r="655640" hidden="1"/>
    <row r="655641" hidden="1"/>
    <row r="655642" hidden="1"/>
    <row r="655643" hidden="1"/>
    <row r="655644" hidden="1"/>
    <row r="655645" hidden="1"/>
    <row r="655646" hidden="1"/>
    <row r="655647" hidden="1"/>
    <row r="655648" hidden="1"/>
    <row r="655649" hidden="1"/>
    <row r="655650" hidden="1"/>
    <row r="655651" hidden="1"/>
    <row r="655652" hidden="1"/>
    <row r="655653" hidden="1"/>
    <row r="655654" hidden="1"/>
    <row r="655655" hidden="1"/>
    <row r="655656" hidden="1"/>
    <row r="655657" hidden="1"/>
    <row r="655658" hidden="1"/>
    <row r="655659" hidden="1"/>
    <row r="655660" hidden="1"/>
    <row r="655661" hidden="1"/>
    <row r="655662" hidden="1"/>
    <row r="655663" hidden="1"/>
    <row r="655664" hidden="1"/>
    <row r="655665" hidden="1"/>
    <row r="655666" hidden="1"/>
    <row r="655667" hidden="1"/>
    <row r="655668" hidden="1"/>
    <row r="655669" hidden="1"/>
    <row r="655670" hidden="1"/>
    <row r="655671" hidden="1"/>
    <row r="655672" hidden="1"/>
    <row r="655673" hidden="1"/>
    <row r="655674" hidden="1"/>
    <row r="655675" hidden="1"/>
    <row r="655676" hidden="1"/>
    <row r="655677" hidden="1"/>
    <row r="655678" hidden="1"/>
    <row r="655679" hidden="1"/>
    <row r="655680" hidden="1"/>
    <row r="655681" hidden="1"/>
    <row r="655682" hidden="1"/>
    <row r="655683" hidden="1"/>
    <row r="655684" hidden="1"/>
    <row r="655685" hidden="1"/>
    <row r="655686" hidden="1"/>
    <row r="655687" hidden="1"/>
    <row r="655688" hidden="1"/>
    <row r="655689" hidden="1"/>
    <row r="655690" hidden="1"/>
    <row r="655691" hidden="1"/>
    <row r="655692" hidden="1"/>
    <row r="655693" hidden="1"/>
    <row r="655694" hidden="1"/>
    <row r="655695" hidden="1"/>
    <row r="655696" hidden="1"/>
    <row r="655697" hidden="1"/>
    <row r="655698" hidden="1"/>
    <row r="655699" hidden="1"/>
    <row r="655700" hidden="1"/>
    <row r="655701" hidden="1"/>
    <row r="655702" hidden="1"/>
    <row r="655703" hidden="1"/>
    <row r="655704" hidden="1"/>
    <row r="655705" hidden="1"/>
    <row r="655706" hidden="1"/>
    <row r="655707" hidden="1"/>
    <row r="655708" hidden="1"/>
    <row r="655709" hidden="1"/>
    <row r="655710" hidden="1"/>
    <row r="655711" hidden="1"/>
    <row r="655712" hidden="1"/>
    <row r="655713" hidden="1"/>
    <row r="655714" hidden="1"/>
    <row r="655715" hidden="1"/>
    <row r="655716" hidden="1"/>
    <row r="655717" hidden="1"/>
    <row r="655718" hidden="1"/>
    <row r="655719" hidden="1"/>
    <row r="655720" hidden="1"/>
    <row r="655721" hidden="1"/>
    <row r="655722" hidden="1"/>
    <row r="655723" hidden="1"/>
    <row r="655724" hidden="1"/>
    <row r="655725" hidden="1"/>
    <row r="655726" hidden="1"/>
    <row r="655727" hidden="1"/>
    <row r="655728" hidden="1"/>
    <row r="655729" hidden="1"/>
    <row r="655730" hidden="1"/>
    <row r="655731" hidden="1"/>
    <row r="655732" hidden="1"/>
    <row r="655733" hidden="1"/>
    <row r="655734" hidden="1"/>
    <row r="655735" hidden="1"/>
    <row r="655736" hidden="1"/>
    <row r="655737" hidden="1"/>
    <row r="655738" hidden="1"/>
    <row r="655739" hidden="1"/>
    <row r="655740" hidden="1"/>
    <row r="655741" hidden="1"/>
    <row r="655742" hidden="1"/>
    <row r="655743" hidden="1"/>
    <row r="655744" hidden="1"/>
    <row r="655745" hidden="1"/>
    <row r="655746" hidden="1"/>
    <row r="655747" hidden="1"/>
    <row r="655748" hidden="1"/>
    <row r="655749" hidden="1"/>
    <row r="655750" hidden="1"/>
    <row r="655751" hidden="1"/>
    <row r="655752" hidden="1"/>
    <row r="655753" hidden="1"/>
    <row r="655754" hidden="1"/>
    <row r="655755" hidden="1"/>
    <row r="655756" hidden="1"/>
    <row r="655757" hidden="1"/>
    <row r="655758" hidden="1"/>
    <row r="655759" hidden="1"/>
    <row r="655760" hidden="1"/>
    <row r="655761" hidden="1"/>
    <row r="655762" hidden="1"/>
    <row r="655763" hidden="1"/>
    <row r="655764" hidden="1"/>
    <row r="655765" hidden="1"/>
    <row r="655766" hidden="1"/>
    <row r="655767" hidden="1"/>
    <row r="655768" hidden="1"/>
    <row r="655769" hidden="1"/>
    <row r="655770" hidden="1"/>
    <row r="655771" hidden="1"/>
    <row r="655772" hidden="1"/>
    <row r="655773" hidden="1"/>
    <row r="655774" hidden="1"/>
    <row r="655775" hidden="1"/>
    <row r="655776" hidden="1"/>
    <row r="655777" hidden="1"/>
    <row r="655778" hidden="1"/>
    <row r="655779" hidden="1"/>
    <row r="655780" hidden="1"/>
    <row r="655781" hidden="1"/>
    <row r="655782" hidden="1"/>
    <row r="655783" hidden="1"/>
    <row r="655784" hidden="1"/>
    <row r="655785" hidden="1"/>
    <row r="655786" hidden="1"/>
    <row r="655787" hidden="1"/>
    <row r="655788" hidden="1"/>
    <row r="655789" hidden="1"/>
    <row r="655790" hidden="1"/>
    <row r="655791" hidden="1"/>
    <row r="655792" hidden="1"/>
    <row r="655793" hidden="1"/>
    <row r="655794" hidden="1"/>
    <row r="655795" hidden="1"/>
    <row r="655796" hidden="1"/>
    <row r="655797" hidden="1"/>
    <row r="655798" hidden="1"/>
    <row r="655799" hidden="1"/>
    <row r="655800" hidden="1"/>
    <row r="655801" hidden="1"/>
    <row r="655802" hidden="1"/>
    <row r="655803" hidden="1"/>
    <row r="655804" hidden="1"/>
    <row r="655805" hidden="1"/>
    <row r="655806" hidden="1"/>
    <row r="655807" hidden="1"/>
    <row r="655808" hidden="1"/>
    <row r="655809" hidden="1"/>
    <row r="655810" hidden="1"/>
    <row r="655811" hidden="1"/>
    <row r="655812" hidden="1"/>
    <row r="655813" hidden="1"/>
    <row r="655814" hidden="1"/>
    <row r="655815" hidden="1"/>
    <row r="655816" hidden="1"/>
    <row r="655817" hidden="1"/>
    <row r="655818" hidden="1"/>
    <row r="655819" hidden="1"/>
    <row r="655820" hidden="1"/>
    <row r="655821" hidden="1"/>
    <row r="655822" hidden="1"/>
    <row r="655823" hidden="1"/>
    <row r="655824" hidden="1"/>
    <row r="655825" hidden="1"/>
    <row r="655826" hidden="1"/>
    <row r="655827" hidden="1"/>
    <row r="655828" hidden="1"/>
    <row r="655829" hidden="1"/>
    <row r="655830" hidden="1"/>
    <row r="655831" hidden="1"/>
    <row r="655832" hidden="1"/>
    <row r="655833" hidden="1"/>
    <row r="655834" hidden="1"/>
    <row r="655835" hidden="1"/>
    <row r="655836" hidden="1"/>
    <row r="655837" hidden="1"/>
    <row r="655838" hidden="1"/>
    <row r="655839" hidden="1"/>
    <row r="655840" hidden="1"/>
    <row r="655841" hidden="1"/>
    <row r="655842" hidden="1"/>
    <row r="655843" hidden="1"/>
    <row r="655844" hidden="1"/>
    <row r="655845" hidden="1"/>
    <row r="655846" hidden="1"/>
    <row r="655847" hidden="1"/>
    <row r="655848" hidden="1"/>
    <row r="655849" hidden="1"/>
    <row r="655850" hidden="1"/>
    <row r="655851" hidden="1"/>
    <row r="655852" hidden="1"/>
    <row r="655853" hidden="1"/>
    <row r="655854" hidden="1"/>
    <row r="655855" hidden="1"/>
    <row r="655856" hidden="1"/>
    <row r="655857" hidden="1"/>
    <row r="655858" hidden="1"/>
    <row r="655859" hidden="1"/>
    <row r="655860" hidden="1"/>
    <row r="655861" hidden="1"/>
    <row r="655862" hidden="1"/>
    <row r="655863" hidden="1"/>
    <row r="655864" hidden="1"/>
    <row r="655865" hidden="1"/>
    <row r="655866" hidden="1"/>
    <row r="655867" hidden="1"/>
    <row r="655868" hidden="1"/>
    <row r="655869" hidden="1"/>
    <row r="655870" hidden="1"/>
    <row r="655871" hidden="1"/>
    <row r="655872" hidden="1"/>
    <row r="655873" hidden="1"/>
    <row r="655874" hidden="1"/>
    <row r="655875" hidden="1"/>
    <row r="655876" hidden="1"/>
    <row r="655877" hidden="1"/>
    <row r="655878" hidden="1"/>
    <row r="655879" hidden="1"/>
    <row r="655880" hidden="1"/>
    <row r="655881" hidden="1"/>
    <row r="655882" hidden="1"/>
    <row r="655883" hidden="1"/>
    <row r="655884" hidden="1"/>
    <row r="655885" hidden="1"/>
    <row r="655886" hidden="1"/>
    <row r="655887" hidden="1"/>
    <row r="655888" hidden="1"/>
    <row r="655889" hidden="1"/>
    <row r="655890" hidden="1"/>
    <row r="655891" hidden="1"/>
    <row r="655892" hidden="1"/>
    <row r="655893" hidden="1"/>
    <row r="655894" hidden="1"/>
    <row r="655895" hidden="1"/>
    <row r="655896" hidden="1"/>
    <row r="655897" hidden="1"/>
    <row r="655898" hidden="1"/>
    <row r="655899" hidden="1"/>
    <row r="655900" hidden="1"/>
    <row r="655901" hidden="1"/>
    <row r="655902" hidden="1"/>
    <row r="655903" hidden="1"/>
    <row r="655904" hidden="1"/>
    <row r="655905" hidden="1"/>
    <row r="655906" hidden="1"/>
    <row r="655907" hidden="1"/>
    <row r="655908" hidden="1"/>
    <row r="655909" hidden="1"/>
    <row r="655910" hidden="1"/>
    <row r="655911" hidden="1"/>
    <row r="655912" hidden="1"/>
    <row r="655913" hidden="1"/>
    <row r="655914" hidden="1"/>
    <row r="655915" hidden="1"/>
    <row r="655916" hidden="1"/>
    <row r="655917" hidden="1"/>
    <row r="655918" hidden="1"/>
    <row r="655919" hidden="1"/>
    <row r="655920" hidden="1"/>
    <row r="655921" hidden="1"/>
    <row r="655922" hidden="1"/>
    <row r="655923" hidden="1"/>
    <row r="655924" hidden="1"/>
    <row r="655925" hidden="1"/>
    <row r="655926" hidden="1"/>
    <row r="655927" hidden="1"/>
    <row r="655928" hidden="1"/>
    <row r="655929" hidden="1"/>
    <row r="655930" hidden="1"/>
    <row r="655931" hidden="1"/>
    <row r="655932" hidden="1"/>
    <row r="655933" hidden="1"/>
    <row r="655934" hidden="1"/>
    <row r="655935" hidden="1"/>
    <row r="655936" hidden="1"/>
    <row r="655937" hidden="1"/>
    <row r="655938" hidden="1"/>
    <row r="655939" hidden="1"/>
    <row r="655940" hidden="1"/>
    <row r="655941" hidden="1"/>
    <row r="655942" hidden="1"/>
    <row r="655943" hidden="1"/>
    <row r="655944" hidden="1"/>
    <row r="655945" hidden="1"/>
    <row r="655946" hidden="1"/>
    <row r="655947" hidden="1"/>
    <row r="655948" hidden="1"/>
    <row r="655949" hidden="1"/>
    <row r="655950" hidden="1"/>
    <row r="655951" hidden="1"/>
    <row r="655952" hidden="1"/>
    <row r="655953" hidden="1"/>
    <row r="655954" hidden="1"/>
    <row r="655955" hidden="1"/>
    <row r="655956" hidden="1"/>
    <row r="655957" hidden="1"/>
    <row r="655958" hidden="1"/>
    <row r="655959" hidden="1"/>
    <row r="655960" hidden="1"/>
    <row r="655961" hidden="1"/>
    <row r="655962" hidden="1"/>
    <row r="655963" hidden="1"/>
    <row r="655964" hidden="1"/>
    <row r="655965" hidden="1"/>
    <row r="655966" hidden="1"/>
    <row r="655967" hidden="1"/>
    <row r="655968" hidden="1"/>
    <row r="655969" hidden="1"/>
    <row r="655970" hidden="1"/>
    <row r="655971" hidden="1"/>
    <row r="655972" hidden="1"/>
    <row r="655973" hidden="1"/>
    <row r="655974" hidden="1"/>
    <row r="655975" hidden="1"/>
    <row r="655976" hidden="1"/>
    <row r="655977" hidden="1"/>
    <row r="655978" hidden="1"/>
    <row r="655979" hidden="1"/>
    <row r="655980" hidden="1"/>
    <row r="655981" hidden="1"/>
    <row r="655982" hidden="1"/>
    <row r="655983" hidden="1"/>
    <row r="655984" hidden="1"/>
    <row r="655985" hidden="1"/>
    <row r="655986" hidden="1"/>
    <row r="655987" hidden="1"/>
    <row r="655988" hidden="1"/>
    <row r="655989" hidden="1"/>
    <row r="655990" hidden="1"/>
    <row r="655991" hidden="1"/>
    <row r="655992" hidden="1"/>
    <row r="655993" hidden="1"/>
    <row r="655994" hidden="1"/>
    <row r="655995" hidden="1"/>
    <row r="655996" hidden="1"/>
    <row r="655997" hidden="1"/>
    <row r="655998" hidden="1"/>
    <row r="655999" hidden="1"/>
    <row r="656000" hidden="1"/>
    <row r="656001" hidden="1"/>
    <row r="656002" hidden="1"/>
    <row r="656003" hidden="1"/>
    <row r="656004" hidden="1"/>
    <row r="656005" hidden="1"/>
    <row r="656006" hidden="1"/>
    <row r="656007" hidden="1"/>
    <row r="656008" hidden="1"/>
    <row r="656009" hidden="1"/>
    <row r="656010" hidden="1"/>
    <row r="656011" hidden="1"/>
    <row r="656012" hidden="1"/>
    <row r="656013" hidden="1"/>
    <row r="656014" hidden="1"/>
    <row r="656015" hidden="1"/>
    <row r="656016" hidden="1"/>
    <row r="656017" hidden="1"/>
    <row r="656018" hidden="1"/>
    <row r="656019" hidden="1"/>
    <row r="656020" hidden="1"/>
    <row r="656021" hidden="1"/>
    <row r="656022" hidden="1"/>
    <row r="656023" hidden="1"/>
    <row r="656024" hidden="1"/>
    <row r="656025" hidden="1"/>
    <row r="656026" hidden="1"/>
    <row r="656027" hidden="1"/>
    <row r="656028" hidden="1"/>
    <row r="656029" hidden="1"/>
    <row r="656030" hidden="1"/>
    <row r="656031" hidden="1"/>
    <row r="656032" hidden="1"/>
    <row r="656033" hidden="1"/>
    <row r="656034" hidden="1"/>
    <row r="656035" hidden="1"/>
    <row r="656036" hidden="1"/>
    <row r="656037" hidden="1"/>
    <row r="656038" hidden="1"/>
    <row r="656039" hidden="1"/>
    <row r="656040" hidden="1"/>
    <row r="656041" hidden="1"/>
    <row r="656042" hidden="1"/>
    <row r="656043" hidden="1"/>
    <row r="656044" hidden="1"/>
    <row r="656045" hidden="1"/>
    <row r="656046" hidden="1"/>
    <row r="656047" hidden="1"/>
    <row r="656048" hidden="1"/>
    <row r="656049" hidden="1"/>
    <row r="656050" hidden="1"/>
    <row r="656051" hidden="1"/>
    <row r="656052" hidden="1"/>
    <row r="656053" hidden="1"/>
    <row r="656054" hidden="1"/>
    <row r="656055" hidden="1"/>
    <row r="656056" hidden="1"/>
    <row r="656057" hidden="1"/>
    <row r="656058" hidden="1"/>
    <row r="656059" hidden="1"/>
    <row r="656060" hidden="1"/>
    <row r="656061" hidden="1"/>
    <row r="656062" hidden="1"/>
    <row r="656063" hidden="1"/>
    <row r="656064" hidden="1"/>
    <row r="656065" hidden="1"/>
    <row r="656066" hidden="1"/>
    <row r="656067" hidden="1"/>
    <row r="656068" hidden="1"/>
    <row r="656069" hidden="1"/>
    <row r="656070" hidden="1"/>
    <row r="656071" hidden="1"/>
    <row r="656072" hidden="1"/>
    <row r="656073" hidden="1"/>
    <row r="656074" hidden="1"/>
    <row r="656075" hidden="1"/>
    <row r="656076" hidden="1"/>
    <row r="656077" hidden="1"/>
    <row r="656078" hidden="1"/>
    <row r="656079" hidden="1"/>
    <row r="656080" hidden="1"/>
    <row r="656081" hidden="1"/>
    <row r="656082" hidden="1"/>
    <row r="656083" hidden="1"/>
    <row r="656084" hidden="1"/>
    <row r="656085" hidden="1"/>
    <row r="656086" hidden="1"/>
    <row r="656087" hidden="1"/>
    <row r="656088" hidden="1"/>
    <row r="656089" hidden="1"/>
    <row r="656090" hidden="1"/>
    <row r="656091" hidden="1"/>
    <row r="656092" hidden="1"/>
    <row r="656093" hidden="1"/>
    <row r="656094" hidden="1"/>
    <row r="656095" hidden="1"/>
    <row r="656096" hidden="1"/>
    <row r="656097" hidden="1"/>
    <row r="656098" hidden="1"/>
    <row r="656099" hidden="1"/>
    <row r="656100" hidden="1"/>
    <row r="656101" hidden="1"/>
    <row r="656102" hidden="1"/>
    <row r="656103" hidden="1"/>
    <row r="656104" hidden="1"/>
    <row r="656105" hidden="1"/>
    <row r="656106" hidden="1"/>
    <row r="656107" hidden="1"/>
    <row r="656108" hidden="1"/>
    <row r="656109" hidden="1"/>
    <row r="656110" hidden="1"/>
    <row r="656111" hidden="1"/>
    <row r="656112" hidden="1"/>
    <row r="656113" hidden="1"/>
    <row r="656114" hidden="1"/>
    <row r="656115" hidden="1"/>
    <row r="656116" hidden="1"/>
    <row r="656117" hidden="1"/>
    <row r="656118" hidden="1"/>
    <row r="656119" hidden="1"/>
    <row r="656120" hidden="1"/>
    <row r="656121" hidden="1"/>
    <row r="656122" hidden="1"/>
    <row r="656123" hidden="1"/>
    <row r="656124" hidden="1"/>
    <row r="656125" hidden="1"/>
    <row r="656126" hidden="1"/>
    <row r="656127" hidden="1"/>
    <row r="656128" hidden="1"/>
    <row r="656129" hidden="1"/>
    <row r="656130" hidden="1"/>
    <row r="656131" hidden="1"/>
    <row r="656132" hidden="1"/>
    <row r="656133" hidden="1"/>
    <row r="656134" hidden="1"/>
    <row r="656135" hidden="1"/>
    <row r="656136" hidden="1"/>
    <row r="656137" hidden="1"/>
    <row r="656138" hidden="1"/>
    <row r="656139" hidden="1"/>
    <row r="656140" hidden="1"/>
    <row r="656141" hidden="1"/>
    <row r="656142" hidden="1"/>
    <row r="656143" hidden="1"/>
    <row r="656144" hidden="1"/>
    <row r="656145" hidden="1"/>
    <row r="656146" hidden="1"/>
    <row r="656147" hidden="1"/>
    <row r="656148" hidden="1"/>
    <row r="656149" hidden="1"/>
    <row r="656150" hidden="1"/>
    <row r="656151" hidden="1"/>
    <row r="656152" hidden="1"/>
    <row r="656153" hidden="1"/>
    <row r="656154" hidden="1"/>
    <row r="656155" hidden="1"/>
    <row r="656156" hidden="1"/>
    <row r="656157" hidden="1"/>
    <row r="656158" hidden="1"/>
    <row r="656159" hidden="1"/>
    <row r="656160" hidden="1"/>
    <row r="656161" hidden="1"/>
    <row r="656162" hidden="1"/>
    <row r="656163" hidden="1"/>
    <row r="656164" hidden="1"/>
    <row r="656165" hidden="1"/>
    <row r="656166" hidden="1"/>
    <row r="656167" hidden="1"/>
    <row r="656168" hidden="1"/>
    <row r="656169" hidden="1"/>
    <row r="656170" hidden="1"/>
    <row r="656171" hidden="1"/>
    <row r="656172" hidden="1"/>
    <row r="656173" hidden="1"/>
    <row r="656174" hidden="1"/>
    <row r="656175" hidden="1"/>
    <row r="656176" hidden="1"/>
    <row r="656177" hidden="1"/>
    <row r="656178" hidden="1"/>
    <row r="656179" hidden="1"/>
    <row r="656180" hidden="1"/>
    <row r="656181" hidden="1"/>
    <row r="656182" hidden="1"/>
    <row r="656183" hidden="1"/>
    <row r="656184" hidden="1"/>
    <row r="656185" hidden="1"/>
    <row r="656186" hidden="1"/>
    <row r="656187" hidden="1"/>
    <row r="656188" hidden="1"/>
    <row r="656189" hidden="1"/>
    <row r="656190" hidden="1"/>
    <row r="656191" hidden="1"/>
    <row r="656192" hidden="1"/>
    <row r="656193" hidden="1"/>
    <row r="656194" hidden="1"/>
    <row r="656195" hidden="1"/>
    <row r="656196" hidden="1"/>
    <row r="656197" hidden="1"/>
    <row r="656198" hidden="1"/>
    <row r="656199" hidden="1"/>
    <row r="656200" hidden="1"/>
    <row r="656201" hidden="1"/>
    <row r="656202" hidden="1"/>
    <row r="656203" hidden="1"/>
    <row r="656204" hidden="1"/>
    <row r="656205" hidden="1"/>
    <row r="656206" hidden="1"/>
    <row r="656207" hidden="1"/>
    <row r="656208" hidden="1"/>
    <row r="656209" hidden="1"/>
    <row r="656210" hidden="1"/>
    <row r="656211" hidden="1"/>
    <row r="656212" hidden="1"/>
    <row r="656213" hidden="1"/>
    <row r="656214" hidden="1"/>
    <row r="656215" hidden="1"/>
    <row r="656216" hidden="1"/>
    <row r="656217" hidden="1"/>
    <row r="656218" hidden="1"/>
    <row r="656219" hidden="1"/>
    <row r="656220" hidden="1"/>
    <row r="656221" hidden="1"/>
    <row r="656222" hidden="1"/>
    <row r="656223" hidden="1"/>
    <row r="656224" hidden="1"/>
    <row r="656225" hidden="1"/>
    <row r="656226" hidden="1"/>
    <row r="656227" hidden="1"/>
    <row r="656228" hidden="1"/>
    <row r="656229" hidden="1"/>
    <row r="656230" hidden="1"/>
    <row r="656231" hidden="1"/>
    <row r="656232" hidden="1"/>
    <row r="656233" hidden="1"/>
    <row r="656234" hidden="1"/>
    <row r="656235" hidden="1"/>
    <row r="656236" hidden="1"/>
    <row r="656237" hidden="1"/>
    <row r="656238" hidden="1"/>
    <row r="656239" hidden="1"/>
    <row r="656240" hidden="1"/>
    <row r="656241" hidden="1"/>
    <row r="656242" hidden="1"/>
    <row r="656243" hidden="1"/>
    <row r="656244" hidden="1"/>
    <row r="656245" hidden="1"/>
    <row r="656246" hidden="1"/>
    <row r="656247" hidden="1"/>
    <row r="656248" hidden="1"/>
    <row r="656249" hidden="1"/>
    <row r="656250" hidden="1"/>
    <row r="656251" hidden="1"/>
    <row r="656252" hidden="1"/>
    <row r="656253" hidden="1"/>
    <row r="656254" hidden="1"/>
    <row r="656255" hidden="1"/>
    <row r="656256" hidden="1"/>
    <row r="656257" hidden="1"/>
    <row r="656258" hidden="1"/>
    <row r="656259" hidden="1"/>
    <row r="656260" hidden="1"/>
    <row r="656261" hidden="1"/>
    <row r="656262" hidden="1"/>
    <row r="656263" hidden="1"/>
    <row r="656264" hidden="1"/>
    <row r="656265" hidden="1"/>
    <row r="656266" hidden="1"/>
    <row r="656267" hidden="1"/>
    <row r="656268" hidden="1"/>
    <row r="656269" hidden="1"/>
    <row r="656270" hidden="1"/>
    <row r="656271" hidden="1"/>
    <row r="656272" hidden="1"/>
    <row r="656273" hidden="1"/>
    <row r="656274" hidden="1"/>
    <row r="656275" hidden="1"/>
    <row r="656276" hidden="1"/>
    <row r="656277" hidden="1"/>
    <row r="656278" hidden="1"/>
    <row r="656279" hidden="1"/>
    <row r="656280" hidden="1"/>
    <row r="656281" hidden="1"/>
    <row r="656282" hidden="1"/>
    <row r="656283" hidden="1"/>
    <row r="656284" hidden="1"/>
    <row r="656285" hidden="1"/>
    <row r="656286" hidden="1"/>
    <row r="656287" hidden="1"/>
    <row r="656288" hidden="1"/>
    <row r="656289" hidden="1"/>
    <row r="656290" hidden="1"/>
    <row r="656291" hidden="1"/>
    <row r="656292" hidden="1"/>
    <row r="656293" hidden="1"/>
    <row r="656294" hidden="1"/>
    <row r="656295" hidden="1"/>
    <row r="656296" hidden="1"/>
    <row r="656297" hidden="1"/>
    <row r="656298" hidden="1"/>
    <row r="656299" hidden="1"/>
    <row r="656300" hidden="1"/>
    <row r="656301" hidden="1"/>
    <row r="656302" hidden="1"/>
    <row r="656303" hidden="1"/>
    <row r="656304" hidden="1"/>
    <row r="656305" hidden="1"/>
    <row r="656306" hidden="1"/>
    <row r="656307" hidden="1"/>
    <row r="656308" hidden="1"/>
    <row r="656309" hidden="1"/>
    <row r="656310" hidden="1"/>
    <row r="656311" hidden="1"/>
    <row r="656312" hidden="1"/>
    <row r="656313" hidden="1"/>
    <row r="656314" hidden="1"/>
    <row r="656315" hidden="1"/>
    <row r="656316" hidden="1"/>
    <row r="656317" hidden="1"/>
    <row r="656318" hidden="1"/>
    <row r="656319" hidden="1"/>
    <row r="656320" hidden="1"/>
    <row r="656321" hidden="1"/>
    <row r="656322" hidden="1"/>
    <row r="656323" hidden="1"/>
    <row r="656324" hidden="1"/>
    <row r="656325" hidden="1"/>
    <row r="656326" hidden="1"/>
    <row r="656327" hidden="1"/>
    <row r="656328" hidden="1"/>
    <row r="656329" hidden="1"/>
    <row r="656330" hidden="1"/>
    <row r="656331" hidden="1"/>
    <row r="656332" hidden="1"/>
    <row r="656333" hidden="1"/>
    <row r="656334" hidden="1"/>
    <row r="656335" hidden="1"/>
    <row r="656336" hidden="1"/>
    <row r="656337" hidden="1"/>
    <row r="656338" hidden="1"/>
    <row r="656339" hidden="1"/>
    <row r="656340" hidden="1"/>
    <row r="656341" hidden="1"/>
    <row r="656342" hidden="1"/>
    <row r="656343" hidden="1"/>
    <row r="656344" hidden="1"/>
    <row r="656345" hidden="1"/>
    <row r="656346" hidden="1"/>
    <row r="656347" hidden="1"/>
    <row r="656348" hidden="1"/>
    <row r="656349" hidden="1"/>
    <row r="656350" hidden="1"/>
    <row r="656351" hidden="1"/>
    <row r="656352" hidden="1"/>
    <row r="656353" hidden="1"/>
    <row r="656354" hidden="1"/>
    <row r="656355" hidden="1"/>
    <row r="656356" hidden="1"/>
    <row r="656357" hidden="1"/>
    <row r="656358" hidden="1"/>
    <row r="656359" hidden="1"/>
    <row r="656360" hidden="1"/>
    <row r="656361" hidden="1"/>
    <row r="656362" hidden="1"/>
    <row r="656363" hidden="1"/>
    <row r="656364" hidden="1"/>
    <row r="656365" hidden="1"/>
    <row r="656366" hidden="1"/>
    <row r="656367" hidden="1"/>
    <row r="656368" hidden="1"/>
    <row r="656369" hidden="1"/>
    <row r="656370" hidden="1"/>
    <row r="656371" hidden="1"/>
    <row r="656372" hidden="1"/>
    <row r="656373" hidden="1"/>
    <row r="656374" hidden="1"/>
    <row r="656375" hidden="1"/>
    <row r="656376" hidden="1"/>
    <row r="656377" hidden="1"/>
    <row r="656378" hidden="1"/>
    <row r="656379" hidden="1"/>
    <row r="656380" hidden="1"/>
    <row r="656381" hidden="1"/>
    <row r="656382" hidden="1"/>
    <row r="656383" hidden="1"/>
    <row r="656384" hidden="1"/>
    <row r="656385" hidden="1"/>
    <row r="656386" hidden="1"/>
    <row r="656387" hidden="1"/>
    <row r="656388" hidden="1"/>
    <row r="656389" hidden="1"/>
    <row r="656390" hidden="1"/>
    <row r="656391" hidden="1"/>
    <row r="656392" hidden="1"/>
    <row r="656393" hidden="1"/>
    <row r="656394" hidden="1"/>
    <row r="656395" hidden="1"/>
    <row r="656396" hidden="1"/>
    <row r="656397" hidden="1"/>
    <row r="656398" hidden="1"/>
    <row r="656399" hidden="1"/>
    <row r="656400" hidden="1"/>
    <row r="656401" hidden="1"/>
    <row r="656402" hidden="1"/>
    <row r="656403" hidden="1"/>
    <row r="656404" hidden="1"/>
    <row r="656405" hidden="1"/>
    <row r="656406" hidden="1"/>
    <row r="656407" hidden="1"/>
    <row r="656408" hidden="1"/>
    <row r="656409" hidden="1"/>
    <row r="656410" hidden="1"/>
    <row r="656411" hidden="1"/>
    <row r="656412" hidden="1"/>
    <row r="656413" hidden="1"/>
    <row r="656414" hidden="1"/>
    <row r="656415" hidden="1"/>
    <row r="656416" hidden="1"/>
    <row r="656417" hidden="1"/>
    <row r="656418" hidden="1"/>
    <row r="656419" hidden="1"/>
    <row r="656420" hidden="1"/>
    <row r="656421" hidden="1"/>
    <row r="656422" hidden="1"/>
    <row r="656423" hidden="1"/>
    <row r="656424" hidden="1"/>
    <row r="656425" hidden="1"/>
    <row r="656426" hidden="1"/>
    <row r="656427" hidden="1"/>
    <row r="656428" hidden="1"/>
    <row r="656429" hidden="1"/>
    <row r="656430" hidden="1"/>
    <row r="656431" hidden="1"/>
    <row r="656432" hidden="1"/>
    <row r="656433" hidden="1"/>
    <row r="656434" hidden="1"/>
    <row r="656435" hidden="1"/>
    <row r="656436" hidden="1"/>
    <row r="656437" hidden="1"/>
    <row r="656438" hidden="1"/>
    <row r="656439" hidden="1"/>
    <row r="656440" hidden="1"/>
    <row r="656441" hidden="1"/>
    <row r="656442" hidden="1"/>
    <row r="656443" hidden="1"/>
    <row r="656444" hidden="1"/>
    <row r="656445" hidden="1"/>
    <row r="656446" hidden="1"/>
    <row r="656447" hidden="1"/>
    <row r="656448" hidden="1"/>
    <row r="656449" hidden="1"/>
    <row r="656450" hidden="1"/>
    <row r="656451" hidden="1"/>
    <row r="656452" hidden="1"/>
    <row r="656453" hidden="1"/>
    <row r="656454" hidden="1"/>
    <row r="656455" hidden="1"/>
    <row r="656456" hidden="1"/>
    <row r="656457" hidden="1"/>
    <row r="656458" hidden="1"/>
    <row r="656459" hidden="1"/>
    <row r="656460" hidden="1"/>
    <row r="656461" hidden="1"/>
    <row r="656462" hidden="1"/>
    <row r="656463" hidden="1"/>
    <row r="656464" hidden="1"/>
    <row r="656465" hidden="1"/>
    <row r="656466" hidden="1"/>
    <row r="656467" hidden="1"/>
    <row r="656468" hidden="1"/>
    <row r="656469" hidden="1"/>
    <row r="656470" hidden="1"/>
    <row r="656471" hidden="1"/>
    <row r="656472" hidden="1"/>
    <row r="656473" hidden="1"/>
    <row r="656474" hidden="1"/>
    <row r="656475" hidden="1"/>
    <row r="656476" hidden="1"/>
    <row r="656477" hidden="1"/>
    <row r="656478" hidden="1"/>
    <row r="656479" hidden="1"/>
    <row r="656480" hidden="1"/>
    <row r="656481" hidden="1"/>
    <row r="656482" hidden="1"/>
    <row r="656483" hidden="1"/>
    <row r="656484" hidden="1"/>
    <row r="656485" hidden="1"/>
    <row r="656486" hidden="1"/>
    <row r="656487" hidden="1"/>
    <row r="656488" hidden="1"/>
    <row r="656489" hidden="1"/>
    <row r="656490" hidden="1"/>
    <row r="656491" hidden="1"/>
    <row r="656492" hidden="1"/>
    <row r="656493" hidden="1"/>
    <row r="656494" hidden="1"/>
    <row r="656495" hidden="1"/>
    <row r="656496" hidden="1"/>
    <row r="656497" hidden="1"/>
    <row r="656498" hidden="1"/>
    <row r="656499" hidden="1"/>
    <row r="656500" hidden="1"/>
    <row r="656501" hidden="1"/>
    <row r="656502" hidden="1"/>
    <row r="656503" hidden="1"/>
    <row r="656504" hidden="1"/>
    <row r="656505" hidden="1"/>
    <row r="656506" hidden="1"/>
    <row r="656507" hidden="1"/>
    <row r="656508" hidden="1"/>
    <row r="656509" hidden="1"/>
    <row r="656510" hidden="1"/>
    <row r="656511" hidden="1"/>
    <row r="656512" hidden="1"/>
    <row r="656513" hidden="1"/>
    <row r="656514" hidden="1"/>
    <row r="656515" hidden="1"/>
    <row r="656516" hidden="1"/>
    <row r="656517" hidden="1"/>
    <row r="656518" hidden="1"/>
    <row r="656519" hidden="1"/>
    <row r="656520" hidden="1"/>
    <row r="656521" hidden="1"/>
    <row r="656522" hidden="1"/>
    <row r="656523" hidden="1"/>
    <row r="656524" hidden="1"/>
    <row r="656525" hidden="1"/>
    <row r="656526" hidden="1"/>
    <row r="656527" hidden="1"/>
    <row r="656528" hidden="1"/>
    <row r="656529" hidden="1"/>
    <row r="656530" hidden="1"/>
    <row r="656531" hidden="1"/>
    <row r="656532" hidden="1"/>
    <row r="656533" hidden="1"/>
    <row r="656534" hidden="1"/>
    <row r="656535" hidden="1"/>
    <row r="656536" hidden="1"/>
    <row r="656537" hidden="1"/>
    <row r="656538" hidden="1"/>
    <row r="656539" hidden="1"/>
    <row r="656540" hidden="1"/>
    <row r="656541" hidden="1"/>
    <row r="656542" hidden="1"/>
    <row r="656543" hidden="1"/>
    <row r="656544" hidden="1"/>
    <row r="656545" hidden="1"/>
    <row r="656546" hidden="1"/>
    <row r="656547" hidden="1"/>
    <row r="656548" hidden="1"/>
    <row r="656549" hidden="1"/>
    <row r="656550" hidden="1"/>
    <row r="656551" hidden="1"/>
    <row r="656552" hidden="1"/>
    <row r="656553" hidden="1"/>
    <row r="656554" hidden="1"/>
    <row r="656555" hidden="1"/>
    <row r="656556" hidden="1"/>
    <row r="656557" hidden="1"/>
    <row r="656558" hidden="1"/>
    <row r="656559" hidden="1"/>
    <row r="656560" hidden="1"/>
    <row r="656561" hidden="1"/>
    <row r="656562" hidden="1"/>
    <row r="656563" hidden="1"/>
    <row r="656564" hidden="1"/>
    <row r="656565" hidden="1"/>
    <row r="656566" hidden="1"/>
    <row r="656567" hidden="1"/>
    <row r="656568" hidden="1"/>
    <row r="656569" hidden="1"/>
    <row r="656570" hidden="1"/>
    <row r="656571" hidden="1"/>
    <row r="656572" hidden="1"/>
    <row r="656573" hidden="1"/>
    <row r="656574" hidden="1"/>
    <row r="656575" hidden="1"/>
    <row r="656576" hidden="1"/>
    <row r="656577" hidden="1"/>
    <row r="656578" hidden="1"/>
    <row r="656579" hidden="1"/>
    <row r="656580" hidden="1"/>
    <row r="656581" hidden="1"/>
    <row r="656582" hidden="1"/>
    <row r="656583" hidden="1"/>
    <row r="656584" hidden="1"/>
    <row r="656585" hidden="1"/>
    <row r="656586" hidden="1"/>
    <row r="656587" hidden="1"/>
    <row r="656588" hidden="1"/>
    <row r="656589" hidden="1"/>
    <row r="656590" hidden="1"/>
    <row r="656591" hidden="1"/>
    <row r="656592" hidden="1"/>
    <row r="656593" hidden="1"/>
    <row r="656594" hidden="1"/>
    <row r="656595" hidden="1"/>
    <row r="656596" hidden="1"/>
    <row r="656597" hidden="1"/>
    <row r="656598" hidden="1"/>
    <row r="656599" hidden="1"/>
    <row r="656600" hidden="1"/>
    <row r="656601" hidden="1"/>
    <row r="656602" hidden="1"/>
    <row r="656603" hidden="1"/>
    <row r="656604" hidden="1"/>
    <row r="656605" hidden="1"/>
    <row r="656606" hidden="1"/>
    <row r="656607" hidden="1"/>
    <row r="656608" hidden="1"/>
    <row r="656609" hidden="1"/>
    <row r="656610" hidden="1"/>
    <row r="656611" hidden="1"/>
    <row r="656612" hidden="1"/>
    <row r="656613" hidden="1"/>
    <row r="656614" hidden="1"/>
    <row r="656615" hidden="1"/>
    <row r="656616" hidden="1"/>
    <row r="656617" hidden="1"/>
    <row r="656618" hidden="1"/>
    <row r="656619" hidden="1"/>
    <row r="656620" hidden="1"/>
    <row r="656621" hidden="1"/>
    <row r="656622" hidden="1"/>
    <row r="656623" hidden="1"/>
    <row r="656624" hidden="1"/>
    <row r="656625" hidden="1"/>
    <row r="656626" hidden="1"/>
    <row r="656627" hidden="1"/>
    <row r="656628" hidden="1"/>
    <row r="656629" hidden="1"/>
    <row r="656630" hidden="1"/>
    <row r="656631" hidden="1"/>
    <row r="656632" hidden="1"/>
    <row r="656633" hidden="1"/>
    <row r="656634" hidden="1"/>
    <row r="656635" hidden="1"/>
    <row r="656636" hidden="1"/>
    <row r="656637" hidden="1"/>
    <row r="656638" hidden="1"/>
    <row r="656639" hidden="1"/>
    <row r="656640" hidden="1"/>
    <row r="656641" hidden="1"/>
    <row r="656642" hidden="1"/>
    <row r="656643" hidden="1"/>
    <row r="656644" hidden="1"/>
    <row r="656645" hidden="1"/>
    <row r="656646" hidden="1"/>
    <row r="656647" hidden="1"/>
    <row r="656648" hidden="1"/>
    <row r="656649" hidden="1"/>
    <row r="656650" hidden="1"/>
    <row r="656651" hidden="1"/>
    <row r="656652" hidden="1"/>
    <row r="656653" hidden="1"/>
    <row r="656654" hidden="1"/>
    <row r="656655" hidden="1"/>
    <row r="656656" hidden="1"/>
    <row r="656657" hidden="1"/>
    <row r="656658" hidden="1"/>
    <row r="656659" hidden="1"/>
    <row r="656660" hidden="1"/>
    <row r="656661" hidden="1"/>
    <row r="656662" hidden="1"/>
    <row r="656663" hidden="1"/>
    <row r="656664" hidden="1"/>
    <row r="656665" hidden="1"/>
    <row r="656666" hidden="1"/>
    <row r="656667" hidden="1"/>
    <row r="656668" hidden="1"/>
    <row r="656669" hidden="1"/>
    <row r="656670" hidden="1"/>
    <row r="656671" hidden="1"/>
    <row r="656672" hidden="1"/>
    <row r="656673" hidden="1"/>
    <row r="656674" hidden="1"/>
    <row r="656675" hidden="1"/>
    <row r="656676" hidden="1"/>
    <row r="656677" hidden="1"/>
    <row r="656678" hidden="1"/>
    <row r="656679" hidden="1"/>
    <row r="656680" hidden="1"/>
    <row r="656681" hidden="1"/>
    <row r="656682" hidden="1"/>
    <row r="656683" hidden="1"/>
    <row r="656684" hidden="1"/>
    <row r="656685" hidden="1"/>
    <row r="656686" hidden="1"/>
    <row r="656687" hidden="1"/>
    <row r="656688" hidden="1"/>
    <row r="656689" hidden="1"/>
    <row r="656690" hidden="1"/>
    <row r="656691" hidden="1"/>
    <row r="656692" hidden="1"/>
    <row r="656693" hidden="1"/>
    <row r="656694" hidden="1"/>
    <row r="656695" hidden="1"/>
    <row r="656696" hidden="1"/>
    <row r="656697" hidden="1"/>
    <row r="656698" hidden="1"/>
    <row r="656699" hidden="1"/>
    <row r="656700" hidden="1"/>
    <row r="656701" hidden="1"/>
    <row r="656702" hidden="1"/>
    <row r="656703" hidden="1"/>
    <row r="656704" hidden="1"/>
    <row r="656705" hidden="1"/>
    <row r="656706" hidden="1"/>
    <row r="656707" hidden="1"/>
    <row r="656708" hidden="1"/>
    <row r="656709" hidden="1"/>
    <row r="656710" hidden="1"/>
    <row r="656711" hidden="1"/>
    <row r="656712" hidden="1"/>
    <row r="656713" hidden="1"/>
    <row r="656714" hidden="1"/>
    <row r="656715" hidden="1"/>
    <row r="656716" hidden="1"/>
    <row r="656717" hidden="1"/>
    <row r="656718" hidden="1"/>
    <row r="656719" hidden="1"/>
    <row r="656720" hidden="1"/>
    <row r="656721" hidden="1"/>
    <row r="656722" hidden="1"/>
    <row r="656723" hidden="1"/>
    <row r="656724" hidden="1"/>
    <row r="656725" hidden="1"/>
    <row r="656726" hidden="1"/>
    <row r="656727" hidden="1"/>
    <row r="656728" hidden="1"/>
    <row r="656729" hidden="1"/>
    <row r="656730" hidden="1"/>
    <row r="656731" hidden="1"/>
    <row r="656732" hidden="1"/>
    <row r="656733" hidden="1"/>
    <row r="656734" hidden="1"/>
    <row r="656735" hidden="1"/>
    <row r="656736" hidden="1"/>
    <row r="656737" hidden="1"/>
    <row r="656738" hidden="1"/>
    <row r="656739" hidden="1"/>
    <row r="656740" hidden="1"/>
    <row r="656741" hidden="1"/>
    <row r="656742" hidden="1"/>
    <row r="656743" hidden="1"/>
    <row r="656744" hidden="1"/>
    <row r="656745" hidden="1"/>
    <row r="656746" hidden="1"/>
    <row r="656747" hidden="1"/>
    <row r="656748" hidden="1"/>
    <row r="656749" hidden="1"/>
    <row r="656750" hidden="1"/>
    <row r="656751" hidden="1"/>
    <row r="656752" hidden="1"/>
    <row r="656753" hidden="1"/>
    <row r="656754" hidden="1"/>
    <row r="656755" hidden="1"/>
    <row r="656756" hidden="1"/>
    <row r="656757" hidden="1"/>
    <row r="656758" hidden="1"/>
    <row r="656759" hidden="1"/>
    <row r="656760" hidden="1"/>
    <row r="656761" hidden="1"/>
    <row r="656762" hidden="1"/>
    <row r="656763" hidden="1"/>
    <row r="656764" hidden="1"/>
    <row r="656765" hidden="1"/>
    <row r="656766" hidden="1"/>
    <row r="656767" hidden="1"/>
    <row r="656768" hidden="1"/>
    <row r="656769" hidden="1"/>
    <row r="656770" hidden="1"/>
    <row r="656771" hidden="1"/>
    <row r="656772" hidden="1"/>
    <row r="656773" hidden="1"/>
    <row r="656774" hidden="1"/>
    <row r="656775" hidden="1"/>
    <row r="656776" hidden="1"/>
    <row r="656777" hidden="1"/>
    <row r="656778" hidden="1"/>
    <row r="656779" hidden="1"/>
    <row r="656780" hidden="1"/>
    <row r="656781" hidden="1"/>
    <row r="656782" hidden="1"/>
    <row r="656783" hidden="1"/>
    <row r="656784" hidden="1"/>
    <row r="656785" hidden="1"/>
    <row r="656786" hidden="1"/>
    <row r="656787" hidden="1"/>
    <row r="656788" hidden="1"/>
    <row r="656789" hidden="1"/>
    <row r="656790" hidden="1"/>
    <row r="656791" hidden="1"/>
    <row r="656792" hidden="1"/>
    <row r="656793" hidden="1"/>
    <row r="656794" hidden="1"/>
    <row r="656795" hidden="1"/>
    <row r="656796" hidden="1"/>
    <row r="656797" hidden="1"/>
    <row r="656798" hidden="1"/>
    <row r="656799" hidden="1"/>
    <row r="656800" hidden="1"/>
    <row r="656801" hidden="1"/>
    <row r="656802" hidden="1"/>
    <row r="656803" hidden="1"/>
    <row r="656804" hidden="1"/>
    <row r="656805" hidden="1"/>
    <row r="656806" hidden="1"/>
    <row r="656807" hidden="1"/>
    <row r="656808" hidden="1"/>
    <row r="656809" hidden="1"/>
    <row r="656810" hidden="1"/>
    <row r="656811" hidden="1"/>
    <row r="656812" hidden="1"/>
    <row r="656813" hidden="1"/>
    <row r="656814" hidden="1"/>
    <row r="656815" hidden="1"/>
    <row r="656816" hidden="1"/>
    <row r="656817" hidden="1"/>
    <row r="656818" hidden="1"/>
    <row r="656819" hidden="1"/>
    <row r="656820" hidden="1"/>
    <row r="656821" hidden="1"/>
    <row r="656822" hidden="1"/>
    <row r="656823" hidden="1"/>
    <row r="656824" hidden="1"/>
    <row r="656825" hidden="1"/>
    <row r="656826" hidden="1"/>
    <row r="656827" hidden="1"/>
    <row r="656828" hidden="1"/>
    <row r="656829" hidden="1"/>
    <row r="656830" hidden="1"/>
    <row r="656831" hidden="1"/>
    <row r="656832" hidden="1"/>
    <row r="656833" hidden="1"/>
    <row r="656834" hidden="1"/>
    <row r="656835" hidden="1"/>
    <row r="656836" hidden="1"/>
    <row r="656837" hidden="1"/>
    <row r="656838" hidden="1"/>
    <row r="656839" hidden="1"/>
    <row r="656840" hidden="1"/>
    <row r="656841" hidden="1"/>
    <row r="656842" hidden="1"/>
    <row r="656843" hidden="1"/>
    <row r="656844" hidden="1"/>
    <row r="656845" hidden="1"/>
    <row r="656846" hidden="1"/>
    <row r="656847" hidden="1"/>
    <row r="656848" hidden="1"/>
    <row r="656849" hidden="1"/>
    <row r="656850" hidden="1"/>
    <row r="656851" hidden="1"/>
    <row r="656852" hidden="1"/>
    <row r="656853" hidden="1"/>
    <row r="656854" hidden="1"/>
    <row r="656855" hidden="1"/>
    <row r="656856" hidden="1"/>
    <row r="656857" hidden="1"/>
    <row r="656858" hidden="1"/>
    <row r="656859" hidden="1"/>
    <row r="656860" hidden="1"/>
    <row r="656861" hidden="1"/>
    <row r="656862" hidden="1"/>
    <row r="656863" hidden="1"/>
    <row r="656864" hidden="1"/>
    <row r="656865" hidden="1"/>
    <row r="656866" hidden="1"/>
    <row r="656867" hidden="1"/>
    <row r="656868" hidden="1"/>
    <row r="656869" hidden="1"/>
    <row r="656870" hidden="1"/>
    <row r="656871" hidden="1"/>
    <row r="656872" hidden="1"/>
    <row r="656873" hidden="1"/>
    <row r="656874" hidden="1"/>
    <row r="656875" hidden="1"/>
    <row r="656876" hidden="1"/>
    <row r="656877" hidden="1"/>
    <row r="656878" hidden="1"/>
    <row r="656879" hidden="1"/>
    <row r="656880" hidden="1"/>
    <row r="656881" hidden="1"/>
    <row r="656882" hidden="1"/>
    <row r="656883" hidden="1"/>
    <row r="656884" hidden="1"/>
    <row r="656885" hidden="1"/>
    <row r="656886" hidden="1"/>
    <row r="656887" hidden="1"/>
    <row r="656888" hidden="1"/>
    <row r="656889" hidden="1"/>
    <row r="656890" hidden="1"/>
    <row r="656891" hidden="1"/>
    <row r="656892" hidden="1"/>
    <row r="656893" hidden="1"/>
    <row r="656894" hidden="1"/>
    <row r="656895" hidden="1"/>
    <row r="656896" hidden="1"/>
    <row r="656897" hidden="1"/>
    <row r="656898" hidden="1"/>
    <row r="656899" hidden="1"/>
    <row r="656900" hidden="1"/>
    <row r="656901" hidden="1"/>
    <row r="656902" hidden="1"/>
    <row r="656903" hidden="1"/>
    <row r="656904" hidden="1"/>
    <row r="656905" hidden="1"/>
    <row r="656906" hidden="1"/>
    <row r="656907" hidden="1"/>
    <row r="656908" hidden="1"/>
    <row r="656909" hidden="1"/>
    <row r="656910" hidden="1"/>
    <row r="656911" hidden="1"/>
    <row r="656912" hidden="1"/>
    <row r="656913" hidden="1"/>
    <row r="656914" hidden="1"/>
    <row r="656915" hidden="1"/>
    <row r="656916" hidden="1"/>
    <row r="656917" hidden="1"/>
    <row r="656918" hidden="1"/>
    <row r="656919" hidden="1"/>
    <row r="656920" hidden="1"/>
    <row r="656921" hidden="1"/>
    <row r="656922" hidden="1"/>
    <row r="656923" hidden="1"/>
    <row r="656924" hidden="1"/>
    <row r="656925" hidden="1"/>
    <row r="656926" hidden="1"/>
    <row r="656927" hidden="1"/>
    <row r="656928" hidden="1"/>
    <row r="656929" hidden="1"/>
    <row r="656930" hidden="1"/>
    <row r="656931" hidden="1"/>
    <row r="656932" hidden="1"/>
    <row r="656933" hidden="1"/>
    <row r="656934" hidden="1"/>
    <row r="656935" hidden="1"/>
    <row r="656936" hidden="1"/>
    <row r="656937" hidden="1"/>
    <row r="656938" hidden="1"/>
    <row r="656939" hidden="1"/>
    <row r="656940" hidden="1"/>
    <row r="656941" hidden="1"/>
    <row r="656942" hidden="1"/>
    <row r="656943" hidden="1"/>
    <row r="656944" hidden="1"/>
    <row r="656945" hidden="1"/>
    <row r="656946" hidden="1"/>
    <row r="656947" hidden="1"/>
    <row r="656948" hidden="1"/>
    <row r="656949" hidden="1"/>
    <row r="656950" hidden="1"/>
    <row r="656951" hidden="1"/>
    <row r="656952" hidden="1"/>
    <row r="656953" hidden="1"/>
    <row r="656954" hidden="1"/>
    <row r="656955" hidden="1"/>
    <row r="656956" hidden="1"/>
    <row r="656957" hidden="1"/>
    <row r="656958" hidden="1"/>
    <row r="656959" hidden="1"/>
    <row r="656960" hidden="1"/>
    <row r="656961" hidden="1"/>
    <row r="656962" hidden="1"/>
    <row r="656963" hidden="1"/>
    <row r="656964" hidden="1"/>
    <row r="656965" hidden="1"/>
    <row r="656966" hidden="1"/>
    <row r="656967" hidden="1"/>
    <row r="656968" hidden="1"/>
    <row r="656969" hidden="1"/>
    <row r="656970" hidden="1"/>
    <row r="656971" hidden="1"/>
    <row r="656972" hidden="1"/>
    <row r="656973" hidden="1"/>
    <row r="656974" hidden="1"/>
    <row r="656975" hidden="1"/>
    <row r="656976" hidden="1"/>
    <row r="656977" hidden="1"/>
    <row r="656978" hidden="1"/>
    <row r="656979" hidden="1"/>
    <row r="656980" hidden="1"/>
    <row r="656981" hidden="1"/>
    <row r="656982" hidden="1"/>
    <row r="656983" hidden="1"/>
    <row r="656984" hidden="1"/>
    <row r="656985" hidden="1"/>
    <row r="656986" hidden="1"/>
    <row r="656987" hidden="1"/>
    <row r="656988" hidden="1"/>
    <row r="656989" hidden="1"/>
    <row r="656990" hidden="1"/>
    <row r="656991" hidden="1"/>
    <row r="656992" hidden="1"/>
    <row r="656993" hidden="1"/>
    <row r="656994" hidden="1"/>
    <row r="656995" hidden="1"/>
    <row r="656996" hidden="1"/>
    <row r="656997" hidden="1"/>
    <row r="656998" hidden="1"/>
    <row r="656999" hidden="1"/>
    <row r="657000" hidden="1"/>
    <row r="657001" hidden="1"/>
    <row r="657002" hidden="1"/>
    <row r="657003" hidden="1"/>
    <row r="657004" hidden="1"/>
    <row r="657005" hidden="1"/>
    <row r="657006" hidden="1"/>
    <row r="657007" hidden="1"/>
    <row r="657008" hidden="1"/>
    <row r="657009" hidden="1"/>
    <row r="657010" hidden="1"/>
    <row r="657011" hidden="1"/>
    <row r="657012" hidden="1"/>
    <row r="657013" hidden="1"/>
    <row r="657014" hidden="1"/>
    <row r="657015" hidden="1"/>
    <row r="657016" hidden="1"/>
    <row r="657017" hidden="1"/>
    <row r="657018" hidden="1"/>
    <row r="657019" hidden="1"/>
    <row r="657020" hidden="1"/>
    <row r="657021" hidden="1"/>
    <row r="657022" hidden="1"/>
    <row r="657023" hidden="1"/>
    <row r="657024" hidden="1"/>
    <row r="657025" hidden="1"/>
    <row r="657026" hidden="1"/>
    <row r="657027" hidden="1"/>
    <row r="657028" hidden="1"/>
    <row r="657029" hidden="1"/>
    <row r="657030" hidden="1"/>
    <row r="657031" hidden="1"/>
    <row r="657032" hidden="1"/>
    <row r="657033" hidden="1"/>
    <row r="657034" hidden="1"/>
    <row r="657035" hidden="1"/>
    <row r="657036" hidden="1"/>
    <row r="657037" hidden="1"/>
    <row r="657038" hidden="1"/>
    <row r="657039" hidden="1"/>
    <row r="657040" hidden="1"/>
    <row r="657041" hidden="1"/>
    <row r="657042" hidden="1"/>
    <row r="657043" hidden="1"/>
    <row r="657044" hidden="1"/>
    <row r="657045" hidden="1"/>
    <row r="657046" hidden="1"/>
    <row r="657047" hidden="1"/>
    <row r="657048" hidden="1"/>
    <row r="657049" hidden="1"/>
    <row r="657050" hidden="1"/>
    <row r="657051" hidden="1"/>
    <row r="657052" hidden="1"/>
    <row r="657053" hidden="1"/>
    <row r="657054" hidden="1"/>
    <row r="657055" hidden="1"/>
    <row r="657056" hidden="1"/>
    <row r="657057" hidden="1"/>
    <row r="657058" hidden="1"/>
    <row r="657059" hidden="1"/>
    <row r="657060" hidden="1"/>
    <row r="657061" hidden="1"/>
    <row r="657062" hidden="1"/>
    <row r="657063" hidden="1"/>
    <row r="657064" hidden="1"/>
    <row r="657065" hidden="1"/>
    <row r="657066" hidden="1"/>
    <row r="657067" hidden="1"/>
    <row r="657068" hidden="1"/>
    <row r="657069" hidden="1"/>
    <row r="657070" hidden="1"/>
    <row r="657071" hidden="1"/>
    <row r="657072" hidden="1"/>
    <row r="657073" hidden="1"/>
    <row r="657074" hidden="1"/>
    <row r="657075" hidden="1"/>
    <row r="657076" hidden="1"/>
    <row r="657077" hidden="1"/>
    <row r="657078" hidden="1"/>
    <row r="657079" hidden="1"/>
    <row r="657080" hidden="1"/>
    <row r="657081" hidden="1"/>
    <row r="657082" hidden="1"/>
    <row r="657083" hidden="1"/>
    <row r="657084" hidden="1"/>
    <row r="657085" hidden="1"/>
    <row r="657086" hidden="1"/>
    <row r="657087" hidden="1"/>
    <row r="657088" hidden="1"/>
    <row r="657089" hidden="1"/>
    <row r="657090" hidden="1"/>
    <row r="657091" hidden="1"/>
    <row r="657092" hidden="1"/>
    <row r="657093" hidden="1"/>
    <row r="657094" hidden="1"/>
    <row r="657095" hidden="1"/>
    <row r="657096" hidden="1"/>
    <row r="657097" hidden="1"/>
    <row r="657098" hidden="1"/>
    <row r="657099" hidden="1"/>
    <row r="657100" hidden="1"/>
    <row r="657101" hidden="1"/>
    <row r="657102" hidden="1"/>
    <row r="657103" hidden="1"/>
    <row r="657104" hidden="1"/>
    <row r="657105" hidden="1"/>
    <row r="657106" hidden="1"/>
    <row r="657107" hidden="1"/>
    <row r="657108" hidden="1"/>
    <row r="657109" hidden="1"/>
    <row r="657110" hidden="1"/>
    <row r="657111" hidden="1"/>
    <row r="657112" hidden="1"/>
    <row r="657113" hidden="1"/>
    <row r="657114" hidden="1"/>
    <row r="657115" hidden="1"/>
    <row r="657116" hidden="1"/>
    <row r="657117" hidden="1"/>
    <row r="657118" hidden="1"/>
    <row r="657119" hidden="1"/>
    <row r="657120" hidden="1"/>
    <row r="657121" hidden="1"/>
    <row r="657122" hidden="1"/>
    <row r="657123" hidden="1"/>
    <row r="657124" hidden="1"/>
    <row r="657125" hidden="1"/>
    <row r="657126" hidden="1"/>
    <row r="657127" hidden="1"/>
    <row r="657128" hidden="1"/>
    <row r="657129" hidden="1"/>
    <row r="657130" hidden="1"/>
    <row r="657131" hidden="1"/>
    <row r="657132" hidden="1"/>
    <row r="657133" hidden="1"/>
    <row r="657134" hidden="1"/>
    <row r="657135" hidden="1"/>
    <row r="657136" hidden="1"/>
    <row r="657137" hidden="1"/>
    <row r="657138" hidden="1"/>
    <row r="657139" hidden="1"/>
    <row r="657140" hidden="1"/>
    <row r="657141" hidden="1"/>
    <row r="657142" hidden="1"/>
    <row r="657143" hidden="1"/>
    <row r="657144" hidden="1"/>
    <row r="657145" hidden="1"/>
    <row r="657146" hidden="1"/>
    <row r="657147" hidden="1"/>
    <row r="657148" hidden="1"/>
    <row r="657149" hidden="1"/>
    <row r="657150" hidden="1"/>
    <row r="657151" hidden="1"/>
    <row r="657152" hidden="1"/>
    <row r="657153" hidden="1"/>
    <row r="657154" hidden="1"/>
    <row r="657155" hidden="1"/>
    <row r="657156" hidden="1"/>
    <row r="657157" hidden="1"/>
    <row r="657158" hidden="1"/>
    <row r="657159" hidden="1"/>
    <row r="657160" hidden="1"/>
    <row r="657161" hidden="1"/>
    <row r="657162" hidden="1"/>
    <row r="657163" hidden="1"/>
    <row r="657164" hidden="1"/>
    <row r="657165" hidden="1"/>
    <row r="657166" hidden="1"/>
    <row r="657167" hidden="1"/>
    <row r="657168" hidden="1"/>
    <row r="657169" hidden="1"/>
    <row r="657170" hidden="1"/>
    <row r="657171" hidden="1"/>
    <row r="657172" hidden="1"/>
    <row r="657173" hidden="1"/>
    <row r="657174" hidden="1"/>
    <row r="657175" hidden="1"/>
    <row r="657176" hidden="1"/>
    <row r="657177" hidden="1"/>
    <row r="657178" hidden="1"/>
    <row r="657179" hidden="1"/>
    <row r="657180" hidden="1"/>
    <row r="657181" hidden="1"/>
    <row r="657182" hidden="1"/>
    <row r="657183" hidden="1"/>
    <row r="657184" hidden="1"/>
    <row r="657185" hidden="1"/>
    <row r="657186" hidden="1"/>
    <row r="657187" hidden="1"/>
    <row r="657188" hidden="1"/>
    <row r="657189" hidden="1"/>
    <row r="657190" hidden="1"/>
    <row r="657191" hidden="1"/>
    <row r="657192" hidden="1"/>
    <row r="657193" hidden="1"/>
    <row r="657194" hidden="1"/>
    <row r="657195" hidden="1"/>
    <row r="657196" hidden="1"/>
    <row r="657197" hidden="1"/>
    <row r="657198" hidden="1"/>
    <row r="657199" hidden="1"/>
    <row r="657200" hidden="1"/>
    <row r="657201" hidden="1"/>
    <row r="657202" hidden="1"/>
    <row r="657203" hidden="1"/>
    <row r="657204" hidden="1"/>
    <row r="657205" hidden="1"/>
    <row r="657206" hidden="1"/>
    <row r="657207" hidden="1"/>
    <row r="657208" hidden="1"/>
    <row r="657209" hidden="1"/>
    <row r="657210" hidden="1"/>
    <row r="657211" hidden="1"/>
    <row r="657212" hidden="1"/>
    <row r="657213" hidden="1"/>
    <row r="657214" hidden="1"/>
    <row r="657215" hidden="1"/>
    <row r="657216" hidden="1"/>
    <row r="657217" hidden="1"/>
    <row r="657218" hidden="1"/>
    <row r="657219" hidden="1"/>
    <row r="657220" hidden="1"/>
    <row r="657221" hidden="1"/>
    <row r="657222" hidden="1"/>
    <row r="657223" hidden="1"/>
    <row r="657224" hidden="1"/>
    <row r="657225" hidden="1"/>
    <row r="657226" hidden="1"/>
    <row r="657227" hidden="1"/>
    <row r="657228" hidden="1"/>
    <row r="657229" hidden="1"/>
    <row r="657230" hidden="1"/>
    <row r="657231" hidden="1"/>
    <row r="657232" hidden="1"/>
    <row r="657233" hidden="1"/>
    <row r="657234" hidden="1"/>
    <row r="657235" hidden="1"/>
    <row r="657236" hidden="1"/>
    <row r="657237" hidden="1"/>
    <row r="657238" hidden="1"/>
    <row r="657239" hidden="1"/>
    <row r="657240" hidden="1"/>
    <row r="657241" hidden="1"/>
    <row r="657242" hidden="1"/>
    <row r="657243" hidden="1"/>
    <row r="657244" hidden="1"/>
    <row r="657245" hidden="1"/>
    <row r="657246" hidden="1"/>
    <row r="657247" hidden="1"/>
    <row r="657248" hidden="1"/>
    <row r="657249" hidden="1"/>
    <row r="657250" hidden="1"/>
    <row r="657251" hidden="1"/>
    <row r="657252" hidden="1"/>
    <row r="657253" hidden="1"/>
    <row r="657254" hidden="1"/>
    <row r="657255" hidden="1"/>
    <row r="657256" hidden="1"/>
    <row r="657257" hidden="1"/>
    <row r="657258" hidden="1"/>
    <row r="657259" hidden="1"/>
    <row r="657260" hidden="1"/>
    <row r="657261" hidden="1"/>
    <row r="657262" hidden="1"/>
    <row r="657263" hidden="1"/>
    <row r="657264" hidden="1"/>
    <row r="657265" hidden="1"/>
    <row r="657266" hidden="1"/>
    <row r="657267" hidden="1"/>
    <row r="657268" hidden="1"/>
    <row r="657269" hidden="1"/>
    <row r="657270" hidden="1"/>
    <row r="657271" hidden="1"/>
    <row r="657272" hidden="1"/>
    <row r="657273" hidden="1"/>
    <row r="657274" hidden="1"/>
    <row r="657275" hidden="1"/>
    <row r="657276" hidden="1"/>
    <row r="657277" hidden="1"/>
    <row r="657278" hidden="1"/>
    <row r="657279" hidden="1"/>
    <row r="657280" hidden="1"/>
    <row r="657281" hidden="1"/>
    <row r="657282" hidden="1"/>
    <row r="657283" hidden="1"/>
    <row r="657284" hidden="1"/>
    <row r="657285" hidden="1"/>
    <row r="657286" hidden="1"/>
    <row r="657287" hidden="1"/>
    <row r="657288" hidden="1"/>
    <row r="657289" hidden="1"/>
    <row r="657290" hidden="1"/>
    <row r="657291" hidden="1"/>
    <row r="657292" hidden="1"/>
    <row r="657293" hidden="1"/>
    <row r="657294" hidden="1"/>
    <row r="657295" hidden="1"/>
    <row r="657296" hidden="1"/>
    <row r="657297" hidden="1"/>
    <row r="657298" hidden="1"/>
    <row r="657299" hidden="1"/>
    <row r="657300" hidden="1"/>
    <row r="657301" hidden="1"/>
    <row r="657302" hidden="1"/>
    <row r="657303" hidden="1"/>
    <row r="657304" hidden="1"/>
    <row r="657305" hidden="1"/>
    <row r="657306" hidden="1"/>
    <row r="657307" hidden="1"/>
    <row r="657308" hidden="1"/>
    <row r="657309" hidden="1"/>
    <row r="657310" hidden="1"/>
    <row r="657311" hidden="1"/>
    <row r="657312" hidden="1"/>
    <row r="657313" hidden="1"/>
    <row r="657314" hidden="1"/>
    <row r="657315" hidden="1"/>
    <row r="657316" hidden="1"/>
    <row r="657317" hidden="1"/>
    <row r="657318" hidden="1"/>
    <row r="657319" hidden="1"/>
    <row r="657320" hidden="1"/>
    <row r="657321" hidden="1"/>
    <row r="657322" hidden="1"/>
    <row r="657323" hidden="1"/>
    <row r="657324" hidden="1"/>
    <row r="657325" hidden="1"/>
    <row r="657326" hidden="1"/>
    <row r="657327" hidden="1"/>
    <row r="657328" hidden="1"/>
    <row r="657329" hidden="1"/>
    <row r="657330" hidden="1"/>
    <row r="657331" hidden="1"/>
    <row r="657332" hidden="1"/>
    <row r="657333" hidden="1"/>
    <row r="657334" hidden="1"/>
    <row r="657335" hidden="1"/>
    <row r="657336" hidden="1"/>
    <row r="657337" hidden="1"/>
    <row r="657338" hidden="1"/>
    <row r="657339" hidden="1"/>
    <row r="657340" hidden="1"/>
    <row r="657341" hidden="1"/>
    <row r="657342" hidden="1"/>
    <row r="657343" hidden="1"/>
    <row r="657344" hidden="1"/>
    <row r="657345" hidden="1"/>
    <row r="657346" hidden="1"/>
    <row r="657347" hidden="1"/>
    <row r="657348" hidden="1"/>
    <row r="657349" hidden="1"/>
    <row r="657350" hidden="1"/>
    <row r="657351" hidden="1"/>
    <row r="657352" hidden="1"/>
    <row r="657353" hidden="1"/>
    <row r="657354" hidden="1"/>
    <row r="657355" hidden="1"/>
    <row r="657356" hidden="1"/>
    <row r="657357" hidden="1"/>
    <row r="657358" hidden="1"/>
    <row r="657359" hidden="1"/>
    <row r="657360" hidden="1"/>
    <row r="657361" hidden="1"/>
    <row r="657362" hidden="1"/>
    <row r="657363" hidden="1"/>
    <row r="657364" hidden="1"/>
    <row r="657365" hidden="1"/>
    <row r="657366" hidden="1"/>
    <row r="657367" hidden="1"/>
    <row r="657368" hidden="1"/>
    <row r="657369" hidden="1"/>
    <row r="657370" hidden="1"/>
    <row r="657371" hidden="1"/>
    <row r="657372" hidden="1"/>
    <row r="657373" hidden="1"/>
    <row r="657374" hidden="1"/>
    <row r="657375" hidden="1"/>
    <row r="657376" hidden="1"/>
    <row r="657377" hidden="1"/>
    <row r="657378" hidden="1"/>
    <row r="657379" hidden="1"/>
    <row r="657380" hidden="1"/>
    <row r="657381" hidden="1"/>
    <row r="657382" hidden="1"/>
    <row r="657383" hidden="1"/>
    <row r="657384" hidden="1"/>
    <row r="657385" hidden="1"/>
    <row r="657386" hidden="1"/>
    <row r="657387" hidden="1"/>
    <row r="657388" hidden="1"/>
    <row r="657389" hidden="1"/>
    <row r="657390" hidden="1"/>
    <row r="657391" hidden="1"/>
    <row r="657392" hidden="1"/>
    <row r="657393" hidden="1"/>
    <row r="657394" hidden="1"/>
    <row r="657395" hidden="1"/>
    <row r="657396" hidden="1"/>
    <row r="657397" hidden="1"/>
    <row r="657398" hidden="1"/>
    <row r="657399" hidden="1"/>
    <row r="657400" hidden="1"/>
    <row r="657401" hidden="1"/>
    <row r="657402" hidden="1"/>
    <row r="657403" hidden="1"/>
    <row r="657404" hidden="1"/>
    <row r="657405" hidden="1"/>
    <row r="657406" hidden="1"/>
    <row r="657407" hidden="1"/>
    <row r="657408" hidden="1"/>
    <row r="657409" hidden="1"/>
    <row r="657410" hidden="1"/>
    <row r="657411" hidden="1"/>
    <row r="657412" hidden="1"/>
    <row r="657413" hidden="1"/>
    <row r="657414" hidden="1"/>
    <row r="657415" hidden="1"/>
    <row r="657416" hidden="1"/>
    <row r="657417" hidden="1"/>
    <row r="657418" hidden="1"/>
    <row r="657419" hidden="1"/>
    <row r="657420" hidden="1"/>
    <row r="657421" hidden="1"/>
    <row r="657422" hidden="1"/>
    <row r="657423" hidden="1"/>
    <row r="657424" hidden="1"/>
    <row r="657425" hidden="1"/>
    <row r="657426" hidden="1"/>
    <row r="657427" hidden="1"/>
    <row r="657428" hidden="1"/>
    <row r="657429" hidden="1"/>
    <row r="657430" hidden="1"/>
    <row r="657431" hidden="1"/>
    <row r="657432" hidden="1"/>
    <row r="657433" hidden="1"/>
    <row r="657434" hidden="1"/>
    <row r="657435" hidden="1"/>
    <row r="657436" hidden="1"/>
    <row r="657437" hidden="1"/>
    <row r="657438" hidden="1"/>
    <row r="657439" hidden="1"/>
    <row r="657440" hidden="1"/>
    <row r="657441" hidden="1"/>
    <row r="657442" hidden="1"/>
    <row r="657443" hidden="1"/>
    <row r="657444" hidden="1"/>
    <row r="657445" hidden="1"/>
    <row r="657446" hidden="1"/>
    <row r="657447" hidden="1"/>
    <row r="657448" hidden="1"/>
    <row r="657449" hidden="1"/>
    <row r="657450" hidden="1"/>
    <row r="657451" hidden="1"/>
    <row r="657452" hidden="1"/>
    <row r="657453" hidden="1"/>
    <row r="657454" hidden="1"/>
    <row r="657455" hidden="1"/>
    <row r="657456" hidden="1"/>
    <row r="657457" hidden="1"/>
    <row r="657458" hidden="1"/>
    <row r="657459" hidden="1"/>
    <row r="657460" hidden="1"/>
    <row r="657461" hidden="1"/>
    <row r="657462" hidden="1"/>
    <row r="657463" hidden="1"/>
    <row r="657464" hidden="1"/>
    <row r="657465" hidden="1"/>
    <row r="657466" hidden="1"/>
    <row r="657467" hidden="1"/>
    <row r="657468" hidden="1"/>
    <row r="657469" hidden="1"/>
    <row r="657470" hidden="1"/>
    <row r="657471" hidden="1"/>
    <row r="657472" hidden="1"/>
    <row r="657473" hidden="1"/>
    <row r="657474" hidden="1"/>
    <row r="657475" hidden="1"/>
    <row r="657476" hidden="1"/>
    <row r="657477" hidden="1"/>
    <row r="657478" hidden="1"/>
    <row r="657479" hidden="1"/>
    <row r="657480" hidden="1"/>
    <row r="657481" hidden="1"/>
    <row r="657482" hidden="1"/>
    <row r="657483" hidden="1"/>
    <row r="657484" hidden="1"/>
    <row r="657485" hidden="1"/>
    <row r="657486" hidden="1"/>
    <row r="657487" hidden="1"/>
    <row r="657488" hidden="1"/>
    <row r="657489" hidden="1"/>
    <row r="657490" hidden="1"/>
    <row r="657491" hidden="1"/>
    <row r="657492" hidden="1"/>
    <row r="657493" hidden="1"/>
    <row r="657494" hidden="1"/>
    <row r="657495" hidden="1"/>
    <row r="657496" hidden="1"/>
    <row r="657497" hidden="1"/>
    <row r="657498" hidden="1"/>
    <row r="657499" hidden="1"/>
    <row r="657500" hidden="1"/>
    <row r="657501" hidden="1"/>
    <row r="657502" hidden="1"/>
    <row r="657503" hidden="1"/>
    <row r="657504" hidden="1"/>
    <row r="657505" hidden="1"/>
    <row r="657506" hidden="1"/>
    <row r="657507" hidden="1"/>
    <row r="657508" hidden="1"/>
    <row r="657509" hidden="1"/>
    <row r="657510" hidden="1"/>
    <row r="657511" hidden="1"/>
    <row r="657512" hidden="1"/>
    <row r="657513" hidden="1"/>
    <row r="657514" hidden="1"/>
    <row r="657515" hidden="1"/>
    <row r="657516" hidden="1"/>
    <row r="657517" hidden="1"/>
    <row r="657518" hidden="1"/>
    <row r="657519" hidden="1"/>
    <row r="657520" hidden="1"/>
    <row r="657521" hidden="1"/>
    <row r="657522" hidden="1"/>
    <row r="657523" hidden="1"/>
    <row r="657524" hidden="1"/>
    <row r="657525" hidden="1"/>
    <row r="657526" hidden="1"/>
    <row r="657527" hidden="1"/>
    <row r="657528" hidden="1"/>
    <row r="657529" hidden="1"/>
    <row r="657530" hidden="1"/>
    <row r="657531" hidden="1"/>
    <row r="657532" hidden="1"/>
    <row r="657533" hidden="1"/>
    <row r="657534" hidden="1"/>
    <row r="657535" hidden="1"/>
    <row r="657536" hidden="1"/>
    <row r="657537" hidden="1"/>
    <row r="657538" hidden="1"/>
    <row r="657539" hidden="1"/>
    <row r="657540" hidden="1"/>
    <row r="657541" hidden="1"/>
    <row r="657542" hidden="1"/>
    <row r="657543" hidden="1"/>
    <row r="657544" hidden="1"/>
    <row r="657545" hidden="1"/>
    <row r="657546" hidden="1"/>
    <row r="657547" hidden="1"/>
    <row r="657548" hidden="1"/>
    <row r="657549" hidden="1"/>
    <row r="657550" hidden="1"/>
    <row r="657551" hidden="1"/>
    <row r="657552" hidden="1"/>
    <row r="657553" hidden="1"/>
    <row r="657554" hidden="1"/>
    <row r="657555" hidden="1"/>
    <row r="657556" hidden="1"/>
    <row r="657557" hidden="1"/>
    <row r="657558" hidden="1"/>
    <row r="657559" hidden="1"/>
    <row r="657560" hidden="1"/>
    <row r="657561" hidden="1"/>
    <row r="657562" hidden="1"/>
    <row r="657563" hidden="1"/>
    <row r="657564" hidden="1"/>
    <row r="657565" hidden="1"/>
    <row r="657566" hidden="1"/>
    <row r="657567" hidden="1"/>
    <row r="657568" hidden="1"/>
    <row r="657569" hidden="1"/>
    <row r="657570" hidden="1"/>
    <row r="657571" hidden="1"/>
    <row r="657572" hidden="1"/>
    <row r="657573" hidden="1"/>
    <row r="657574" hidden="1"/>
    <row r="657575" hidden="1"/>
    <row r="657576" hidden="1"/>
    <row r="657577" hidden="1"/>
    <row r="657578" hidden="1"/>
    <row r="657579" hidden="1"/>
    <row r="657580" hidden="1"/>
    <row r="657581" hidden="1"/>
    <row r="657582" hidden="1"/>
    <row r="657583" hidden="1"/>
    <row r="657584" hidden="1"/>
    <row r="657585" hidden="1"/>
    <row r="657586" hidden="1"/>
    <row r="657587" hidden="1"/>
    <row r="657588" hidden="1"/>
    <row r="657589" hidden="1"/>
    <row r="657590" hidden="1"/>
    <row r="657591" hidden="1"/>
    <row r="657592" hidden="1"/>
    <row r="657593" hidden="1"/>
    <row r="657594" hidden="1"/>
    <row r="657595" hidden="1"/>
    <row r="657596" hidden="1"/>
    <row r="657597" hidden="1"/>
    <row r="657598" hidden="1"/>
    <row r="657599" hidden="1"/>
    <row r="657600" hidden="1"/>
    <row r="657601" hidden="1"/>
    <row r="657602" hidden="1"/>
    <row r="657603" hidden="1"/>
    <row r="657604" hidden="1"/>
    <row r="657605" hidden="1"/>
    <row r="657606" hidden="1"/>
    <row r="657607" hidden="1"/>
    <row r="657608" hidden="1"/>
    <row r="657609" hidden="1"/>
    <row r="657610" hidden="1"/>
    <row r="657611" hidden="1"/>
    <row r="657612" hidden="1"/>
    <row r="657613" hidden="1"/>
    <row r="657614" hidden="1"/>
    <row r="657615" hidden="1"/>
    <row r="657616" hidden="1"/>
    <row r="657617" hidden="1"/>
    <row r="657618" hidden="1"/>
    <row r="657619" hidden="1"/>
    <row r="657620" hidden="1"/>
    <row r="657621" hidden="1"/>
    <row r="657622" hidden="1"/>
    <row r="657623" hidden="1"/>
    <row r="657624" hidden="1"/>
    <row r="657625" hidden="1"/>
    <row r="657626" hidden="1"/>
    <row r="657627" hidden="1"/>
    <row r="657628" hidden="1"/>
    <row r="657629" hidden="1"/>
    <row r="657630" hidden="1"/>
    <row r="657631" hidden="1"/>
    <row r="657632" hidden="1"/>
    <row r="657633" hidden="1"/>
    <row r="657634" hidden="1"/>
    <row r="657635" hidden="1"/>
    <row r="657636" hidden="1"/>
    <row r="657637" hidden="1"/>
    <row r="657638" hidden="1"/>
    <row r="657639" hidden="1"/>
    <row r="657640" hidden="1"/>
    <row r="657641" hidden="1"/>
    <row r="657642" hidden="1"/>
    <row r="657643" hidden="1"/>
    <row r="657644" hidden="1"/>
    <row r="657645" hidden="1"/>
    <row r="657646" hidden="1"/>
    <row r="657647" hidden="1"/>
    <row r="657648" hidden="1"/>
    <row r="657649" hidden="1"/>
    <row r="657650" hidden="1"/>
    <row r="657651" hidden="1"/>
    <row r="657652" hidden="1"/>
    <row r="657653" hidden="1"/>
    <row r="657654" hidden="1"/>
    <row r="657655" hidden="1"/>
    <row r="657656" hidden="1"/>
    <row r="657657" hidden="1"/>
    <row r="657658" hidden="1"/>
    <row r="657659" hidden="1"/>
    <row r="657660" hidden="1"/>
    <row r="657661" hidden="1"/>
    <row r="657662" hidden="1"/>
    <row r="657663" hidden="1"/>
    <row r="657664" hidden="1"/>
    <row r="657665" hidden="1"/>
    <row r="657666" hidden="1"/>
    <row r="657667" hidden="1"/>
    <row r="657668" hidden="1"/>
    <row r="657669" hidden="1"/>
    <row r="657670" hidden="1"/>
    <row r="657671" hidden="1"/>
    <row r="657672" hidden="1"/>
    <row r="657673" hidden="1"/>
    <row r="657674" hidden="1"/>
    <row r="657675" hidden="1"/>
    <row r="657676" hidden="1"/>
    <row r="657677" hidden="1"/>
    <row r="657678" hidden="1"/>
    <row r="657679" hidden="1"/>
    <row r="657680" hidden="1"/>
    <row r="657681" hidden="1"/>
    <row r="657682" hidden="1"/>
    <row r="657683" hidden="1"/>
    <row r="657684" hidden="1"/>
    <row r="657685" hidden="1"/>
    <row r="657686" hidden="1"/>
    <row r="657687" hidden="1"/>
    <row r="657688" hidden="1"/>
    <row r="657689" hidden="1"/>
    <row r="657690" hidden="1"/>
    <row r="657691" hidden="1"/>
    <row r="657692" hidden="1"/>
    <row r="657693" hidden="1"/>
    <row r="657694" hidden="1"/>
    <row r="657695" hidden="1"/>
    <row r="657696" hidden="1"/>
    <row r="657697" hidden="1"/>
    <row r="657698" hidden="1"/>
    <row r="657699" hidden="1"/>
    <row r="657700" hidden="1"/>
    <row r="657701" hidden="1"/>
    <row r="657702" hidden="1"/>
    <row r="657703" hidden="1"/>
    <row r="657704" hidden="1"/>
    <row r="657705" hidden="1"/>
    <row r="657706" hidden="1"/>
    <row r="657707" hidden="1"/>
    <row r="657708" hidden="1"/>
    <row r="657709" hidden="1"/>
    <row r="657710" hidden="1"/>
    <row r="657711" hidden="1"/>
    <row r="657712" hidden="1"/>
    <row r="657713" hidden="1"/>
    <row r="657714" hidden="1"/>
    <row r="657715" hidden="1"/>
    <row r="657716" hidden="1"/>
    <row r="657717" hidden="1"/>
    <row r="657718" hidden="1"/>
    <row r="657719" hidden="1"/>
    <row r="657720" hidden="1"/>
    <row r="657721" hidden="1"/>
    <row r="657722" hidden="1"/>
    <row r="657723" hidden="1"/>
    <row r="657724" hidden="1"/>
    <row r="657725" hidden="1"/>
    <row r="657726" hidden="1"/>
    <row r="657727" hidden="1"/>
    <row r="657728" hidden="1"/>
    <row r="657729" hidden="1"/>
    <row r="657730" hidden="1"/>
    <row r="657731" hidden="1"/>
    <row r="657732" hidden="1"/>
    <row r="657733" hidden="1"/>
    <row r="657734" hidden="1"/>
    <row r="657735" hidden="1"/>
    <row r="657736" hidden="1"/>
    <row r="657737" hidden="1"/>
    <row r="657738" hidden="1"/>
    <row r="657739" hidden="1"/>
    <row r="657740" hidden="1"/>
    <row r="657741" hidden="1"/>
    <row r="657742" hidden="1"/>
    <row r="657743" hidden="1"/>
    <row r="657744" hidden="1"/>
    <row r="657745" hidden="1"/>
    <row r="657746" hidden="1"/>
    <row r="657747" hidden="1"/>
    <row r="657748" hidden="1"/>
    <row r="657749" hidden="1"/>
    <row r="657750" hidden="1"/>
    <row r="657751" hidden="1"/>
    <row r="657752" hidden="1"/>
    <row r="657753" hidden="1"/>
    <row r="657754" hidden="1"/>
    <row r="657755" hidden="1"/>
    <row r="657756" hidden="1"/>
    <row r="657757" hidden="1"/>
    <row r="657758" hidden="1"/>
    <row r="657759" hidden="1"/>
    <row r="657760" hidden="1"/>
    <row r="657761" hidden="1"/>
    <row r="657762" hidden="1"/>
    <row r="657763" hidden="1"/>
    <row r="657764" hidden="1"/>
    <row r="657765" hidden="1"/>
    <row r="657766" hidden="1"/>
    <row r="657767" hidden="1"/>
    <row r="657768" hidden="1"/>
    <row r="657769" hidden="1"/>
    <row r="657770" hidden="1"/>
    <row r="657771" hidden="1"/>
    <row r="657772" hidden="1"/>
    <row r="657773" hidden="1"/>
    <row r="657774" hidden="1"/>
    <row r="657775" hidden="1"/>
    <row r="657776" hidden="1"/>
    <row r="657777" hidden="1"/>
    <row r="657778" hidden="1"/>
    <row r="657779" hidden="1"/>
    <row r="657780" hidden="1"/>
    <row r="657781" hidden="1"/>
    <row r="657782" hidden="1"/>
    <row r="657783" hidden="1"/>
    <row r="657784" hidden="1"/>
    <row r="657785" hidden="1"/>
    <row r="657786" hidden="1"/>
    <row r="657787" hidden="1"/>
    <row r="657788" hidden="1"/>
    <row r="657789" hidden="1"/>
    <row r="657790" hidden="1"/>
    <row r="657791" hidden="1"/>
    <row r="657792" hidden="1"/>
    <row r="657793" hidden="1"/>
    <row r="657794" hidden="1"/>
    <row r="657795" hidden="1"/>
    <row r="657796" hidden="1"/>
    <row r="657797" hidden="1"/>
    <row r="657798" hidden="1"/>
    <row r="657799" hidden="1"/>
    <row r="657800" hidden="1"/>
    <row r="657801" hidden="1"/>
    <row r="657802" hidden="1"/>
    <row r="657803" hidden="1"/>
    <row r="657804" hidden="1"/>
    <row r="657805" hidden="1"/>
    <row r="657806" hidden="1"/>
    <row r="657807" hidden="1"/>
    <row r="657808" hidden="1"/>
    <row r="657809" hidden="1"/>
    <row r="657810" hidden="1"/>
    <row r="657811" hidden="1"/>
    <row r="657812" hidden="1"/>
    <row r="657813" hidden="1"/>
    <row r="657814" hidden="1"/>
    <row r="657815" hidden="1"/>
    <row r="657816" hidden="1"/>
    <row r="657817" hidden="1"/>
    <row r="657818" hidden="1"/>
    <row r="657819" hidden="1"/>
    <row r="657820" hidden="1"/>
    <row r="657821" hidden="1"/>
    <row r="657822" hidden="1"/>
    <row r="657823" hidden="1"/>
    <row r="657824" hidden="1"/>
    <row r="657825" hidden="1"/>
    <row r="657826" hidden="1"/>
    <row r="657827" hidden="1"/>
    <row r="657828" hidden="1"/>
    <row r="657829" hidden="1"/>
    <row r="657830" hidden="1"/>
    <row r="657831" hidden="1"/>
    <row r="657832" hidden="1"/>
    <row r="657833" hidden="1"/>
    <row r="657834" hidden="1"/>
    <row r="657835" hidden="1"/>
    <row r="657836" hidden="1"/>
    <row r="657837" hidden="1"/>
    <row r="657838" hidden="1"/>
    <row r="657839" hidden="1"/>
    <row r="657840" hidden="1"/>
    <row r="657841" hidden="1"/>
    <row r="657842" hidden="1"/>
    <row r="657843" hidden="1"/>
    <row r="657844" hidden="1"/>
    <row r="657845" hidden="1"/>
    <row r="657846" hidden="1"/>
    <row r="657847" hidden="1"/>
    <row r="657848" hidden="1"/>
    <row r="657849" hidden="1"/>
    <row r="657850" hidden="1"/>
    <row r="657851" hidden="1"/>
    <row r="657852" hidden="1"/>
    <row r="657853" hidden="1"/>
    <row r="657854" hidden="1"/>
    <row r="657855" hidden="1"/>
    <row r="657856" hidden="1"/>
    <row r="657857" hidden="1"/>
    <row r="657858" hidden="1"/>
    <row r="657859" hidden="1"/>
    <row r="657860" hidden="1"/>
    <row r="657861" hidden="1"/>
    <row r="657862" hidden="1"/>
    <row r="657863" hidden="1"/>
    <row r="657864" hidden="1"/>
    <row r="657865" hidden="1"/>
    <row r="657866" hidden="1"/>
    <row r="657867" hidden="1"/>
    <row r="657868" hidden="1"/>
    <row r="657869" hidden="1"/>
    <row r="657870" hidden="1"/>
    <row r="657871" hidden="1"/>
    <row r="657872" hidden="1"/>
    <row r="657873" hidden="1"/>
    <row r="657874" hidden="1"/>
    <row r="657875" hidden="1"/>
    <row r="657876" hidden="1"/>
    <row r="657877" hidden="1"/>
    <row r="657878" hidden="1"/>
    <row r="657879" hidden="1"/>
    <row r="657880" hidden="1"/>
    <row r="657881" hidden="1"/>
    <row r="657882" hidden="1"/>
    <row r="657883" hidden="1"/>
    <row r="657884" hidden="1"/>
    <row r="657885" hidden="1"/>
    <row r="657886" hidden="1"/>
    <row r="657887" hidden="1"/>
    <row r="657888" hidden="1"/>
    <row r="657889" hidden="1"/>
    <row r="657890" hidden="1"/>
    <row r="657891" hidden="1"/>
    <row r="657892" hidden="1"/>
    <row r="657893" hidden="1"/>
    <row r="657894" hidden="1"/>
    <row r="657895" hidden="1"/>
    <row r="657896" hidden="1"/>
    <row r="657897" hidden="1"/>
    <row r="657898" hidden="1"/>
    <row r="657899" hidden="1"/>
    <row r="657900" hidden="1"/>
    <row r="657901" hidden="1"/>
    <row r="657902" hidden="1"/>
    <row r="657903" hidden="1"/>
    <row r="657904" hidden="1"/>
    <row r="657905" hidden="1"/>
    <row r="657906" hidden="1"/>
    <row r="657907" hidden="1"/>
    <row r="657908" hidden="1"/>
    <row r="657909" hidden="1"/>
    <row r="657910" hidden="1"/>
    <row r="657911" hidden="1"/>
    <row r="657912" hidden="1"/>
    <row r="657913" hidden="1"/>
    <row r="657914" hidden="1"/>
    <row r="657915" hidden="1"/>
    <row r="657916" hidden="1"/>
    <row r="657917" hidden="1"/>
    <row r="657918" hidden="1"/>
    <row r="657919" hidden="1"/>
    <row r="657920" hidden="1"/>
    <row r="657921" hidden="1"/>
    <row r="657922" hidden="1"/>
    <row r="657923" hidden="1"/>
    <row r="657924" hidden="1"/>
    <row r="657925" hidden="1"/>
    <row r="657926" hidden="1"/>
    <row r="657927" hidden="1"/>
    <row r="657928" hidden="1"/>
    <row r="657929" hidden="1"/>
    <row r="657930" hidden="1"/>
    <row r="657931" hidden="1"/>
    <row r="657932" hidden="1"/>
    <row r="657933" hidden="1"/>
    <row r="657934" hidden="1"/>
    <row r="657935" hidden="1"/>
    <row r="657936" hidden="1"/>
    <row r="657937" hidden="1"/>
    <row r="657938" hidden="1"/>
    <row r="657939" hidden="1"/>
    <row r="657940" hidden="1"/>
    <row r="657941" hidden="1"/>
    <row r="657942" hidden="1"/>
    <row r="657943" hidden="1"/>
    <row r="657944" hidden="1"/>
    <row r="657945" hidden="1"/>
    <row r="657946" hidden="1"/>
    <row r="657947" hidden="1"/>
    <row r="657948" hidden="1"/>
    <row r="657949" hidden="1"/>
    <row r="657950" hidden="1"/>
    <row r="657951" hidden="1"/>
    <row r="657952" hidden="1"/>
    <row r="657953" hidden="1"/>
    <row r="657954" hidden="1"/>
    <row r="657955" hidden="1"/>
    <row r="657956" hidden="1"/>
    <row r="657957" hidden="1"/>
    <row r="657958" hidden="1"/>
    <row r="657959" hidden="1"/>
    <row r="657960" hidden="1"/>
    <row r="657961" hidden="1"/>
    <row r="657962" hidden="1"/>
    <row r="657963" hidden="1"/>
    <row r="657964" hidden="1"/>
    <row r="657965" hidden="1"/>
    <row r="657966" hidden="1"/>
    <row r="657967" hidden="1"/>
    <row r="657968" hidden="1"/>
    <row r="657969" hidden="1"/>
    <row r="657970" hidden="1"/>
    <row r="657971" hidden="1"/>
    <row r="657972" hidden="1"/>
    <row r="657973" hidden="1"/>
    <row r="657974" hidden="1"/>
    <row r="657975" hidden="1"/>
    <row r="657976" hidden="1"/>
    <row r="657977" hidden="1"/>
    <row r="657978" hidden="1"/>
    <row r="657979" hidden="1"/>
    <row r="657980" hidden="1"/>
    <row r="657981" hidden="1"/>
    <row r="657982" hidden="1"/>
    <row r="657983" hidden="1"/>
    <row r="657984" hidden="1"/>
    <row r="657985" hidden="1"/>
    <row r="657986" hidden="1"/>
    <row r="657987" hidden="1"/>
    <row r="657988" hidden="1"/>
    <row r="657989" hidden="1"/>
    <row r="657990" hidden="1"/>
    <row r="657991" hidden="1"/>
    <row r="657992" hidden="1"/>
    <row r="657993" hidden="1"/>
    <row r="657994" hidden="1"/>
    <row r="657995" hidden="1"/>
    <row r="657996" hidden="1"/>
    <row r="657997" hidden="1"/>
    <row r="657998" hidden="1"/>
    <row r="657999" hidden="1"/>
    <row r="658000" hidden="1"/>
    <row r="658001" hidden="1"/>
    <row r="658002" hidden="1"/>
    <row r="658003" hidden="1"/>
    <row r="658004" hidden="1"/>
    <row r="658005" hidden="1"/>
    <row r="658006" hidden="1"/>
    <row r="658007" hidden="1"/>
    <row r="658008" hidden="1"/>
    <row r="658009" hidden="1"/>
    <row r="658010" hidden="1"/>
    <row r="658011" hidden="1"/>
    <row r="658012" hidden="1"/>
    <row r="658013" hidden="1"/>
    <row r="658014" hidden="1"/>
    <row r="658015" hidden="1"/>
    <row r="658016" hidden="1"/>
    <row r="658017" hidden="1"/>
    <row r="658018" hidden="1"/>
    <row r="658019" hidden="1"/>
    <row r="658020" hidden="1"/>
    <row r="658021" hidden="1"/>
    <row r="658022" hidden="1"/>
    <row r="658023" hidden="1"/>
    <row r="658024" hidden="1"/>
    <row r="658025" hidden="1"/>
    <row r="658026" hidden="1"/>
    <row r="658027" hidden="1"/>
    <row r="658028" hidden="1"/>
    <row r="658029" hidden="1"/>
    <row r="658030" hidden="1"/>
    <row r="658031" hidden="1"/>
    <row r="658032" hidden="1"/>
    <row r="658033" hidden="1"/>
    <row r="658034" hidden="1"/>
    <row r="658035" hidden="1"/>
    <row r="658036" hidden="1"/>
    <row r="658037" hidden="1"/>
    <row r="658038" hidden="1"/>
    <row r="658039" hidden="1"/>
    <row r="658040" hidden="1"/>
    <row r="658041" hidden="1"/>
    <row r="658042" hidden="1"/>
    <row r="658043" hidden="1"/>
    <row r="658044" hidden="1"/>
    <row r="658045" hidden="1"/>
    <row r="658046" hidden="1"/>
    <row r="658047" hidden="1"/>
    <row r="658048" hidden="1"/>
    <row r="658049" hidden="1"/>
    <row r="658050" hidden="1"/>
    <row r="658051" hidden="1"/>
    <row r="658052" hidden="1"/>
    <row r="658053" hidden="1"/>
    <row r="658054" hidden="1"/>
    <row r="658055" hidden="1"/>
    <row r="658056" hidden="1"/>
    <row r="658057" hidden="1"/>
    <row r="658058" hidden="1"/>
    <row r="658059" hidden="1"/>
    <row r="658060" hidden="1"/>
    <row r="658061" hidden="1"/>
    <row r="658062" hidden="1"/>
    <row r="658063" hidden="1"/>
    <row r="658064" hidden="1"/>
    <row r="658065" hidden="1"/>
    <row r="658066" hidden="1"/>
    <row r="658067" hidden="1"/>
    <row r="658068" hidden="1"/>
    <row r="658069" hidden="1"/>
    <row r="658070" hidden="1"/>
    <row r="658071" hidden="1"/>
    <row r="658072" hidden="1"/>
    <row r="658073" hidden="1"/>
    <row r="658074" hidden="1"/>
    <row r="658075" hidden="1"/>
    <row r="658076" hidden="1"/>
    <row r="658077" hidden="1"/>
    <row r="658078" hidden="1"/>
    <row r="658079" hidden="1"/>
    <row r="658080" hidden="1"/>
    <row r="658081" hidden="1"/>
    <row r="658082" hidden="1"/>
    <row r="658083" hidden="1"/>
    <row r="658084" hidden="1"/>
    <row r="658085" hidden="1"/>
    <row r="658086" hidden="1"/>
    <row r="658087" hidden="1"/>
    <row r="658088" hidden="1"/>
    <row r="658089" hidden="1"/>
    <row r="658090" hidden="1"/>
    <row r="658091" hidden="1"/>
    <row r="658092" hidden="1"/>
    <row r="658093" hidden="1"/>
    <row r="658094" hidden="1"/>
    <row r="658095" hidden="1"/>
    <row r="658096" hidden="1"/>
    <row r="658097" hidden="1"/>
    <row r="658098" hidden="1"/>
    <row r="658099" hidden="1"/>
    <row r="658100" hidden="1"/>
    <row r="658101" hidden="1"/>
    <row r="658102" hidden="1"/>
    <row r="658103" hidden="1"/>
    <row r="658104" hidden="1"/>
    <row r="658105" hidden="1"/>
    <row r="658106" hidden="1"/>
    <row r="658107" hidden="1"/>
    <row r="658108" hidden="1"/>
    <row r="658109" hidden="1"/>
    <row r="658110" hidden="1"/>
    <row r="658111" hidden="1"/>
    <row r="658112" hidden="1"/>
    <row r="658113" hidden="1"/>
    <row r="658114" hidden="1"/>
    <row r="658115" hidden="1"/>
    <row r="658116" hidden="1"/>
    <row r="658117" hidden="1"/>
    <row r="658118" hidden="1"/>
    <row r="658119" hidden="1"/>
    <row r="658120" hidden="1"/>
    <row r="658121" hidden="1"/>
    <row r="658122" hidden="1"/>
    <row r="658123" hidden="1"/>
    <row r="658124" hidden="1"/>
    <row r="658125" hidden="1"/>
    <row r="658126" hidden="1"/>
    <row r="658127" hidden="1"/>
    <row r="658128" hidden="1"/>
    <row r="658129" hidden="1"/>
    <row r="658130" hidden="1"/>
    <row r="658131" hidden="1"/>
    <row r="658132" hidden="1"/>
    <row r="658133" hidden="1"/>
    <row r="658134" hidden="1"/>
    <row r="658135" hidden="1"/>
    <row r="658136" hidden="1"/>
    <row r="658137" hidden="1"/>
    <row r="658138" hidden="1"/>
    <row r="658139" hidden="1"/>
    <row r="658140" hidden="1"/>
    <row r="658141" hidden="1"/>
    <row r="658142" hidden="1"/>
    <row r="658143" hidden="1"/>
    <row r="658144" hidden="1"/>
    <row r="658145" hidden="1"/>
    <row r="658146" hidden="1"/>
    <row r="658147" hidden="1"/>
    <row r="658148" hidden="1"/>
    <row r="658149" hidden="1"/>
    <row r="658150" hidden="1"/>
    <row r="658151" hidden="1"/>
    <row r="658152" hidden="1"/>
    <row r="658153" hidden="1"/>
    <row r="658154" hidden="1"/>
    <row r="658155" hidden="1"/>
    <row r="658156" hidden="1"/>
    <row r="658157" hidden="1"/>
    <row r="658158" hidden="1"/>
    <row r="658159" hidden="1"/>
    <row r="658160" hidden="1"/>
    <row r="658161" hidden="1"/>
    <row r="658162" hidden="1"/>
    <row r="658163" hidden="1"/>
    <row r="658164" hidden="1"/>
    <row r="658165" hidden="1"/>
    <row r="658166" hidden="1"/>
    <row r="658167" hidden="1"/>
    <row r="658168" hidden="1"/>
    <row r="658169" hidden="1"/>
    <row r="658170" hidden="1"/>
    <row r="658171" hidden="1"/>
    <row r="658172" hidden="1"/>
    <row r="658173" hidden="1"/>
    <row r="658174" hidden="1"/>
    <row r="658175" hidden="1"/>
    <row r="658176" hidden="1"/>
    <row r="658177" hidden="1"/>
    <row r="658178" hidden="1"/>
    <row r="658179" hidden="1"/>
    <row r="658180" hidden="1"/>
    <row r="658181" hidden="1"/>
    <row r="658182" hidden="1"/>
    <row r="658183" hidden="1"/>
    <row r="658184" hidden="1"/>
    <row r="658185" hidden="1"/>
    <row r="658186" hidden="1"/>
    <row r="658187" hidden="1"/>
    <row r="658188" hidden="1"/>
    <row r="658189" hidden="1"/>
    <row r="658190" hidden="1"/>
    <row r="658191" hidden="1"/>
    <row r="658192" hidden="1"/>
    <row r="658193" hidden="1"/>
    <row r="658194" hidden="1"/>
    <row r="658195" hidden="1"/>
    <row r="658196" hidden="1"/>
    <row r="658197" hidden="1"/>
    <row r="658198" hidden="1"/>
    <row r="658199" hidden="1"/>
    <row r="658200" hidden="1"/>
    <row r="658201" hidden="1"/>
    <row r="658202" hidden="1"/>
    <row r="658203" hidden="1"/>
    <row r="658204" hidden="1"/>
    <row r="658205" hidden="1"/>
    <row r="658206" hidden="1"/>
    <row r="658207" hidden="1"/>
    <row r="658208" hidden="1"/>
    <row r="658209" hidden="1"/>
    <row r="658210" hidden="1"/>
    <row r="658211" hidden="1"/>
    <row r="658212" hidden="1"/>
    <row r="658213" hidden="1"/>
    <row r="658214" hidden="1"/>
    <row r="658215" hidden="1"/>
    <row r="658216" hidden="1"/>
    <row r="658217" hidden="1"/>
    <row r="658218" hidden="1"/>
    <row r="658219" hidden="1"/>
    <row r="658220" hidden="1"/>
    <row r="658221" hidden="1"/>
    <row r="658222" hidden="1"/>
    <row r="658223" hidden="1"/>
    <row r="658224" hidden="1"/>
    <row r="658225" hidden="1"/>
    <row r="658226" hidden="1"/>
    <row r="658227" hidden="1"/>
    <row r="658228" hidden="1"/>
    <row r="658229" hidden="1"/>
    <row r="658230" hidden="1"/>
    <row r="658231" hidden="1"/>
    <row r="658232" hidden="1"/>
    <row r="658233" hidden="1"/>
    <row r="658234" hidden="1"/>
    <row r="658235" hidden="1"/>
    <row r="658236" hidden="1"/>
    <row r="658237" hidden="1"/>
    <row r="658238" hidden="1"/>
    <row r="658239" hidden="1"/>
    <row r="658240" hidden="1"/>
    <row r="658241" hidden="1"/>
    <row r="658242" hidden="1"/>
    <row r="658243" hidden="1"/>
    <row r="658244" hidden="1"/>
    <row r="658245" hidden="1"/>
    <row r="658246" hidden="1"/>
    <row r="658247" hidden="1"/>
    <row r="658248" hidden="1"/>
    <row r="658249" hidden="1"/>
    <row r="658250" hidden="1"/>
    <row r="658251" hidden="1"/>
    <row r="658252" hidden="1"/>
    <row r="658253" hidden="1"/>
    <row r="658254" hidden="1"/>
    <row r="658255" hidden="1"/>
    <row r="658256" hidden="1"/>
    <row r="658257" hidden="1"/>
    <row r="658258" hidden="1"/>
    <row r="658259" hidden="1"/>
    <row r="658260" hidden="1"/>
    <row r="658261" hidden="1"/>
    <row r="658262" hidden="1"/>
    <row r="658263" hidden="1"/>
    <row r="658264" hidden="1"/>
    <row r="658265" hidden="1"/>
    <row r="658266" hidden="1"/>
    <row r="658267" hidden="1"/>
    <row r="658268" hidden="1"/>
    <row r="658269" hidden="1"/>
    <row r="658270" hidden="1"/>
    <row r="658271" hidden="1"/>
    <row r="658272" hidden="1"/>
    <row r="658273" hidden="1"/>
    <row r="658274" hidden="1"/>
    <row r="658275" hidden="1"/>
    <row r="658276" hidden="1"/>
    <row r="658277" hidden="1"/>
    <row r="658278" hidden="1"/>
    <row r="658279" hidden="1"/>
    <row r="658280" hidden="1"/>
    <row r="658281" hidden="1"/>
    <row r="658282" hidden="1"/>
    <row r="658283" hidden="1"/>
    <row r="658284" hidden="1"/>
    <row r="658285" hidden="1"/>
    <row r="658286" hidden="1"/>
    <row r="658287" hidden="1"/>
    <row r="658288" hidden="1"/>
    <row r="658289" hidden="1"/>
    <row r="658290" hidden="1"/>
    <row r="658291" hidden="1"/>
    <row r="658292" hidden="1"/>
    <row r="658293" hidden="1"/>
    <row r="658294" hidden="1"/>
    <row r="658295" hidden="1"/>
    <row r="658296" hidden="1"/>
    <row r="658297" hidden="1"/>
    <row r="658298" hidden="1"/>
    <row r="658299" hidden="1"/>
    <row r="658300" hidden="1"/>
    <row r="658301" hidden="1"/>
    <row r="658302" hidden="1"/>
    <row r="658303" hidden="1"/>
    <row r="658304" hidden="1"/>
    <row r="658305" hidden="1"/>
    <row r="658306" hidden="1"/>
    <row r="658307" hidden="1"/>
    <row r="658308" hidden="1"/>
    <row r="658309" hidden="1"/>
    <row r="658310" hidden="1"/>
    <row r="658311" hidden="1"/>
    <row r="658312" hidden="1"/>
    <row r="658313" hidden="1"/>
    <row r="658314" hidden="1"/>
    <row r="658315" hidden="1"/>
    <row r="658316" hidden="1"/>
    <row r="658317" hidden="1"/>
    <row r="658318" hidden="1"/>
    <row r="658319" hidden="1"/>
    <row r="658320" hidden="1"/>
    <row r="658321" hidden="1"/>
    <row r="658322" hidden="1"/>
    <row r="658323" hidden="1"/>
    <row r="658324" hidden="1"/>
    <row r="658325" hidden="1"/>
    <row r="658326" hidden="1"/>
    <row r="658327" hidden="1"/>
    <row r="658328" hidden="1"/>
    <row r="658329" hidden="1"/>
    <row r="658330" hidden="1"/>
    <row r="658331" hidden="1"/>
    <row r="658332" hidden="1"/>
    <row r="658333" hidden="1"/>
    <row r="658334" hidden="1"/>
    <row r="658335" hidden="1"/>
    <row r="658336" hidden="1"/>
    <row r="658337" hidden="1"/>
    <row r="658338" hidden="1"/>
    <row r="658339" hidden="1"/>
    <row r="658340" hidden="1"/>
    <row r="658341" hidden="1"/>
    <row r="658342" hidden="1"/>
    <row r="658343" hidden="1"/>
    <row r="658344" hidden="1"/>
    <row r="658345" hidden="1"/>
    <row r="658346" hidden="1"/>
    <row r="658347" hidden="1"/>
    <row r="658348" hidden="1"/>
    <row r="658349" hidden="1"/>
    <row r="658350" hidden="1"/>
    <row r="658351" hidden="1"/>
    <row r="658352" hidden="1"/>
    <row r="658353" hidden="1"/>
    <row r="658354" hidden="1"/>
    <row r="658355" hidden="1"/>
    <row r="658356" hidden="1"/>
    <row r="658357" hidden="1"/>
    <row r="658358" hidden="1"/>
    <row r="658359" hidden="1"/>
    <row r="658360" hidden="1"/>
    <row r="658361" hidden="1"/>
    <row r="658362" hidden="1"/>
    <row r="658363" hidden="1"/>
    <row r="658364" hidden="1"/>
    <row r="658365" hidden="1"/>
    <row r="658366" hidden="1"/>
    <row r="658367" hidden="1"/>
    <row r="658368" hidden="1"/>
    <row r="658369" hidden="1"/>
    <row r="658370" hidden="1"/>
    <row r="658371" hidden="1"/>
    <row r="658372" hidden="1"/>
    <row r="658373" hidden="1"/>
    <row r="658374" hidden="1"/>
    <row r="658375" hidden="1"/>
    <row r="658376" hidden="1"/>
    <row r="658377" hidden="1"/>
    <row r="658378" hidden="1"/>
    <row r="658379" hidden="1"/>
    <row r="658380" hidden="1"/>
    <row r="658381" hidden="1"/>
    <row r="658382" hidden="1"/>
    <row r="658383" hidden="1"/>
    <row r="658384" hidden="1"/>
    <row r="658385" hidden="1"/>
    <row r="658386" hidden="1"/>
    <row r="658387" hidden="1"/>
    <row r="658388" hidden="1"/>
    <row r="658389" hidden="1"/>
    <row r="658390" hidden="1"/>
    <row r="658391" hidden="1"/>
    <row r="658392" hidden="1"/>
    <row r="658393" hidden="1"/>
    <row r="658394" hidden="1"/>
    <row r="658395" hidden="1"/>
    <row r="658396" hidden="1"/>
    <row r="658397" hidden="1"/>
    <row r="658398" hidden="1"/>
    <row r="658399" hidden="1"/>
    <row r="658400" hidden="1"/>
    <row r="658401" hidden="1"/>
    <row r="658402" hidden="1"/>
    <row r="658403" hidden="1"/>
    <row r="658404" hidden="1"/>
    <row r="658405" hidden="1"/>
    <row r="658406" hidden="1"/>
    <row r="658407" hidden="1"/>
    <row r="658408" hidden="1"/>
    <row r="658409" hidden="1"/>
    <row r="658410" hidden="1"/>
    <row r="658411" hidden="1"/>
    <row r="658412" hidden="1"/>
    <row r="658413" hidden="1"/>
    <row r="658414" hidden="1"/>
    <row r="658415" hidden="1"/>
    <row r="658416" hidden="1"/>
    <row r="658417" hidden="1"/>
    <row r="658418" hidden="1"/>
    <row r="658419" hidden="1"/>
    <row r="658420" hidden="1"/>
    <row r="658421" hidden="1"/>
    <row r="658422" hidden="1"/>
    <row r="658423" hidden="1"/>
    <row r="658424" hidden="1"/>
    <row r="658425" hidden="1"/>
    <row r="658426" hidden="1"/>
    <row r="658427" hidden="1"/>
    <row r="658428" hidden="1"/>
    <row r="658429" hidden="1"/>
    <row r="658430" hidden="1"/>
    <row r="658431" hidden="1"/>
    <row r="658432" hidden="1"/>
    <row r="658433" hidden="1"/>
    <row r="658434" hidden="1"/>
    <row r="658435" hidden="1"/>
    <row r="658436" hidden="1"/>
    <row r="658437" hidden="1"/>
    <row r="658438" hidden="1"/>
    <row r="658439" hidden="1"/>
    <row r="658440" hidden="1"/>
    <row r="658441" hidden="1"/>
    <row r="658442" hidden="1"/>
    <row r="658443" hidden="1"/>
    <row r="658444" hidden="1"/>
    <row r="658445" hidden="1"/>
    <row r="658446" hidden="1"/>
    <row r="658447" hidden="1"/>
    <row r="658448" hidden="1"/>
    <row r="658449" hidden="1"/>
    <row r="658450" hidden="1"/>
    <row r="658451" hidden="1"/>
    <row r="658452" hidden="1"/>
    <row r="658453" hidden="1"/>
    <row r="658454" hidden="1"/>
    <row r="658455" hidden="1"/>
    <row r="658456" hidden="1"/>
    <row r="658457" hidden="1"/>
    <row r="658458" hidden="1"/>
    <row r="658459" hidden="1"/>
    <row r="658460" hidden="1"/>
    <row r="658461" hidden="1"/>
    <row r="658462" hidden="1"/>
    <row r="658463" hidden="1"/>
    <row r="658464" hidden="1"/>
    <row r="658465" hidden="1"/>
    <row r="658466" hidden="1"/>
    <row r="658467" hidden="1"/>
    <row r="658468" hidden="1"/>
    <row r="658469" hidden="1"/>
    <row r="658470" hidden="1"/>
    <row r="658471" hidden="1"/>
    <row r="658472" hidden="1"/>
    <row r="658473" hidden="1"/>
    <row r="658474" hidden="1"/>
    <row r="658475" hidden="1"/>
    <row r="658476" hidden="1"/>
    <row r="658477" hidden="1"/>
    <row r="658478" hidden="1"/>
    <row r="658479" hidden="1"/>
    <row r="658480" hidden="1"/>
    <row r="658481" hidden="1"/>
    <row r="658482" hidden="1"/>
    <row r="658483" hidden="1"/>
    <row r="658484" hidden="1"/>
    <row r="658485" hidden="1"/>
    <row r="658486" hidden="1"/>
    <row r="658487" hidden="1"/>
    <row r="658488" hidden="1"/>
    <row r="658489" hidden="1"/>
    <row r="658490" hidden="1"/>
    <row r="658491" hidden="1"/>
    <row r="658492" hidden="1"/>
    <row r="658493" hidden="1"/>
    <row r="658494" hidden="1"/>
    <row r="658495" hidden="1"/>
    <row r="658496" hidden="1"/>
    <row r="658497" hidden="1"/>
    <row r="658498" hidden="1"/>
    <row r="658499" hidden="1"/>
    <row r="658500" hidden="1"/>
    <row r="658501" hidden="1"/>
    <row r="658502" hidden="1"/>
    <row r="658503" hidden="1"/>
    <row r="658504" hidden="1"/>
    <row r="658505" hidden="1"/>
    <row r="658506" hidden="1"/>
    <row r="658507" hidden="1"/>
    <row r="658508" hidden="1"/>
    <row r="658509" hidden="1"/>
    <row r="658510" hidden="1"/>
    <row r="658511" hidden="1"/>
    <row r="658512" hidden="1"/>
    <row r="658513" hidden="1"/>
    <row r="658514" hidden="1"/>
    <row r="658515" hidden="1"/>
    <row r="658516" hidden="1"/>
    <row r="658517" hidden="1"/>
    <row r="658518" hidden="1"/>
    <row r="658519" hidden="1"/>
    <row r="658520" hidden="1"/>
    <row r="658521" hidden="1"/>
    <row r="658522" hidden="1"/>
    <row r="658523" hidden="1"/>
    <row r="658524" hidden="1"/>
    <row r="658525" hidden="1"/>
    <row r="658526" hidden="1"/>
    <row r="658527" hidden="1"/>
    <row r="658528" hidden="1"/>
    <row r="658529" hidden="1"/>
    <row r="658530" hidden="1"/>
    <row r="658531" hidden="1"/>
    <row r="658532" hidden="1"/>
    <row r="658533" hidden="1"/>
    <row r="658534" hidden="1"/>
    <row r="658535" hidden="1"/>
    <row r="658536" hidden="1"/>
    <row r="658537" hidden="1"/>
    <row r="658538" hidden="1"/>
    <row r="658539" hidden="1"/>
    <row r="658540" hidden="1"/>
    <row r="658541" hidden="1"/>
    <row r="658542" hidden="1"/>
    <row r="658543" hidden="1"/>
    <row r="658544" hidden="1"/>
    <row r="658545" hidden="1"/>
    <row r="658546" hidden="1"/>
    <row r="658547" hidden="1"/>
    <row r="658548" hidden="1"/>
    <row r="658549" hidden="1"/>
    <row r="658550" hidden="1"/>
    <row r="658551" hidden="1"/>
    <row r="658552" hidden="1"/>
    <row r="658553" hidden="1"/>
    <row r="658554" hidden="1"/>
    <row r="658555" hidden="1"/>
    <row r="658556" hidden="1"/>
    <row r="658557" hidden="1"/>
    <row r="658558" hidden="1"/>
    <row r="658559" hidden="1"/>
    <row r="658560" hidden="1"/>
    <row r="658561" hidden="1"/>
    <row r="658562" hidden="1"/>
    <row r="658563" hidden="1"/>
    <row r="658564" hidden="1"/>
    <row r="658565" hidden="1"/>
    <row r="658566" hidden="1"/>
    <row r="658567" hidden="1"/>
    <row r="658568" hidden="1"/>
    <row r="658569" hidden="1"/>
    <row r="658570" hidden="1"/>
    <row r="658571" hidden="1"/>
    <row r="658572" hidden="1"/>
    <row r="658573" hidden="1"/>
    <row r="658574" hidden="1"/>
    <row r="658575" hidden="1"/>
    <row r="658576" hidden="1"/>
    <row r="658577" hidden="1"/>
    <row r="658578" hidden="1"/>
    <row r="658579" hidden="1"/>
    <row r="658580" hidden="1"/>
    <row r="658581" hidden="1"/>
    <row r="658582" hidden="1"/>
    <row r="658583" hidden="1"/>
    <row r="658584" hidden="1"/>
    <row r="658585" hidden="1"/>
    <row r="658586" hidden="1"/>
    <row r="658587" hidden="1"/>
    <row r="658588" hidden="1"/>
    <row r="658589" hidden="1"/>
    <row r="658590" hidden="1"/>
    <row r="658591" hidden="1"/>
    <row r="658592" hidden="1"/>
    <row r="658593" hidden="1"/>
    <row r="658594" hidden="1"/>
    <row r="658595" hidden="1"/>
    <row r="658596" hidden="1"/>
    <row r="658597" hidden="1"/>
    <row r="658598" hidden="1"/>
    <row r="658599" hidden="1"/>
    <row r="658600" hidden="1"/>
    <row r="658601" hidden="1"/>
    <row r="658602" hidden="1"/>
    <row r="658603" hidden="1"/>
    <row r="658604" hidden="1"/>
    <row r="658605" hidden="1"/>
    <row r="658606" hidden="1"/>
    <row r="658607" hidden="1"/>
    <row r="658608" hidden="1"/>
    <row r="658609" hidden="1"/>
    <row r="658610" hidden="1"/>
    <row r="658611" hidden="1"/>
    <row r="658612" hidden="1"/>
    <row r="658613" hidden="1"/>
    <row r="658614" hidden="1"/>
    <row r="658615" hidden="1"/>
    <row r="658616" hidden="1"/>
    <row r="658617" hidden="1"/>
    <row r="658618" hidden="1"/>
    <row r="658619" hidden="1"/>
    <row r="658620" hidden="1"/>
    <row r="658621" hidden="1"/>
    <row r="658622" hidden="1"/>
    <row r="658623" hidden="1"/>
    <row r="658624" hidden="1"/>
    <row r="658625" hidden="1"/>
    <row r="658626" hidden="1"/>
    <row r="658627" hidden="1"/>
    <row r="658628" hidden="1"/>
    <row r="658629" hidden="1"/>
    <row r="658630" hidden="1"/>
    <row r="658631" hidden="1"/>
    <row r="658632" hidden="1"/>
    <row r="658633" hidden="1"/>
    <row r="658634" hidden="1"/>
    <row r="658635" hidden="1"/>
    <row r="658636" hidden="1"/>
    <row r="658637" hidden="1"/>
    <row r="658638" hidden="1"/>
    <row r="658639" hidden="1"/>
    <row r="658640" hidden="1"/>
    <row r="658641" hidden="1"/>
    <row r="658642" hidden="1"/>
    <row r="658643" hidden="1"/>
    <row r="658644" hidden="1"/>
    <row r="658645" hidden="1"/>
    <row r="658646" hidden="1"/>
    <row r="658647" hidden="1"/>
    <row r="658648" hidden="1"/>
    <row r="658649" hidden="1"/>
    <row r="658650" hidden="1"/>
    <row r="658651" hidden="1"/>
    <row r="658652" hidden="1"/>
    <row r="658653" hidden="1"/>
    <row r="658654" hidden="1"/>
    <row r="658655" hidden="1"/>
    <row r="658656" hidden="1"/>
    <row r="658657" hidden="1"/>
    <row r="658658" hidden="1"/>
    <row r="658659" hidden="1"/>
    <row r="658660" hidden="1"/>
    <row r="658661" hidden="1"/>
    <row r="658662" hidden="1"/>
    <row r="658663" hidden="1"/>
    <row r="658664" hidden="1"/>
    <row r="658665" hidden="1"/>
    <row r="658666" hidden="1"/>
    <row r="658667" hidden="1"/>
    <row r="658668" hidden="1"/>
    <row r="658669" hidden="1"/>
    <row r="658670" hidden="1"/>
    <row r="658671" hidden="1"/>
    <row r="658672" hidden="1"/>
    <row r="658673" hidden="1"/>
    <row r="658674" hidden="1"/>
    <row r="658675" hidden="1"/>
    <row r="658676" hidden="1"/>
    <row r="658677" hidden="1"/>
    <row r="658678" hidden="1"/>
    <row r="658679" hidden="1"/>
    <row r="658680" hidden="1"/>
    <row r="658681" hidden="1"/>
    <row r="658682" hidden="1"/>
    <row r="658683" hidden="1"/>
    <row r="658684" hidden="1"/>
    <row r="658685" hidden="1"/>
    <row r="658686" hidden="1"/>
    <row r="658687" hidden="1"/>
    <row r="658688" hidden="1"/>
    <row r="658689" hidden="1"/>
    <row r="658690" hidden="1"/>
    <row r="658691" hidden="1"/>
    <row r="658692" hidden="1"/>
    <row r="658693" hidden="1"/>
    <row r="658694" hidden="1"/>
    <row r="658695" hidden="1"/>
    <row r="658696" hidden="1"/>
    <row r="658697" hidden="1"/>
    <row r="658698" hidden="1"/>
    <row r="658699" hidden="1"/>
    <row r="658700" hidden="1"/>
    <row r="658701" hidden="1"/>
    <row r="658702" hidden="1"/>
    <row r="658703" hidden="1"/>
    <row r="658704" hidden="1"/>
    <row r="658705" hidden="1"/>
    <row r="658706" hidden="1"/>
    <row r="658707" hidden="1"/>
    <row r="658708" hidden="1"/>
    <row r="658709" hidden="1"/>
    <row r="658710" hidden="1"/>
    <row r="658711" hidden="1"/>
    <row r="658712" hidden="1"/>
    <row r="658713" hidden="1"/>
    <row r="658714" hidden="1"/>
    <row r="658715" hidden="1"/>
    <row r="658716" hidden="1"/>
    <row r="658717" hidden="1"/>
    <row r="658718" hidden="1"/>
    <row r="658719" hidden="1"/>
    <row r="658720" hidden="1"/>
    <row r="658721" hidden="1"/>
    <row r="658722" hidden="1"/>
    <row r="658723" hidden="1"/>
    <row r="658724" hidden="1"/>
    <row r="658725" hidden="1"/>
    <row r="658726" hidden="1"/>
    <row r="658727" hidden="1"/>
    <row r="658728" hidden="1"/>
    <row r="658729" hidden="1"/>
    <row r="658730" hidden="1"/>
    <row r="658731" hidden="1"/>
    <row r="658732" hidden="1"/>
    <row r="658733" hidden="1"/>
    <row r="658734" hidden="1"/>
    <row r="658735" hidden="1"/>
    <row r="658736" hidden="1"/>
    <row r="658737" hidden="1"/>
    <row r="658738" hidden="1"/>
    <row r="658739" hidden="1"/>
    <row r="658740" hidden="1"/>
    <row r="658741" hidden="1"/>
    <row r="658742" hidden="1"/>
    <row r="658743" hidden="1"/>
    <row r="658744" hidden="1"/>
    <row r="658745" hidden="1"/>
    <row r="658746" hidden="1"/>
    <row r="658747" hidden="1"/>
    <row r="658748" hidden="1"/>
    <row r="658749" hidden="1"/>
    <row r="658750" hidden="1"/>
    <row r="658751" hidden="1"/>
    <row r="658752" hidden="1"/>
    <row r="658753" hidden="1"/>
    <row r="658754" hidden="1"/>
    <row r="658755" hidden="1"/>
    <row r="658756" hidden="1"/>
    <row r="658757" hidden="1"/>
    <row r="658758" hidden="1"/>
    <row r="658759" hidden="1"/>
    <row r="658760" hidden="1"/>
    <row r="658761" hidden="1"/>
    <row r="658762" hidden="1"/>
    <row r="658763" hidden="1"/>
    <row r="658764" hidden="1"/>
    <row r="658765" hidden="1"/>
    <row r="658766" hidden="1"/>
    <row r="658767" hidden="1"/>
    <row r="658768" hidden="1"/>
    <row r="658769" hidden="1"/>
    <row r="658770" hidden="1"/>
    <row r="658771" hidden="1"/>
    <row r="658772" hidden="1"/>
    <row r="658773" hidden="1"/>
    <row r="658774" hidden="1"/>
    <row r="658775" hidden="1"/>
    <row r="658776" hidden="1"/>
    <row r="658777" hidden="1"/>
    <row r="658778" hidden="1"/>
    <row r="658779" hidden="1"/>
    <row r="658780" hidden="1"/>
    <row r="658781" hidden="1"/>
    <row r="658782" hidden="1"/>
    <row r="658783" hidden="1"/>
    <row r="658784" hidden="1"/>
    <row r="658785" hidden="1"/>
    <row r="658786" hidden="1"/>
    <row r="658787" hidden="1"/>
    <row r="658788" hidden="1"/>
    <row r="658789" hidden="1"/>
    <row r="658790" hidden="1"/>
    <row r="658791" hidden="1"/>
    <row r="658792" hidden="1"/>
    <row r="658793" hidden="1"/>
    <row r="658794" hidden="1"/>
    <row r="658795" hidden="1"/>
    <row r="658796" hidden="1"/>
    <row r="658797" hidden="1"/>
    <row r="658798" hidden="1"/>
    <row r="658799" hidden="1"/>
    <row r="658800" hidden="1"/>
    <row r="658801" hidden="1"/>
    <row r="658802" hidden="1"/>
    <row r="658803" hidden="1"/>
    <row r="658804" hidden="1"/>
    <row r="658805" hidden="1"/>
    <row r="658806" hidden="1"/>
    <row r="658807" hidden="1"/>
    <row r="658808" hidden="1"/>
    <row r="658809" hidden="1"/>
    <row r="658810" hidden="1"/>
    <row r="658811" hidden="1"/>
    <row r="658812" hidden="1"/>
    <row r="658813" hidden="1"/>
    <row r="658814" hidden="1"/>
    <row r="658815" hidden="1"/>
    <row r="658816" hidden="1"/>
    <row r="658817" hidden="1"/>
    <row r="658818" hidden="1"/>
    <row r="658819" hidden="1"/>
    <row r="658820" hidden="1"/>
    <row r="658821" hidden="1"/>
    <row r="658822" hidden="1"/>
    <row r="658823" hidden="1"/>
    <row r="658824" hidden="1"/>
    <row r="658825" hidden="1"/>
    <row r="658826" hidden="1"/>
    <row r="658827" hidden="1"/>
    <row r="658828" hidden="1"/>
    <row r="658829" hidden="1"/>
    <row r="658830" hidden="1"/>
    <row r="658831" hidden="1"/>
    <row r="658832" hidden="1"/>
    <row r="658833" hidden="1"/>
    <row r="658834" hidden="1"/>
    <row r="658835" hidden="1"/>
    <row r="658836" hidden="1"/>
    <row r="658837" hidden="1"/>
    <row r="658838" hidden="1"/>
    <row r="658839" hidden="1"/>
    <row r="658840" hidden="1"/>
    <row r="658841" hidden="1"/>
    <row r="658842" hidden="1"/>
    <row r="658843" hidden="1"/>
    <row r="658844" hidden="1"/>
    <row r="658845" hidden="1"/>
    <row r="658846" hidden="1"/>
    <row r="658847" hidden="1"/>
    <row r="658848" hidden="1"/>
    <row r="658849" hidden="1"/>
    <row r="658850" hidden="1"/>
    <row r="658851" hidden="1"/>
    <row r="658852" hidden="1"/>
    <row r="658853" hidden="1"/>
    <row r="658854" hidden="1"/>
    <row r="658855" hidden="1"/>
    <row r="658856" hidden="1"/>
    <row r="658857" hidden="1"/>
    <row r="658858" hidden="1"/>
    <row r="658859" hidden="1"/>
    <row r="658860" hidden="1"/>
    <row r="658861" hidden="1"/>
    <row r="658862" hidden="1"/>
    <row r="658863" hidden="1"/>
    <row r="658864" hidden="1"/>
    <row r="658865" hidden="1"/>
    <row r="658866" hidden="1"/>
    <row r="658867" hidden="1"/>
    <row r="658868" hidden="1"/>
    <row r="658869" hidden="1"/>
    <row r="658870" hidden="1"/>
    <row r="658871" hidden="1"/>
    <row r="658872" hidden="1"/>
    <row r="658873" hidden="1"/>
    <row r="658874" hidden="1"/>
    <row r="658875" hidden="1"/>
    <row r="658876" hidden="1"/>
    <row r="658877" hidden="1"/>
    <row r="658878" hidden="1"/>
    <row r="658879" hidden="1"/>
    <row r="658880" hidden="1"/>
    <row r="658881" hidden="1"/>
    <row r="658882" hidden="1"/>
    <row r="658883" hidden="1"/>
    <row r="658884" hidden="1"/>
    <row r="658885" hidden="1"/>
    <row r="658886" hidden="1"/>
    <row r="658887" hidden="1"/>
    <row r="658888" hidden="1"/>
    <row r="658889" hidden="1"/>
    <row r="658890" hidden="1"/>
    <row r="658891" hidden="1"/>
    <row r="658892" hidden="1"/>
    <row r="658893" hidden="1"/>
    <row r="658894" hidden="1"/>
    <row r="658895" hidden="1"/>
    <row r="658896" hidden="1"/>
    <row r="658897" hidden="1"/>
    <row r="658898" hidden="1"/>
    <row r="658899" hidden="1"/>
    <row r="658900" hidden="1"/>
    <row r="658901" hidden="1"/>
    <row r="658902" hidden="1"/>
    <row r="658903" hidden="1"/>
    <row r="658904" hidden="1"/>
    <row r="658905" hidden="1"/>
    <row r="658906" hidden="1"/>
    <row r="658907" hidden="1"/>
    <row r="658908" hidden="1"/>
    <row r="658909" hidden="1"/>
    <row r="658910" hidden="1"/>
    <row r="658911" hidden="1"/>
    <row r="658912" hidden="1"/>
    <row r="658913" hidden="1"/>
    <row r="658914" hidden="1"/>
    <row r="658915" hidden="1"/>
    <row r="658916" hidden="1"/>
    <row r="658917" hidden="1"/>
    <row r="658918" hidden="1"/>
    <row r="658919" hidden="1"/>
    <row r="658920" hidden="1"/>
    <row r="658921" hidden="1"/>
    <row r="658922" hidden="1"/>
    <row r="658923" hidden="1"/>
    <row r="658924" hidden="1"/>
    <row r="658925" hidden="1"/>
    <row r="658926" hidden="1"/>
    <row r="658927" hidden="1"/>
    <row r="658928" hidden="1"/>
    <row r="658929" hidden="1"/>
    <row r="658930" hidden="1"/>
    <row r="658931" hidden="1"/>
    <row r="658932" hidden="1"/>
    <row r="658933" hidden="1"/>
    <row r="658934" hidden="1"/>
    <row r="658935" hidden="1"/>
    <row r="658936" hidden="1"/>
    <row r="658937" hidden="1"/>
    <row r="658938" hidden="1"/>
    <row r="658939" hidden="1"/>
    <row r="658940" hidden="1"/>
    <row r="658941" hidden="1"/>
    <row r="658942" hidden="1"/>
    <row r="658943" hidden="1"/>
    <row r="658944" hidden="1"/>
    <row r="658945" hidden="1"/>
    <row r="658946" hidden="1"/>
    <row r="658947" hidden="1"/>
    <row r="658948" hidden="1"/>
    <row r="658949" hidden="1"/>
    <row r="658950" hidden="1"/>
    <row r="658951" hidden="1"/>
    <row r="658952" hidden="1"/>
    <row r="658953" hidden="1"/>
    <row r="658954" hidden="1"/>
    <row r="658955" hidden="1"/>
    <row r="658956" hidden="1"/>
    <row r="658957" hidden="1"/>
    <row r="658958" hidden="1"/>
    <row r="658959" hidden="1"/>
    <row r="658960" hidden="1"/>
    <row r="658961" hidden="1"/>
    <row r="658962" hidden="1"/>
    <row r="658963" hidden="1"/>
    <row r="658964" hidden="1"/>
    <row r="658965" hidden="1"/>
    <row r="658966" hidden="1"/>
    <row r="658967" hidden="1"/>
    <row r="658968" hidden="1"/>
    <row r="658969" hidden="1"/>
    <row r="658970" hidden="1"/>
    <row r="658971" hidden="1"/>
    <row r="658972" hidden="1"/>
    <row r="658973" hidden="1"/>
    <row r="658974" hidden="1"/>
    <row r="658975" hidden="1"/>
    <row r="658976" hidden="1"/>
    <row r="658977" hidden="1"/>
    <row r="658978" hidden="1"/>
    <row r="658979" hidden="1"/>
    <row r="658980" hidden="1"/>
    <row r="658981" hidden="1"/>
    <row r="658982" hidden="1"/>
    <row r="658983" hidden="1"/>
    <row r="658984" hidden="1"/>
    <row r="658985" hidden="1"/>
    <row r="658986" hidden="1"/>
    <row r="658987" hidden="1"/>
    <row r="658988" hidden="1"/>
    <row r="658989" hidden="1"/>
    <row r="658990" hidden="1"/>
    <row r="658991" hidden="1"/>
    <row r="658992" hidden="1"/>
    <row r="658993" hidden="1"/>
    <row r="658994" hidden="1"/>
    <row r="658995" hidden="1"/>
    <row r="658996" hidden="1"/>
    <row r="658997" hidden="1"/>
    <row r="658998" hidden="1"/>
    <row r="658999" hidden="1"/>
    <row r="659000" hidden="1"/>
    <row r="659001" hidden="1"/>
    <row r="659002" hidden="1"/>
    <row r="659003" hidden="1"/>
    <row r="659004" hidden="1"/>
    <row r="659005" hidden="1"/>
    <row r="659006" hidden="1"/>
    <row r="659007" hidden="1"/>
    <row r="659008" hidden="1"/>
    <row r="659009" hidden="1"/>
    <row r="659010" hidden="1"/>
    <row r="659011" hidden="1"/>
    <row r="659012" hidden="1"/>
    <row r="659013" hidden="1"/>
    <row r="659014" hidden="1"/>
    <row r="659015" hidden="1"/>
    <row r="659016" hidden="1"/>
    <row r="659017" hidden="1"/>
    <row r="659018" hidden="1"/>
    <row r="659019" hidden="1"/>
    <row r="659020" hidden="1"/>
    <row r="659021" hidden="1"/>
    <row r="659022" hidden="1"/>
    <row r="659023" hidden="1"/>
    <row r="659024" hidden="1"/>
    <row r="659025" hidden="1"/>
    <row r="659026" hidden="1"/>
    <row r="659027" hidden="1"/>
    <row r="659028" hidden="1"/>
    <row r="659029" hidden="1"/>
    <row r="659030" hidden="1"/>
    <row r="659031" hidden="1"/>
    <row r="659032" hidden="1"/>
    <row r="659033" hidden="1"/>
    <row r="659034" hidden="1"/>
    <row r="659035" hidden="1"/>
    <row r="659036" hidden="1"/>
    <row r="659037" hidden="1"/>
    <row r="659038" hidden="1"/>
    <row r="659039" hidden="1"/>
    <row r="659040" hidden="1"/>
    <row r="659041" hidden="1"/>
    <row r="659042" hidden="1"/>
    <row r="659043" hidden="1"/>
    <row r="659044" hidden="1"/>
    <row r="659045" hidden="1"/>
    <row r="659046" hidden="1"/>
    <row r="659047" hidden="1"/>
    <row r="659048" hidden="1"/>
    <row r="659049" hidden="1"/>
    <row r="659050" hidden="1"/>
    <row r="659051" hidden="1"/>
    <row r="659052" hidden="1"/>
    <row r="659053" hidden="1"/>
    <row r="659054" hidden="1"/>
    <row r="659055" hidden="1"/>
    <row r="659056" hidden="1"/>
    <row r="659057" hidden="1"/>
    <row r="659058" hidden="1"/>
    <row r="659059" hidden="1"/>
    <row r="659060" hidden="1"/>
    <row r="659061" hidden="1"/>
    <row r="659062" hidden="1"/>
    <row r="659063" hidden="1"/>
    <row r="659064" hidden="1"/>
    <row r="659065" hidden="1"/>
    <row r="659066" hidden="1"/>
    <row r="659067" hidden="1"/>
    <row r="659068" hidden="1"/>
    <row r="659069" hidden="1"/>
    <row r="659070" hidden="1"/>
    <row r="659071" hidden="1"/>
    <row r="659072" hidden="1"/>
    <row r="659073" hidden="1"/>
    <row r="659074" hidden="1"/>
    <row r="659075" hidden="1"/>
    <row r="659076" hidden="1"/>
    <row r="659077" hidden="1"/>
    <row r="659078" hidden="1"/>
    <row r="659079" hidden="1"/>
    <row r="659080" hidden="1"/>
    <row r="659081" hidden="1"/>
    <row r="659082" hidden="1"/>
    <row r="659083" hidden="1"/>
    <row r="659084" hidden="1"/>
    <row r="659085" hidden="1"/>
    <row r="659086" hidden="1"/>
    <row r="659087" hidden="1"/>
    <row r="659088" hidden="1"/>
    <row r="659089" hidden="1"/>
    <row r="659090" hidden="1"/>
    <row r="659091" hidden="1"/>
    <row r="659092" hidden="1"/>
    <row r="659093" hidden="1"/>
    <row r="659094" hidden="1"/>
    <row r="659095" hidden="1"/>
    <row r="659096" hidden="1"/>
    <row r="659097" hidden="1"/>
    <row r="659098" hidden="1"/>
    <row r="659099" hidden="1"/>
    <row r="659100" hidden="1"/>
    <row r="659101" hidden="1"/>
    <row r="659102" hidden="1"/>
    <row r="659103" hidden="1"/>
    <row r="659104" hidden="1"/>
    <row r="659105" hidden="1"/>
    <row r="659106" hidden="1"/>
    <row r="659107" hidden="1"/>
    <row r="659108" hidden="1"/>
    <row r="659109" hidden="1"/>
    <row r="659110" hidden="1"/>
    <row r="659111" hidden="1"/>
    <row r="659112" hidden="1"/>
    <row r="659113" hidden="1"/>
    <row r="659114" hidden="1"/>
    <row r="659115" hidden="1"/>
    <row r="659116" hidden="1"/>
    <row r="659117" hidden="1"/>
    <row r="659118" hidden="1"/>
    <row r="659119" hidden="1"/>
    <row r="659120" hidden="1"/>
    <row r="659121" hidden="1"/>
    <row r="659122" hidden="1"/>
    <row r="659123" hidden="1"/>
    <row r="659124" hidden="1"/>
    <row r="659125" hidden="1"/>
    <row r="659126" hidden="1"/>
    <row r="659127" hidden="1"/>
    <row r="659128" hidden="1"/>
    <row r="659129" hidden="1"/>
    <row r="659130" hidden="1"/>
    <row r="659131" hidden="1"/>
    <row r="659132" hidden="1"/>
    <row r="659133" hidden="1"/>
    <row r="659134" hidden="1"/>
    <row r="659135" hidden="1"/>
    <row r="659136" hidden="1"/>
    <row r="659137" hidden="1"/>
    <row r="659138" hidden="1"/>
    <row r="659139" hidden="1"/>
    <row r="659140" hidden="1"/>
    <row r="659141" hidden="1"/>
    <row r="659142" hidden="1"/>
    <row r="659143" hidden="1"/>
    <row r="659144" hidden="1"/>
    <row r="659145" hidden="1"/>
    <row r="659146" hidden="1"/>
    <row r="659147" hidden="1"/>
    <row r="659148" hidden="1"/>
    <row r="659149" hidden="1"/>
    <row r="659150" hidden="1"/>
    <row r="659151" hidden="1"/>
    <row r="659152" hidden="1"/>
    <row r="659153" hidden="1"/>
    <row r="659154" hidden="1"/>
    <row r="659155" hidden="1"/>
    <row r="659156" hidden="1"/>
    <row r="659157" hidden="1"/>
    <row r="659158" hidden="1"/>
    <row r="659159" hidden="1"/>
    <row r="659160" hidden="1"/>
    <row r="659161" hidden="1"/>
    <row r="659162" hidden="1"/>
    <row r="659163" hidden="1"/>
    <row r="659164" hidden="1"/>
    <row r="659165" hidden="1"/>
    <row r="659166" hidden="1"/>
    <row r="659167" hidden="1"/>
    <row r="659168" hidden="1"/>
    <row r="659169" hidden="1"/>
    <row r="659170" hidden="1"/>
    <row r="659171" hidden="1"/>
    <row r="659172" hidden="1"/>
    <row r="659173" hidden="1"/>
    <row r="659174" hidden="1"/>
    <row r="659175" hidden="1"/>
    <row r="659176" hidden="1"/>
    <row r="659177" hidden="1"/>
    <row r="659178" hidden="1"/>
    <row r="659179" hidden="1"/>
    <row r="659180" hidden="1"/>
    <row r="659181" hidden="1"/>
    <row r="659182" hidden="1"/>
    <row r="659183" hidden="1"/>
    <row r="659184" hidden="1"/>
    <row r="659185" hidden="1"/>
    <row r="659186" hidden="1"/>
    <row r="659187" hidden="1"/>
    <row r="659188" hidden="1"/>
    <row r="659189" hidden="1"/>
    <row r="659190" hidden="1"/>
    <row r="659191" hidden="1"/>
    <row r="659192" hidden="1"/>
    <row r="659193" hidden="1"/>
    <row r="659194" hidden="1"/>
    <row r="659195" hidden="1"/>
    <row r="659196" hidden="1"/>
    <row r="659197" hidden="1"/>
    <row r="659198" hidden="1"/>
    <row r="659199" hidden="1"/>
    <row r="659200" hidden="1"/>
    <row r="659201" hidden="1"/>
    <row r="659202" hidden="1"/>
    <row r="659203" hidden="1"/>
    <row r="659204" hidden="1"/>
    <row r="659205" hidden="1"/>
    <row r="659206" hidden="1"/>
    <row r="659207" hidden="1"/>
    <row r="659208" hidden="1"/>
    <row r="659209" hidden="1"/>
    <row r="659210" hidden="1"/>
    <row r="659211" hidden="1"/>
    <row r="659212" hidden="1"/>
    <row r="659213" hidden="1"/>
    <row r="659214" hidden="1"/>
    <row r="659215" hidden="1"/>
    <row r="659216" hidden="1"/>
    <row r="659217" hidden="1"/>
    <row r="659218" hidden="1"/>
    <row r="659219" hidden="1"/>
    <row r="659220" hidden="1"/>
    <row r="659221" hidden="1"/>
    <row r="659222" hidden="1"/>
    <row r="659223" hidden="1"/>
    <row r="659224" hidden="1"/>
    <row r="659225" hidden="1"/>
    <row r="659226" hidden="1"/>
    <row r="659227" hidden="1"/>
    <row r="659228" hidden="1"/>
    <row r="659229" hidden="1"/>
    <row r="659230" hidden="1"/>
    <row r="659231" hidden="1"/>
    <row r="659232" hidden="1"/>
    <row r="659233" hidden="1"/>
    <row r="659234" hidden="1"/>
    <row r="659235" hidden="1"/>
    <row r="659236" hidden="1"/>
    <row r="659237" hidden="1"/>
    <row r="659238" hidden="1"/>
    <row r="659239" hidden="1"/>
    <row r="659240" hidden="1"/>
    <row r="659241" hidden="1"/>
    <row r="659242" hidden="1"/>
    <row r="659243" hidden="1"/>
    <row r="659244" hidden="1"/>
    <row r="659245" hidden="1"/>
    <row r="659246" hidden="1"/>
    <row r="659247" hidden="1"/>
    <row r="659248" hidden="1"/>
    <row r="659249" hidden="1"/>
    <row r="659250" hidden="1"/>
    <row r="659251" hidden="1"/>
    <row r="659252" hidden="1"/>
    <row r="659253" hidden="1"/>
    <row r="659254" hidden="1"/>
    <row r="659255" hidden="1"/>
    <row r="659256" hidden="1"/>
    <row r="659257" hidden="1"/>
    <row r="659258" hidden="1"/>
    <row r="659259" hidden="1"/>
    <row r="659260" hidden="1"/>
    <row r="659261" hidden="1"/>
    <row r="659262" hidden="1"/>
    <row r="659263" hidden="1"/>
    <row r="659264" hidden="1"/>
    <row r="659265" hidden="1"/>
    <row r="659266" hidden="1"/>
    <row r="659267" hidden="1"/>
    <row r="659268" hidden="1"/>
    <row r="659269" hidden="1"/>
    <row r="659270" hidden="1"/>
    <row r="659271" hidden="1"/>
    <row r="659272" hidden="1"/>
    <row r="659273" hidden="1"/>
    <row r="659274" hidden="1"/>
    <row r="659275" hidden="1"/>
    <row r="659276" hidden="1"/>
    <row r="659277" hidden="1"/>
    <row r="659278" hidden="1"/>
    <row r="659279" hidden="1"/>
    <row r="659280" hidden="1"/>
    <row r="659281" hidden="1"/>
    <row r="659282" hidden="1"/>
    <row r="659283" hidden="1"/>
    <row r="659284" hidden="1"/>
    <row r="659285" hidden="1"/>
    <row r="659286" hidden="1"/>
    <row r="659287" hidden="1"/>
    <row r="659288" hidden="1"/>
    <row r="659289" hidden="1"/>
    <row r="659290" hidden="1"/>
    <row r="659291" hidden="1"/>
    <row r="659292" hidden="1"/>
    <row r="659293" hidden="1"/>
    <row r="659294" hidden="1"/>
    <row r="659295" hidden="1"/>
    <row r="659296" hidden="1"/>
    <row r="659297" hidden="1"/>
    <row r="659298" hidden="1"/>
    <row r="659299" hidden="1"/>
    <row r="659300" hidden="1"/>
    <row r="659301" hidden="1"/>
    <row r="659302" hidden="1"/>
    <row r="659303" hidden="1"/>
    <row r="659304" hidden="1"/>
    <row r="659305" hidden="1"/>
    <row r="659306" hidden="1"/>
    <row r="659307" hidden="1"/>
    <row r="659308" hidden="1"/>
    <row r="659309" hidden="1"/>
    <row r="659310" hidden="1"/>
    <row r="659311" hidden="1"/>
    <row r="659312" hidden="1"/>
    <row r="659313" hidden="1"/>
    <row r="659314" hidden="1"/>
    <row r="659315" hidden="1"/>
    <row r="659316" hidden="1"/>
    <row r="659317" hidden="1"/>
    <row r="659318" hidden="1"/>
    <row r="659319" hidden="1"/>
    <row r="659320" hidden="1"/>
    <row r="659321" hidden="1"/>
    <row r="659322" hidden="1"/>
    <row r="659323" hidden="1"/>
    <row r="659324" hidden="1"/>
    <row r="659325" hidden="1"/>
    <row r="659326" hidden="1"/>
    <row r="659327" hidden="1"/>
    <row r="659328" hidden="1"/>
    <row r="659329" hidden="1"/>
    <row r="659330" hidden="1"/>
    <row r="659331" hidden="1"/>
    <row r="659332" hidden="1"/>
    <row r="659333" hidden="1"/>
    <row r="659334" hidden="1"/>
    <row r="659335" hidden="1"/>
    <row r="659336" hidden="1"/>
    <row r="659337" hidden="1"/>
    <row r="659338" hidden="1"/>
    <row r="659339" hidden="1"/>
    <row r="659340" hidden="1"/>
    <row r="659341" hidden="1"/>
    <row r="659342" hidden="1"/>
    <row r="659343" hidden="1"/>
    <row r="659344" hidden="1"/>
    <row r="659345" hidden="1"/>
    <row r="659346" hidden="1"/>
    <row r="659347" hidden="1"/>
    <row r="659348" hidden="1"/>
    <row r="659349" hidden="1"/>
    <row r="659350" hidden="1"/>
    <row r="659351" hidden="1"/>
    <row r="659352" hidden="1"/>
    <row r="659353" hidden="1"/>
    <row r="659354" hidden="1"/>
    <row r="659355" hidden="1"/>
    <row r="659356" hidden="1"/>
    <row r="659357" hidden="1"/>
    <row r="659358" hidden="1"/>
    <row r="659359" hidden="1"/>
    <row r="659360" hidden="1"/>
    <row r="659361" hidden="1"/>
    <row r="659362" hidden="1"/>
    <row r="659363" hidden="1"/>
    <row r="659364" hidden="1"/>
    <row r="659365" hidden="1"/>
    <row r="659366" hidden="1"/>
    <row r="659367" hidden="1"/>
    <row r="659368" hidden="1"/>
    <row r="659369" hidden="1"/>
    <row r="659370" hidden="1"/>
    <row r="659371" hidden="1"/>
    <row r="659372" hidden="1"/>
    <row r="659373" hidden="1"/>
    <row r="659374" hidden="1"/>
    <row r="659375" hidden="1"/>
    <row r="659376" hidden="1"/>
    <row r="659377" hidden="1"/>
    <row r="659378" hidden="1"/>
    <row r="659379" hidden="1"/>
    <row r="659380" hidden="1"/>
    <row r="659381" hidden="1"/>
    <row r="659382" hidden="1"/>
    <row r="659383" hidden="1"/>
    <row r="659384" hidden="1"/>
    <row r="659385" hidden="1"/>
    <row r="659386" hidden="1"/>
    <row r="659387" hidden="1"/>
    <row r="659388" hidden="1"/>
    <row r="659389" hidden="1"/>
    <row r="659390" hidden="1"/>
    <row r="659391" hidden="1"/>
    <row r="659392" hidden="1"/>
    <row r="659393" hidden="1"/>
    <row r="659394" hidden="1"/>
    <row r="659395" hidden="1"/>
    <row r="659396" hidden="1"/>
    <row r="659397" hidden="1"/>
    <row r="659398" hidden="1"/>
    <row r="659399" hidden="1"/>
    <row r="659400" hidden="1"/>
    <row r="659401" hidden="1"/>
    <row r="659402" hidden="1"/>
    <row r="659403" hidden="1"/>
    <row r="659404" hidden="1"/>
    <row r="659405" hidden="1"/>
    <row r="659406" hidden="1"/>
    <row r="659407" hidden="1"/>
    <row r="659408" hidden="1"/>
    <row r="659409" hidden="1"/>
    <row r="659410" hidden="1"/>
    <row r="659411" hidden="1"/>
    <row r="659412" hidden="1"/>
    <row r="659413" hidden="1"/>
    <row r="659414" hidden="1"/>
    <row r="659415" hidden="1"/>
    <row r="659416" hidden="1"/>
    <row r="659417" hidden="1"/>
    <row r="659418" hidden="1"/>
    <row r="659419" hidden="1"/>
    <row r="659420" hidden="1"/>
    <row r="659421" hidden="1"/>
    <row r="659422" hidden="1"/>
    <row r="659423" hidden="1"/>
    <row r="659424" hidden="1"/>
    <row r="659425" hidden="1"/>
    <row r="659426" hidden="1"/>
    <row r="659427" hidden="1"/>
    <row r="659428" hidden="1"/>
    <row r="659429" hidden="1"/>
    <row r="659430" hidden="1"/>
    <row r="659431" hidden="1"/>
    <row r="659432" hidden="1"/>
    <row r="659433" hidden="1"/>
    <row r="659434" hidden="1"/>
    <row r="659435" hidden="1"/>
    <row r="659436" hidden="1"/>
    <row r="659437" hidden="1"/>
    <row r="659438" hidden="1"/>
    <row r="659439" hidden="1"/>
    <row r="659440" hidden="1"/>
    <row r="659441" hidden="1"/>
    <row r="659442" hidden="1"/>
    <row r="659443" hidden="1"/>
    <row r="659444" hidden="1"/>
    <row r="659445" hidden="1"/>
    <row r="659446" hidden="1"/>
    <row r="659447" hidden="1"/>
    <row r="659448" hidden="1"/>
    <row r="659449" hidden="1"/>
    <row r="659450" hidden="1"/>
    <row r="659451" hidden="1"/>
    <row r="659452" hidden="1"/>
    <row r="659453" hidden="1"/>
    <row r="659454" hidden="1"/>
    <row r="659455" hidden="1"/>
    <row r="659456" hidden="1"/>
    <row r="659457" hidden="1"/>
    <row r="659458" hidden="1"/>
    <row r="659459" hidden="1"/>
    <row r="659460" hidden="1"/>
    <row r="659461" hidden="1"/>
    <row r="659462" hidden="1"/>
    <row r="659463" hidden="1"/>
    <row r="659464" hidden="1"/>
    <row r="659465" hidden="1"/>
    <row r="659466" hidden="1"/>
    <row r="659467" hidden="1"/>
    <row r="659468" hidden="1"/>
    <row r="659469" hidden="1"/>
    <row r="659470" hidden="1"/>
    <row r="659471" hidden="1"/>
    <row r="659472" hidden="1"/>
    <row r="659473" hidden="1"/>
    <row r="659474" hidden="1"/>
    <row r="659475" hidden="1"/>
    <row r="659476" hidden="1"/>
    <row r="659477" hidden="1"/>
    <row r="659478" hidden="1"/>
    <row r="659479" hidden="1"/>
    <row r="659480" hidden="1"/>
    <row r="659481" hidden="1"/>
    <row r="659482" hidden="1"/>
    <row r="659483" hidden="1"/>
    <row r="659484" hidden="1"/>
    <row r="659485" hidden="1"/>
    <row r="659486" hidden="1"/>
    <row r="659487" hidden="1"/>
    <row r="659488" hidden="1"/>
    <row r="659489" hidden="1"/>
    <row r="659490" hidden="1"/>
    <row r="659491" hidden="1"/>
    <row r="659492" hidden="1"/>
    <row r="659493" hidden="1"/>
    <row r="659494" hidden="1"/>
    <row r="659495" hidden="1"/>
    <row r="659496" hidden="1"/>
    <row r="659497" hidden="1"/>
    <row r="659498" hidden="1"/>
    <row r="659499" hidden="1"/>
    <row r="659500" hidden="1"/>
    <row r="659501" hidden="1"/>
    <row r="659502" hidden="1"/>
    <row r="659503" hidden="1"/>
    <row r="659504" hidden="1"/>
    <row r="659505" hidden="1"/>
    <row r="659506" hidden="1"/>
    <row r="659507" hidden="1"/>
    <row r="659508" hidden="1"/>
    <row r="659509" hidden="1"/>
    <row r="659510" hidden="1"/>
    <row r="659511" hidden="1"/>
    <row r="659512" hidden="1"/>
    <row r="659513" hidden="1"/>
    <row r="659514" hidden="1"/>
    <row r="659515" hidden="1"/>
    <row r="659516" hidden="1"/>
    <row r="659517" hidden="1"/>
    <row r="659518" hidden="1"/>
    <row r="659519" hidden="1"/>
    <row r="659520" hidden="1"/>
    <row r="659521" hidden="1"/>
    <row r="659522" hidden="1"/>
    <row r="659523" hidden="1"/>
    <row r="659524" hidden="1"/>
    <row r="659525" hidden="1"/>
    <row r="659526" hidden="1"/>
    <row r="659527" hidden="1"/>
    <row r="659528" hidden="1"/>
    <row r="659529" hidden="1"/>
    <row r="659530" hidden="1"/>
    <row r="659531" hidden="1"/>
    <row r="659532" hidden="1"/>
    <row r="659533" hidden="1"/>
    <row r="659534" hidden="1"/>
    <row r="659535" hidden="1"/>
    <row r="659536" hidden="1"/>
    <row r="659537" hidden="1"/>
    <row r="659538" hidden="1"/>
    <row r="659539" hidden="1"/>
    <row r="659540" hidden="1"/>
    <row r="659541" hidden="1"/>
    <row r="659542" hidden="1"/>
    <row r="659543" hidden="1"/>
    <row r="659544" hidden="1"/>
    <row r="659545" hidden="1"/>
    <row r="659546" hidden="1"/>
    <row r="659547" hidden="1"/>
    <row r="659548" hidden="1"/>
    <row r="659549" hidden="1"/>
    <row r="659550" hidden="1"/>
    <row r="659551" hidden="1"/>
    <row r="659552" hidden="1"/>
    <row r="659553" hidden="1"/>
    <row r="659554" hidden="1"/>
    <row r="659555" hidden="1"/>
    <row r="659556" hidden="1"/>
    <row r="659557" hidden="1"/>
    <row r="659558" hidden="1"/>
    <row r="659559" hidden="1"/>
    <row r="659560" hidden="1"/>
    <row r="659561" hidden="1"/>
    <row r="659562" hidden="1"/>
    <row r="659563" hidden="1"/>
    <row r="659564" hidden="1"/>
    <row r="659565" hidden="1"/>
    <row r="659566" hidden="1"/>
    <row r="659567" hidden="1"/>
    <row r="659568" hidden="1"/>
    <row r="659569" hidden="1"/>
    <row r="659570" hidden="1"/>
    <row r="659571" hidden="1"/>
    <row r="659572" hidden="1"/>
    <row r="659573" hidden="1"/>
    <row r="659574" hidden="1"/>
    <row r="659575" hidden="1"/>
    <row r="659576" hidden="1"/>
    <row r="659577" hidden="1"/>
    <row r="659578" hidden="1"/>
    <row r="659579" hidden="1"/>
    <row r="659580" hidden="1"/>
    <row r="659581" hidden="1"/>
    <row r="659582" hidden="1"/>
    <row r="659583" hidden="1"/>
    <row r="659584" hidden="1"/>
    <row r="659585" hidden="1"/>
    <row r="659586" hidden="1"/>
    <row r="659587" hidden="1"/>
    <row r="659588" hidden="1"/>
    <row r="659589" hidden="1"/>
    <row r="659590" hidden="1"/>
    <row r="659591" hidden="1"/>
    <row r="659592" hidden="1"/>
    <row r="659593" hidden="1"/>
    <row r="659594" hidden="1"/>
    <row r="659595" hidden="1"/>
    <row r="659596" hidden="1"/>
    <row r="659597" hidden="1"/>
    <row r="659598" hidden="1"/>
    <row r="659599" hidden="1"/>
    <row r="659600" hidden="1"/>
    <row r="659601" hidden="1"/>
    <row r="659602" hidden="1"/>
    <row r="659603" hidden="1"/>
    <row r="659604" hidden="1"/>
    <row r="659605" hidden="1"/>
    <row r="659606" hidden="1"/>
    <row r="659607" hidden="1"/>
    <row r="659608" hidden="1"/>
    <row r="659609" hidden="1"/>
    <row r="659610" hidden="1"/>
    <row r="659611" hidden="1"/>
    <row r="659612" hidden="1"/>
    <row r="659613" hidden="1"/>
    <row r="659614" hidden="1"/>
    <row r="659615" hidden="1"/>
    <row r="659616" hidden="1"/>
    <row r="659617" hidden="1"/>
    <row r="659618" hidden="1"/>
    <row r="659619" hidden="1"/>
    <row r="659620" hidden="1"/>
    <row r="659621" hidden="1"/>
    <row r="659622" hidden="1"/>
    <row r="659623" hidden="1"/>
    <row r="659624" hidden="1"/>
    <row r="659625" hidden="1"/>
    <row r="659626" hidden="1"/>
    <row r="659627" hidden="1"/>
    <row r="659628" hidden="1"/>
    <row r="659629" hidden="1"/>
    <row r="659630" hidden="1"/>
    <row r="659631" hidden="1"/>
    <row r="659632" hidden="1"/>
    <row r="659633" hidden="1"/>
    <row r="659634" hidden="1"/>
    <row r="659635" hidden="1"/>
    <row r="659636" hidden="1"/>
    <row r="659637" hidden="1"/>
    <row r="659638" hidden="1"/>
    <row r="659639" hidden="1"/>
    <row r="659640" hidden="1"/>
    <row r="659641" hidden="1"/>
    <row r="659642" hidden="1"/>
    <row r="659643" hidden="1"/>
    <row r="659644" hidden="1"/>
    <row r="659645" hidden="1"/>
    <row r="659646" hidden="1"/>
    <row r="659647" hidden="1"/>
    <row r="659648" hidden="1"/>
    <row r="659649" hidden="1"/>
    <row r="659650" hidden="1"/>
    <row r="659651" hidden="1"/>
    <row r="659652" hidden="1"/>
    <row r="659653" hidden="1"/>
    <row r="659654" hidden="1"/>
    <row r="659655" hidden="1"/>
    <row r="659656" hidden="1"/>
    <row r="659657" hidden="1"/>
    <row r="659658" hidden="1"/>
    <row r="659659" hidden="1"/>
    <row r="659660" hidden="1"/>
    <row r="659661" hidden="1"/>
    <row r="659662" hidden="1"/>
    <row r="659663" hidden="1"/>
    <row r="659664" hidden="1"/>
    <row r="659665" hidden="1"/>
    <row r="659666" hidden="1"/>
    <row r="659667" hidden="1"/>
    <row r="659668" hidden="1"/>
    <row r="659669" hidden="1"/>
    <row r="659670" hidden="1"/>
    <row r="659671" hidden="1"/>
    <row r="659672" hidden="1"/>
    <row r="659673" hidden="1"/>
    <row r="659674" hidden="1"/>
    <row r="659675" hidden="1"/>
    <row r="659676" hidden="1"/>
    <row r="659677" hidden="1"/>
    <row r="659678" hidden="1"/>
    <row r="659679" hidden="1"/>
    <row r="659680" hidden="1"/>
    <row r="659681" hidden="1"/>
    <row r="659682" hidden="1"/>
    <row r="659683" hidden="1"/>
    <row r="659684" hidden="1"/>
    <row r="659685" hidden="1"/>
    <row r="659686" hidden="1"/>
    <row r="659687" hidden="1"/>
    <row r="659688" hidden="1"/>
    <row r="659689" hidden="1"/>
    <row r="659690" hidden="1"/>
    <row r="659691" hidden="1"/>
    <row r="659692" hidden="1"/>
    <row r="659693" hidden="1"/>
    <row r="659694" hidden="1"/>
    <row r="659695" hidden="1"/>
    <row r="659696" hidden="1"/>
    <row r="659697" hidden="1"/>
    <row r="659698" hidden="1"/>
    <row r="659699" hidden="1"/>
    <row r="659700" hidden="1"/>
    <row r="659701" hidden="1"/>
    <row r="659702" hidden="1"/>
    <row r="659703" hidden="1"/>
    <row r="659704" hidden="1"/>
    <row r="659705" hidden="1"/>
    <row r="659706" hidden="1"/>
    <row r="659707" hidden="1"/>
    <row r="659708" hidden="1"/>
    <row r="659709" hidden="1"/>
    <row r="659710" hidden="1"/>
    <row r="659711" hidden="1"/>
    <row r="659712" hidden="1"/>
    <row r="659713" hidden="1"/>
    <row r="659714" hidden="1"/>
    <row r="659715" hidden="1"/>
    <row r="659716" hidden="1"/>
    <row r="659717" hidden="1"/>
    <row r="659718" hidden="1"/>
    <row r="659719" hidden="1"/>
    <row r="659720" hidden="1"/>
    <row r="659721" hidden="1"/>
    <row r="659722" hidden="1"/>
    <row r="659723" hidden="1"/>
    <row r="659724" hidden="1"/>
    <row r="659725" hidden="1"/>
    <row r="659726" hidden="1"/>
    <row r="659727" hidden="1"/>
    <row r="659728" hidden="1"/>
    <row r="659729" hidden="1"/>
    <row r="659730" hidden="1"/>
    <row r="659731" hidden="1"/>
    <row r="659732" hidden="1"/>
    <row r="659733" hidden="1"/>
    <row r="659734" hidden="1"/>
    <row r="659735" hidden="1"/>
    <row r="659736" hidden="1"/>
    <row r="659737" hidden="1"/>
    <row r="659738" hidden="1"/>
    <row r="659739" hidden="1"/>
    <row r="659740" hidden="1"/>
    <row r="659741" hidden="1"/>
    <row r="659742" hidden="1"/>
    <row r="659743" hidden="1"/>
    <row r="659744" hidden="1"/>
    <row r="659745" hidden="1"/>
    <row r="659746" hidden="1"/>
    <row r="659747" hidden="1"/>
    <row r="659748" hidden="1"/>
    <row r="659749" hidden="1"/>
    <row r="659750" hidden="1"/>
    <row r="659751" hidden="1"/>
    <row r="659752" hidden="1"/>
    <row r="659753" hidden="1"/>
    <row r="659754" hidden="1"/>
    <row r="659755" hidden="1"/>
    <row r="659756" hidden="1"/>
    <row r="659757" hidden="1"/>
    <row r="659758" hidden="1"/>
    <row r="659759" hidden="1"/>
    <row r="659760" hidden="1"/>
    <row r="659761" hidden="1"/>
    <row r="659762" hidden="1"/>
    <row r="659763" hidden="1"/>
    <row r="659764" hidden="1"/>
    <row r="659765" hidden="1"/>
    <row r="659766" hidden="1"/>
    <row r="659767" hidden="1"/>
    <row r="659768" hidden="1"/>
    <row r="659769" hidden="1"/>
    <row r="659770" hidden="1"/>
    <row r="659771" hidden="1"/>
    <row r="659772" hidden="1"/>
    <row r="659773" hidden="1"/>
    <row r="659774" hidden="1"/>
    <row r="659775" hidden="1"/>
    <row r="659776" hidden="1"/>
    <row r="659777" hidden="1"/>
    <row r="659778" hidden="1"/>
    <row r="659779" hidden="1"/>
    <row r="659780" hidden="1"/>
    <row r="659781" hidden="1"/>
    <row r="659782" hidden="1"/>
    <row r="659783" hidden="1"/>
    <row r="659784" hidden="1"/>
    <row r="659785" hidden="1"/>
    <row r="659786" hidden="1"/>
    <row r="659787" hidden="1"/>
    <row r="659788" hidden="1"/>
    <row r="659789" hidden="1"/>
    <row r="659790" hidden="1"/>
    <row r="659791" hidden="1"/>
    <row r="659792" hidden="1"/>
    <row r="659793" hidden="1"/>
    <row r="659794" hidden="1"/>
    <row r="659795" hidden="1"/>
    <row r="659796" hidden="1"/>
    <row r="659797" hidden="1"/>
    <row r="659798" hidden="1"/>
    <row r="659799" hidden="1"/>
    <row r="659800" hidden="1"/>
    <row r="659801" hidden="1"/>
    <row r="659802" hidden="1"/>
    <row r="659803" hidden="1"/>
    <row r="659804" hidden="1"/>
    <row r="659805" hidden="1"/>
    <row r="659806" hidden="1"/>
    <row r="659807" hidden="1"/>
    <row r="659808" hidden="1"/>
    <row r="659809" hidden="1"/>
    <row r="659810" hidden="1"/>
    <row r="659811" hidden="1"/>
    <row r="659812" hidden="1"/>
    <row r="659813" hidden="1"/>
    <row r="659814" hidden="1"/>
    <row r="659815" hidden="1"/>
    <row r="659816" hidden="1"/>
    <row r="659817" hidden="1"/>
    <row r="659818" hidden="1"/>
    <row r="659819" hidden="1"/>
    <row r="659820" hidden="1"/>
    <row r="659821" hidden="1"/>
    <row r="659822" hidden="1"/>
    <row r="659823" hidden="1"/>
    <row r="659824" hidden="1"/>
    <row r="659825" hidden="1"/>
    <row r="659826" hidden="1"/>
    <row r="659827" hidden="1"/>
    <row r="659828" hidden="1"/>
    <row r="659829" hidden="1"/>
    <row r="659830" hidden="1"/>
    <row r="659831" hidden="1"/>
    <row r="659832" hidden="1"/>
    <row r="659833" hidden="1"/>
    <row r="659834" hidden="1"/>
    <row r="659835" hidden="1"/>
    <row r="659836" hidden="1"/>
    <row r="659837" hidden="1"/>
    <row r="659838" hidden="1"/>
    <row r="659839" hidden="1"/>
    <row r="659840" hidden="1"/>
    <row r="659841" hidden="1"/>
    <row r="659842" hidden="1"/>
    <row r="659843" hidden="1"/>
    <row r="659844" hidden="1"/>
    <row r="659845" hidden="1"/>
    <row r="659846" hidden="1"/>
    <row r="659847" hidden="1"/>
    <row r="659848" hidden="1"/>
    <row r="659849" hidden="1"/>
    <row r="659850" hidden="1"/>
    <row r="659851" hidden="1"/>
    <row r="659852" hidden="1"/>
    <row r="659853" hidden="1"/>
    <row r="659854" hidden="1"/>
    <row r="659855" hidden="1"/>
    <row r="659856" hidden="1"/>
    <row r="659857" hidden="1"/>
    <row r="659858" hidden="1"/>
    <row r="659859" hidden="1"/>
    <row r="659860" hidden="1"/>
    <row r="659861" hidden="1"/>
    <row r="659862" hidden="1"/>
    <row r="659863" hidden="1"/>
    <row r="659864" hidden="1"/>
    <row r="659865" hidden="1"/>
    <row r="659866" hidden="1"/>
    <row r="659867" hidden="1"/>
    <row r="659868" hidden="1"/>
    <row r="659869" hidden="1"/>
    <row r="659870" hidden="1"/>
    <row r="659871" hidden="1"/>
    <row r="659872" hidden="1"/>
    <row r="659873" hidden="1"/>
    <row r="659874" hidden="1"/>
    <row r="659875" hidden="1"/>
    <row r="659876" hidden="1"/>
    <row r="659877" hidden="1"/>
    <row r="659878" hidden="1"/>
    <row r="659879" hidden="1"/>
    <row r="659880" hidden="1"/>
    <row r="659881" hidden="1"/>
    <row r="659882" hidden="1"/>
    <row r="659883" hidden="1"/>
    <row r="659884" hidden="1"/>
    <row r="659885" hidden="1"/>
    <row r="659886" hidden="1"/>
    <row r="659887" hidden="1"/>
    <row r="659888" hidden="1"/>
    <row r="659889" hidden="1"/>
    <row r="659890" hidden="1"/>
    <row r="659891" hidden="1"/>
    <row r="659892" hidden="1"/>
    <row r="659893" hidden="1"/>
    <row r="659894" hidden="1"/>
    <row r="659895" hidden="1"/>
    <row r="659896" hidden="1"/>
    <row r="659897" hidden="1"/>
    <row r="659898" hidden="1"/>
    <row r="659899" hidden="1"/>
    <row r="659900" hidden="1"/>
    <row r="659901" hidden="1"/>
    <row r="659902" hidden="1"/>
    <row r="659903" hidden="1"/>
    <row r="659904" hidden="1"/>
    <row r="659905" hidden="1"/>
    <row r="659906" hidden="1"/>
    <row r="659907" hidden="1"/>
    <row r="659908" hidden="1"/>
    <row r="659909" hidden="1"/>
    <row r="659910" hidden="1"/>
    <row r="659911" hidden="1"/>
    <row r="659912" hidden="1"/>
    <row r="659913" hidden="1"/>
    <row r="659914" hidden="1"/>
    <row r="659915" hidden="1"/>
    <row r="659916" hidden="1"/>
    <row r="659917" hidden="1"/>
    <row r="659918" hidden="1"/>
    <row r="659919" hidden="1"/>
    <row r="659920" hidden="1"/>
    <row r="659921" hidden="1"/>
    <row r="659922" hidden="1"/>
    <row r="659923" hidden="1"/>
    <row r="659924" hidden="1"/>
    <row r="659925" hidden="1"/>
    <row r="659926" hidden="1"/>
    <row r="659927" hidden="1"/>
    <row r="659928" hidden="1"/>
    <row r="659929" hidden="1"/>
    <row r="659930" hidden="1"/>
    <row r="659931" hidden="1"/>
    <row r="659932" hidden="1"/>
    <row r="659933" hidden="1"/>
    <row r="659934" hidden="1"/>
    <row r="659935" hidden="1"/>
    <row r="659936" hidden="1"/>
    <row r="659937" hidden="1"/>
    <row r="659938" hidden="1"/>
    <row r="659939" hidden="1"/>
    <row r="659940" hidden="1"/>
    <row r="659941" hidden="1"/>
    <row r="659942" hidden="1"/>
    <row r="659943" hidden="1"/>
    <row r="659944" hidden="1"/>
    <row r="659945" hidden="1"/>
    <row r="659946" hidden="1"/>
    <row r="659947" hidden="1"/>
    <row r="659948" hidden="1"/>
    <row r="659949" hidden="1"/>
    <row r="659950" hidden="1"/>
    <row r="659951" hidden="1"/>
    <row r="659952" hidden="1"/>
    <row r="659953" hidden="1"/>
    <row r="659954" hidden="1"/>
    <row r="659955" hidden="1"/>
    <row r="659956" hidden="1"/>
    <row r="659957" hidden="1"/>
    <row r="659958" hidden="1"/>
    <row r="659959" hidden="1"/>
    <row r="659960" hidden="1"/>
    <row r="659961" hidden="1"/>
    <row r="659962" hidden="1"/>
    <row r="659963" hidden="1"/>
    <row r="659964" hidden="1"/>
    <row r="659965" hidden="1"/>
    <row r="659966" hidden="1"/>
    <row r="659967" hidden="1"/>
    <row r="659968" hidden="1"/>
    <row r="659969" hidden="1"/>
    <row r="659970" hidden="1"/>
    <row r="659971" hidden="1"/>
    <row r="659972" hidden="1"/>
    <row r="659973" hidden="1"/>
    <row r="659974" hidden="1"/>
    <row r="659975" hidden="1"/>
    <row r="659976" hidden="1"/>
    <row r="659977" hidden="1"/>
    <row r="659978" hidden="1"/>
    <row r="659979" hidden="1"/>
    <row r="659980" hidden="1"/>
    <row r="659981" hidden="1"/>
    <row r="659982" hidden="1"/>
    <row r="659983" hidden="1"/>
    <row r="659984" hidden="1"/>
    <row r="659985" hidden="1"/>
    <row r="659986" hidden="1"/>
    <row r="659987" hidden="1"/>
    <row r="659988" hidden="1"/>
    <row r="659989" hidden="1"/>
    <row r="659990" hidden="1"/>
    <row r="659991" hidden="1"/>
    <row r="659992" hidden="1"/>
    <row r="659993" hidden="1"/>
    <row r="659994" hidden="1"/>
    <row r="659995" hidden="1"/>
    <row r="659996" hidden="1"/>
    <row r="659997" hidden="1"/>
    <row r="659998" hidden="1"/>
    <row r="659999" hidden="1"/>
    <row r="660000" hidden="1"/>
    <row r="660001" hidden="1"/>
    <row r="660002" hidden="1"/>
    <row r="660003" hidden="1"/>
    <row r="660004" hidden="1"/>
    <row r="660005" hidden="1"/>
    <row r="660006" hidden="1"/>
    <row r="660007" hidden="1"/>
    <row r="660008" hidden="1"/>
    <row r="660009" hidden="1"/>
    <row r="660010" hidden="1"/>
    <row r="660011" hidden="1"/>
    <row r="660012" hidden="1"/>
    <row r="660013" hidden="1"/>
    <row r="660014" hidden="1"/>
    <row r="660015" hidden="1"/>
    <row r="660016" hidden="1"/>
    <row r="660017" hidden="1"/>
    <row r="660018" hidden="1"/>
    <row r="660019" hidden="1"/>
    <row r="660020" hidden="1"/>
    <row r="660021" hidden="1"/>
    <row r="660022" hidden="1"/>
    <row r="660023" hidden="1"/>
    <row r="660024" hidden="1"/>
    <row r="660025" hidden="1"/>
    <row r="660026" hidden="1"/>
    <row r="660027" hidden="1"/>
    <row r="660028" hidden="1"/>
    <row r="660029" hidden="1"/>
    <row r="660030" hidden="1"/>
    <row r="660031" hidden="1"/>
    <row r="660032" hidden="1"/>
    <row r="660033" hidden="1"/>
    <row r="660034" hidden="1"/>
    <row r="660035" hidden="1"/>
    <row r="660036" hidden="1"/>
    <row r="660037" hidden="1"/>
    <row r="660038" hidden="1"/>
    <row r="660039" hidden="1"/>
    <row r="660040" hidden="1"/>
    <row r="660041" hidden="1"/>
    <row r="660042" hidden="1"/>
    <row r="660043" hidden="1"/>
    <row r="660044" hidden="1"/>
    <row r="660045" hidden="1"/>
    <row r="660046" hidden="1"/>
    <row r="660047" hidden="1"/>
    <row r="660048" hidden="1"/>
    <row r="660049" hidden="1"/>
    <row r="660050" hidden="1"/>
    <row r="660051" hidden="1"/>
    <row r="660052" hidden="1"/>
    <row r="660053" hidden="1"/>
    <row r="660054" hidden="1"/>
    <row r="660055" hidden="1"/>
    <row r="660056" hidden="1"/>
    <row r="660057" hidden="1"/>
    <row r="660058" hidden="1"/>
    <row r="660059" hidden="1"/>
    <row r="660060" hidden="1"/>
    <row r="660061" hidden="1"/>
    <row r="660062" hidden="1"/>
    <row r="660063" hidden="1"/>
    <row r="660064" hidden="1"/>
    <row r="660065" hidden="1"/>
    <row r="660066" hidden="1"/>
    <row r="660067" hidden="1"/>
    <row r="660068" hidden="1"/>
    <row r="660069" hidden="1"/>
    <row r="660070" hidden="1"/>
    <row r="660071" hidden="1"/>
    <row r="660072" hidden="1"/>
    <row r="660073" hidden="1"/>
    <row r="660074" hidden="1"/>
    <row r="660075" hidden="1"/>
    <row r="660076" hidden="1"/>
    <row r="660077" hidden="1"/>
    <row r="660078" hidden="1"/>
    <row r="660079" hidden="1"/>
    <row r="660080" hidden="1"/>
    <row r="660081" hidden="1"/>
    <row r="660082" hidden="1"/>
    <row r="660083" hidden="1"/>
    <row r="660084" hidden="1"/>
    <row r="660085" hidden="1"/>
    <row r="660086" hidden="1"/>
    <row r="660087" hidden="1"/>
    <row r="660088" hidden="1"/>
    <row r="660089" hidden="1"/>
    <row r="660090" hidden="1"/>
    <row r="660091" hidden="1"/>
    <row r="660092" hidden="1"/>
    <row r="660093" hidden="1"/>
    <row r="660094" hidden="1"/>
    <row r="660095" hidden="1"/>
    <row r="660096" hidden="1"/>
    <row r="660097" hidden="1"/>
    <row r="660098" hidden="1"/>
    <row r="660099" hidden="1"/>
    <row r="660100" hidden="1"/>
    <row r="660101" hidden="1"/>
    <row r="660102" hidden="1"/>
    <row r="660103" hidden="1"/>
    <row r="660104" hidden="1"/>
    <row r="660105" hidden="1"/>
    <row r="660106" hidden="1"/>
    <row r="660107" hidden="1"/>
    <row r="660108" hidden="1"/>
    <row r="660109" hidden="1"/>
    <row r="660110" hidden="1"/>
    <row r="660111" hidden="1"/>
    <row r="660112" hidden="1"/>
    <row r="660113" hidden="1"/>
    <row r="660114" hidden="1"/>
    <row r="660115" hidden="1"/>
    <row r="660116" hidden="1"/>
    <row r="660117" hidden="1"/>
    <row r="660118" hidden="1"/>
    <row r="660119" hidden="1"/>
    <row r="660120" hidden="1"/>
    <row r="660121" hidden="1"/>
    <row r="660122" hidden="1"/>
    <row r="660123" hidden="1"/>
    <row r="660124" hidden="1"/>
    <row r="660125" hidden="1"/>
    <row r="660126" hidden="1"/>
    <row r="660127" hidden="1"/>
    <row r="660128" hidden="1"/>
    <row r="660129" hidden="1"/>
    <row r="660130" hidden="1"/>
    <row r="660131" hidden="1"/>
    <row r="660132" hidden="1"/>
    <row r="660133" hidden="1"/>
    <row r="660134" hidden="1"/>
    <row r="660135" hidden="1"/>
    <row r="660136" hidden="1"/>
    <row r="660137" hidden="1"/>
    <row r="660138" hidden="1"/>
    <row r="660139" hidden="1"/>
    <row r="660140" hidden="1"/>
    <row r="660141" hidden="1"/>
    <row r="660142" hidden="1"/>
    <row r="660143" hidden="1"/>
    <row r="660144" hidden="1"/>
    <row r="660145" hidden="1"/>
    <row r="660146" hidden="1"/>
    <row r="660147" hidden="1"/>
    <row r="660148" hidden="1"/>
    <row r="660149" hidden="1"/>
    <row r="660150" hidden="1"/>
    <row r="660151" hidden="1"/>
    <row r="660152" hidden="1"/>
    <row r="660153" hidden="1"/>
    <row r="660154" hidden="1"/>
    <row r="660155" hidden="1"/>
    <row r="660156" hidden="1"/>
    <row r="660157" hidden="1"/>
    <row r="660158" hidden="1"/>
    <row r="660159" hidden="1"/>
    <row r="660160" hidden="1"/>
    <row r="660161" hidden="1"/>
    <row r="660162" hidden="1"/>
    <row r="660163" hidden="1"/>
    <row r="660164" hidden="1"/>
    <row r="660165" hidden="1"/>
    <row r="660166" hidden="1"/>
    <row r="660167" hidden="1"/>
    <row r="660168" hidden="1"/>
    <row r="660169" hidden="1"/>
    <row r="660170" hidden="1"/>
    <row r="660171" hidden="1"/>
    <row r="660172" hidden="1"/>
    <row r="660173" hidden="1"/>
    <row r="660174" hidden="1"/>
    <row r="660175" hidden="1"/>
    <row r="660176" hidden="1"/>
    <row r="660177" hidden="1"/>
    <row r="660178" hidden="1"/>
    <row r="660179" hidden="1"/>
    <row r="660180" hidden="1"/>
    <row r="660181" hidden="1"/>
    <row r="660182" hidden="1"/>
    <row r="660183" hidden="1"/>
    <row r="660184" hidden="1"/>
    <row r="660185" hidden="1"/>
    <row r="660186" hidden="1"/>
    <row r="660187" hidden="1"/>
    <row r="660188" hidden="1"/>
    <row r="660189" hidden="1"/>
    <row r="660190" hidden="1"/>
    <row r="660191" hidden="1"/>
    <row r="660192" hidden="1"/>
    <row r="660193" hidden="1"/>
    <row r="660194" hidden="1"/>
    <row r="660195" hidden="1"/>
    <row r="660196" hidden="1"/>
    <row r="660197" hidden="1"/>
    <row r="660198" hidden="1"/>
    <row r="660199" hidden="1"/>
    <row r="660200" hidden="1"/>
    <row r="660201" hidden="1"/>
    <row r="660202" hidden="1"/>
    <row r="660203" hidden="1"/>
    <row r="660204" hidden="1"/>
    <row r="660205" hidden="1"/>
    <row r="660206" hidden="1"/>
    <row r="660207" hidden="1"/>
    <row r="660208" hidden="1"/>
    <row r="660209" hidden="1"/>
    <row r="660210" hidden="1"/>
    <row r="660211" hidden="1"/>
    <row r="660212" hidden="1"/>
    <row r="660213" hidden="1"/>
    <row r="660214" hidden="1"/>
    <row r="660215" hidden="1"/>
    <row r="660216" hidden="1"/>
    <row r="660217" hidden="1"/>
    <row r="660218" hidden="1"/>
    <row r="660219" hidden="1"/>
    <row r="660220" hidden="1"/>
    <row r="660221" hidden="1"/>
    <row r="660222" hidden="1"/>
    <row r="660223" hidden="1"/>
    <row r="660224" hidden="1"/>
    <row r="660225" hidden="1"/>
    <row r="660226" hidden="1"/>
    <row r="660227" hidden="1"/>
    <row r="660228" hidden="1"/>
    <row r="660229" hidden="1"/>
    <row r="660230" hidden="1"/>
    <row r="660231" hidden="1"/>
    <row r="660232" hidden="1"/>
    <row r="660233" hidden="1"/>
    <row r="660234" hidden="1"/>
    <row r="660235" hidden="1"/>
    <row r="660236" hidden="1"/>
    <row r="660237" hidden="1"/>
    <row r="660238" hidden="1"/>
    <row r="660239" hidden="1"/>
    <row r="660240" hidden="1"/>
    <row r="660241" hidden="1"/>
    <row r="660242" hidden="1"/>
    <row r="660243" hidden="1"/>
    <row r="660244" hidden="1"/>
    <row r="660245" hidden="1"/>
    <row r="660246" hidden="1"/>
    <row r="660247" hidden="1"/>
    <row r="660248" hidden="1"/>
    <row r="660249" hidden="1"/>
    <row r="660250" hidden="1"/>
    <row r="660251" hidden="1"/>
    <row r="660252" hidden="1"/>
    <row r="660253" hidden="1"/>
    <row r="660254" hidden="1"/>
    <row r="660255" hidden="1"/>
    <row r="660256" hidden="1"/>
    <row r="660257" hidden="1"/>
    <row r="660258" hidden="1"/>
    <row r="660259" hidden="1"/>
    <row r="660260" hidden="1"/>
    <row r="660261" hidden="1"/>
    <row r="660262" hidden="1"/>
    <row r="660263" hidden="1"/>
    <row r="660264" hidden="1"/>
    <row r="660265" hidden="1"/>
    <row r="660266" hidden="1"/>
    <row r="660267" hidden="1"/>
    <row r="660268" hidden="1"/>
    <row r="660269" hidden="1"/>
    <row r="660270" hidden="1"/>
    <row r="660271" hidden="1"/>
    <row r="660272" hidden="1"/>
    <row r="660273" hidden="1"/>
    <row r="660274" hidden="1"/>
    <row r="660275" hidden="1"/>
    <row r="660276" hidden="1"/>
    <row r="660277" hidden="1"/>
    <row r="660278" hidden="1"/>
    <row r="660279" hidden="1"/>
    <row r="660280" hidden="1"/>
    <row r="660281" hidden="1"/>
    <row r="660282" hidden="1"/>
    <row r="660283" hidden="1"/>
    <row r="660284" hidden="1"/>
    <row r="660285" hidden="1"/>
    <row r="660286" hidden="1"/>
    <row r="660287" hidden="1"/>
    <row r="660288" hidden="1"/>
    <row r="660289" hidden="1"/>
    <row r="660290" hidden="1"/>
    <row r="660291" hidden="1"/>
    <row r="660292" hidden="1"/>
    <row r="660293" hidden="1"/>
    <row r="660294" hidden="1"/>
    <row r="660295" hidden="1"/>
    <row r="660296" hidden="1"/>
    <row r="660297" hidden="1"/>
    <row r="660298" hidden="1"/>
    <row r="660299" hidden="1"/>
    <row r="660300" hidden="1"/>
    <row r="660301" hidden="1"/>
    <row r="660302" hidden="1"/>
    <row r="660303" hidden="1"/>
    <row r="660304" hidden="1"/>
    <row r="660305" hidden="1"/>
    <row r="660306" hidden="1"/>
    <row r="660307" hidden="1"/>
    <row r="660308" hidden="1"/>
    <row r="660309" hidden="1"/>
    <row r="660310" hidden="1"/>
    <row r="660311" hidden="1"/>
    <row r="660312" hidden="1"/>
    <row r="660313" hidden="1"/>
    <row r="660314" hidden="1"/>
    <row r="660315" hidden="1"/>
    <row r="660316" hidden="1"/>
    <row r="660317" hidden="1"/>
    <row r="660318" hidden="1"/>
    <row r="660319" hidden="1"/>
    <row r="660320" hidden="1"/>
    <row r="660321" hidden="1"/>
    <row r="660322" hidden="1"/>
    <row r="660323" hidden="1"/>
    <row r="660324" hidden="1"/>
    <row r="660325" hidden="1"/>
    <row r="660326" hidden="1"/>
    <row r="660327" hidden="1"/>
    <row r="660328" hidden="1"/>
    <row r="660329" hidden="1"/>
    <row r="660330" hidden="1"/>
    <row r="660331" hidden="1"/>
    <row r="660332" hidden="1"/>
    <row r="660333" hidden="1"/>
    <row r="660334" hidden="1"/>
    <row r="660335" hidden="1"/>
    <row r="660336" hidden="1"/>
    <row r="660337" hidden="1"/>
    <row r="660338" hidden="1"/>
    <row r="660339" hidden="1"/>
    <row r="660340" hidden="1"/>
    <row r="660341" hidden="1"/>
    <row r="660342" hidden="1"/>
    <row r="660343" hidden="1"/>
    <row r="660344" hidden="1"/>
    <row r="660345" hidden="1"/>
    <row r="660346" hidden="1"/>
    <row r="660347" hidden="1"/>
    <row r="660348" hidden="1"/>
    <row r="660349" hidden="1"/>
    <row r="660350" hidden="1"/>
    <row r="660351" hidden="1"/>
    <row r="660352" hidden="1"/>
    <row r="660353" hidden="1"/>
    <row r="660354" hidden="1"/>
    <row r="660355" hidden="1"/>
    <row r="660356" hidden="1"/>
    <row r="660357" hidden="1"/>
    <row r="660358" hidden="1"/>
    <row r="660359" hidden="1"/>
    <row r="660360" hidden="1"/>
    <row r="660361" hidden="1"/>
    <row r="660362" hidden="1"/>
    <row r="660363" hidden="1"/>
    <row r="660364" hidden="1"/>
    <row r="660365" hidden="1"/>
    <row r="660366" hidden="1"/>
    <row r="660367" hidden="1"/>
    <row r="660368" hidden="1"/>
    <row r="660369" hidden="1"/>
    <row r="660370" hidden="1"/>
    <row r="660371" hidden="1"/>
    <row r="660372" hidden="1"/>
    <row r="660373" hidden="1"/>
    <row r="660374" hidden="1"/>
    <row r="660375" hidden="1"/>
    <row r="660376" hidden="1"/>
    <row r="660377" hidden="1"/>
    <row r="660378" hidden="1"/>
    <row r="660379" hidden="1"/>
    <row r="660380" hidden="1"/>
    <row r="660381" hidden="1"/>
    <row r="660382" hidden="1"/>
    <row r="660383" hidden="1"/>
    <row r="660384" hidden="1"/>
    <row r="660385" hidden="1"/>
    <row r="660386" hidden="1"/>
    <row r="660387" hidden="1"/>
    <row r="660388" hidden="1"/>
    <row r="660389" hidden="1"/>
    <row r="660390" hidden="1"/>
    <row r="660391" hidden="1"/>
    <row r="660392" hidden="1"/>
    <row r="660393" hidden="1"/>
    <row r="660394" hidden="1"/>
    <row r="660395" hidden="1"/>
    <row r="660396" hidden="1"/>
    <row r="660397" hidden="1"/>
    <row r="660398" hidden="1"/>
    <row r="660399" hidden="1"/>
    <row r="660400" hidden="1"/>
    <row r="660401" hidden="1"/>
    <row r="660402" hidden="1"/>
    <row r="660403" hidden="1"/>
    <row r="660404" hidden="1"/>
    <row r="660405" hidden="1"/>
    <row r="660406" hidden="1"/>
    <row r="660407" hidden="1"/>
    <row r="660408" hidden="1"/>
    <row r="660409" hidden="1"/>
    <row r="660410" hidden="1"/>
    <row r="660411" hidden="1"/>
    <row r="660412" hidden="1"/>
    <row r="660413" hidden="1"/>
    <row r="660414" hidden="1"/>
    <row r="660415" hidden="1"/>
    <row r="660416" hidden="1"/>
    <row r="660417" hidden="1"/>
    <row r="660418" hidden="1"/>
    <row r="660419" hidden="1"/>
    <row r="660420" hidden="1"/>
    <row r="660421" hidden="1"/>
    <row r="660422" hidden="1"/>
    <row r="660423" hidden="1"/>
    <row r="660424" hidden="1"/>
    <row r="660425" hidden="1"/>
    <row r="660426" hidden="1"/>
    <row r="660427" hidden="1"/>
    <row r="660428" hidden="1"/>
    <row r="660429" hidden="1"/>
    <row r="660430" hidden="1"/>
    <row r="660431" hidden="1"/>
    <row r="660432" hidden="1"/>
    <row r="660433" hidden="1"/>
    <row r="660434" hidden="1"/>
    <row r="660435" hidden="1"/>
    <row r="660436" hidden="1"/>
    <row r="660437" hidden="1"/>
    <row r="660438" hidden="1"/>
    <row r="660439" hidden="1"/>
    <row r="660440" hidden="1"/>
    <row r="660441" hidden="1"/>
    <row r="660442" hidden="1"/>
    <row r="660443" hidden="1"/>
    <row r="660444" hidden="1"/>
    <row r="660445" hidden="1"/>
    <row r="660446" hidden="1"/>
    <row r="660447" hidden="1"/>
    <row r="660448" hidden="1"/>
    <row r="660449" hidden="1"/>
    <row r="660450" hidden="1"/>
    <row r="660451" hidden="1"/>
    <row r="660452" hidden="1"/>
    <row r="660453" hidden="1"/>
    <row r="660454" hidden="1"/>
    <row r="660455" hidden="1"/>
    <row r="660456" hidden="1"/>
    <row r="660457" hidden="1"/>
    <row r="660458" hidden="1"/>
    <row r="660459" hidden="1"/>
    <row r="660460" hidden="1"/>
    <row r="660461" hidden="1"/>
    <row r="660462" hidden="1"/>
    <row r="660463" hidden="1"/>
    <row r="660464" hidden="1"/>
    <row r="660465" hidden="1"/>
    <row r="660466" hidden="1"/>
    <row r="660467" hidden="1"/>
    <row r="660468" hidden="1"/>
    <row r="660469" hidden="1"/>
    <row r="660470" hidden="1"/>
    <row r="660471" hidden="1"/>
    <row r="660472" hidden="1"/>
    <row r="660473" hidden="1"/>
    <row r="660474" hidden="1"/>
    <row r="660475" hidden="1"/>
    <row r="660476" hidden="1"/>
    <row r="660477" hidden="1"/>
    <row r="660478" hidden="1"/>
    <row r="660479" hidden="1"/>
    <row r="660480" hidden="1"/>
    <row r="660481" hidden="1"/>
    <row r="660482" hidden="1"/>
    <row r="660483" hidden="1"/>
    <row r="660484" hidden="1"/>
    <row r="660485" hidden="1"/>
    <row r="660486" hidden="1"/>
    <row r="660487" hidden="1"/>
    <row r="660488" hidden="1"/>
    <row r="660489" hidden="1"/>
    <row r="660490" hidden="1"/>
    <row r="660491" hidden="1"/>
    <row r="660492" hidden="1"/>
    <row r="660493" hidden="1"/>
    <row r="660494" hidden="1"/>
    <row r="660495" hidden="1"/>
    <row r="660496" hidden="1"/>
    <row r="660497" hidden="1"/>
    <row r="660498" hidden="1"/>
    <row r="660499" hidden="1"/>
    <row r="660500" hidden="1"/>
    <row r="660501" hidden="1"/>
    <row r="660502" hidden="1"/>
    <row r="660503" hidden="1"/>
    <row r="660504" hidden="1"/>
    <row r="660505" hidden="1"/>
    <row r="660506" hidden="1"/>
    <row r="660507" hidden="1"/>
    <row r="660508" hidden="1"/>
    <row r="660509" hidden="1"/>
    <row r="660510" hidden="1"/>
    <row r="660511" hidden="1"/>
    <row r="660512" hidden="1"/>
    <row r="660513" hidden="1"/>
    <row r="660514" hidden="1"/>
    <row r="660515" hidden="1"/>
    <row r="660516" hidden="1"/>
    <row r="660517" hidden="1"/>
    <row r="660518" hidden="1"/>
    <row r="660519" hidden="1"/>
    <row r="660520" hidden="1"/>
    <row r="660521" hidden="1"/>
    <row r="660522" hidden="1"/>
    <row r="660523" hidden="1"/>
    <row r="660524" hidden="1"/>
    <row r="660525" hidden="1"/>
    <row r="660526" hidden="1"/>
    <row r="660527" hidden="1"/>
    <row r="660528" hidden="1"/>
    <row r="660529" hidden="1"/>
    <row r="660530" hidden="1"/>
    <row r="660531" hidden="1"/>
    <row r="660532" hidden="1"/>
    <row r="660533" hidden="1"/>
    <row r="660534" hidden="1"/>
    <row r="660535" hidden="1"/>
    <row r="660536" hidden="1"/>
    <row r="660537" hidden="1"/>
    <row r="660538" hidden="1"/>
    <row r="660539" hidden="1"/>
    <row r="660540" hidden="1"/>
    <row r="660541" hidden="1"/>
    <row r="660542" hidden="1"/>
    <row r="660543" hidden="1"/>
    <row r="660544" hidden="1"/>
    <row r="660545" hidden="1"/>
    <row r="660546" hidden="1"/>
    <row r="660547" hidden="1"/>
    <row r="660548" hidden="1"/>
    <row r="660549" hidden="1"/>
    <row r="660550" hidden="1"/>
    <row r="660551" hidden="1"/>
    <row r="660552" hidden="1"/>
    <row r="660553" hidden="1"/>
    <row r="660554" hidden="1"/>
    <row r="660555" hidden="1"/>
    <row r="660556" hidden="1"/>
    <row r="660557" hidden="1"/>
    <row r="660558" hidden="1"/>
    <row r="660559" hidden="1"/>
    <row r="660560" hidden="1"/>
    <row r="660561" hidden="1"/>
    <row r="660562" hidden="1"/>
    <row r="660563" hidden="1"/>
    <row r="660564" hidden="1"/>
    <row r="660565" hidden="1"/>
    <row r="660566" hidden="1"/>
    <row r="660567" hidden="1"/>
    <row r="660568" hidden="1"/>
    <row r="660569" hidden="1"/>
    <row r="660570" hidden="1"/>
    <row r="660571" hidden="1"/>
    <row r="660572" hidden="1"/>
    <row r="660573" hidden="1"/>
    <row r="660574" hidden="1"/>
    <row r="660575" hidden="1"/>
    <row r="660576" hidden="1"/>
    <row r="660577" hidden="1"/>
    <row r="660578" hidden="1"/>
    <row r="660579" hidden="1"/>
    <row r="660580" hidden="1"/>
    <row r="660581" hidden="1"/>
    <row r="660582" hidden="1"/>
    <row r="660583" hidden="1"/>
    <row r="660584" hidden="1"/>
    <row r="660585" hidden="1"/>
    <row r="660586" hidden="1"/>
    <row r="660587" hidden="1"/>
    <row r="660588" hidden="1"/>
    <row r="660589" hidden="1"/>
    <row r="660590" hidden="1"/>
    <row r="660591" hidden="1"/>
    <row r="660592" hidden="1"/>
    <row r="660593" hidden="1"/>
    <row r="660594" hidden="1"/>
    <row r="660595" hidden="1"/>
    <row r="660596" hidden="1"/>
    <row r="660597" hidden="1"/>
    <row r="660598" hidden="1"/>
    <row r="660599" hidden="1"/>
    <row r="660600" hidden="1"/>
    <row r="660601" hidden="1"/>
    <row r="660602" hidden="1"/>
    <row r="660603" hidden="1"/>
    <row r="660604" hidden="1"/>
    <row r="660605" hidden="1"/>
    <row r="660606" hidden="1"/>
    <row r="660607" hidden="1"/>
    <row r="660608" hidden="1"/>
    <row r="660609" hidden="1"/>
    <row r="660610" hidden="1"/>
    <row r="660611" hidden="1"/>
    <row r="660612" hidden="1"/>
    <row r="660613" hidden="1"/>
    <row r="660614" hidden="1"/>
    <row r="660615" hidden="1"/>
    <row r="660616" hidden="1"/>
    <row r="660617" hidden="1"/>
    <row r="660618" hidden="1"/>
    <row r="660619" hidden="1"/>
    <row r="660620" hidden="1"/>
    <row r="660621" hidden="1"/>
    <row r="660622" hidden="1"/>
    <row r="660623" hidden="1"/>
    <row r="660624" hidden="1"/>
    <row r="660625" hidden="1"/>
    <row r="660626" hidden="1"/>
    <row r="660627" hidden="1"/>
    <row r="660628" hidden="1"/>
    <row r="660629" hidden="1"/>
    <row r="660630" hidden="1"/>
    <row r="660631" hidden="1"/>
    <row r="660632" hidden="1"/>
    <row r="660633" hidden="1"/>
    <row r="660634" hidden="1"/>
    <row r="660635" hidden="1"/>
    <row r="660636" hidden="1"/>
    <row r="660637" hidden="1"/>
    <row r="660638" hidden="1"/>
    <row r="660639" hidden="1"/>
    <row r="660640" hidden="1"/>
    <row r="660641" hidden="1"/>
    <row r="660642" hidden="1"/>
    <row r="660643" hidden="1"/>
    <row r="660644" hidden="1"/>
    <row r="660645" hidden="1"/>
    <row r="660646" hidden="1"/>
    <row r="660647" hidden="1"/>
    <row r="660648" hidden="1"/>
    <row r="660649" hidden="1"/>
    <row r="660650" hidden="1"/>
    <row r="660651" hidden="1"/>
    <row r="660652" hidden="1"/>
    <row r="660653" hidden="1"/>
    <row r="660654" hidden="1"/>
    <row r="660655" hidden="1"/>
    <row r="660656" hidden="1"/>
    <row r="660657" hidden="1"/>
    <row r="660658" hidden="1"/>
    <row r="660659" hidden="1"/>
    <row r="660660" hidden="1"/>
    <row r="660661" hidden="1"/>
    <row r="660662" hidden="1"/>
    <row r="660663" hidden="1"/>
    <row r="660664" hidden="1"/>
    <row r="660665" hidden="1"/>
    <row r="660666" hidden="1"/>
    <row r="660667" hidden="1"/>
    <row r="660668" hidden="1"/>
    <row r="660669" hidden="1"/>
    <row r="660670" hidden="1"/>
    <row r="660671" hidden="1"/>
    <row r="660672" hidden="1"/>
    <row r="660673" hidden="1"/>
    <row r="660674" hidden="1"/>
    <row r="660675" hidden="1"/>
    <row r="660676" hidden="1"/>
    <row r="660677" hidden="1"/>
    <row r="660678" hidden="1"/>
    <row r="660679" hidden="1"/>
    <row r="660680" hidden="1"/>
    <row r="660681" hidden="1"/>
    <row r="660682" hidden="1"/>
    <row r="660683" hidden="1"/>
    <row r="660684" hidden="1"/>
    <row r="660685" hidden="1"/>
    <row r="660686" hidden="1"/>
    <row r="660687" hidden="1"/>
    <row r="660688" hidden="1"/>
    <row r="660689" hidden="1"/>
    <row r="660690" hidden="1"/>
    <row r="660691" hidden="1"/>
    <row r="660692" hidden="1"/>
    <row r="660693" hidden="1"/>
    <row r="660694" hidden="1"/>
    <row r="660695" hidden="1"/>
    <row r="660696" hidden="1"/>
    <row r="660697" hidden="1"/>
    <row r="660698" hidden="1"/>
    <row r="660699" hidden="1"/>
    <row r="660700" hidden="1"/>
    <row r="660701" hidden="1"/>
    <row r="660702" hidden="1"/>
    <row r="660703" hidden="1"/>
    <row r="660704" hidden="1"/>
    <row r="660705" hidden="1"/>
    <row r="660706" hidden="1"/>
    <row r="660707" hidden="1"/>
    <row r="660708" hidden="1"/>
    <row r="660709" hidden="1"/>
    <row r="660710" hidden="1"/>
    <row r="660711" hidden="1"/>
    <row r="660712" hidden="1"/>
    <row r="660713" hidden="1"/>
    <row r="660714" hidden="1"/>
    <row r="660715" hidden="1"/>
    <row r="660716" hidden="1"/>
    <row r="660717" hidden="1"/>
    <row r="660718" hidden="1"/>
    <row r="660719" hidden="1"/>
    <row r="660720" hidden="1"/>
    <row r="660721" hidden="1"/>
    <row r="660722" hidden="1"/>
    <row r="660723" hidden="1"/>
    <row r="660724" hidden="1"/>
    <row r="660725" hidden="1"/>
    <row r="660726" hidden="1"/>
    <row r="660727" hidden="1"/>
    <row r="660728" hidden="1"/>
    <row r="660729" hidden="1"/>
    <row r="660730" hidden="1"/>
    <row r="660731" hidden="1"/>
    <row r="660732" hidden="1"/>
    <row r="660733" hidden="1"/>
    <row r="660734" hidden="1"/>
    <row r="660735" hidden="1"/>
    <row r="660736" hidden="1"/>
    <row r="660737" hidden="1"/>
    <row r="660738" hidden="1"/>
    <row r="660739" hidden="1"/>
    <row r="660740" hidden="1"/>
    <row r="660741" hidden="1"/>
    <row r="660742" hidden="1"/>
    <row r="660743" hidden="1"/>
    <row r="660744" hidden="1"/>
    <row r="660745" hidden="1"/>
    <row r="660746" hidden="1"/>
    <row r="660747" hidden="1"/>
    <row r="660748" hidden="1"/>
    <row r="660749" hidden="1"/>
    <row r="660750" hidden="1"/>
    <row r="660751" hidden="1"/>
    <row r="660752" hidden="1"/>
    <row r="660753" hidden="1"/>
    <row r="660754" hidden="1"/>
    <row r="660755" hidden="1"/>
    <row r="660756" hidden="1"/>
    <row r="660757" hidden="1"/>
    <row r="660758" hidden="1"/>
    <row r="660759" hidden="1"/>
    <row r="660760" hidden="1"/>
    <row r="660761" hidden="1"/>
    <row r="660762" hidden="1"/>
    <row r="660763" hidden="1"/>
    <row r="660764" hidden="1"/>
    <row r="660765" hidden="1"/>
    <row r="660766" hidden="1"/>
    <row r="660767" hidden="1"/>
    <row r="660768" hidden="1"/>
    <row r="660769" hidden="1"/>
    <row r="660770" hidden="1"/>
    <row r="660771" hidden="1"/>
    <row r="660772" hidden="1"/>
    <row r="660773" hidden="1"/>
    <row r="660774" hidden="1"/>
    <row r="660775" hidden="1"/>
    <row r="660776" hidden="1"/>
    <row r="660777" hidden="1"/>
    <row r="660778" hidden="1"/>
    <row r="660779" hidden="1"/>
    <row r="660780" hidden="1"/>
    <row r="660781" hidden="1"/>
    <row r="660782" hidden="1"/>
    <row r="660783" hidden="1"/>
    <row r="660784" hidden="1"/>
    <row r="660785" hidden="1"/>
    <row r="660786" hidden="1"/>
    <row r="660787" hidden="1"/>
    <row r="660788" hidden="1"/>
    <row r="660789" hidden="1"/>
    <row r="660790" hidden="1"/>
    <row r="660791" hidden="1"/>
    <row r="660792" hidden="1"/>
    <row r="660793" hidden="1"/>
    <row r="660794" hidden="1"/>
    <row r="660795" hidden="1"/>
    <row r="660796" hidden="1"/>
    <row r="660797" hidden="1"/>
    <row r="660798" hidden="1"/>
    <row r="660799" hidden="1"/>
    <row r="660800" hidden="1"/>
    <row r="660801" hidden="1"/>
    <row r="660802" hidden="1"/>
    <row r="660803" hidden="1"/>
    <row r="660804" hidden="1"/>
    <row r="660805" hidden="1"/>
    <row r="660806" hidden="1"/>
    <row r="660807" hidden="1"/>
    <row r="660808" hidden="1"/>
    <row r="660809" hidden="1"/>
    <row r="660810" hidden="1"/>
    <row r="660811" hidden="1"/>
    <row r="660812" hidden="1"/>
    <row r="660813" hidden="1"/>
    <row r="660814" hidden="1"/>
    <row r="660815" hidden="1"/>
    <row r="660816" hidden="1"/>
    <row r="660817" hidden="1"/>
    <row r="660818" hidden="1"/>
    <row r="660819" hidden="1"/>
    <row r="660820" hidden="1"/>
    <row r="660821" hidden="1"/>
    <row r="660822" hidden="1"/>
    <row r="660823" hidden="1"/>
    <row r="660824" hidden="1"/>
    <row r="660825" hidden="1"/>
    <row r="660826" hidden="1"/>
    <row r="660827" hidden="1"/>
    <row r="660828" hidden="1"/>
    <row r="660829" hidden="1"/>
    <row r="660830" hidden="1"/>
    <row r="660831" hidden="1"/>
    <row r="660832" hidden="1"/>
    <row r="660833" hidden="1"/>
    <row r="660834" hidden="1"/>
    <row r="660835" hidden="1"/>
    <row r="660836" hidden="1"/>
    <row r="660837" hidden="1"/>
    <row r="660838" hidden="1"/>
    <row r="660839" hidden="1"/>
    <row r="660840" hidden="1"/>
    <row r="660841" hidden="1"/>
    <row r="660842" hidden="1"/>
    <row r="660843" hidden="1"/>
    <row r="660844" hidden="1"/>
    <row r="660845" hidden="1"/>
    <row r="660846" hidden="1"/>
    <row r="660847" hidden="1"/>
    <row r="660848" hidden="1"/>
    <row r="660849" hidden="1"/>
    <row r="660850" hidden="1"/>
    <row r="660851" hidden="1"/>
    <row r="660852" hidden="1"/>
    <row r="660853" hidden="1"/>
    <row r="660854" hidden="1"/>
    <row r="660855" hidden="1"/>
    <row r="660856" hidden="1"/>
    <row r="660857" hidden="1"/>
    <row r="660858" hidden="1"/>
    <row r="660859" hidden="1"/>
    <row r="660860" hidden="1"/>
    <row r="660861" hidden="1"/>
    <row r="660862" hidden="1"/>
    <row r="660863" hidden="1"/>
    <row r="660864" hidden="1"/>
    <row r="660865" hidden="1"/>
    <row r="660866" hidden="1"/>
    <row r="660867" hidden="1"/>
    <row r="660868" hidden="1"/>
    <row r="660869" hidden="1"/>
    <row r="660870" hidden="1"/>
    <row r="660871" hidden="1"/>
    <row r="660872" hidden="1"/>
    <row r="660873" hidden="1"/>
    <row r="660874" hidden="1"/>
    <row r="660875" hidden="1"/>
    <row r="660876" hidden="1"/>
    <row r="660877" hidden="1"/>
    <row r="660878" hidden="1"/>
    <row r="660879" hidden="1"/>
    <row r="660880" hidden="1"/>
    <row r="660881" hidden="1"/>
    <row r="660882" hidden="1"/>
    <row r="660883" hidden="1"/>
    <row r="660884" hidden="1"/>
    <row r="660885" hidden="1"/>
    <row r="660886" hidden="1"/>
    <row r="660887" hidden="1"/>
    <row r="660888" hidden="1"/>
    <row r="660889" hidden="1"/>
    <row r="660890" hidden="1"/>
    <row r="660891" hidden="1"/>
    <row r="660892" hidden="1"/>
    <row r="660893" hidden="1"/>
    <row r="660894" hidden="1"/>
    <row r="660895" hidden="1"/>
    <row r="660896" hidden="1"/>
    <row r="660897" hidden="1"/>
    <row r="660898" hidden="1"/>
    <row r="660899" hidden="1"/>
    <row r="660900" hidden="1"/>
    <row r="660901" hidden="1"/>
    <row r="660902" hidden="1"/>
    <row r="660903" hidden="1"/>
    <row r="660904" hidden="1"/>
    <row r="660905" hidden="1"/>
    <row r="660906" hidden="1"/>
    <row r="660907" hidden="1"/>
    <row r="660908" hidden="1"/>
    <row r="660909" hidden="1"/>
    <row r="660910" hidden="1"/>
    <row r="660911" hidden="1"/>
    <row r="660912" hidden="1"/>
    <row r="660913" hidden="1"/>
    <row r="660914" hidden="1"/>
    <row r="660915" hidden="1"/>
    <row r="660916" hidden="1"/>
    <row r="660917" hidden="1"/>
    <row r="660918" hidden="1"/>
    <row r="660919" hidden="1"/>
    <row r="660920" hidden="1"/>
    <row r="660921" hidden="1"/>
    <row r="660922" hidden="1"/>
    <row r="660923" hidden="1"/>
    <row r="660924" hidden="1"/>
    <row r="660925" hidden="1"/>
    <row r="660926" hidden="1"/>
    <row r="660927" hidden="1"/>
    <row r="660928" hidden="1"/>
    <row r="660929" hidden="1"/>
    <row r="660930" hidden="1"/>
    <row r="660931" hidden="1"/>
    <row r="660932" hidden="1"/>
    <row r="660933" hidden="1"/>
    <row r="660934" hidden="1"/>
    <row r="660935" hidden="1"/>
    <row r="660936" hidden="1"/>
    <row r="660937" hidden="1"/>
    <row r="660938" hidden="1"/>
    <row r="660939" hidden="1"/>
    <row r="660940" hidden="1"/>
    <row r="660941" hidden="1"/>
    <row r="660942" hidden="1"/>
    <row r="660943" hidden="1"/>
    <row r="660944" hidden="1"/>
    <row r="660945" hidden="1"/>
    <row r="660946" hidden="1"/>
    <row r="660947" hidden="1"/>
    <row r="660948" hidden="1"/>
    <row r="660949" hidden="1"/>
    <row r="660950" hidden="1"/>
    <row r="660951" hidden="1"/>
    <row r="660952" hidden="1"/>
    <row r="660953" hidden="1"/>
    <row r="660954" hidden="1"/>
    <row r="660955" hidden="1"/>
    <row r="660956" hidden="1"/>
    <row r="660957" hidden="1"/>
    <row r="660958" hidden="1"/>
    <row r="660959" hidden="1"/>
    <row r="660960" hidden="1"/>
    <row r="660961" hidden="1"/>
    <row r="660962" hidden="1"/>
    <row r="660963" hidden="1"/>
    <row r="660964" hidden="1"/>
    <row r="660965" hidden="1"/>
    <row r="660966" hidden="1"/>
    <row r="660967" hidden="1"/>
    <row r="660968" hidden="1"/>
    <row r="660969" hidden="1"/>
    <row r="660970" hidden="1"/>
    <row r="660971" hidden="1"/>
    <row r="660972" hidden="1"/>
    <row r="660973" hidden="1"/>
    <row r="660974" hidden="1"/>
    <row r="660975" hidden="1"/>
    <row r="660976" hidden="1"/>
    <row r="660977" hidden="1"/>
    <row r="660978" hidden="1"/>
    <row r="660979" hidden="1"/>
    <row r="660980" hidden="1"/>
    <row r="660981" hidden="1"/>
    <row r="660982" hidden="1"/>
    <row r="660983" hidden="1"/>
    <row r="660984" hidden="1"/>
    <row r="660985" hidden="1"/>
    <row r="660986" hidden="1"/>
    <row r="660987" hidden="1"/>
    <row r="660988" hidden="1"/>
    <row r="660989" hidden="1"/>
    <row r="660990" hidden="1"/>
    <row r="660991" hidden="1"/>
    <row r="660992" hidden="1"/>
    <row r="660993" hidden="1"/>
    <row r="660994" hidden="1"/>
    <row r="660995" hidden="1"/>
    <row r="660996" hidden="1"/>
    <row r="660997" hidden="1"/>
    <row r="660998" hidden="1"/>
    <row r="660999" hidden="1"/>
    <row r="661000" hidden="1"/>
    <row r="661001" hidden="1"/>
    <row r="661002" hidden="1"/>
    <row r="661003" hidden="1"/>
    <row r="661004" hidden="1"/>
    <row r="661005" hidden="1"/>
    <row r="661006" hidden="1"/>
    <row r="661007" hidden="1"/>
    <row r="661008" hidden="1"/>
    <row r="661009" hidden="1"/>
    <row r="661010" hidden="1"/>
    <row r="661011" hidden="1"/>
    <row r="661012" hidden="1"/>
    <row r="661013" hidden="1"/>
    <row r="661014" hidden="1"/>
    <row r="661015" hidden="1"/>
    <row r="661016" hidden="1"/>
    <row r="661017" hidden="1"/>
    <row r="661018" hidden="1"/>
    <row r="661019" hidden="1"/>
    <row r="661020" hidden="1"/>
    <row r="661021" hidden="1"/>
    <row r="661022" hidden="1"/>
    <row r="661023" hidden="1"/>
    <row r="661024" hidden="1"/>
    <row r="661025" hidden="1"/>
    <row r="661026" hidden="1"/>
    <row r="661027" hidden="1"/>
    <row r="661028" hidden="1"/>
    <row r="661029" hidden="1"/>
    <row r="661030" hidden="1"/>
    <row r="661031" hidden="1"/>
    <row r="661032" hidden="1"/>
    <row r="661033" hidden="1"/>
    <row r="661034" hidden="1"/>
    <row r="661035" hidden="1"/>
    <row r="661036" hidden="1"/>
    <row r="661037" hidden="1"/>
    <row r="661038" hidden="1"/>
    <row r="661039" hidden="1"/>
    <row r="661040" hidden="1"/>
    <row r="661041" hidden="1"/>
    <row r="661042" hidden="1"/>
    <row r="661043" hidden="1"/>
    <row r="661044" hidden="1"/>
    <row r="661045" hidden="1"/>
    <row r="661046" hidden="1"/>
    <row r="661047" hidden="1"/>
    <row r="661048" hidden="1"/>
    <row r="661049" hidden="1"/>
    <row r="661050" hidden="1"/>
    <row r="661051" hidden="1"/>
    <row r="661052" hidden="1"/>
    <row r="661053" hidden="1"/>
    <row r="661054" hidden="1"/>
    <row r="661055" hidden="1"/>
    <row r="661056" hidden="1"/>
    <row r="661057" hidden="1"/>
    <row r="661058" hidden="1"/>
    <row r="661059" hidden="1"/>
    <row r="661060" hidden="1"/>
    <row r="661061" hidden="1"/>
    <row r="661062" hidden="1"/>
    <row r="661063" hidden="1"/>
    <row r="661064" hidden="1"/>
    <row r="661065" hidden="1"/>
    <row r="661066" hidden="1"/>
    <row r="661067" hidden="1"/>
    <row r="661068" hidden="1"/>
    <row r="661069" hidden="1"/>
    <row r="661070" hidden="1"/>
    <row r="661071" hidden="1"/>
    <row r="661072" hidden="1"/>
    <row r="661073" hidden="1"/>
    <row r="661074" hidden="1"/>
    <row r="661075" hidden="1"/>
    <row r="661076" hidden="1"/>
    <row r="661077" hidden="1"/>
    <row r="661078" hidden="1"/>
    <row r="661079" hidden="1"/>
    <row r="661080" hidden="1"/>
    <row r="661081" hidden="1"/>
    <row r="661082" hidden="1"/>
    <row r="661083" hidden="1"/>
    <row r="661084" hidden="1"/>
    <row r="661085" hidden="1"/>
    <row r="661086" hidden="1"/>
    <row r="661087" hidden="1"/>
    <row r="661088" hidden="1"/>
    <row r="661089" hidden="1"/>
    <row r="661090" hidden="1"/>
    <row r="661091" hidden="1"/>
    <row r="661092" hidden="1"/>
    <row r="661093" hidden="1"/>
    <row r="661094" hidden="1"/>
    <row r="661095" hidden="1"/>
    <row r="661096" hidden="1"/>
    <row r="661097" hidden="1"/>
    <row r="661098" hidden="1"/>
    <row r="661099" hidden="1"/>
    <row r="661100" hidden="1"/>
    <row r="661101" hidden="1"/>
    <row r="661102" hidden="1"/>
    <row r="661103" hidden="1"/>
    <row r="661104" hidden="1"/>
    <row r="661105" hidden="1"/>
    <row r="661106" hidden="1"/>
    <row r="661107" hidden="1"/>
    <row r="661108" hidden="1"/>
    <row r="661109" hidden="1"/>
    <row r="661110" hidden="1"/>
    <row r="661111" hidden="1"/>
    <row r="661112" hidden="1"/>
    <row r="661113" hidden="1"/>
    <row r="661114" hidden="1"/>
    <row r="661115" hidden="1"/>
    <row r="661116" hidden="1"/>
    <row r="661117" hidden="1"/>
    <row r="661118" hidden="1"/>
    <row r="661119" hidden="1"/>
    <row r="661120" hidden="1"/>
    <row r="661121" hidden="1"/>
    <row r="661122" hidden="1"/>
    <row r="661123" hidden="1"/>
    <row r="661124" hidden="1"/>
    <row r="661125" hidden="1"/>
    <row r="661126" hidden="1"/>
    <row r="661127" hidden="1"/>
    <row r="661128" hidden="1"/>
    <row r="661129" hidden="1"/>
    <row r="661130" hidden="1"/>
    <row r="661131" hidden="1"/>
    <row r="661132" hidden="1"/>
    <row r="661133" hidden="1"/>
    <row r="661134" hidden="1"/>
    <row r="661135" hidden="1"/>
    <row r="661136" hidden="1"/>
    <row r="661137" hidden="1"/>
    <row r="661138" hidden="1"/>
    <row r="661139" hidden="1"/>
    <row r="661140" hidden="1"/>
    <row r="661141" hidden="1"/>
    <row r="661142" hidden="1"/>
    <row r="661143" hidden="1"/>
    <row r="661144" hidden="1"/>
    <row r="661145" hidden="1"/>
    <row r="661146" hidden="1"/>
    <row r="661147" hidden="1"/>
    <row r="661148" hidden="1"/>
    <row r="661149" hidden="1"/>
    <row r="661150" hidden="1"/>
    <row r="661151" hidden="1"/>
    <row r="661152" hidden="1"/>
    <row r="661153" hidden="1"/>
    <row r="661154" hidden="1"/>
    <row r="661155" hidden="1"/>
    <row r="661156" hidden="1"/>
    <row r="661157" hidden="1"/>
    <row r="661158" hidden="1"/>
    <row r="661159" hidden="1"/>
    <row r="661160" hidden="1"/>
    <row r="661161" hidden="1"/>
    <row r="661162" hidden="1"/>
    <row r="661163" hidden="1"/>
    <row r="661164" hidden="1"/>
    <row r="661165" hidden="1"/>
    <row r="661166" hidden="1"/>
    <row r="661167" hidden="1"/>
    <row r="661168" hidden="1"/>
    <row r="661169" hidden="1"/>
    <row r="661170" hidden="1"/>
    <row r="661171" hidden="1"/>
    <row r="661172" hidden="1"/>
    <row r="661173" hidden="1"/>
    <row r="661174" hidden="1"/>
    <row r="661175" hidden="1"/>
    <row r="661176" hidden="1"/>
    <row r="661177" hidden="1"/>
    <row r="661178" hidden="1"/>
    <row r="661179" hidden="1"/>
    <row r="661180" hidden="1"/>
    <row r="661181" hidden="1"/>
    <row r="661182" hidden="1"/>
    <row r="661183" hidden="1"/>
    <row r="661184" hidden="1"/>
    <row r="661185" hidden="1"/>
    <row r="661186" hidden="1"/>
    <row r="661187" hidden="1"/>
    <row r="661188" hidden="1"/>
    <row r="661189" hidden="1"/>
    <row r="661190" hidden="1"/>
    <row r="661191" hidden="1"/>
    <row r="661192" hidden="1"/>
    <row r="661193" hidden="1"/>
    <row r="661194" hidden="1"/>
    <row r="661195" hidden="1"/>
    <row r="661196" hidden="1"/>
    <row r="661197" hidden="1"/>
    <row r="661198" hidden="1"/>
    <row r="661199" hidden="1"/>
    <row r="661200" hidden="1"/>
    <row r="661201" hidden="1"/>
    <row r="661202" hidden="1"/>
    <row r="661203" hidden="1"/>
    <row r="661204" hidden="1"/>
    <row r="661205" hidden="1"/>
    <row r="661206" hidden="1"/>
    <row r="661207" hidden="1"/>
    <row r="661208" hidden="1"/>
    <row r="661209" hidden="1"/>
    <row r="661210" hidden="1"/>
    <row r="661211" hidden="1"/>
    <row r="661212" hidden="1"/>
    <row r="661213" hidden="1"/>
    <row r="661214" hidden="1"/>
    <row r="661215" hidden="1"/>
    <row r="661216" hidden="1"/>
    <row r="661217" hidden="1"/>
    <row r="661218" hidden="1"/>
    <row r="661219" hidden="1"/>
    <row r="661220" hidden="1"/>
    <row r="661221" hidden="1"/>
    <row r="661222" hidden="1"/>
    <row r="661223" hidden="1"/>
    <row r="661224" hidden="1"/>
    <row r="661225" hidden="1"/>
    <row r="661226" hidden="1"/>
    <row r="661227" hidden="1"/>
    <row r="661228" hidden="1"/>
    <row r="661229" hidden="1"/>
    <row r="661230" hidden="1"/>
    <row r="661231" hidden="1"/>
    <row r="661232" hidden="1"/>
    <row r="661233" hidden="1"/>
    <row r="661234" hidden="1"/>
    <row r="661235" hidden="1"/>
    <row r="661236" hidden="1"/>
    <row r="661237" hidden="1"/>
    <row r="661238" hidden="1"/>
    <row r="661239" hidden="1"/>
    <row r="661240" hidden="1"/>
    <row r="661241" hidden="1"/>
    <row r="661242" hidden="1"/>
    <row r="661243" hidden="1"/>
    <row r="661244" hidden="1"/>
    <row r="661245" hidden="1"/>
    <row r="661246" hidden="1"/>
    <row r="661247" hidden="1"/>
    <row r="661248" hidden="1"/>
    <row r="661249" hidden="1"/>
    <row r="661250" hidden="1"/>
    <row r="661251" hidden="1"/>
    <row r="661252" hidden="1"/>
    <row r="661253" hidden="1"/>
    <row r="661254" hidden="1"/>
    <row r="661255" hidden="1"/>
    <row r="661256" hidden="1"/>
    <row r="661257" hidden="1"/>
    <row r="661258" hidden="1"/>
    <row r="661259" hidden="1"/>
    <row r="661260" hidden="1"/>
    <row r="661261" hidden="1"/>
    <row r="661262" hidden="1"/>
    <row r="661263" hidden="1"/>
    <row r="661264" hidden="1"/>
    <row r="661265" hidden="1"/>
    <row r="661266" hidden="1"/>
    <row r="661267" hidden="1"/>
    <row r="661268" hidden="1"/>
    <row r="661269" hidden="1"/>
    <row r="661270" hidden="1"/>
    <row r="661271" hidden="1"/>
    <row r="661272" hidden="1"/>
    <row r="661273" hidden="1"/>
    <row r="661274" hidden="1"/>
    <row r="661275" hidden="1"/>
    <row r="661276" hidden="1"/>
    <row r="661277" hidden="1"/>
    <row r="661278" hidden="1"/>
    <row r="661279" hidden="1"/>
    <row r="661280" hidden="1"/>
    <row r="661281" hidden="1"/>
    <row r="661282" hidden="1"/>
    <row r="661283" hidden="1"/>
    <row r="661284" hidden="1"/>
    <row r="661285" hidden="1"/>
    <row r="661286" hidden="1"/>
    <row r="661287" hidden="1"/>
    <row r="661288" hidden="1"/>
    <row r="661289" hidden="1"/>
    <row r="661290" hidden="1"/>
    <row r="661291" hidden="1"/>
    <row r="661292" hidden="1"/>
    <row r="661293" hidden="1"/>
    <row r="661294" hidden="1"/>
    <row r="661295" hidden="1"/>
    <row r="661296" hidden="1"/>
    <row r="661297" hidden="1"/>
    <row r="661298" hidden="1"/>
    <row r="661299" hidden="1"/>
    <row r="661300" hidden="1"/>
    <row r="661301" hidden="1"/>
    <row r="661302" hidden="1"/>
    <row r="661303" hidden="1"/>
    <row r="661304" hidden="1"/>
    <row r="661305" hidden="1"/>
    <row r="661306" hidden="1"/>
    <row r="661307" hidden="1"/>
    <row r="661308" hidden="1"/>
    <row r="661309" hidden="1"/>
    <row r="661310" hidden="1"/>
    <row r="661311" hidden="1"/>
    <row r="661312" hidden="1"/>
    <row r="661313" hidden="1"/>
    <row r="661314" hidden="1"/>
    <row r="661315" hidden="1"/>
    <row r="661316" hidden="1"/>
    <row r="661317" hidden="1"/>
    <row r="661318" hidden="1"/>
    <row r="661319" hidden="1"/>
    <row r="661320" hidden="1"/>
    <row r="661321" hidden="1"/>
    <row r="661322" hidden="1"/>
    <row r="661323" hidden="1"/>
    <row r="661324" hidden="1"/>
    <row r="661325" hidden="1"/>
    <row r="661326" hidden="1"/>
    <row r="661327" hidden="1"/>
    <row r="661328" hidden="1"/>
    <row r="661329" hidden="1"/>
    <row r="661330" hidden="1"/>
    <row r="661331" hidden="1"/>
    <row r="661332" hidden="1"/>
    <row r="661333" hidden="1"/>
    <row r="661334" hidden="1"/>
    <row r="661335" hidden="1"/>
    <row r="661336" hidden="1"/>
    <row r="661337" hidden="1"/>
    <row r="661338" hidden="1"/>
    <row r="661339" hidden="1"/>
    <row r="661340" hidden="1"/>
    <row r="661341" hidden="1"/>
    <row r="661342" hidden="1"/>
    <row r="661343" hidden="1"/>
    <row r="661344" hidden="1"/>
    <row r="661345" hidden="1"/>
    <row r="661346" hidden="1"/>
    <row r="661347" hidden="1"/>
    <row r="661348" hidden="1"/>
    <row r="661349" hidden="1"/>
    <row r="661350" hidden="1"/>
    <row r="661351" hidden="1"/>
    <row r="661352" hidden="1"/>
    <row r="661353" hidden="1"/>
    <row r="661354" hidden="1"/>
    <row r="661355" hidden="1"/>
    <row r="661356" hidden="1"/>
    <row r="661357" hidden="1"/>
    <row r="661358" hidden="1"/>
    <row r="661359" hidden="1"/>
    <row r="661360" hidden="1"/>
    <row r="661361" hidden="1"/>
    <row r="661362" hidden="1"/>
    <row r="661363" hidden="1"/>
    <row r="661364" hidden="1"/>
    <row r="661365" hidden="1"/>
    <row r="661366" hidden="1"/>
    <row r="661367" hidden="1"/>
    <row r="661368" hidden="1"/>
    <row r="661369" hidden="1"/>
    <row r="661370" hidden="1"/>
    <row r="661371" hidden="1"/>
    <row r="661372" hidden="1"/>
    <row r="661373" hidden="1"/>
    <row r="661374" hidden="1"/>
    <row r="661375" hidden="1"/>
    <row r="661376" hidden="1"/>
    <row r="661377" hidden="1"/>
    <row r="661378" hidden="1"/>
    <row r="661379" hidden="1"/>
    <row r="661380" hidden="1"/>
    <row r="661381" hidden="1"/>
    <row r="661382" hidden="1"/>
    <row r="661383" hidden="1"/>
    <row r="661384" hidden="1"/>
    <row r="661385" hidden="1"/>
    <row r="661386" hidden="1"/>
    <row r="661387" hidden="1"/>
    <row r="661388" hidden="1"/>
    <row r="661389" hidden="1"/>
    <row r="661390" hidden="1"/>
    <row r="661391" hidden="1"/>
    <row r="661392" hidden="1"/>
    <row r="661393" hidden="1"/>
    <row r="661394" hidden="1"/>
    <row r="661395" hidden="1"/>
    <row r="661396" hidden="1"/>
    <row r="661397" hidden="1"/>
    <row r="661398" hidden="1"/>
    <row r="661399" hidden="1"/>
    <row r="661400" hidden="1"/>
    <row r="661401" hidden="1"/>
    <row r="661402" hidden="1"/>
    <row r="661403" hidden="1"/>
    <row r="661404" hidden="1"/>
    <row r="661405" hidden="1"/>
    <row r="661406" hidden="1"/>
    <row r="661407" hidden="1"/>
    <row r="661408" hidden="1"/>
    <row r="661409" hidden="1"/>
    <row r="661410" hidden="1"/>
    <row r="661411" hidden="1"/>
    <row r="661412" hidden="1"/>
    <row r="661413" hidden="1"/>
    <row r="661414" hidden="1"/>
    <row r="661415" hidden="1"/>
    <row r="661416" hidden="1"/>
    <row r="661417" hidden="1"/>
    <row r="661418" hidden="1"/>
    <row r="661419" hidden="1"/>
    <row r="661420" hidden="1"/>
    <row r="661421" hidden="1"/>
    <row r="661422" hidden="1"/>
    <row r="661423" hidden="1"/>
    <row r="661424" hidden="1"/>
    <row r="661425" hidden="1"/>
    <row r="661426" hidden="1"/>
    <row r="661427" hidden="1"/>
    <row r="661428" hidden="1"/>
    <row r="661429" hidden="1"/>
    <row r="661430" hidden="1"/>
    <row r="661431" hidden="1"/>
    <row r="661432" hidden="1"/>
    <row r="661433" hidden="1"/>
    <row r="661434" hidden="1"/>
    <row r="661435" hidden="1"/>
    <row r="661436" hidden="1"/>
    <row r="661437" hidden="1"/>
    <row r="661438" hidden="1"/>
    <row r="661439" hidden="1"/>
    <row r="661440" hidden="1"/>
    <row r="661441" hidden="1"/>
    <row r="661442" hidden="1"/>
    <row r="661443" hidden="1"/>
    <row r="661444" hidden="1"/>
    <row r="661445" hidden="1"/>
    <row r="661446" hidden="1"/>
    <row r="661447" hidden="1"/>
    <row r="661448" hidden="1"/>
    <row r="661449" hidden="1"/>
    <row r="661450" hidden="1"/>
    <row r="661451" hidden="1"/>
    <row r="661452" hidden="1"/>
    <row r="661453" hidden="1"/>
    <row r="661454" hidden="1"/>
    <row r="661455" hidden="1"/>
    <row r="661456" hidden="1"/>
    <row r="661457" hidden="1"/>
    <row r="661458" hidden="1"/>
    <row r="661459" hidden="1"/>
    <row r="661460" hidden="1"/>
    <row r="661461" hidden="1"/>
    <row r="661462" hidden="1"/>
    <row r="661463" hidden="1"/>
    <row r="661464" hidden="1"/>
    <row r="661465" hidden="1"/>
    <row r="661466" hidden="1"/>
    <row r="661467" hidden="1"/>
    <row r="661468" hidden="1"/>
    <row r="661469" hidden="1"/>
    <row r="661470" hidden="1"/>
    <row r="661471" hidden="1"/>
    <row r="661472" hidden="1"/>
    <row r="661473" hidden="1"/>
    <row r="661474" hidden="1"/>
    <row r="661475" hidden="1"/>
    <row r="661476" hidden="1"/>
    <row r="661477" hidden="1"/>
    <row r="661478" hidden="1"/>
    <row r="661479" hidden="1"/>
    <row r="661480" hidden="1"/>
    <row r="661481" hidden="1"/>
    <row r="661482" hidden="1"/>
    <row r="661483" hidden="1"/>
    <row r="661484" hidden="1"/>
    <row r="661485" hidden="1"/>
    <row r="661486" hidden="1"/>
    <row r="661487" hidden="1"/>
    <row r="661488" hidden="1"/>
    <row r="661489" hidden="1"/>
    <row r="661490" hidden="1"/>
    <row r="661491" hidden="1"/>
    <row r="661492" hidden="1"/>
    <row r="661493" hidden="1"/>
    <row r="661494" hidden="1"/>
    <row r="661495" hidden="1"/>
    <row r="661496" hidden="1"/>
    <row r="661497" hidden="1"/>
    <row r="661498" hidden="1"/>
    <row r="661499" hidden="1"/>
    <row r="661500" hidden="1"/>
    <row r="661501" hidden="1"/>
    <row r="661502" hidden="1"/>
    <row r="661503" hidden="1"/>
    <row r="661504" hidden="1"/>
    <row r="661505" hidden="1"/>
    <row r="661506" hidden="1"/>
    <row r="661507" hidden="1"/>
    <row r="661508" hidden="1"/>
    <row r="661509" hidden="1"/>
    <row r="661510" hidden="1"/>
    <row r="661511" hidden="1"/>
    <row r="661512" hidden="1"/>
    <row r="661513" hidden="1"/>
    <row r="661514" hidden="1"/>
    <row r="661515" hidden="1"/>
    <row r="661516" hidden="1"/>
    <row r="661517" hidden="1"/>
    <row r="661518" hidden="1"/>
    <row r="661519" hidden="1"/>
    <row r="661520" hidden="1"/>
    <row r="661521" hidden="1"/>
    <row r="661522" hidden="1"/>
    <row r="661523" hidden="1"/>
    <row r="661524" hidden="1"/>
    <row r="661525" hidden="1"/>
    <row r="661526" hidden="1"/>
    <row r="661527" hidden="1"/>
    <row r="661528" hidden="1"/>
    <row r="661529" hidden="1"/>
    <row r="661530" hidden="1"/>
    <row r="661531" hidden="1"/>
    <row r="661532" hidden="1"/>
    <row r="661533" hidden="1"/>
    <row r="661534" hidden="1"/>
    <row r="661535" hidden="1"/>
    <row r="661536" hidden="1"/>
    <row r="661537" hidden="1"/>
    <row r="661538" hidden="1"/>
    <row r="661539" hidden="1"/>
    <row r="661540" hidden="1"/>
    <row r="661541" hidden="1"/>
    <row r="661542" hidden="1"/>
    <row r="661543" hidden="1"/>
    <row r="661544" hidden="1"/>
    <row r="661545" hidden="1"/>
    <row r="661546" hidden="1"/>
    <row r="661547" hidden="1"/>
    <row r="661548" hidden="1"/>
    <row r="661549" hidden="1"/>
    <row r="661550" hidden="1"/>
    <row r="661551" hidden="1"/>
    <row r="661552" hidden="1"/>
    <row r="661553" hidden="1"/>
    <row r="661554" hidden="1"/>
    <row r="661555" hidden="1"/>
    <row r="661556" hidden="1"/>
    <row r="661557" hidden="1"/>
    <row r="661558" hidden="1"/>
    <row r="661559" hidden="1"/>
    <row r="661560" hidden="1"/>
    <row r="661561" hidden="1"/>
    <row r="661562" hidden="1"/>
    <row r="661563" hidden="1"/>
    <row r="661564" hidden="1"/>
    <row r="661565" hidden="1"/>
    <row r="661566" hidden="1"/>
    <row r="661567" hidden="1"/>
    <row r="661568" hidden="1"/>
    <row r="661569" hidden="1"/>
    <row r="661570" hidden="1"/>
    <row r="661571" hidden="1"/>
    <row r="661572" hidden="1"/>
    <row r="661573" hidden="1"/>
    <row r="661574" hidden="1"/>
    <row r="661575" hidden="1"/>
    <row r="661576" hidden="1"/>
    <row r="661577" hidden="1"/>
    <row r="661578" hidden="1"/>
    <row r="661579" hidden="1"/>
    <row r="661580" hidden="1"/>
    <row r="661581" hidden="1"/>
    <row r="661582" hidden="1"/>
    <row r="661583" hidden="1"/>
    <row r="661584" hidden="1"/>
    <row r="661585" hidden="1"/>
    <row r="661586" hidden="1"/>
    <row r="661587" hidden="1"/>
    <row r="661588" hidden="1"/>
    <row r="661589" hidden="1"/>
    <row r="661590" hidden="1"/>
    <row r="661591" hidden="1"/>
    <row r="661592" hidden="1"/>
    <row r="661593" hidden="1"/>
    <row r="661594" hidden="1"/>
    <row r="661595" hidden="1"/>
    <row r="661596" hidden="1"/>
    <row r="661597" hidden="1"/>
    <row r="661598" hidden="1"/>
    <row r="661599" hidden="1"/>
    <row r="661600" hidden="1"/>
    <row r="661601" hidden="1"/>
    <row r="661602" hidden="1"/>
    <row r="661603" hidden="1"/>
    <row r="661604" hidden="1"/>
    <row r="661605" hidden="1"/>
    <row r="661606" hidden="1"/>
    <row r="661607" hidden="1"/>
    <row r="661608" hidden="1"/>
    <row r="661609" hidden="1"/>
    <row r="661610" hidden="1"/>
    <row r="661611" hidden="1"/>
    <row r="661612" hidden="1"/>
    <row r="661613" hidden="1"/>
    <row r="661614" hidden="1"/>
    <row r="661615" hidden="1"/>
    <row r="661616" hidden="1"/>
    <row r="661617" hidden="1"/>
    <row r="661618" hidden="1"/>
    <row r="661619" hidden="1"/>
    <row r="661620" hidden="1"/>
    <row r="661621" hidden="1"/>
    <row r="661622" hidden="1"/>
    <row r="661623" hidden="1"/>
    <row r="661624" hidden="1"/>
    <row r="661625" hidden="1"/>
    <row r="661626" hidden="1"/>
    <row r="661627" hidden="1"/>
    <row r="661628" hidden="1"/>
    <row r="661629" hidden="1"/>
    <row r="661630" hidden="1"/>
    <row r="661631" hidden="1"/>
    <row r="661632" hidden="1"/>
    <row r="661633" hidden="1"/>
    <row r="661634" hidden="1"/>
    <row r="661635" hidden="1"/>
    <row r="661636" hidden="1"/>
    <row r="661637" hidden="1"/>
    <row r="661638" hidden="1"/>
    <row r="661639" hidden="1"/>
    <row r="661640" hidden="1"/>
    <row r="661641" hidden="1"/>
    <row r="661642" hidden="1"/>
    <row r="661643" hidden="1"/>
    <row r="661644" hidden="1"/>
    <row r="661645" hidden="1"/>
    <row r="661646" hidden="1"/>
    <row r="661647" hidden="1"/>
    <row r="661648" hidden="1"/>
    <row r="661649" hidden="1"/>
    <row r="661650" hidden="1"/>
    <row r="661651" hidden="1"/>
    <row r="661652" hidden="1"/>
    <row r="661653" hidden="1"/>
    <row r="661654" hidden="1"/>
    <row r="661655" hidden="1"/>
    <row r="661656" hidden="1"/>
    <row r="661657" hidden="1"/>
    <row r="661658" hidden="1"/>
    <row r="661659" hidden="1"/>
    <row r="661660" hidden="1"/>
    <row r="661661" hidden="1"/>
    <row r="661662" hidden="1"/>
    <row r="661663" hidden="1"/>
    <row r="661664" hidden="1"/>
    <row r="661665" hidden="1"/>
    <row r="661666" hidden="1"/>
    <row r="661667" hidden="1"/>
    <row r="661668" hidden="1"/>
    <row r="661669" hidden="1"/>
    <row r="661670" hidden="1"/>
    <row r="661671" hidden="1"/>
    <row r="661672" hidden="1"/>
    <row r="661673" hidden="1"/>
    <row r="661674" hidden="1"/>
    <row r="661675" hidden="1"/>
    <row r="661676" hidden="1"/>
    <row r="661677" hidden="1"/>
    <row r="661678" hidden="1"/>
    <row r="661679" hidden="1"/>
    <row r="661680" hidden="1"/>
    <row r="661681" hidden="1"/>
    <row r="661682" hidden="1"/>
    <row r="661683" hidden="1"/>
    <row r="661684" hidden="1"/>
    <row r="661685" hidden="1"/>
    <row r="661686" hidden="1"/>
    <row r="661687" hidden="1"/>
    <row r="661688" hidden="1"/>
    <row r="661689" hidden="1"/>
    <row r="661690" hidden="1"/>
    <row r="661691" hidden="1"/>
    <row r="661692" hidden="1"/>
    <row r="661693" hidden="1"/>
    <row r="661694" hidden="1"/>
    <row r="661695" hidden="1"/>
    <row r="661696" hidden="1"/>
    <row r="661697" hidden="1"/>
    <row r="661698" hidden="1"/>
    <row r="661699" hidden="1"/>
    <row r="661700" hidden="1"/>
    <row r="661701" hidden="1"/>
    <row r="661702" hidden="1"/>
    <row r="661703" hidden="1"/>
    <row r="661704" hidden="1"/>
    <row r="661705" hidden="1"/>
    <row r="661706" hidden="1"/>
    <row r="661707" hidden="1"/>
    <row r="661708" hidden="1"/>
    <row r="661709" hidden="1"/>
    <row r="661710" hidden="1"/>
    <row r="661711" hidden="1"/>
    <row r="661712" hidden="1"/>
    <row r="661713" hidden="1"/>
    <row r="661714" hidden="1"/>
    <row r="661715" hidden="1"/>
    <row r="661716" hidden="1"/>
    <row r="661717" hidden="1"/>
    <row r="661718" hidden="1"/>
    <row r="661719" hidden="1"/>
    <row r="661720" hidden="1"/>
    <row r="661721" hidden="1"/>
    <row r="661722" hidden="1"/>
    <row r="661723" hidden="1"/>
    <row r="661724" hidden="1"/>
    <row r="661725" hidden="1"/>
    <row r="661726" hidden="1"/>
    <row r="661727" hidden="1"/>
    <row r="661728" hidden="1"/>
    <row r="661729" hidden="1"/>
    <row r="661730" hidden="1"/>
    <row r="661731" hidden="1"/>
    <row r="661732" hidden="1"/>
    <row r="661733" hidden="1"/>
    <row r="661734" hidden="1"/>
    <row r="661735" hidden="1"/>
    <row r="661736" hidden="1"/>
    <row r="661737" hidden="1"/>
    <row r="661738" hidden="1"/>
    <row r="661739" hidden="1"/>
    <row r="661740" hidden="1"/>
    <row r="661741" hidden="1"/>
    <row r="661742" hidden="1"/>
    <row r="661743" hidden="1"/>
    <row r="661744" hidden="1"/>
    <row r="661745" hidden="1"/>
    <row r="661746" hidden="1"/>
    <row r="661747" hidden="1"/>
    <row r="661748" hidden="1"/>
    <row r="661749" hidden="1"/>
    <row r="661750" hidden="1"/>
    <row r="661751" hidden="1"/>
    <row r="661752" hidden="1"/>
    <row r="661753" hidden="1"/>
    <row r="661754" hidden="1"/>
    <row r="661755" hidden="1"/>
    <row r="661756" hidden="1"/>
    <row r="661757" hidden="1"/>
    <row r="661758" hidden="1"/>
    <row r="661759" hidden="1"/>
    <row r="661760" hidden="1"/>
    <row r="661761" hidden="1"/>
    <row r="661762" hidden="1"/>
    <row r="661763" hidden="1"/>
    <row r="661764" hidden="1"/>
    <row r="661765" hidden="1"/>
    <row r="661766" hidden="1"/>
    <row r="661767" hidden="1"/>
    <row r="661768" hidden="1"/>
    <row r="661769" hidden="1"/>
    <row r="661770" hidden="1"/>
    <row r="661771" hidden="1"/>
    <row r="661772" hidden="1"/>
    <row r="661773" hidden="1"/>
    <row r="661774" hidden="1"/>
    <row r="661775" hidden="1"/>
    <row r="661776" hidden="1"/>
    <row r="661777" hidden="1"/>
    <row r="661778" hidden="1"/>
    <row r="661779" hidden="1"/>
    <row r="661780" hidden="1"/>
    <row r="661781" hidden="1"/>
    <row r="661782" hidden="1"/>
    <row r="661783" hidden="1"/>
    <row r="661784" hidden="1"/>
    <row r="661785" hidden="1"/>
    <row r="661786" hidden="1"/>
    <row r="661787" hidden="1"/>
    <row r="661788" hidden="1"/>
    <row r="661789" hidden="1"/>
    <row r="661790" hidden="1"/>
    <row r="661791" hidden="1"/>
    <row r="661792" hidden="1"/>
    <row r="661793" hidden="1"/>
    <row r="661794" hidden="1"/>
    <row r="661795" hidden="1"/>
    <row r="661796" hidden="1"/>
    <row r="661797" hidden="1"/>
    <row r="661798" hidden="1"/>
    <row r="661799" hidden="1"/>
    <row r="661800" hidden="1"/>
    <row r="661801" hidden="1"/>
    <row r="661802" hidden="1"/>
    <row r="661803" hidden="1"/>
    <row r="661804" hidden="1"/>
    <row r="661805" hidden="1"/>
    <row r="661806" hidden="1"/>
    <row r="661807" hidden="1"/>
    <row r="661808" hidden="1"/>
    <row r="661809" hidden="1"/>
    <row r="661810" hidden="1"/>
    <row r="661811" hidden="1"/>
    <row r="661812" hidden="1"/>
    <row r="661813" hidden="1"/>
    <row r="661814" hidden="1"/>
    <row r="661815" hidden="1"/>
    <row r="661816" hidden="1"/>
    <row r="661817" hidden="1"/>
    <row r="661818" hidden="1"/>
    <row r="661819" hidden="1"/>
    <row r="661820" hidden="1"/>
    <row r="661821" hidden="1"/>
    <row r="661822" hidden="1"/>
    <row r="661823" hidden="1"/>
    <row r="661824" hidden="1"/>
    <row r="661825" hidden="1"/>
    <row r="661826" hidden="1"/>
    <row r="661827" hidden="1"/>
    <row r="661828" hidden="1"/>
    <row r="661829" hidden="1"/>
    <row r="661830" hidden="1"/>
    <row r="661831" hidden="1"/>
    <row r="661832" hidden="1"/>
    <row r="661833" hidden="1"/>
    <row r="661834" hidden="1"/>
    <row r="661835" hidden="1"/>
    <row r="661836" hidden="1"/>
    <row r="661837" hidden="1"/>
    <row r="661838" hidden="1"/>
    <row r="661839" hidden="1"/>
    <row r="661840" hidden="1"/>
    <row r="661841" hidden="1"/>
    <row r="661842" hidden="1"/>
    <row r="661843" hidden="1"/>
    <row r="661844" hidden="1"/>
    <row r="661845" hidden="1"/>
    <row r="661846" hidden="1"/>
    <row r="661847" hidden="1"/>
    <row r="661848" hidden="1"/>
    <row r="661849" hidden="1"/>
    <row r="661850" hidden="1"/>
    <row r="661851" hidden="1"/>
    <row r="661852" hidden="1"/>
    <row r="661853" hidden="1"/>
    <row r="661854" hidden="1"/>
    <row r="661855" hidden="1"/>
    <row r="661856" hidden="1"/>
    <row r="661857" hidden="1"/>
    <row r="661858" hidden="1"/>
    <row r="661859" hidden="1"/>
    <row r="661860" hidden="1"/>
    <row r="661861" hidden="1"/>
    <row r="661862" hidden="1"/>
    <row r="661863" hidden="1"/>
    <row r="661864" hidden="1"/>
    <row r="661865" hidden="1"/>
    <row r="661866" hidden="1"/>
    <row r="661867" hidden="1"/>
    <row r="661868" hidden="1"/>
    <row r="661869" hidden="1"/>
    <row r="661870" hidden="1"/>
    <row r="661871" hidden="1"/>
    <row r="661872" hidden="1"/>
    <row r="661873" hidden="1"/>
    <row r="661874" hidden="1"/>
    <row r="661875" hidden="1"/>
    <row r="661876" hidden="1"/>
    <row r="661877" hidden="1"/>
    <row r="661878" hidden="1"/>
    <row r="661879" hidden="1"/>
    <row r="661880" hidden="1"/>
    <row r="661881" hidden="1"/>
    <row r="661882" hidden="1"/>
    <row r="661883" hidden="1"/>
    <row r="661884" hidden="1"/>
    <row r="661885" hidden="1"/>
    <row r="661886" hidden="1"/>
    <row r="661887" hidden="1"/>
    <row r="661888" hidden="1"/>
    <row r="661889" hidden="1"/>
    <row r="661890" hidden="1"/>
    <row r="661891" hidden="1"/>
    <row r="661892" hidden="1"/>
    <row r="661893" hidden="1"/>
    <row r="661894" hidden="1"/>
    <row r="661895" hidden="1"/>
    <row r="661896" hidden="1"/>
    <row r="661897" hidden="1"/>
    <row r="661898" hidden="1"/>
    <row r="661899" hidden="1"/>
    <row r="661900" hidden="1"/>
    <row r="661901" hidden="1"/>
    <row r="661902" hidden="1"/>
    <row r="661903" hidden="1"/>
    <row r="661904" hidden="1"/>
    <row r="661905" hidden="1"/>
    <row r="661906" hidden="1"/>
    <row r="661907" hidden="1"/>
    <row r="661908" hidden="1"/>
    <row r="661909" hidden="1"/>
    <row r="661910" hidden="1"/>
    <row r="661911" hidden="1"/>
    <row r="661912" hidden="1"/>
    <row r="661913" hidden="1"/>
    <row r="661914" hidden="1"/>
    <row r="661915" hidden="1"/>
    <row r="661916" hidden="1"/>
    <row r="661917" hidden="1"/>
    <row r="661918" hidden="1"/>
    <row r="661919" hidden="1"/>
    <row r="661920" hidden="1"/>
    <row r="661921" hidden="1"/>
    <row r="661922" hidden="1"/>
    <row r="661923" hidden="1"/>
    <row r="661924" hidden="1"/>
    <row r="661925" hidden="1"/>
    <row r="661926" hidden="1"/>
    <row r="661927" hidden="1"/>
    <row r="661928" hidden="1"/>
    <row r="661929" hidden="1"/>
    <row r="661930" hidden="1"/>
    <row r="661931" hidden="1"/>
    <row r="661932" hidden="1"/>
    <row r="661933" hidden="1"/>
    <row r="661934" hidden="1"/>
    <row r="661935" hidden="1"/>
    <row r="661936" hidden="1"/>
    <row r="661937" hidden="1"/>
    <row r="661938" hidden="1"/>
    <row r="661939" hidden="1"/>
    <row r="661940" hidden="1"/>
    <row r="661941" hidden="1"/>
    <row r="661942" hidden="1"/>
    <row r="661943" hidden="1"/>
    <row r="661944" hidden="1"/>
    <row r="661945" hidden="1"/>
    <row r="661946" hidden="1"/>
    <row r="661947" hidden="1"/>
    <row r="661948" hidden="1"/>
    <row r="661949" hidden="1"/>
    <row r="661950" hidden="1"/>
    <row r="661951" hidden="1"/>
    <row r="661952" hidden="1"/>
    <row r="661953" hidden="1"/>
    <row r="661954" hidden="1"/>
    <row r="661955" hidden="1"/>
    <row r="661956" hidden="1"/>
    <row r="661957" hidden="1"/>
    <row r="661958" hidden="1"/>
    <row r="661959" hidden="1"/>
    <row r="661960" hidden="1"/>
    <row r="661961" hidden="1"/>
    <row r="661962" hidden="1"/>
    <row r="661963" hidden="1"/>
    <row r="661964" hidden="1"/>
    <row r="661965" hidden="1"/>
    <row r="661966" hidden="1"/>
    <row r="661967" hidden="1"/>
    <row r="661968" hidden="1"/>
    <row r="661969" hidden="1"/>
    <row r="661970" hidden="1"/>
    <row r="661971" hidden="1"/>
    <row r="661972" hidden="1"/>
    <row r="661973" hidden="1"/>
    <row r="661974" hidden="1"/>
    <row r="661975" hidden="1"/>
    <row r="661976" hidden="1"/>
    <row r="661977" hidden="1"/>
    <row r="661978" hidden="1"/>
    <row r="661979" hidden="1"/>
    <row r="661980" hidden="1"/>
    <row r="661981" hidden="1"/>
    <row r="661982" hidden="1"/>
    <row r="661983" hidden="1"/>
    <row r="661984" hidden="1"/>
    <row r="661985" hidden="1"/>
    <row r="661986" hidden="1"/>
    <row r="661987" hidden="1"/>
    <row r="661988" hidden="1"/>
    <row r="661989" hidden="1"/>
    <row r="661990" hidden="1"/>
    <row r="661991" hidden="1"/>
    <row r="661992" hidden="1"/>
    <row r="661993" hidden="1"/>
    <row r="661994" hidden="1"/>
    <row r="661995" hidden="1"/>
    <row r="661996" hidden="1"/>
    <row r="661997" hidden="1"/>
    <row r="661998" hidden="1"/>
    <row r="661999" hidden="1"/>
    <row r="662000" hidden="1"/>
    <row r="662001" hidden="1"/>
    <row r="662002" hidden="1"/>
    <row r="662003" hidden="1"/>
    <row r="662004" hidden="1"/>
    <row r="662005" hidden="1"/>
    <row r="662006" hidden="1"/>
    <row r="662007" hidden="1"/>
    <row r="662008" hidden="1"/>
    <row r="662009" hidden="1"/>
    <row r="662010" hidden="1"/>
    <row r="662011" hidden="1"/>
    <row r="662012" hidden="1"/>
    <row r="662013" hidden="1"/>
    <row r="662014" hidden="1"/>
    <row r="662015" hidden="1"/>
    <row r="662016" hidden="1"/>
    <row r="662017" hidden="1"/>
    <row r="662018" hidden="1"/>
    <row r="662019" hidden="1"/>
    <row r="662020" hidden="1"/>
    <row r="662021" hidden="1"/>
    <row r="662022" hidden="1"/>
    <row r="662023" hidden="1"/>
    <row r="662024" hidden="1"/>
    <row r="662025" hidden="1"/>
    <row r="662026" hidden="1"/>
    <row r="662027" hidden="1"/>
    <row r="662028" hidden="1"/>
    <row r="662029" hidden="1"/>
    <row r="662030" hidden="1"/>
    <row r="662031" hidden="1"/>
    <row r="662032" hidden="1"/>
    <row r="662033" hidden="1"/>
    <row r="662034" hidden="1"/>
    <row r="662035" hidden="1"/>
    <row r="662036" hidden="1"/>
    <row r="662037" hidden="1"/>
    <row r="662038" hidden="1"/>
    <row r="662039" hidden="1"/>
    <row r="662040" hidden="1"/>
    <row r="662041" hidden="1"/>
    <row r="662042" hidden="1"/>
    <row r="662043" hidden="1"/>
    <row r="662044" hidden="1"/>
    <row r="662045" hidden="1"/>
    <row r="662046" hidden="1"/>
    <row r="662047" hidden="1"/>
    <row r="662048" hidden="1"/>
    <row r="662049" hidden="1"/>
    <row r="662050" hidden="1"/>
    <row r="662051" hidden="1"/>
    <row r="662052" hidden="1"/>
    <row r="662053" hidden="1"/>
    <row r="662054" hidden="1"/>
    <row r="662055" hidden="1"/>
    <row r="662056" hidden="1"/>
    <row r="662057" hidden="1"/>
    <row r="662058" hidden="1"/>
    <row r="662059" hidden="1"/>
    <row r="662060" hidden="1"/>
    <row r="662061" hidden="1"/>
    <row r="662062" hidden="1"/>
    <row r="662063" hidden="1"/>
    <row r="662064" hidden="1"/>
    <row r="662065" hidden="1"/>
    <row r="662066" hidden="1"/>
    <row r="662067" hidden="1"/>
    <row r="662068" hidden="1"/>
    <row r="662069" hidden="1"/>
    <row r="662070" hidden="1"/>
    <row r="662071" hidden="1"/>
    <row r="662072" hidden="1"/>
    <row r="662073" hidden="1"/>
    <row r="662074" hidden="1"/>
    <row r="662075" hidden="1"/>
    <row r="662076" hidden="1"/>
    <row r="662077" hidden="1"/>
    <row r="662078" hidden="1"/>
    <row r="662079" hidden="1"/>
    <row r="662080" hidden="1"/>
    <row r="662081" hidden="1"/>
    <row r="662082" hidden="1"/>
    <row r="662083" hidden="1"/>
    <row r="662084" hidden="1"/>
    <row r="662085" hidden="1"/>
    <row r="662086" hidden="1"/>
    <row r="662087" hidden="1"/>
    <row r="662088" hidden="1"/>
    <row r="662089" hidden="1"/>
    <row r="662090" hidden="1"/>
    <row r="662091" hidden="1"/>
    <row r="662092" hidden="1"/>
    <row r="662093" hidden="1"/>
    <row r="662094" hidden="1"/>
    <row r="662095" hidden="1"/>
    <row r="662096" hidden="1"/>
    <row r="662097" hidden="1"/>
    <row r="662098" hidden="1"/>
    <row r="662099" hidden="1"/>
    <row r="662100" hidden="1"/>
    <row r="662101" hidden="1"/>
    <row r="662102" hidden="1"/>
    <row r="662103" hidden="1"/>
    <row r="662104" hidden="1"/>
    <row r="662105" hidden="1"/>
    <row r="662106" hidden="1"/>
    <row r="662107" hidden="1"/>
    <row r="662108" hidden="1"/>
    <row r="662109" hidden="1"/>
    <row r="662110" hidden="1"/>
    <row r="662111" hidden="1"/>
    <row r="662112" hidden="1"/>
    <row r="662113" hidden="1"/>
    <row r="662114" hidden="1"/>
    <row r="662115" hidden="1"/>
    <row r="662116" hidden="1"/>
    <row r="662117" hidden="1"/>
    <row r="662118" hidden="1"/>
    <row r="662119" hidden="1"/>
    <row r="662120" hidden="1"/>
    <row r="662121" hidden="1"/>
    <row r="662122" hidden="1"/>
    <row r="662123" hidden="1"/>
    <row r="662124" hidden="1"/>
    <row r="662125" hidden="1"/>
    <row r="662126" hidden="1"/>
    <row r="662127" hidden="1"/>
    <row r="662128" hidden="1"/>
    <row r="662129" hidden="1"/>
    <row r="662130" hidden="1"/>
    <row r="662131" hidden="1"/>
    <row r="662132" hidden="1"/>
    <row r="662133" hidden="1"/>
    <row r="662134" hidden="1"/>
    <row r="662135" hidden="1"/>
    <row r="662136" hidden="1"/>
    <row r="662137" hidden="1"/>
    <row r="662138" hidden="1"/>
    <row r="662139" hidden="1"/>
    <row r="662140" hidden="1"/>
    <row r="662141" hidden="1"/>
    <row r="662142" hidden="1"/>
    <row r="662143" hidden="1"/>
    <row r="662144" hidden="1"/>
    <row r="662145" hidden="1"/>
    <row r="662146" hidden="1"/>
    <row r="662147" hidden="1"/>
    <row r="662148" hidden="1"/>
    <row r="662149" hidden="1"/>
    <row r="662150" hidden="1"/>
    <row r="662151" hidden="1"/>
    <row r="662152" hidden="1"/>
    <row r="662153" hidden="1"/>
    <row r="662154" hidden="1"/>
    <row r="662155" hidden="1"/>
    <row r="662156" hidden="1"/>
    <row r="662157" hidden="1"/>
    <row r="662158" hidden="1"/>
    <row r="662159" hidden="1"/>
    <row r="662160" hidden="1"/>
    <row r="662161" hidden="1"/>
    <row r="662162" hidden="1"/>
    <row r="662163" hidden="1"/>
    <row r="662164" hidden="1"/>
    <row r="662165" hidden="1"/>
    <row r="662166" hidden="1"/>
    <row r="662167" hidden="1"/>
    <row r="662168" hidden="1"/>
    <row r="662169" hidden="1"/>
    <row r="662170" hidden="1"/>
    <row r="662171" hidden="1"/>
    <row r="662172" hidden="1"/>
    <row r="662173" hidden="1"/>
    <row r="662174" hidden="1"/>
    <row r="662175" hidden="1"/>
    <row r="662176" hidden="1"/>
    <row r="662177" hidden="1"/>
    <row r="662178" hidden="1"/>
    <row r="662179" hidden="1"/>
    <row r="662180" hidden="1"/>
    <row r="662181" hidden="1"/>
    <row r="662182" hidden="1"/>
    <row r="662183" hidden="1"/>
    <row r="662184" hidden="1"/>
    <row r="662185" hidden="1"/>
    <row r="662186" hidden="1"/>
    <row r="662187" hidden="1"/>
    <row r="662188" hidden="1"/>
    <row r="662189" hidden="1"/>
    <row r="662190" hidden="1"/>
    <row r="662191" hidden="1"/>
    <row r="662192" hidden="1"/>
    <row r="662193" hidden="1"/>
    <row r="662194" hidden="1"/>
    <row r="662195" hidden="1"/>
    <row r="662196" hidden="1"/>
    <row r="662197" hidden="1"/>
    <row r="662198" hidden="1"/>
    <row r="662199" hidden="1"/>
    <row r="662200" hidden="1"/>
    <row r="662201" hidden="1"/>
    <row r="662202" hidden="1"/>
    <row r="662203" hidden="1"/>
    <row r="662204" hidden="1"/>
    <row r="662205" hidden="1"/>
    <row r="662206" hidden="1"/>
    <row r="662207" hidden="1"/>
    <row r="662208" hidden="1"/>
    <row r="662209" hidden="1"/>
    <row r="662210" hidden="1"/>
    <row r="662211" hidden="1"/>
    <row r="662212" hidden="1"/>
    <row r="662213" hidden="1"/>
    <row r="662214" hidden="1"/>
    <row r="662215" hidden="1"/>
    <row r="662216" hidden="1"/>
    <row r="662217" hidden="1"/>
    <row r="662218" hidden="1"/>
    <row r="662219" hidden="1"/>
    <row r="662220" hidden="1"/>
    <row r="662221" hidden="1"/>
    <row r="662222" hidden="1"/>
    <row r="662223" hidden="1"/>
    <row r="662224" hidden="1"/>
    <row r="662225" hidden="1"/>
    <row r="662226" hidden="1"/>
    <row r="662227" hidden="1"/>
    <row r="662228" hidden="1"/>
    <row r="662229" hidden="1"/>
    <row r="662230" hidden="1"/>
    <row r="662231" hidden="1"/>
    <row r="662232" hidden="1"/>
    <row r="662233" hidden="1"/>
    <row r="662234" hidden="1"/>
    <row r="662235" hidden="1"/>
    <row r="662236" hidden="1"/>
    <row r="662237" hidden="1"/>
    <row r="662238" hidden="1"/>
    <row r="662239" hidden="1"/>
    <row r="662240" hidden="1"/>
    <row r="662241" hidden="1"/>
    <row r="662242" hidden="1"/>
    <row r="662243" hidden="1"/>
    <row r="662244" hidden="1"/>
    <row r="662245" hidden="1"/>
    <row r="662246" hidden="1"/>
    <row r="662247" hidden="1"/>
    <row r="662248" hidden="1"/>
    <row r="662249" hidden="1"/>
    <row r="662250" hidden="1"/>
    <row r="662251" hidden="1"/>
    <row r="662252" hidden="1"/>
    <row r="662253" hidden="1"/>
    <row r="662254" hidden="1"/>
    <row r="662255" hidden="1"/>
    <row r="662256" hidden="1"/>
    <row r="662257" hidden="1"/>
    <row r="662258" hidden="1"/>
    <row r="662259" hidden="1"/>
    <row r="662260" hidden="1"/>
    <row r="662261" hidden="1"/>
    <row r="662262" hidden="1"/>
    <row r="662263" hidden="1"/>
    <row r="662264" hidden="1"/>
    <row r="662265" hidden="1"/>
    <row r="662266" hidden="1"/>
    <row r="662267" hidden="1"/>
    <row r="662268" hidden="1"/>
    <row r="662269" hidden="1"/>
    <row r="662270" hidden="1"/>
    <row r="662271" hidden="1"/>
    <row r="662272" hidden="1"/>
    <row r="662273" hidden="1"/>
    <row r="662274" hidden="1"/>
    <row r="662275" hidden="1"/>
    <row r="662276" hidden="1"/>
    <row r="662277" hidden="1"/>
    <row r="662278" hidden="1"/>
    <row r="662279" hidden="1"/>
    <row r="662280" hidden="1"/>
    <row r="662281" hidden="1"/>
    <row r="662282" hidden="1"/>
    <row r="662283" hidden="1"/>
    <row r="662284" hidden="1"/>
    <row r="662285" hidden="1"/>
    <row r="662286" hidden="1"/>
    <row r="662287" hidden="1"/>
    <row r="662288" hidden="1"/>
    <row r="662289" hidden="1"/>
    <row r="662290" hidden="1"/>
    <row r="662291" hidden="1"/>
    <row r="662292" hidden="1"/>
    <row r="662293" hidden="1"/>
    <row r="662294" hidden="1"/>
    <row r="662295" hidden="1"/>
    <row r="662296" hidden="1"/>
    <row r="662297" hidden="1"/>
    <row r="662298" hidden="1"/>
    <row r="662299" hidden="1"/>
    <row r="662300" hidden="1"/>
    <row r="662301" hidden="1"/>
    <row r="662302" hidden="1"/>
    <row r="662303" hidden="1"/>
    <row r="662304" hidden="1"/>
    <row r="662305" hidden="1"/>
    <row r="662306" hidden="1"/>
    <row r="662307" hidden="1"/>
    <row r="662308" hidden="1"/>
    <row r="662309" hidden="1"/>
    <row r="662310" hidden="1"/>
    <row r="662311" hidden="1"/>
    <row r="662312" hidden="1"/>
    <row r="662313" hidden="1"/>
    <row r="662314" hidden="1"/>
    <row r="662315" hidden="1"/>
    <row r="662316" hidden="1"/>
    <row r="662317" hidden="1"/>
    <row r="662318" hidden="1"/>
    <row r="662319" hidden="1"/>
    <row r="662320" hidden="1"/>
    <row r="662321" hidden="1"/>
    <row r="662322" hidden="1"/>
    <row r="662323" hidden="1"/>
    <row r="662324" hidden="1"/>
    <row r="662325" hidden="1"/>
    <row r="662326" hidden="1"/>
    <row r="662327" hidden="1"/>
    <row r="662328" hidden="1"/>
    <row r="662329" hidden="1"/>
    <row r="662330" hidden="1"/>
    <row r="662331" hidden="1"/>
    <row r="662332" hidden="1"/>
    <row r="662333" hidden="1"/>
    <row r="662334" hidden="1"/>
    <row r="662335" hidden="1"/>
    <row r="662336" hidden="1"/>
    <row r="662337" hidden="1"/>
    <row r="662338" hidden="1"/>
    <row r="662339" hidden="1"/>
    <row r="662340" hidden="1"/>
    <row r="662341" hidden="1"/>
    <row r="662342" hidden="1"/>
    <row r="662343" hidden="1"/>
    <row r="662344" hidden="1"/>
    <row r="662345" hidden="1"/>
    <row r="662346" hidden="1"/>
    <row r="662347" hidden="1"/>
    <row r="662348" hidden="1"/>
    <row r="662349" hidden="1"/>
    <row r="662350" hidden="1"/>
    <row r="662351" hidden="1"/>
    <row r="662352" hidden="1"/>
    <row r="662353" hidden="1"/>
    <row r="662354" hidden="1"/>
    <row r="662355" hidden="1"/>
    <row r="662356" hidden="1"/>
    <row r="662357" hidden="1"/>
    <row r="662358" hidden="1"/>
    <row r="662359" hidden="1"/>
    <row r="662360" hidden="1"/>
    <row r="662361" hidden="1"/>
    <row r="662362" hidden="1"/>
    <row r="662363" hidden="1"/>
    <row r="662364" hidden="1"/>
    <row r="662365" hidden="1"/>
    <row r="662366" hidden="1"/>
    <row r="662367" hidden="1"/>
    <row r="662368" hidden="1"/>
    <row r="662369" hidden="1"/>
    <row r="662370" hidden="1"/>
    <row r="662371" hidden="1"/>
    <row r="662372" hidden="1"/>
    <row r="662373" hidden="1"/>
    <row r="662374" hidden="1"/>
    <row r="662375" hidden="1"/>
    <row r="662376" hidden="1"/>
    <row r="662377" hidden="1"/>
    <row r="662378" hidden="1"/>
    <row r="662379" hidden="1"/>
    <row r="662380" hidden="1"/>
    <row r="662381" hidden="1"/>
    <row r="662382" hidden="1"/>
    <row r="662383" hidden="1"/>
    <row r="662384" hidden="1"/>
    <row r="662385" hidden="1"/>
    <row r="662386" hidden="1"/>
    <row r="662387" hidden="1"/>
    <row r="662388" hidden="1"/>
    <row r="662389" hidden="1"/>
    <row r="662390" hidden="1"/>
    <row r="662391" hidden="1"/>
    <row r="662392" hidden="1"/>
    <row r="662393" hidden="1"/>
    <row r="662394" hidden="1"/>
    <row r="662395" hidden="1"/>
    <row r="662396" hidden="1"/>
    <row r="662397" hidden="1"/>
    <row r="662398" hidden="1"/>
    <row r="662399" hidden="1"/>
    <row r="662400" hidden="1"/>
    <row r="662401" hidden="1"/>
    <row r="662402" hidden="1"/>
    <row r="662403" hidden="1"/>
    <row r="662404" hidden="1"/>
    <row r="662405" hidden="1"/>
    <row r="662406" hidden="1"/>
    <row r="662407" hidden="1"/>
    <row r="662408" hidden="1"/>
    <row r="662409" hidden="1"/>
    <row r="662410" hidden="1"/>
    <row r="662411" hidden="1"/>
    <row r="662412" hidden="1"/>
    <row r="662413" hidden="1"/>
    <row r="662414" hidden="1"/>
    <row r="662415" hidden="1"/>
    <row r="662416" hidden="1"/>
    <row r="662417" hidden="1"/>
    <row r="662418" hidden="1"/>
    <row r="662419" hidden="1"/>
    <row r="662420" hidden="1"/>
    <row r="662421" hidden="1"/>
    <row r="662422" hidden="1"/>
    <row r="662423" hidden="1"/>
    <row r="662424" hidden="1"/>
    <row r="662425" hidden="1"/>
    <row r="662426" hidden="1"/>
    <row r="662427" hidden="1"/>
    <row r="662428" hidden="1"/>
    <row r="662429" hidden="1"/>
    <row r="662430" hidden="1"/>
    <row r="662431" hidden="1"/>
    <row r="662432" hidden="1"/>
    <row r="662433" hidden="1"/>
    <row r="662434" hidden="1"/>
    <row r="662435" hidden="1"/>
    <row r="662436" hidden="1"/>
    <row r="662437" hidden="1"/>
    <row r="662438" hidden="1"/>
    <row r="662439" hidden="1"/>
    <row r="662440" hidden="1"/>
    <row r="662441" hidden="1"/>
    <row r="662442" hidden="1"/>
    <row r="662443" hidden="1"/>
    <row r="662444" hidden="1"/>
    <row r="662445" hidden="1"/>
    <row r="662446" hidden="1"/>
    <row r="662447" hidden="1"/>
    <row r="662448" hidden="1"/>
    <row r="662449" hidden="1"/>
    <row r="662450" hidden="1"/>
    <row r="662451" hidden="1"/>
    <row r="662452" hidden="1"/>
    <row r="662453" hidden="1"/>
    <row r="662454" hidden="1"/>
    <row r="662455" hidden="1"/>
    <row r="662456" hidden="1"/>
    <row r="662457" hidden="1"/>
    <row r="662458" hidden="1"/>
    <row r="662459" hidden="1"/>
    <row r="662460" hidden="1"/>
    <row r="662461" hidden="1"/>
    <row r="662462" hidden="1"/>
    <row r="662463" hidden="1"/>
    <row r="662464" hidden="1"/>
    <row r="662465" hidden="1"/>
    <row r="662466" hidden="1"/>
    <row r="662467" hidden="1"/>
    <row r="662468" hidden="1"/>
    <row r="662469" hidden="1"/>
    <row r="662470" hidden="1"/>
    <row r="662471" hidden="1"/>
    <row r="662472" hidden="1"/>
    <row r="662473" hidden="1"/>
    <row r="662474" hidden="1"/>
    <row r="662475" hidden="1"/>
    <row r="662476" hidden="1"/>
    <row r="662477" hidden="1"/>
    <row r="662478" hidden="1"/>
    <row r="662479" hidden="1"/>
    <row r="662480" hidden="1"/>
    <row r="662481" hidden="1"/>
    <row r="662482" hidden="1"/>
    <row r="662483" hidden="1"/>
    <row r="662484" hidden="1"/>
    <row r="662485" hidden="1"/>
    <row r="662486" hidden="1"/>
    <row r="662487" hidden="1"/>
    <row r="662488" hidden="1"/>
    <row r="662489" hidden="1"/>
    <row r="662490" hidden="1"/>
    <row r="662491" hidden="1"/>
    <row r="662492" hidden="1"/>
    <row r="662493" hidden="1"/>
    <row r="662494" hidden="1"/>
    <row r="662495" hidden="1"/>
    <row r="662496" hidden="1"/>
    <row r="662497" hidden="1"/>
    <row r="662498" hidden="1"/>
    <row r="662499" hidden="1"/>
    <row r="662500" hidden="1"/>
    <row r="662501" hidden="1"/>
    <row r="662502" hidden="1"/>
    <row r="662503" hidden="1"/>
    <row r="662504" hidden="1"/>
    <row r="662505" hidden="1"/>
    <row r="662506" hidden="1"/>
    <row r="662507" hidden="1"/>
    <row r="662508" hidden="1"/>
    <row r="662509" hidden="1"/>
    <row r="662510" hidden="1"/>
    <row r="662511" hidden="1"/>
    <row r="662512" hidden="1"/>
    <row r="662513" hidden="1"/>
    <row r="662514" hidden="1"/>
    <row r="662515" hidden="1"/>
    <row r="662516" hidden="1"/>
    <row r="662517" hidden="1"/>
    <row r="662518" hidden="1"/>
    <row r="662519" hidden="1"/>
    <row r="662520" hidden="1"/>
    <row r="662521" hidden="1"/>
    <row r="662522" hidden="1"/>
    <row r="662523" hidden="1"/>
    <row r="662524" hidden="1"/>
    <row r="662525" hidden="1"/>
    <row r="662526" hidden="1"/>
    <row r="662527" hidden="1"/>
    <row r="662528" hidden="1"/>
    <row r="662529" hidden="1"/>
    <row r="662530" hidden="1"/>
    <row r="662531" hidden="1"/>
    <row r="662532" hidden="1"/>
    <row r="662533" hidden="1"/>
    <row r="662534" hidden="1"/>
    <row r="662535" hidden="1"/>
    <row r="662536" hidden="1"/>
    <row r="662537" hidden="1"/>
    <row r="662538" hidden="1"/>
    <row r="662539" hidden="1"/>
    <row r="662540" hidden="1"/>
    <row r="662541" hidden="1"/>
    <row r="662542" hidden="1"/>
    <row r="662543" hidden="1"/>
    <row r="662544" hidden="1"/>
    <row r="662545" hidden="1"/>
    <row r="662546" hidden="1"/>
    <row r="662547" hidden="1"/>
    <row r="662548" hidden="1"/>
    <row r="662549" hidden="1"/>
    <row r="662550" hidden="1"/>
    <row r="662551" hidden="1"/>
    <row r="662552" hidden="1"/>
    <row r="662553" hidden="1"/>
    <row r="662554" hidden="1"/>
    <row r="662555" hidden="1"/>
    <row r="662556" hidden="1"/>
    <row r="662557" hidden="1"/>
    <row r="662558" hidden="1"/>
    <row r="662559" hidden="1"/>
    <row r="662560" hidden="1"/>
    <row r="662561" hidden="1"/>
    <row r="662562" hidden="1"/>
    <row r="662563" hidden="1"/>
    <row r="662564" hidden="1"/>
    <row r="662565" hidden="1"/>
    <row r="662566" hidden="1"/>
    <row r="662567" hidden="1"/>
    <row r="662568" hidden="1"/>
    <row r="662569" hidden="1"/>
    <row r="662570" hidden="1"/>
    <row r="662571" hidden="1"/>
    <row r="662572" hidden="1"/>
    <row r="662573" hidden="1"/>
    <row r="662574" hidden="1"/>
    <row r="662575" hidden="1"/>
    <row r="662576" hidden="1"/>
    <row r="662577" hidden="1"/>
    <row r="662578" hidden="1"/>
    <row r="662579" hidden="1"/>
    <row r="662580" hidden="1"/>
    <row r="662581" hidden="1"/>
    <row r="662582" hidden="1"/>
    <row r="662583" hidden="1"/>
    <row r="662584" hidden="1"/>
    <row r="662585" hidden="1"/>
    <row r="662586" hidden="1"/>
    <row r="662587" hidden="1"/>
    <row r="662588" hidden="1"/>
    <row r="662589" hidden="1"/>
    <row r="662590" hidden="1"/>
    <row r="662591" hidden="1"/>
    <row r="662592" hidden="1"/>
    <row r="662593" hidden="1"/>
    <row r="662594" hidden="1"/>
    <row r="662595" hidden="1"/>
    <row r="662596" hidden="1"/>
    <row r="662597" hidden="1"/>
    <row r="662598" hidden="1"/>
    <row r="662599" hidden="1"/>
    <row r="662600" hidden="1"/>
    <row r="662601" hidden="1"/>
    <row r="662602" hidden="1"/>
    <row r="662603" hidden="1"/>
    <row r="662604" hidden="1"/>
    <row r="662605" hidden="1"/>
    <row r="662606" hidden="1"/>
    <row r="662607" hidden="1"/>
    <row r="662608" hidden="1"/>
    <row r="662609" hidden="1"/>
    <row r="662610" hidden="1"/>
    <row r="662611" hidden="1"/>
    <row r="662612" hidden="1"/>
    <row r="662613" hidden="1"/>
    <row r="662614" hidden="1"/>
    <row r="662615" hidden="1"/>
    <row r="662616" hidden="1"/>
    <row r="662617" hidden="1"/>
    <row r="662618" hidden="1"/>
    <row r="662619" hidden="1"/>
    <row r="662620" hidden="1"/>
    <row r="662621" hidden="1"/>
    <row r="662622" hidden="1"/>
    <row r="662623" hidden="1"/>
    <row r="662624" hidden="1"/>
    <row r="662625" hidden="1"/>
    <row r="662626" hidden="1"/>
    <row r="662627" hidden="1"/>
    <row r="662628" hidden="1"/>
    <row r="662629" hidden="1"/>
    <row r="662630" hidden="1"/>
    <row r="662631" hidden="1"/>
    <row r="662632" hidden="1"/>
    <row r="662633" hidden="1"/>
    <row r="662634" hidden="1"/>
    <row r="662635" hidden="1"/>
    <row r="662636" hidden="1"/>
    <row r="662637" hidden="1"/>
    <row r="662638" hidden="1"/>
    <row r="662639" hidden="1"/>
    <row r="662640" hidden="1"/>
    <row r="662641" hidden="1"/>
    <row r="662642" hidden="1"/>
    <row r="662643" hidden="1"/>
    <row r="662644" hidden="1"/>
    <row r="662645" hidden="1"/>
    <row r="662646" hidden="1"/>
    <row r="662647" hidden="1"/>
    <row r="662648" hidden="1"/>
    <row r="662649" hidden="1"/>
    <row r="662650" hidden="1"/>
    <row r="662651" hidden="1"/>
    <row r="662652" hidden="1"/>
    <row r="662653" hidden="1"/>
    <row r="662654" hidden="1"/>
    <row r="662655" hidden="1"/>
    <row r="662656" hidden="1"/>
    <row r="662657" hidden="1"/>
    <row r="662658" hidden="1"/>
    <row r="662659" hidden="1"/>
    <row r="662660" hidden="1"/>
    <row r="662661" hidden="1"/>
    <row r="662662" hidden="1"/>
    <row r="662663" hidden="1"/>
    <row r="662664" hidden="1"/>
    <row r="662665" hidden="1"/>
    <row r="662666" hidden="1"/>
    <row r="662667" hidden="1"/>
    <row r="662668" hidden="1"/>
    <row r="662669" hidden="1"/>
    <row r="662670" hidden="1"/>
    <row r="662671" hidden="1"/>
    <row r="662672" hidden="1"/>
    <row r="662673" hidden="1"/>
    <row r="662674" hidden="1"/>
    <row r="662675" hidden="1"/>
    <row r="662676" hidden="1"/>
    <row r="662677" hidden="1"/>
    <row r="662678" hidden="1"/>
    <row r="662679" hidden="1"/>
    <row r="662680" hidden="1"/>
    <row r="662681" hidden="1"/>
    <row r="662682" hidden="1"/>
    <row r="662683" hidden="1"/>
    <row r="662684" hidden="1"/>
    <row r="662685" hidden="1"/>
    <row r="662686" hidden="1"/>
    <row r="662687" hidden="1"/>
    <row r="662688" hidden="1"/>
    <row r="662689" hidden="1"/>
    <row r="662690" hidden="1"/>
    <row r="662691" hidden="1"/>
    <row r="662692" hidden="1"/>
    <row r="662693" hidden="1"/>
    <row r="662694" hidden="1"/>
    <row r="662695" hidden="1"/>
    <row r="662696" hidden="1"/>
    <row r="662697" hidden="1"/>
    <row r="662698" hidden="1"/>
    <row r="662699" hidden="1"/>
    <row r="662700" hidden="1"/>
    <row r="662701" hidden="1"/>
    <row r="662702" hidden="1"/>
    <row r="662703" hidden="1"/>
    <row r="662704" hidden="1"/>
    <row r="662705" hidden="1"/>
    <row r="662706" hidden="1"/>
    <row r="662707" hidden="1"/>
    <row r="662708" hidden="1"/>
    <row r="662709" hidden="1"/>
    <row r="662710" hidden="1"/>
    <row r="662711" hidden="1"/>
    <row r="662712" hidden="1"/>
    <row r="662713" hidden="1"/>
    <row r="662714" hidden="1"/>
    <row r="662715" hidden="1"/>
    <row r="662716" hidden="1"/>
    <row r="662717" hidden="1"/>
    <row r="662718" hidden="1"/>
    <row r="662719" hidden="1"/>
    <row r="662720" hidden="1"/>
    <row r="662721" hidden="1"/>
    <row r="662722" hidden="1"/>
    <row r="662723" hidden="1"/>
    <row r="662724" hidden="1"/>
    <row r="662725" hidden="1"/>
    <row r="662726" hidden="1"/>
    <row r="662727" hidden="1"/>
    <row r="662728" hidden="1"/>
    <row r="662729" hidden="1"/>
    <row r="662730" hidden="1"/>
    <row r="662731" hidden="1"/>
    <row r="662732" hidden="1"/>
    <row r="662733" hidden="1"/>
    <row r="662734" hidden="1"/>
    <row r="662735" hidden="1"/>
    <row r="662736" hidden="1"/>
    <row r="662737" hidden="1"/>
    <row r="662738" hidden="1"/>
    <row r="662739" hidden="1"/>
    <row r="662740" hidden="1"/>
    <row r="662741" hidden="1"/>
    <row r="662742" hidden="1"/>
    <row r="662743" hidden="1"/>
    <row r="662744" hidden="1"/>
    <row r="662745" hidden="1"/>
    <row r="662746" hidden="1"/>
    <row r="662747" hidden="1"/>
    <row r="662748" hidden="1"/>
    <row r="662749" hidden="1"/>
    <row r="662750" hidden="1"/>
    <row r="662751" hidden="1"/>
    <row r="662752" hidden="1"/>
    <row r="662753" hidden="1"/>
    <row r="662754" hidden="1"/>
    <row r="662755" hidden="1"/>
    <row r="662756" hidden="1"/>
    <row r="662757" hidden="1"/>
    <row r="662758" hidden="1"/>
    <row r="662759" hidden="1"/>
    <row r="662760" hidden="1"/>
    <row r="662761" hidden="1"/>
    <row r="662762" hidden="1"/>
    <row r="662763" hidden="1"/>
    <row r="662764" hidden="1"/>
    <row r="662765" hidden="1"/>
    <row r="662766" hidden="1"/>
    <row r="662767" hidden="1"/>
    <row r="662768" hidden="1"/>
    <row r="662769" hidden="1"/>
    <row r="662770" hidden="1"/>
    <row r="662771" hidden="1"/>
    <row r="662772" hidden="1"/>
    <row r="662773" hidden="1"/>
    <row r="662774" hidden="1"/>
    <row r="662775" hidden="1"/>
    <row r="662776" hidden="1"/>
    <row r="662777" hidden="1"/>
    <row r="662778" hidden="1"/>
    <row r="662779" hidden="1"/>
    <row r="662780" hidden="1"/>
    <row r="662781" hidden="1"/>
    <row r="662782" hidden="1"/>
    <row r="662783" hidden="1"/>
    <row r="662784" hidden="1"/>
    <row r="662785" hidden="1"/>
    <row r="662786" hidden="1"/>
    <row r="662787" hidden="1"/>
    <row r="662788" hidden="1"/>
    <row r="662789" hidden="1"/>
    <row r="662790" hidden="1"/>
    <row r="662791" hidden="1"/>
    <row r="662792" hidden="1"/>
    <row r="662793" hidden="1"/>
    <row r="662794" hidden="1"/>
    <row r="662795" hidden="1"/>
    <row r="662796" hidden="1"/>
    <row r="662797" hidden="1"/>
    <row r="662798" hidden="1"/>
    <row r="662799" hidden="1"/>
    <row r="662800" hidden="1"/>
    <row r="662801" hidden="1"/>
    <row r="662802" hidden="1"/>
    <row r="662803" hidden="1"/>
    <row r="662804" hidden="1"/>
    <row r="662805" hidden="1"/>
    <row r="662806" hidden="1"/>
    <row r="662807" hidden="1"/>
    <row r="662808" hidden="1"/>
    <row r="662809" hidden="1"/>
    <row r="662810" hidden="1"/>
    <row r="662811" hidden="1"/>
    <row r="662812" hidden="1"/>
    <row r="662813" hidden="1"/>
    <row r="662814" hidden="1"/>
    <row r="662815" hidden="1"/>
    <row r="662816" hidden="1"/>
    <row r="662817" hidden="1"/>
    <row r="662818" hidden="1"/>
    <row r="662819" hidden="1"/>
    <row r="662820" hidden="1"/>
    <row r="662821" hidden="1"/>
    <row r="662822" hidden="1"/>
    <row r="662823" hidden="1"/>
    <row r="662824" hidden="1"/>
    <row r="662825" hidden="1"/>
    <row r="662826" hidden="1"/>
    <row r="662827" hidden="1"/>
    <row r="662828" hidden="1"/>
    <row r="662829" hidden="1"/>
    <row r="662830" hidden="1"/>
    <row r="662831" hidden="1"/>
    <row r="662832" hidden="1"/>
    <row r="662833" hidden="1"/>
    <row r="662834" hidden="1"/>
    <row r="662835" hidden="1"/>
    <row r="662836" hidden="1"/>
    <row r="662837" hidden="1"/>
    <row r="662838" hidden="1"/>
    <row r="662839" hidden="1"/>
    <row r="662840" hidden="1"/>
    <row r="662841" hidden="1"/>
    <row r="662842" hidden="1"/>
    <row r="662843" hidden="1"/>
    <row r="662844" hidden="1"/>
    <row r="662845" hidden="1"/>
    <row r="662846" hidden="1"/>
    <row r="662847" hidden="1"/>
    <row r="662848" hidden="1"/>
    <row r="662849" hidden="1"/>
    <row r="662850" hidden="1"/>
    <row r="662851" hidden="1"/>
    <row r="662852" hidden="1"/>
    <row r="662853" hidden="1"/>
    <row r="662854" hidden="1"/>
    <row r="662855" hidden="1"/>
    <row r="662856" hidden="1"/>
    <row r="662857" hidden="1"/>
    <row r="662858" hidden="1"/>
    <row r="662859" hidden="1"/>
    <row r="662860" hidden="1"/>
    <row r="662861" hidden="1"/>
    <row r="662862" hidden="1"/>
    <row r="662863" hidden="1"/>
    <row r="662864" hidden="1"/>
    <row r="662865" hidden="1"/>
    <row r="662866" hidden="1"/>
    <row r="662867" hidden="1"/>
    <row r="662868" hidden="1"/>
    <row r="662869" hidden="1"/>
    <row r="662870" hidden="1"/>
    <row r="662871" hidden="1"/>
    <row r="662872" hidden="1"/>
    <row r="662873" hidden="1"/>
    <row r="662874" hidden="1"/>
    <row r="662875" hidden="1"/>
    <row r="662876" hidden="1"/>
    <row r="662877" hidden="1"/>
    <row r="662878" hidden="1"/>
    <row r="662879" hidden="1"/>
    <row r="662880" hidden="1"/>
    <row r="662881" hidden="1"/>
    <row r="662882" hidden="1"/>
    <row r="662883" hidden="1"/>
    <row r="662884" hidden="1"/>
    <row r="662885" hidden="1"/>
    <row r="662886" hidden="1"/>
    <row r="662887" hidden="1"/>
    <row r="662888" hidden="1"/>
    <row r="662889" hidden="1"/>
    <row r="662890" hidden="1"/>
    <row r="662891" hidden="1"/>
    <row r="662892" hidden="1"/>
    <row r="662893" hidden="1"/>
    <row r="662894" hidden="1"/>
    <row r="662895" hidden="1"/>
    <row r="662896" hidden="1"/>
    <row r="662897" hidden="1"/>
    <row r="662898" hidden="1"/>
    <row r="662899" hidden="1"/>
    <row r="662900" hidden="1"/>
    <row r="662901" hidden="1"/>
    <row r="662902" hidden="1"/>
    <row r="662903" hidden="1"/>
    <row r="662904" hidden="1"/>
    <row r="662905" hidden="1"/>
    <row r="662906" hidden="1"/>
    <row r="662907" hidden="1"/>
    <row r="662908" hidden="1"/>
    <row r="662909" hidden="1"/>
    <row r="662910" hidden="1"/>
    <row r="662911" hidden="1"/>
    <row r="662912" hidden="1"/>
    <row r="662913" hidden="1"/>
    <row r="662914" hidden="1"/>
    <row r="662915" hidden="1"/>
    <row r="662916" hidden="1"/>
    <row r="662917" hidden="1"/>
    <row r="662918" hidden="1"/>
    <row r="662919" hidden="1"/>
    <row r="662920" hidden="1"/>
    <row r="662921" hidden="1"/>
    <row r="662922" hidden="1"/>
    <row r="662923" hidden="1"/>
    <row r="662924" hidden="1"/>
    <row r="662925" hidden="1"/>
    <row r="662926" hidden="1"/>
    <row r="662927" hidden="1"/>
    <row r="662928" hidden="1"/>
    <row r="662929" hidden="1"/>
    <row r="662930" hidden="1"/>
    <row r="662931" hidden="1"/>
    <row r="662932" hidden="1"/>
    <row r="662933" hidden="1"/>
    <row r="662934" hidden="1"/>
    <row r="662935" hidden="1"/>
    <row r="662936" hidden="1"/>
    <row r="662937" hidden="1"/>
    <row r="662938" hidden="1"/>
    <row r="662939" hidden="1"/>
    <row r="662940" hidden="1"/>
    <row r="662941" hidden="1"/>
    <row r="662942" hidden="1"/>
    <row r="662943" hidden="1"/>
    <row r="662944" hidden="1"/>
    <row r="662945" hidden="1"/>
    <row r="662946" hidden="1"/>
    <row r="662947" hidden="1"/>
    <row r="662948" hidden="1"/>
    <row r="662949" hidden="1"/>
    <row r="662950" hidden="1"/>
    <row r="662951" hidden="1"/>
    <row r="662952" hidden="1"/>
    <row r="662953" hidden="1"/>
    <row r="662954" hidden="1"/>
    <row r="662955" hidden="1"/>
    <row r="662956" hidden="1"/>
    <row r="662957" hidden="1"/>
    <row r="662958" hidden="1"/>
    <row r="662959" hidden="1"/>
    <row r="662960" hidden="1"/>
    <row r="662961" hidden="1"/>
    <row r="662962" hidden="1"/>
    <row r="662963" hidden="1"/>
    <row r="662964" hidden="1"/>
    <row r="662965" hidden="1"/>
    <row r="662966" hidden="1"/>
    <row r="662967" hidden="1"/>
    <row r="662968" hidden="1"/>
    <row r="662969" hidden="1"/>
    <row r="662970" hidden="1"/>
    <row r="662971" hidden="1"/>
    <row r="662972" hidden="1"/>
    <row r="662973" hidden="1"/>
    <row r="662974" hidden="1"/>
    <row r="662975" hidden="1"/>
    <row r="662976" hidden="1"/>
    <row r="662977" hidden="1"/>
    <row r="662978" hidden="1"/>
    <row r="662979" hidden="1"/>
    <row r="662980" hidden="1"/>
    <row r="662981" hidden="1"/>
    <row r="662982" hidden="1"/>
    <row r="662983" hidden="1"/>
    <row r="662984" hidden="1"/>
    <row r="662985" hidden="1"/>
    <row r="662986" hidden="1"/>
    <row r="662987" hidden="1"/>
    <row r="662988" hidden="1"/>
    <row r="662989" hidden="1"/>
    <row r="662990" hidden="1"/>
    <row r="662991" hidden="1"/>
    <row r="662992" hidden="1"/>
    <row r="662993" hidden="1"/>
    <row r="662994" hidden="1"/>
    <row r="662995" hidden="1"/>
    <row r="662996" hidden="1"/>
    <row r="662997" hidden="1"/>
    <row r="662998" hidden="1"/>
    <row r="662999" hidden="1"/>
    <row r="663000" hidden="1"/>
    <row r="663001" hidden="1"/>
    <row r="663002" hidden="1"/>
    <row r="663003" hidden="1"/>
    <row r="663004" hidden="1"/>
    <row r="663005" hidden="1"/>
    <row r="663006" hidden="1"/>
    <row r="663007" hidden="1"/>
    <row r="663008" hidden="1"/>
    <row r="663009" hidden="1"/>
    <row r="663010" hidden="1"/>
    <row r="663011" hidden="1"/>
    <row r="663012" hidden="1"/>
    <row r="663013" hidden="1"/>
    <row r="663014" hidden="1"/>
    <row r="663015" hidden="1"/>
    <row r="663016" hidden="1"/>
    <row r="663017" hidden="1"/>
    <row r="663018" hidden="1"/>
    <row r="663019" hidden="1"/>
    <row r="663020" hidden="1"/>
    <row r="663021" hidden="1"/>
    <row r="663022" hidden="1"/>
    <row r="663023" hidden="1"/>
    <row r="663024" hidden="1"/>
    <row r="663025" hidden="1"/>
    <row r="663026" hidden="1"/>
    <row r="663027" hidden="1"/>
    <row r="663028" hidden="1"/>
    <row r="663029" hidden="1"/>
    <row r="663030" hidden="1"/>
    <row r="663031" hidden="1"/>
    <row r="663032" hidden="1"/>
    <row r="663033" hidden="1"/>
    <row r="663034" hidden="1"/>
    <row r="663035" hidden="1"/>
    <row r="663036" hidden="1"/>
    <row r="663037" hidden="1"/>
    <row r="663038" hidden="1"/>
    <row r="663039" hidden="1"/>
    <row r="663040" hidden="1"/>
    <row r="663041" hidden="1"/>
    <row r="663042" hidden="1"/>
    <row r="663043" hidden="1"/>
    <row r="663044" hidden="1"/>
    <row r="663045" hidden="1"/>
    <row r="663046" hidden="1"/>
    <row r="663047" hidden="1"/>
    <row r="663048" hidden="1"/>
    <row r="663049" hidden="1"/>
    <row r="663050" hidden="1"/>
    <row r="663051" hidden="1"/>
    <row r="663052" hidden="1"/>
    <row r="663053" hidden="1"/>
    <row r="663054" hidden="1"/>
    <row r="663055" hidden="1"/>
    <row r="663056" hidden="1"/>
    <row r="663057" hidden="1"/>
    <row r="663058" hidden="1"/>
    <row r="663059" hidden="1"/>
    <row r="663060" hidden="1"/>
    <row r="663061" hidden="1"/>
    <row r="663062" hidden="1"/>
    <row r="663063" hidden="1"/>
    <row r="663064" hidden="1"/>
    <row r="663065" hidden="1"/>
    <row r="663066" hidden="1"/>
    <row r="663067" hidden="1"/>
    <row r="663068" hidden="1"/>
    <row r="663069" hidden="1"/>
    <row r="663070" hidden="1"/>
    <row r="663071" hidden="1"/>
    <row r="663072" hidden="1"/>
    <row r="663073" hidden="1"/>
    <row r="663074" hidden="1"/>
    <row r="663075" hidden="1"/>
    <row r="663076" hidden="1"/>
    <row r="663077" hidden="1"/>
    <row r="663078" hidden="1"/>
    <row r="663079" hidden="1"/>
    <row r="663080" hidden="1"/>
    <row r="663081" hidden="1"/>
    <row r="663082" hidden="1"/>
    <row r="663083" hidden="1"/>
    <row r="663084" hidden="1"/>
    <row r="663085" hidden="1"/>
    <row r="663086" hidden="1"/>
    <row r="663087" hidden="1"/>
    <row r="663088" hidden="1"/>
    <row r="663089" hidden="1"/>
    <row r="663090" hidden="1"/>
    <row r="663091" hidden="1"/>
    <row r="663092" hidden="1"/>
    <row r="663093" hidden="1"/>
    <row r="663094" hidden="1"/>
    <row r="663095" hidden="1"/>
    <row r="663096" hidden="1"/>
    <row r="663097" hidden="1"/>
    <row r="663098" hidden="1"/>
    <row r="663099" hidden="1"/>
    <row r="663100" hidden="1"/>
    <row r="663101" hidden="1"/>
    <row r="663102" hidden="1"/>
    <row r="663103" hidden="1"/>
    <row r="663104" hidden="1"/>
    <row r="663105" hidden="1"/>
    <row r="663106" hidden="1"/>
    <row r="663107" hidden="1"/>
    <row r="663108" hidden="1"/>
    <row r="663109" hidden="1"/>
    <row r="663110" hidden="1"/>
    <row r="663111" hidden="1"/>
    <row r="663112" hidden="1"/>
    <row r="663113" hidden="1"/>
    <row r="663114" hidden="1"/>
    <row r="663115" hidden="1"/>
    <row r="663116" hidden="1"/>
    <row r="663117" hidden="1"/>
    <row r="663118" hidden="1"/>
    <row r="663119" hidden="1"/>
    <row r="663120" hidden="1"/>
    <row r="663121" hidden="1"/>
    <row r="663122" hidden="1"/>
    <row r="663123" hidden="1"/>
    <row r="663124" hidden="1"/>
    <row r="663125" hidden="1"/>
    <row r="663126" hidden="1"/>
    <row r="663127" hidden="1"/>
    <row r="663128" hidden="1"/>
    <row r="663129" hidden="1"/>
    <row r="663130" hidden="1"/>
    <row r="663131" hidden="1"/>
    <row r="663132" hidden="1"/>
    <row r="663133" hidden="1"/>
    <row r="663134" hidden="1"/>
    <row r="663135" hidden="1"/>
    <row r="663136" hidden="1"/>
    <row r="663137" hidden="1"/>
    <row r="663138" hidden="1"/>
    <row r="663139" hidden="1"/>
    <row r="663140" hidden="1"/>
    <row r="663141" hidden="1"/>
    <row r="663142" hidden="1"/>
    <row r="663143" hidden="1"/>
    <row r="663144" hidden="1"/>
    <row r="663145" hidden="1"/>
    <row r="663146" hidden="1"/>
    <row r="663147" hidden="1"/>
    <row r="663148" hidden="1"/>
    <row r="663149" hidden="1"/>
    <row r="663150" hidden="1"/>
    <row r="663151" hidden="1"/>
    <row r="663152" hidden="1"/>
    <row r="663153" hidden="1"/>
    <row r="663154" hidden="1"/>
    <row r="663155" hidden="1"/>
    <row r="663156" hidden="1"/>
    <row r="663157" hidden="1"/>
    <row r="663158" hidden="1"/>
    <row r="663159" hidden="1"/>
    <row r="663160" hidden="1"/>
    <row r="663161" hidden="1"/>
    <row r="663162" hidden="1"/>
    <row r="663163" hidden="1"/>
    <row r="663164" hidden="1"/>
    <row r="663165" hidden="1"/>
    <row r="663166" hidden="1"/>
    <row r="663167" hidden="1"/>
    <row r="663168" hidden="1"/>
    <row r="663169" hidden="1"/>
    <row r="663170" hidden="1"/>
    <row r="663171" hidden="1"/>
    <row r="663172" hidden="1"/>
    <row r="663173" hidden="1"/>
    <row r="663174" hidden="1"/>
    <row r="663175" hidden="1"/>
    <row r="663176" hidden="1"/>
    <row r="663177" hidden="1"/>
    <row r="663178" hidden="1"/>
    <row r="663179" hidden="1"/>
    <row r="663180" hidden="1"/>
    <row r="663181" hidden="1"/>
    <row r="663182" hidden="1"/>
    <row r="663183" hidden="1"/>
    <row r="663184" hidden="1"/>
    <row r="663185" hidden="1"/>
    <row r="663186" hidden="1"/>
    <row r="663187" hidden="1"/>
    <row r="663188" hidden="1"/>
    <row r="663189" hidden="1"/>
    <row r="663190" hidden="1"/>
    <row r="663191" hidden="1"/>
    <row r="663192" hidden="1"/>
    <row r="663193" hidden="1"/>
    <row r="663194" hidden="1"/>
    <row r="663195" hidden="1"/>
    <row r="663196" hidden="1"/>
    <row r="663197" hidden="1"/>
    <row r="663198" hidden="1"/>
    <row r="663199" hidden="1"/>
    <row r="663200" hidden="1"/>
    <row r="663201" hidden="1"/>
    <row r="663202" hidden="1"/>
    <row r="663203" hidden="1"/>
    <row r="663204" hidden="1"/>
    <row r="663205" hidden="1"/>
    <row r="663206" hidden="1"/>
    <row r="663207" hidden="1"/>
    <row r="663208" hidden="1"/>
    <row r="663209" hidden="1"/>
    <row r="663210" hidden="1"/>
    <row r="663211" hidden="1"/>
    <row r="663212" hidden="1"/>
    <row r="663213" hidden="1"/>
    <row r="663214" hidden="1"/>
    <row r="663215" hidden="1"/>
    <row r="663216" hidden="1"/>
    <row r="663217" hidden="1"/>
    <row r="663218" hidden="1"/>
    <row r="663219" hidden="1"/>
    <row r="663220" hidden="1"/>
    <row r="663221" hidden="1"/>
    <row r="663222" hidden="1"/>
    <row r="663223" hidden="1"/>
    <row r="663224" hidden="1"/>
    <row r="663225" hidden="1"/>
    <row r="663226" hidden="1"/>
    <row r="663227" hidden="1"/>
    <row r="663228" hidden="1"/>
    <row r="663229" hidden="1"/>
    <row r="663230" hidden="1"/>
    <row r="663231" hidden="1"/>
    <row r="663232" hidden="1"/>
    <row r="663233" hidden="1"/>
    <row r="663234" hidden="1"/>
    <row r="663235" hidden="1"/>
    <row r="663236" hidden="1"/>
    <row r="663237" hidden="1"/>
    <row r="663238" hidden="1"/>
    <row r="663239" hidden="1"/>
    <row r="663240" hidden="1"/>
    <row r="663241" hidden="1"/>
    <row r="663242" hidden="1"/>
    <row r="663243" hidden="1"/>
    <row r="663244" hidden="1"/>
    <row r="663245" hidden="1"/>
    <row r="663246" hidden="1"/>
    <row r="663247" hidden="1"/>
    <row r="663248" hidden="1"/>
    <row r="663249" hidden="1"/>
    <row r="663250" hidden="1"/>
    <row r="663251" hidden="1"/>
    <row r="663252" hidden="1"/>
    <row r="663253" hidden="1"/>
    <row r="663254" hidden="1"/>
    <row r="663255" hidden="1"/>
    <row r="663256" hidden="1"/>
    <row r="663257" hidden="1"/>
    <row r="663258" hidden="1"/>
    <row r="663259" hidden="1"/>
    <row r="663260" hidden="1"/>
    <row r="663261" hidden="1"/>
    <row r="663262" hidden="1"/>
    <row r="663263" hidden="1"/>
    <row r="663264" hidden="1"/>
    <row r="663265" hidden="1"/>
    <row r="663266" hidden="1"/>
    <row r="663267" hidden="1"/>
    <row r="663268" hidden="1"/>
    <row r="663269" hidden="1"/>
    <row r="663270" hidden="1"/>
    <row r="663271" hidden="1"/>
    <row r="663272" hidden="1"/>
    <row r="663273" hidden="1"/>
    <row r="663274" hidden="1"/>
    <row r="663275" hidden="1"/>
    <row r="663276" hidden="1"/>
    <row r="663277" hidden="1"/>
    <row r="663278" hidden="1"/>
    <row r="663279" hidden="1"/>
    <row r="663280" hidden="1"/>
    <row r="663281" hidden="1"/>
    <row r="663282" hidden="1"/>
    <row r="663283" hidden="1"/>
    <row r="663284" hidden="1"/>
    <row r="663285" hidden="1"/>
    <row r="663286" hidden="1"/>
    <row r="663287" hidden="1"/>
    <row r="663288" hidden="1"/>
    <row r="663289" hidden="1"/>
    <row r="663290" hidden="1"/>
    <row r="663291" hidden="1"/>
    <row r="663292" hidden="1"/>
    <row r="663293" hidden="1"/>
    <row r="663294" hidden="1"/>
    <row r="663295" hidden="1"/>
    <row r="663296" hidden="1"/>
    <row r="663297" hidden="1"/>
    <row r="663298" hidden="1"/>
    <row r="663299" hidden="1"/>
    <row r="663300" hidden="1"/>
    <row r="663301" hidden="1"/>
    <row r="663302" hidden="1"/>
    <row r="663303" hidden="1"/>
    <row r="663304" hidden="1"/>
    <row r="663305" hidden="1"/>
    <row r="663306" hidden="1"/>
    <row r="663307" hidden="1"/>
    <row r="663308" hidden="1"/>
    <row r="663309" hidden="1"/>
    <row r="663310" hidden="1"/>
    <row r="663311" hidden="1"/>
    <row r="663312" hidden="1"/>
    <row r="663313" hidden="1"/>
    <row r="663314" hidden="1"/>
    <row r="663315" hidden="1"/>
    <row r="663316" hidden="1"/>
    <row r="663317" hidden="1"/>
    <row r="663318" hidden="1"/>
    <row r="663319" hidden="1"/>
    <row r="663320" hidden="1"/>
    <row r="663321" hidden="1"/>
    <row r="663322" hidden="1"/>
    <row r="663323" hidden="1"/>
    <row r="663324" hidden="1"/>
    <row r="663325" hidden="1"/>
    <row r="663326" hidden="1"/>
    <row r="663327" hidden="1"/>
    <row r="663328" hidden="1"/>
    <row r="663329" hidden="1"/>
    <row r="663330" hidden="1"/>
    <row r="663331" hidden="1"/>
    <row r="663332" hidden="1"/>
    <row r="663333" hidden="1"/>
    <row r="663334" hidden="1"/>
    <row r="663335" hidden="1"/>
    <row r="663336" hidden="1"/>
    <row r="663337" hidden="1"/>
    <row r="663338" hidden="1"/>
    <row r="663339" hidden="1"/>
    <row r="663340" hidden="1"/>
    <row r="663341" hidden="1"/>
    <row r="663342" hidden="1"/>
    <row r="663343" hidden="1"/>
    <row r="663344" hidden="1"/>
    <row r="663345" hidden="1"/>
    <row r="663346" hidden="1"/>
    <row r="663347" hidden="1"/>
    <row r="663348" hidden="1"/>
    <row r="663349" hidden="1"/>
    <row r="663350" hidden="1"/>
    <row r="663351" hidden="1"/>
    <row r="663352" hidden="1"/>
    <row r="663353" hidden="1"/>
    <row r="663354" hidden="1"/>
    <row r="663355" hidden="1"/>
    <row r="663356" hidden="1"/>
    <row r="663357" hidden="1"/>
    <row r="663358" hidden="1"/>
    <row r="663359" hidden="1"/>
    <row r="663360" hidden="1"/>
    <row r="663361" hidden="1"/>
    <row r="663362" hidden="1"/>
    <row r="663363" hidden="1"/>
    <row r="663364" hidden="1"/>
    <row r="663365" hidden="1"/>
    <row r="663366" hidden="1"/>
    <row r="663367" hidden="1"/>
    <row r="663368" hidden="1"/>
    <row r="663369" hidden="1"/>
    <row r="663370" hidden="1"/>
    <row r="663371" hidden="1"/>
    <row r="663372" hidden="1"/>
    <row r="663373" hidden="1"/>
    <row r="663374" hidden="1"/>
    <row r="663375" hidden="1"/>
    <row r="663376" hidden="1"/>
    <row r="663377" hidden="1"/>
    <row r="663378" hidden="1"/>
    <row r="663379" hidden="1"/>
    <row r="663380" hidden="1"/>
    <row r="663381" hidden="1"/>
    <row r="663382" hidden="1"/>
    <row r="663383" hidden="1"/>
    <row r="663384" hidden="1"/>
    <row r="663385" hidden="1"/>
    <row r="663386" hidden="1"/>
    <row r="663387" hidden="1"/>
    <row r="663388" hidden="1"/>
    <row r="663389" hidden="1"/>
    <row r="663390" hidden="1"/>
    <row r="663391" hidden="1"/>
    <row r="663392" hidden="1"/>
    <row r="663393" hidden="1"/>
    <row r="663394" hidden="1"/>
    <row r="663395" hidden="1"/>
    <row r="663396" hidden="1"/>
    <row r="663397" hidden="1"/>
    <row r="663398" hidden="1"/>
    <row r="663399" hidden="1"/>
    <row r="663400" hidden="1"/>
    <row r="663401" hidden="1"/>
    <row r="663402" hidden="1"/>
    <row r="663403" hidden="1"/>
    <row r="663404" hidden="1"/>
    <row r="663405" hidden="1"/>
    <row r="663406" hidden="1"/>
    <row r="663407" hidden="1"/>
    <row r="663408" hidden="1"/>
    <row r="663409" hidden="1"/>
    <row r="663410" hidden="1"/>
    <row r="663411" hidden="1"/>
    <row r="663412" hidden="1"/>
    <row r="663413" hidden="1"/>
    <row r="663414" hidden="1"/>
    <row r="663415" hidden="1"/>
    <row r="663416" hidden="1"/>
    <row r="663417" hidden="1"/>
    <row r="663418" hidden="1"/>
    <row r="663419" hidden="1"/>
    <row r="663420" hidden="1"/>
    <row r="663421" hidden="1"/>
    <row r="663422" hidden="1"/>
    <row r="663423" hidden="1"/>
    <row r="663424" hidden="1"/>
    <row r="663425" hidden="1"/>
    <row r="663426" hidden="1"/>
    <row r="663427" hidden="1"/>
    <row r="663428" hidden="1"/>
    <row r="663429" hidden="1"/>
    <row r="663430" hidden="1"/>
    <row r="663431" hidden="1"/>
    <row r="663432" hidden="1"/>
    <row r="663433" hidden="1"/>
    <row r="663434" hidden="1"/>
    <row r="663435" hidden="1"/>
    <row r="663436" hidden="1"/>
    <row r="663437" hidden="1"/>
    <row r="663438" hidden="1"/>
    <row r="663439" hidden="1"/>
    <row r="663440" hidden="1"/>
    <row r="663441" hidden="1"/>
    <row r="663442" hidden="1"/>
    <row r="663443" hidden="1"/>
    <row r="663444" hidden="1"/>
    <row r="663445" hidden="1"/>
    <row r="663446" hidden="1"/>
    <row r="663447" hidden="1"/>
    <row r="663448" hidden="1"/>
    <row r="663449" hidden="1"/>
    <row r="663450" hidden="1"/>
    <row r="663451" hidden="1"/>
    <row r="663452" hidden="1"/>
    <row r="663453" hidden="1"/>
    <row r="663454" hidden="1"/>
    <row r="663455" hidden="1"/>
    <row r="663456" hidden="1"/>
    <row r="663457" hidden="1"/>
    <row r="663458" hidden="1"/>
    <row r="663459" hidden="1"/>
    <row r="663460" hidden="1"/>
    <row r="663461" hidden="1"/>
    <row r="663462" hidden="1"/>
    <row r="663463" hidden="1"/>
    <row r="663464" hidden="1"/>
    <row r="663465" hidden="1"/>
    <row r="663466" hidden="1"/>
    <row r="663467" hidden="1"/>
    <row r="663468" hidden="1"/>
    <row r="663469" hidden="1"/>
    <row r="663470" hidden="1"/>
    <row r="663471" hidden="1"/>
    <row r="663472" hidden="1"/>
    <row r="663473" hidden="1"/>
    <row r="663474" hidden="1"/>
    <row r="663475" hidden="1"/>
    <row r="663476" hidden="1"/>
    <row r="663477" hidden="1"/>
    <row r="663478" hidden="1"/>
    <row r="663479" hidden="1"/>
    <row r="663480" hidden="1"/>
    <row r="663481" hidden="1"/>
    <row r="663482" hidden="1"/>
    <row r="663483" hidden="1"/>
    <row r="663484" hidden="1"/>
    <row r="663485" hidden="1"/>
    <row r="663486" hidden="1"/>
    <row r="663487" hidden="1"/>
    <row r="663488" hidden="1"/>
    <row r="663489" hidden="1"/>
    <row r="663490" hidden="1"/>
    <row r="663491" hidden="1"/>
    <row r="663492" hidden="1"/>
    <row r="663493" hidden="1"/>
    <row r="663494" hidden="1"/>
    <row r="663495" hidden="1"/>
    <row r="663496" hidden="1"/>
    <row r="663497" hidden="1"/>
    <row r="663498" hidden="1"/>
    <row r="663499" hidden="1"/>
    <row r="663500" hidden="1"/>
    <row r="663501" hidden="1"/>
    <row r="663502" hidden="1"/>
    <row r="663503" hidden="1"/>
    <row r="663504" hidden="1"/>
    <row r="663505" hidden="1"/>
    <row r="663506" hidden="1"/>
    <row r="663507" hidden="1"/>
    <row r="663508" hidden="1"/>
    <row r="663509" hidden="1"/>
    <row r="663510" hidden="1"/>
    <row r="663511" hidden="1"/>
    <row r="663512" hidden="1"/>
    <row r="663513" hidden="1"/>
    <row r="663514" hidden="1"/>
    <row r="663515" hidden="1"/>
    <row r="663516" hidden="1"/>
    <row r="663517" hidden="1"/>
    <row r="663518" hidden="1"/>
    <row r="663519" hidden="1"/>
    <row r="663520" hidden="1"/>
    <row r="663521" hidden="1"/>
    <row r="663522" hidden="1"/>
    <row r="663523" hidden="1"/>
    <row r="663524" hidden="1"/>
    <row r="663525" hidden="1"/>
    <row r="663526" hidden="1"/>
    <row r="663527" hidden="1"/>
    <row r="663528" hidden="1"/>
    <row r="663529" hidden="1"/>
    <row r="663530" hidden="1"/>
    <row r="663531" hidden="1"/>
    <row r="663532" hidden="1"/>
    <row r="663533" hidden="1"/>
    <row r="663534" hidden="1"/>
    <row r="663535" hidden="1"/>
    <row r="663536" hidden="1"/>
    <row r="663537" hidden="1"/>
    <row r="663538" hidden="1"/>
    <row r="663539" hidden="1"/>
    <row r="663540" hidden="1"/>
    <row r="663541" hidden="1"/>
    <row r="663542" hidden="1"/>
    <row r="663543" hidden="1"/>
    <row r="663544" hidden="1"/>
    <row r="663545" hidden="1"/>
    <row r="663546" hidden="1"/>
    <row r="663547" hidden="1"/>
    <row r="663548" hidden="1"/>
    <row r="663549" hidden="1"/>
    <row r="663550" hidden="1"/>
    <row r="663551" hidden="1"/>
    <row r="663552" hidden="1"/>
    <row r="663553" hidden="1"/>
    <row r="663554" hidden="1"/>
    <row r="663555" hidden="1"/>
    <row r="663556" hidden="1"/>
    <row r="663557" hidden="1"/>
    <row r="663558" hidden="1"/>
    <row r="663559" hidden="1"/>
    <row r="663560" hidden="1"/>
    <row r="663561" hidden="1"/>
    <row r="663562" hidden="1"/>
    <row r="663563" hidden="1"/>
    <row r="663564" hidden="1"/>
    <row r="663565" hidden="1"/>
    <row r="663566" hidden="1"/>
    <row r="663567" hidden="1"/>
    <row r="663568" hidden="1"/>
    <row r="663569" hidden="1"/>
    <row r="663570" hidden="1"/>
    <row r="663571" hidden="1"/>
    <row r="663572" hidden="1"/>
    <row r="663573" hidden="1"/>
    <row r="663574" hidden="1"/>
    <row r="663575" hidden="1"/>
    <row r="663576" hidden="1"/>
    <row r="663577" hidden="1"/>
    <row r="663578" hidden="1"/>
    <row r="663579" hidden="1"/>
    <row r="663580" hidden="1"/>
    <row r="663581" hidden="1"/>
    <row r="663582" hidden="1"/>
    <row r="663583" hidden="1"/>
    <row r="663584" hidden="1"/>
    <row r="663585" hidden="1"/>
    <row r="663586" hidden="1"/>
    <row r="663587" hidden="1"/>
    <row r="663588" hidden="1"/>
    <row r="663589" hidden="1"/>
    <row r="663590" hidden="1"/>
    <row r="663591" hidden="1"/>
    <row r="663592" hidden="1"/>
    <row r="663593" hidden="1"/>
    <row r="663594" hidden="1"/>
    <row r="663595" hidden="1"/>
    <row r="663596" hidden="1"/>
    <row r="663597" hidden="1"/>
    <row r="663598" hidden="1"/>
    <row r="663599" hidden="1"/>
    <row r="663600" hidden="1"/>
    <row r="663601" hidden="1"/>
    <row r="663602" hidden="1"/>
    <row r="663603" hidden="1"/>
    <row r="663604" hidden="1"/>
    <row r="663605" hidden="1"/>
    <row r="663606" hidden="1"/>
    <row r="663607" hidden="1"/>
    <row r="663608" hidden="1"/>
    <row r="663609" hidden="1"/>
    <row r="663610" hidden="1"/>
    <row r="663611" hidden="1"/>
    <row r="663612" hidden="1"/>
    <row r="663613" hidden="1"/>
    <row r="663614" hidden="1"/>
    <row r="663615" hidden="1"/>
    <row r="663616" hidden="1"/>
    <row r="663617" hidden="1"/>
    <row r="663618" hidden="1"/>
    <row r="663619" hidden="1"/>
    <row r="663620" hidden="1"/>
    <row r="663621" hidden="1"/>
    <row r="663622" hidden="1"/>
    <row r="663623" hidden="1"/>
    <row r="663624" hidden="1"/>
    <row r="663625" hidden="1"/>
    <row r="663626" hidden="1"/>
    <row r="663627" hidden="1"/>
    <row r="663628" hidden="1"/>
    <row r="663629" hidden="1"/>
    <row r="663630" hidden="1"/>
    <row r="663631" hidden="1"/>
    <row r="663632" hidden="1"/>
    <row r="663633" hidden="1"/>
    <row r="663634" hidden="1"/>
    <row r="663635" hidden="1"/>
    <row r="663636" hidden="1"/>
    <row r="663637" hidden="1"/>
    <row r="663638" hidden="1"/>
    <row r="663639" hidden="1"/>
    <row r="663640" hidden="1"/>
    <row r="663641" hidden="1"/>
    <row r="663642" hidden="1"/>
    <row r="663643" hidden="1"/>
    <row r="663644" hidden="1"/>
    <row r="663645" hidden="1"/>
    <row r="663646" hidden="1"/>
    <row r="663647" hidden="1"/>
    <row r="663648" hidden="1"/>
    <row r="663649" hidden="1"/>
    <row r="663650" hidden="1"/>
    <row r="663651" hidden="1"/>
    <row r="663652" hidden="1"/>
    <row r="663653" hidden="1"/>
    <row r="663654" hidden="1"/>
    <row r="663655" hidden="1"/>
    <row r="663656" hidden="1"/>
    <row r="663657" hidden="1"/>
    <row r="663658" hidden="1"/>
    <row r="663659" hidden="1"/>
    <row r="663660" hidden="1"/>
    <row r="663661" hidden="1"/>
    <row r="663662" hidden="1"/>
    <row r="663663" hidden="1"/>
    <row r="663664" hidden="1"/>
    <row r="663665" hidden="1"/>
    <row r="663666" hidden="1"/>
    <row r="663667" hidden="1"/>
    <row r="663668" hidden="1"/>
    <row r="663669" hidden="1"/>
    <row r="663670" hidden="1"/>
    <row r="663671" hidden="1"/>
    <row r="663672" hidden="1"/>
    <row r="663673" hidden="1"/>
    <row r="663674" hidden="1"/>
    <row r="663675" hidden="1"/>
    <row r="663676" hidden="1"/>
    <row r="663677" hidden="1"/>
    <row r="663678" hidden="1"/>
    <row r="663679" hidden="1"/>
    <row r="663680" hidden="1"/>
    <row r="663681" hidden="1"/>
    <row r="663682" hidden="1"/>
    <row r="663683" hidden="1"/>
    <row r="663684" hidden="1"/>
    <row r="663685" hidden="1"/>
    <row r="663686" hidden="1"/>
    <row r="663687" hidden="1"/>
    <row r="663688" hidden="1"/>
    <row r="663689" hidden="1"/>
    <row r="663690" hidden="1"/>
    <row r="663691" hidden="1"/>
    <row r="663692" hidden="1"/>
    <row r="663693" hidden="1"/>
    <row r="663694" hidden="1"/>
    <row r="663695" hidden="1"/>
    <row r="663696" hidden="1"/>
    <row r="663697" hidden="1"/>
    <row r="663698" hidden="1"/>
    <row r="663699" hidden="1"/>
    <row r="663700" hidden="1"/>
    <row r="663701" hidden="1"/>
    <row r="663702" hidden="1"/>
    <row r="663703" hidden="1"/>
    <row r="663704" hidden="1"/>
    <row r="663705" hidden="1"/>
    <row r="663706" hidden="1"/>
    <row r="663707" hidden="1"/>
    <row r="663708" hidden="1"/>
    <row r="663709" hidden="1"/>
    <row r="663710" hidden="1"/>
    <row r="663711" hidden="1"/>
    <row r="663712" hidden="1"/>
    <row r="663713" hidden="1"/>
    <row r="663714" hidden="1"/>
    <row r="663715" hidden="1"/>
    <row r="663716" hidden="1"/>
    <row r="663717" hidden="1"/>
    <row r="663718" hidden="1"/>
    <row r="663719" hidden="1"/>
    <row r="663720" hidden="1"/>
    <row r="663721" hidden="1"/>
    <row r="663722" hidden="1"/>
    <row r="663723" hidden="1"/>
    <row r="663724" hidden="1"/>
    <row r="663725" hidden="1"/>
    <row r="663726" hidden="1"/>
    <row r="663727" hidden="1"/>
    <row r="663728" hidden="1"/>
    <row r="663729" hidden="1"/>
    <row r="663730" hidden="1"/>
    <row r="663731" hidden="1"/>
    <row r="663732" hidden="1"/>
    <row r="663733" hidden="1"/>
    <row r="663734" hidden="1"/>
    <row r="663735" hidden="1"/>
    <row r="663736" hidden="1"/>
    <row r="663737" hidden="1"/>
    <row r="663738" hidden="1"/>
    <row r="663739" hidden="1"/>
    <row r="663740" hidden="1"/>
    <row r="663741" hidden="1"/>
    <row r="663742" hidden="1"/>
    <row r="663743" hidden="1"/>
    <row r="663744" hidden="1"/>
    <row r="663745" hidden="1"/>
    <row r="663746" hidden="1"/>
    <row r="663747" hidden="1"/>
    <row r="663748" hidden="1"/>
    <row r="663749" hidden="1"/>
    <row r="663750" hidden="1"/>
    <row r="663751" hidden="1"/>
    <row r="663752" hidden="1"/>
    <row r="663753" hidden="1"/>
    <row r="663754" hidden="1"/>
    <row r="663755" hidden="1"/>
    <row r="663756" hidden="1"/>
    <row r="663757" hidden="1"/>
    <row r="663758" hidden="1"/>
    <row r="663759" hidden="1"/>
    <row r="663760" hidden="1"/>
    <row r="663761" hidden="1"/>
    <row r="663762" hidden="1"/>
    <row r="663763" hidden="1"/>
    <row r="663764" hidden="1"/>
    <row r="663765" hidden="1"/>
    <row r="663766" hidden="1"/>
    <row r="663767" hidden="1"/>
    <row r="663768" hidden="1"/>
    <row r="663769" hidden="1"/>
    <row r="663770" hidden="1"/>
    <row r="663771" hidden="1"/>
    <row r="663772" hidden="1"/>
    <row r="663773" hidden="1"/>
    <row r="663774" hidden="1"/>
    <row r="663775" hidden="1"/>
    <row r="663776" hidden="1"/>
    <row r="663777" hidden="1"/>
    <row r="663778" hidden="1"/>
    <row r="663779" hidden="1"/>
    <row r="663780" hidden="1"/>
    <row r="663781" hidden="1"/>
    <row r="663782" hidden="1"/>
    <row r="663783" hidden="1"/>
    <row r="663784" hidden="1"/>
    <row r="663785" hidden="1"/>
    <row r="663786" hidden="1"/>
    <row r="663787" hidden="1"/>
    <row r="663788" hidden="1"/>
    <row r="663789" hidden="1"/>
    <row r="663790" hidden="1"/>
    <row r="663791" hidden="1"/>
    <row r="663792" hidden="1"/>
    <row r="663793" hidden="1"/>
    <row r="663794" hidden="1"/>
    <row r="663795" hidden="1"/>
    <row r="663796" hidden="1"/>
    <row r="663797" hidden="1"/>
    <row r="663798" hidden="1"/>
    <row r="663799" hidden="1"/>
    <row r="663800" hidden="1"/>
    <row r="663801" hidden="1"/>
    <row r="663802" hidden="1"/>
    <row r="663803" hidden="1"/>
    <row r="663804" hidden="1"/>
    <row r="663805" hidden="1"/>
    <row r="663806" hidden="1"/>
    <row r="663807" hidden="1"/>
    <row r="663808" hidden="1"/>
    <row r="663809" hidden="1"/>
    <row r="663810" hidden="1"/>
    <row r="663811" hidden="1"/>
    <row r="663812" hidden="1"/>
    <row r="663813" hidden="1"/>
    <row r="663814" hidden="1"/>
    <row r="663815" hidden="1"/>
    <row r="663816" hidden="1"/>
    <row r="663817" hidden="1"/>
    <row r="663818" hidden="1"/>
    <row r="663819" hidden="1"/>
    <row r="663820" hidden="1"/>
    <row r="663821" hidden="1"/>
    <row r="663822" hidden="1"/>
    <row r="663823" hidden="1"/>
    <row r="663824" hidden="1"/>
    <row r="663825" hidden="1"/>
    <row r="663826" hidden="1"/>
    <row r="663827" hidden="1"/>
    <row r="663828" hidden="1"/>
    <row r="663829" hidden="1"/>
    <row r="663830" hidden="1"/>
    <row r="663831" hidden="1"/>
    <row r="663832" hidden="1"/>
    <row r="663833" hidden="1"/>
    <row r="663834" hidden="1"/>
    <row r="663835" hidden="1"/>
    <row r="663836" hidden="1"/>
    <row r="663837" hidden="1"/>
    <row r="663838" hidden="1"/>
    <row r="663839" hidden="1"/>
    <row r="663840" hidden="1"/>
    <row r="663841" hidden="1"/>
    <row r="663842" hidden="1"/>
    <row r="663843" hidden="1"/>
    <row r="663844" hidden="1"/>
    <row r="663845" hidden="1"/>
    <row r="663846" hidden="1"/>
    <row r="663847" hidden="1"/>
    <row r="663848" hidden="1"/>
    <row r="663849" hidden="1"/>
    <row r="663850" hidden="1"/>
    <row r="663851" hidden="1"/>
    <row r="663852" hidden="1"/>
    <row r="663853" hidden="1"/>
    <row r="663854" hidden="1"/>
    <row r="663855" hidden="1"/>
    <row r="663856" hidden="1"/>
    <row r="663857" hidden="1"/>
    <row r="663858" hidden="1"/>
    <row r="663859" hidden="1"/>
    <row r="663860" hidden="1"/>
    <row r="663861" hidden="1"/>
    <row r="663862" hidden="1"/>
    <row r="663863" hidden="1"/>
    <row r="663864" hidden="1"/>
    <row r="663865" hidden="1"/>
    <row r="663866" hidden="1"/>
    <row r="663867" hidden="1"/>
    <row r="663868" hidden="1"/>
    <row r="663869" hidden="1"/>
    <row r="663870" hidden="1"/>
    <row r="663871" hidden="1"/>
    <row r="663872" hidden="1"/>
    <row r="663873" hidden="1"/>
    <row r="663874" hidden="1"/>
    <row r="663875" hidden="1"/>
    <row r="663876" hidden="1"/>
    <row r="663877" hidden="1"/>
    <row r="663878" hidden="1"/>
    <row r="663879" hidden="1"/>
    <row r="663880" hidden="1"/>
    <row r="663881" hidden="1"/>
    <row r="663882" hidden="1"/>
    <row r="663883" hidden="1"/>
    <row r="663884" hidden="1"/>
    <row r="663885" hidden="1"/>
    <row r="663886" hidden="1"/>
    <row r="663887" hidden="1"/>
    <row r="663888" hidden="1"/>
    <row r="663889" hidden="1"/>
    <row r="663890" hidden="1"/>
    <row r="663891" hidden="1"/>
    <row r="663892" hidden="1"/>
    <row r="663893" hidden="1"/>
    <row r="663894" hidden="1"/>
    <row r="663895" hidden="1"/>
    <row r="663896" hidden="1"/>
    <row r="663897" hidden="1"/>
    <row r="663898" hidden="1"/>
    <row r="663899" hidden="1"/>
    <row r="663900" hidden="1"/>
    <row r="663901" hidden="1"/>
    <row r="663902" hidden="1"/>
    <row r="663903" hidden="1"/>
    <row r="663904" hidden="1"/>
    <row r="663905" hidden="1"/>
    <row r="663906" hidden="1"/>
    <row r="663907" hidden="1"/>
    <row r="663908" hidden="1"/>
    <row r="663909" hidden="1"/>
    <row r="663910" hidden="1"/>
    <row r="663911" hidden="1"/>
    <row r="663912" hidden="1"/>
    <row r="663913" hidden="1"/>
    <row r="663914" hidden="1"/>
    <row r="663915" hidden="1"/>
    <row r="663916" hidden="1"/>
    <row r="663917" hidden="1"/>
    <row r="663918" hidden="1"/>
    <row r="663919" hidden="1"/>
    <row r="663920" hidden="1"/>
    <row r="663921" hidden="1"/>
    <row r="663922" hidden="1"/>
    <row r="663923" hidden="1"/>
    <row r="663924" hidden="1"/>
    <row r="663925" hidden="1"/>
    <row r="663926" hidden="1"/>
    <row r="663927" hidden="1"/>
    <row r="663928" hidden="1"/>
    <row r="663929" hidden="1"/>
    <row r="663930" hidden="1"/>
    <row r="663931" hidden="1"/>
    <row r="663932" hidden="1"/>
    <row r="663933" hidden="1"/>
    <row r="663934" hidden="1"/>
    <row r="663935" hidden="1"/>
    <row r="663936" hidden="1"/>
    <row r="663937" hidden="1"/>
    <row r="663938" hidden="1"/>
    <row r="663939" hidden="1"/>
    <row r="663940" hidden="1"/>
    <row r="663941" hidden="1"/>
    <row r="663942" hidden="1"/>
    <row r="663943" hidden="1"/>
    <row r="663944" hidden="1"/>
    <row r="663945" hidden="1"/>
    <row r="663946" hidden="1"/>
    <row r="663947" hidden="1"/>
    <row r="663948" hidden="1"/>
    <row r="663949" hidden="1"/>
    <row r="663950" hidden="1"/>
    <row r="663951" hidden="1"/>
    <row r="663952" hidden="1"/>
    <row r="663953" hidden="1"/>
    <row r="663954" hidden="1"/>
    <row r="663955" hidden="1"/>
    <row r="663956" hidden="1"/>
    <row r="663957" hidden="1"/>
    <row r="663958" hidden="1"/>
    <row r="663959" hidden="1"/>
    <row r="663960" hidden="1"/>
    <row r="663961" hidden="1"/>
    <row r="663962" hidden="1"/>
    <row r="663963" hidden="1"/>
    <row r="663964" hidden="1"/>
    <row r="663965" hidden="1"/>
    <row r="663966" hidden="1"/>
    <row r="663967" hidden="1"/>
    <row r="663968" hidden="1"/>
    <row r="663969" hidden="1"/>
    <row r="663970" hidden="1"/>
    <row r="663971" hidden="1"/>
    <row r="663972" hidden="1"/>
    <row r="663973" hidden="1"/>
    <row r="663974" hidden="1"/>
    <row r="663975" hidden="1"/>
    <row r="663976" hidden="1"/>
    <row r="663977" hidden="1"/>
    <row r="663978" hidden="1"/>
    <row r="663979" hidden="1"/>
    <row r="663980" hidden="1"/>
    <row r="663981" hidden="1"/>
    <row r="663982" hidden="1"/>
    <row r="663983" hidden="1"/>
    <row r="663984" hidden="1"/>
    <row r="663985" hidden="1"/>
    <row r="663986" hidden="1"/>
    <row r="663987" hidden="1"/>
    <row r="663988" hidden="1"/>
    <row r="663989" hidden="1"/>
    <row r="663990" hidden="1"/>
    <row r="663991" hidden="1"/>
    <row r="663992" hidden="1"/>
    <row r="663993" hidden="1"/>
    <row r="663994" hidden="1"/>
    <row r="663995" hidden="1"/>
    <row r="663996" hidden="1"/>
    <row r="663997" hidden="1"/>
    <row r="663998" hidden="1"/>
    <row r="663999" hidden="1"/>
    <row r="664000" hidden="1"/>
    <row r="664001" hidden="1"/>
    <row r="664002" hidden="1"/>
    <row r="664003" hidden="1"/>
    <row r="664004" hidden="1"/>
    <row r="664005" hidden="1"/>
    <row r="664006" hidden="1"/>
    <row r="664007" hidden="1"/>
    <row r="664008" hidden="1"/>
    <row r="664009" hidden="1"/>
    <row r="664010" hidden="1"/>
    <row r="664011" hidden="1"/>
    <row r="664012" hidden="1"/>
    <row r="664013" hidden="1"/>
    <row r="664014" hidden="1"/>
    <row r="664015" hidden="1"/>
    <row r="664016" hidden="1"/>
    <row r="664017" hidden="1"/>
    <row r="664018" hidden="1"/>
    <row r="664019" hidden="1"/>
    <row r="664020" hidden="1"/>
    <row r="664021" hidden="1"/>
    <row r="664022" hidden="1"/>
    <row r="664023" hidden="1"/>
    <row r="664024" hidden="1"/>
    <row r="664025" hidden="1"/>
    <row r="664026" hidden="1"/>
    <row r="664027" hidden="1"/>
    <row r="664028" hidden="1"/>
    <row r="664029" hidden="1"/>
    <row r="664030" hidden="1"/>
    <row r="664031" hidden="1"/>
    <row r="664032" hidden="1"/>
    <row r="664033" hidden="1"/>
    <row r="664034" hidden="1"/>
    <row r="664035" hidden="1"/>
    <row r="664036" hidden="1"/>
    <row r="664037" hidden="1"/>
    <row r="664038" hidden="1"/>
    <row r="664039" hidden="1"/>
    <row r="664040" hidden="1"/>
    <row r="664041" hidden="1"/>
    <row r="664042" hidden="1"/>
    <row r="664043" hidden="1"/>
    <row r="664044" hidden="1"/>
    <row r="664045" hidden="1"/>
    <row r="664046" hidden="1"/>
    <row r="664047" hidden="1"/>
    <row r="664048" hidden="1"/>
    <row r="664049" hidden="1"/>
    <row r="664050" hidden="1"/>
    <row r="664051" hidden="1"/>
    <row r="664052" hidden="1"/>
    <row r="664053" hidden="1"/>
    <row r="664054" hidden="1"/>
    <row r="664055" hidden="1"/>
    <row r="664056" hidden="1"/>
    <row r="664057" hidden="1"/>
    <row r="664058" hidden="1"/>
    <row r="664059" hidden="1"/>
    <row r="664060" hidden="1"/>
    <row r="664061" hidden="1"/>
    <row r="664062" hidden="1"/>
    <row r="664063" hidden="1"/>
    <row r="664064" hidden="1"/>
    <row r="664065" hidden="1"/>
    <row r="664066" hidden="1"/>
    <row r="664067" hidden="1"/>
    <row r="664068" hidden="1"/>
    <row r="664069" hidden="1"/>
    <row r="664070" hidden="1"/>
    <row r="664071" hidden="1"/>
    <row r="664072" hidden="1"/>
    <row r="664073" hidden="1"/>
    <row r="664074" hidden="1"/>
    <row r="664075" hidden="1"/>
    <row r="664076" hidden="1"/>
    <row r="664077" hidden="1"/>
    <row r="664078" hidden="1"/>
    <row r="664079" hidden="1"/>
    <row r="664080" hidden="1"/>
    <row r="664081" hidden="1"/>
    <row r="664082" hidden="1"/>
    <row r="664083" hidden="1"/>
    <row r="664084" hidden="1"/>
    <row r="664085" hidden="1"/>
    <row r="664086" hidden="1"/>
    <row r="664087" hidden="1"/>
    <row r="664088" hidden="1"/>
    <row r="664089" hidden="1"/>
    <row r="664090" hidden="1"/>
    <row r="664091" hidden="1"/>
    <row r="664092" hidden="1"/>
    <row r="664093" hidden="1"/>
    <row r="664094" hidden="1"/>
    <row r="664095" hidden="1"/>
    <row r="664096" hidden="1"/>
    <row r="664097" hidden="1"/>
    <row r="664098" hidden="1"/>
    <row r="664099" hidden="1"/>
    <row r="664100" hidden="1"/>
    <row r="664101" hidden="1"/>
    <row r="664102" hidden="1"/>
    <row r="664103" hidden="1"/>
    <row r="664104" hidden="1"/>
    <row r="664105" hidden="1"/>
    <row r="664106" hidden="1"/>
    <row r="664107" hidden="1"/>
    <row r="664108" hidden="1"/>
    <row r="664109" hidden="1"/>
    <row r="664110" hidden="1"/>
    <row r="664111" hidden="1"/>
    <row r="664112" hidden="1"/>
    <row r="664113" hidden="1"/>
    <row r="664114" hidden="1"/>
    <row r="664115" hidden="1"/>
    <row r="664116" hidden="1"/>
    <row r="664117" hidden="1"/>
    <row r="664118" hidden="1"/>
    <row r="664119" hidden="1"/>
    <row r="664120" hidden="1"/>
    <row r="664121" hidden="1"/>
    <row r="664122" hidden="1"/>
    <row r="664123" hidden="1"/>
    <row r="664124" hidden="1"/>
    <row r="664125" hidden="1"/>
    <row r="664126" hidden="1"/>
    <row r="664127" hidden="1"/>
    <row r="664128" hidden="1"/>
    <row r="664129" hidden="1"/>
    <row r="664130" hidden="1"/>
    <row r="664131" hidden="1"/>
    <row r="664132" hidden="1"/>
    <row r="664133" hidden="1"/>
    <row r="664134" hidden="1"/>
    <row r="664135" hidden="1"/>
    <row r="664136" hidden="1"/>
    <row r="664137" hidden="1"/>
    <row r="664138" hidden="1"/>
    <row r="664139" hidden="1"/>
    <row r="664140" hidden="1"/>
    <row r="664141" hidden="1"/>
    <row r="664142" hidden="1"/>
    <row r="664143" hidden="1"/>
    <row r="664144" hidden="1"/>
    <row r="664145" hidden="1"/>
    <row r="664146" hidden="1"/>
    <row r="664147" hidden="1"/>
    <row r="664148" hidden="1"/>
    <row r="664149" hidden="1"/>
    <row r="664150" hidden="1"/>
    <row r="664151" hidden="1"/>
    <row r="664152" hidden="1"/>
    <row r="664153" hidden="1"/>
    <row r="664154" hidden="1"/>
    <row r="664155" hidden="1"/>
    <row r="664156" hidden="1"/>
    <row r="664157" hidden="1"/>
    <row r="664158" hidden="1"/>
    <row r="664159" hidden="1"/>
    <row r="664160" hidden="1"/>
    <row r="664161" hidden="1"/>
    <row r="664162" hidden="1"/>
    <row r="664163" hidden="1"/>
    <row r="664164" hidden="1"/>
    <row r="664165" hidden="1"/>
    <row r="664166" hidden="1"/>
    <row r="664167" hidden="1"/>
    <row r="664168" hidden="1"/>
    <row r="664169" hidden="1"/>
    <row r="664170" hidden="1"/>
    <row r="664171" hidden="1"/>
    <row r="664172" hidden="1"/>
    <row r="664173" hidden="1"/>
    <row r="664174" hidden="1"/>
    <row r="664175" hidden="1"/>
    <row r="664176" hidden="1"/>
    <row r="664177" hidden="1"/>
    <row r="664178" hidden="1"/>
    <row r="664179" hidden="1"/>
    <row r="664180" hidden="1"/>
    <row r="664181" hidden="1"/>
    <row r="664182" hidden="1"/>
    <row r="664183" hidden="1"/>
    <row r="664184" hidden="1"/>
    <row r="664185" hidden="1"/>
    <row r="664186" hidden="1"/>
    <row r="664187" hidden="1"/>
    <row r="664188" hidden="1"/>
    <row r="664189" hidden="1"/>
    <row r="664190" hidden="1"/>
    <row r="664191" hidden="1"/>
    <row r="664192" hidden="1"/>
    <row r="664193" hidden="1"/>
    <row r="664194" hidden="1"/>
    <row r="664195" hidden="1"/>
    <row r="664196" hidden="1"/>
    <row r="664197" hidden="1"/>
    <row r="664198" hidden="1"/>
    <row r="664199" hidden="1"/>
    <row r="664200" hidden="1"/>
    <row r="664201" hidden="1"/>
    <row r="664202" hidden="1"/>
    <row r="664203" hidden="1"/>
    <row r="664204" hidden="1"/>
    <row r="664205" hidden="1"/>
    <row r="664206" hidden="1"/>
    <row r="664207" hidden="1"/>
    <row r="664208" hidden="1"/>
    <row r="664209" hidden="1"/>
    <row r="664210" hidden="1"/>
    <row r="664211" hidden="1"/>
    <row r="664212" hidden="1"/>
    <row r="664213" hidden="1"/>
    <row r="664214" hidden="1"/>
    <row r="664215" hidden="1"/>
    <row r="664216" hidden="1"/>
    <row r="664217" hidden="1"/>
    <row r="664218" hidden="1"/>
    <row r="664219" hidden="1"/>
    <row r="664220" hidden="1"/>
    <row r="664221" hidden="1"/>
    <row r="664222" hidden="1"/>
    <row r="664223" hidden="1"/>
    <row r="664224" hidden="1"/>
    <row r="664225" hidden="1"/>
    <row r="664226" hidden="1"/>
    <row r="664227" hidden="1"/>
    <row r="664228" hidden="1"/>
    <row r="664229" hidden="1"/>
    <row r="664230" hidden="1"/>
    <row r="664231" hidden="1"/>
    <row r="664232" hidden="1"/>
    <row r="664233" hidden="1"/>
    <row r="664234" hidden="1"/>
    <row r="664235" hidden="1"/>
    <row r="664236" hidden="1"/>
    <row r="664237" hidden="1"/>
    <row r="664238" hidden="1"/>
    <row r="664239" hidden="1"/>
    <row r="664240" hidden="1"/>
    <row r="664241" hidden="1"/>
    <row r="664242" hidden="1"/>
    <row r="664243" hidden="1"/>
    <row r="664244" hidden="1"/>
    <row r="664245" hidden="1"/>
    <row r="664246" hidden="1"/>
    <row r="664247" hidden="1"/>
    <row r="664248" hidden="1"/>
    <row r="664249" hidden="1"/>
    <row r="664250" hidden="1"/>
    <row r="664251" hidden="1"/>
    <row r="664252" hidden="1"/>
    <row r="664253" hidden="1"/>
    <row r="664254" hidden="1"/>
    <row r="664255" hidden="1"/>
    <row r="664256" hidden="1"/>
    <row r="664257" hidden="1"/>
    <row r="664258" hidden="1"/>
    <row r="664259" hidden="1"/>
    <row r="664260" hidden="1"/>
    <row r="664261" hidden="1"/>
    <row r="664262" hidden="1"/>
    <row r="664263" hidden="1"/>
    <row r="664264" hidden="1"/>
    <row r="664265" hidden="1"/>
    <row r="664266" hidden="1"/>
    <row r="664267" hidden="1"/>
    <row r="664268" hidden="1"/>
    <row r="664269" hidden="1"/>
    <row r="664270" hidden="1"/>
    <row r="664271" hidden="1"/>
    <row r="664272" hidden="1"/>
    <row r="664273" hidden="1"/>
    <row r="664274" hidden="1"/>
    <row r="664275" hidden="1"/>
    <row r="664276" hidden="1"/>
    <row r="664277" hidden="1"/>
    <row r="664278" hidden="1"/>
    <row r="664279" hidden="1"/>
    <row r="664280" hidden="1"/>
    <row r="664281" hidden="1"/>
    <row r="664282" hidden="1"/>
    <row r="664283" hidden="1"/>
    <row r="664284" hidden="1"/>
    <row r="664285" hidden="1"/>
    <row r="664286" hidden="1"/>
    <row r="664287" hidden="1"/>
    <row r="664288" hidden="1"/>
    <row r="664289" hidden="1"/>
    <row r="664290" hidden="1"/>
    <row r="664291" hidden="1"/>
    <row r="664292" hidden="1"/>
    <row r="664293" hidden="1"/>
    <row r="664294" hidden="1"/>
    <row r="664295" hidden="1"/>
    <row r="664296" hidden="1"/>
    <row r="664297" hidden="1"/>
    <row r="664298" hidden="1"/>
    <row r="664299" hidden="1"/>
    <row r="664300" hidden="1"/>
    <row r="664301" hidden="1"/>
    <row r="664302" hidden="1"/>
    <row r="664303" hidden="1"/>
    <row r="664304" hidden="1"/>
    <row r="664305" hidden="1"/>
    <row r="664306" hidden="1"/>
    <row r="664307" hidden="1"/>
    <row r="664308" hidden="1"/>
    <row r="664309" hidden="1"/>
    <row r="664310" hidden="1"/>
    <row r="664311" hidden="1"/>
    <row r="664312" hidden="1"/>
    <row r="664313" hidden="1"/>
    <row r="664314" hidden="1"/>
    <row r="664315" hidden="1"/>
    <row r="664316" hidden="1"/>
    <row r="664317" hidden="1"/>
    <row r="664318" hidden="1"/>
    <row r="664319" hidden="1"/>
    <row r="664320" hidden="1"/>
    <row r="664321" hidden="1"/>
    <row r="664322" hidden="1"/>
    <row r="664323" hidden="1"/>
    <row r="664324" hidden="1"/>
    <row r="664325" hidden="1"/>
    <row r="664326" hidden="1"/>
    <row r="664327" hidden="1"/>
    <row r="664328" hidden="1"/>
    <row r="664329" hidden="1"/>
    <row r="664330" hidden="1"/>
    <row r="664331" hidden="1"/>
    <row r="664332" hidden="1"/>
    <row r="664333" hidden="1"/>
    <row r="664334" hidden="1"/>
    <row r="664335" hidden="1"/>
    <row r="664336" hidden="1"/>
    <row r="664337" hidden="1"/>
    <row r="664338" hidden="1"/>
    <row r="664339" hidden="1"/>
    <row r="664340" hidden="1"/>
    <row r="664341" hidden="1"/>
    <row r="664342" hidden="1"/>
    <row r="664343" hidden="1"/>
    <row r="664344" hidden="1"/>
    <row r="664345" hidden="1"/>
    <row r="664346" hidden="1"/>
    <row r="664347" hidden="1"/>
    <row r="664348" hidden="1"/>
    <row r="664349" hidden="1"/>
    <row r="664350" hidden="1"/>
    <row r="664351" hidden="1"/>
    <row r="664352" hidden="1"/>
    <row r="664353" hidden="1"/>
    <row r="664354" hidden="1"/>
    <row r="664355" hidden="1"/>
    <row r="664356" hidden="1"/>
    <row r="664357" hidden="1"/>
    <row r="664358" hidden="1"/>
    <row r="664359" hidden="1"/>
    <row r="664360" hidden="1"/>
    <row r="664361" hidden="1"/>
    <row r="664362" hidden="1"/>
    <row r="664363" hidden="1"/>
    <row r="664364" hidden="1"/>
    <row r="664365" hidden="1"/>
    <row r="664366" hidden="1"/>
    <row r="664367" hidden="1"/>
    <row r="664368" hidden="1"/>
    <row r="664369" hidden="1"/>
    <row r="664370" hidden="1"/>
    <row r="664371" hidden="1"/>
    <row r="664372" hidden="1"/>
    <row r="664373" hidden="1"/>
    <row r="664374" hidden="1"/>
    <row r="664375" hidden="1"/>
    <row r="664376" hidden="1"/>
    <row r="664377" hidden="1"/>
    <row r="664378" hidden="1"/>
    <row r="664379" hidden="1"/>
    <row r="664380" hidden="1"/>
    <row r="664381" hidden="1"/>
    <row r="664382" hidden="1"/>
    <row r="664383" hidden="1"/>
    <row r="664384" hidden="1"/>
    <row r="664385" hidden="1"/>
    <row r="664386" hidden="1"/>
    <row r="664387" hidden="1"/>
    <row r="664388" hidden="1"/>
    <row r="664389" hidden="1"/>
    <row r="664390" hidden="1"/>
    <row r="664391" hidden="1"/>
    <row r="664392" hidden="1"/>
    <row r="664393" hidden="1"/>
    <row r="664394" hidden="1"/>
    <row r="664395" hidden="1"/>
    <row r="664396" hidden="1"/>
    <row r="664397" hidden="1"/>
    <row r="664398" hidden="1"/>
    <row r="664399" hidden="1"/>
    <row r="664400" hidden="1"/>
    <row r="664401" hidden="1"/>
    <row r="664402" hidden="1"/>
    <row r="664403" hidden="1"/>
    <row r="664404" hidden="1"/>
    <row r="664405" hidden="1"/>
    <row r="664406" hidden="1"/>
    <row r="664407" hidden="1"/>
    <row r="664408" hidden="1"/>
    <row r="664409" hidden="1"/>
    <row r="664410" hidden="1"/>
    <row r="664411" hidden="1"/>
    <row r="664412" hidden="1"/>
    <row r="664413" hidden="1"/>
    <row r="664414" hidden="1"/>
    <row r="664415" hidden="1"/>
    <row r="664416" hidden="1"/>
    <row r="664417" hidden="1"/>
    <row r="664418" hidden="1"/>
    <row r="664419" hidden="1"/>
    <row r="664420" hidden="1"/>
    <row r="664421" hidden="1"/>
    <row r="664422" hidden="1"/>
    <row r="664423" hidden="1"/>
    <row r="664424" hidden="1"/>
    <row r="664425" hidden="1"/>
    <row r="664426" hidden="1"/>
    <row r="664427" hidden="1"/>
    <row r="664428" hidden="1"/>
    <row r="664429" hidden="1"/>
    <row r="664430" hidden="1"/>
    <row r="664431" hidden="1"/>
    <row r="664432" hidden="1"/>
    <row r="664433" hidden="1"/>
    <row r="664434" hidden="1"/>
    <row r="664435" hidden="1"/>
    <row r="664436" hidden="1"/>
    <row r="664437" hidden="1"/>
    <row r="664438" hidden="1"/>
    <row r="664439" hidden="1"/>
    <row r="664440" hidden="1"/>
    <row r="664441" hidden="1"/>
    <row r="664442" hidden="1"/>
    <row r="664443" hidden="1"/>
    <row r="664444" hidden="1"/>
    <row r="664445" hidden="1"/>
    <row r="664446" hidden="1"/>
    <row r="664447" hidden="1"/>
    <row r="664448" hidden="1"/>
    <row r="664449" hidden="1"/>
    <row r="664450" hidden="1"/>
    <row r="664451" hidden="1"/>
    <row r="664452" hidden="1"/>
    <row r="664453" hidden="1"/>
    <row r="664454" hidden="1"/>
    <row r="664455" hidden="1"/>
    <row r="664456" hidden="1"/>
    <row r="664457" hidden="1"/>
    <row r="664458" hidden="1"/>
    <row r="664459" hidden="1"/>
    <row r="664460" hidden="1"/>
    <row r="664461" hidden="1"/>
    <row r="664462" hidden="1"/>
    <row r="664463" hidden="1"/>
    <row r="664464" hidden="1"/>
    <row r="664465" hidden="1"/>
    <row r="664466" hidden="1"/>
    <row r="664467" hidden="1"/>
    <row r="664468" hidden="1"/>
    <row r="664469" hidden="1"/>
    <row r="664470" hidden="1"/>
    <row r="664471" hidden="1"/>
    <row r="664472" hidden="1"/>
    <row r="664473" hidden="1"/>
    <row r="664474" hidden="1"/>
    <row r="664475" hidden="1"/>
    <row r="664476" hidden="1"/>
    <row r="664477" hidden="1"/>
    <row r="664478" hidden="1"/>
    <row r="664479" hidden="1"/>
    <row r="664480" hidden="1"/>
    <row r="664481" hidden="1"/>
    <row r="664482" hidden="1"/>
    <row r="664483" hidden="1"/>
    <row r="664484" hidden="1"/>
    <row r="664485" hidden="1"/>
    <row r="664486" hidden="1"/>
    <row r="664487" hidden="1"/>
    <row r="664488" hidden="1"/>
    <row r="664489" hidden="1"/>
    <row r="664490" hidden="1"/>
    <row r="664491" hidden="1"/>
    <row r="664492" hidden="1"/>
    <row r="664493" hidden="1"/>
    <row r="664494" hidden="1"/>
    <row r="664495" hidden="1"/>
    <row r="664496" hidden="1"/>
    <row r="664497" hidden="1"/>
    <row r="664498" hidden="1"/>
    <row r="664499" hidden="1"/>
    <row r="664500" hidden="1"/>
    <row r="664501" hidden="1"/>
    <row r="664502" hidden="1"/>
    <row r="664503" hidden="1"/>
    <row r="664504" hidden="1"/>
    <row r="664505" hidden="1"/>
    <row r="664506" hidden="1"/>
    <row r="664507" hidden="1"/>
    <row r="664508" hidden="1"/>
    <row r="664509" hidden="1"/>
    <row r="664510" hidden="1"/>
    <row r="664511" hidden="1"/>
    <row r="664512" hidden="1"/>
    <row r="664513" hidden="1"/>
    <row r="664514" hidden="1"/>
    <row r="664515" hidden="1"/>
    <row r="664516" hidden="1"/>
    <row r="664517" hidden="1"/>
    <row r="664518" hidden="1"/>
    <row r="664519" hidden="1"/>
    <row r="664520" hidden="1"/>
    <row r="664521" hidden="1"/>
    <row r="664522" hidden="1"/>
    <row r="664523" hidden="1"/>
    <row r="664524" hidden="1"/>
    <row r="664525" hidden="1"/>
    <row r="664526" hidden="1"/>
    <row r="664527" hidden="1"/>
    <row r="664528" hidden="1"/>
    <row r="664529" hidden="1"/>
    <row r="664530" hidden="1"/>
    <row r="664531" hidden="1"/>
    <row r="664532" hidden="1"/>
    <row r="664533" hidden="1"/>
    <row r="664534" hidden="1"/>
    <row r="664535" hidden="1"/>
    <row r="664536" hidden="1"/>
    <row r="664537" hidden="1"/>
    <row r="664538" hidden="1"/>
    <row r="664539" hidden="1"/>
    <row r="664540" hidden="1"/>
    <row r="664541" hidden="1"/>
    <row r="664542" hidden="1"/>
    <row r="664543" hidden="1"/>
    <row r="664544" hidden="1"/>
    <row r="664545" hidden="1"/>
    <row r="664546" hidden="1"/>
    <row r="664547" hidden="1"/>
    <row r="664548" hidden="1"/>
    <row r="664549" hidden="1"/>
    <row r="664550" hidden="1"/>
    <row r="664551" hidden="1"/>
    <row r="664552" hidden="1"/>
    <row r="664553" hidden="1"/>
    <row r="664554" hidden="1"/>
    <row r="664555" hidden="1"/>
    <row r="664556" hidden="1"/>
    <row r="664557" hidden="1"/>
    <row r="664558" hidden="1"/>
    <row r="664559" hidden="1"/>
    <row r="664560" hidden="1"/>
    <row r="664561" hidden="1"/>
    <row r="664562" hidden="1"/>
    <row r="664563" hidden="1"/>
    <row r="664564" hidden="1"/>
    <row r="664565" hidden="1"/>
    <row r="664566" hidden="1"/>
    <row r="664567" hidden="1"/>
    <row r="664568" hidden="1"/>
    <row r="664569" hidden="1"/>
    <row r="664570" hidden="1"/>
    <row r="664571" hidden="1"/>
    <row r="664572" hidden="1"/>
    <row r="664573" hidden="1"/>
    <row r="664574" hidden="1"/>
    <row r="664575" hidden="1"/>
    <row r="664576" hidden="1"/>
    <row r="664577" hidden="1"/>
    <row r="664578" hidden="1"/>
    <row r="664579" hidden="1"/>
    <row r="664580" hidden="1"/>
    <row r="664581" hidden="1"/>
    <row r="664582" hidden="1"/>
    <row r="664583" hidden="1"/>
    <row r="664584" hidden="1"/>
    <row r="664585" hidden="1"/>
    <row r="664586" hidden="1"/>
    <row r="664587" hidden="1"/>
    <row r="664588" hidden="1"/>
    <row r="664589" hidden="1"/>
    <row r="664590" hidden="1"/>
    <row r="664591" hidden="1"/>
    <row r="664592" hidden="1"/>
    <row r="664593" hidden="1"/>
    <row r="664594" hidden="1"/>
    <row r="664595" hidden="1"/>
    <row r="664596" hidden="1"/>
    <row r="664597" hidden="1"/>
    <row r="664598" hidden="1"/>
    <row r="664599" hidden="1"/>
    <row r="664600" hidden="1"/>
    <row r="664601" hidden="1"/>
    <row r="664602" hidden="1"/>
    <row r="664603" hidden="1"/>
    <row r="664604" hidden="1"/>
    <row r="664605" hidden="1"/>
    <row r="664606" hidden="1"/>
    <row r="664607" hidden="1"/>
    <row r="664608" hidden="1"/>
    <row r="664609" hidden="1"/>
    <row r="664610" hidden="1"/>
    <row r="664611" hidden="1"/>
    <row r="664612" hidden="1"/>
    <row r="664613" hidden="1"/>
    <row r="664614" hidden="1"/>
    <row r="664615" hidden="1"/>
    <row r="664616" hidden="1"/>
    <row r="664617" hidden="1"/>
    <row r="664618" hidden="1"/>
    <row r="664619" hidden="1"/>
    <row r="664620" hidden="1"/>
    <row r="664621" hidden="1"/>
    <row r="664622" hidden="1"/>
    <row r="664623" hidden="1"/>
    <row r="664624" hidden="1"/>
    <row r="664625" hidden="1"/>
    <row r="664626" hidden="1"/>
    <row r="664627" hidden="1"/>
    <row r="664628" hidden="1"/>
    <row r="664629" hidden="1"/>
    <row r="664630" hidden="1"/>
    <row r="664631" hidden="1"/>
    <row r="664632" hidden="1"/>
    <row r="664633" hidden="1"/>
    <row r="664634" hidden="1"/>
    <row r="664635" hidden="1"/>
    <row r="664636" hidden="1"/>
    <row r="664637" hidden="1"/>
    <row r="664638" hidden="1"/>
    <row r="664639" hidden="1"/>
    <row r="664640" hidden="1"/>
    <row r="664641" hidden="1"/>
    <row r="664642" hidden="1"/>
    <row r="664643" hidden="1"/>
    <row r="664644" hidden="1"/>
    <row r="664645" hidden="1"/>
    <row r="664646" hidden="1"/>
    <row r="664647" hidden="1"/>
    <row r="664648" hidden="1"/>
    <row r="664649" hidden="1"/>
    <row r="664650" hidden="1"/>
    <row r="664651" hidden="1"/>
    <row r="664652" hidden="1"/>
    <row r="664653" hidden="1"/>
    <row r="664654" hidden="1"/>
    <row r="664655" hidden="1"/>
    <row r="664656" hidden="1"/>
    <row r="664657" hidden="1"/>
    <row r="664658" hidden="1"/>
    <row r="664659" hidden="1"/>
    <row r="664660" hidden="1"/>
    <row r="664661" hidden="1"/>
    <row r="664662" hidden="1"/>
    <row r="664663" hidden="1"/>
    <row r="664664" hidden="1"/>
    <row r="664665" hidden="1"/>
    <row r="664666" hidden="1"/>
    <row r="664667" hidden="1"/>
    <row r="664668" hidden="1"/>
    <row r="664669" hidden="1"/>
    <row r="664670" hidden="1"/>
    <row r="664671" hidden="1"/>
    <row r="664672" hidden="1"/>
    <row r="664673" hidden="1"/>
    <row r="664674" hidden="1"/>
    <row r="664675" hidden="1"/>
    <row r="664676" hidden="1"/>
    <row r="664677" hidden="1"/>
    <row r="664678" hidden="1"/>
    <row r="664679" hidden="1"/>
    <row r="664680" hidden="1"/>
    <row r="664681" hidden="1"/>
    <row r="664682" hidden="1"/>
    <row r="664683" hidden="1"/>
    <row r="664684" hidden="1"/>
    <row r="664685" hidden="1"/>
    <row r="664686" hidden="1"/>
    <row r="664687" hidden="1"/>
    <row r="664688" hidden="1"/>
    <row r="664689" hidden="1"/>
    <row r="664690" hidden="1"/>
    <row r="664691" hidden="1"/>
    <row r="664692" hidden="1"/>
    <row r="664693" hidden="1"/>
    <row r="664694" hidden="1"/>
    <row r="664695" hidden="1"/>
    <row r="664696" hidden="1"/>
    <row r="664697" hidden="1"/>
    <row r="664698" hidden="1"/>
    <row r="664699" hidden="1"/>
    <row r="664700" hidden="1"/>
    <row r="664701" hidden="1"/>
    <row r="664702" hidden="1"/>
    <row r="664703" hidden="1"/>
    <row r="664704" hidden="1"/>
    <row r="664705" hidden="1"/>
    <row r="664706" hidden="1"/>
    <row r="664707" hidden="1"/>
    <row r="664708" hidden="1"/>
    <row r="664709" hidden="1"/>
    <row r="664710" hidden="1"/>
    <row r="664711" hidden="1"/>
    <row r="664712" hidden="1"/>
    <row r="664713" hidden="1"/>
    <row r="664714" hidden="1"/>
    <row r="664715" hidden="1"/>
    <row r="664716" hidden="1"/>
    <row r="664717" hidden="1"/>
    <row r="664718" hidden="1"/>
    <row r="664719" hidden="1"/>
    <row r="664720" hidden="1"/>
    <row r="664721" hidden="1"/>
    <row r="664722" hidden="1"/>
    <row r="664723" hidden="1"/>
    <row r="664724" hidden="1"/>
    <row r="664725" hidden="1"/>
    <row r="664726" hidden="1"/>
    <row r="664727" hidden="1"/>
    <row r="664728" hidden="1"/>
    <row r="664729" hidden="1"/>
    <row r="664730" hidden="1"/>
    <row r="664731" hidden="1"/>
    <row r="664732" hidden="1"/>
    <row r="664733" hidden="1"/>
    <row r="664734" hidden="1"/>
    <row r="664735" hidden="1"/>
    <row r="664736" hidden="1"/>
    <row r="664737" hidden="1"/>
    <row r="664738" hidden="1"/>
    <row r="664739" hidden="1"/>
    <row r="664740" hidden="1"/>
    <row r="664741" hidden="1"/>
    <row r="664742" hidden="1"/>
    <row r="664743" hidden="1"/>
    <row r="664744" hidden="1"/>
    <row r="664745" hidden="1"/>
    <row r="664746" hidden="1"/>
    <row r="664747" hidden="1"/>
    <row r="664748" hidden="1"/>
    <row r="664749" hidden="1"/>
    <row r="664750" hidden="1"/>
    <row r="664751" hidden="1"/>
    <row r="664752" hidden="1"/>
    <row r="664753" hidden="1"/>
    <row r="664754" hidden="1"/>
    <row r="664755" hidden="1"/>
    <row r="664756" hidden="1"/>
    <row r="664757" hidden="1"/>
    <row r="664758" hidden="1"/>
    <row r="664759" hidden="1"/>
    <row r="664760" hidden="1"/>
    <row r="664761" hidden="1"/>
    <row r="664762" hidden="1"/>
    <row r="664763" hidden="1"/>
    <row r="664764" hidden="1"/>
    <row r="664765" hidden="1"/>
    <row r="664766" hidden="1"/>
    <row r="664767" hidden="1"/>
    <row r="664768" hidden="1"/>
    <row r="664769" hidden="1"/>
    <row r="664770" hidden="1"/>
    <row r="664771" hidden="1"/>
    <row r="664772" hidden="1"/>
    <row r="664773" hidden="1"/>
    <row r="664774" hidden="1"/>
    <row r="664775" hidden="1"/>
    <row r="664776" hidden="1"/>
    <row r="664777" hidden="1"/>
    <row r="664778" hidden="1"/>
    <row r="664779" hidden="1"/>
    <row r="664780" hidden="1"/>
    <row r="664781" hidden="1"/>
    <row r="664782" hidden="1"/>
    <row r="664783" hidden="1"/>
    <row r="664784" hidden="1"/>
    <row r="664785" hidden="1"/>
    <row r="664786" hidden="1"/>
    <row r="664787" hidden="1"/>
    <row r="664788" hidden="1"/>
    <row r="664789" hidden="1"/>
    <row r="664790" hidden="1"/>
    <row r="664791" hidden="1"/>
    <row r="664792" hidden="1"/>
    <row r="664793" hidden="1"/>
    <row r="664794" hidden="1"/>
    <row r="664795" hidden="1"/>
    <row r="664796" hidden="1"/>
    <row r="664797" hidden="1"/>
    <row r="664798" hidden="1"/>
    <row r="664799" hidden="1"/>
    <row r="664800" hidden="1"/>
    <row r="664801" hidden="1"/>
    <row r="664802" hidden="1"/>
    <row r="664803" hidden="1"/>
    <row r="664804" hidden="1"/>
    <row r="664805" hidden="1"/>
    <row r="664806" hidden="1"/>
    <row r="664807" hidden="1"/>
    <row r="664808" hidden="1"/>
    <row r="664809" hidden="1"/>
    <row r="664810" hidden="1"/>
    <row r="664811" hidden="1"/>
    <row r="664812" hidden="1"/>
    <row r="664813" hidden="1"/>
    <row r="664814" hidden="1"/>
    <row r="664815" hidden="1"/>
    <row r="664816" hidden="1"/>
    <row r="664817" hidden="1"/>
    <row r="664818" hidden="1"/>
    <row r="664819" hidden="1"/>
    <row r="664820" hidden="1"/>
    <row r="664821" hidden="1"/>
    <row r="664822" hidden="1"/>
    <row r="664823" hidden="1"/>
    <row r="664824" hidden="1"/>
    <row r="664825" hidden="1"/>
    <row r="664826" hidden="1"/>
    <row r="664827" hidden="1"/>
    <row r="664828" hidden="1"/>
    <row r="664829" hidden="1"/>
    <row r="664830" hidden="1"/>
    <row r="664831" hidden="1"/>
    <row r="664832" hidden="1"/>
    <row r="664833" hidden="1"/>
    <row r="664834" hidden="1"/>
    <row r="664835" hidden="1"/>
    <row r="664836" hidden="1"/>
    <row r="664837" hidden="1"/>
    <row r="664838" hidden="1"/>
    <row r="664839" hidden="1"/>
    <row r="664840" hidden="1"/>
    <row r="664841" hidden="1"/>
    <row r="664842" hidden="1"/>
    <row r="664843" hidden="1"/>
    <row r="664844" hidden="1"/>
    <row r="664845" hidden="1"/>
    <row r="664846" hidden="1"/>
    <row r="664847" hidden="1"/>
    <row r="664848" hidden="1"/>
    <row r="664849" hidden="1"/>
    <row r="664850" hidden="1"/>
    <row r="664851" hidden="1"/>
    <row r="664852" hidden="1"/>
    <row r="664853" hidden="1"/>
    <row r="664854" hidden="1"/>
    <row r="664855" hidden="1"/>
    <row r="664856" hidden="1"/>
    <row r="664857" hidden="1"/>
    <row r="664858" hidden="1"/>
    <row r="664859" hidden="1"/>
    <row r="664860" hidden="1"/>
    <row r="664861" hidden="1"/>
    <row r="664862" hidden="1"/>
    <row r="664863" hidden="1"/>
    <row r="664864" hidden="1"/>
    <row r="664865" hidden="1"/>
    <row r="664866" hidden="1"/>
    <row r="664867" hidden="1"/>
    <row r="664868" hidden="1"/>
    <row r="664869" hidden="1"/>
    <row r="664870" hidden="1"/>
    <row r="664871" hidden="1"/>
    <row r="664872" hidden="1"/>
    <row r="664873" hidden="1"/>
    <row r="664874" hidden="1"/>
    <row r="664875" hidden="1"/>
    <row r="664876" hidden="1"/>
    <row r="664877" hidden="1"/>
    <row r="664878" hidden="1"/>
    <row r="664879" hidden="1"/>
    <row r="664880" hidden="1"/>
    <row r="664881" hidden="1"/>
    <row r="664882" hidden="1"/>
    <row r="664883" hidden="1"/>
    <row r="664884" hidden="1"/>
    <row r="664885" hidden="1"/>
    <row r="664886" hidden="1"/>
    <row r="664887" hidden="1"/>
    <row r="664888" hidden="1"/>
    <row r="664889" hidden="1"/>
    <row r="664890" hidden="1"/>
    <row r="664891" hidden="1"/>
    <row r="664892" hidden="1"/>
    <row r="664893" hidden="1"/>
    <row r="664894" hidden="1"/>
    <row r="664895" hidden="1"/>
    <row r="664896" hidden="1"/>
    <row r="664897" hidden="1"/>
    <row r="664898" hidden="1"/>
    <row r="664899" hidden="1"/>
    <row r="664900" hidden="1"/>
    <row r="664901" hidden="1"/>
    <row r="664902" hidden="1"/>
    <row r="664903" hidden="1"/>
    <row r="664904" hidden="1"/>
    <row r="664905" hidden="1"/>
    <row r="664906" hidden="1"/>
    <row r="664907" hidden="1"/>
    <row r="664908" hidden="1"/>
    <row r="664909" hidden="1"/>
    <row r="664910" hidden="1"/>
    <row r="664911" hidden="1"/>
    <row r="664912" hidden="1"/>
    <row r="664913" hidden="1"/>
    <row r="664914" hidden="1"/>
    <row r="664915" hidden="1"/>
    <row r="664916" hidden="1"/>
    <row r="664917" hidden="1"/>
    <row r="664918" hidden="1"/>
    <row r="664919" hidden="1"/>
    <row r="664920" hidden="1"/>
    <row r="664921" hidden="1"/>
    <row r="664922" hidden="1"/>
    <row r="664923" hidden="1"/>
    <row r="664924" hidden="1"/>
    <row r="664925" hidden="1"/>
    <row r="664926" hidden="1"/>
    <row r="664927" hidden="1"/>
    <row r="664928" hidden="1"/>
    <row r="664929" hidden="1"/>
    <row r="664930" hidden="1"/>
    <row r="664931" hidden="1"/>
    <row r="664932" hidden="1"/>
    <row r="664933" hidden="1"/>
    <row r="664934" hidden="1"/>
    <row r="664935" hidden="1"/>
    <row r="664936" hidden="1"/>
    <row r="664937" hidden="1"/>
    <row r="664938" hidden="1"/>
    <row r="664939" hidden="1"/>
    <row r="664940" hidden="1"/>
    <row r="664941" hidden="1"/>
    <row r="664942" hidden="1"/>
    <row r="664943" hidden="1"/>
    <row r="664944" hidden="1"/>
    <row r="664945" hidden="1"/>
    <row r="664946" hidden="1"/>
    <row r="664947" hidden="1"/>
    <row r="664948" hidden="1"/>
    <row r="664949" hidden="1"/>
    <row r="664950" hidden="1"/>
    <row r="664951" hidden="1"/>
    <row r="664952" hidden="1"/>
    <row r="664953" hidden="1"/>
    <row r="664954" hidden="1"/>
    <row r="664955" hidden="1"/>
    <row r="664956" hidden="1"/>
    <row r="664957" hidden="1"/>
    <row r="664958" hidden="1"/>
    <row r="664959" hidden="1"/>
    <row r="664960" hidden="1"/>
    <row r="664961" hidden="1"/>
    <row r="664962" hidden="1"/>
    <row r="664963" hidden="1"/>
    <row r="664964" hidden="1"/>
    <row r="664965" hidden="1"/>
    <row r="664966" hidden="1"/>
    <row r="664967" hidden="1"/>
    <row r="664968" hidden="1"/>
    <row r="664969" hidden="1"/>
    <row r="664970" hidden="1"/>
    <row r="664971" hidden="1"/>
    <row r="664972" hidden="1"/>
    <row r="664973" hidden="1"/>
    <row r="664974" hidden="1"/>
    <row r="664975" hidden="1"/>
    <row r="664976" hidden="1"/>
    <row r="664977" hidden="1"/>
    <row r="664978" hidden="1"/>
    <row r="664979" hidden="1"/>
    <row r="664980" hidden="1"/>
    <row r="664981" hidden="1"/>
    <row r="664982" hidden="1"/>
    <row r="664983" hidden="1"/>
    <row r="664984" hidden="1"/>
    <row r="664985" hidden="1"/>
    <row r="664986" hidden="1"/>
    <row r="664987" hidden="1"/>
    <row r="664988" hidden="1"/>
    <row r="664989" hidden="1"/>
    <row r="664990" hidden="1"/>
    <row r="664991" hidden="1"/>
    <row r="664992" hidden="1"/>
    <row r="664993" hidden="1"/>
    <row r="664994" hidden="1"/>
    <row r="664995" hidden="1"/>
    <row r="664996" hidden="1"/>
    <row r="664997" hidden="1"/>
    <row r="664998" hidden="1"/>
    <row r="664999" hidden="1"/>
    <row r="665000" hidden="1"/>
    <row r="665001" hidden="1"/>
    <row r="665002" hidden="1"/>
    <row r="665003" hidden="1"/>
    <row r="665004" hidden="1"/>
    <row r="665005" hidden="1"/>
    <row r="665006" hidden="1"/>
    <row r="665007" hidden="1"/>
    <row r="665008" hidden="1"/>
    <row r="665009" hidden="1"/>
    <row r="665010" hidden="1"/>
    <row r="665011" hidden="1"/>
    <row r="665012" hidden="1"/>
    <row r="665013" hidden="1"/>
    <row r="665014" hidden="1"/>
    <row r="665015" hidden="1"/>
    <row r="665016" hidden="1"/>
    <row r="665017" hidden="1"/>
    <row r="665018" hidden="1"/>
    <row r="665019" hidden="1"/>
    <row r="665020" hidden="1"/>
    <row r="665021" hidden="1"/>
    <row r="665022" hidden="1"/>
    <row r="665023" hidden="1"/>
    <row r="665024" hidden="1"/>
    <row r="665025" hidden="1"/>
    <row r="665026" hidden="1"/>
    <row r="665027" hidden="1"/>
    <row r="665028" hidden="1"/>
    <row r="665029" hidden="1"/>
    <row r="665030" hidden="1"/>
    <row r="665031" hidden="1"/>
    <row r="665032" hidden="1"/>
    <row r="665033" hidden="1"/>
    <row r="665034" hidden="1"/>
    <row r="665035" hidden="1"/>
    <row r="665036" hidden="1"/>
    <row r="665037" hidden="1"/>
    <row r="665038" hidden="1"/>
    <row r="665039" hidden="1"/>
    <row r="665040" hidden="1"/>
    <row r="665041" hidden="1"/>
    <row r="665042" hidden="1"/>
    <row r="665043" hidden="1"/>
    <row r="665044" hidden="1"/>
    <row r="665045" hidden="1"/>
    <row r="665046" hidden="1"/>
    <row r="665047" hidden="1"/>
    <row r="665048" hidden="1"/>
    <row r="665049" hidden="1"/>
    <row r="665050" hidden="1"/>
    <row r="665051" hidden="1"/>
    <row r="665052" hidden="1"/>
    <row r="665053" hidden="1"/>
    <row r="665054" hidden="1"/>
    <row r="665055" hidden="1"/>
    <row r="665056" hidden="1"/>
    <row r="665057" hidden="1"/>
    <row r="665058" hidden="1"/>
    <row r="665059" hidden="1"/>
    <row r="665060" hidden="1"/>
    <row r="665061" hidden="1"/>
    <row r="665062" hidden="1"/>
    <row r="665063" hidden="1"/>
    <row r="665064" hidden="1"/>
    <row r="665065" hidden="1"/>
    <row r="665066" hidden="1"/>
    <row r="665067" hidden="1"/>
    <row r="665068" hidden="1"/>
    <row r="665069" hidden="1"/>
    <row r="665070" hidden="1"/>
    <row r="665071" hidden="1"/>
    <row r="665072" hidden="1"/>
    <row r="665073" hidden="1"/>
    <row r="665074" hidden="1"/>
    <row r="665075" hidden="1"/>
    <row r="665076" hidden="1"/>
    <row r="665077" hidden="1"/>
    <row r="665078" hidden="1"/>
    <row r="665079" hidden="1"/>
    <row r="665080" hidden="1"/>
    <row r="665081" hidden="1"/>
    <row r="665082" hidden="1"/>
    <row r="665083" hidden="1"/>
    <row r="665084" hidden="1"/>
    <row r="665085" hidden="1"/>
    <row r="665086" hidden="1"/>
    <row r="665087" hidden="1"/>
    <row r="665088" hidden="1"/>
    <row r="665089" hidden="1"/>
    <row r="665090" hidden="1"/>
    <row r="665091" hidden="1"/>
    <row r="665092" hidden="1"/>
    <row r="665093" hidden="1"/>
    <row r="665094" hidden="1"/>
    <row r="665095" hidden="1"/>
    <row r="665096" hidden="1"/>
    <row r="665097" hidden="1"/>
    <row r="665098" hidden="1"/>
    <row r="665099" hidden="1"/>
    <row r="665100" hidden="1"/>
    <row r="665101" hidden="1"/>
    <row r="665102" hidden="1"/>
    <row r="665103" hidden="1"/>
    <row r="665104" hidden="1"/>
    <row r="665105" hidden="1"/>
    <row r="665106" hidden="1"/>
    <row r="665107" hidden="1"/>
    <row r="665108" hidden="1"/>
    <row r="665109" hidden="1"/>
    <row r="665110" hidden="1"/>
    <row r="665111" hidden="1"/>
    <row r="665112" hidden="1"/>
    <row r="665113" hidden="1"/>
    <row r="665114" hidden="1"/>
    <row r="665115" hidden="1"/>
    <row r="665116" hidden="1"/>
    <row r="665117" hidden="1"/>
    <row r="665118" hidden="1"/>
    <row r="665119" hidden="1"/>
    <row r="665120" hidden="1"/>
    <row r="665121" hidden="1"/>
    <row r="665122" hidden="1"/>
    <row r="665123" hidden="1"/>
    <row r="665124" hidden="1"/>
    <row r="665125" hidden="1"/>
    <row r="665126" hidden="1"/>
    <row r="665127" hidden="1"/>
    <row r="665128" hidden="1"/>
    <row r="665129" hidden="1"/>
    <row r="665130" hidden="1"/>
    <row r="665131" hidden="1"/>
    <row r="665132" hidden="1"/>
    <row r="665133" hidden="1"/>
    <row r="665134" hidden="1"/>
    <row r="665135" hidden="1"/>
    <row r="665136" hidden="1"/>
    <row r="665137" hidden="1"/>
    <row r="665138" hidden="1"/>
    <row r="665139" hidden="1"/>
    <row r="665140" hidden="1"/>
    <row r="665141" hidden="1"/>
    <row r="665142" hidden="1"/>
    <row r="665143" hidden="1"/>
    <row r="665144" hidden="1"/>
    <row r="665145" hidden="1"/>
    <row r="665146" hidden="1"/>
    <row r="665147" hidden="1"/>
    <row r="665148" hidden="1"/>
    <row r="665149" hidden="1"/>
    <row r="665150" hidden="1"/>
    <row r="665151" hidden="1"/>
    <row r="665152" hidden="1"/>
    <row r="665153" hidden="1"/>
    <row r="665154" hidden="1"/>
    <row r="665155" hidden="1"/>
    <row r="665156" hidden="1"/>
    <row r="665157" hidden="1"/>
    <row r="665158" hidden="1"/>
    <row r="665159" hidden="1"/>
    <row r="665160" hidden="1"/>
    <row r="665161" hidden="1"/>
    <row r="665162" hidden="1"/>
    <row r="665163" hidden="1"/>
    <row r="665164" hidden="1"/>
    <row r="665165" hidden="1"/>
    <row r="665166" hidden="1"/>
    <row r="665167" hidden="1"/>
    <row r="665168" hidden="1"/>
    <row r="665169" hidden="1"/>
    <row r="665170" hidden="1"/>
    <row r="665171" hidden="1"/>
    <row r="665172" hidden="1"/>
    <row r="665173" hidden="1"/>
    <row r="665174" hidden="1"/>
    <row r="665175" hidden="1"/>
    <row r="665176" hidden="1"/>
    <row r="665177" hidden="1"/>
    <row r="665178" hidden="1"/>
    <row r="665179" hidden="1"/>
    <row r="665180" hidden="1"/>
    <row r="665181" hidden="1"/>
    <row r="665182" hidden="1"/>
    <row r="665183" hidden="1"/>
    <row r="665184" hidden="1"/>
    <row r="665185" hidden="1"/>
    <row r="665186" hidden="1"/>
    <row r="665187" hidden="1"/>
    <row r="665188" hidden="1"/>
    <row r="665189" hidden="1"/>
    <row r="665190" hidden="1"/>
    <row r="665191" hidden="1"/>
    <row r="665192" hidden="1"/>
    <row r="665193" hidden="1"/>
    <row r="665194" hidden="1"/>
    <row r="665195" hidden="1"/>
    <row r="665196" hidden="1"/>
    <row r="665197" hidden="1"/>
    <row r="665198" hidden="1"/>
    <row r="665199" hidden="1"/>
    <row r="665200" hidden="1"/>
    <row r="665201" hidden="1"/>
    <row r="665202" hidden="1"/>
    <row r="665203" hidden="1"/>
    <row r="665204" hidden="1"/>
    <row r="665205" hidden="1"/>
    <row r="665206" hidden="1"/>
    <row r="665207" hidden="1"/>
    <row r="665208" hidden="1"/>
    <row r="665209" hidden="1"/>
    <row r="665210" hidden="1"/>
    <row r="665211" hidden="1"/>
    <row r="665212" hidden="1"/>
    <row r="665213" hidden="1"/>
    <row r="665214" hidden="1"/>
    <row r="665215" hidden="1"/>
    <row r="665216" hidden="1"/>
    <row r="665217" hidden="1"/>
    <row r="665218" hidden="1"/>
    <row r="665219" hidden="1"/>
    <row r="665220" hidden="1"/>
    <row r="665221" hidden="1"/>
    <row r="665222" hidden="1"/>
    <row r="665223" hidden="1"/>
    <row r="665224" hidden="1"/>
    <row r="665225" hidden="1"/>
    <row r="665226" hidden="1"/>
    <row r="665227" hidden="1"/>
    <row r="665228" hidden="1"/>
    <row r="665229" hidden="1"/>
    <row r="665230" hidden="1"/>
    <row r="665231" hidden="1"/>
    <row r="665232" hidden="1"/>
    <row r="665233" hidden="1"/>
    <row r="665234" hidden="1"/>
    <row r="665235" hidden="1"/>
    <row r="665236" hidden="1"/>
    <row r="665237" hidden="1"/>
    <row r="665238" hidden="1"/>
    <row r="665239" hidden="1"/>
    <row r="665240" hidden="1"/>
    <row r="665241" hidden="1"/>
    <row r="665242" hidden="1"/>
    <row r="665243" hidden="1"/>
    <row r="665244" hidden="1"/>
    <row r="665245" hidden="1"/>
    <row r="665246" hidden="1"/>
    <row r="665247" hidden="1"/>
    <row r="665248" hidden="1"/>
    <row r="665249" hidden="1"/>
    <row r="665250" hidden="1"/>
    <row r="665251" hidden="1"/>
    <row r="665252" hidden="1"/>
    <row r="665253" hidden="1"/>
    <row r="665254" hidden="1"/>
    <row r="665255" hidden="1"/>
    <row r="665256" hidden="1"/>
    <row r="665257" hidden="1"/>
    <row r="665258" hidden="1"/>
    <row r="665259" hidden="1"/>
    <row r="665260" hidden="1"/>
    <row r="665261" hidden="1"/>
    <row r="665262" hidden="1"/>
    <row r="665263" hidden="1"/>
    <row r="665264" hidden="1"/>
    <row r="665265" hidden="1"/>
    <row r="665266" hidden="1"/>
    <row r="665267" hidden="1"/>
    <row r="665268" hidden="1"/>
    <row r="665269" hidden="1"/>
    <row r="665270" hidden="1"/>
    <row r="665271" hidden="1"/>
    <row r="665272" hidden="1"/>
    <row r="665273" hidden="1"/>
    <row r="665274" hidden="1"/>
    <row r="665275" hidden="1"/>
    <row r="665276" hidden="1"/>
    <row r="665277" hidden="1"/>
    <row r="665278" hidden="1"/>
    <row r="665279" hidden="1"/>
    <row r="665280" hidden="1"/>
    <row r="665281" hidden="1"/>
    <row r="665282" hidden="1"/>
    <row r="665283" hidden="1"/>
    <row r="665284" hidden="1"/>
    <row r="665285" hidden="1"/>
    <row r="665286" hidden="1"/>
    <row r="665287" hidden="1"/>
    <row r="665288" hidden="1"/>
    <row r="665289" hidden="1"/>
    <row r="665290" hidden="1"/>
    <row r="665291" hidden="1"/>
    <row r="665292" hidden="1"/>
    <row r="665293" hidden="1"/>
    <row r="665294" hidden="1"/>
    <row r="665295" hidden="1"/>
    <row r="665296" hidden="1"/>
    <row r="665297" hidden="1"/>
    <row r="665298" hidden="1"/>
    <row r="665299" hidden="1"/>
    <row r="665300" hidden="1"/>
    <row r="665301" hidden="1"/>
    <row r="665302" hidden="1"/>
    <row r="665303" hidden="1"/>
    <row r="665304" hidden="1"/>
    <row r="665305" hidden="1"/>
    <row r="665306" hidden="1"/>
    <row r="665307" hidden="1"/>
    <row r="665308" hidden="1"/>
    <row r="665309" hidden="1"/>
    <row r="665310" hidden="1"/>
    <row r="665311" hidden="1"/>
    <row r="665312" hidden="1"/>
    <row r="665313" hidden="1"/>
    <row r="665314" hidden="1"/>
    <row r="665315" hidden="1"/>
    <row r="665316" hidden="1"/>
    <row r="665317" hidden="1"/>
    <row r="665318" hidden="1"/>
    <row r="665319" hidden="1"/>
    <row r="665320" hidden="1"/>
    <row r="665321" hidden="1"/>
    <row r="665322" hidden="1"/>
    <row r="665323" hidden="1"/>
    <row r="665324" hidden="1"/>
    <row r="665325" hidden="1"/>
    <row r="665326" hidden="1"/>
    <row r="665327" hidden="1"/>
    <row r="665328" hidden="1"/>
    <row r="665329" hidden="1"/>
    <row r="665330" hidden="1"/>
    <row r="665331" hidden="1"/>
    <row r="665332" hidden="1"/>
    <row r="665333" hidden="1"/>
    <row r="665334" hidden="1"/>
    <row r="665335" hidden="1"/>
    <row r="665336" hidden="1"/>
    <row r="665337" hidden="1"/>
    <row r="665338" hidden="1"/>
    <row r="665339" hidden="1"/>
    <row r="665340" hidden="1"/>
    <row r="665341" hidden="1"/>
    <row r="665342" hidden="1"/>
    <row r="665343" hidden="1"/>
    <row r="665344" hidden="1"/>
    <row r="665345" hidden="1"/>
    <row r="665346" hidden="1"/>
    <row r="665347" hidden="1"/>
    <row r="665348" hidden="1"/>
    <row r="665349" hidden="1"/>
    <row r="665350" hidden="1"/>
    <row r="665351" hidden="1"/>
    <row r="665352" hidden="1"/>
    <row r="665353" hidden="1"/>
    <row r="665354" hidden="1"/>
    <row r="665355" hidden="1"/>
    <row r="665356" hidden="1"/>
    <row r="665357" hidden="1"/>
    <row r="665358" hidden="1"/>
    <row r="665359" hidden="1"/>
    <row r="665360" hidden="1"/>
    <row r="665361" hidden="1"/>
    <row r="665362" hidden="1"/>
    <row r="665363" hidden="1"/>
    <row r="665364" hidden="1"/>
    <row r="665365" hidden="1"/>
    <row r="665366" hidden="1"/>
    <row r="665367" hidden="1"/>
    <row r="665368" hidden="1"/>
    <row r="665369" hidden="1"/>
    <row r="665370" hidden="1"/>
    <row r="665371" hidden="1"/>
    <row r="665372" hidden="1"/>
    <row r="665373" hidden="1"/>
    <row r="665374" hidden="1"/>
    <row r="665375" hidden="1"/>
    <row r="665376" hidden="1"/>
    <row r="665377" hidden="1"/>
    <row r="665378" hidden="1"/>
    <row r="665379" hidden="1"/>
    <row r="665380" hidden="1"/>
    <row r="665381" hidden="1"/>
    <row r="665382" hidden="1"/>
    <row r="665383" hidden="1"/>
    <row r="665384" hidden="1"/>
    <row r="665385" hidden="1"/>
    <row r="665386" hidden="1"/>
    <row r="665387" hidden="1"/>
    <row r="665388" hidden="1"/>
    <row r="665389" hidden="1"/>
    <row r="665390" hidden="1"/>
    <row r="665391" hidden="1"/>
    <row r="665392" hidden="1"/>
    <row r="665393" hidden="1"/>
    <row r="665394" hidden="1"/>
    <row r="665395" hidden="1"/>
    <row r="665396" hidden="1"/>
    <row r="665397" hidden="1"/>
    <row r="665398" hidden="1"/>
    <row r="665399" hidden="1"/>
    <row r="665400" hidden="1"/>
    <row r="665401" hidden="1"/>
    <row r="665402" hidden="1"/>
    <row r="665403" hidden="1"/>
    <row r="665404" hidden="1"/>
    <row r="665405" hidden="1"/>
    <row r="665406" hidden="1"/>
    <row r="665407" hidden="1"/>
    <row r="665408" hidden="1"/>
    <row r="665409" hidden="1"/>
    <row r="665410" hidden="1"/>
    <row r="665411" hidden="1"/>
    <row r="665412" hidden="1"/>
    <row r="665413" hidden="1"/>
    <row r="665414" hidden="1"/>
    <row r="665415" hidden="1"/>
    <row r="665416" hidden="1"/>
    <row r="665417" hidden="1"/>
    <row r="665418" hidden="1"/>
    <row r="665419" hidden="1"/>
    <row r="665420" hidden="1"/>
    <row r="665421" hidden="1"/>
    <row r="665422" hidden="1"/>
    <row r="665423" hidden="1"/>
    <row r="665424" hidden="1"/>
    <row r="665425" hidden="1"/>
    <row r="665426" hidden="1"/>
    <row r="665427" hidden="1"/>
    <row r="665428" hidden="1"/>
    <row r="665429" hidden="1"/>
    <row r="665430" hidden="1"/>
    <row r="665431" hidden="1"/>
    <row r="665432" hidden="1"/>
    <row r="665433" hidden="1"/>
    <row r="665434" hidden="1"/>
    <row r="665435" hidden="1"/>
    <row r="665436" hidden="1"/>
    <row r="665437" hidden="1"/>
    <row r="665438" hidden="1"/>
    <row r="665439" hidden="1"/>
    <row r="665440" hidden="1"/>
    <row r="665441" hidden="1"/>
    <row r="665442" hidden="1"/>
    <row r="665443" hidden="1"/>
    <row r="665444" hidden="1"/>
    <row r="665445" hidden="1"/>
    <row r="665446" hidden="1"/>
    <row r="665447" hidden="1"/>
    <row r="665448" hidden="1"/>
    <row r="665449" hidden="1"/>
    <row r="665450" hidden="1"/>
    <row r="665451" hidden="1"/>
    <row r="665452" hidden="1"/>
    <row r="665453" hidden="1"/>
    <row r="665454" hidden="1"/>
    <row r="665455" hidden="1"/>
    <row r="665456" hidden="1"/>
    <row r="665457" hidden="1"/>
    <row r="665458" hidden="1"/>
    <row r="665459" hidden="1"/>
    <row r="665460" hidden="1"/>
    <row r="665461" hidden="1"/>
    <row r="665462" hidden="1"/>
    <row r="665463" hidden="1"/>
    <row r="665464" hidden="1"/>
    <row r="665465" hidden="1"/>
    <row r="665466" hidden="1"/>
    <row r="665467" hidden="1"/>
    <row r="665468" hidden="1"/>
    <row r="665469" hidden="1"/>
    <row r="665470" hidden="1"/>
    <row r="665471" hidden="1"/>
    <row r="665472" hidden="1"/>
    <row r="665473" hidden="1"/>
    <row r="665474" hidden="1"/>
    <row r="665475" hidden="1"/>
    <row r="665476" hidden="1"/>
    <row r="665477" hidden="1"/>
    <row r="665478" hidden="1"/>
    <row r="665479" hidden="1"/>
    <row r="665480" hidden="1"/>
    <row r="665481" hidden="1"/>
    <row r="665482" hidden="1"/>
    <row r="665483" hidden="1"/>
    <row r="665484" hidden="1"/>
    <row r="665485" hidden="1"/>
    <row r="665486" hidden="1"/>
    <row r="665487" hidden="1"/>
    <row r="665488" hidden="1"/>
    <row r="665489" hidden="1"/>
    <row r="665490" hidden="1"/>
    <row r="665491" hidden="1"/>
    <row r="665492" hidden="1"/>
    <row r="665493" hidden="1"/>
    <row r="665494" hidden="1"/>
    <row r="665495" hidden="1"/>
    <row r="665496" hidden="1"/>
    <row r="665497" hidden="1"/>
    <row r="665498" hidden="1"/>
    <row r="665499" hidden="1"/>
    <row r="665500" hidden="1"/>
    <row r="665501" hidden="1"/>
    <row r="665502" hidden="1"/>
    <row r="665503" hidden="1"/>
    <row r="665504" hidden="1"/>
    <row r="665505" hidden="1"/>
    <row r="665506" hidden="1"/>
    <row r="665507" hidden="1"/>
    <row r="665508" hidden="1"/>
    <row r="665509" hidden="1"/>
    <row r="665510" hidden="1"/>
    <row r="665511" hidden="1"/>
    <row r="665512" hidden="1"/>
    <row r="665513" hidden="1"/>
    <row r="665514" hidden="1"/>
    <row r="665515" hidden="1"/>
    <row r="665516" hidden="1"/>
    <row r="665517" hidden="1"/>
    <row r="665518" hidden="1"/>
    <row r="665519" hidden="1"/>
    <row r="665520" hidden="1"/>
    <row r="665521" hidden="1"/>
    <row r="665522" hidden="1"/>
    <row r="665523" hidden="1"/>
    <row r="665524" hidden="1"/>
    <row r="665525" hidden="1"/>
    <row r="665526" hidden="1"/>
    <row r="665527" hidden="1"/>
    <row r="665528" hidden="1"/>
    <row r="665529" hidden="1"/>
    <row r="665530" hidden="1"/>
    <row r="665531" hidden="1"/>
    <row r="665532" hidden="1"/>
    <row r="665533" hidden="1"/>
    <row r="665534" hidden="1"/>
    <row r="665535" hidden="1"/>
    <row r="665536" hidden="1"/>
    <row r="665537" hidden="1"/>
    <row r="665538" hidden="1"/>
    <row r="665539" hidden="1"/>
    <row r="665540" hidden="1"/>
    <row r="665541" hidden="1"/>
    <row r="665542" hidden="1"/>
    <row r="665543" hidden="1"/>
    <row r="665544" hidden="1"/>
    <row r="665545" hidden="1"/>
    <row r="665546" hidden="1"/>
    <row r="665547" hidden="1"/>
    <row r="665548" hidden="1"/>
    <row r="665549" hidden="1"/>
    <row r="665550" hidden="1"/>
    <row r="665551" hidden="1"/>
    <row r="665552" hidden="1"/>
    <row r="665553" hidden="1"/>
    <row r="665554" hidden="1"/>
    <row r="665555" hidden="1"/>
    <row r="665556" hidden="1"/>
    <row r="665557" hidden="1"/>
    <row r="665558" hidden="1"/>
    <row r="665559" hidden="1"/>
    <row r="665560" hidden="1"/>
    <row r="665561" hidden="1"/>
    <row r="665562" hidden="1"/>
    <row r="665563" hidden="1"/>
    <row r="665564" hidden="1"/>
    <row r="665565" hidden="1"/>
    <row r="665566" hidden="1"/>
    <row r="665567" hidden="1"/>
    <row r="665568" hidden="1"/>
    <row r="665569" hidden="1"/>
    <row r="665570" hidden="1"/>
    <row r="665571" hidden="1"/>
    <row r="665572" hidden="1"/>
    <row r="665573" hidden="1"/>
    <row r="665574" hidden="1"/>
    <row r="665575" hidden="1"/>
    <row r="665576" hidden="1"/>
    <row r="665577" hidden="1"/>
    <row r="665578" hidden="1"/>
    <row r="665579" hidden="1"/>
    <row r="665580" hidden="1"/>
    <row r="665581" hidden="1"/>
    <row r="665582" hidden="1"/>
    <row r="665583" hidden="1"/>
    <row r="665584" hidden="1"/>
    <row r="665585" hidden="1"/>
    <row r="665586" hidden="1"/>
    <row r="665587" hidden="1"/>
    <row r="665588" hidden="1"/>
    <row r="665589" hidden="1"/>
    <row r="665590" hidden="1"/>
    <row r="665591" hidden="1"/>
    <row r="665592" hidden="1"/>
    <row r="665593" hidden="1"/>
    <row r="665594" hidden="1"/>
    <row r="665595" hidden="1"/>
    <row r="665596" hidden="1"/>
    <row r="665597" hidden="1"/>
    <row r="665598" hidden="1"/>
    <row r="665599" hidden="1"/>
    <row r="665600" hidden="1"/>
    <row r="665601" hidden="1"/>
    <row r="665602" hidden="1"/>
    <row r="665603" hidden="1"/>
    <row r="665604" hidden="1"/>
    <row r="665605" hidden="1"/>
    <row r="665606" hidden="1"/>
    <row r="665607" hidden="1"/>
    <row r="665608" hidden="1"/>
    <row r="665609" hidden="1"/>
    <row r="665610" hidden="1"/>
    <row r="665611" hidden="1"/>
    <row r="665612" hidden="1"/>
    <row r="665613" hidden="1"/>
    <row r="665614" hidden="1"/>
    <row r="665615" hidden="1"/>
    <row r="665616" hidden="1"/>
    <row r="665617" hidden="1"/>
    <row r="665618" hidden="1"/>
    <row r="665619" hidden="1"/>
    <row r="665620" hidden="1"/>
    <row r="665621" hidden="1"/>
    <row r="665622" hidden="1"/>
    <row r="665623" hidden="1"/>
    <row r="665624" hidden="1"/>
    <row r="665625" hidden="1"/>
    <row r="665626" hidden="1"/>
    <row r="665627" hidden="1"/>
    <row r="665628" hidden="1"/>
    <row r="665629" hidden="1"/>
    <row r="665630" hidden="1"/>
    <row r="665631" hidden="1"/>
    <row r="665632" hidden="1"/>
    <row r="665633" hidden="1"/>
    <row r="665634" hidden="1"/>
    <row r="665635" hidden="1"/>
    <row r="665636" hidden="1"/>
    <row r="665637" hidden="1"/>
    <row r="665638" hidden="1"/>
    <row r="665639" hidden="1"/>
    <row r="665640" hidden="1"/>
    <row r="665641" hidden="1"/>
    <row r="665642" hidden="1"/>
    <row r="665643" hidden="1"/>
    <row r="665644" hidden="1"/>
    <row r="665645" hidden="1"/>
    <row r="665646" hidden="1"/>
    <row r="665647" hidden="1"/>
    <row r="665648" hidden="1"/>
    <row r="665649" hidden="1"/>
    <row r="665650" hidden="1"/>
    <row r="665651" hidden="1"/>
    <row r="665652" hidden="1"/>
    <row r="665653" hidden="1"/>
    <row r="665654" hidden="1"/>
    <row r="665655" hidden="1"/>
    <row r="665656" hidden="1"/>
    <row r="665657" hidden="1"/>
    <row r="665658" hidden="1"/>
    <row r="665659" hidden="1"/>
    <row r="665660" hidden="1"/>
    <row r="665661" hidden="1"/>
    <row r="665662" hidden="1"/>
    <row r="665663" hidden="1"/>
    <row r="665664" hidden="1"/>
    <row r="665665" hidden="1"/>
    <row r="665666" hidden="1"/>
    <row r="665667" hidden="1"/>
    <row r="665668" hidden="1"/>
    <row r="665669" hidden="1"/>
    <row r="665670" hidden="1"/>
    <row r="665671" hidden="1"/>
    <row r="665672" hidden="1"/>
    <row r="665673" hidden="1"/>
    <row r="665674" hidden="1"/>
    <row r="665675" hidden="1"/>
    <row r="665676" hidden="1"/>
    <row r="665677" hidden="1"/>
    <row r="665678" hidden="1"/>
    <row r="665679" hidden="1"/>
    <row r="665680" hidden="1"/>
    <row r="665681" hidden="1"/>
    <row r="665682" hidden="1"/>
    <row r="665683" hidden="1"/>
    <row r="665684" hidden="1"/>
    <row r="665685" hidden="1"/>
    <row r="665686" hidden="1"/>
    <row r="665687" hidden="1"/>
    <row r="665688" hidden="1"/>
    <row r="665689" hidden="1"/>
    <row r="665690" hidden="1"/>
    <row r="665691" hidden="1"/>
    <row r="665692" hidden="1"/>
    <row r="665693" hidden="1"/>
    <row r="665694" hidden="1"/>
    <row r="665695" hidden="1"/>
    <row r="665696" hidden="1"/>
    <row r="665697" hidden="1"/>
    <row r="665698" hidden="1"/>
    <row r="665699" hidden="1"/>
    <row r="665700" hidden="1"/>
    <row r="665701" hidden="1"/>
    <row r="665702" hidden="1"/>
    <row r="665703" hidden="1"/>
    <row r="665704" hidden="1"/>
    <row r="665705" hidden="1"/>
    <row r="665706" hidden="1"/>
    <row r="665707" hidden="1"/>
    <row r="665708" hidden="1"/>
    <row r="665709" hidden="1"/>
    <row r="665710" hidden="1"/>
    <row r="665711" hidden="1"/>
    <row r="665712" hidden="1"/>
    <row r="665713" hidden="1"/>
    <row r="665714" hidden="1"/>
    <row r="665715" hidden="1"/>
    <row r="665716" hidden="1"/>
    <row r="665717" hidden="1"/>
    <row r="665718" hidden="1"/>
    <row r="665719" hidden="1"/>
    <row r="665720" hidden="1"/>
    <row r="665721" hidden="1"/>
    <row r="665722" hidden="1"/>
    <row r="665723" hidden="1"/>
    <row r="665724" hidden="1"/>
    <row r="665725" hidden="1"/>
    <row r="665726" hidden="1"/>
    <row r="665727" hidden="1"/>
    <row r="665728" hidden="1"/>
    <row r="665729" hidden="1"/>
    <row r="665730" hidden="1"/>
    <row r="665731" hidden="1"/>
    <row r="665732" hidden="1"/>
    <row r="665733" hidden="1"/>
    <row r="665734" hidden="1"/>
    <row r="665735" hidden="1"/>
    <row r="665736" hidden="1"/>
    <row r="665737" hidden="1"/>
    <row r="665738" hidden="1"/>
    <row r="665739" hidden="1"/>
    <row r="665740" hidden="1"/>
    <row r="665741" hidden="1"/>
    <row r="665742" hidden="1"/>
    <row r="665743" hidden="1"/>
    <row r="665744" hidden="1"/>
    <row r="665745" hidden="1"/>
    <row r="665746" hidden="1"/>
    <row r="665747" hidden="1"/>
    <row r="665748" hidden="1"/>
    <row r="665749" hidden="1"/>
    <row r="665750" hidden="1"/>
    <row r="665751" hidden="1"/>
    <row r="665752" hidden="1"/>
    <row r="665753" hidden="1"/>
    <row r="665754" hidden="1"/>
    <row r="665755" hidden="1"/>
    <row r="665756" hidden="1"/>
    <row r="665757" hidden="1"/>
    <row r="665758" hidden="1"/>
    <row r="665759" hidden="1"/>
    <row r="665760" hidden="1"/>
    <row r="665761" hidden="1"/>
    <row r="665762" hidden="1"/>
    <row r="665763" hidden="1"/>
    <row r="665764" hidden="1"/>
    <row r="665765" hidden="1"/>
    <row r="665766" hidden="1"/>
    <row r="665767" hidden="1"/>
    <row r="665768" hidden="1"/>
    <row r="665769" hidden="1"/>
    <row r="665770" hidden="1"/>
    <row r="665771" hidden="1"/>
    <row r="665772" hidden="1"/>
    <row r="665773" hidden="1"/>
    <row r="665774" hidden="1"/>
    <row r="665775" hidden="1"/>
    <row r="665776" hidden="1"/>
    <row r="665777" hidden="1"/>
    <row r="665778" hidden="1"/>
    <row r="665779" hidden="1"/>
    <row r="665780" hidden="1"/>
    <row r="665781" hidden="1"/>
    <row r="665782" hidden="1"/>
    <row r="665783" hidden="1"/>
    <row r="665784" hidden="1"/>
    <row r="665785" hidden="1"/>
    <row r="665786" hidden="1"/>
    <row r="665787" hidden="1"/>
    <row r="665788" hidden="1"/>
    <row r="665789" hidden="1"/>
    <row r="665790" hidden="1"/>
    <row r="665791" hidden="1"/>
    <row r="665792" hidden="1"/>
    <row r="665793" hidden="1"/>
    <row r="665794" hidden="1"/>
    <row r="665795" hidden="1"/>
    <row r="665796" hidden="1"/>
    <row r="665797" hidden="1"/>
    <row r="665798" hidden="1"/>
    <row r="665799" hidden="1"/>
    <row r="665800" hidden="1"/>
    <row r="665801" hidden="1"/>
    <row r="665802" hidden="1"/>
    <row r="665803" hidden="1"/>
    <row r="665804" hidden="1"/>
    <row r="665805" hidden="1"/>
    <row r="665806" hidden="1"/>
    <row r="665807" hidden="1"/>
    <row r="665808" hidden="1"/>
    <row r="665809" hidden="1"/>
    <row r="665810" hidden="1"/>
    <row r="665811" hidden="1"/>
    <row r="665812" hidden="1"/>
    <row r="665813" hidden="1"/>
    <row r="665814" hidden="1"/>
    <row r="665815" hidden="1"/>
    <row r="665816" hidden="1"/>
    <row r="665817" hidden="1"/>
    <row r="665818" hidden="1"/>
    <row r="665819" hidden="1"/>
    <row r="665820" hidden="1"/>
    <row r="665821" hidden="1"/>
    <row r="665822" hidden="1"/>
    <row r="665823" hidden="1"/>
    <row r="665824" hidden="1"/>
    <row r="665825" hidden="1"/>
    <row r="665826" hidden="1"/>
    <row r="665827" hidden="1"/>
    <row r="665828" hidden="1"/>
    <row r="665829" hidden="1"/>
    <row r="665830" hidden="1"/>
    <row r="665831" hidden="1"/>
    <row r="665832" hidden="1"/>
    <row r="665833" hidden="1"/>
    <row r="665834" hidden="1"/>
    <row r="665835" hidden="1"/>
    <row r="665836" hidden="1"/>
    <row r="665837" hidden="1"/>
    <row r="665838" hidden="1"/>
    <row r="665839" hidden="1"/>
    <row r="665840" hidden="1"/>
    <row r="665841" hidden="1"/>
    <row r="665842" hidden="1"/>
    <row r="665843" hidden="1"/>
    <row r="665844" hidden="1"/>
    <row r="665845" hidden="1"/>
    <row r="665846" hidden="1"/>
    <row r="665847" hidden="1"/>
    <row r="665848" hidden="1"/>
    <row r="665849" hidden="1"/>
    <row r="665850" hidden="1"/>
    <row r="665851" hidden="1"/>
    <row r="665852" hidden="1"/>
    <row r="665853" hidden="1"/>
    <row r="665854" hidden="1"/>
    <row r="665855" hidden="1"/>
    <row r="665856" hidden="1"/>
    <row r="665857" hidden="1"/>
    <row r="665858" hidden="1"/>
    <row r="665859" hidden="1"/>
    <row r="665860" hidden="1"/>
    <row r="665861" hidden="1"/>
    <row r="665862" hidden="1"/>
    <row r="665863" hidden="1"/>
    <row r="665864" hidden="1"/>
    <row r="665865" hidden="1"/>
    <row r="665866" hidden="1"/>
    <row r="665867" hidden="1"/>
    <row r="665868" hidden="1"/>
    <row r="665869" hidden="1"/>
    <row r="665870" hidden="1"/>
    <row r="665871" hidden="1"/>
    <row r="665872" hidden="1"/>
    <row r="665873" hidden="1"/>
    <row r="665874" hidden="1"/>
    <row r="665875" hidden="1"/>
    <row r="665876" hidden="1"/>
    <row r="665877" hidden="1"/>
    <row r="665878" hidden="1"/>
    <row r="665879" hidden="1"/>
    <row r="665880" hidden="1"/>
    <row r="665881" hidden="1"/>
    <row r="665882" hidden="1"/>
    <row r="665883" hidden="1"/>
    <row r="665884" hidden="1"/>
    <row r="665885" hidden="1"/>
    <row r="665886" hidden="1"/>
    <row r="665887" hidden="1"/>
    <row r="665888" hidden="1"/>
    <row r="665889" hidden="1"/>
    <row r="665890" hidden="1"/>
    <row r="665891" hidden="1"/>
    <row r="665892" hidden="1"/>
    <row r="665893" hidden="1"/>
    <row r="665894" hidden="1"/>
    <row r="665895" hidden="1"/>
    <row r="665896" hidden="1"/>
    <row r="665897" hidden="1"/>
    <row r="665898" hidden="1"/>
    <row r="665899" hidden="1"/>
    <row r="665900" hidden="1"/>
    <row r="665901" hidden="1"/>
    <row r="665902" hidden="1"/>
    <row r="665903" hidden="1"/>
    <row r="665904" hidden="1"/>
    <row r="665905" hidden="1"/>
    <row r="665906" hidden="1"/>
    <row r="665907" hidden="1"/>
    <row r="665908" hidden="1"/>
    <row r="665909" hidden="1"/>
    <row r="665910" hidden="1"/>
    <row r="665911" hidden="1"/>
    <row r="665912" hidden="1"/>
    <row r="665913" hidden="1"/>
    <row r="665914" hidden="1"/>
    <row r="665915" hidden="1"/>
    <row r="665916" hidden="1"/>
    <row r="665917" hidden="1"/>
    <row r="665918" hidden="1"/>
    <row r="665919" hidden="1"/>
    <row r="665920" hidden="1"/>
    <row r="665921" hidden="1"/>
    <row r="665922" hidden="1"/>
    <row r="665923" hidden="1"/>
    <row r="665924" hidden="1"/>
    <row r="665925" hidden="1"/>
    <row r="665926" hidden="1"/>
    <row r="665927" hidden="1"/>
    <row r="665928" hidden="1"/>
    <row r="665929" hidden="1"/>
    <row r="665930" hidden="1"/>
    <row r="665931" hidden="1"/>
    <row r="665932" hidden="1"/>
    <row r="665933" hidden="1"/>
    <row r="665934" hidden="1"/>
    <row r="665935" hidden="1"/>
    <row r="665936" hidden="1"/>
    <row r="665937" hidden="1"/>
    <row r="665938" hidden="1"/>
    <row r="665939" hidden="1"/>
    <row r="665940" hidden="1"/>
    <row r="665941" hidden="1"/>
    <row r="665942" hidden="1"/>
    <row r="665943" hidden="1"/>
    <row r="665944" hidden="1"/>
    <row r="665945" hidden="1"/>
    <row r="665946" hidden="1"/>
    <row r="665947" hidden="1"/>
    <row r="665948" hidden="1"/>
    <row r="665949" hidden="1"/>
    <row r="665950" hidden="1"/>
    <row r="665951" hidden="1"/>
    <row r="665952" hidden="1"/>
    <row r="665953" hidden="1"/>
    <row r="665954" hidden="1"/>
    <row r="665955" hidden="1"/>
    <row r="665956" hidden="1"/>
    <row r="665957" hidden="1"/>
    <row r="665958" hidden="1"/>
    <row r="665959" hidden="1"/>
    <row r="665960" hidden="1"/>
    <row r="665961" hidden="1"/>
    <row r="665962" hidden="1"/>
    <row r="665963" hidden="1"/>
    <row r="665964" hidden="1"/>
    <row r="665965" hidden="1"/>
    <row r="665966" hidden="1"/>
    <row r="665967" hidden="1"/>
    <row r="665968" hidden="1"/>
    <row r="665969" hidden="1"/>
    <row r="665970" hidden="1"/>
    <row r="665971" hidden="1"/>
    <row r="665972" hidden="1"/>
    <row r="665973" hidden="1"/>
    <row r="665974" hidden="1"/>
    <row r="665975" hidden="1"/>
    <row r="665976" hidden="1"/>
    <row r="665977" hidden="1"/>
    <row r="665978" hidden="1"/>
    <row r="665979" hidden="1"/>
    <row r="665980" hidden="1"/>
    <row r="665981" hidden="1"/>
    <row r="665982" hidden="1"/>
    <row r="665983" hidden="1"/>
    <row r="665984" hidden="1"/>
    <row r="665985" hidden="1"/>
    <row r="665986" hidden="1"/>
    <row r="665987" hidden="1"/>
    <row r="665988" hidden="1"/>
    <row r="665989" hidden="1"/>
    <row r="665990" hidden="1"/>
    <row r="665991" hidden="1"/>
    <row r="665992" hidden="1"/>
    <row r="665993" hidden="1"/>
    <row r="665994" hidden="1"/>
    <row r="665995" hidden="1"/>
    <row r="665996" hidden="1"/>
    <row r="665997" hidden="1"/>
    <row r="665998" hidden="1"/>
    <row r="665999" hidden="1"/>
    <row r="666000" hidden="1"/>
    <row r="666001" hidden="1"/>
    <row r="666002" hidden="1"/>
    <row r="666003" hidden="1"/>
    <row r="666004" hidden="1"/>
    <row r="666005" hidden="1"/>
    <row r="666006" hidden="1"/>
    <row r="666007" hidden="1"/>
    <row r="666008" hidden="1"/>
    <row r="666009" hidden="1"/>
    <row r="666010" hidden="1"/>
    <row r="666011" hidden="1"/>
    <row r="666012" hidden="1"/>
    <row r="666013" hidden="1"/>
    <row r="666014" hidden="1"/>
    <row r="666015" hidden="1"/>
    <row r="666016" hidden="1"/>
    <row r="666017" hidden="1"/>
    <row r="666018" hidden="1"/>
    <row r="666019" hidden="1"/>
    <row r="666020" hidden="1"/>
    <row r="666021" hidden="1"/>
    <row r="666022" hidden="1"/>
    <row r="666023" hidden="1"/>
    <row r="666024" hidden="1"/>
    <row r="666025" hidden="1"/>
    <row r="666026" hidden="1"/>
    <row r="666027" hidden="1"/>
    <row r="666028" hidden="1"/>
    <row r="666029" hidden="1"/>
    <row r="666030" hidden="1"/>
    <row r="666031" hidden="1"/>
    <row r="666032" hidden="1"/>
    <row r="666033" hidden="1"/>
    <row r="666034" hidden="1"/>
    <row r="666035" hidden="1"/>
    <row r="666036" hidden="1"/>
    <row r="666037" hidden="1"/>
    <row r="666038" hidden="1"/>
    <row r="666039" hidden="1"/>
    <row r="666040" hidden="1"/>
    <row r="666041" hidden="1"/>
    <row r="666042" hidden="1"/>
    <row r="666043" hidden="1"/>
    <row r="666044" hidden="1"/>
    <row r="666045" hidden="1"/>
    <row r="666046" hidden="1"/>
    <row r="666047" hidden="1"/>
    <row r="666048" hidden="1"/>
    <row r="666049" hidden="1"/>
    <row r="666050" hidden="1"/>
    <row r="666051" hidden="1"/>
    <row r="666052" hidden="1"/>
    <row r="666053" hidden="1"/>
    <row r="666054" hidden="1"/>
    <row r="666055" hidden="1"/>
    <row r="666056" hidden="1"/>
    <row r="666057" hidden="1"/>
    <row r="666058" hidden="1"/>
    <row r="666059" hidden="1"/>
    <row r="666060" hidden="1"/>
    <row r="666061" hidden="1"/>
    <row r="666062" hidden="1"/>
    <row r="666063" hidden="1"/>
    <row r="666064" hidden="1"/>
    <row r="666065" hidden="1"/>
    <row r="666066" hidden="1"/>
    <row r="666067" hidden="1"/>
    <row r="666068" hidden="1"/>
    <row r="666069" hidden="1"/>
    <row r="666070" hidden="1"/>
    <row r="666071" hidden="1"/>
    <row r="666072" hidden="1"/>
    <row r="666073" hidden="1"/>
    <row r="666074" hidden="1"/>
    <row r="666075" hidden="1"/>
    <row r="666076" hidden="1"/>
    <row r="666077" hidden="1"/>
    <row r="666078" hidden="1"/>
    <row r="666079" hidden="1"/>
    <row r="666080" hidden="1"/>
    <row r="666081" hidden="1"/>
    <row r="666082" hidden="1"/>
    <row r="666083" hidden="1"/>
    <row r="666084" hidden="1"/>
    <row r="666085" hidden="1"/>
    <row r="666086" hidden="1"/>
    <row r="666087" hidden="1"/>
    <row r="666088" hidden="1"/>
    <row r="666089" hidden="1"/>
    <row r="666090" hidden="1"/>
    <row r="666091" hidden="1"/>
    <row r="666092" hidden="1"/>
    <row r="666093" hidden="1"/>
    <row r="666094" hidden="1"/>
    <row r="666095" hidden="1"/>
    <row r="666096" hidden="1"/>
    <row r="666097" hidden="1"/>
    <row r="666098" hidden="1"/>
    <row r="666099" hidden="1"/>
    <row r="666100" hidden="1"/>
    <row r="666101" hidden="1"/>
    <row r="666102" hidden="1"/>
    <row r="666103" hidden="1"/>
    <row r="666104" hidden="1"/>
    <row r="666105" hidden="1"/>
    <row r="666106" hidden="1"/>
    <row r="666107" hidden="1"/>
    <row r="666108" hidden="1"/>
    <row r="666109" hidden="1"/>
    <row r="666110" hidden="1"/>
    <row r="666111" hidden="1"/>
    <row r="666112" hidden="1"/>
    <row r="666113" hidden="1"/>
    <row r="666114" hidden="1"/>
    <row r="666115" hidden="1"/>
    <row r="666116" hidden="1"/>
    <row r="666117" hidden="1"/>
    <row r="666118" hidden="1"/>
    <row r="666119" hidden="1"/>
    <row r="666120" hidden="1"/>
    <row r="666121" hidden="1"/>
    <row r="666122" hidden="1"/>
    <row r="666123" hidden="1"/>
    <row r="666124" hidden="1"/>
    <row r="666125" hidden="1"/>
    <row r="666126" hidden="1"/>
    <row r="666127" hidden="1"/>
    <row r="666128" hidden="1"/>
    <row r="666129" hidden="1"/>
    <row r="666130" hidden="1"/>
    <row r="666131" hidden="1"/>
    <row r="666132" hidden="1"/>
    <row r="666133" hidden="1"/>
    <row r="666134" hidden="1"/>
    <row r="666135" hidden="1"/>
    <row r="666136" hidden="1"/>
    <row r="666137" hidden="1"/>
    <row r="666138" hidden="1"/>
    <row r="666139" hidden="1"/>
    <row r="666140" hidden="1"/>
    <row r="666141" hidden="1"/>
    <row r="666142" hidden="1"/>
    <row r="666143" hidden="1"/>
    <row r="666144" hidden="1"/>
    <row r="666145" hidden="1"/>
    <row r="666146" hidden="1"/>
    <row r="666147" hidden="1"/>
    <row r="666148" hidden="1"/>
    <row r="666149" hidden="1"/>
    <row r="666150" hidden="1"/>
    <row r="666151" hidden="1"/>
    <row r="666152" hidden="1"/>
    <row r="666153" hidden="1"/>
    <row r="666154" hidden="1"/>
    <row r="666155" hidden="1"/>
    <row r="666156" hidden="1"/>
    <row r="666157" hidden="1"/>
    <row r="666158" hidden="1"/>
    <row r="666159" hidden="1"/>
    <row r="666160" hidden="1"/>
    <row r="666161" hidden="1"/>
    <row r="666162" hidden="1"/>
    <row r="666163" hidden="1"/>
    <row r="666164" hidden="1"/>
    <row r="666165" hidden="1"/>
    <row r="666166" hidden="1"/>
    <row r="666167" hidden="1"/>
    <row r="666168" hidden="1"/>
    <row r="666169" hidden="1"/>
    <row r="666170" hidden="1"/>
    <row r="666171" hidden="1"/>
    <row r="666172" hidden="1"/>
    <row r="666173" hidden="1"/>
    <row r="666174" hidden="1"/>
    <row r="666175" hidden="1"/>
    <row r="666176" hidden="1"/>
    <row r="666177" hidden="1"/>
    <row r="666178" hidden="1"/>
    <row r="666179" hidden="1"/>
    <row r="666180" hidden="1"/>
    <row r="666181" hidden="1"/>
    <row r="666182" hidden="1"/>
    <row r="666183" hidden="1"/>
    <row r="666184" hidden="1"/>
    <row r="666185" hidden="1"/>
    <row r="666186" hidden="1"/>
    <row r="666187" hidden="1"/>
    <row r="666188" hidden="1"/>
    <row r="666189" hidden="1"/>
    <row r="666190" hidden="1"/>
    <row r="666191" hidden="1"/>
    <row r="666192" hidden="1"/>
    <row r="666193" hidden="1"/>
    <row r="666194" hidden="1"/>
    <row r="666195" hidden="1"/>
    <row r="666196" hidden="1"/>
    <row r="666197" hidden="1"/>
    <row r="666198" hidden="1"/>
    <row r="666199" hidden="1"/>
    <row r="666200" hidden="1"/>
    <row r="666201" hidden="1"/>
    <row r="666202" hidden="1"/>
    <row r="666203" hidden="1"/>
    <row r="666204" hidden="1"/>
    <row r="666205" hidden="1"/>
    <row r="666206" hidden="1"/>
    <row r="666207" hidden="1"/>
    <row r="666208" hidden="1"/>
    <row r="666209" hidden="1"/>
    <row r="666210" hidden="1"/>
    <row r="666211" hidden="1"/>
    <row r="666212" hidden="1"/>
    <row r="666213" hidden="1"/>
    <row r="666214" hidden="1"/>
    <row r="666215" hidden="1"/>
    <row r="666216" hidden="1"/>
    <row r="666217" hidden="1"/>
    <row r="666218" hidden="1"/>
    <row r="666219" hidden="1"/>
    <row r="666220" hidden="1"/>
    <row r="666221" hidden="1"/>
    <row r="666222" hidden="1"/>
    <row r="666223" hidden="1"/>
    <row r="666224" hidden="1"/>
    <row r="666225" hidden="1"/>
    <row r="666226" hidden="1"/>
    <row r="666227" hidden="1"/>
    <row r="666228" hidden="1"/>
    <row r="666229" hidden="1"/>
    <row r="666230" hidden="1"/>
    <row r="666231" hidden="1"/>
    <row r="666232" hidden="1"/>
    <row r="666233" hidden="1"/>
    <row r="666234" hidden="1"/>
    <row r="666235" hidden="1"/>
    <row r="666236" hidden="1"/>
    <row r="666237" hidden="1"/>
    <row r="666238" hidden="1"/>
    <row r="666239" hidden="1"/>
    <row r="666240" hidden="1"/>
    <row r="666241" hidden="1"/>
    <row r="666242" hidden="1"/>
    <row r="666243" hidden="1"/>
    <row r="666244" hidden="1"/>
    <row r="666245" hidden="1"/>
    <row r="666246" hidden="1"/>
    <row r="666247" hidden="1"/>
    <row r="666248" hidden="1"/>
    <row r="666249" hidden="1"/>
    <row r="666250" hidden="1"/>
    <row r="666251" hidden="1"/>
    <row r="666252" hidden="1"/>
    <row r="666253" hidden="1"/>
    <row r="666254" hidden="1"/>
    <row r="666255" hidden="1"/>
    <row r="666256" hidden="1"/>
    <row r="666257" hidden="1"/>
    <row r="666258" hidden="1"/>
    <row r="666259" hidden="1"/>
    <row r="666260" hidden="1"/>
    <row r="666261" hidden="1"/>
    <row r="666262" hidden="1"/>
    <row r="666263" hidden="1"/>
    <row r="666264" hidden="1"/>
    <row r="666265" hidden="1"/>
    <row r="666266" hidden="1"/>
    <row r="666267" hidden="1"/>
    <row r="666268" hidden="1"/>
    <row r="666269" hidden="1"/>
    <row r="666270" hidden="1"/>
    <row r="666271" hidden="1"/>
    <row r="666272" hidden="1"/>
    <row r="666273" hidden="1"/>
    <row r="666274" hidden="1"/>
    <row r="666275" hidden="1"/>
    <row r="666276" hidden="1"/>
    <row r="666277" hidden="1"/>
    <row r="666278" hidden="1"/>
    <row r="666279" hidden="1"/>
    <row r="666280" hidden="1"/>
    <row r="666281" hidden="1"/>
    <row r="666282" hidden="1"/>
    <row r="666283" hidden="1"/>
    <row r="666284" hidden="1"/>
    <row r="666285" hidden="1"/>
    <row r="666286" hidden="1"/>
    <row r="666287" hidden="1"/>
    <row r="666288" hidden="1"/>
    <row r="666289" hidden="1"/>
    <row r="666290" hidden="1"/>
    <row r="666291" hidden="1"/>
    <row r="666292" hidden="1"/>
    <row r="666293" hidden="1"/>
    <row r="666294" hidden="1"/>
    <row r="666295" hidden="1"/>
    <row r="666296" hidden="1"/>
    <row r="666297" hidden="1"/>
    <row r="666298" hidden="1"/>
    <row r="666299" hidden="1"/>
    <row r="666300" hidden="1"/>
    <row r="666301" hidden="1"/>
    <row r="666302" hidden="1"/>
    <row r="666303" hidden="1"/>
    <row r="666304" hidden="1"/>
    <row r="666305" hidden="1"/>
    <row r="666306" hidden="1"/>
    <row r="666307" hidden="1"/>
    <row r="666308" hidden="1"/>
    <row r="666309" hidden="1"/>
    <row r="666310" hidden="1"/>
    <row r="666311" hidden="1"/>
    <row r="666312" hidden="1"/>
    <row r="666313" hidden="1"/>
    <row r="666314" hidden="1"/>
    <row r="666315" hidden="1"/>
    <row r="666316" hidden="1"/>
    <row r="666317" hidden="1"/>
    <row r="666318" hidden="1"/>
    <row r="666319" hidden="1"/>
    <row r="666320" hidden="1"/>
    <row r="666321" hidden="1"/>
    <row r="666322" hidden="1"/>
    <row r="666323" hidden="1"/>
    <row r="666324" hidden="1"/>
    <row r="666325" hidden="1"/>
    <row r="666326" hidden="1"/>
    <row r="666327" hidden="1"/>
    <row r="666328" hidden="1"/>
    <row r="666329" hidden="1"/>
    <row r="666330" hidden="1"/>
    <row r="666331" hidden="1"/>
    <row r="666332" hidden="1"/>
    <row r="666333" hidden="1"/>
    <row r="666334" hidden="1"/>
    <row r="666335" hidden="1"/>
    <row r="666336" hidden="1"/>
    <row r="666337" hidden="1"/>
    <row r="666338" hidden="1"/>
    <row r="666339" hidden="1"/>
    <row r="666340" hidden="1"/>
    <row r="666341" hidden="1"/>
    <row r="666342" hidden="1"/>
    <row r="666343" hidden="1"/>
    <row r="666344" hidden="1"/>
    <row r="666345" hidden="1"/>
    <row r="666346" hidden="1"/>
    <row r="666347" hidden="1"/>
    <row r="666348" hidden="1"/>
    <row r="666349" hidden="1"/>
    <row r="666350" hidden="1"/>
    <row r="666351" hidden="1"/>
    <row r="666352" hidden="1"/>
    <row r="666353" hidden="1"/>
    <row r="666354" hidden="1"/>
    <row r="666355" hidden="1"/>
    <row r="666356" hidden="1"/>
    <row r="666357" hidden="1"/>
    <row r="666358" hidden="1"/>
    <row r="666359" hidden="1"/>
    <row r="666360" hidden="1"/>
    <row r="666361" hidden="1"/>
    <row r="666362" hidden="1"/>
    <row r="666363" hidden="1"/>
    <row r="666364" hidden="1"/>
    <row r="666365" hidden="1"/>
    <row r="666366" hidden="1"/>
    <row r="666367" hidden="1"/>
    <row r="666368" hidden="1"/>
    <row r="666369" hidden="1"/>
    <row r="666370" hidden="1"/>
    <row r="666371" hidden="1"/>
    <row r="666372" hidden="1"/>
    <row r="666373" hidden="1"/>
    <row r="666374" hidden="1"/>
    <row r="666375" hidden="1"/>
    <row r="666376" hidden="1"/>
    <row r="666377" hidden="1"/>
    <row r="666378" hidden="1"/>
    <row r="666379" hidden="1"/>
    <row r="666380" hidden="1"/>
    <row r="666381" hidden="1"/>
    <row r="666382" hidden="1"/>
    <row r="666383" hidden="1"/>
    <row r="666384" hidden="1"/>
    <row r="666385" hidden="1"/>
    <row r="666386" hidden="1"/>
    <row r="666387" hidden="1"/>
    <row r="666388" hidden="1"/>
    <row r="666389" hidden="1"/>
    <row r="666390" hidden="1"/>
    <row r="666391" hidden="1"/>
    <row r="666392" hidden="1"/>
    <row r="666393" hidden="1"/>
    <row r="666394" hidden="1"/>
    <row r="666395" hidden="1"/>
    <row r="666396" hidden="1"/>
    <row r="666397" hidden="1"/>
    <row r="666398" hidden="1"/>
    <row r="666399" hidden="1"/>
    <row r="666400" hidden="1"/>
    <row r="666401" hidden="1"/>
    <row r="666402" hidden="1"/>
    <row r="666403" hidden="1"/>
    <row r="666404" hidden="1"/>
    <row r="666405" hidden="1"/>
    <row r="666406" hidden="1"/>
    <row r="666407" hidden="1"/>
    <row r="666408" hidden="1"/>
    <row r="666409" hidden="1"/>
    <row r="666410" hidden="1"/>
    <row r="666411" hidden="1"/>
    <row r="666412" hidden="1"/>
    <row r="666413" hidden="1"/>
    <row r="666414" hidden="1"/>
    <row r="666415" hidden="1"/>
    <row r="666416" hidden="1"/>
    <row r="666417" hidden="1"/>
    <row r="666418" hidden="1"/>
    <row r="666419" hidden="1"/>
    <row r="666420" hidden="1"/>
    <row r="666421" hidden="1"/>
    <row r="666422" hidden="1"/>
    <row r="666423" hidden="1"/>
    <row r="666424" hidden="1"/>
    <row r="666425" hidden="1"/>
    <row r="666426" hidden="1"/>
    <row r="666427" hidden="1"/>
    <row r="666428" hidden="1"/>
    <row r="666429" hidden="1"/>
    <row r="666430" hidden="1"/>
    <row r="666431" hidden="1"/>
    <row r="666432" hidden="1"/>
    <row r="666433" hidden="1"/>
    <row r="666434" hidden="1"/>
    <row r="666435" hidden="1"/>
    <row r="666436" hidden="1"/>
    <row r="666437" hidden="1"/>
    <row r="666438" hidden="1"/>
    <row r="666439" hidden="1"/>
    <row r="666440" hidden="1"/>
    <row r="666441" hidden="1"/>
    <row r="666442" hidden="1"/>
    <row r="666443" hidden="1"/>
    <row r="666444" hidden="1"/>
    <row r="666445" hidden="1"/>
    <row r="666446" hidden="1"/>
    <row r="666447" hidden="1"/>
    <row r="666448" hidden="1"/>
    <row r="666449" hidden="1"/>
    <row r="666450" hidden="1"/>
    <row r="666451" hidden="1"/>
    <row r="666452" hidden="1"/>
    <row r="666453" hidden="1"/>
    <row r="666454" hidden="1"/>
    <row r="666455" hidden="1"/>
    <row r="666456" hidden="1"/>
    <row r="666457" hidden="1"/>
    <row r="666458" hidden="1"/>
    <row r="666459" hidden="1"/>
    <row r="666460" hidden="1"/>
    <row r="666461" hidden="1"/>
    <row r="666462" hidden="1"/>
    <row r="666463" hidden="1"/>
    <row r="666464" hidden="1"/>
    <row r="666465" hidden="1"/>
    <row r="666466" hidden="1"/>
    <row r="666467" hidden="1"/>
    <row r="666468" hidden="1"/>
    <row r="666469" hidden="1"/>
    <row r="666470" hidden="1"/>
    <row r="666471" hidden="1"/>
    <row r="666472" hidden="1"/>
    <row r="666473" hidden="1"/>
    <row r="666474" hidden="1"/>
    <row r="666475" hidden="1"/>
    <row r="666476" hidden="1"/>
    <row r="666477" hidden="1"/>
    <row r="666478" hidden="1"/>
    <row r="666479" hidden="1"/>
    <row r="666480" hidden="1"/>
    <row r="666481" hidden="1"/>
    <row r="666482" hidden="1"/>
    <row r="666483" hidden="1"/>
    <row r="666484" hidden="1"/>
    <row r="666485" hidden="1"/>
    <row r="666486" hidden="1"/>
    <row r="666487" hidden="1"/>
    <row r="666488" hidden="1"/>
    <row r="666489" hidden="1"/>
    <row r="666490" hidden="1"/>
    <row r="666491" hidden="1"/>
    <row r="666492" hidden="1"/>
    <row r="666493" hidden="1"/>
    <row r="666494" hidden="1"/>
    <row r="666495" hidden="1"/>
    <row r="666496" hidden="1"/>
    <row r="666497" hidden="1"/>
    <row r="666498" hidden="1"/>
    <row r="666499" hidden="1"/>
    <row r="666500" hidden="1"/>
    <row r="666501" hidden="1"/>
    <row r="666502" hidden="1"/>
    <row r="666503" hidden="1"/>
    <row r="666504" hidden="1"/>
    <row r="666505" hidden="1"/>
    <row r="666506" hidden="1"/>
    <row r="666507" hidden="1"/>
    <row r="666508" hidden="1"/>
    <row r="666509" hidden="1"/>
    <row r="666510" hidden="1"/>
    <row r="666511" hidden="1"/>
    <row r="666512" hidden="1"/>
    <row r="666513" hidden="1"/>
    <row r="666514" hidden="1"/>
    <row r="666515" hidden="1"/>
    <row r="666516" hidden="1"/>
    <row r="666517" hidden="1"/>
    <row r="666518" hidden="1"/>
    <row r="666519" hidden="1"/>
    <row r="666520" hidden="1"/>
    <row r="666521" hidden="1"/>
    <row r="666522" hidden="1"/>
    <row r="666523" hidden="1"/>
    <row r="666524" hidden="1"/>
    <row r="666525" hidden="1"/>
    <row r="666526" hidden="1"/>
    <row r="666527" hidden="1"/>
    <row r="666528" hidden="1"/>
    <row r="666529" hidden="1"/>
    <row r="666530" hidden="1"/>
    <row r="666531" hidden="1"/>
    <row r="666532" hidden="1"/>
    <row r="666533" hidden="1"/>
    <row r="666534" hidden="1"/>
    <row r="666535" hidden="1"/>
    <row r="666536" hidden="1"/>
    <row r="666537" hidden="1"/>
    <row r="666538" hidden="1"/>
    <row r="666539" hidden="1"/>
    <row r="666540" hidden="1"/>
    <row r="666541" hidden="1"/>
    <row r="666542" hidden="1"/>
    <row r="666543" hidden="1"/>
    <row r="666544" hidden="1"/>
    <row r="666545" hidden="1"/>
    <row r="666546" hidden="1"/>
    <row r="666547" hidden="1"/>
    <row r="666548" hidden="1"/>
    <row r="666549" hidden="1"/>
    <row r="666550" hidden="1"/>
    <row r="666551" hidden="1"/>
    <row r="666552" hidden="1"/>
    <row r="666553" hidden="1"/>
    <row r="666554" hidden="1"/>
    <row r="666555" hidden="1"/>
    <row r="666556" hidden="1"/>
    <row r="666557" hidden="1"/>
    <row r="666558" hidden="1"/>
    <row r="666559" hidden="1"/>
    <row r="666560" hidden="1"/>
    <row r="666561" hidden="1"/>
    <row r="666562" hidden="1"/>
    <row r="666563" hidden="1"/>
    <row r="666564" hidden="1"/>
    <row r="666565" hidden="1"/>
    <row r="666566" hidden="1"/>
    <row r="666567" hidden="1"/>
    <row r="666568" hidden="1"/>
    <row r="666569" hidden="1"/>
    <row r="666570" hidden="1"/>
    <row r="666571" hidden="1"/>
    <row r="666572" hidden="1"/>
    <row r="666573" hidden="1"/>
    <row r="666574" hidden="1"/>
    <row r="666575" hidden="1"/>
    <row r="666576" hidden="1"/>
    <row r="666577" hidden="1"/>
    <row r="666578" hidden="1"/>
    <row r="666579" hidden="1"/>
    <row r="666580" hidden="1"/>
    <row r="666581" hidden="1"/>
    <row r="666582" hidden="1"/>
    <row r="666583" hidden="1"/>
    <row r="666584" hidden="1"/>
    <row r="666585" hidden="1"/>
    <row r="666586" hidden="1"/>
    <row r="666587" hidden="1"/>
    <row r="666588" hidden="1"/>
    <row r="666589" hidden="1"/>
    <row r="666590" hidden="1"/>
    <row r="666591" hidden="1"/>
    <row r="666592" hidden="1"/>
    <row r="666593" hidden="1"/>
    <row r="666594" hidden="1"/>
    <row r="666595" hidden="1"/>
    <row r="666596" hidden="1"/>
    <row r="666597" hidden="1"/>
    <row r="666598" hidden="1"/>
    <row r="666599" hidden="1"/>
    <row r="666600" hidden="1"/>
    <row r="666601" hidden="1"/>
    <row r="666602" hidden="1"/>
    <row r="666603" hidden="1"/>
    <row r="666604" hidden="1"/>
    <row r="666605" hidden="1"/>
    <row r="666606" hidden="1"/>
    <row r="666607" hidden="1"/>
    <row r="666608" hidden="1"/>
    <row r="666609" hidden="1"/>
    <row r="666610" hidden="1"/>
    <row r="666611" hidden="1"/>
    <row r="666612" hidden="1"/>
    <row r="666613" hidden="1"/>
    <row r="666614" hidden="1"/>
    <row r="666615" hidden="1"/>
    <row r="666616" hidden="1"/>
    <row r="666617" hidden="1"/>
    <row r="666618" hidden="1"/>
    <row r="666619" hidden="1"/>
    <row r="666620" hidden="1"/>
    <row r="666621" hidden="1"/>
    <row r="666622" hidden="1"/>
    <row r="666623" hidden="1"/>
    <row r="666624" hidden="1"/>
    <row r="666625" hidden="1"/>
    <row r="666626" hidden="1"/>
    <row r="666627" hidden="1"/>
    <row r="666628" hidden="1"/>
    <row r="666629" hidden="1"/>
    <row r="666630" hidden="1"/>
    <row r="666631" hidden="1"/>
    <row r="666632" hidden="1"/>
    <row r="666633" hidden="1"/>
    <row r="666634" hidden="1"/>
    <row r="666635" hidden="1"/>
    <row r="666636" hidden="1"/>
    <row r="666637" hidden="1"/>
    <row r="666638" hidden="1"/>
    <row r="666639" hidden="1"/>
    <row r="666640" hidden="1"/>
    <row r="666641" hidden="1"/>
    <row r="666642" hidden="1"/>
    <row r="666643" hidden="1"/>
    <row r="666644" hidden="1"/>
    <row r="666645" hidden="1"/>
    <row r="666646" hidden="1"/>
    <row r="666647" hidden="1"/>
    <row r="666648" hidden="1"/>
    <row r="666649" hidden="1"/>
    <row r="666650" hidden="1"/>
    <row r="666651" hidden="1"/>
    <row r="666652" hidden="1"/>
    <row r="666653" hidden="1"/>
    <row r="666654" hidden="1"/>
    <row r="666655" hidden="1"/>
    <row r="666656" hidden="1"/>
    <row r="666657" hidden="1"/>
    <row r="666658" hidden="1"/>
    <row r="666659" hidden="1"/>
    <row r="666660" hidden="1"/>
    <row r="666661" hidden="1"/>
    <row r="666662" hidden="1"/>
    <row r="666663" hidden="1"/>
    <row r="666664" hidden="1"/>
    <row r="666665" hidden="1"/>
    <row r="666666" hidden="1"/>
    <row r="666667" hidden="1"/>
    <row r="666668" hidden="1"/>
    <row r="666669" hidden="1"/>
    <row r="666670" hidden="1"/>
    <row r="666671" hidden="1"/>
    <row r="666672" hidden="1"/>
    <row r="666673" hidden="1"/>
    <row r="666674" hidden="1"/>
    <row r="666675" hidden="1"/>
    <row r="666676" hidden="1"/>
    <row r="666677" hidden="1"/>
    <row r="666678" hidden="1"/>
    <row r="666679" hidden="1"/>
    <row r="666680" hidden="1"/>
    <row r="666681" hidden="1"/>
    <row r="666682" hidden="1"/>
    <row r="666683" hidden="1"/>
    <row r="666684" hidden="1"/>
    <row r="666685" hidden="1"/>
    <row r="666686" hidden="1"/>
    <row r="666687" hidden="1"/>
    <row r="666688" hidden="1"/>
    <row r="666689" hidden="1"/>
    <row r="666690" hidden="1"/>
    <row r="666691" hidden="1"/>
    <row r="666692" hidden="1"/>
    <row r="666693" hidden="1"/>
    <row r="666694" hidden="1"/>
    <row r="666695" hidden="1"/>
    <row r="666696" hidden="1"/>
    <row r="666697" hidden="1"/>
    <row r="666698" hidden="1"/>
    <row r="666699" hidden="1"/>
    <row r="666700" hidden="1"/>
    <row r="666701" hidden="1"/>
    <row r="666702" hidden="1"/>
    <row r="666703" hidden="1"/>
    <row r="666704" hidden="1"/>
    <row r="666705" hidden="1"/>
    <row r="666706" hidden="1"/>
    <row r="666707" hidden="1"/>
    <row r="666708" hidden="1"/>
    <row r="666709" hidden="1"/>
    <row r="666710" hidden="1"/>
    <row r="666711" hidden="1"/>
    <row r="666712" hidden="1"/>
    <row r="666713" hidden="1"/>
    <row r="666714" hidden="1"/>
    <row r="666715" hidden="1"/>
    <row r="666716" hidden="1"/>
    <row r="666717" hidden="1"/>
    <row r="666718" hidden="1"/>
    <row r="666719" hidden="1"/>
    <row r="666720" hidden="1"/>
    <row r="666721" hidden="1"/>
    <row r="666722" hidden="1"/>
    <row r="666723" hidden="1"/>
    <row r="666724" hidden="1"/>
    <row r="666725" hidden="1"/>
    <row r="666726" hidden="1"/>
    <row r="666727" hidden="1"/>
    <row r="666728" hidden="1"/>
    <row r="666729" hidden="1"/>
    <row r="666730" hidden="1"/>
    <row r="666731" hidden="1"/>
    <row r="666732" hidden="1"/>
    <row r="666733" hidden="1"/>
    <row r="666734" hidden="1"/>
    <row r="666735" hidden="1"/>
    <row r="666736" hidden="1"/>
    <row r="666737" hidden="1"/>
    <row r="666738" hidden="1"/>
    <row r="666739" hidden="1"/>
    <row r="666740" hidden="1"/>
    <row r="666741" hidden="1"/>
    <row r="666742" hidden="1"/>
    <row r="666743" hidden="1"/>
    <row r="666744" hidden="1"/>
    <row r="666745" hidden="1"/>
    <row r="666746" hidden="1"/>
    <row r="666747" hidden="1"/>
    <row r="666748" hidden="1"/>
    <row r="666749" hidden="1"/>
    <row r="666750" hidden="1"/>
    <row r="666751" hidden="1"/>
    <row r="666752" hidden="1"/>
    <row r="666753" hidden="1"/>
    <row r="666754" hidden="1"/>
    <row r="666755" hidden="1"/>
    <row r="666756" hidden="1"/>
    <row r="666757" hidden="1"/>
    <row r="666758" hidden="1"/>
    <row r="666759" hidden="1"/>
    <row r="666760" hidden="1"/>
    <row r="666761" hidden="1"/>
    <row r="666762" hidden="1"/>
    <row r="666763" hidden="1"/>
    <row r="666764" hidden="1"/>
    <row r="666765" hidden="1"/>
    <row r="666766" hidden="1"/>
    <row r="666767" hidden="1"/>
    <row r="666768" hidden="1"/>
    <row r="666769" hidden="1"/>
    <row r="666770" hidden="1"/>
    <row r="666771" hidden="1"/>
    <row r="666772" hidden="1"/>
    <row r="666773" hidden="1"/>
    <row r="666774" hidden="1"/>
    <row r="666775" hidden="1"/>
    <row r="666776" hidden="1"/>
    <row r="666777" hidden="1"/>
    <row r="666778" hidden="1"/>
    <row r="666779" hidden="1"/>
    <row r="666780" hidden="1"/>
    <row r="666781" hidden="1"/>
    <row r="666782" hidden="1"/>
    <row r="666783" hidden="1"/>
    <row r="666784" hidden="1"/>
    <row r="666785" hidden="1"/>
    <row r="666786" hidden="1"/>
    <row r="666787" hidden="1"/>
    <row r="666788" hidden="1"/>
    <row r="666789" hidden="1"/>
    <row r="666790" hidden="1"/>
    <row r="666791" hidden="1"/>
    <row r="666792" hidden="1"/>
    <row r="666793" hidden="1"/>
    <row r="666794" hidden="1"/>
    <row r="666795" hidden="1"/>
    <row r="666796" hidden="1"/>
    <row r="666797" hidden="1"/>
    <row r="666798" hidden="1"/>
    <row r="666799" hidden="1"/>
    <row r="666800" hidden="1"/>
    <row r="666801" hidden="1"/>
    <row r="666802" hidden="1"/>
    <row r="666803" hidden="1"/>
    <row r="666804" hidden="1"/>
    <row r="666805" hidden="1"/>
    <row r="666806" hidden="1"/>
    <row r="666807" hidden="1"/>
    <row r="666808" hidden="1"/>
    <row r="666809" hidden="1"/>
    <row r="666810" hidden="1"/>
    <row r="666811" hidden="1"/>
    <row r="666812" hidden="1"/>
    <row r="666813" hidden="1"/>
    <row r="666814" hidden="1"/>
    <row r="666815" hidden="1"/>
    <row r="666816" hidden="1"/>
    <row r="666817" hidden="1"/>
    <row r="666818" hidden="1"/>
    <row r="666819" hidden="1"/>
    <row r="666820" hidden="1"/>
    <row r="666821" hidden="1"/>
    <row r="666822" hidden="1"/>
    <row r="666823" hidden="1"/>
    <row r="666824" hidden="1"/>
    <row r="666825" hidden="1"/>
    <row r="666826" hidden="1"/>
    <row r="666827" hidden="1"/>
    <row r="666828" hidden="1"/>
    <row r="666829" hidden="1"/>
    <row r="666830" hidden="1"/>
    <row r="666831" hidden="1"/>
    <row r="666832" hidden="1"/>
    <row r="666833" hidden="1"/>
    <row r="666834" hidden="1"/>
    <row r="666835" hidden="1"/>
    <row r="666836" hidden="1"/>
    <row r="666837" hidden="1"/>
    <row r="666838" hidden="1"/>
    <row r="666839" hidden="1"/>
    <row r="666840" hidden="1"/>
    <row r="666841" hidden="1"/>
    <row r="666842" hidden="1"/>
    <row r="666843" hidden="1"/>
    <row r="666844" hidden="1"/>
    <row r="666845" hidden="1"/>
    <row r="666846" hidden="1"/>
    <row r="666847" hidden="1"/>
    <row r="666848" hidden="1"/>
    <row r="666849" hidden="1"/>
    <row r="666850" hidden="1"/>
    <row r="666851" hidden="1"/>
    <row r="666852" hidden="1"/>
    <row r="666853" hidden="1"/>
    <row r="666854" hidden="1"/>
    <row r="666855" hidden="1"/>
    <row r="666856" hidden="1"/>
    <row r="666857" hidden="1"/>
    <row r="666858" hidden="1"/>
    <row r="666859" hidden="1"/>
    <row r="666860" hidden="1"/>
    <row r="666861" hidden="1"/>
    <row r="666862" hidden="1"/>
    <row r="666863" hidden="1"/>
    <row r="666864" hidden="1"/>
    <row r="666865" hidden="1"/>
    <row r="666866" hidden="1"/>
    <row r="666867" hidden="1"/>
    <row r="666868" hidden="1"/>
    <row r="666869" hidden="1"/>
    <row r="666870" hidden="1"/>
    <row r="666871" hidden="1"/>
    <row r="666872" hidden="1"/>
    <row r="666873" hidden="1"/>
    <row r="666874" hidden="1"/>
    <row r="666875" hidden="1"/>
    <row r="666876" hidden="1"/>
    <row r="666877" hidden="1"/>
    <row r="666878" hidden="1"/>
    <row r="666879" hidden="1"/>
    <row r="666880" hidden="1"/>
    <row r="666881" hidden="1"/>
    <row r="666882" hidden="1"/>
    <row r="666883" hidden="1"/>
    <row r="666884" hidden="1"/>
    <row r="666885" hidden="1"/>
    <row r="666886" hidden="1"/>
    <row r="666887" hidden="1"/>
    <row r="666888" hidden="1"/>
    <row r="666889" hidden="1"/>
    <row r="666890" hidden="1"/>
    <row r="666891" hidden="1"/>
    <row r="666892" hidden="1"/>
    <row r="666893" hidden="1"/>
    <row r="666894" hidden="1"/>
    <row r="666895" hidden="1"/>
    <row r="666896" hidden="1"/>
    <row r="666897" hidden="1"/>
    <row r="666898" hidden="1"/>
    <row r="666899" hidden="1"/>
    <row r="666900" hidden="1"/>
    <row r="666901" hidden="1"/>
    <row r="666902" hidden="1"/>
    <row r="666903" hidden="1"/>
    <row r="666904" hidden="1"/>
    <row r="666905" hidden="1"/>
    <row r="666906" hidden="1"/>
    <row r="666907" hidden="1"/>
    <row r="666908" hidden="1"/>
    <row r="666909" hidden="1"/>
    <row r="666910" hidden="1"/>
    <row r="666911" hidden="1"/>
    <row r="666912" hidden="1"/>
    <row r="666913" hidden="1"/>
    <row r="666914" hidden="1"/>
    <row r="666915" hidden="1"/>
    <row r="666916" hidden="1"/>
    <row r="666917" hidden="1"/>
    <row r="666918" hidden="1"/>
    <row r="666919" hidden="1"/>
    <row r="666920" hidden="1"/>
    <row r="666921" hidden="1"/>
    <row r="666922" hidden="1"/>
    <row r="666923" hidden="1"/>
    <row r="666924" hidden="1"/>
    <row r="666925" hidden="1"/>
    <row r="666926" hidden="1"/>
    <row r="666927" hidden="1"/>
    <row r="666928" hidden="1"/>
    <row r="666929" hidden="1"/>
    <row r="666930" hidden="1"/>
    <row r="666931" hidden="1"/>
    <row r="666932" hidden="1"/>
    <row r="666933" hidden="1"/>
    <row r="666934" hidden="1"/>
    <row r="666935" hidden="1"/>
    <row r="666936" hidden="1"/>
    <row r="666937" hidden="1"/>
    <row r="666938" hidden="1"/>
    <row r="666939" hidden="1"/>
    <row r="666940" hidden="1"/>
    <row r="666941" hidden="1"/>
    <row r="666942" hidden="1"/>
    <row r="666943" hidden="1"/>
    <row r="666944" hidden="1"/>
    <row r="666945" hidden="1"/>
    <row r="666946" hidden="1"/>
    <row r="666947" hidden="1"/>
    <row r="666948" hidden="1"/>
    <row r="666949" hidden="1"/>
    <row r="666950" hidden="1"/>
    <row r="666951" hidden="1"/>
    <row r="666952" hidden="1"/>
    <row r="666953" hidden="1"/>
    <row r="666954" hidden="1"/>
    <row r="666955" hidden="1"/>
    <row r="666956" hidden="1"/>
    <row r="666957" hidden="1"/>
    <row r="666958" hidden="1"/>
    <row r="666959" hidden="1"/>
    <row r="666960" hidden="1"/>
    <row r="666961" hidden="1"/>
    <row r="666962" hidden="1"/>
    <row r="666963" hidden="1"/>
    <row r="666964" hidden="1"/>
    <row r="666965" hidden="1"/>
    <row r="666966" hidden="1"/>
    <row r="666967" hidden="1"/>
    <row r="666968" hidden="1"/>
    <row r="666969" hidden="1"/>
    <row r="666970" hidden="1"/>
    <row r="666971" hidden="1"/>
    <row r="666972" hidden="1"/>
    <row r="666973" hidden="1"/>
    <row r="666974" hidden="1"/>
    <row r="666975" hidden="1"/>
    <row r="666976" hidden="1"/>
    <row r="666977" hidden="1"/>
    <row r="666978" hidden="1"/>
    <row r="666979" hidden="1"/>
    <row r="666980" hidden="1"/>
    <row r="666981" hidden="1"/>
    <row r="666982" hidden="1"/>
    <row r="666983" hidden="1"/>
    <row r="666984" hidden="1"/>
    <row r="666985" hidden="1"/>
    <row r="666986" hidden="1"/>
    <row r="666987" hidden="1"/>
    <row r="666988" hidden="1"/>
    <row r="666989" hidden="1"/>
    <row r="666990" hidden="1"/>
    <row r="666991" hidden="1"/>
    <row r="666992" hidden="1"/>
    <row r="666993" hidden="1"/>
    <row r="666994" hidden="1"/>
    <row r="666995" hidden="1"/>
    <row r="666996" hidden="1"/>
    <row r="666997" hidden="1"/>
    <row r="666998" hidden="1"/>
    <row r="666999" hidden="1"/>
    <row r="667000" hidden="1"/>
    <row r="667001" hidden="1"/>
    <row r="667002" hidden="1"/>
    <row r="667003" hidden="1"/>
    <row r="667004" hidden="1"/>
    <row r="667005" hidden="1"/>
    <row r="667006" hidden="1"/>
    <row r="667007" hidden="1"/>
    <row r="667008" hidden="1"/>
    <row r="667009" hidden="1"/>
    <row r="667010" hidden="1"/>
    <row r="667011" hidden="1"/>
    <row r="667012" hidden="1"/>
    <row r="667013" hidden="1"/>
    <row r="667014" hidden="1"/>
    <row r="667015" hidden="1"/>
    <row r="667016" hidden="1"/>
    <row r="667017" hidden="1"/>
    <row r="667018" hidden="1"/>
    <row r="667019" hidden="1"/>
    <row r="667020" hidden="1"/>
    <row r="667021" hidden="1"/>
    <row r="667022" hidden="1"/>
    <row r="667023" hidden="1"/>
    <row r="667024" hidden="1"/>
    <row r="667025" hidden="1"/>
    <row r="667026" hidden="1"/>
    <row r="667027" hidden="1"/>
    <row r="667028" hidden="1"/>
    <row r="667029" hidden="1"/>
    <row r="667030" hidden="1"/>
    <row r="667031" hidden="1"/>
    <row r="667032" hidden="1"/>
    <row r="667033" hidden="1"/>
    <row r="667034" hidden="1"/>
    <row r="667035" hidden="1"/>
    <row r="667036" hidden="1"/>
    <row r="667037" hidden="1"/>
    <row r="667038" hidden="1"/>
    <row r="667039" hidden="1"/>
    <row r="667040" hidden="1"/>
    <row r="667041" hidden="1"/>
    <row r="667042" hidden="1"/>
    <row r="667043" hidden="1"/>
    <row r="667044" hidden="1"/>
    <row r="667045" hidden="1"/>
    <row r="667046" hidden="1"/>
    <row r="667047" hidden="1"/>
    <row r="667048" hidden="1"/>
    <row r="667049" hidden="1"/>
    <row r="667050" hidden="1"/>
    <row r="667051" hidden="1"/>
    <row r="667052" hidden="1"/>
    <row r="667053" hidden="1"/>
    <row r="667054" hidden="1"/>
    <row r="667055" hidden="1"/>
    <row r="667056" hidden="1"/>
    <row r="667057" hidden="1"/>
    <row r="667058" hidden="1"/>
    <row r="667059" hidden="1"/>
    <row r="667060" hidden="1"/>
    <row r="667061" hidden="1"/>
    <row r="667062" hidden="1"/>
    <row r="667063" hidden="1"/>
    <row r="667064" hidden="1"/>
    <row r="667065" hidden="1"/>
    <row r="667066" hidden="1"/>
    <row r="667067" hidden="1"/>
    <row r="667068" hidden="1"/>
    <row r="667069" hidden="1"/>
    <row r="667070" hidden="1"/>
    <row r="667071" hidden="1"/>
    <row r="667072" hidden="1"/>
    <row r="667073" hidden="1"/>
    <row r="667074" hidden="1"/>
    <row r="667075" hidden="1"/>
    <row r="667076" hidden="1"/>
    <row r="667077" hidden="1"/>
    <row r="667078" hidden="1"/>
    <row r="667079" hidden="1"/>
    <row r="667080" hidden="1"/>
    <row r="667081" hidden="1"/>
    <row r="667082" hidden="1"/>
    <row r="667083" hidden="1"/>
    <row r="667084" hidden="1"/>
    <row r="667085" hidden="1"/>
    <row r="667086" hidden="1"/>
    <row r="667087" hidden="1"/>
    <row r="667088" hidden="1"/>
    <row r="667089" hidden="1"/>
    <row r="667090" hidden="1"/>
    <row r="667091" hidden="1"/>
    <row r="667092" hidden="1"/>
    <row r="667093" hidden="1"/>
    <row r="667094" hidden="1"/>
    <row r="667095" hidden="1"/>
    <row r="667096" hidden="1"/>
    <row r="667097" hidden="1"/>
    <row r="667098" hidden="1"/>
    <row r="667099" hidden="1"/>
    <row r="667100" hidden="1"/>
    <row r="667101" hidden="1"/>
    <row r="667102" hidden="1"/>
    <row r="667103" hidden="1"/>
    <row r="667104" hidden="1"/>
    <row r="667105" hidden="1"/>
    <row r="667106" hidden="1"/>
    <row r="667107" hidden="1"/>
    <row r="667108" hidden="1"/>
    <row r="667109" hidden="1"/>
    <row r="667110" hidden="1"/>
    <row r="667111" hidden="1"/>
    <row r="667112" hidden="1"/>
    <row r="667113" hidden="1"/>
    <row r="667114" hidden="1"/>
    <row r="667115" hidden="1"/>
    <row r="667116" hidden="1"/>
    <row r="667117" hidden="1"/>
    <row r="667118" hidden="1"/>
    <row r="667119" hidden="1"/>
    <row r="667120" hidden="1"/>
    <row r="667121" hidden="1"/>
    <row r="667122" hidden="1"/>
    <row r="667123" hidden="1"/>
    <row r="667124" hidden="1"/>
    <row r="667125" hidden="1"/>
    <row r="667126" hidden="1"/>
    <row r="667127" hidden="1"/>
    <row r="667128" hidden="1"/>
    <row r="667129" hidden="1"/>
    <row r="667130" hidden="1"/>
    <row r="667131" hidden="1"/>
    <row r="667132" hidden="1"/>
    <row r="667133" hidden="1"/>
    <row r="667134" hidden="1"/>
    <row r="667135" hidden="1"/>
    <row r="667136" hidden="1"/>
    <row r="667137" hidden="1"/>
    <row r="667138" hidden="1"/>
    <row r="667139" hidden="1"/>
    <row r="667140" hidden="1"/>
    <row r="667141" hidden="1"/>
    <row r="667142" hidden="1"/>
    <row r="667143" hidden="1"/>
    <row r="667144" hidden="1"/>
    <row r="667145" hidden="1"/>
    <row r="667146" hidden="1"/>
    <row r="667147" hidden="1"/>
    <row r="667148" hidden="1"/>
    <row r="667149" hidden="1"/>
    <row r="667150" hidden="1"/>
    <row r="667151" hidden="1"/>
    <row r="667152" hidden="1"/>
    <row r="667153" hidden="1"/>
    <row r="667154" hidden="1"/>
    <row r="667155" hidden="1"/>
    <row r="667156" hidden="1"/>
    <row r="667157" hidden="1"/>
    <row r="667158" hidden="1"/>
    <row r="667159" hidden="1"/>
    <row r="667160" hidden="1"/>
    <row r="667161" hidden="1"/>
    <row r="667162" hidden="1"/>
    <row r="667163" hidden="1"/>
    <row r="667164" hidden="1"/>
    <row r="667165" hidden="1"/>
    <row r="667166" hidden="1"/>
    <row r="667167" hidden="1"/>
    <row r="667168" hidden="1"/>
    <row r="667169" hidden="1"/>
    <row r="667170" hidden="1"/>
    <row r="667171" hidden="1"/>
    <row r="667172" hidden="1"/>
    <row r="667173" hidden="1"/>
    <row r="667174" hidden="1"/>
    <row r="667175" hidden="1"/>
    <row r="667176" hidden="1"/>
    <row r="667177" hidden="1"/>
    <row r="667178" hidden="1"/>
    <row r="667179" hidden="1"/>
    <row r="667180" hidden="1"/>
    <row r="667181" hidden="1"/>
    <row r="667182" hidden="1"/>
    <row r="667183" hidden="1"/>
    <row r="667184" hidden="1"/>
    <row r="667185" hidden="1"/>
    <row r="667186" hidden="1"/>
    <row r="667187" hidden="1"/>
    <row r="667188" hidden="1"/>
    <row r="667189" hidden="1"/>
    <row r="667190" hidden="1"/>
    <row r="667191" hidden="1"/>
    <row r="667192" hidden="1"/>
    <row r="667193" hidden="1"/>
    <row r="667194" hidden="1"/>
    <row r="667195" hidden="1"/>
    <row r="667196" hidden="1"/>
    <row r="667197" hidden="1"/>
    <row r="667198" hidden="1"/>
    <row r="667199" hidden="1"/>
    <row r="667200" hidden="1"/>
    <row r="667201" hidden="1"/>
    <row r="667202" hidden="1"/>
    <row r="667203" hidden="1"/>
    <row r="667204" hidden="1"/>
    <row r="667205" hidden="1"/>
    <row r="667206" hidden="1"/>
    <row r="667207" hidden="1"/>
    <row r="667208" hidden="1"/>
    <row r="667209" hidden="1"/>
    <row r="667210" hidden="1"/>
    <row r="667211" hidden="1"/>
    <row r="667212" hidden="1"/>
    <row r="667213" hidden="1"/>
    <row r="667214" hidden="1"/>
    <row r="667215" hidden="1"/>
    <row r="667216" hidden="1"/>
    <row r="667217" hidden="1"/>
    <row r="667218" hidden="1"/>
    <row r="667219" hidden="1"/>
    <row r="667220" hidden="1"/>
    <row r="667221" hidden="1"/>
    <row r="667222" hidden="1"/>
    <row r="667223" hidden="1"/>
    <row r="667224" hidden="1"/>
    <row r="667225" hidden="1"/>
    <row r="667226" hidden="1"/>
    <row r="667227" hidden="1"/>
    <row r="667228" hidden="1"/>
    <row r="667229" hidden="1"/>
    <row r="667230" hidden="1"/>
    <row r="667231" hidden="1"/>
    <row r="667232" hidden="1"/>
    <row r="667233" hidden="1"/>
    <row r="667234" hidden="1"/>
    <row r="667235" hidden="1"/>
    <row r="667236" hidden="1"/>
    <row r="667237" hidden="1"/>
    <row r="667238" hidden="1"/>
    <row r="667239" hidden="1"/>
    <row r="667240" hidden="1"/>
    <row r="667241" hidden="1"/>
    <row r="667242" hidden="1"/>
    <row r="667243" hidden="1"/>
    <row r="667244" hidden="1"/>
    <row r="667245" hidden="1"/>
    <row r="667246" hidden="1"/>
    <row r="667247" hidden="1"/>
    <row r="667248" hidden="1"/>
    <row r="667249" hidden="1"/>
    <row r="667250" hidden="1"/>
    <row r="667251" hidden="1"/>
    <row r="667252" hidden="1"/>
    <row r="667253" hidden="1"/>
    <row r="667254" hidden="1"/>
    <row r="667255" hidden="1"/>
    <row r="667256" hidden="1"/>
    <row r="667257" hidden="1"/>
    <row r="667258" hidden="1"/>
    <row r="667259" hidden="1"/>
    <row r="667260" hidden="1"/>
    <row r="667261" hidden="1"/>
    <row r="667262" hidden="1"/>
    <row r="667263" hidden="1"/>
    <row r="667264" hidden="1"/>
    <row r="667265" hidden="1"/>
    <row r="667266" hidden="1"/>
    <row r="667267" hidden="1"/>
    <row r="667268" hidden="1"/>
    <row r="667269" hidden="1"/>
    <row r="667270" hidden="1"/>
    <row r="667271" hidden="1"/>
    <row r="667272" hidden="1"/>
    <row r="667273" hidden="1"/>
    <row r="667274" hidden="1"/>
    <row r="667275" hidden="1"/>
    <row r="667276" hidden="1"/>
    <row r="667277" hidden="1"/>
    <row r="667278" hidden="1"/>
    <row r="667279" hidden="1"/>
    <row r="667280" hidden="1"/>
    <row r="667281" hidden="1"/>
    <row r="667282" hidden="1"/>
    <row r="667283" hidden="1"/>
    <row r="667284" hidden="1"/>
    <row r="667285" hidden="1"/>
    <row r="667286" hidden="1"/>
    <row r="667287" hidden="1"/>
    <row r="667288" hidden="1"/>
    <row r="667289" hidden="1"/>
    <row r="667290" hidden="1"/>
    <row r="667291" hidden="1"/>
    <row r="667292" hidden="1"/>
    <row r="667293" hidden="1"/>
    <row r="667294" hidden="1"/>
    <row r="667295" hidden="1"/>
    <row r="667296" hidden="1"/>
    <row r="667297" hidden="1"/>
    <row r="667298" hidden="1"/>
    <row r="667299" hidden="1"/>
    <row r="667300" hidden="1"/>
    <row r="667301" hidden="1"/>
    <row r="667302" hidden="1"/>
    <row r="667303" hidden="1"/>
    <row r="667304" hidden="1"/>
    <row r="667305" hidden="1"/>
    <row r="667306" hidden="1"/>
    <row r="667307" hidden="1"/>
    <row r="667308" hidden="1"/>
    <row r="667309" hidden="1"/>
    <row r="667310" hidden="1"/>
    <row r="667311" hidden="1"/>
    <row r="667312" hidden="1"/>
    <row r="667313" hidden="1"/>
    <row r="667314" hidden="1"/>
    <row r="667315" hidden="1"/>
    <row r="667316" hidden="1"/>
    <row r="667317" hidden="1"/>
    <row r="667318" hidden="1"/>
    <row r="667319" hidden="1"/>
    <row r="667320" hidden="1"/>
    <row r="667321" hidden="1"/>
    <row r="667322" hidden="1"/>
    <row r="667323" hidden="1"/>
    <row r="667324" hidden="1"/>
    <row r="667325" hidden="1"/>
    <row r="667326" hidden="1"/>
    <row r="667327" hidden="1"/>
    <row r="667328" hidden="1"/>
    <row r="667329" hidden="1"/>
    <row r="667330" hidden="1"/>
    <row r="667331" hidden="1"/>
    <row r="667332" hidden="1"/>
    <row r="667333" hidden="1"/>
    <row r="667334" hidden="1"/>
    <row r="667335" hidden="1"/>
    <row r="667336" hidden="1"/>
    <row r="667337" hidden="1"/>
    <row r="667338" hidden="1"/>
    <row r="667339" hidden="1"/>
    <row r="667340" hidden="1"/>
    <row r="667341" hidden="1"/>
    <row r="667342" hidden="1"/>
    <row r="667343" hidden="1"/>
    <row r="667344" hidden="1"/>
    <row r="667345" hidden="1"/>
    <row r="667346" hidden="1"/>
    <row r="667347" hidden="1"/>
    <row r="667348" hidden="1"/>
    <row r="667349" hidden="1"/>
    <row r="667350" hidden="1"/>
    <row r="667351" hidden="1"/>
    <row r="667352" hidden="1"/>
    <row r="667353" hidden="1"/>
    <row r="667354" hidden="1"/>
    <row r="667355" hidden="1"/>
    <row r="667356" hidden="1"/>
    <row r="667357" hidden="1"/>
    <row r="667358" hidden="1"/>
    <row r="667359" hidden="1"/>
    <row r="667360" hidden="1"/>
    <row r="667361" hidden="1"/>
    <row r="667362" hidden="1"/>
    <row r="667363" hidden="1"/>
    <row r="667364" hidden="1"/>
    <row r="667365" hidden="1"/>
    <row r="667366" hidden="1"/>
    <row r="667367" hidden="1"/>
    <row r="667368" hidden="1"/>
    <row r="667369" hidden="1"/>
    <row r="667370" hidden="1"/>
    <row r="667371" hidden="1"/>
    <row r="667372" hidden="1"/>
    <row r="667373" hidden="1"/>
    <row r="667374" hidden="1"/>
    <row r="667375" hidden="1"/>
    <row r="667376" hidden="1"/>
    <row r="667377" hidden="1"/>
    <row r="667378" hidden="1"/>
    <row r="667379" hidden="1"/>
    <row r="667380" hidden="1"/>
    <row r="667381" hidden="1"/>
    <row r="667382" hidden="1"/>
    <row r="667383" hidden="1"/>
    <row r="667384" hidden="1"/>
    <row r="667385" hidden="1"/>
    <row r="667386" hidden="1"/>
    <row r="667387" hidden="1"/>
    <row r="667388" hidden="1"/>
    <row r="667389" hidden="1"/>
    <row r="667390" hidden="1"/>
    <row r="667391" hidden="1"/>
    <row r="667392" hidden="1"/>
    <row r="667393" hidden="1"/>
    <row r="667394" hidden="1"/>
    <row r="667395" hidden="1"/>
    <row r="667396" hidden="1"/>
    <row r="667397" hidden="1"/>
    <row r="667398" hidden="1"/>
    <row r="667399" hidden="1"/>
    <row r="667400" hidden="1"/>
    <row r="667401" hidden="1"/>
    <row r="667402" hidden="1"/>
    <row r="667403" hidden="1"/>
    <row r="667404" hidden="1"/>
    <row r="667405" hidden="1"/>
    <row r="667406" hidden="1"/>
    <row r="667407" hidden="1"/>
    <row r="667408" hidden="1"/>
    <row r="667409" hidden="1"/>
    <row r="667410" hidden="1"/>
    <row r="667411" hidden="1"/>
    <row r="667412" hidden="1"/>
    <row r="667413" hidden="1"/>
    <row r="667414" hidden="1"/>
    <row r="667415" hidden="1"/>
    <row r="667416" hidden="1"/>
    <row r="667417" hidden="1"/>
    <row r="667418" hidden="1"/>
    <row r="667419" hidden="1"/>
    <row r="667420" hidden="1"/>
    <row r="667421" hidden="1"/>
    <row r="667422" hidden="1"/>
    <row r="667423" hidden="1"/>
    <row r="667424" hidden="1"/>
    <row r="667425" hidden="1"/>
    <row r="667426" hidden="1"/>
    <row r="667427" hidden="1"/>
    <row r="667428" hidden="1"/>
    <row r="667429" hidden="1"/>
    <row r="667430" hidden="1"/>
    <row r="667431" hidden="1"/>
    <row r="667432" hidden="1"/>
    <row r="667433" hidden="1"/>
    <row r="667434" hidden="1"/>
    <row r="667435" hidden="1"/>
    <row r="667436" hidden="1"/>
    <row r="667437" hidden="1"/>
    <row r="667438" hidden="1"/>
    <row r="667439" hidden="1"/>
    <row r="667440" hidden="1"/>
    <row r="667441" hidden="1"/>
    <row r="667442" hidden="1"/>
    <row r="667443" hidden="1"/>
    <row r="667444" hidden="1"/>
    <row r="667445" hidden="1"/>
    <row r="667446" hidden="1"/>
    <row r="667447" hidden="1"/>
    <row r="667448" hidden="1"/>
    <row r="667449" hidden="1"/>
    <row r="667450" hidden="1"/>
    <row r="667451" hidden="1"/>
    <row r="667452" hidden="1"/>
    <row r="667453" hidden="1"/>
    <row r="667454" hidden="1"/>
    <row r="667455" hidden="1"/>
    <row r="667456" hidden="1"/>
    <row r="667457" hidden="1"/>
    <row r="667458" hidden="1"/>
    <row r="667459" hidden="1"/>
    <row r="667460" hidden="1"/>
    <row r="667461" hidden="1"/>
    <row r="667462" hidden="1"/>
    <row r="667463" hidden="1"/>
    <row r="667464" hidden="1"/>
    <row r="667465" hidden="1"/>
    <row r="667466" hidden="1"/>
    <row r="667467" hidden="1"/>
    <row r="667468" hidden="1"/>
    <row r="667469" hidden="1"/>
    <row r="667470" hidden="1"/>
    <row r="667471" hidden="1"/>
    <row r="667472" hidden="1"/>
    <row r="667473" hidden="1"/>
    <row r="667474" hidden="1"/>
    <row r="667475" hidden="1"/>
    <row r="667476" hidden="1"/>
    <row r="667477" hidden="1"/>
    <row r="667478" hidden="1"/>
    <row r="667479" hidden="1"/>
    <row r="667480" hidden="1"/>
    <row r="667481" hidden="1"/>
    <row r="667482" hidden="1"/>
    <row r="667483" hidden="1"/>
    <row r="667484" hidden="1"/>
    <row r="667485" hidden="1"/>
    <row r="667486" hidden="1"/>
    <row r="667487" hidden="1"/>
    <row r="667488" hidden="1"/>
    <row r="667489" hidden="1"/>
    <row r="667490" hidden="1"/>
    <row r="667491" hidden="1"/>
    <row r="667492" hidden="1"/>
    <row r="667493" hidden="1"/>
    <row r="667494" hidden="1"/>
    <row r="667495" hidden="1"/>
    <row r="667496" hidden="1"/>
    <row r="667497" hidden="1"/>
    <row r="667498" hidden="1"/>
    <row r="667499" hidden="1"/>
    <row r="667500" hidden="1"/>
    <row r="667501" hidden="1"/>
    <row r="667502" hidden="1"/>
    <row r="667503" hidden="1"/>
    <row r="667504" hidden="1"/>
    <row r="667505" hidden="1"/>
    <row r="667506" hidden="1"/>
    <row r="667507" hidden="1"/>
    <row r="667508" hidden="1"/>
    <row r="667509" hidden="1"/>
    <row r="667510" hidden="1"/>
    <row r="667511" hidden="1"/>
    <row r="667512" hidden="1"/>
    <row r="667513" hidden="1"/>
    <row r="667514" hidden="1"/>
    <row r="667515" hidden="1"/>
    <row r="667516" hidden="1"/>
    <row r="667517" hidden="1"/>
    <row r="667518" hidden="1"/>
    <row r="667519" hidden="1"/>
    <row r="667520" hidden="1"/>
    <row r="667521" hidden="1"/>
    <row r="667522" hidden="1"/>
    <row r="667523" hidden="1"/>
    <row r="667524" hidden="1"/>
    <row r="667525" hidden="1"/>
    <row r="667526" hidden="1"/>
    <row r="667527" hidden="1"/>
    <row r="667528" hidden="1"/>
    <row r="667529" hidden="1"/>
    <row r="667530" hidden="1"/>
    <row r="667531" hidden="1"/>
    <row r="667532" hidden="1"/>
    <row r="667533" hidden="1"/>
    <row r="667534" hidden="1"/>
    <row r="667535" hidden="1"/>
    <row r="667536" hidden="1"/>
    <row r="667537" hidden="1"/>
    <row r="667538" hidden="1"/>
    <row r="667539" hidden="1"/>
    <row r="667540" hidden="1"/>
    <row r="667541" hidden="1"/>
    <row r="667542" hidden="1"/>
    <row r="667543" hidden="1"/>
    <row r="667544" hidden="1"/>
    <row r="667545" hidden="1"/>
    <row r="667546" hidden="1"/>
    <row r="667547" hidden="1"/>
    <row r="667548" hidden="1"/>
    <row r="667549" hidden="1"/>
    <row r="667550" hidden="1"/>
    <row r="667551" hidden="1"/>
    <row r="667552" hidden="1"/>
    <row r="667553" hidden="1"/>
    <row r="667554" hidden="1"/>
    <row r="667555" hidden="1"/>
    <row r="667556" hidden="1"/>
    <row r="667557" hidden="1"/>
    <row r="667558" hidden="1"/>
    <row r="667559" hidden="1"/>
    <row r="667560" hidden="1"/>
    <row r="667561" hidden="1"/>
    <row r="667562" hidden="1"/>
    <row r="667563" hidden="1"/>
    <row r="667564" hidden="1"/>
    <row r="667565" hidden="1"/>
    <row r="667566" hidden="1"/>
    <row r="667567" hidden="1"/>
    <row r="667568" hidden="1"/>
    <row r="667569" hidden="1"/>
    <row r="667570" hidden="1"/>
    <row r="667571" hidden="1"/>
    <row r="667572" hidden="1"/>
    <row r="667573" hidden="1"/>
    <row r="667574" hidden="1"/>
    <row r="667575" hidden="1"/>
    <row r="667576" hidden="1"/>
    <row r="667577" hidden="1"/>
    <row r="667578" hidden="1"/>
    <row r="667579" hidden="1"/>
    <row r="667580" hidden="1"/>
    <row r="667581" hidden="1"/>
    <row r="667582" hidden="1"/>
    <row r="667583" hidden="1"/>
    <row r="667584" hidden="1"/>
    <row r="667585" hidden="1"/>
    <row r="667586" hidden="1"/>
    <row r="667587" hidden="1"/>
    <row r="667588" hidden="1"/>
    <row r="667589" hidden="1"/>
    <row r="667590" hidden="1"/>
    <row r="667591" hidden="1"/>
    <row r="667592" hidden="1"/>
    <row r="667593" hidden="1"/>
    <row r="667594" hidden="1"/>
    <row r="667595" hidden="1"/>
    <row r="667596" hidden="1"/>
    <row r="667597" hidden="1"/>
    <row r="667598" hidden="1"/>
    <row r="667599" hidden="1"/>
    <row r="667600" hidden="1"/>
    <row r="667601" hidden="1"/>
    <row r="667602" hidden="1"/>
    <row r="667603" hidden="1"/>
    <row r="667604" hidden="1"/>
    <row r="667605" hidden="1"/>
    <row r="667606" hidden="1"/>
    <row r="667607" hidden="1"/>
    <row r="667608" hidden="1"/>
    <row r="667609" hidden="1"/>
    <row r="667610" hidden="1"/>
    <row r="667611" hidden="1"/>
    <row r="667612" hidden="1"/>
    <row r="667613" hidden="1"/>
    <row r="667614" hidden="1"/>
    <row r="667615" hidden="1"/>
    <row r="667616" hidden="1"/>
    <row r="667617" hidden="1"/>
    <row r="667618" hidden="1"/>
    <row r="667619" hidden="1"/>
    <row r="667620" hidden="1"/>
    <row r="667621" hidden="1"/>
    <row r="667622" hidden="1"/>
    <row r="667623" hidden="1"/>
    <row r="667624" hidden="1"/>
    <row r="667625" hidden="1"/>
    <row r="667626" hidden="1"/>
    <row r="667627" hidden="1"/>
    <row r="667628" hidden="1"/>
    <row r="667629" hidden="1"/>
    <row r="667630" hidden="1"/>
    <row r="667631" hidden="1"/>
    <row r="667632" hidden="1"/>
    <row r="667633" hidden="1"/>
    <row r="667634" hidden="1"/>
    <row r="667635" hidden="1"/>
    <row r="667636" hidden="1"/>
    <row r="667637" hidden="1"/>
    <row r="667638" hidden="1"/>
    <row r="667639" hidden="1"/>
    <row r="667640" hidden="1"/>
    <row r="667641" hidden="1"/>
    <row r="667642" hidden="1"/>
    <row r="667643" hidden="1"/>
    <row r="667644" hidden="1"/>
    <row r="667645" hidden="1"/>
    <row r="667646" hidden="1"/>
    <row r="667647" hidden="1"/>
    <row r="667648" hidden="1"/>
    <row r="667649" hidden="1"/>
    <row r="667650" hidden="1"/>
    <row r="667651" hidden="1"/>
    <row r="667652" hidden="1"/>
    <row r="667653" hidden="1"/>
    <row r="667654" hidden="1"/>
    <row r="667655" hidden="1"/>
    <row r="667656" hidden="1"/>
    <row r="667657" hidden="1"/>
    <row r="667658" hidden="1"/>
    <row r="667659" hidden="1"/>
    <row r="667660" hidden="1"/>
    <row r="667661" hidden="1"/>
    <row r="667662" hidden="1"/>
    <row r="667663" hidden="1"/>
    <row r="667664" hidden="1"/>
    <row r="667665" hidden="1"/>
    <row r="667666" hidden="1"/>
    <row r="667667" hidden="1"/>
    <row r="667668" hidden="1"/>
    <row r="667669" hidden="1"/>
    <row r="667670" hidden="1"/>
    <row r="667671" hidden="1"/>
    <row r="667672" hidden="1"/>
    <row r="667673" hidden="1"/>
    <row r="667674" hidden="1"/>
    <row r="667675" hidden="1"/>
    <row r="667676" hidden="1"/>
    <row r="667677" hidden="1"/>
    <row r="667678" hidden="1"/>
    <row r="667679" hidden="1"/>
    <row r="667680" hidden="1"/>
    <row r="667681" hidden="1"/>
    <row r="667682" hidden="1"/>
    <row r="667683" hidden="1"/>
    <row r="667684" hidden="1"/>
    <row r="667685" hidden="1"/>
    <row r="667686" hidden="1"/>
    <row r="667687" hidden="1"/>
    <row r="667688" hidden="1"/>
    <row r="667689" hidden="1"/>
    <row r="667690" hidden="1"/>
    <row r="667691" hidden="1"/>
    <row r="667692" hidden="1"/>
    <row r="667693" hidden="1"/>
    <row r="667694" hidden="1"/>
    <row r="667695" hidden="1"/>
    <row r="667696" hidden="1"/>
    <row r="667697" hidden="1"/>
    <row r="667698" hidden="1"/>
    <row r="667699" hidden="1"/>
    <row r="667700" hidden="1"/>
    <row r="667701" hidden="1"/>
    <row r="667702" hidden="1"/>
    <row r="667703" hidden="1"/>
    <row r="667704" hidden="1"/>
    <row r="667705" hidden="1"/>
    <row r="667706" hidden="1"/>
    <row r="667707" hidden="1"/>
    <row r="667708" hidden="1"/>
    <row r="667709" hidden="1"/>
    <row r="667710" hidden="1"/>
    <row r="667711" hidden="1"/>
    <row r="667712" hidden="1"/>
    <row r="667713" hidden="1"/>
    <row r="667714" hidden="1"/>
    <row r="667715" hidden="1"/>
    <row r="667716" hidden="1"/>
    <row r="667717" hidden="1"/>
    <row r="667718" hidden="1"/>
    <row r="667719" hidden="1"/>
    <row r="667720" hidden="1"/>
    <row r="667721" hidden="1"/>
    <row r="667722" hidden="1"/>
    <row r="667723" hidden="1"/>
    <row r="667724" hidden="1"/>
    <row r="667725" hidden="1"/>
    <row r="667726" hidden="1"/>
    <row r="667727" hidden="1"/>
    <row r="667728" hidden="1"/>
    <row r="667729" hidden="1"/>
    <row r="667730" hidden="1"/>
    <row r="667731" hidden="1"/>
    <row r="667732" hidden="1"/>
    <row r="667733" hidden="1"/>
    <row r="667734" hidden="1"/>
    <row r="667735" hidden="1"/>
    <row r="667736" hidden="1"/>
    <row r="667737" hidden="1"/>
    <row r="667738" hidden="1"/>
    <row r="667739" hidden="1"/>
    <row r="667740" hidden="1"/>
    <row r="667741" hidden="1"/>
    <row r="667742" hidden="1"/>
    <row r="667743" hidden="1"/>
    <row r="667744" hidden="1"/>
    <row r="667745" hidden="1"/>
    <row r="667746" hidden="1"/>
    <row r="667747" hidden="1"/>
    <row r="667748" hidden="1"/>
    <row r="667749" hidden="1"/>
    <row r="667750" hidden="1"/>
    <row r="667751" hidden="1"/>
    <row r="667752" hidden="1"/>
    <row r="667753" hidden="1"/>
    <row r="667754" hidden="1"/>
    <row r="667755" hidden="1"/>
    <row r="667756" hidden="1"/>
    <row r="667757" hidden="1"/>
    <row r="667758" hidden="1"/>
    <row r="667759" hidden="1"/>
    <row r="667760" hidden="1"/>
    <row r="667761" hidden="1"/>
    <row r="667762" hidden="1"/>
    <row r="667763" hidden="1"/>
    <row r="667764" hidden="1"/>
    <row r="667765" hidden="1"/>
    <row r="667766" hidden="1"/>
    <row r="667767" hidden="1"/>
    <row r="667768" hidden="1"/>
    <row r="667769" hidden="1"/>
    <row r="667770" hidden="1"/>
    <row r="667771" hidden="1"/>
    <row r="667772" hidden="1"/>
    <row r="667773" hidden="1"/>
    <row r="667774" hidden="1"/>
    <row r="667775" hidden="1"/>
    <row r="667776" hidden="1"/>
    <row r="667777" hidden="1"/>
    <row r="667778" hidden="1"/>
    <row r="667779" hidden="1"/>
    <row r="667780" hidden="1"/>
    <row r="667781" hidden="1"/>
    <row r="667782" hidden="1"/>
    <row r="667783" hidden="1"/>
    <row r="667784" hidden="1"/>
    <row r="667785" hidden="1"/>
    <row r="667786" hidden="1"/>
    <row r="667787" hidden="1"/>
    <row r="667788" hidden="1"/>
    <row r="667789" hidden="1"/>
    <row r="667790" hidden="1"/>
    <row r="667791" hidden="1"/>
    <row r="667792" hidden="1"/>
    <row r="667793" hidden="1"/>
    <row r="667794" hidden="1"/>
    <row r="667795" hidden="1"/>
    <row r="667796" hidden="1"/>
    <row r="667797" hidden="1"/>
    <row r="667798" hidden="1"/>
    <row r="667799" hidden="1"/>
    <row r="667800" hidden="1"/>
    <row r="667801" hidden="1"/>
    <row r="667802" hidden="1"/>
    <row r="667803" hidden="1"/>
    <row r="667804" hidden="1"/>
    <row r="667805" hidden="1"/>
    <row r="667806" hidden="1"/>
    <row r="667807" hidden="1"/>
    <row r="667808" hidden="1"/>
    <row r="667809" hidden="1"/>
    <row r="667810" hidden="1"/>
    <row r="667811" hidden="1"/>
    <row r="667812" hidden="1"/>
    <row r="667813" hidden="1"/>
    <row r="667814" hidden="1"/>
    <row r="667815" hidden="1"/>
    <row r="667816" hidden="1"/>
    <row r="667817" hidden="1"/>
    <row r="667818" hidden="1"/>
    <row r="667819" hidden="1"/>
    <row r="667820" hidden="1"/>
    <row r="667821" hidden="1"/>
    <row r="667822" hidden="1"/>
    <row r="667823" hidden="1"/>
    <row r="667824" hidden="1"/>
    <row r="667825" hidden="1"/>
    <row r="667826" hidden="1"/>
    <row r="667827" hidden="1"/>
    <row r="667828" hidden="1"/>
    <row r="667829" hidden="1"/>
    <row r="667830" hidden="1"/>
    <row r="667831" hidden="1"/>
    <row r="667832" hidden="1"/>
    <row r="667833" hidden="1"/>
    <row r="667834" hidden="1"/>
    <row r="667835" hidden="1"/>
    <row r="667836" hidden="1"/>
    <row r="667837" hidden="1"/>
    <row r="667838" hidden="1"/>
    <row r="667839" hidden="1"/>
    <row r="667840" hidden="1"/>
    <row r="667841" hidden="1"/>
    <row r="667842" hidden="1"/>
    <row r="667843" hidden="1"/>
    <row r="667844" hidden="1"/>
    <row r="667845" hidden="1"/>
    <row r="667846" hidden="1"/>
    <row r="667847" hidden="1"/>
    <row r="667848" hidden="1"/>
    <row r="667849" hidden="1"/>
    <row r="667850" hidden="1"/>
    <row r="667851" hidden="1"/>
    <row r="667852" hidden="1"/>
    <row r="667853" hidden="1"/>
    <row r="667854" hidden="1"/>
    <row r="667855" hidden="1"/>
    <row r="667856" hidden="1"/>
    <row r="667857" hidden="1"/>
    <row r="667858" hidden="1"/>
    <row r="667859" hidden="1"/>
    <row r="667860" hidden="1"/>
    <row r="667861" hidden="1"/>
    <row r="667862" hidden="1"/>
    <row r="667863" hidden="1"/>
    <row r="667864" hidden="1"/>
    <row r="667865" hidden="1"/>
    <row r="667866" hidden="1"/>
    <row r="667867" hidden="1"/>
    <row r="667868" hidden="1"/>
    <row r="667869" hidden="1"/>
    <row r="667870" hidden="1"/>
    <row r="667871" hidden="1"/>
    <row r="667872" hidden="1"/>
    <row r="667873" hidden="1"/>
    <row r="667874" hidden="1"/>
    <row r="667875" hidden="1"/>
    <row r="667876" hidden="1"/>
    <row r="667877" hidden="1"/>
    <row r="667878" hidden="1"/>
    <row r="667879" hidden="1"/>
    <row r="667880" hidden="1"/>
    <row r="667881" hidden="1"/>
    <row r="667882" hidden="1"/>
    <row r="667883" hidden="1"/>
    <row r="667884" hidden="1"/>
    <row r="667885" hidden="1"/>
    <row r="667886" hidden="1"/>
    <row r="667887" hidden="1"/>
    <row r="667888" hidden="1"/>
    <row r="667889" hidden="1"/>
    <row r="667890" hidden="1"/>
    <row r="667891" hidden="1"/>
    <row r="667892" hidden="1"/>
    <row r="667893" hidden="1"/>
    <row r="667894" hidden="1"/>
    <row r="667895" hidden="1"/>
    <row r="667896" hidden="1"/>
    <row r="667897" hidden="1"/>
    <row r="667898" hidden="1"/>
    <row r="667899" hidden="1"/>
    <row r="667900" hidden="1"/>
    <row r="667901" hidden="1"/>
    <row r="667902" hidden="1"/>
    <row r="667903" hidden="1"/>
    <row r="667904" hidden="1"/>
    <row r="667905" hidden="1"/>
    <row r="667906" hidden="1"/>
    <row r="667907" hidden="1"/>
    <row r="667908" hidden="1"/>
    <row r="667909" hidden="1"/>
    <row r="667910" hidden="1"/>
    <row r="667911" hidden="1"/>
    <row r="667912" hidden="1"/>
    <row r="667913" hidden="1"/>
    <row r="667914" hidden="1"/>
    <row r="667915" hidden="1"/>
    <row r="667916" hidden="1"/>
    <row r="667917" hidden="1"/>
    <row r="667918" hidden="1"/>
    <row r="667919" hidden="1"/>
    <row r="667920" hidden="1"/>
    <row r="667921" hidden="1"/>
    <row r="667922" hidden="1"/>
    <row r="667923" hidden="1"/>
    <row r="667924" hidden="1"/>
    <row r="667925" hidden="1"/>
    <row r="667926" hidden="1"/>
    <row r="667927" hidden="1"/>
    <row r="667928" hidden="1"/>
    <row r="667929" hidden="1"/>
    <row r="667930" hidden="1"/>
    <row r="667931" hidden="1"/>
    <row r="667932" hidden="1"/>
    <row r="667933" hidden="1"/>
    <row r="667934" hidden="1"/>
    <row r="667935" hidden="1"/>
    <row r="667936" hidden="1"/>
    <row r="667937" hidden="1"/>
    <row r="667938" hidden="1"/>
    <row r="667939" hidden="1"/>
    <row r="667940" hidden="1"/>
    <row r="667941" hidden="1"/>
    <row r="667942" hidden="1"/>
    <row r="667943" hidden="1"/>
    <row r="667944" hidden="1"/>
    <row r="667945" hidden="1"/>
    <row r="667946" hidden="1"/>
    <row r="667947" hidden="1"/>
    <row r="667948" hidden="1"/>
    <row r="667949" hidden="1"/>
    <row r="667950" hidden="1"/>
    <row r="667951" hidden="1"/>
    <row r="667952" hidden="1"/>
    <row r="667953" hidden="1"/>
    <row r="667954" hidden="1"/>
    <row r="667955" hidden="1"/>
    <row r="667956" hidden="1"/>
    <row r="667957" hidden="1"/>
    <row r="667958" hidden="1"/>
    <row r="667959" hidden="1"/>
    <row r="667960" hidden="1"/>
    <row r="667961" hidden="1"/>
    <row r="667962" hidden="1"/>
    <row r="667963" hidden="1"/>
    <row r="667964" hidden="1"/>
    <row r="667965" hidden="1"/>
    <row r="667966" hidden="1"/>
    <row r="667967" hidden="1"/>
    <row r="667968" hidden="1"/>
    <row r="667969" hidden="1"/>
    <row r="667970" hidden="1"/>
    <row r="667971" hidden="1"/>
    <row r="667972" hidden="1"/>
    <row r="667973" hidden="1"/>
    <row r="667974" hidden="1"/>
    <row r="667975" hidden="1"/>
    <row r="667976" hidden="1"/>
    <row r="667977" hidden="1"/>
    <row r="667978" hidden="1"/>
    <row r="667979" hidden="1"/>
    <row r="667980" hidden="1"/>
    <row r="667981" hidden="1"/>
    <row r="667982" hidden="1"/>
    <row r="667983" hidden="1"/>
    <row r="667984" hidden="1"/>
    <row r="667985" hidden="1"/>
    <row r="667986" hidden="1"/>
    <row r="667987" hidden="1"/>
    <row r="667988" hidden="1"/>
    <row r="667989" hidden="1"/>
    <row r="667990" hidden="1"/>
    <row r="667991" hidden="1"/>
    <row r="667992" hidden="1"/>
    <row r="667993" hidden="1"/>
    <row r="667994" hidden="1"/>
    <row r="667995" hidden="1"/>
    <row r="667996" hidden="1"/>
    <row r="667997" hidden="1"/>
    <row r="667998" hidden="1"/>
    <row r="667999" hidden="1"/>
    <row r="668000" hidden="1"/>
    <row r="668001" hidden="1"/>
    <row r="668002" hidden="1"/>
    <row r="668003" hidden="1"/>
    <row r="668004" hidden="1"/>
    <row r="668005" hidden="1"/>
    <row r="668006" hidden="1"/>
    <row r="668007" hidden="1"/>
    <row r="668008" hidden="1"/>
    <row r="668009" hidden="1"/>
    <row r="668010" hidden="1"/>
    <row r="668011" hidden="1"/>
    <row r="668012" hidden="1"/>
    <row r="668013" hidden="1"/>
    <row r="668014" hidden="1"/>
    <row r="668015" hidden="1"/>
    <row r="668016" hidden="1"/>
    <row r="668017" hidden="1"/>
    <row r="668018" hidden="1"/>
    <row r="668019" hidden="1"/>
    <row r="668020" hidden="1"/>
    <row r="668021" hidden="1"/>
    <row r="668022" hidden="1"/>
    <row r="668023" hidden="1"/>
    <row r="668024" hidden="1"/>
    <row r="668025" hidden="1"/>
    <row r="668026" hidden="1"/>
    <row r="668027" hidden="1"/>
    <row r="668028" hidden="1"/>
    <row r="668029" hidden="1"/>
    <row r="668030" hidden="1"/>
    <row r="668031" hidden="1"/>
    <row r="668032" hidden="1"/>
    <row r="668033" hidden="1"/>
    <row r="668034" hidden="1"/>
    <row r="668035" hidden="1"/>
    <row r="668036" hidden="1"/>
    <row r="668037" hidden="1"/>
    <row r="668038" hidden="1"/>
    <row r="668039" hidden="1"/>
    <row r="668040" hidden="1"/>
    <row r="668041" hidden="1"/>
    <row r="668042" hidden="1"/>
    <row r="668043" hidden="1"/>
    <row r="668044" hidden="1"/>
    <row r="668045" hidden="1"/>
    <row r="668046" hidden="1"/>
    <row r="668047" hidden="1"/>
    <row r="668048" hidden="1"/>
    <row r="668049" hidden="1"/>
    <row r="668050" hidden="1"/>
    <row r="668051" hidden="1"/>
    <row r="668052" hidden="1"/>
    <row r="668053" hidden="1"/>
    <row r="668054" hidden="1"/>
    <row r="668055" hidden="1"/>
    <row r="668056" hidden="1"/>
    <row r="668057" hidden="1"/>
    <row r="668058" hidden="1"/>
    <row r="668059" hidden="1"/>
    <row r="668060" hidden="1"/>
    <row r="668061" hidden="1"/>
    <row r="668062" hidden="1"/>
    <row r="668063" hidden="1"/>
    <row r="668064" hidden="1"/>
    <row r="668065" hidden="1"/>
    <row r="668066" hidden="1"/>
    <row r="668067" hidden="1"/>
    <row r="668068" hidden="1"/>
    <row r="668069" hidden="1"/>
    <row r="668070" hidden="1"/>
    <row r="668071" hidden="1"/>
    <row r="668072" hidden="1"/>
    <row r="668073" hidden="1"/>
    <row r="668074" hidden="1"/>
    <row r="668075" hidden="1"/>
    <row r="668076" hidden="1"/>
    <row r="668077" hidden="1"/>
    <row r="668078" hidden="1"/>
    <row r="668079" hidden="1"/>
    <row r="668080" hidden="1"/>
    <row r="668081" hidden="1"/>
    <row r="668082" hidden="1"/>
    <row r="668083" hidden="1"/>
    <row r="668084" hidden="1"/>
    <row r="668085" hidden="1"/>
    <row r="668086" hidden="1"/>
    <row r="668087" hidden="1"/>
    <row r="668088" hidden="1"/>
    <row r="668089" hidden="1"/>
    <row r="668090" hidden="1"/>
    <row r="668091" hidden="1"/>
    <row r="668092" hidden="1"/>
    <row r="668093" hidden="1"/>
    <row r="668094" hidden="1"/>
    <row r="668095" hidden="1"/>
    <row r="668096" hidden="1"/>
    <row r="668097" hidden="1"/>
    <row r="668098" hidden="1"/>
    <row r="668099" hidden="1"/>
    <row r="668100" hidden="1"/>
    <row r="668101" hidden="1"/>
    <row r="668102" hidden="1"/>
    <row r="668103" hidden="1"/>
    <row r="668104" hidden="1"/>
    <row r="668105" hidden="1"/>
    <row r="668106" hidden="1"/>
    <row r="668107" hidden="1"/>
    <row r="668108" hidden="1"/>
    <row r="668109" hidden="1"/>
    <row r="668110" hidden="1"/>
    <row r="668111" hidden="1"/>
    <row r="668112" hidden="1"/>
    <row r="668113" hidden="1"/>
    <row r="668114" hidden="1"/>
    <row r="668115" hidden="1"/>
    <row r="668116" hidden="1"/>
    <row r="668117" hidden="1"/>
    <row r="668118" hidden="1"/>
    <row r="668119" hidden="1"/>
    <row r="668120" hidden="1"/>
    <row r="668121" hidden="1"/>
    <row r="668122" hidden="1"/>
    <row r="668123" hidden="1"/>
    <row r="668124" hidden="1"/>
    <row r="668125" hidden="1"/>
    <row r="668126" hidden="1"/>
    <row r="668127" hidden="1"/>
    <row r="668128" hidden="1"/>
    <row r="668129" hidden="1"/>
    <row r="668130" hidden="1"/>
    <row r="668131" hidden="1"/>
    <row r="668132" hidden="1"/>
    <row r="668133" hidden="1"/>
    <row r="668134" hidden="1"/>
    <row r="668135" hidden="1"/>
    <row r="668136" hidden="1"/>
    <row r="668137" hidden="1"/>
    <row r="668138" hidden="1"/>
    <row r="668139" hidden="1"/>
    <row r="668140" hidden="1"/>
    <row r="668141" hidden="1"/>
    <row r="668142" hidden="1"/>
    <row r="668143" hidden="1"/>
    <row r="668144" hidden="1"/>
    <row r="668145" hidden="1"/>
    <row r="668146" hidden="1"/>
    <row r="668147" hidden="1"/>
    <row r="668148" hidden="1"/>
    <row r="668149" hidden="1"/>
    <row r="668150" hidden="1"/>
    <row r="668151" hidden="1"/>
    <row r="668152" hidden="1"/>
    <row r="668153" hidden="1"/>
    <row r="668154" hidden="1"/>
    <row r="668155" hidden="1"/>
    <row r="668156" hidden="1"/>
    <row r="668157" hidden="1"/>
    <row r="668158" hidden="1"/>
    <row r="668159" hidden="1"/>
    <row r="668160" hidden="1"/>
    <row r="668161" hidden="1"/>
    <row r="668162" hidden="1"/>
    <row r="668163" hidden="1"/>
    <row r="668164" hidden="1"/>
    <row r="668165" hidden="1"/>
    <row r="668166" hidden="1"/>
    <row r="668167" hidden="1"/>
    <row r="668168" hidden="1"/>
    <row r="668169" hidden="1"/>
    <row r="668170" hidden="1"/>
    <row r="668171" hidden="1"/>
    <row r="668172" hidden="1"/>
    <row r="668173" hidden="1"/>
    <row r="668174" hidden="1"/>
    <row r="668175" hidden="1"/>
    <row r="668176" hidden="1"/>
    <row r="668177" hidden="1"/>
    <row r="668178" hidden="1"/>
    <row r="668179" hidden="1"/>
    <row r="668180" hidden="1"/>
    <row r="668181" hidden="1"/>
    <row r="668182" hidden="1"/>
    <row r="668183" hidden="1"/>
    <row r="668184" hidden="1"/>
    <row r="668185" hidden="1"/>
    <row r="668186" hidden="1"/>
    <row r="668187" hidden="1"/>
    <row r="668188" hidden="1"/>
    <row r="668189" hidden="1"/>
    <row r="668190" hidden="1"/>
    <row r="668191" hidden="1"/>
    <row r="668192" hidden="1"/>
    <row r="668193" hidden="1"/>
    <row r="668194" hidden="1"/>
    <row r="668195" hidden="1"/>
    <row r="668196" hidden="1"/>
    <row r="668197" hidden="1"/>
    <row r="668198" hidden="1"/>
    <row r="668199" hidden="1"/>
    <row r="668200" hidden="1"/>
    <row r="668201" hidden="1"/>
    <row r="668202" hidden="1"/>
    <row r="668203" hidden="1"/>
    <row r="668204" hidden="1"/>
    <row r="668205" hidden="1"/>
    <row r="668206" hidden="1"/>
    <row r="668207" hidden="1"/>
    <row r="668208" hidden="1"/>
    <row r="668209" hidden="1"/>
    <row r="668210" hidden="1"/>
    <row r="668211" hidden="1"/>
    <row r="668212" hidden="1"/>
    <row r="668213" hidden="1"/>
    <row r="668214" hidden="1"/>
    <row r="668215" hidden="1"/>
    <row r="668216" hidden="1"/>
    <row r="668217" hidden="1"/>
    <row r="668218" hidden="1"/>
    <row r="668219" hidden="1"/>
    <row r="668220" hidden="1"/>
    <row r="668221" hidden="1"/>
    <row r="668222" hidden="1"/>
    <row r="668223" hidden="1"/>
    <row r="668224" hidden="1"/>
    <row r="668225" hidden="1"/>
    <row r="668226" hidden="1"/>
    <row r="668227" hidden="1"/>
    <row r="668228" hidden="1"/>
    <row r="668229" hidden="1"/>
    <row r="668230" hidden="1"/>
    <row r="668231" hidden="1"/>
    <row r="668232" hidden="1"/>
    <row r="668233" hidden="1"/>
    <row r="668234" hidden="1"/>
    <row r="668235" hidden="1"/>
    <row r="668236" hidden="1"/>
    <row r="668237" hidden="1"/>
    <row r="668238" hidden="1"/>
    <row r="668239" hidden="1"/>
    <row r="668240" hidden="1"/>
    <row r="668241" hidden="1"/>
    <row r="668242" hidden="1"/>
    <row r="668243" hidden="1"/>
    <row r="668244" hidden="1"/>
    <row r="668245" hidden="1"/>
    <row r="668246" hidden="1"/>
    <row r="668247" hidden="1"/>
    <row r="668248" hidden="1"/>
    <row r="668249" hidden="1"/>
    <row r="668250" hidden="1"/>
    <row r="668251" hidden="1"/>
    <row r="668252" hidden="1"/>
    <row r="668253" hidden="1"/>
    <row r="668254" hidden="1"/>
    <row r="668255" hidden="1"/>
    <row r="668256" hidden="1"/>
    <row r="668257" hidden="1"/>
    <row r="668258" hidden="1"/>
    <row r="668259" hidden="1"/>
    <row r="668260" hidden="1"/>
    <row r="668261" hidden="1"/>
    <row r="668262" hidden="1"/>
    <row r="668263" hidden="1"/>
    <row r="668264" hidden="1"/>
    <row r="668265" hidden="1"/>
    <row r="668266" hidden="1"/>
    <row r="668267" hidden="1"/>
    <row r="668268" hidden="1"/>
    <row r="668269" hidden="1"/>
    <row r="668270" hidden="1"/>
    <row r="668271" hidden="1"/>
    <row r="668272" hidden="1"/>
    <row r="668273" hidden="1"/>
    <row r="668274" hidden="1"/>
    <row r="668275" hidden="1"/>
    <row r="668276" hidden="1"/>
    <row r="668277" hidden="1"/>
    <row r="668278" hidden="1"/>
    <row r="668279" hidden="1"/>
    <row r="668280" hidden="1"/>
    <row r="668281" hidden="1"/>
    <row r="668282" hidden="1"/>
    <row r="668283" hidden="1"/>
    <row r="668284" hidden="1"/>
    <row r="668285" hidden="1"/>
    <row r="668286" hidden="1"/>
    <row r="668287" hidden="1"/>
    <row r="668288" hidden="1"/>
    <row r="668289" hidden="1"/>
    <row r="668290" hidden="1"/>
    <row r="668291" hidden="1"/>
    <row r="668292" hidden="1"/>
    <row r="668293" hidden="1"/>
    <row r="668294" hidden="1"/>
    <row r="668295" hidden="1"/>
    <row r="668296" hidden="1"/>
    <row r="668297" hidden="1"/>
    <row r="668298" hidden="1"/>
    <row r="668299" hidden="1"/>
    <row r="668300" hidden="1"/>
    <row r="668301" hidden="1"/>
    <row r="668302" hidden="1"/>
    <row r="668303" hidden="1"/>
    <row r="668304" hidden="1"/>
    <row r="668305" hidden="1"/>
    <row r="668306" hidden="1"/>
    <row r="668307" hidden="1"/>
    <row r="668308" hidden="1"/>
    <row r="668309" hidden="1"/>
    <row r="668310" hidden="1"/>
    <row r="668311" hidden="1"/>
    <row r="668312" hidden="1"/>
    <row r="668313" hidden="1"/>
    <row r="668314" hidden="1"/>
    <row r="668315" hidden="1"/>
    <row r="668316" hidden="1"/>
    <row r="668317" hidden="1"/>
    <row r="668318" hidden="1"/>
    <row r="668319" hidden="1"/>
    <row r="668320" hidden="1"/>
    <row r="668321" hidden="1"/>
    <row r="668322" hidden="1"/>
    <row r="668323" hidden="1"/>
    <row r="668324" hidden="1"/>
    <row r="668325" hidden="1"/>
    <row r="668326" hidden="1"/>
    <row r="668327" hidden="1"/>
    <row r="668328" hidden="1"/>
    <row r="668329" hidden="1"/>
    <row r="668330" hidden="1"/>
    <row r="668331" hidden="1"/>
    <row r="668332" hidden="1"/>
    <row r="668333" hidden="1"/>
    <row r="668334" hidden="1"/>
    <row r="668335" hidden="1"/>
    <row r="668336" hidden="1"/>
    <row r="668337" hidden="1"/>
    <row r="668338" hidden="1"/>
    <row r="668339" hidden="1"/>
    <row r="668340" hidden="1"/>
    <row r="668341" hidden="1"/>
    <row r="668342" hidden="1"/>
    <row r="668343" hidden="1"/>
    <row r="668344" hidden="1"/>
    <row r="668345" hidden="1"/>
    <row r="668346" hidden="1"/>
    <row r="668347" hidden="1"/>
    <row r="668348" hidden="1"/>
    <row r="668349" hidden="1"/>
    <row r="668350" hidden="1"/>
    <row r="668351" hidden="1"/>
    <row r="668352" hidden="1"/>
    <row r="668353" hidden="1"/>
    <row r="668354" hidden="1"/>
    <row r="668355" hidden="1"/>
    <row r="668356" hidden="1"/>
    <row r="668357" hidden="1"/>
    <row r="668358" hidden="1"/>
    <row r="668359" hidden="1"/>
    <row r="668360" hidden="1"/>
    <row r="668361" hidden="1"/>
    <row r="668362" hidden="1"/>
    <row r="668363" hidden="1"/>
    <row r="668364" hidden="1"/>
    <row r="668365" hidden="1"/>
    <row r="668366" hidden="1"/>
    <row r="668367" hidden="1"/>
    <row r="668368" hidden="1"/>
    <row r="668369" hidden="1"/>
    <row r="668370" hidden="1"/>
    <row r="668371" hidden="1"/>
    <row r="668372" hidden="1"/>
    <row r="668373" hidden="1"/>
    <row r="668374" hidden="1"/>
    <row r="668375" hidden="1"/>
    <row r="668376" hidden="1"/>
    <row r="668377" hidden="1"/>
    <row r="668378" hidden="1"/>
    <row r="668379" hidden="1"/>
    <row r="668380" hidden="1"/>
    <row r="668381" hidden="1"/>
    <row r="668382" hidden="1"/>
    <row r="668383" hidden="1"/>
    <row r="668384" hidden="1"/>
    <row r="668385" hidden="1"/>
    <row r="668386" hidden="1"/>
    <row r="668387" hidden="1"/>
    <row r="668388" hidden="1"/>
    <row r="668389" hidden="1"/>
    <row r="668390" hidden="1"/>
    <row r="668391" hidden="1"/>
    <row r="668392" hidden="1"/>
    <row r="668393" hidden="1"/>
    <row r="668394" hidden="1"/>
    <row r="668395" hidden="1"/>
    <row r="668396" hidden="1"/>
    <row r="668397" hidden="1"/>
    <row r="668398" hidden="1"/>
    <row r="668399" hidden="1"/>
    <row r="668400" hidden="1"/>
    <row r="668401" hidden="1"/>
    <row r="668402" hidden="1"/>
    <row r="668403" hidden="1"/>
    <row r="668404" hidden="1"/>
    <row r="668405" hidden="1"/>
    <row r="668406" hidden="1"/>
    <row r="668407" hidden="1"/>
    <row r="668408" hidden="1"/>
    <row r="668409" hidden="1"/>
    <row r="668410" hidden="1"/>
    <row r="668411" hidden="1"/>
    <row r="668412" hidden="1"/>
    <row r="668413" hidden="1"/>
    <row r="668414" hidden="1"/>
    <row r="668415" hidden="1"/>
    <row r="668416" hidden="1"/>
    <row r="668417" hidden="1"/>
    <row r="668418" hidden="1"/>
    <row r="668419" hidden="1"/>
    <row r="668420" hidden="1"/>
    <row r="668421" hidden="1"/>
    <row r="668422" hidden="1"/>
    <row r="668423" hidden="1"/>
    <row r="668424" hidden="1"/>
    <row r="668425" hidden="1"/>
    <row r="668426" hidden="1"/>
    <row r="668427" hidden="1"/>
    <row r="668428" hidden="1"/>
    <row r="668429" hidden="1"/>
    <row r="668430" hidden="1"/>
    <row r="668431" hidden="1"/>
    <row r="668432" hidden="1"/>
    <row r="668433" hidden="1"/>
    <row r="668434" hidden="1"/>
    <row r="668435" hidden="1"/>
    <row r="668436" hidden="1"/>
    <row r="668437" hidden="1"/>
    <row r="668438" hidden="1"/>
    <row r="668439" hidden="1"/>
    <row r="668440" hidden="1"/>
    <row r="668441" hidden="1"/>
    <row r="668442" hidden="1"/>
    <row r="668443" hidden="1"/>
    <row r="668444" hidden="1"/>
    <row r="668445" hidden="1"/>
    <row r="668446" hidden="1"/>
    <row r="668447" hidden="1"/>
    <row r="668448" hidden="1"/>
    <row r="668449" hidden="1"/>
    <row r="668450" hidden="1"/>
    <row r="668451" hidden="1"/>
    <row r="668452" hidden="1"/>
    <row r="668453" hidden="1"/>
    <row r="668454" hidden="1"/>
    <row r="668455" hidden="1"/>
    <row r="668456" hidden="1"/>
    <row r="668457" hidden="1"/>
    <row r="668458" hidden="1"/>
    <row r="668459" hidden="1"/>
    <row r="668460" hidden="1"/>
    <row r="668461" hidden="1"/>
    <row r="668462" hidden="1"/>
    <row r="668463" hidden="1"/>
    <row r="668464" hidden="1"/>
    <row r="668465" hidden="1"/>
    <row r="668466" hidden="1"/>
    <row r="668467" hidden="1"/>
    <row r="668468" hidden="1"/>
    <row r="668469" hidden="1"/>
    <row r="668470" hidden="1"/>
    <row r="668471" hidden="1"/>
    <row r="668472" hidden="1"/>
    <row r="668473" hidden="1"/>
    <row r="668474" hidden="1"/>
    <row r="668475" hidden="1"/>
    <row r="668476" hidden="1"/>
    <row r="668477" hidden="1"/>
    <row r="668478" hidden="1"/>
    <row r="668479" hidden="1"/>
    <row r="668480" hidden="1"/>
    <row r="668481" hidden="1"/>
    <row r="668482" hidden="1"/>
    <row r="668483" hidden="1"/>
    <row r="668484" hidden="1"/>
    <row r="668485" hidden="1"/>
    <row r="668486" hidden="1"/>
    <row r="668487" hidden="1"/>
    <row r="668488" hidden="1"/>
    <row r="668489" hidden="1"/>
    <row r="668490" hidden="1"/>
    <row r="668491" hidden="1"/>
    <row r="668492" hidden="1"/>
    <row r="668493" hidden="1"/>
    <row r="668494" hidden="1"/>
    <row r="668495" hidden="1"/>
    <row r="668496" hidden="1"/>
    <row r="668497" hidden="1"/>
    <row r="668498" hidden="1"/>
    <row r="668499" hidden="1"/>
    <row r="668500" hidden="1"/>
    <row r="668501" hidden="1"/>
    <row r="668502" hidden="1"/>
    <row r="668503" hidden="1"/>
    <row r="668504" hidden="1"/>
    <row r="668505" hidden="1"/>
    <row r="668506" hidden="1"/>
    <row r="668507" hidden="1"/>
    <row r="668508" hidden="1"/>
    <row r="668509" hidden="1"/>
    <row r="668510" hidden="1"/>
    <row r="668511" hidden="1"/>
    <row r="668512" hidden="1"/>
    <row r="668513" hidden="1"/>
    <row r="668514" hidden="1"/>
    <row r="668515" hidden="1"/>
    <row r="668516" hidden="1"/>
    <row r="668517" hidden="1"/>
    <row r="668518" hidden="1"/>
    <row r="668519" hidden="1"/>
    <row r="668520" hidden="1"/>
    <row r="668521" hidden="1"/>
    <row r="668522" hidden="1"/>
    <row r="668523" hidden="1"/>
    <row r="668524" hidden="1"/>
    <row r="668525" hidden="1"/>
    <row r="668526" hidden="1"/>
    <row r="668527" hidden="1"/>
    <row r="668528" hidden="1"/>
    <row r="668529" hidden="1"/>
    <row r="668530" hidden="1"/>
    <row r="668531" hidden="1"/>
    <row r="668532" hidden="1"/>
    <row r="668533" hidden="1"/>
    <row r="668534" hidden="1"/>
    <row r="668535" hidden="1"/>
    <row r="668536" hidden="1"/>
    <row r="668537" hidden="1"/>
    <row r="668538" hidden="1"/>
    <row r="668539" hidden="1"/>
    <row r="668540" hidden="1"/>
    <row r="668541" hidden="1"/>
    <row r="668542" hidden="1"/>
    <row r="668543" hidden="1"/>
    <row r="668544" hidden="1"/>
    <row r="668545" hidden="1"/>
    <row r="668546" hidden="1"/>
    <row r="668547" hidden="1"/>
    <row r="668548" hidden="1"/>
    <row r="668549" hidden="1"/>
    <row r="668550" hidden="1"/>
    <row r="668551" hidden="1"/>
    <row r="668552" hidden="1"/>
    <row r="668553" hidden="1"/>
    <row r="668554" hidden="1"/>
    <row r="668555" hidden="1"/>
    <row r="668556" hidden="1"/>
    <row r="668557" hidden="1"/>
    <row r="668558" hidden="1"/>
    <row r="668559" hidden="1"/>
    <row r="668560" hidden="1"/>
    <row r="668561" hidden="1"/>
    <row r="668562" hidden="1"/>
    <row r="668563" hidden="1"/>
    <row r="668564" hidden="1"/>
    <row r="668565" hidden="1"/>
    <row r="668566" hidden="1"/>
    <row r="668567" hidden="1"/>
    <row r="668568" hidden="1"/>
    <row r="668569" hidden="1"/>
    <row r="668570" hidden="1"/>
    <row r="668571" hidden="1"/>
    <row r="668572" hidden="1"/>
    <row r="668573" hidden="1"/>
    <row r="668574" hidden="1"/>
    <row r="668575" hidden="1"/>
    <row r="668576" hidden="1"/>
    <row r="668577" hidden="1"/>
    <row r="668578" hidden="1"/>
    <row r="668579" hidden="1"/>
    <row r="668580" hidden="1"/>
    <row r="668581" hidden="1"/>
    <row r="668582" hidden="1"/>
    <row r="668583" hidden="1"/>
    <row r="668584" hidden="1"/>
    <row r="668585" hidden="1"/>
    <row r="668586" hidden="1"/>
    <row r="668587" hidden="1"/>
    <row r="668588" hidden="1"/>
    <row r="668589" hidden="1"/>
    <row r="668590" hidden="1"/>
    <row r="668591" hidden="1"/>
    <row r="668592" hidden="1"/>
    <row r="668593" hidden="1"/>
    <row r="668594" hidden="1"/>
    <row r="668595" hidden="1"/>
    <row r="668596" hidden="1"/>
    <row r="668597" hidden="1"/>
    <row r="668598" hidden="1"/>
    <row r="668599" hidden="1"/>
    <row r="668600" hidden="1"/>
    <row r="668601" hidden="1"/>
    <row r="668602" hidden="1"/>
    <row r="668603" hidden="1"/>
    <row r="668604" hidden="1"/>
    <row r="668605" hidden="1"/>
    <row r="668606" hidden="1"/>
    <row r="668607" hidden="1"/>
    <row r="668608" hidden="1"/>
    <row r="668609" hidden="1"/>
    <row r="668610" hidden="1"/>
    <row r="668611" hidden="1"/>
    <row r="668612" hidden="1"/>
    <row r="668613" hidden="1"/>
    <row r="668614" hidden="1"/>
    <row r="668615" hidden="1"/>
    <row r="668616" hidden="1"/>
    <row r="668617" hidden="1"/>
    <row r="668618" hidden="1"/>
    <row r="668619" hidden="1"/>
    <row r="668620" hidden="1"/>
    <row r="668621" hidden="1"/>
    <row r="668622" hidden="1"/>
    <row r="668623" hidden="1"/>
    <row r="668624" hidden="1"/>
    <row r="668625" hidden="1"/>
    <row r="668626" hidden="1"/>
    <row r="668627" hidden="1"/>
    <row r="668628" hidden="1"/>
    <row r="668629" hidden="1"/>
    <row r="668630" hidden="1"/>
    <row r="668631" hidden="1"/>
    <row r="668632" hidden="1"/>
    <row r="668633" hidden="1"/>
    <row r="668634" hidden="1"/>
    <row r="668635" hidden="1"/>
    <row r="668636" hidden="1"/>
    <row r="668637" hidden="1"/>
    <row r="668638" hidden="1"/>
    <row r="668639" hidden="1"/>
    <row r="668640" hidden="1"/>
    <row r="668641" hidden="1"/>
    <row r="668642" hidden="1"/>
    <row r="668643" hidden="1"/>
    <row r="668644" hidden="1"/>
    <row r="668645" hidden="1"/>
    <row r="668646" hidden="1"/>
    <row r="668647" hidden="1"/>
    <row r="668648" hidden="1"/>
    <row r="668649" hidden="1"/>
    <row r="668650" hidden="1"/>
    <row r="668651" hidden="1"/>
    <row r="668652" hidden="1"/>
    <row r="668653" hidden="1"/>
    <row r="668654" hidden="1"/>
    <row r="668655" hidden="1"/>
    <row r="668656" hidden="1"/>
    <row r="668657" hidden="1"/>
    <row r="668658" hidden="1"/>
    <row r="668659" hidden="1"/>
    <row r="668660" hidden="1"/>
    <row r="668661" hidden="1"/>
    <row r="668662" hidden="1"/>
    <row r="668663" hidden="1"/>
    <row r="668664" hidden="1"/>
    <row r="668665" hidden="1"/>
    <row r="668666" hidden="1"/>
    <row r="668667" hidden="1"/>
    <row r="668668" hidden="1"/>
    <row r="668669" hidden="1"/>
    <row r="668670" hidden="1"/>
    <row r="668671" hidden="1"/>
    <row r="668672" hidden="1"/>
    <row r="668673" hidden="1"/>
    <row r="668674" hidden="1"/>
    <row r="668675" hidden="1"/>
    <row r="668676" hidden="1"/>
    <row r="668677" hidden="1"/>
    <row r="668678" hidden="1"/>
    <row r="668679" hidden="1"/>
    <row r="668680" hidden="1"/>
    <row r="668681" hidden="1"/>
    <row r="668682" hidden="1"/>
    <row r="668683" hidden="1"/>
    <row r="668684" hidden="1"/>
    <row r="668685" hidden="1"/>
    <row r="668686" hidden="1"/>
    <row r="668687" hidden="1"/>
    <row r="668688" hidden="1"/>
    <row r="668689" hidden="1"/>
    <row r="668690" hidden="1"/>
    <row r="668691" hidden="1"/>
    <row r="668692" hidden="1"/>
    <row r="668693" hidden="1"/>
    <row r="668694" hidden="1"/>
    <row r="668695" hidden="1"/>
    <row r="668696" hidden="1"/>
    <row r="668697" hidden="1"/>
    <row r="668698" hidden="1"/>
    <row r="668699" hidden="1"/>
    <row r="668700" hidden="1"/>
    <row r="668701" hidden="1"/>
    <row r="668702" hidden="1"/>
    <row r="668703" hidden="1"/>
    <row r="668704" hidden="1"/>
    <row r="668705" hidden="1"/>
    <row r="668706" hidden="1"/>
    <row r="668707" hidden="1"/>
    <row r="668708" hidden="1"/>
    <row r="668709" hidden="1"/>
    <row r="668710" hidden="1"/>
    <row r="668711" hidden="1"/>
    <row r="668712" hidden="1"/>
    <row r="668713" hidden="1"/>
    <row r="668714" hidden="1"/>
    <row r="668715" hidden="1"/>
    <row r="668716" hidden="1"/>
    <row r="668717" hidden="1"/>
    <row r="668718" hidden="1"/>
    <row r="668719" hidden="1"/>
    <row r="668720" hidden="1"/>
    <row r="668721" hidden="1"/>
    <row r="668722" hidden="1"/>
    <row r="668723" hidden="1"/>
    <row r="668724" hidden="1"/>
    <row r="668725" hidden="1"/>
    <row r="668726" hidden="1"/>
    <row r="668727" hidden="1"/>
    <row r="668728" hidden="1"/>
    <row r="668729" hidden="1"/>
    <row r="668730" hidden="1"/>
    <row r="668731" hidden="1"/>
    <row r="668732" hidden="1"/>
    <row r="668733" hidden="1"/>
    <row r="668734" hidden="1"/>
    <row r="668735" hidden="1"/>
    <row r="668736" hidden="1"/>
    <row r="668737" hidden="1"/>
    <row r="668738" hidden="1"/>
    <row r="668739" hidden="1"/>
    <row r="668740" hidden="1"/>
    <row r="668741" hidden="1"/>
    <row r="668742" hidden="1"/>
    <row r="668743" hidden="1"/>
    <row r="668744" hidden="1"/>
    <row r="668745" hidden="1"/>
    <row r="668746" hidden="1"/>
    <row r="668747" hidden="1"/>
    <row r="668748" hidden="1"/>
    <row r="668749" hidden="1"/>
    <row r="668750" hidden="1"/>
    <row r="668751" hidden="1"/>
    <row r="668752" hidden="1"/>
    <row r="668753" hidden="1"/>
    <row r="668754" hidden="1"/>
    <row r="668755" hidden="1"/>
    <row r="668756" hidden="1"/>
    <row r="668757" hidden="1"/>
    <row r="668758" hidden="1"/>
    <row r="668759" hidden="1"/>
    <row r="668760" hidden="1"/>
    <row r="668761" hidden="1"/>
    <row r="668762" hidden="1"/>
    <row r="668763" hidden="1"/>
    <row r="668764" hidden="1"/>
    <row r="668765" hidden="1"/>
    <row r="668766" hidden="1"/>
    <row r="668767" hidden="1"/>
    <row r="668768" hidden="1"/>
    <row r="668769" hidden="1"/>
    <row r="668770" hidden="1"/>
    <row r="668771" hidden="1"/>
    <row r="668772" hidden="1"/>
    <row r="668773" hidden="1"/>
    <row r="668774" hidden="1"/>
    <row r="668775" hidden="1"/>
    <row r="668776" hidden="1"/>
    <row r="668777" hidden="1"/>
    <row r="668778" hidden="1"/>
    <row r="668779" hidden="1"/>
    <row r="668780" hidden="1"/>
    <row r="668781" hidden="1"/>
    <row r="668782" hidden="1"/>
    <row r="668783" hidden="1"/>
    <row r="668784" hidden="1"/>
    <row r="668785" hidden="1"/>
    <row r="668786" hidden="1"/>
    <row r="668787" hidden="1"/>
    <row r="668788" hidden="1"/>
    <row r="668789" hidden="1"/>
    <row r="668790" hidden="1"/>
    <row r="668791" hidden="1"/>
    <row r="668792" hidden="1"/>
    <row r="668793" hidden="1"/>
    <row r="668794" hidden="1"/>
    <row r="668795" hidden="1"/>
    <row r="668796" hidden="1"/>
    <row r="668797" hidden="1"/>
    <row r="668798" hidden="1"/>
    <row r="668799" hidden="1"/>
    <row r="668800" hidden="1"/>
    <row r="668801" hidden="1"/>
    <row r="668802" hidden="1"/>
    <row r="668803" hidden="1"/>
    <row r="668804" hidden="1"/>
    <row r="668805" hidden="1"/>
    <row r="668806" hidden="1"/>
    <row r="668807" hidden="1"/>
    <row r="668808" hidden="1"/>
    <row r="668809" hidden="1"/>
    <row r="668810" hidden="1"/>
    <row r="668811" hidden="1"/>
    <row r="668812" hidden="1"/>
    <row r="668813" hidden="1"/>
    <row r="668814" hidden="1"/>
    <row r="668815" hidden="1"/>
    <row r="668816" hidden="1"/>
    <row r="668817" hidden="1"/>
    <row r="668818" hidden="1"/>
    <row r="668819" hidden="1"/>
    <row r="668820" hidden="1"/>
    <row r="668821" hidden="1"/>
    <row r="668822" hidden="1"/>
    <row r="668823" hidden="1"/>
    <row r="668824" hidden="1"/>
    <row r="668825" hidden="1"/>
    <row r="668826" hidden="1"/>
    <row r="668827" hidden="1"/>
    <row r="668828" hidden="1"/>
    <row r="668829" hidden="1"/>
    <row r="668830" hidden="1"/>
    <row r="668831" hidden="1"/>
    <row r="668832" hidden="1"/>
    <row r="668833" hidden="1"/>
    <row r="668834" hidden="1"/>
    <row r="668835" hidden="1"/>
    <row r="668836" hidden="1"/>
    <row r="668837" hidden="1"/>
    <row r="668838" hidden="1"/>
    <row r="668839" hidden="1"/>
    <row r="668840" hidden="1"/>
    <row r="668841" hidden="1"/>
    <row r="668842" hidden="1"/>
    <row r="668843" hidden="1"/>
    <row r="668844" hidden="1"/>
    <row r="668845" hidden="1"/>
    <row r="668846" hidden="1"/>
    <row r="668847" hidden="1"/>
    <row r="668848" hidden="1"/>
    <row r="668849" hidden="1"/>
    <row r="668850" hidden="1"/>
    <row r="668851" hidden="1"/>
    <row r="668852" hidden="1"/>
    <row r="668853" hidden="1"/>
    <row r="668854" hidden="1"/>
    <row r="668855" hidden="1"/>
    <row r="668856" hidden="1"/>
    <row r="668857" hidden="1"/>
    <row r="668858" hidden="1"/>
    <row r="668859" hidden="1"/>
    <row r="668860" hidden="1"/>
    <row r="668861" hidden="1"/>
    <row r="668862" hidden="1"/>
    <row r="668863" hidden="1"/>
    <row r="668864" hidden="1"/>
    <row r="668865" hidden="1"/>
    <row r="668866" hidden="1"/>
    <row r="668867" hidden="1"/>
    <row r="668868" hidden="1"/>
    <row r="668869" hidden="1"/>
    <row r="668870" hidden="1"/>
    <row r="668871" hidden="1"/>
    <row r="668872" hidden="1"/>
    <row r="668873" hidden="1"/>
    <row r="668874" hidden="1"/>
    <row r="668875" hidden="1"/>
    <row r="668876" hidden="1"/>
    <row r="668877" hidden="1"/>
    <row r="668878" hidden="1"/>
    <row r="668879" hidden="1"/>
    <row r="668880" hidden="1"/>
    <row r="668881" hidden="1"/>
    <row r="668882" hidden="1"/>
    <row r="668883" hidden="1"/>
    <row r="668884" hidden="1"/>
    <row r="668885" hidden="1"/>
    <row r="668886" hidden="1"/>
    <row r="668887" hidden="1"/>
    <row r="668888" hidden="1"/>
    <row r="668889" hidden="1"/>
    <row r="668890" hidden="1"/>
    <row r="668891" hidden="1"/>
    <row r="668892" hidden="1"/>
    <row r="668893" hidden="1"/>
    <row r="668894" hidden="1"/>
    <row r="668895" hidden="1"/>
    <row r="668896" hidden="1"/>
    <row r="668897" hidden="1"/>
    <row r="668898" hidden="1"/>
    <row r="668899" hidden="1"/>
    <row r="668900" hidden="1"/>
    <row r="668901" hidden="1"/>
    <row r="668902" hidden="1"/>
    <row r="668903" hidden="1"/>
    <row r="668904" hidden="1"/>
    <row r="668905" hidden="1"/>
    <row r="668906" hidden="1"/>
    <row r="668907" hidden="1"/>
    <row r="668908" hidden="1"/>
    <row r="668909" hidden="1"/>
    <row r="668910" hidden="1"/>
    <row r="668911" hidden="1"/>
    <row r="668912" hidden="1"/>
    <row r="668913" hidden="1"/>
    <row r="668914" hidden="1"/>
    <row r="668915" hidden="1"/>
    <row r="668916" hidden="1"/>
    <row r="668917" hidden="1"/>
    <row r="668918" hidden="1"/>
    <row r="668919" hidden="1"/>
    <row r="668920" hidden="1"/>
    <row r="668921" hidden="1"/>
    <row r="668922" hidden="1"/>
    <row r="668923" hidden="1"/>
    <row r="668924" hidden="1"/>
    <row r="668925" hidden="1"/>
    <row r="668926" hidden="1"/>
    <row r="668927" hidden="1"/>
    <row r="668928" hidden="1"/>
    <row r="668929" hidden="1"/>
    <row r="668930" hidden="1"/>
    <row r="668931" hidden="1"/>
    <row r="668932" hidden="1"/>
    <row r="668933" hidden="1"/>
    <row r="668934" hidden="1"/>
    <row r="668935" hidden="1"/>
    <row r="668936" hidden="1"/>
    <row r="668937" hidden="1"/>
    <row r="668938" hidden="1"/>
    <row r="668939" hidden="1"/>
    <row r="668940" hidden="1"/>
    <row r="668941" hidden="1"/>
    <row r="668942" hidden="1"/>
    <row r="668943" hidden="1"/>
    <row r="668944" hidden="1"/>
    <row r="668945" hidden="1"/>
    <row r="668946" hidden="1"/>
    <row r="668947" hidden="1"/>
    <row r="668948" hidden="1"/>
    <row r="668949" hidden="1"/>
    <row r="668950" hidden="1"/>
    <row r="668951" hidden="1"/>
    <row r="668952" hidden="1"/>
    <row r="668953" hidden="1"/>
    <row r="668954" hidden="1"/>
    <row r="668955" hidden="1"/>
    <row r="668956" hidden="1"/>
    <row r="668957" hidden="1"/>
    <row r="668958" hidden="1"/>
    <row r="668959" hidden="1"/>
    <row r="668960" hidden="1"/>
    <row r="668961" hidden="1"/>
    <row r="668962" hidden="1"/>
    <row r="668963" hidden="1"/>
    <row r="668964" hidden="1"/>
    <row r="668965" hidden="1"/>
    <row r="668966" hidden="1"/>
    <row r="668967" hidden="1"/>
    <row r="668968" hidden="1"/>
    <row r="668969" hidden="1"/>
    <row r="668970" hidden="1"/>
    <row r="668971" hidden="1"/>
    <row r="668972" hidden="1"/>
    <row r="668973" hidden="1"/>
    <row r="668974" hidden="1"/>
    <row r="668975" hidden="1"/>
    <row r="668976" hidden="1"/>
    <row r="668977" hidden="1"/>
    <row r="668978" hidden="1"/>
    <row r="668979" hidden="1"/>
    <row r="668980" hidden="1"/>
    <row r="668981" hidden="1"/>
    <row r="668982" hidden="1"/>
    <row r="668983" hidden="1"/>
    <row r="668984" hidden="1"/>
    <row r="668985" hidden="1"/>
    <row r="668986" hidden="1"/>
    <row r="668987" hidden="1"/>
    <row r="668988" hidden="1"/>
    <row r="668989" hidden="1"/>
    <row r="668990" hidden="1"/>
    <row r="668991" hidden="1"/>
    <row r="668992" hidden="1"/>
    <row r="668993" hidden="1"/>
    <row r="668994" hidden="1"/>
    <row r="668995" hidden="1"/>
    <row r="668996" hidden="1"/>
    <row r="668997" hidden="1"/>
    <row r="668998" hidden="1"/>
    <row r="668999" hidden="1"/>
    <row r="669000" hidden="1"/>
    <row r="669001" hidden="1"/>
    <row r="669002" hidden="1"/>
    <row r="669003" hidden="1"/>
    <row r="669004" hidden="1"/>
    <row r="669005" hidden="1"/>
    <row r="669006" hidden="1"/>
    <row r="669007" hidden="1"/>
    <row r="669008" hidden="1"/>
    <row r="669009" hidden="1"/>
    <row r="669010" hidden="1"/>
    <row r="669011" hidden="1"/>
    <row r="669012" hidden="1"/>
    <row r="669013" hidden="1"/>
    <row r="669014" hidden="1"/>
    <row r="669015" hidden="1"/>
    <row r="669016" hidden="1"/>
    <row r="669017" hidden="1"/>
    <row r="669018" hidden="1"/>
    <row r="669019" hidden="1"/>
    <row r="669020" hidden="1"/>
    <row r="669021" hidden="1"/>
    <row r="669022" hidden="1"/>
    <row r="669023" hidden="1"/>
    <row r="669024" hidden="1"/>
    <row r="669025" hidden="1"/>
    <row r="669026" hidden="1"/>
    <row r="669027" hidden="1"/>
    <row r="669028" hidden="1"/>
    <row r="669029" hidden="1"/>
    <row r="669030" hidden="1"/>
    <row r="669031" hidden="1"/>
    <row r="669032" hidden="1"/>
    <row r="669033" hidden="1"/>
    <row r="669034" hidden="1"/>
    <row r="669035" hidden="1"/>
    <row r="669036" hidden="1"/>
    <row r="669037" hidden="1"/>
    <row r="669038" hidden="1"/>
    <row r="669039" hidden="1"/>
    <row r="669040" hidden="1"/>
    <row r="669041" hidden="1"/>
    <row r="669042" hidden="1"/>
    <row r="669043" hidden="1"/>
    <row r="669044" hidden="1"/>
    <row r="669045" hidden="1"/>
    <row r="669046" hidden="1"/>
    <row r="669047" hidden="1"/>
    <row r="669048" hidden="1"/>
    <row r="669049" hidden="1"/>
    <row r="669050" hidden="1"/>
    <row r="669051" hidden="1"/>
    <row r="669052" hidden="1"/>
    <row r="669053" hidden="1"/>
    <row r="669054" hidden="1"/>
    <row r="669055" hidden="1"/>
    <row r="669056" hidden="1"/>
    <row r="669057" hidden="1"/>
    <row r="669058" hidden="1"/>
    <row r="669059" hidden="1"/>
    <row r="669060" hidden="1"/>
    <row r="669061" hidden="1"/>
    <row r="669062" hidden="1"/>
    <row r="669063" hidden="1"/>
    <row r="669064" hidden="1"/>
    <row r="669065" hidden="1"/>
    <row r="669066" hidden="1"/>
    <row r="669067" hidden="1"/>
    <row r="669068" hidden="1"/>
    <row r="669069" hidden="1"/>
    <row r="669070" hidden="1"/>
    <row r="669071" hidden="1"/>
    <row r="669072" hidden="1"/>
    <row r="669073" hidden="1"/>
    <row r="669074" hidden="1"/>
    <row r="669075" hidden="1"/>
    <row r="669076" hidden="1"/>
    <row r="669077" hidden="1"/>
    <row r="669078" hidden="1"/>
    <row r="669079" hidden="1"/>
    <row r="669080" hidden="1"/>
    <row r="669081" hidden="1"/>
    <row r="669082" hidden="1"/>
    <row r="669083" hidden="1"/>
    <row r="669084" hidden="1"/>
    <row r="669085" hidden="1"/>
    <row r="669086" hidden="1"/>
    <row r="669087" hidden="1"/>
    <row r="669088" hidden="1"/>
    <row r="669089" hidden="1"/>
    <row r="669090" hidden="1"/>
    <row r="669091" hidden="1"/>
    <row r="669092" hidden="1"/>
    <row r="669093" hidden="1"/>
    <row r="669094" hidden="1"/>
    <row r="669095" hidden="1"/>
    <row r="669096" hidden="1"/>
    <row r="669097" hidden="1"/>
    <row r="669098" hidden="1"/>
    <row r="669099" hidden="1"/>
    <row r="669100" hidden="1"/>
    <row r="669101" hidden="1"/>
    <row r="669102" hidden="1"/>
    <row r="669103" hidden="1"/>
    <row r="669104" hidden="1"/>
    <row r="669105" hidden="1"/>
    <row r="669106" hidden="1"/>
    <row r="669107" hidden="1"/>
    <row r="669108" hidden="1"/>
    <row r="669109" hidden="1"/>
    <row r="669110" hidden="1"/>
    <row r="669111" hidden="1"/>
    <row r="669112" hidden="1"/>
    <row r="669113" hidden="1"/>
    <row r="669114" hidden="1"/>
    <row r="669115" hidden="1"/>
    <row r="669116" hidden="1"/>
    <row r="669117" hidden="1"/>
    <row r="669118" hidden="1"/>
    <row r="669119" hidden="1"/>
    <row r="669120" hidden="1"/>
    <row r="669121" hidden="1"/>
    <row r="669122" hidden="1"/>
    <row r="669123" hidden="1"/>
    <row r="669124" hidden="1"/>
    <row r="669125" hidden="1"/>
    <row r="669126" hidden="1"/>
    <row r="669127" hidden="1"/>
    <row r="669128" hidden="1"/>
    <row r="669129" hidden="1"/>
    <row r="669130" hidden="1"/>
    <row r="669131" hidden="1"/>
    <row r="669132" hidden="1"/>
    <row r="669133" hidden="1"/>
    <row r="669134" hidden="1"/>
    <row r="669135" hidden="1"/>
    <row r="669136" hidden="1"/>
    <row r="669137" hidden="1"/>
    <row r="669138" hidden="1"/>
    <row r="669139" hidden="1"/>
    <row r="669140" hidden="1"/>
    <row r="669141" hidden="1"/>
    <row r="669142" hidden="1"/>
    <row r="669143" hidden="1"/>
    <row r="669144" hidden="1"/>
    <row r="669145" hidden="1"/>
    <row r="669146" hidden="1"/>
    <row r="669147" hidden="1"/>
    <row r="669148" hidden="1"/>
    <row r="669149" hidden="1"/>
    <row r="669150" hidden="1"/>
    <row r="669151" hidden="1"/>
    <row r="669152" hidden="1"/>
    <row r="669153" hidden="1"/>
    <row r="669154" hidden="1"/>
    <row r="669155" hidden="1"/>
    <row r="669156" hidden="1"/>
    <row r="669157" hidden="1"/>
    <row r="669158" hidden="1"/>
    <row r="669159" hidden="1"/>
    <row r="669160" hidden="1"/>
    <row r="669161" hidden="1"/>
    <row r="669162" hidden="1"/>
    <row r="669163" hidden="1"/>
    <row r="669164" hidden="1"/>
    <row r="669165" hidden="1"/>
    <row r="669166" hidden="1"/>
    <row r="669167" hidden="1"/>
    <row r="669168" hidden="1"/>
    <row r="669169" hidden="1"/>
    <row r="669170" hidden="1"/>
    <row r="669171" hidden="1"/>
    <row r="669172" hidden="1"/>
    <row r="669173" hidden="1"/>
    <row r="669174" hidden="1"/>
    <row r="669175" hidden="1"/>
    <row r="669176" hidden="1"/>
    <row r="669177" hidden="1"/>
    <row r="669178" hidden="1"/>
    <row r="669179" hidden="1"/>
    <row r="669180" hidden="1"/>
    <row r="669181" hidden="1"/>
    <row r="669182" hidden="1"/>
    <row r="669183" hidden="1"/>
    <row r="669184" hidden="1"/>
    <row r="669185" hidden="1"/>
    <row r="669186" hidden="1"/>
    <row r="669187" hidden="1"/>
    <row r="669188" hidden="1"/>
    <row r="669189" hidden="1"/>
    <row r="669190" hidden="1"/>
    <row r="669191" hidden="1"/>
    <row r="669192" hidden="1"/>
    <row r="669193" hidden="1"/>
    <row r="669194" hidden="1"/>
    <row r="669195" hidden="1"/>
    <row r="669196" hidden="1"/>
    <row r="669197" hidden="1"/>
    <row r="669198" hidden="1"/>
    <row r="669199" hidden="1"/>
    <row r="669200" hidden="1"/>
    <row r="669201" hidden="1"/>
    <row r="669202" hidden="1"/>
    <row r="669203" hidden="1"/>
    <row r="669204" hidden="1"/>
    <row r="669205" hidden="1"/>
    <row r="669206" hidden="1"/>
    <row r="669207" hidden="1"/>
    <row r="669208" hidden="1"/>
    <row r="669209" hidden="1"/>
    <row r="669210" hidden="1"/>
    <row r="669211" hidden="1"/>
    <row r="669212" hidden="1"/>
    <row r="669213" hidden="1"/>
    <row r="669214" hidden="1"/>
    <row r="669215" hidden="1"/>
    <row r="669216" hidden="1"/>
    <row r="669217" hidden="1"/>
    <row r="669218" hidden="1"/>
    <row r="669219" hidden="1"/>
    <row r="669220" hidden="1"/>
    <row r="669221" hidden="1"/>
    <row r="669222" hidden="1"/>
    <row r="669223" hidden="1"/>
    <row r="669224" hidden="1"/>
    <row r="669225" hidden="1"/>
    <row r="669226" hidden="1"/>
    <row r="669227" hidden="1"/>
    <row r="669228" hidden="1"/>
    <row r="669229" hidden="1"/>
    <row r="669230" hidden="1"/>
    <row r="669231" hidden="1"/>
    <row r="669232" hidden="1"/>
    <row r="669233" hidden="1"/>
    <row r="669234" hidden="1"/>
    <row r="669235" hidden="1"/>
    <row r="669236" hidden="1"/>
    <row r="669237" hidden="1"/>
    <row r="669238" hidden="1"/>
    <row r="669239" hidden="1"/>
    <row r="669240" hidden="1"/>
    <row r="669241" hidden="1"/>
    <row r="669242" hidden="1"/>
    <row r="669243" hidden="1"/>
    <row r="669244" hidden="1"/>
    <row r="669245" hidden="1"/>
    <row r="669246" hidden="1"/>
    <row r="669247" hidden="1"/>
    <row r="669248" hidden="1"/>
    <row r="669249" hidden="1"/>
    <row r="669250" hidden="1"/>
    <row r="669251" hidden="1"/>
    <row r="669252" hidden="1"/>
    <row r="669253" hidden="1"/>
    <row r="669254" hidden="1"/>
    <row r="669255" hidden="1"/>
    <row r="669256" hidden="1"/>
    <row r="669257" hidden="1"/>
    <row r="669258" hidden="1"/>
    <row r="669259" hidden="1"/>
    <row r="669260" hidden="1"/>
    <row r="669261" hidden="1"/>
    <row r="669262" hidden="1"/>
    <row r="669263" hidden="1"/>
    <row r="669264" hidden="1"/>
    <row r="669265" hidden="1"/>
    <row r="669266" hidden="1"/>
    <row r="669267" hidden="1"/>
    <row r="669268" hidden="1"/>
    <row r="669269" hidden="1"/>
    <row r="669270" hidden="1"/>
    <row r="669271" hidden="1"/>
    <row r="669272" hidden="1"/>
    <row r="669273" hidden="1"/>
    <row r="669274" hidden="1"/>
    <row r="669275" hidden="1"/>
    <row r="669276" hidden="1"/>
    <row r="669277" hidden="1"/>
    <row r="669278" hidden="1"/>
    <row r="669279" hidden="1"/>
    <row r="669280" hidden="1"/>
    <row r="669281" hidden="1"/>
    <row r="669282" hidden="1"/>
    <row r="669283" hidden="1"/>
    <row r="669284" hidden="1"/>
    <row r="669285" hidden="1"/>
    <row r="669286" hidden="1"/>
    <row r="669287" hidden="1"/>
    <row r="669288" hidden="1"/>
    <row r="669289" hidden="1"/>
    <row r="669290" hidden="1"/>
    <row r="669291" hidden="1"/>
    <row r="669292" hidden="1"/>
    <row r="669293" hidden="1"/>
    <row r="669294" hidden="1"/>
    <row r="669295" hidden="1"/>
    <row r="669296" hidden="1"/>
    <row r="669297" hidden="1"/>
    <row r="669298" hidden="1"/>
    <row r="669299" hidden="1"/>
    <row r="669300" hidden="1"/>
    <row r="669301" hidden="1"/>
    <row r="669302" hidden="1"/>
    <row r="669303" hidden="1"/>
    <row r="669304" hidden="1"/>
    <row r="669305" hidden="1"/>
    <row r="669306" hidden="1"/>
    <row r="669307" hidden="1"/>
    <row r="669308" hidden="1"/>
    <row r="669309" hidden="1"/>
    <row r="669310" hidden="1"/>
    <row r="669311" hidden="1"/>
    <row r="669312" hidden="1"/>
    <row r="669313" hidden="1"/>
    <row r="669314" hidden="1"/>
    <row r="669315" hidden="1"/>
    <row r="669316" hidden="1"/>
    <row r="669317" hidden="1"/>
    <row r="669318" hidden="1"/>
    <row r="669319" hidden="1"/>
    <row r="669320" hidden="1"/>
    <row r="669321" hidden="1"/>
    <row r="669322" hidden="1"/>
    <row r="669323" hidden="1"/>
    <row r="669324" hidden="1"/>
    <row r="669325" hidden="1"/>
    <row r="669326" hidden="1"/>
    <row r="669327" hidden="1"/>
    <row r="669328" hidden="1"/>
    <row r="669329" hidden="1"/>
    <row r="669330" hidden="1"/>
    <row r="669331" hidden="1"/>
    <row r="669332" hidden="1"/>
    <row r="669333" hidden="1"/>
    <row r="669334" hidden="1"/>
    <row r="669335" hidden="1"/>
    <row r="669336" hidden="1"/>
    <row r="669337" hidden="1"/>
    <row r="669338" hidden="1"/>
    <row r="669339" hidden="1"/>
    <row r="669340" hidden="1"/>
    <row r="669341" hidden="1"/>
    <row r="669342" hidden="1"/>
    <row r="669343" hidden="1"/>
    <row r="669344" hidden="1"/>
    <row r="669345" hidden="1"/>
    <row r="669346" hidden="1"/>
    <row r="669347" hidden="1"/>
    <row r="669348" hidden="1"/>
    <row r="669349" hidden="1"/>
    <row r="669350" hidden="1"/>
    <row r="669351" hidden="1"/>
    <row r="669352" hidden="1"/>
    <row r="669353" hidden="1"/>
    <row r="669354" hidden="1"/>
    <row r="669355" hidden="1"/>
    <row r="669356" hidden="1"/>
    <row r="669357" hidden="1"/>
    <row r="669358" hidden="1"/>
    <row r="669359" hidden="1"/>
    <row r="669360" hidden="1"/>
    <row r="669361" hidden="1"/>
    <row r="669362" hidden="1"/>
    <row r="669363" hidden="1"/>
    <row r="669364" hidden="1"/>
    <row r="669365" hidden="1"/>
    <row r="669366" hidden="1"/>
    <row r="669367" hidden="1"/>
    <row r="669368" hidden="1"/>
    <row r="669369" hidden="1"/>
    <row r="669370" hidden="1"/>
    <row r="669371" hidden="1"/>
    <row r="669372" hidden="1"/>
    <row r="669373" hidden="1"/>
    <row r="669374" hidden="1"/>
    <row r="669375" hidden="1"/>
    <row r="669376" hidden="1"/>
    <row r="669377" hidden="1"/>
    <row r="669378" hidden="1"/>
    <row r="669379" hidden="1"/>
    <row r="669380" hidden="1"/>
    <row r="669381" hidden="1"/>
    <row r="669382" hidden="1"/>
    <row r="669383" hidden="1"/>
    <row r="669384" hidden="1"/>
    <row r="669385" hidden="1"/>
    <row r="669386" hidden="1"/>
    <row r="669387" hidden="1"/>
    <row r="669388" hidden="1"/>
    <row r="669389" hidden="1"/>
    <row r="669390" hidden="1"/>
    <row r="669391" hidden="1"/>
    <row r="669392" hidden="1"/>
    <row r="669393" hidden="1"/>
    <row r="669394" hidden="1"/>
    <row r="669395" hidden="1"/>
    <row r="669396" hidden="1"/>
    <row r="669397" hidden="1"/>
    <row r="669398" hidden="1"/>
    <row r="669399" hidden="1"/>
    <row r="669400" hidden="1"/>
    <row r="669401" hidden="1"/>
    <row r="669402" hidden="1"/>
    <row r="669403" hidden="1"/>
    <row r="669404" hidden="1"/>
    <row r="669405" hidden="1"/>
    <row r="669406" hidden="1"/>
    <row r="669407" hidden="1"/>
    <row r="669408" hidden="1"/>
    <row r="669409" hidden="1"/>
    <row r="669410" hidden="1"/>
    <row r="669411" hidden="1"/>
    <row r="669412" hidden="1"/>
    <row r="669413" hidden="1"/>
    <row r="669414" hidden="1"/>
    <row r="669415" hidden="1"/>
    <row r="669416" hidden="1"/>
    <row r="669417" hidden="1"/>
    <row r="669418" hidden="1"/>
    <row r="669419" hidden="1"/>
    <row r="669420" hidden="1"/>
    <row r="669421" hidden="1"/>
    <row r="669422" hidden="1"/>
    <row r="669423" hidden="1"/>
    <row r="669424" hidden="1"/>
    <row r="669425" hidden="1"/>
    <row r="669426" hidden="1"/>
    <row r="669427" hidden="1"/>
    <row r="669428" hidden="1"/>
    <row r="669429" hidden="1"/>
    <row r="669430" hidden="1"/>
    <row r="669431" hidden="1"/>
    <row r="669432" hidden="1"/>
    <row r="669433" hidden="1"/>
    <row r="669434" hidden="1"/>
    <row r="669435" hidden="1"/>
    <row r="669436" hidden="1"/>
    <row r="669437" hidden="1"/>
    <row r="669438" hidden="1"/>
    <row r="669439" hidden="1"/>
    <row r="669440" hidden="1"/>
    <row r="669441" hidden="1"/>
    <row r="669442" hidden="1"/>
    <row r="669443" hidden="1"/>
    <row r="669444" hidden="1"/>
    <row r="669445" hidden="1"/>
    <row r="669446" hidden="1"/>
    <row r="669447" hidden="1"/>
    <row r="669448" hidden="1"/>
    <row r="669449" hidden="1"/>
    <row r="669450" hidden="1"/>
    <row r="669451" hidden="1"/>
    <row r="669452" hidden="1"/>
    <row r="669453" hidden="1"/>
    <row r="669454" hidden="1"/>
    <row r="669455" hidden="1"/>
    <row r="669456" hidden="1"/>
    <row r="669457" hidden="1"/>
    <row r="669458" hidden="1"/>
    <row r="669459" hidden="1"/>
    <row r="669460" hidden="1"/>
    <row r="669461" hidden="1"/>
    <row r="669462" hidden="1"/>
    <row r="669463" hidden="1"/>
    <row r="669464" hidden="1"/>
    <row r="669465" hidden="1"/>
    <row r="669466" hidden="1"/>
    <row r="669467" hidden="1"/>
    <row r="669468" hidden="1"/>
    <row r="669469" hidden="1"/>
    <row r="669470" hidden="1"/>
    <row r="669471" hidden="1"/>
    <row r="669472" hidden="1"/>
    <row r="669473" hidden="1"/>
    <row r="669474" hidden="1"/>
    <row r="669475" hidden="1"/>
    <row r="669476" hidden="1"/>
    <row r="669477" hidden="1"/>
    <row r="669478" hidden="1"/>
    <row r="669479" hidden="1"/>
    <row r="669480" hidden="1"/>
    <row r="669481" hidden="1"/>
    <row r="669482" hidden="1"/>
    <row r="669483" hidden="1"/>
    <row r="669484" hidden="1"/>
    <row r="669485" hidden="1"/>
    <row r="669486" hidden="1"/>
    <row r="669487" hidden="1"/>
    <row r="669488" hidden="1"/>
    <row r="669489" hidden="1"/>
    <row r="669490" hidden="1"/>
    <row r="669491" hidden="1"/>
    <row r="669492" hidden="1"/>
    <row r="669493" hidden="1"/>
    <row r="669494" hidden="1"/>
    <row r="669495" hidden="1"/>
    <row r="669496" hidden="1"/>
    <row r="669497" hidden="1"/>
    <row r="669498" hidden="1"/>
    <row r="669499" hidden="1"/>
    <row r="669500" hidden="1"/>
    <row r="669501" hidden="1"/>
    <row r="669502" hidden="1"/>
    <row r="669503" hidden="1"/>
    <row r="669504" hidden="1"/>
    <row r="669505" hidden="1"/>
    <row r="669506" hidden="1"/>
    <row r="669507" hidden="1"/>
    <row r="669508" hidden="1"/>
    <row r="669509" hidden="1"/>
    <row r="669510" hidden="1"/>
    <row r="669511" hidden="1"/>
    <row r="669512" hidden="1"/>
    <row r="669513" hidden="1"/>
    <row r="669514" hidden="1"/>
    <row r="669515" hidden="1"/>
    <row r="669516" hidden="1"/>
    <row r="669517" hidden="1"/>
    <row r="669518" hidden="1"/>
    <row r="669519" hidden="1"/>
    <row r="669520" hidden="1"/>
    <row r="669521" hidden="1"/>
    <row r="669522" hidden="1"/>
    <row r="669523" hidden="1"/>
    <row r="669524" hidden="1"/>
    <row r="669525" hidden="1"/>
    <row r="669526" hidden="1"/>
    <row r="669527" hidden="1"/>
    <row r="669528" hidden="1"/>
    <row r="669529" hidden="1"/>
    <row r="669530" hidden="1"/>
    <row r="669531" hidden="1"/>
    <row r="669532" hidden="1"/>
    <row r="669533" hidden="1"/>
    <row r="669534" hidden="1"/>
    <row r="669535" hidden="1"/>
    <row r="669536" hidden="1"/>
    <row r="669537" hidden="1"/>
    <row r="669538" hidden="1"/>
    <row r="669539" hidden="1"/>
    <row r="669540" hidden="1"/>
    <row r="669541" hidden="1"/>
    <row r="669542" hidden="1"/>
    <row r="669543" hidden="1"/>
    <row r="669544" hidden="1"/>
    <row r="669545" hidden="1"/>
    <row r="669546" hidden="1"/>
    <row r="669547" hidden="1"/>
    <row r="669548" hidden="1"/>
    <row r="669549" hidden="1"/>
    <row r="669550" hidden="1"/>
    <row r="669551" hidden="1"/>
    <row r="669552" hidden="1"/>
    <row r="669553" hidden="1"/>
    <row r="669554" hidden="1"/>
    <row r="669555" hidden="1"/>
    <row r="669556" hidden="1"/>
    <row r="669557" hidden="1"/>
    <row r="669558" hidden="1"/>
    <row r="669559" hidden="1"/>
    <row r="669560" hidden="1"/>
    <row r="669561" hidden="1"/>
    <row r="669562" hidden="1"/>
    <row r="669563" hidden="1"/>
    <row r="669564" hidden="1"/>
    <row r="669565" hidden="1"/>
    <row r="669566" hidden="1"/>
    <row r="669567" hidden="1"/>
    <row r="669568" hidden="1"/>
    <row r="669569" hidden="1"/>
    <row r="669570" hidden="1"/>
    <row r="669571" hidden="1"/>
    <row r="669572" hidden="1"/>
    <row r="669573" hidden="1"/>
    <row r="669574" hidden="1"/>
    <row r="669575" hidden="1"/>
    <row r="669576" hidden="1"/>
    <row r="669577" hidden="1"/>
    <row r="669578" hidden="1"/>
    <row r="669579" hidden="1"/>
    <row r="669580" hidden="1"/>
    <row r="669581" hidden="1"/>
    <row r="669582" hidden="1"/>
    <row r="669583" hidden="1"/>
    <row r="669584" hidden="1"/>
    <row r="669585" hidden="1"/>
    <row r="669586" hidden="1"/>
    <row r="669587" hidden="1"/>
    <row r="669588" hidden="1"/>
    <row r="669589" hidden="1"/>
    <row r="669590" hidden="1"/>
    <row r="669591" hidden="1"/>
    <row r="669592" hidden="1"/>
    <row r="669593" hidden="1"/>
    <row r="669594" hidden="1"/>
    <row r="669595" hidden="1"/>
    <row r="669596" hidden="1"/>
    <row r="669597" hidden="1"/>
    <row r="669598" hidden="1"/>
    <row r="669599" hidden="1"/>
    <row r="669600" hidden="1"/>
    <row r="669601" hidden="1"/>
    <row r="669602" hidden="1"/>
    <row r="669603" hidden="1"/>
    <row r="669604" hidden="1"/>
    <row r="669605" hidden="1"/>
    <row r="669606" hidden="1"/>
    <row r="669607" hidden="1"/>
    <row r="669608" hidden="1"/>
    <row r="669609" hidden="1"/>
    <row r="669610" hidden="1"/>
    <row r="669611" hidden="1"/>
    <row r="669612" hidden="1"/>
    <row r="669613" hidden="1"/>
    <row r="669614" hidden="1"/>
    <row r="669615" hidden="1"/>
    <row r="669616" hidden="1"/>
    <row r="669617" hidden="1"/>
    <row r="669618" hidden="1"/>
    <row r="669619" hidden="1"/>
    <row r="669620" hidden="1"/>
    <row r="669621" hidden="1"/>
    <row r="669622" hidden="1"/>
    <row r="669623" hidden="1"/>
    <row r="669624" hidden="1"/>
    <row r="669625" hidden="1"/>
    <row r="669626" hidden="1"/>
    <row r="669627" hidden="1"/>
    <row r="669628" hidden="1"/>
    <row r="669629" hidden="1"/>
    <row r="669630" hidden="1"/>
    <row r="669631" hidden="1"/>
    <row r="669632" hidden="1"/>
    <row r="669633" hidden="1"/>
    <row r="669634" hidden="1"/>
    <row r="669635" hidden="1"/>
    <row r="669636" hidden="1"/>
    <row r="669637" hidden="1"/>
    <row r="669638" hidden="1"/>
    <row r="669639" hidden="1"/>
    <row r="669640" hidden="1"/>
    <row r="669641" hidden="1"/>
    <row r="669642" hidden="1"/>
    <row r="669643" hidden="1"/>
    <row r="669644" hidden="1"/>
    <row r="669645" hidden="1"/>
    <row r="669646" hidden="1"/>
    <row r="669647" hidden="1"/>
    <row r="669648" hidden="1"/>
    <row r="669649" hidden="1"/>
    <row r="669650" hidden="1"/>
    <row r="669651" hidden="1"/>
    <row r="669652" hidden="1"/>
    <row r="669653" hidden="1"/>
    <row r="669654" hidden="1"/>
    <row r="669655" hidden="1"/>
    <row r="669656" hidden="1"/>
    <row r="669657" hidden="1"/>
    <row r="669658" hidden="1"/>
    <row r="669659" hidden="1"/>
    <row r="669660" hidden="1"/>
    <row r="669661" hidden="1"/>
    <row r="669662" hidden="1"/>
    <row r="669663" hidden="1"/>
    <row r="669664" hidden="1"/>
    <row r="669665" hidden="1"/>
    <row r="669666" hidden="1"/>
    <row r="669667" hidden="1"/>
    <row r="669668" hidden="1"/>
    <row r="669669" hidden="1"/>
    <row r="669670" hidden="1"/>
    <row r="669671" hidden="1"/>
    <row r="669672" hidden="1"/>
    <row r="669673" hidden="1"/>
    <row r="669674" hidden="1"/>
    <row r="669675" hidden="1"/>
    <row r="669676" hidden="1"/>
    <row r="669677" hidden="1"/>
    <row r="669678" hidden="1"/>
    <row r="669679" hidden="1"/>
    <row r="669680" hidden="1"/>
    <row r="669681" hidden="1"/>
    <row r="669682" hidden="1"/>
    <row r="669683" hidden="1"/>
    <row r="669684" hidden="1"/>
    <row r="669685" hidden="1"/>
    <row r="669686" hidden="1"/>
    <row r="669687" hidden="1"/>
    <row r="669688" hidden="1"/>
    <row r="669689" hidden="1"/>
    <row r="669690" hidden="1"/>
    <row r="669691" hidden="1"/>
    <row r="669692" hidden="1"/>
    <row r="669693" hidden="1"/>
    <row r="669694" hidden="1"/>
    <row r="669695" hidden="1"/>
    <row r="669696" hidden="1"/>
    <row r="669697" hidden="1"/>
    <row r="669698" hidden="1"/>
    <row r="669699" hidden="1"/>
    <row r="669700" hidden="1"/>
    <row r="669701" hidden="1"/>
    <row r="669702" hidden="1"/>
    <row r="669703" hidden="1"/>
    <row r="669704" hidden="1"/>
    <row r="669705" hidden="1"/>
    <row r="669706" hidden="1"/>
    <row r="669707" hidden="1"/>
    <row r="669708" hidden="1"/>
    <row r="669709" hidden="1"/>
    <row r="669710" hidden="1"/>
    <row r="669711" hidden="1"/>
    <row r="669712" hidden="1"/>
    <row r="669713" hidden="1"/>
    <row r="669714" hidden="1"/>
    <row r="669715" hidden="1"/>
    <row r="669716" hidden="1"/>
    <row r="669717" hidden="1"/>
    <row r="669718" hidden="1"/>
    <row r="669719" hidden="1"/>
    <row r="669720" hidden="1"/>
    <row r="669721" hidden="1"/>
    <row r="669722" hidden="1"/>
    <row r="669723" hidden="1"/>
    <row r="669724" hidden="1"/>
    <row r="669725" hidden="1"/>
    <row r="669726" hidden="1"/>
    <row r="669727" hidden="1"/>
    <row r="669728" hidden="1"/>
    <row r="669729" hidden="1"/>
    <row r="669730" hidden="1"/>
    <row r="669731" hidden="1"/>
    <row r="669732" hidden="1"/>
    <row r="669733" hidden="1"/>
    <row r="669734" hidden="1"/>
    <row r="669735" hidden="1"/>
    <row r="669736" hidden="1"/>
    <row r="669737" hidden="1"/>
    <row r="669738" hidden="1"/>
    <row r="669739" hidden="1"/>
    <row r="669740" hidden="1"/>
    <row r="669741" hidden="1"/>
    <row r="669742" hidden="1"/>
    <row r="669743" hidden="1"/>
    <row r="669744" hidden="1"/>
    <row r="669745" hidden="1"/>
    <row r="669746" hidden="1"/>
    <row r="669747" hidden="1"/>
    <row r="669748" hidden="1"/>
    <row r="669749" hidden="1"/>
    <row r="669750" hidden="1"/>
    <row r="669751" hidden="1"/>
    <row r="669752" hidden="1"/>
    <row r="669753" hidden="1"/>
    <row r="669754" hidden="1"/>
    <row r="669755" hidden="1"/>
    <row r="669756" hidden="1"/>
    <row r="669757" hidden="1"/>
    <row r="669758" hidden="1"/>
    <row r="669759" hidden="1"/>
    <row r="669760" hidden="1"/>
    <row r="669761" hidden="1"/>
    <row r="669762" hidden="1"/>
    <row r="669763" hidden="1"/>
    <row r="669764" hidden="1"/>
    <row r="669765" hidden="1"/>
    <row r="669766" hidden="1"/>
    <row r="669767" hidden="1"/>
    <row r="669768" hidden="1"/>
    <row r="669769" hidden="1"/>
    <row r="669770" hidden="1"/>
    <row r="669771" hidden="1"/>
    <row r="669772" hidden="1"/>
    <row r="669773" hidden="1"/>
    <row r="669774" hidden="1"/>
    <row r="669775" hidden="1"/>
    <row r="669776" hidden="1"/>
    <row r="669777" hidden="1"/>
    <row r="669778" hidden="1"/>
    <row r="669779" hidden="1"/>
    <row r="669780" hidden="1"/>
    <row r="669781" hidden="1"/>
    <row r="669782" hidden="1"/>
    <row r="669783" hidden="1"/>
    <row r="669784" hidden="1"/>
    <row r="669785" hidden="1"/>
    <row r="669786" hidden="1"/>
    <row r="669787" hidden="1"/>
    <row r="669788" hidden="1"/>
    <row r="669789" hidden="1"/>
    <row r="669790" hidden="1"/>
    <row r="669791" hidden="1"/>
    <row r="669792" hidden="1"/>
    <row r="669793" hidden="1"/>
    <row r="669794" hidden="1"/>
    <row r="669795" hidden="1"/>
    <row r="669796" hidden="1"/>
    <row r="669797" hidden="1"/>
    <row r="669798" hidden="1"/>
    <row r="669799" hidden="1"/>
    <row r="669800" hidden="1"/>
    <row r="669801" hidden="1"/>
    <row r="669802" hidden="1"/>
    <row r="669803" hidden="1"/>
    <row r="669804" hidden="1"/>
    <row r="669805" hidden="1"/>
    <row r="669806" hidden="1"/>
    <row r="669807" hidden="1"/>
    <row r="669808" hidden="1"/>
    <row r="669809" hidden="1"/>
    <row r="669810" hidden="1"/>
    <row r="669811" hidden="1"/>
    <row r="669812" hidden="1"/>
    <row r="669813" hidden="1"/>
    <row r="669814" hidden="1"/>
    <row r="669815" hidden="1"/>
    <row r="669816" hidden="1"/>
    <row r="669817" hidden="1"/>
    <row r="669818" hidden="1"/>
    <row r="669819" hidden="1"/>
    <row r="669820" hidden="1"/>
    <row r="669821" hidden="1"/>
    <row r="669822" hidden="1"/>
    <row r="669823" hidden="1"/>
    <row r="669824" hidden="1"/>
    <row r="669825" hidden="1"/>
    <row r="669826" hidden="1"/>
    <row r="669827" hidden="1"/>
    <row r="669828" hidden="1"/>
    <row r="669829" hidden="1"/>
    <row r="669830" hidden="1"/>
    <row r="669831" hidden="1"/>
    <row r="669832" hidden="1"/>
    <row r="669833" hidden="1"/>
    <row r="669834" hidden="1"/>
    <row r="669835" hidden="1"/>
    <row r="669836" hidden="1"/>
    <row r="669837" hidden="1"/>
    <row r="669838" hidden="1"/>
    <row r="669839" hidden="1"/>
    <row r="669840" hidden="1"/>
    <row r="669841" hidden="1"/>
    <row r="669842" hidden="1"/>
    <row r="669843" hidden="1"/>
    <row r="669844" hidden="1"/>
    <row r="669845" hidden="1"/>
    <row r="669846" hidden="1"/>
    <row r="669847" hidden="1"/>
    <row r="669848" hidden="1"/>
    <row r="669849" hidden="1"/>
    <row r="669850" hidden="1"/>
    <row r="669851" hidden="1"/>
    <row r="669852" hidden="1"/>
    <row r="669853" hidden="1"/>
    <row r="669854" hidden="1"/>
    <row r="669855" hidden="1"/>
    <row r="669856" hidden="1"/>
    <row r="669857" hidden="1"/>
    <row r="669858" hidden="1"/>
    <row r="669859" hidden="1"/>
    <row r="669860" hidden="1"/>
    <row r="669861" hidden="1"/>
    <row r="669862" hidden="1"/>
    <row r="669863" hidden="1"/>
    <row r="669864" hidden="1"/>
    <row r="669865" hidden="1"/>
    <row r="669866" hidden="1"/>
    <row r="669867" hidden="1"/>
    <row r="669868" hidden="1"/>
    <row r="669869" hidden="1"/>
    <row r="669870" hidden="1"/>
    <row r="669871" hidden="1"/>
    <row r="669872" hidden="1"/>
    <row r="669873" hidden="1"/>
    <row r="669874" hidden="1"/>
    <row r="669875" hidden="1"/>
    <row r="669876" hidden="1"/>
    <row r="669877" hidden="1"/>
    <row r="669878" hidden="1"/>
    <row r="669879" hidden="1"/>
    <row r="669880" hidden="1"/>
    <row r="669881" hidden="1"/>
    <row r="669882" hidden="1"/>
    <row r="669883" hidden="1"/>
    <row r="669884" hidden="1"/>
    <row r="669885" hidden="1"/>
    <row r="669886" hidden="1"/>
    <row r="669887" hidden="1"/>
    <row r="669888" hidden="1"/>
    <row r="669889" hidden="1"/>
    <row r="669890" hidden="1"/>
    <row r="669891" hidden="1"/>
    <row r="669892" hidden="1"/>
    <row r="669893" hidden="1"/>
    <row r="669894" hidden="1"/>
    <row r="669895" hidden="1"/>
    <row r="669896" hidden="1"/>
    <row r="669897" hidden="1"/>
    <row r="669898" hidden="1"/>
    <row r="669899" hidden="1"/>
    <row r="669900" hidden="1"/>
    <row r="669901" hidden="1"/>
    <row r="669902" hidden="1"/>
    <row r="669903" hidden="1"/>
    <row r="669904" hidden="1"/>
    <row r="669905" hidden="1"/>
    <row r="669906" hidden="1"/>
    <row r="669907" hidden="1"/>
    <row r="669908" hidden="1"/>
    <row r="669909" hidden="1"/>
    <row r="669910" hidden="1"/>
    <row r="669911" hidden="1"/>
    <row r="669912" hidden="1"/>
    <row r="669913" hidden="1"/>
    <row r="669914" hidden="1"/>
    <row r="669915" hidden="1"/>
    <row r="669916" hidden="1"/>
    <row r="669917" hidden="1"/>
    <row r="669918" hidden="1"/>
    <row r="669919" hidden="1"/>
    <row r="669920" hidden="1"/>
    <row r="669921" hidden="1"/>
    <row r="669922" hidden="1"/>
    <row r="669923" hidden="1"/>
    <row r="669924" hidden="1"/>
    <row r="669925" hidden="1"/>
    <row r="669926" hidden="1"/>
    <row r="669927" hidden="1"/>
    <row r="669928" hidden="1"/>
    <row r="669929" hidden="1"/>
    <row r="669930" hidden="1"/>
    <row r="669931" hidden="1"/>
    <row r="669932" hidden="1"/>
    <row r="669933" hidden="1"/>
    <row r="669934" hidden="1"/>
    <row r="669935" hidden="1"/>
    <row r="669936" hidden="1"/>
    <row r="669937" hidden="1"/>
    <row r="669938" hidden="1"/>
    <row r="669939" hidden="1"/>
    <row r="669940" hidden="1"/>
    <row r="669941" hidden="1"/>
    <row r="669942" hidden="1"/>
    <row r="669943" hidden="1"/>
    <row r="669944" hidden="1"/>
    <row r="669945" hidden="1"/>
    <row r="669946" hidden="1"/>
    <row r="669947" hidden="1"/>
    <row r="669948" hidden="1"/>
    <row r="669949" hidden="1"/>
    <row r="669950" hidden="1"/>
    <row r="669951" hidden="1"/>
    <row r="669952" hidden="1"/>
    <row r="669953" hidden="1"/>
    <row r="669954" hidden="1"/>
    <row r="669955" hidden="1"/>
    <row r="669956" hidden="1"/>
    <row r="669957" hidden="1"/>
    <row r="669958" hidden="1"/>
    <row r="669959" hidden="1"/>
    <row r="669960" hidden="1"/>
    <row r="669961" hidden="1"/>
    <row r="669962" hidden="1"/>
    <row r="669963" hidden="1"/>
    <row r="669964" hidden="1"/>
    <row r="669965" hidden="1"/>
    <row r="669966" hidden="1"/>
    <row r="669967" hidden="1"/>
    <row r="669968" hidden="1"/>
    <row r="669969" hidden="1"/>
    <row r="669970" hidden="1"/>
    <row r="669971" hidden="1"/>
    <row r="669972" hidden="1"/>
    <row r="669973" hidden="1"/>
    <row r="669974" hidden="1"/>
    <row r="669975" hidden="1"/>
    <row r="669976" hidden="1"/>
    <row r="669977" hidden="1"/>
    <row r="669978" hidden="1"/>
    <row r="669979" hidden="1"/>
    <row r="669980" hidden="1"/>
    <row r="669981" hidden="1"/>
    <row r="669982" hidden="1"/>
    <row r="669983" hidden="1"/>
    <row r="669984" hidden="1"/>
    <row r="669985" hidden="1"/>
    <row r="669986" hidden="1"/>
    <row r="669987" hidden="1"/>
    <row r="669988" hidden="1"/>
    <row r="669989" hidden="1"/>
    <row r="669990" hidden="1"/>
    <row r="669991" hidden="1"/>
    <row r="669992" hidden="1"/>
    <row r="669993" hidden="1"/>
    <row r="669994" hidden="1"/>
    <row r="669995" hidden="1"/>
    <row r="669996" hidden="1"/>
    <row r="669997" hidden="1"/>
    <row r="669998" hidden="1"/>
    <row r="669999" hidden="1"/>
    <row r="670000" hidden="1"/>
    <row r="670001" hidden="1"/>
    <row r="670002" hidden="1"/>
    <row r="670003" hidden="1"/>
    <row r="670004" hidden="1"/>
    <row r="670005" hidden="1"/>
    <row r="670006" hidden="1"/>
    <row r="670007" hidden="1"/>
    <row r="670008" hidden="1"/>
    <row r="670009" hidden="1"/>
    <row r="670010" hidden="1"/>
    <row r="670011" hidden="1"/>
    <row r="670012" hidden="1"/>
    <row r="670013" hidden="1"/>
    <row r="670014" hidden="1"/>
    <row r="670015" hidden="1"/>
    <row r="670016" hidden="1"/>
    <row r="670017" hidden="1"/>
    <row r="670018" hidden="1"/>
    <row r="670019" hidden="1"/>
    <row r="670020" hidden="1"/>
    <row r="670021" hidden="1"/>
    <row r="670022" hidden="1"/>
    <row r="670023" hidden="1"/>
    <row r="670024" hidden="1"/>
    <row r="670025" hidden="1"/>
    <row r="670026" hidden="1"/>
    <row r="670027" hidden="1"/>
    <row r="670028" hidden="1"/>
    <row r="670029" hidden="1"/>
    <row r="670030" hidden="1"/>
    <row r="670031" hidden="1"/>
    <row r="670032" hidden="1"/>
    <row r="670033" hidden="1"/>
    <row r="670034" hidden="1"/>
    <row r="670035" hidden="1"/>
    <row r="670036" hidden="1"/>
    <row r="670037" hidden="1"/>
    <row r="670038" hidden="1"/>
    <row r="670039" hidden="1"/>
    <row r="670040" hidden="1"/>
    <row r="670041" hidden="1"/>
    <row r="670042" hidden="1"/>
    <row r="670043" hidden="1"/>
    <row r="670044" hidden="1"/>
    <row r="670045" hidden="1"/>
    <row r="670046" hidden="1"/>
    <row r="670047" hidden="1"/>
    <row r="670048" hidden="1"/>
    <row r="670049" hidden="1"/>
    <row r="670050" hidden="1"/>
    <row r="670051" hidden="1"/>
    <row r="670052" hidden="1"/>
    <row r="670053" hidden="1"/>
    <row r="670054" hidden="1"/>
    <row r="670055" hidden="1"/>
    <row r="670056" hidden="1"/>
    <row r="670057" hidden="1"/>
    <row r="670058" hidden="1"/>
    <row r="670059" hidden="1"/>
    <row r="670060" hidden="1"/>
    <row r="670061" hidden="1"/>
    <row r="670062" hidden="1"/>
    <row r="670063" hidden="1"/>
    <row r="670064" hidden="1"/>
    <row r="670065" hidden="1"/>
    <row r="670066" hidden="1"/>
    <row r="670067" hidden="1"/>
    <row r="670068" hidden="1"/>
    <row r="670069" hidden="1"/>
    <row r="670070" hidden="1"/>
    <row r="670071" hidden="1"/>
    <row r="670072" hidden="1"/>
    <row r="670073" hidden="1"/>
    <row r="670074" hidden="1"/>
    <row r="670075" hidden="1"/>
    <row r="670076" hidden="1"/>
    <row r="670077" hidden="1"/>
    <row r="670078" hidden="1"/>
    <row r="670079" hidden="1"/>
    <row r="670080" hidden="1"/>
    <row r="670081" hidden="1"/>
    <row r="670082" hidden="1"/>
    <row r="670083" hidden="1"/>
    <row r="670084" hidden="1"/>
    <row r="670085" hidden="1"/>
    <row r="670086" hidden="1"/>
    <row r="670087" hidden="1"/>
    <row r="670088" hidden="1"/>
    <row r="670089" hidden="1"/>
    <row r="670090" hidden="1"/>
    <row r="670091" hidden="1"/>
    <row r="670092" hidden="1"/>
    <row r="670093" hidden="1"/>
    <row r="670094" hidden="1"/>
    <row r="670095" hidden="1"/>
    <row r="670096" hidden="1"/>
    <row r="670097" hidden="1"/>
    <row r="670098" hidden="1"/>
    <row r="670099" hidden="1"/>
    <row r="670100" hidden="1"/>
    <row r="670101" hidden="1"/>
    <row r="670102" hidden="1"/>
    <row r="670103" hidden="1"/>
    <row r="670104" hidden="1"/>
    <row r="670105" hidden="1"/>
    <row r="670106" hidden="1"/>
    <row r="670107" hidden="1"/>
    <row r="670108" hidden="1"/>
    <row r="670109" hidden="1"/>
    <row r="670110" hidden="1"/>
    <row r="670111" hidden="1"/>
    <row r="670112" hidden="1"/>
    <row r="670113" hidden="1"/>
    <row r="670114" hidden="1"/>
    <row r="670115" hidden="1"/>
    <row r="670116" hidden="1"/>
    <row r="670117" hidden="1"/>
    <row r="670118" hidden="1"/>
    <row r="670119" hidden="1"/>
    <row r="670120" hidden="1"/>
    <row r="670121" hidden="1"/>
    <row r="670122" hidden="1"/>
    <row r="670123" hidden="1"/>
    <row r="670124" hidden="1"/>
    <row r="670125" hidden="1"/>
    <row r="670126" hidden="1"/>
    <row r="670127" hidden="1"/>
    <row r="670128" hidden="1"/>
    <row r="670129" hidden="1"/>
    <row r="670130" hidden="1"/>
    <row r="670131" hidden="1"/>
    <row r="670132" hidden="1"/>
    <row r="670133" hidden="1"/>
    <row r="670134" hidden="1"/>
    <row r="670135" hidden="1"/>
    <row r="670136" hidden="1"/>
    <row r="670137" hidden="1"/>
    <row r="670138" hidden="1"/>
    <row r="670139" hidden="1"/>
    <row r="670140" hidden="1"/>
    <row r="670141" hidden="1"/>
    <row r="670142" hidden="1"/>
    <row r="670143" hidden="1"/>
    <row r="670144" hidden="1"/>
    <row r="670145" hidden="1"/>
    <row r="670146" hidden="1"/>
    <row r="670147" hidden="1"/>
    <row r="670148" hidden="1"/>
    <row r="670149" hidden="1"/>
    <row r="670150" hidden="1"/>
    <row r="670151" hidden="1"/>
    <row r="670152" hidden="1"/>
    <row r="670153" hidden="1"/>
    <row r="670154" hidden="1"/>
    <row r="670155" hidden="1"/>
    <row r="670156" hidden="1"/>
    <row r="670157" hidden="1"/>
    <row r="670158" hidden="1"/>
    <row r="670159" hidden="1"/>
    <row r="670160" hidden="1"/>
    <row r="670161" hidden="1"/>
    <row r="670162" hidden="1"/>
    <row r="670163" hidden="1"/>
    <row r="670164" hidden="1"/>
    <row r="670165" hidden="1"/>
    <row r="670166" hidden="1"/>
    <row r="670167" hidden="1"/>
    <row r="670168" hidden="1"/>
    <row r="670169" hidden="1"/>
    <row r="670170" hidden="1"/>
    <row r="670171" hidden="1"/>
    <row r="670172" hidden="1"/>
    <row r="670173" hidden="1"/>
    <row r="670174" hidden="1"/>
    <row r="670175" hidden="1"/>
    <row r="670176" hidden="1"/>
    <row r="670177" hidden="1"/>
    <row r="670178" hidden="1"/>
    <row r="670179" hidden="1"/>
    <row r="670180" hidden="1"/>
    <row r="670181" hidden="1"/>
    <row r="670182" hidden="1"/>
    <row r="670183" hidden="1"/>
    <row r="670184" hidden="1"/>
    <row r="670185" hidden="1"/>
    <row r="670186" hidden="1"/>
    <row r="670187" hidden="1"/>
    <row r="670188" hidden="1"/>
    <row r="670189" hidden="1"/>
    <row r="670190" hidden="1"/>
    <row r="670191" hidden="1"/>
    <row r="670192" hidden="1"/>
    <row r="670193" hidden="1"/>
    <row r="670194" hidden="1"/>
    <row r="670195" hidden="1"/>
    <row r="670196" hidden="1"/>
    <row r="670197" hidden="1"/>
    <row r="670198" hidden="1"/>
    <row r="670199" hidden="1"/>
    <row r="670200" hidden="1"/>
    <row r="670201" hidden="1"/>
    <row r="670202" hidden="1"/>
    <row r="670203" hidden="1"/>
    <row r="670204" hidden="1"/>
    <row r="670205" hidden="1"/>
    <row r="670206" hidden="1"/>
    <row r="670207" hidden="1"/>
    <row r="670208" hidden="1"/>
    <row r="670209" hidden="1"/>
    <row r="670210" hidden="1"/>
    <row r="670211" hidden="1"/>
    <row r="670212" hidden="1"/>
    <row r="670213" hidden="1"/>
    <row r="670214" hidden="1"/>
    <row r="670215" hidden="1"/>
    <row r="670216" hidden="1"/>
    <row r="670217" hidden="1"/>
    <row r="670218" hidden="1"/>
    <row r="670219" hidden="1"/>
    <row r="670220" hidden="1"/>
    <row r="670221" hidden="1"/>
    <row r="670222" hidden="1"/>
    <row r="670223" hidden="1"/>
    <row r="670224" hidden="1"/>
    <row r="670225" hidden="1"/>
    <row r="670226" hidden="1"/>
    <row r="670227" hidden="1"/>
    <row r="670228" hidden="1"/>
    <row r="670229" hidden="1"/>
    <row r="670230" hidden="1"/>
    <row r="670231" hidden="1"/>
    <row r="670232" hidden="1"/>
    <row r="670233" hidden="1"/>
    <row r="670234" hidden="1"/>
    <row r="670235" hidden="1"/>
    <row r="670236" hidden="1"/>
    <row r="670237" hidden="1"/>
    <row r="670238" hidden="1"/>
    <row r="670239" hidden="1"/>
    <row r="670240" hidden="1"/>
    <row r="670241" hidden="1"/>
    <row r="670242" hidden="1"/>
    <row r="670243" hidden="1"/>
    <row r="670244" hidden="1"/>
    <row r="670245" hidden="1"/>
    <row r="670246" hidden="1"/>
    <row r="670247" hidden="1"/>
    <row r="670248" hidden="1"/>
    <row r="670249" hidden="1"/>
    <row r="670250" hidden="1"/>
    <row r="670251" hidden="1"/>
    <row r="670252" hidden="1"/>
    <row r="670253" hidden="1"/>
    <row r="670254" hidden="1"/>
    <row r="670255" hidden="1"/>
    <row r="670256" hidden="1"/>
    <row r="670257" hidden="1"/>
    <row r="670258" hidden="1"/>
    <row r="670259" hidden="1"/>
    <row r="670260" hidden="1"/>
    <row r="670261" hidden="1"/>
    <row r="670262" hidden="1"/>
    <row r="670263" hidden="1"/>
    <row r="670264" hidden="1"/>
    <row r="670265" hidden="1"/>
    <row r="670266" hidden="1"/>
    <row r="670267" hidden="1"/>
    <row r="670268" hidden="1"/>
    <row r="670269" hidden="1"/>
    <row r="670270" hidden="1"/>
    <row r="670271" hidden="1"/>
    <row r="670272" hidden="1"/>
    <row r="670273" hidden="1"/>
    <row r="670274" hidden="1"/>
    <row r="670275" hidden="1"/>
    <row r="670276" hidden="1"/>
    <row r="670277" hidden="1"/>
    <row r="670278" hidden="1"/>
    <row r="670279" hidden="1"/>
    <row r="670280" hidden="1"/>
    <row r="670281" hidden="1"/>
    <row r="670282" hidden="1"/>
    <row r="670283" hidden="1"/>
    <row r="670284" hidden="1"/>
    <row r="670285" hidden="1"/>
    <row r="670286" hidden="1"/>
    <row r="670287" hidden="1"/>
    <row r="670288" hidden="1"/>
    <row r="670289" hidden="1"/>
    <row r="670290" hidden="1"/>
    <row r="670291" hidden="1"/>
    <row r="670292" hidden="1"/>
    <row r="670293" hidden="1"/>
    <row r="670294" hidden="1"/>
    <row r="670295" hidden="1"/>
    <row r="670296" hidden="1"/>
    <row r="670297" hidden="1"/>
    <row r="670298" hidden="1"/>
    <row r="670299" hidden="1"/>
    <row r="670300" hidden="1"/>
    <row r="670301" hidden="1"/>
    <row r="670302" hidden="1"/>
    <row r="670303" hidden="1"/>
    <row r="670304" hidden="1"/>
    <row r="670305" hidden="1"/>
    <row r="670306" hidden="1"/>
    <row r="670307" hidden="1"/>
    <row r="670308" hidden="1"/>
    <row r="670309" hidden="1"/>
    <row r="670310" hidden="1"/>
    <row r="670311" hidden="1"/>
    <row r="670312" hidden="1"/>
    <row r="670313" hidden="1"/>
    <row r="670314" hidden="1"/>
    <row r="670315" hidden="1"/>
    <row r="670316" hidden="1"/>
    <row r="670317" hidden="1"/>
    <row r="670318" hidden="1"/>
    <row r="670319" hidden="1"/>
    <row r="670320" hidden="1"/>
    <row r="670321" hidden="1"/>
    <row r="670322" hidden="1"/>
    <row r="670323" hidden="1"/>
    <row r="670324" hidden="1"/>
    <row r="670325" hidden="1"/>
    <row r="670326" hidden="1"/>
    <row r="670327" hidden="1"/>
    <row r="670328" hidden="1"/>
    <row r="670329" hidden="1"/>
    <row r="670330" hidden="1"/>
    <row r="670331" hidden="1"/>
    <row r="670332" hidden="1"/>
    <row r="670333" hidden="1"/>
    <row r="670334" hidden="1"/>
    <row r="670335" hidden="1"/>
    <row r="670336" hidden="1"/>
    <row r="670337" hidden="1"/>
    <row r="670338" hidden="1"/>
    <row r="670339" hidden="1"/>
    <row r="670340" hidden="1"/>
    <row r="670341" hidden="1"/>
    <row r="670342" hidden="1"/>
    <row r="670343" hidden="1"/>
    <row r="670344" hidden="1"/>
    <row r="670345" hidden="1"/>
    <row r="670346" hidden="1"/>
    <row r="670347" hidden="1"/>
    <row r="670348" hidden="1"/>
    <row r="670349" hidden="1"/>
    <row r="670350" hidden="1"/>
    <row r="670351" hidden="1"/>
    <row r="670352" hidden="1"/>
    <row r="670353" hidden="1"/>
    <row r="670354" hidden="1"/>
    <row r="670355" hidden="1"/>
    <row r="670356" hidden="1"/>
    <row r="670357" hidden="1"/>
    <row r="670358" hidden="1"/>
    <row r="670359" hidden="1"/>
    <row r="670360" hidden="1"/>
    <row r="670361" hidden="1"/>
    <row r="670362" hidden="1"/>
    <row r="670363" hidden="1"/>
    <row r="670364" hidden="1"/>
    <row r="670365" hidden="1"/>
    <row r="670366" hidden="1"/>
    <row r="670367" hidden="1"/>
    <row r="670368" hidden="1"/>
    <row r="670369" hidden="1"/>
    <row r="670370" hidden="1"/>
    <row r="670371" hidden="1"/>
    <row r="670372" hidden="1"/>
    <row r="670373" hidden="1"/>
    <row r="670374" hidden="1"/>
    <row r="670375" hidden="1"/>
    <row r="670376" hidden="1"/>
    <row r="670377" hidden="1"/>
    <row r="670378" hidden="1"/>
    <row r="670379" hidden="1"/>
    <row r="670380" hidden="1"/>
    <row r="670381" hidden="1"/>
    <row r="670382" hidden="1"/>
    <row r="670383" hidden="1"/>
    <row r="670384" hidden="1"/>
    <row r="670385" hidden="1"/>
    <row r="670386" hidden="1"/>
    <row r="670387" hidden="1"/>
    <row r="670388" hidden="1"/>
    <row r="670389" hidden="1"/>
    <row r="670390" hidden="1"/>
    <row r="670391" hidden="1"/>
    <row r="670392" hidden="1"/>
    <row r="670393" hidden="1"/>
    <row r="670394" hidden="1"/>
    <row r="670395" hidden="1"/>
    <row r="670396" hidden="1"/>
    <row r="670397" hidden="1"/>
    <row r="670398" hidden="1"/>
    <row r="670399" hidden="1"/>
    <row r="670400" hidden="1"/>
    <row r="670401" hidden="1"/>
    <row r="670402" hidden="1"/>
    <row r="670403" hidden="1"/>
    <row r="670404" hidden="1"/>
    <row r="670405" hidden="1"/>
    <row r="670406" hidden="1"/>
    <row r="670407" hidden="1"/>
    <row r="670408" hidden="1"/>
    <row r="670409" hidden="1"/>
    <row r="670410" hidden="1"/>
    <row r="670411" hidden="1"/>
    <row r="670412" hidden="1"/>
    <row r="670413" hidden="1"/>
    <row r="670414" hidden="1"/>
    <row r="670415" hidden="1"/>
    <row r="670416" hidden="1"/>
    <row r="670417" hidden="1"/>
    <row r="670418" hidden="1"/>
    <row r="670419" hidden="1"/>
    <row r="670420" hidden="1"/>
    <row r="670421" hidden="1"/>
    <row r="670422" hidden="1"/>
    <row r="670423" hidden="1"/>
    <row r="670424" hidden="1"/>
    <row r="670425" hidden="1"/>
    <row r="670426" hidden="1"/>
    <row r="670427" hidden="1"/>
    <row r="670428" hidden="1"/>
    <row r="670429" hidden="1"/>
    <row r="670430" hidden="1"/>
    <row r="670431" hidden="1"/>
    <row r="670432" hidden="1"/>
    <row r="670433" hidden="1"/>
    <row r="670434" hidden="1"/>
    <row r="670435" hidden="1"/>
    <row r="670436" hidden="1"/>
    <row r="670437" hidden="1"/>
    <row r="670438" hidden="1"/>
    <row r="670439" hidden="1"/>
    <row r="670440" hidden="1"/>
    <row r="670441" hidden="1"/>
    <row r="670442" hidden="1"/>
    <row r="670443" hidden="1"/>
    <row r="670444" hidden="1"/>
    <row r="670445" hidden="1"/>
    <row r="670446" hidden="1"/>
    <row r="670447" hidden="1"/>
    <row r="670448" hidden="1"/>
    <row r="670449" hidden="1"/>
    <row r="670450" hidden="1"/>
    <row r="670451" hidden="1"/>
    <row r="670452" hidden="1"/>
    <row r="670453" hidden="1"/>
    <row r="670454" hidden="1"/>
    <row r="670455" hidden="1"/>
    <row r="670456" hidden="1"/>
    <row r="670457" hidden="1"/>
    <row r="670458" hidden="1"/>
    <row r="670459" hidden="1"/>
    <row r="670460" hidden="1"/>
    <row r="670461" hidden="1"/>
    <row r="670462" hidden="1"/>
    <row r="670463" hidden="1"/>
    <row r="670464" hidden="1"/>
    <row r="670465" hidden="1"/>
    <row r="670466" hidden="1"/>
    <row r="670467" hidden="1"/>
    <row r="670468" hidden="1"/>
    <row r="670469" hidden="1"/>
    <row r="670470" hidden="1"/>
    <row r="670471" hidden="1"/>
    <row r="670472" hidden="1"/>
    <row r="670473" hidden="1"/>
    <row r="670474" hidden="1"/>
    <row r="670475" hidden="1"/>
    <row r="670476" hidden="1"/>
    <row r="670477" hidden="1"/>
    <row r="670478" hidden="1"/>
    <row r="670479" hidden="1"/>
    <row r="670480" hidden="1"/>
    <row r="670481" hidden="1"/>
    <row r="670482" hidden="1"/>
    <row r="670483" hidden="1"/>
    <row r="670484" hidden="1"/>
    <row r="670485" hidden="1"/>
    <row r="670486" hidden="1"/>
    <row r="670487" hidden="1"/>
    <row r="670488" hidden="1"/>
    <row r="670489" hidden="1"/>
    <row r="670490" hidden="1"/>
    <row r="670491" hidden="1"/>
    <row r="670492" hidden="1"/>
    <row r="670493" hidden="1"/>
    <row r="670494" hidden="1"/>
    <row r="670495" hidden="1"/>
    <row r="670496" hidden="1"/>
    <row r="670497" hidden="1"/>
    <row r="670498" hidden="1"/>
    <row r="670499" hidden="1"/>
    <row r="670500" hidden="1"/>
    <row r="670501" hidden="1"/>
    <row r="670502" hidden="1"/>
    <row r="670503" hidden="1"/>
    <row r="670504" hidden="1"/>
    <row r="670505" hidden="1"/>
    <row r="670506" hidden="1"/>
    <row r="670507" hidden="1"/>
    <row r="670508" hidden="1"/>
    <row r="670509" hidden="1"/>
    <row r="670510" hidden="1"/>
    <row r="670511" hidden="1"/>
    <row r="670512" hidden="1"/>
    <row r="670513" hidden="1"/>
    <row r="670514" hidden="1"/>
    <row r="670515" hidden="1"/>
    <row r="670516" hidden="1"/>
    <row r="670517" hidden="1"/>
    <row r="670518" hidden="1"/>
    <row r="670519" hidden="1"/>
    <row r="670520" hidden="1"/>
    <row r="670521" hidden="1"/>
    <row r="670522" hidden="1"/>
    <row r="670523" hidden="1"/>
    <row r="670524" hidden="1"/>
    <row r="670525" hidden="1"/>
    <row r="670526" hidden="1"/>
    <row r="670527" hidden="1"/>
    <row r="670528" hidden="1"/>
    <row r="670529" hidden="1"/>
    <row r="670530" hidden="1"/>
    <row r="670531" hidden="1"/>
    <row r="670532" hidden="1"/>
    <row r="670533" hidden="1"/>
    <row r="670534" hidden="1"/>
    <row r="670535" hidden="1"/>
    <row r="670536" hidden="1"/>
    <row r="670537" hidden="1"/>
    <row r="670538" hidden="1"/>
    <row r="670539" hidden="1"/>
    <row r="670540" hidden="1"/>
    <row r="670541" hidden="1"/>
    <row r="670542" hidden="1"/>
    <row r="670543" hidden="1"/>
    <row r="670544" hidden="1"/>
    <row r="670545" hidden="1"/>
    <row r="670546" hidden="1"/>
    <row r="670547" hidden="1"/>
    <row r="670548" hidden="1"/>
    <row r="670549" hidden="1"/>
    <row r="670550" hidden="1"/>
    <row r="670551" hidden="1"/>
    <row r="670552" hidden="1"/>
    <row r="670553" hidden="1"/>
    <row r="670554" hidden="1"/>
    <row r="670555" hidden="1"/>
    <row r="670556" hidden="1"/>
    <row r="670557" hidden="1"/>
    <row r="670558" hidden="1"/>
    <row r="670559" hidden="1"/>
    <row r="670560" hidden="1"/>
    <row r="670561" hidden="1"/>
    <row r="670562" hidden="1"/>
    <row r="670563" hidden="1"/>
    <row r="670564" hidden="1"/>
    <row r="670565" hidden="1"/>
    <row r="670566" hidden="1"/>
    <row r="670567" hidden="1"/>
    <row r="670568" hidden="1"/>
    <row r="670569" hidden="1"/>
    <row r="670570" hidden="1"/>
    <row r="670571" hidden="1"/>
    <row r="670572" hidden="1"/>
    <row r="670573" hidden="1"/>
    <row r="670574" hidden="1"/>
    <row r="670575" hidden="1"/>
    <row r="670576" hidden="1"/>
    <row r="670577" hidden="1"/>
    <row r="670578" hidden="1"/>
    <row r="670579" hidden="1"/>
    <row r="670580" hidden="1"/>
    <row r="670581" hidden="1"/>
    <row r="670582" hidden="1"/>
    <row r="670583" hidden="1"/>
    <row r="670584" hidden="1"/>
    <row r="670585" hidden="1"/>
    <row r="670586" hidden="1"/>
    <row r="670587" hidden="1"/>
    <row r="670588" hidden="1"/>
    <row r="670589" hidden="1"/>
    <row r="670590" hidden="1"/>
    <row r="670591" hidden="1"/>
    <row r="670592" hidden="1"/>
    <row r="670593" hidden="1"/>
    <row r="670594" hidden="1"/>
    <row r="670595" hidden="1"/>
    <row r="670596" hidden="1"/>
    <row r="670597" hidden="1"/>
    <row r="670598" hidden="1"/>
    <row r="670599" hidden="1"/>
    <row r="670600" hidden="1"/>
    <row r="670601" hidden="1"/>
    <row r="670602" hidden="1"/>
    <row r="670603" hidden="1"/>
    <row r="670604" hidden="1"/>
    <row r="670605" hidden="1"/>
    <row r="670606" hidden="1"/>
    <row r="670607" hidden="1"/>
    <row r="670608" hidden="1"/>
    <row r="670609" hidden="1"/>
    <row r="670610" hidden="1"/>
    <row r="670611" hidden="1"/>
    <row r="670612" hidden="1"/>
    <row r="670613" hidden="1"/>
    <row r="670614" hidden="1"/>
    <row r="670615" hidden="1"/>
    <row r="670616" hidden="1"/>
    <row r="670617" hidden="1"/>
    <row r="670618" hidden="1"/>
    <row r="670619" hidden="1"/>
    <row r="670620" hidden="1"/>
    <row r="670621" hidden="1"/>
    <row r="670622" hidden="1"/>
    <row r="670623" hidden="1"/>
    <row r="670624" hidden="1"/>
    <row r="670625" hidden="1"/>
    <row r="670626" hidden="1"/>
    <row r="670627" hidden="1"/>
    <row r="670628" hidden="1"/>
    <row r="670629" hidden="1"/>
    <row r="670630" hidden="1"/>
    <row r="670631" hidden="1"/>
    <row r="670632" hidden="1"/>
    <row r="670633" hidden="1"/>
    <row r="670634" hidden="1"/>
    <row r="670635" hidden="1"/>
    <row r="670636" hidden="1"/>
    <row r="670637" hidden="1"/>
    <row r="670638" hidden="1"/>
    <row r="670639" hidden="1"/>
    <row r="670640" hidden="1"/>
    <row r="670641" hidden="1"/>
    <row r="670642" hidden="1"/>
    <row r="670643" hidden="1"/>
    <row r="670644" hidden="1"/>
    <row r="670645" hidden="1"/>
    <row r="670646" hidden="1"/>
    <row r="670647" hidden="1"/>
    <row r="670648" hidden="1"/>
    <row r="670649" hidden="1"/>
    <row r="670650" hidden="1"/>
    <row r="670651" hidden="1"/>
    <row r="670652" hidden="1"/>
    <row r="670653" hidden="1"/>
    <row r="670654" hidden="1"/>
    <row r="670655" hidden="1"/>
    <row r="670656" hidden="1"/>
    <row r="670657" hidden="1"/>
    <row r="670658" hidden="1"/>
    <row r="670659" hidden="1"/>
    <row r="670660" hidden="1"/>
    <row r="670661" hidden="1"/>
    <row r="670662" hidden="1"/>
    <row r="670663" hidden="1"/>
    <row r="670664" hidden="1"/>
    <row r="670665" hidden="1"/>
    <row r="670666" hidden="1"/>
    <row r="670667" hidden="1"/>
    <row r="670668" hidden="1"/>
    <row r="670669" hidden="1"/>
    <row r="670670" hidden="1"/>
    <row r="670671" hidden="1"/>
    <row r="670672" hidden="1"/>
    <row r="670673" hidden="1"/>
    <row r="670674" hidden="1"/>
    <row r="670675" hidden="1"/>
    <row r="670676" hidden="1"/>
    <row r="670677" hidden="1"/>
    <row r="670678" hidden="1"/>
    <row r="670679" hidden="1"/>
    <row r="670680" hidden="1"/>
    <row r="670681" hidden="1"/>
    <row r="670682" hidden="1"/>
    <row r="670683" hidden="1"/>
    <row r="670684" hidden="1"/>
    <row r="670685" hidden="1"/>
    <row r="670686" hidden="1"/>
    <row r="670687" hidden="1"/>
    <row r="670688" hidden="1"/>
    <row r="670689" hidden="1"/>
    <row r="670690" hidden="1"/>
    <row r="670691" hidden="1"/>
    <row r="670692" hidden="1"/>
    <row r="670693" hidden="1"/>
    <row r="670694" hidden="1"/>
    <row r="670695" hidden="1"/>
    <row r="670696" hidden="1"/>
    <row r="670697" hidden="1"/>
    <row r="670698" hidden="1"/>
    <row r="670699" hidden="1"/>
    <row r="670700" hidden="1"/>
    <row r="670701" hidden="1"/>
    <row r="670702" hidden="1"/>
    <row r="670703" hidden="1"/>
    <row r="670704" hidden="1"/>
    <row r="670705" hidden="1"/>
    <row r="670706" hidden="1"/>
    <row r="670707" hidden="1"/>
    <row r="670708" hidden="1"/>
    <row r="670709" hidden="1"/>
    <row r="670710" hidden="1"/>
    <row r="670711" hidden="1"/>
    <row r="670712" hidden="1"/>
    <row r="670713" hidden="1"/>
    <row r="670714" hidden="1"/>
    <row r="670715" hidden="1"/>
    <row r="670716" hidden="1"/>
    <row r="670717" hidden="1"/>
    <row r="670718" hidden="1"/>
    <row r="670719" hidden="1"/>
    <row r="670720" hidden="1"/>
    <row r="670721" hidden="1"/>
    <row r="670722" hidden="1"/>
    <row r="670723" hidden="1"/>
    <row r="670724" hidden="1"/>
    <row r="670725" hidden="1"/>
    <row r="670726" hidden="1"/>
    <row r="670727" hidden="1"/>
    <row r="670728" hidden="1"/>
    <row r="670729" hidden="1"/>
    <row r="670730" hidden="1"/>
    <row r="670731" hidden="1"/>
    <row r="670732" hidden="1"/>
    <row r="670733" hidden="1"/>
    <row r="670734" hidden="1"/>
    <row r="670735" hidden="1"/>
    <row r="670736" hidden="1"/>
    <row r="670737" hidden="1"/>
    <row r="670738" hidden="1"/>
    <row r="670739" hidden="1"/>
    <row r="670740" hidden="1"/>
    <row r="670741" hidden="1"/>
    <row r="670742" hidden="1"/>
    <row r="670743" hidden="1"/>
    <row r="670744" hidden="1"/>
    <row r="670745" hidden="1"/>
    <row r="670746" hidden="1"/>
    <row r="670747" hidden="1"/>
    <row r="670748" hidden="1"/>
    <row r="670749" hidden="1"/>
    <row r="670750" hidden="1"/>
    <row r="670751" hidden="1"/>
    <row r="670752" hidden="1"/>
    <row r="670753" hidden="1"/>
    <row r="670754" hidden="1"/>
    <row r="670755" hidden="1"/>
    <row r="670756" hidden="1"/>
    <row r="670757" hidden="1"/>
    <row r="670758" hidden="1"/>
    <row r="670759" hidden="1"/>
    <row r="670760" hidden="1"/>
    <row r="670761" hidden="1"/>
    <row r="670762" hidden="1"/>
    <row r="670763" hidden="1"/>
    <row r="670764" hidden="1"/>
    <row r="670765" hidden="1"/>
    <row r="670766" hidden="1"/>
    <row r="670767" hidden="1"/>
    <row r="670768" hidden="1"/>
    <row r="670769" hidden="1"/>
    <row r="670770" hidden="1"/>
    <row r="670771" hidden="1"/>
    <row r="670772" hidden="1"/>
    <row r="670773" hidden="1"/>
    <row r="670774" hidden="1"/>
    <row r="670775" hidden="1"/>
    <row r="670776" hidden="1"/>
    <row r="670777" hidden="1"/>
    <row r="670778" hidden="1"/>
    <row r="670779" hidden="1"/>
    <row r="670780" hidden="1"/>
    <row r="670781" hidden="1"/>
    <row r="670782" hidden="1"/>
    <row r="670783" hidden="1"/>
    <row r="670784" hidden="1"/>
    <row r="670785" hidden="1"/>
    <row r="670786" hidden="1"/>
    <row r="670787" hidden="1"/>
    <row r="670788" hidden="1"/>
    <row r="670789" hidden="1"/>
    <row r="670790" hidden="1"/>
    <row r="670791" hidden="1"/>
    <row r="670792" hidden="1"/>
    <row r="670793" hidden="1"/>
    <row r="670794" hidden="1"/>
    <row r="670795" hidden="1"/>
    <row r="670796" hidden="1"/>
    <row r="670797" hidden="1"/>
    <row r="670798" hidden="1"/>
    <row r="670799" hidden="1"/>
    <row r="670800" hidden="1"/>
    <row r="670801" hidden="1"/>
    <row r="670802" hidden="1"/>
    <row r="670803" hidden="1"/>
    <row r="670804" hidden="1"/>
    <row r="670805" hidden="1"/>
    <row r="670806" hidden="1"/>
    <row r="670807" hidden="1"/>
    <row r="670808" hidden="1"/>
    <row r="670809" hidden="1"/>
    <row r="670810" hidden="1"/>
    <row r="670811" hidden="1"/>
    <row r="670812" hidden="1"/>
    <row r="670813" hidden="1"/>
    <row r="670814" hidden="1"/>
    <row r="670815" hidden="1"/>
    <row r="670816" hidden="1"/>
    <row r="670817" hidden="1"/>
    <row r="670818" hidden="1"/>
    <row r="670819" hidden="1"/>
    <row r="670820" hidden="1"/>
    <row r="670821" hidden="1"/>
    <row r="670822" hidden="1"/>
    <row r="670823" hidden="1"/>
    <row r="670824" hidden="1"/>
    <row r="670825" hidden="1"/>
    <row r="670826" hidden="1"/>
    <row r="670827" hidden="1"/>
    <row r="670828" hidden="1"/>
    <row r="670829" hidden="1"/>
    <row r="670830" hidden="1"/>
    <row r="670831" hidden="1"/>
    <row r="670832" hidden="1"/>
    <row r="670833" hidden="1"/>
    <row r="670834" hidden="1"/>
    <row r="670835" hidden="1"/>
    <row r="670836" hidden="1"/>
    <row r="670837" hidden="1"/>
    <row r="670838" hidden="1"/>
    <row r="670839" hidden="1"/>
    <row r="670840" hidden="1"/>
    <row r="670841" hidden="1"/>
    <row r="670842" hidden="1"/>
    <row r="670843" hidden="1"/>
    <row r="670844" hidden="1"/>
    <row r="670845" hidden="1"/>
    <row r="670846" hidden="1"/>
    <row r="670847" hidden="1"/>
    <row r="670848" hidden="1"/>
    <row r="670849" hidden="1"/>
    <row r="670850" hidden="1"/>
    <row r="670851" hidden="1"/>
    <row r="670852" hidden="1"/>
    <row r="670853" hidden="1"/>
    <row r="670854" hidden="1"/>
    <row r="670855" hidden="1"/>
    <row r="670856" hidden="1"/>
    <row r="670857" hidden="1"/>
    <row r="670858" hidden="1"/>
    <row r="670859" hidden="1"/>
    <row r="670860" hidden="1"/>
    <row r="670861" hidden="1"/>
    <row r="670862" hidden="1"/>
    <row r="670863" hidden="1"/>
    <row r="670864" hidden="1"/>
    <row r="670865" hidden="1"/>
    <row r="670866" hidden="1"/>
    <row r="670867" hidden="1"/>
    <row r="670868" hidden="1"/>
    <row r="670869" hidden="1"/>
    <row r="670870" hidden="1"/>
    <row r="670871" hidden="1"/>
    <row r="670872" hidden="1"/>
    <row r="670873" hidden="1"/>
    <row r="670874" hidden="1"/>
    <row r="670875" hidden="1"/>
    <row r="670876" hidden="1"/>
    <row r="670877" hidden="1"/>
    <row r="670878" hidden="1"/>
    <row r="670879" hidden="1"/>
    <row r="670880" hidden="1"/>
    <row r="670881" hidden="1"/>
    <row r="670882" hidden="1"/>
    <row r="670883" hidden="1"/>
    <row r="670884" hidden="1"/>
    <row r="670885" hidden="1"/>
    <row r="670886" hidden="1"/>
    <row r="670887" hidden="1"/>
    <row r="670888" hidden="1"/>
    <row r="670889" hidden="1"/>
    <row r="670890" hidden="1"/>
    <row r="670891" hidden="1"/>
    <row r="670892" hidden="1"/>
    <row r="670893" hidden="1"/>
    <row r="670894" hidden="1"/>
    <row r="670895" hidden="1"/>
    <row r="670896" hidden="1"/>
    <row r="670897" hidden="1"/>
    <row r="670898" hidden="1"/>
    <row r="670899" hidden="1"/>
    <row r="670900" hidden="1"/>
    <row r="670901" hidden="1"/>
    <row r="670902" hidden="1"/>
    <row r="670903" hidden="1"/>
    <row r="670904" hidden="1"/>
    <row r="670905" hidden="1"/>
    <row r="670906" hidden="1"/>
    <row r="670907" hidden="1"/>
    <row r="670908" hidden="1"/>
    <row r="670909" hidden="1"/>
    <row r="670910" hidden="1"/>
    <row r="670911" hidden="1"/>
    <row r="670912" hidden="1"/>
    <row r="670913" hidden="1"/>
    <row r="670914" hidden="1"/>
    <row r="670915" hidden="1"/>
    <row r="670916" hidden="1"/>
    <row r="670917" hidden="1"/>
    <row r="670918" hidden="1"/>
    <row r="670919" hidden="1"/>
    <row r="670920" hidden="1"/>
    <row r="670921" hidden="1"/>
    <row r="670922" hidden="1"/>
    <row r="670923" hidden="1"/>
    <row r="670924" hidden="1"/>
    <row r="670925" hidden="1"/>
    <row r="670926" hidden="1"/>
    <row r="670927" hidden="1"/>
    <row r="670928" hidden="1"/>
    <row r="670929" hidden="1"/>
    <row r="670930" hidden="1"/>
    <row r="670931" hidden="1"/>
    <row r="670932" hidden="1"/>
    <row r="670933" hidden="1"/>
    <row r="670934" hidden="1"/>
    <row r="670935" hidden="1"/>
    <row r="670936" hidden="1"/>
    <row r="670937" hidden="1"/>
    <row r="670938" hidden="1"/>
    <row r="670939" hidden="1"/>
    <row r="670940" hidden="1"/>
    <row r="670941" hidden="1"/>
    <row r="670942" hidden="1"/>
    <row r="670943" hidden="1"/>
    <row r="670944" hidden="1"/>
    <row r="670945" hidden="1"/>
    <row r="670946" hidden="1"/>
    <row r="670947" hidden="1"/>
    <row r="670948" hidden="1"/>
    <row r="670949" hidden="1"/>
    <row r="670950" hidden="1"/>
    <row r="670951" hidden="1"/>
    <row r="670952" hidden="1"/>
    <row r="670953" hidden="1"/>
    <row r="670954" hidden="1"/>
    <row r="670955" hidden="1"/>
    <row r="670956" hidden="1"/>
    <row r="670957" hidden="1"/>
    <row r="670958" hidden="1"/>
    <row r="670959" hidden="1"/>
    <row r="670960" hidden="1"/>
    <row r="670961" hidden="1"/>
    <row r="670962" hidden="1"/>
    <row r="670963" hidden="1"/>
    <row r="670964" hidden="1"/>
    <row r="670965" hidden="1"/>
    <row r="670966" hidden="1"/>
    <row r="670967" hidden="1"/>
    <row r="670968" hidden="1"/>
    <row r="670969" hidden="1"/>
    <row r="670970" hidden="1"/>
    <row r="670971" hidden="1"/>
    <row r="670972" hidden="1"/>
    <row r="670973" hidden="1"/>
    <row r="670974" hidden="1"/>
    <row r="670975" hidden="1"/>
    <row r="670976" hidden="1"/>
    <row r="670977" hidden="1"/>
    <row r="670978" hidden="1"/>
    <row r="670979" hidden="1"/>
    <row r="670980" hidden="1"/>
    <row r="670981" hidden="1"/>
    <row r="670982" hidden="1"/>
    <row r="670983" hidden="1"/>
    <row r="670984" hidden="1"/>
    <row r="670985" hidden="1"/>
    <row r="670986" hidden="1"/>
    <row r="670987" hidden="1"/>
    <row r="670988" hidden="1"/>
    <row r="670989" hidden="1"/>
    <row r="670990" hidden="1"/>
    <row r="670991" hidden="1"/>
    <row r="670992" hidden="1"/>
    <row r="670993" hidden="1"/>
    <row r="670994" hidden="1"/>
    <row r="670995" hidden="1"/>
    <row r="670996" hidden="1"/>
    <row r="670997" hidden="1"/>
    <row r="670998" hidden="1"/>
    <row r="670999" hidden="1"/>
    <row r="671000" hidden="1"/>
    <row r="671001" hidden="1"/>
    <row r="671002" hidden="1"/>
    <row r="671003" hidden="1"/>
    <row r="671004" hidden="1"/>
    <row r="671005" hidden="1"/>
    <row r="671006" hidden="1"/>
    <row r="671007" hidden="1"/>
    <row r="671008" hidden="1"/>
    <row r="671009" hidden="1"/>
    <row r="671010" hidden="1"/>
    <row r="671011" hidden="1"/>
    <row r="671012" hidden="1"/>
    <row r="671013" hidden="1"/>
    <row r="671014" hidden="1"/>
    <row r="671015" hidden="1"/>
    <row r="671016" hidden="1"/>
    <row r="671017" hidden="1"/>
    <row r="671018" hidden="1"/>
    <row r="671019" hidden="1"/>
    <row r="671020" hidden="1"/>
    <row r="671021" hidden="1"/>
    <row r="671022" hidden="1"/>
    <row r="671023" hidden="1"/>
    <row r="671024" hidden="1"/>
    <row r="671025" hidden="1"/>
    <row r="671026" hidden="1"/>
    <row r="671027" hidden="1"/>
    <row r="671028" hidden="1"/>
    <row r="671029" hidden="1"/>
    <row r="671030" hidden="1"/>
    <row r="671031" hidden="1"/>
    <row r="671032" hidden="1"/>
    <row r="671033" hidden="1"/>
    <row r="671034" hidden="1"/>
    <row r="671035" hidden="1"/>
    <row r="671036" hidden="1"/>
    <row r="671037" hidden="1"/>
    <row r="671038" hidden="1"/>
    <row r="671039" hidden="1"/>
    <row r="671040" hidden="1"/>
    <row r="671041" hidden="1"/>
    <row r="671042" hidden="1"/>
    <row r="671043" hidden="1"/>
    <row r="671044" hidden="1"/>
    <row r="671045" hidden="1"/>
    <row r="671046" hidden="1"/>
    <row r="671047" hidden="1"/>
    <row r="671048" hidden="1"/>
    <row r="671049" hidden="1"/>
    <row r="671050" hidden="1"/>
    <row r="671051" hidden="1"/>
    <row r="671052" hidden="1"/>
    <row r="671053" hidden="1"/>
    <row r="671054" hidden="1"/>
    <row r="671055" hidden="1"/>
    <row r="671056" hidden="1"/>
    <row r="671057" hidden="1"/>
    <row r="671058" hidden="1"/>
    <row r="671059" hidden="1"/>
    <row r="671060" hidden="1"/>
    <row r="671061" hidden="1"/>
    <row r="671062" hidden="1"/>
    <row r="671063" hidden="1"/>
    <row r="671064" hidden="1"/>
    <row r="671065" hidden="1"/>
    <row r="671066" hidden="1"/>
    <row r="671067" hidden="1"/>
    <row r="671068" hidden="1"/>
    <row r="671069" hidden="1"/>
    <row r="671070" hidden="1"/>
    <row r="671071" hidden="1"/>
    <row r="671072" hidden="1"/>
    <row r="671073" hidden="1"/>
    <row r="671074" hidden="1"/>
    <row r="671075" hidden="1"/>
    <row r="671076" hidden="1"/>
    <row r="671077" hidden="1"/>
    <row r="671078" hidden="1"/>
    <row r="671079" hidden="1"/>
    <row r="671080" hidden="1"/>
    <row r="671081" hidden="1"/>
    <row r="671082" hidden="1"/>
    <row r="671083" hidden="1"/>
    <row r="671084" hidden="1"/>
    <row r="671085" hidden="1"/>
    <row r="671086" hidden="1"/>
    <row r="671087" hidden="1"/>
    <row r="671088" hidden="1"/>
    <row r="671089" hidden="1"/>
    <row r="671090" hidden="1"/>
    <row r="671091" hidden="1"/>
    <row r="671092" hidden="1"/>
    <row r="671093" hidden="1"/>
    <row r="671094" hidden="1"/>
    <row r="671095" hidden="1"/>
    <row r="671096" hidden="1"/>
    <row r="671097" hidden="1"/>
    <row r="671098" hidden="1"/>
    <row r="671099" hidden="1"/>
    <row r="671100" hidden="1"/>
    <row r="671101" hidden="1"/>
    <row r="671102" hidden="1"/>
    <row r="671103" hidden="1"/>
    <row r="671104" hidden="1"/>
    <row r="671105" hidden="1"/>
    <row r="671106" hidden="1"/>
    <row r="671107" hidden="1"/>
    <row r="671108" hidden="1"/>
    <row r="671109" hidden="1"/>
    <row r="671110" hidden="1"/>
    <row r="671111" hidden="1"/>
    <row r="671112" hidden="1"/>
    <row r="671113" hidden="1"/>
    <row r="671114" hidden="1"/>
    <row r="671115" hidden="1"/>
    <row r="671116" hidden="1"/>
    <row r="671117" hidden="1"/>
    <row r="671118" hidden="1"/>
    <row r="671119" hidden="1"/>
    <row r="671120" hidden="1"/>
    <row r="671121" hidden="1"/>
    <row r="671122" hidden="1"/>
    <row r="671123" hidden="1"/>
    <row r="671124" hidden="1"/>
    <row r="671125" hidden="1"/>
    <row r="671126" hidden="1"/>
    <row r="671127" hidden="1"/>
    <row r="671128" hidden="1"/>
    <row r="671129" hidden="1"/>
    <row r="671130" hidden="1"/>
    <row r="671131" hidden="1"/>
    <row r="671132" hidden="1"/>
    <row r="671133" hidden="1"/>
    <row r="671134" hidden="1"/>
    <row r="671135" hidden="1"/>
    <row r="671136" hidden="1"/>
    <row r="671137" hidden="1"/>
    <row r="671138" hidden="1"/>
    <row r="671139" hidden="1"/>
    <row r="671140" hidden="1"/>
    <row r="671141" hidden="1"/>
    <row r="671142" hidden="1"/>
    <row r="671143" hidden="1"/>
    <row r="671144" hidden="1"/>
    <row r="671145" hidden="1"/>
    <row r="671146" hidden="1"/>
    <row r="671147" hidden="1"/>
    <row r="671148" hidden="1"/>
    <row r="671149" hidden="1"/>
    <row r="671150" hidden="1"/>
    <row r="671151" hidden="1"/>
    <row r="671152" hidden="1"/>
    <row r="671153" hidden="1"/>
    <row r="671154" hidden="1"/>
    <row r="671155" hidden="1"/>
    <row r="671156" hidden="1"/>
    <row r="671157" hidden="1"/>
    <row r="671158" hidden="1"/>
    <row r="671159" hidden="1"/>
    <row r="671160" hidden="1"/>
    <row r="671161" hidden="1"/>
    <row r="671162" hidden="1"/>
    <row r="671163" hidden="1"/>
    <row r="671164" hidden="1"/>
    <row r="671165" hidden="1"/>
    <row r="671166" hidden="1"/>
    <row r="671167" hidden="1"/>
    <row r="671168" hidden="1"/>
    <row r="671169" hidden="1"/>
    <row r="671170" hidden="1"/>
    <row r="671171" hidden="1"/>
    <row r="671172" hidden="1"/>
    <row r="671173" hidden="1"/>
    <row r="671174" hidden="1"/>
    <row r="671175" hidden="1"/>
    <row r="671176" hidden="1"/>
    <row r="671177" hidden="1"/>
    <row r="671178" hidden="1"/>
    <row r="671179" hidden="1"/>
    <row r="671180" hidden="1"/>
    <row r="671181" hidden="1"/>
    <row r="671182" hidden="1"/>
    <row r="671183" hidden="1"/>
    <row r="671184" hidden="1"/>
    <row r="671185" hidden="1"/>
    <row r="671186" hidden="1"/>
    <row r="671187" hidden="1"/>
    <row r="671188" hidden="1"/>
    <row r="671189" hidden="1"/>
    <row r="671190" hidden="1"/>
    <row r="671191" hidden="1"/>
    <row r="671192" hidden="1"/>
    <row r="671193" hidden="1"/>
    <row r="671194" hidden="1"/>
    <row r="671195" hidden="1"/>
    <row r="671196" hidden="1"/>
    <row r="671197" hidden="1"/>
    <row r="671198" hidden="1"/>
    <row r="671199" hidden="1"/>
    <row r="671200" hidden="1"/>
    <row r="671201" hidden="1"/>
    <row r="671202" hidden="1"/>
    <row r="671203" hidden="1"/>
    <row r="671204" hidden="1"/>
    <row r="671205" hidden="1"/>
    <row r="671206" hidden="1"/>
    <row r="671207" hidden="1"/>
    <row r="671208" hidden="1"/>
    <row r="671209" hidden="1"/>
    <row r="671210" hidden="1"/>
    <row r="671211" hidden="1"/>
    <row r="671212" hidden="1"/>
    <row r="671213" hidden="1"/>
    <row r="671214" hidden="1"/>
    <row r="671215" hidden="1"/>
    <row r="671216" hidden="1"/>
    <row r="671217" hidden="1"/>
    <row r="671218" hidden="1"/>
    <row r="671219" hidden="1"/>
    <row r="671220" hidden="1"/>
    <row r="671221" hidden="1"/>
    <row r="671222" hidden="1"/>
    <row r="671223" hidden="1"/>
    <row r="671224" hidden="1"/>
    <row r="671225" hidden="1"/>
    <row r="671226" hidden="1"/>
    <row r="671227" hidden="1"/>
    <row r="671228" hidden="1"/>
    <row r="671229" hidden="1"/>
    <row r="671230" hidden="1"/>
    <row r="671231" hidden="1"/>
    <row r="671232" hidden="1"/>
    <row r="671233" hidden="1"/>
    <row r="671234" hidden="1"/>
    <row r="671235" hidden="1"/>
    <row r="671236" hidden="1"/>
    <row r="671237" hidden="1"/>
    <row r="671238" hidden="1"/>
    <row r="671239" hidden="1"/>
    <row r="671240" hidden="1"/>
    <row r="671241" hidden="1"/>
    <row r="671242" hidden="1"/>
    <row r="671243" hidden="1"/>
    <row r="671244" hidden="1"/>
    <row r="671245" hidden="1"/>
    <row r="671246" hidden="1"/>
    <row r="671247" hidden="1"/>
    <row r="671248" hidden="1"/>
    <row r="671249" hidden="1"/>
    <row r="671250" hidden="1"/>
    <row r="671251" hidden="1"/>
    <row r="671252" hidden="1"/>
    <row r="671253" hidden="1"/>
    <row r="671254" hidden="1"/>
    <row r="671255" hidden="1"/>
    <row r="671256" hidden="1"/>
    <row r="671257" hidden="1"/>
    <row r="671258" hidden="1"/>
    <row r="671259" hidden="1"/>
    <row r="671260" hidden="1"/>
    <row r="671261" hidden="1"/>
    <row r="671262" hidden="1"/>
    <row r="671263" hidden="1"/>
    <row r="671264" hidden="1"/>
    <row r="671265" hidden="1"/>
    <row r="671266" hidden="1"/>
    <row r="671267" hidden="1"/>
    <row r="671268" hidden="1"/>
    <row r="671269" hidden="1"/>
    <row r="671270" hidden="1"/>
    <row r="671271" hidden="1"/>
    <row r="671272" hidden="1"/>
    <row r="671273" hidden="1"/>
    <row r="671274" hidden="1"/>
    <row r="671275" hidden="1"/>
    <row r="671276" hidden="1"/>
    <row r="671277" hidden="1"/>
    <row r="671278" hidden="1"/>
    <row r="671279" hidden="1"/>
    <row r="671280" hidden="1"/>
    <row r="671281" hidden="1"/>
    <row r="671282" hidden="1"/>
    <row r="671283" hidden="1"/>
    <row r="671284" hidden="1"/>
    <row r="671285" hidden="1"/>
    <row r="671286" hidden="1"/>
    <row r="671287" hidden="1"/>
    <row r="671288" hidden="1"/>
    <row r="671289" hidden="1"/>
    <row r="671290" hidden="1"/>
    <row r="671291" hidden="1"/>
    <row r="671292" hidden="1"/>
    <row r="671293" hidden="1"/>
    <row r="671294" hidden="1"/>
    <row r="671295" hidden="1"/>
    <row r="671296" hidden="1"/>
    <row r="671297" hidden="1"/>
    <row r="671298" hidden="1"/>
    <row r="671299" hidden="1"/>
    <row r="671300" hidden="1"/>
    <row r="671301" hidden="1"/>
    <row r="671302" hidden="1"/>
    <row r="671303" hidden="1"/>
    <row r="671304" hidden="1"/>
    <row r="671305" hidden="1"/>
    <row r="671306" hidden="1"/>
    <row r="671307" hidden="1"/>
    <row r="671308" hidden="1"/>
    <row r="671309" hidden="1"/>
    <row r="671310" hidden="1"/>
    <row r="671311" hidden="1"/>
    <row r="671312" hidden="1"/>
    <row r="671313" hidden="1"/>
    <row r="671314" hidden="1"/>
    <row r="671315" hidden="1"/>
    <row r="671316" hidden="1"/>
    <row r="671317" hidden="1"/>
    <row r="671318" hidden="1"/>
    <row r="671319" hidden="1"/>
    <row r="671320" hidden="1"/>
    <row r="671321" hidden="1"/>
    <row r="671322" hidden="1"/>
    <row r="671323" hidden="1"/>
    <row r="671324" hidden="1"/>
    <row r="671325" hidden="1"/>
    <row r="671326" hidden="1"/>
    <row r="671327" hidden="1"/>
    <row r="671328" hidden="1"/>
    <row r="671329" hidden="1"/>
    <row r="671330" hidden="1"/>
    <row r="671331" hidden="1"/>
    <row r="671332" hidden="1"/>
    <row r="671333" hidden="1"/>
    <row r="671334" hidden="1"/>
    <row r="671335" hidden="1"/>
    <row r="671336" hidden="1"/>
    <row r="671337" hidden="1"/>
    <row r="671338" hidden="1"/>
    <row r="671339" hidden="1"/>
    <row r="671340" hidden="1"/>
    <row r="671341" hidden="1"/>
    <row r="671342" hidden="1"/>
    <row r="671343" hidden="1"/>
    <row r="671344" hidden="1"/>
    <row r="671345" hidden="1"/>
    <row r="671346" hidden="1"/>
    <row r="671347" hidden="1"/>
    <row r="671348" hidden="1"/>
    <row r="671349" hidden="1"/>
    <row r="671350" hidden="1"/>
    <row r="671351" hidden="1"/>
    <row r="671352" hidden="1"/>
    <row r="671353" hidden="1"/>
    <row r="671354" hidden="1"/>
    <row r="671355" hidden="1"/>
    <row r="671356" hidden="1"/>
    <row r="671357" hidden="1"/>
    <row r="671358" hidden="1"/>
    <row r="671359" hidden="1"/>
    <row r="671360" hidden="1"/>
    <row r="671361" hidden="1"/>
    <row r="671362" hidden="1"/>
    <row r="671363" hidden="1"/>
    <row r="671364" hidden="1"/>
    <row r="671365" hidden="1"/>
    <row r="671366" hidden="1"/>
    <row r="671367" hidden="1"/>
    <row r="671368" hidden="1"/>
    <row r="671369" hidden="1"/>
    <row r="671370" hidden="1"/>
    <row r="671371" hidden="1"/>
    <row r="671372" hidden="1"/>
    <row r="671373" hidden="1"/>
    <row r="671374" hidden="1"/>
    <row r="671375" hidden="1"/>
    <row r="671376" hidden="1"/>
    <row r="671377" hidden="1"/>
    <row r="671378" hidden="1"/>
    <row r="671379" hidden="1"/>
    <row r="671380" hidden="1"/>
    <row r="671381" hidden="1"/>
    <row r="671382" hidden="1"/>
    <row r="671383" hidden="1"/>
    <row r="671384" hidden="1"/>
    <row r="671385" hidden="1"/>
    <row r="671386" hidden="1"/>
    <row r="671387" hidden="1"/>
    <row r="671388" hidden="1"/>
    <row r="671389" hidden="1"/>
    <row r="671390" hidden="1"/>
    <row r="671391" hidden="1"/>
    <row r="671392" hidden="1"/>
    <row r="671393" hidden="1"/>
    <row r="671394" hidden="1"/>
    <row r="671395" hidden="1"/>
    <row r="671396" hidden="1"/>
    <row r="671397" hidden="1"/>
    <row r="671398" hidden="1"/>
    <row r="671399" hidden="1"/>
    <row r="671400" hidden="1"/>
    <row r="671401" hidden="1"/>
    <row r="671402" hidden="1"/>
    <row r="671403" hidden="1"/>
    <row r="671404" hidden="1"/>
    <row r="671405" hidden="1"/>
    <row r="671406" hidden="1"/>
    <row r="671407" hidden="1"/>
    <row r="671408" hidden="1"/>
    <row r="671409" hidden="1"/>
    <row r="671410" hidden="1"/>
    <row r="671411" hidden="1"/>
    <row r="671412" hidden="1"/>
    <row r="671413" hidden="1"/>
    <row r="671414" hidden="1"/>
    <row r="671415" hidden="1"/>
    <row r="671416" hidden="1"/>
    <row r="671417" hidden="1"/>
    <row r="671418" hidden="1"/>
    <row r="671419" hidden="1"/>
    <row r="671420" hidden="1"/>
    <row r="671421" hidden="1"/>
    <row r="671422" hidden="1"/>
    <row r="671423" hidden="1"/>
    <row r="671424" hidden="1"/>
    <row r="671425" hidden="1"/>
    <row r="671426" hidden="1"/>
    <row r="671427" hidden="1"/>
    <row r="671428" hidden="1"/>
    <row r="671429" hidden="1"/>
    <row r="671430" hidden="1"/>
    <row r="671431" hidden="1"/>
    <row r="671432" hidden="1"/>
    <row r="671433" hidden="1"/>
    <row r="671434" hidden="1"/>
    <row r="671435" hidden="1"/>
    <row r="671436" hidden="1"/>
    <row r="671437" hidden="1"/>
    <row r="671438" hidden="1"/>
    <row r="671439" hidden="1"/>
    <row r="671440" hidden="1"/>
    <row r="671441" hidden="1"/>
    <row r="671442" hidden="1"/>
    <row r="671443" hidden="1"/>
    <row r="671444" hidden="1"/>
    <row r="671445" hidden="1"/>
    <row r="671446" hidden="1"/>
    <row r="671447" hidden="1"/>
    <row r="671448" hidden="1"/>
    <row r="671449" hidden="1"/>
    <row r="671450" hidden="1"/>
    <row r="671451" hidden="1"/>
    <row r="671452" hidden="1"/>
    <row r="671453" hidden="1"/>
    <row r="671454" hidden="1"/>
    <row r="671455" hidden="1"/>
    <row r="671456" hidden="1"/>
    <row r="671457" hidden="1"/>
    <row r="671458" hidden="1"/>
    <row r="671459" hidden="1"/>
    <row r="671460" hidden="1"/>
    <row r="671461" hidden="1"/>
    <row r="671462" hidden="1"/>
    <row r="671463" hidden="1"/>
    <row r="671464" hidden="1"/>
    <row r="671465" hidden="1"/>
    <row r="671466" hidden="1"/>
    <row r="671467" hidden="1"/>
    <row r="671468" hidden="1"/>
    <row r="671469" hidden="1"/>
    <row r="671470" hidden="1"/>
    <row r="671471" hidden="1"/>
    <row r="671472" hidden="1"/>
    <row r="671473" hidden="1"/>
    <row r="671474" hidden="1"/>
    <row r="671475" hidden="1"/>
    <row r="671476" hidden="1"/>
    <row r="671477" hidden="1"/>
    <row r="671478" hidden="1"/>
    <row r="671479" hidden="1"/>
    <row r="671480" hidden="1"/>
    <row r="671481" hidden="1"/>
    <row r="671482" hidden="1"/>
    <row r="671483" hidden="1"/>
    <row r="671484" hidden="1"/>
    <row r="671485" hidden="1"/>
    <row r="671486" hidden="1"/>
    <row r="671487" hidden="1"/>
    <row r="671488" hidden="1"/>
    <row r="671489" hidden="1"/>
    <row r="671490" hidden="1"/>
    <row r="671491" hidden="1"/>
    <row r="671492" hidden="1"/>
    <row r="671493" hidden="1"/>
    <row r="671494" hidden="1"/>
    <row r="671495" hidden="1"/>
    <row r="671496" hidden="1"/>
    <row r="671497" hidden="1"/>
    <row r="671498" hidden="1"/>
    <row r="671499" hidden="1"/>
    <row r="671500" hidden="1"/>
    <row r="671501" hidden="1"/>
    <row r="671502" hidden="1"/>
    <row r="671503" hidden="1"/>
    <row r="671504" hidden="1"/>
    <row r="671505" hidden="1"/>
    <row r="671506" hidden="1"/>
    <row r="671507" hidden="1"/>
    <row r="671508" hidden="1"/>
    <row r="671509" hidden="1"/>
    <row r="671510" hidden="1"/>
    <row r="671511" hidden="1"/>
    <row r="671512" hidden="1"/>
    <row r="671513" hidden="1"/>
    <row r="671514" hidden="1"/>
    <row r="671515" hidden="1"/>
    <row r="671516" hidden="1"/>
    <row r="671517" hidden="1"/>
    <row r="671518" hidden="1"/>
    <row r="671519" hidden="1"/>
    <row r="671520" hidden="1"/>
    <row r="671521" hidden="1"/>
    <row r="671522" hidden="1"/>
    <row r="671523" hidden="1"/>
    <row r="671524" hidden="1"/>
    <row r="671525" hidden="1"/>
    <row r="671526" hidden="1"/>
    <row r="671527" hidden="1"/>
    <row r="671528" hidden="1"/>
    <row r="671529" hidden="1"/>
    <row r="671530" hidden="1"/>
    <row r="671531" hidden="1"/>
    <row r="671532" hidden="1"/>
    <row r="671533" hidden="1"/>
    <row r="671534" hidden="1"/>
    <row r="671535" hidden="1"/>
    <row r="671536" hidden="1"/>
    <row r="671537" hidden="1"/>
    <row r="671538" hidden="1"/>
    <row r="671539" hidden="1"/>
    <row r="671540" hidden="1"/>
    <row r="671541" hidden="1"/>
    <row r="671542" hidden="1"/>
    <row r="671543" hidden="1"/>
    <row r="671544" hidden="1"/>
    <row r="671545" hidden="1"/>
    <row r="671546" hidden="1"/>
    <row r="671547" hidden="1"/>
    <row r="671548" hidden="1"/>
    <row r="671549" hidden="1"/>
    <row r="671550" hidden="1"/>
    <row r="671551" hidden="1"/>
    <row r="671552" hidden="1"/>
    <row r="671553" hidden="1"/>
    <row r="671554" hidden="1"/>
    <row r="671555" hidden="1"/>
    <row r="671556" hidden="1"/>
    <row r="671557" hidden="1"/>
    <row r="671558" hidden="1"/>
    <row r="671559" hidden="1"/>
    <row r="671560" hidden="1"/>
    <row r="671561" hidden="1"/>
    <row r="671562" hidden="1"/>
    <row r="671563" hidden="1"/>
    <row r="671564" hidden="1"/>
    <row r="671565" hidden="1"/>
    <row r="671566" hidden="1"/>
    <row r="671567" hidden="1"/>
    <row r="671568" hidden="1"/>
    <row r="671569" hidden="1"/>
    <row r="671570" hidden="1"/>
    <row r="671571" hidden="1"/>
    <row r="671572" hidden="1"/>
    <row r="671573" hidden="1"/>
    <row r="671574" hidden="1"/>
    <row r="671575" hidden="1"/>
    <row r="671576" hidden="1"/>
    <row r="671577" hidden="1"/>
    <row r="671578" hidden="1"/>
    <row r="671579" hidden="1"/>
    <row r="671580" hidden="1"/>
    <row r="671581" hidden="1"/>
    <row r="671582" hidden="1"/>
    <row r="671583" hidden="1"/>
    <row r="671584" hidden="1"/>
    <row r="671585" hidden="1"/>
    <row r="671586" hidden="1"/>
    <row r="671587" hidden="1"/>
    <row r="671588" hidden="1"/>
    <row r="671589" hidden="1"/>
    <row r="671590" hidden="1"/>
    <row r="671591" hidden="1"/>
    <row r="671592" hidden="1"/>
    <row r="671593" hidden="1"/>
    <row r="671594" hidden="1"/>
    <row r="671595" hidden="1"/>
    <row r="671596" hidden="1"/>
    <row r="671597" hidden="1"/>
    <row r="671598" hidden="1"/>
    <row r="671599" hidden="1"/>
    <row r="671600" hidden="1"/>
    <row r="671601" hidden="1"/>
    <row r="671602" hidden="1"/>
    <row r="671603" hidden="1"/>
    <row r="671604" hidden="1"/>
    <row r="671605" hidden="1"/>
    <row r="671606" hidden="1"/>
    <row r="671607" hidden="1"/>
    <row r="671608" hidden="1"/>
    <row r="671609" hidden="1"/>
    <row r="671610" hidden="1"/>
    <row r="671611" hidden="1"/>
    <row r="671612" hidden="1"/>
    <row r="671613" hidden="1"/>
    <row r="671614" hidden="1"/>
    <row r="671615" hidden="1"/>
    <row r="671616" hidden="1"/>
    <row r="671617" hidden="1"/>
    <row r="671618" hidden="1"/>
    <row r="671619" hidden="1"/>
    <row r="671620" hidden="1"/>
    <row r="671621" hidden="1"/>
    <row r="671622" hidden="1"/>
    <row r="671623" hidden="1"/>
    <row r="671624" hidden="1"/>
    <row r="671625" hidden="1"/>
    <row r="671626" hidden="1"/>
    <row r="671627" hidden="1"/>
    <row r="671628" hidden="1"/>
    <row r="671629" hidden="1"/>
    <row r="671630" hidden="1"/>
    <row r="671631" hidden="1"/>
    <row r="671632" hidden="1"/>
    <row r="671633" hidden="1"/>
    <row r="671634" hidden="1"/>
    <row r="671635" hidden="1"/>
    <row r="671636" hidden="1"/>
    <row r="671637" hidden="1"/>
    <row r="671638" hidden="1"/>
    <row r="671639" hidden="1"/>
    <row r="671640" hidden="1"/>
    <row r="671641" hidden="1"/>
    <row r="671642" hidden="1"/>
    <row r="671643" hidden="1"/>
    <row r="671644" hidden="1"/>
    <row r="671645" hidden="1"/>
    <row r="671646" hidden="1"/>
    <row r="671647" hidden="1"/>
    <row r="671648" hidden="1"/>
    <row r="671649" hidden="1"/>
    <row r="671650" hidden="1"/>
    <row r="671651" hidden="1"/>
    <row r="671652" hidden="1"/>
    <row r="671653" hidden="1"/>
    <row r="671654" hidden="1"/>
    <row r="671655" hidden="1"/>
    <row r="671656" hidden="1"/>
    <row r="671657" hidden="1"/>
    <row r="671658" hidden="1"/>
    <row r="671659" hidden="1"/>
    <row r="671660" hidden="1"/>
    <row r="671661" hidden="1"/>
    <row r="671662" hidden="1"/>
    <row r="671663" hidden="1"/>
    <row r="671664" hidden="1"/>
    <row r="671665" hidden="1"/>
    <row r="671666" hidden="1"/>
    <row r="671667" hidden="1"/>
    <row r="671668" hidden="1"/>
    <row r="671669" hidden="1"/>
    <row r="671670" hidden="1"/>
    <row r="671671" hidden="1"/>
    <row r="671672" hidden="1"/>
    <row r="671673" hidden="1"/>
    <row r="671674" hidden="1"/>
    <row r="671675" hidden="1"/>
    <row r="671676" hidden="1"/>
    <row r="671677" hidden="1"/>
    <row r="671678" hidden="1"/>
    <row r="671679" hidden="1"/>
    <row r="671680" hidden="1"/>
    <row r="671681" hidden="1"/>
    <row r="671682" hidden="1"/>
    <row r="671683" hidden="1"/>
    <row r="671684" hidden="1"/>
    <row r="671685" hidden="1"/>
    <row r="671686" hidden="1"/>
    <row r="671687" hidden="1"/>
    <row r="671688" hidden="1"/>
    <row r="671689" hidden="1"/>
    <row r="671690" hidden="1"/>
    <row r="671691" hidden="1"/>
    <row r="671692" hidden="1"/>
    <row r="671693" hidden="1"/>
    <row r="671694" hidden="1"/>
    <row r="671695" hidden="1"/>
    <row r="671696" hidden="1"/>
    <row r="671697" hidden="1"/>
    <row r="671698" hidden="1"/>
    <row r="671699" hidden="1"/>
    <row r="671700" hidden="1"/>
    <row r="671701" hidden="1"/>
    <row r="671702" hidden="1"/>
    <row r="671703" hidden="1"/>
    <row r="671704" hidden="1"/>
    <row r="671705" hidden="1"/>
    <row r="671706" hidden="1"/>
    <row r="671707" hidden="1"/>
    <row r="671708" hidden="1"/>
    <row r="671709" hidden="1"/>
    <row r="671710" hidden="1"/>
    <row r="671711" hidden="1"/>
    <row r="671712" hidden="1"/>
    <row r="671713" hidden="1"/>
    <row r="671714" hidden="1"/>
    <row r="671715" hidden="1"/>
    <row r="671716" hidden="1"/>
    <row r="671717" hidden="1"/>
    <row r="671718" hidden="1"/>
    <row r="671719" hidden="1"/>
    <row r="671720" hidden="1"/>
    <row r="671721" hidden="1"/>
    <row r="671722" hidden="1"/>
    <row r="671723" hidden="1"/>
    <row r="671724" hidden="1"/>
    <row r="671725" hidden="1"/>
    <row r="671726" hidden="1"/>
    <row r="671727" hidden="1"/>
    <row r="671728" hidden="1"/>
    <row r="671729" hidden="1"/>
    <row r="671730" hidden="1"/>
    <row r="671731" hidden="1"/>
    <row r="671732" hidden="1"/>
    <row r="671733" hidden="1"/>
    <row r="671734" hidden="1"/>
    <row r="671735" hidden="1"/>
    <row r="671736" hidden="1"/>
    <row r="671737" hidden="1"/>
    <row r="671738" hidden="1"/>
    <row r="671739" hidden="1"/>
    <row r="671740" hidden="1"/>
    <row r="671741" hidden="1"/>
    <row r="671742" hidden="1"/>
    <row r="671743" hidden="1"/>
    <row r="671744" hidden="1"/>
    <row r="671745" hidden="1"/>
    <row r="671746" hidden="1"/>
    <row r="671747" hidden="1"/>
    <row r="671748" hidden="1"/>
    <row r="671749" hidden="1"/>
    <row r="671750" hidden="1"/>
    <row r="671751" hidden="1"/>
    <row r="671752" hidden="1"/>
    <row r="671753" hidden="1"/>
    <row r="671754" hidden="1"/>
    <row r="671755" hidden="1"/>
    <row r="671756" hidden="1"/>
    <row r="671757" hidden="1"/>
    <row r="671758" hidden="1"/>
    <row r="671759" hidden="1"/>
    <row r="671760" hidden="1"/>
    <row r="671761" hidden="1"/>
    <row r="671762" hidden="1"/>
    <row r="671763" hidden="1"/>
    <row r="671764" hidden="1"/>
    <row r="671765" hidden="1"/>
    <row r="671766" hidden="1"/>
    <row r="671767" hidden="1"/>
    <row r="671768" hidden="1"/>
    <row r="671769" hidden="1"/>
    <row r="671770" hidden="1"/>
    <row r="671771" hidden="1"/>
    <row r="671772" hidden="1"/>
    <row r="671773" hidden="1"/>
    <row r="671774" hidden="1"/>
    <row r="671775" hidden="1"/>
    <row r="671776" hidden="1"/>
    <row r="671777" hidden="1"/>
    <row r="671778" hidden="1"/>
    <row r="671779" hidden="1"/>
    <row r="671780" hidden="1"/>
    <row r="671781" hidden="1"/>
    <row r="671782" hidden="1"/>
    <row r="671783" hidden="1"/>
    <row r="671784" hidden="1"/>
    <row r="671785" hidden="1"/>
    <row r="671786" hidden="1"/>
    <row r="671787" hidden="1"/>
    <row r="671788" hidden="1"/>
    <row r="671789" hidden="1"/>
    <row r="671790" hidden="1"/>
    <row r="671791" hidden="1"/>
    <row r="671792" hidden="1"/>
    <row r="671793" hidden="1"/>
    <row r="671794" hidden="1"/>
    <row r="671795" hidden="1"/>
    <row r="671796" hidden="1"/>
    <row r="671797" hidden="1"/>
    <row r="671798" hidden="1"/>
    <row r="671799" hidden="1"/>
    <row r="671800" hidden="1"/>
    <row r="671801" hidden="1"/>
    <row r="671802" hidden="1"/>
    <row r="671803" hidden="1"/>
    <row r="671804" hidden="1"/>
    <row r="671805" hidden="1"/>
    <row r="671806" hidden="1"/>
    <row r="671807" hidden="1"/>
    <row r="671808" hidden="1"/>
    <row r="671809" hidden="1"/>
    <row r="671810" hidden="1"/>
    <row r="671811" hidden="1"/>
    <row r="671812" hidden="1"/>
    <row r="671813" hidden="1"/>
    <row r="671814" hidden="1"/>
    <row r="671815" hidden="1"/>
    <row r="671816" hidden="1"/>
    <row r="671817" hidden="1"/>
    <row r="671818" hidden="1"/>
    <row r="671819" hidden="1"/>
    <row r="671820" hidden="1"/>
    <row r="671821" hidden="1"/>
    <row r="671822" hidden="1"/>
    <row r="671823" hidden="1"/>
    <row r="671824" hidden="1"/>
    <row r="671825" hidden="1"/>
    <row r="671826" hidden="1"/>
    <row r="671827" hidden="1"/>
    <row r="671828" hidden="1"/>
    <row r="671829" hidden="1"/>
    <row r="671830" hidden="1"/>
    <row r="671831" hidden="1"/>
    <row r="671832" hidden="1"/>
    <row r="671833" hidden="1"/>
    <row r="671834" hidden="1"/>
    <row r="671835" hidden="1"/>
    <row r="671836" hidden="1"/>
    <row r="671837" hidden="1"/>
    <row r="671838" hidden="1"/>
    <row r="671839" hidden="1"/>
    <row r="671840" hidden="1"/>
    <row r="671841" hidden="1"/>
    <row r="671842" hidden="1"/>
    <row r="671843" hidden="1"/>
    <row r="671844" hidden="1"/>
    <row r="671845" hidden="1"/>
    <row r="671846" hidden="1"/>
    <row r="671847" hidden="1"/>
    <row r="671848" hidden="1"/>
    <row r="671849" hidden="1"/>
    <row r="671850" hidden="1"/>
    <row r="671851" hidden="1"/>
    <row r="671852" hidden="1"/>
    <row r="671853" hidden="1"/>
    <row r="671854" hidden="1"/>
    <row r="671855" hidden="1"/>
    <row r="671856" hidden="1"/>
    <row r="671857" hidden="1"/>
    <row r="671858" hidden="1"/>
    <row r="671859" hidden="1"/>
    <row r="671860" hidden="1"/>
    <row r="671861" hidden="1"/>
    <row r="671862" hidden="1"/>
    <row r="671863" hidden="1"/>
    <row r="671864" hidden="1"/>
    <row r="671865" hidden="1"/>
    <row r="671866" hidden="1"/>
    <row r="671867" hidden="1"/>
    <row r="671868" hidden="1"/>
    <row r="671869" hidden="1"/>
    <row r="671870" hidden="1"/>
    <row r="671871" hidden="1"/>
    <row r="671872" hidden="1"/>
    <row r="671873" hidden="1"/>
    <row r="671874" hidden="1"/>
    <row r="671875" hidden="1"/>
    <row r="671876" hidden="1"/>
    <row r="671877" hidden="1"/>
    <row r="671878" hidden="1"/>
    <row r="671879" hidden="1"/>
    <row r="671880" hidden="1"/>
    <row r="671881" hidden="1"/>
    <row r="671882" hidden="1"/>
    <row r="671883" hidden="1"/>
    <row r="671884" hidden="1"/>
    <row r="671885" hidden="1"/>
    <row r="671886" hidden="1"/>
    <row r="671887" hidden="1"/>
    <row r="671888" hidden="1"/>
    <row r="671889" hidden="1"/>
    <row r="671890" hidden="1"/>
    <row r="671891" hidden="1"/>
    <row r="671892" hidden="1"/>
    <row r="671893" hidden="1"/>
    <row r="671894" hidden="1"/>
    <row r="671895" hidden="1"/>
    <row r="671896" hidden="1"/>
    <row r="671897" hidden="1"/>
    <row r="671898" hidden="1"/>
    <row r="671899" hidden="1"/>
    <row r="671900" hidden="1"/>
    <row r="671901" hidden="1"/>
    <row r="671902" hidden="1"/>
    <row r="671903" hidden="1"/>
    <row r="671904" hidden="1"/>
    <row r="671905" hidden="1"/>
    <row r="671906" hidden="1"/>
    <row r="671907" hidden="1"/>
    <row r="671908" hidden="1"/>
    <row r="671909" hidden="1"/>
    <row r="671910" hidden="1"/>
    <row r="671911" hidden="1"/>
    <row r="671912" hidden="1"/>
    <row r="671913" hidden="1"/>
    <row r="671914" hidden="1"/>
    <row r="671915" hidden="1"/>
    <row r="671916" hidden="1"/>
    <row r="671917" hidden="1"/>
    <row r="671918" hidden="1"/>
    <row r="671919" hidden="1"/>
    <row r="671920" hidden="1"/>
    <row r="671921" hidden="1"/>
    <row r="671922" hidden="1"/>
    <row r="671923" hidden="1"/>
    <row r="671924" hidden="1"/>
    <row r="671925" hidden="1"/>
    <row r="671926" hidden="1"/>
    <row r="671927" hidden="1"/>
    <row r="671928" hidden="1"/>
    <row r="671929" hidden="1"/>
    <row r="671930" hidden="1"/>
    <row r="671931" hidden="1"/>
    <row r="671932" hidden="1"/>
    <row r="671933" hidden="1"/>
    <row r="671934" hidden="1"/>
    <row r="671935" hidden="1"/>
    <row r="671936" hidden="1"/>
    <row r="671937" hidden="1"/>
    <row r="671938" hidden="1"/>
    <row r="671939" hidden="1"/>
    <row r="671940" hidden="1"/>
    <row r="671941" hidden="1"/>
    <row r="671942" hidden="1"/>
    <row r="671943" hidden="1"/>
    <row r="671944" hidden="1"/>
    <row r="671945" hidden="1"/>
    <row r="671946" hidden="1"/>
    <row r="671947" hidden="1"/>
    <row r="671948" hidden="1"/>
    <row r="671949" hidden="1"/>
    <row r="671950" hidden="1"/>
    <row r="671951" hidden="1"/>
    <row r="671952" hidden="1"/>
    <row r="671953" hidden="1"/>
    <row r="671954" hidden="1"/>
    <row r="671955" hidden="1"/>
    <row r="671956" hidden="1"/>
    <row r="671957" hidden="1"/>
    <row r="671958" hidden="1"/>
    <row r="671959" hidden="1"/>
    <row r="671960" hidden="1"/>
    <row r="671961" hidden="1"/>
    <row r="671962" hidden="1"/>
    <row r="671963" hidden="1"/>
    <row r="671964" hidden="1"/>
    <row r="671965" hidden="1"/>
    <row r="671966" hidden="1"/>
    <row r="671967" hidden="1"/>
    <row r="671968" hidden="1"/>
    <row r="671969" hidden="1"/>
    <row r="671970" hidden="1"/>
    <row r="671971" hidden="1"/>
    <row r="671972" hidden="1"/>
    <row r="671973" hidden="1"/>
    <row r="671974" hidden="1"/>
    <row r="671975" hidden="1"/>
    <row r="671976" hidden="1"/>
    <row r="671977" hidden="1"/>
    <row r="671978" hidden="1"/>
    <row r="671979" hidden="1"/>
    <row r="671980" hidden="1"/>
    <row r="671981" hidden="1"/>
    <row r="671982" hidden="1"/>
    <row r="671983" hidden="1"/>
    <row r="671984" hidden="1"/>
    <row r="671985" hidden="1"/>
    <row r="671986" hidden="1"/>
    <row r="671987" hidden="1"/>
    <row r="671988" hidden="1"/>
    <row r="671989" hidden="1"/>
    <row r="671990" hidden="1"/>
    <row r="671991" hidden="1"/>
    <row r="671992" hidden="1"/>
    <row r="671993" hidden="1"/>
    <row r="671994" hidden="1"/>
    <row r="671995" hidden="1"/>
    <row r="671996" hidden="1"/>
    <row r="671997" hidden="1"/>
    <row r="671998" hidden="1"/>
    <row r="671999" hidden="1"/>
    <row r="672000" hidden="1"/>
    <row r="672001" hidden="1"/>
    <row r="672002" hidden="1"/>
    <row r="672003" hidden="1"/>
    <row r="672004" hidden="1"/>
    <row r="672005" hidden="1"/>
    <row r="672006" hidden="1"/>
    <row r="672007" hidden="1"/>
    <row r="672008" hidden="1"/>
    <row r="672009" hidden="1"/>
    <row r="672010" hidden="1"/>
    <row r="672011" hidden="1"/>
    <row r="672012" hidden="1"/>
    <row r="672013" hidden="1"/>
    <row r="672014" hidden="1"/>
    <row r="672015" hidden="1"/>
    <row r="672016" hidden="1"/>
    <row r="672017" hidden="1"/>
    <row r="672018" hidden="1"/>
    <row r="672019" hidden="1"/>
    <row r="672020" hidden="1"/>
    <row r="672021" hidden="1"/>
    <row r="672022" hidden="1"/>
    <row r="672023" hidden="1"/>
    <row r="672024" hidden="1"/>
    <row r="672025" hidden="1"/>
    <row r="672026" hidden="1"/>
    <row r="672027" hidden="1"/>
    <row r="672028" hidden="1"/>
    <row r="672029" hidden="1"/>
    <row r="672030" hidden="1"/>
    <row r="672031" hidden="1"/>
    <row r="672032" hidden="1"/>
    <row r="672033" hidden="1"/>
    <row r="672034" hidden="1"/>
    <row r="672035" hidden="1"/>
    <row r="672036" hidden="1"/>
    <row r="672037" hidden="1"/>
    <row r="672038" hidden="1"/>
    <row r="672039" hidden="1"/>
    <row r="672040" hidden="1"/>
    <row r="672041" hidden="1"/>
    <row r="672042" hidden="1"/>
    <row r="672043" hidden="1"/>
    <row r="672044" hidden="1"/>
    <row r="672045" hidden="1"/>
    <row r="672046" hidden="1"/>
    <row r="672047" hidden="1"/>
    <row r="672048" hidden="1"/>
    <row r="672049" hidden="1"/>
    <row r="672050" hidden="1"/>
    <row r="672051" hidden="1"/>
    <row r="672052" hidden="1"/>
    <row r="672053" hidden="1"/>
    <row r="672054" hidden="1"/>
    <row r="672055" hidden="1"/>
    <row r="672056" hidden="1"/>
    <row r="672057" hidden="1"/>
    <row r="672058" hidden="1"/>
    <row r="672059" hidden="1"/>
    <row r="672060" hidden="1"/>
    <row r="672061" hidden="1"/>
    <row r="672062" hidden="1"/>
    <row r="672063" hidden="1"/>
    <row r="672064" hidden="1"/>
    <row r="672065" hidden="1"/>
    <row r="672066" hidden="1"/>
    <row r="672067" hidden="1"/>
    <row r="672068" hidden="1"/>
    <row r="672069" hidden="1"/>
    <row r="672070" hidden="1"/>
    <row r="672071" hidden="1"/>
    <row r="672072" hidden="1"/>
    <row r="672073" hidden="1"/>
    <row r="672074" hidden="1"/>
    <row r="672075" hidden="1"/>
    <row r="672076" hidden="1"/>
    <row r="672077" hidden="1"/>
    <row r="672078" hidden="1"/>
    <row r="672079" hidden="1"/>
    <row r="672080" hidden="1"/>
    <row r="672081" hidden="1"/>
    <row r="672082" hidden="1"/>
    <row r="672083" hidden="1"/>
    <row r="672084" hidden="1"/>
    <row r="672085" hidden="1"/>
    <row r="672086" hidden="1"/>
    <row r="672087" hidden="1"/>
    <row r="672088" hidden="1"/>
    <row r="672089" hidden="1"/>
    <row r="672090" hidden="1"/>
    <row r="672091" hidden="1"/>
    <row r="672092" hidden="1"/>
    <row r="672093" hidden="1"/>
    <row r="672094" hidden="1"/>
    <row r="672095" hidden="1"/>
    <row r="672096" hidden="1"/>
    <row r="672097" hidden="1"/>
    <row r="672098" hidden="1"/>
    <row r="672099" hidden="1"/>
    <row r="672100" hidden="1"/>
    <row r="672101" hidden="1"/>
    <row r="672102" hidden="1"/>
    <row r="672103" hidden="1"/>
    <row r="672104" hidden="1"/>
    <row r="672105" hidden="1"/>
    <row r="672106" hidden="1"/>
    <row r="672107" hidden="1"/>
    <row r="672108" hidden="1"/>
    <row r="672109" hidden="1"/>
    <row r="672110" hidden="1"/>
    <row r="672111" hidden="1"/>
    <row r="672112" hidden="1"/>
    <row r="672113" hidden="1"/>
    <row r="672114" hidden="1"/>
    <row r="672115" hidden="1"/>
    <row r="672116" hidden="1"/>
    <row r="672117" hidden="1"/>
    <row r="672118" hidden="1"/>
    <row r="672119" hidden="1"/>
    <row r="672120" hidden="1"/>
    <row r="672121" hidden="1"/>
    <row r="672122" hidden="1"/>
    <row r="672123" hidden="1"/>
    <row r="672124" hidden="1"/>
    <row r="672125" hidden="1"/>
    <row r="672126" hidden="1"/>
    <row r="672127" hidden="1"/>
    <row r="672128" hidden="1"/>
    <row r="672129" hidden="1"/>
    <row r="672130" hidden="1"/>
    <row r="672131" hidden="1"/>
    <row r="672132" hidden="1"/>
    <row r="672133" hidden="1"/>
    <row r="672134" hidden="1"/>
    <row r="672135" hidden="1"/>
    <row r="672136" hidden="1"/>
    <row r="672137" hidden="1"/>
    <row r="672138" hidden="1"/>
    <row r="672139" hidden="1"/>
    <row r="672140" hidden="1"/>
    <row r="672141" hidden="1"/>
    <row r="672142" hidden="1"/>
    <row r="672143" hidden="1"/>
    <row r="672144" hidden="1"/>
    <row r="672145" hidden="1"/>
    <row r="672146" hidden="1"/>
    <row r="672147" hidden="1"/>
    <row r="672148" hidden="1"/>
    <row r="672149" hidden="1"/>
    <row r="672150" hidden="1"/>
    <row r="672151" hidden="1"/>
    <row r="672152" hidden="1"/>
    <row r="672153" hidden="1"/>
    <row r="672154" hidden="1"/>
    <row r="672155" hidden="1"/>
    <row r="672156" hidden="1"/>
    <row r="672157" hidden="1"/>
    <row r="672158" hidden="1"/>
    <row r="672159" hidden="1"/>
    <row r="672160" hidden="1"/>
    <row r="672161" hidden="1"/>
    <row r="672162" hidden="1"/>
    <row r="672163" hidden="1"/>
    <row r="672164" hidden="1"/>
    <row r="672165" hidden="1"/>
    <row r="672166" hidden="1"/>
    <row r="672167" hidden="1"/>
    <row r="672168" hidden="1"/>
    <row r="672169" hidden="1"/>
    <row r="672170" hidden="1"/>
    <row r="672171" hidden="1"/>
    <row r="672172" hidden="1"/>
    <row r="672173" hidden="1"/>
    <row r="672174" hidden="1"/>
    <row r="672175" hidden="1"/>
    <row r="672176" hidden="1"/>
    <row r="672177" hidden="1"/>
    <row r="672178" hidden="1"/>
    <row r="672179" hidden="1"/>
    <row r="672180" hidden="1"/>
    <row r="672181" hidden="1"/>
    <row r="672182" hidden="1"/>
    <row r="672183" hidden="1"/>
    <row r="672184" hidden="1"/>
    <row r="672185" hidden="1"/>
    <row r="672186" hidden="1"/>
    <row r="672187" hidden="1"/>
    <row r="672188" hidden="1"/>
    <row r="672189" hidden="1"/>
    <row r="672190" hidden="1"/>
    <row r="672191" hidden="1"/>
    <row r="672192" hidden="1"/>
    <row r="672193" hidden="1"/>
    <row r="672194" hidden="1"/>
    <row r="672195" hidden="1"/>
    <row r="672196" hidden="1"/>
    <row r="672197" hidden="1"/>
    <row r="672198" hidden="1"/>
    <row r="672199" hidden="1"/>
    <row r="672200" hidden="1"/>
    <row r="672201" hidden="1"/>
    <row r="672202" hidden="1"/>
    <row r="672203" hidden="1"/>
    <row r="672204" hidden="1"/>
    <row r="672205" hidden="1"/>
    <row r="672206" hidden="1"/>
    <row r="672207" hidden="1"/>
    <row r="672208" hidden="1"/>
    <row r="672209" hidden="1"/>
    <row r="672210" hidden="1"/>
    <row r="672211" hidden="1"/>
    <row r="672212" hidden="1"/>
    <row r="672213" hidden="1"/>
    <row r="672214" hidden="1"/>
    <row r="672215" hidden="1"/>
    <row r="672216" hidden="1"/>
    <row r="672217" hidden="1"/>
    <row r="672218" hidden="1"/>
    <row r="672219" hidden="1"/>
    <row r="672220" hidden="1"/>
    <row r="672221" hidden="1"/>
    <row r="672222" hidden="1"/>
    <row r="672223" hidden="1"/>
    <row r="672224" hidden="1"/>
    <row r="672225" hidden="1"/>
    <row r="672226" hidden="1"/>
    <row r="672227" hidden="1"/>
    <row r="672228" hidden="1"/>
    <row r="672229" hidden="1"/>
    <row r="672230" hidden="1"/>
    <row r="672231" hidden="1"/>
    <row r="672232" hidden="1"/>
    <row r="672233" hidden="1"/>
    <row r="672234" hidden="1"/>
    <row r="672235" hidden="1"/>
    <row r="672236" hidden="1"/>
    <row r="672237" hidden="1"/>
    <row r="672238" hidden="1"/>
    <row r="672239" hidden="1"/>
    <row r="672240" hidden="1"/>
    <row r="672241" hidden="1"/>
    <row r="672242" hidden="1"/>
    <row r="672243" hidden="1"/>
    <row r="672244" hidden="1"/>
    <row r="672245" hidden="1"/>
    <row r="672246" hidden="1"/>
    <row r="672247" hidden="1"/>
    <row r="672248" hidden="1"/>
    <row r="672249" hidden="1"/>
    <row r="672250" hidden="1"/>
    <row r="672251" hidden="1"/>
    <row r="672252" hidden="1"/>
    <row r="672253" hidden="1"/>
    <row r="672254" hidden="1"/>
    <row r="672255" hidden="1"/>
    <row r="672256" hidden="1"/>
    <row r="672257" hidden="1"/>
    <row r="672258" hidden="1"/>
    <row r="672259" hidden="1"/>
    <row r="672260" hidden="1"/>
    <row r="672261" hidden="1"/>
    <row r="672262" hidden="1"/>
    <row r="672263" hidden="1"/>
    <row r="672264" hidden="1"/>
    <row r="672265" hidden="1"/>
    <row r="672266" hidden="1"/>
    <row r="672267" hidden="1"/>
    <row r="672268" hidden="1"/>
    <row r="672269" hidden="1"/>
    <row r="672270" hidden="1"/>
    <row r="672271" hidden="1"/>
    <row r="672272" hidden="1"/>
    <row r="672273" hidden="1"/>
    <row r="672274" hidden="1"/>
    <row r="672275" hidden="1"/>
    <row r="672276" hidden="1"/>
    <row r="672277" hidden="1"/>
    <row r="672278" hidden="1"/>
    <row r="672279" hidden="1"/>
    <row r="672280" hidden="1"/>
    <row r="672281" hidden="1"/>
    <row r="672282" hidden="1"/>
    <row r="672283" hidden="1"/>
    <row r="672284" hidden="1"/>
    <row r="672285" hidden="1"/>
    <row r="672286" hidden="1"/>
    <row r="672287" hidden="1"/>
    <row r="672288" hidden="1"/>
    <row r="672289" hidden="1"/>
    <row r="672290" hidden="1"/>
    <row r="672291" hidden="1"/>
    <row r="672292" hidden="1"/>
    <row r="672293" hidden="1"/>
    <row r="672294" hidden="1"/>
    <row r="672295" hidden="1"/>
    <row r="672296" hidden="1"/>
    <row r="672297" hidden="1"/>
    <row r="672298" hidden="1"/>
    <row r="672299" hidden="1"/>
    <row r="672300" hidden="1"/>
    <row r="672301" hidden="1"/>
    <row r="672302" hidden="1"/>
    <row r="672303" hidden="1"/>
    <row r="672304" hidden="1"/>
    <row r="672305" hidden="1"/>
    <row r="672306" hidden="1"/>
    <row r="672307" hidden="1"/>
    <row r="672308" hidden="1"/>
    <row r="672309" hidden="1"/>
    <row r="672310" hidden="1"/>
    <row r="672311" hidden="1"/>
    <row r="672312" hidden="1"/>
    <row r="672313" hidden="1"/>
    <row r="672314" hidden="1"/>
    <row r="672315" hidden="1"/>
    <row r="672316" hidden="1"/>
    <row r="672317" hidden="1"/>
    <row r="672318" hidden="1"/>
    <row r="672319" hidden="1"/>
    <row r="672320" hidden="1"/>
    <row r="672321" hidden="1"/>
    <row r="672322" hidden="1"/>
    <row r="672323" hidden="1"/>
    <row r="672324" hidden="1"/>
    <row r="672325" hidden="1"/>
    <row r="672326" hidden="1"/>
    <row r="672327" hidden="1"/>
    <row r="672328" hidden="1"/>
    <row r="672329" hidden="1"/>
    <row r="672330" hidden="1"/>
    <row r="672331" hidden="1"/>
    <row r="672332" hidden="1"/>
    <row r="672333" hidden="1"/>
    <row r="672334" hidden="1"/>
    <row r="672335" hidden="1"/>
    <row r="672336" hidden="1"/>
    <row r="672337" hidden="1"/>
    <row r="672338" hidden="1"/>
    <row r="672339" hidden="1"/>
    <row r="672340" hidden="1"/>
    <row r="672341" hidden="1"/>
    <row r="672342" hidden="1"/>
    <row r="672343" hidden="1"/>
    <row r="672344" hidden="1"/>
    <row r="672345" hidden="1"/>
    <row r="672346" hidden="1"/>
    <row r="672347" hidden="1"/>
    <row r="672348" hidden="1"/>
    <row r="672349" hidden="1"/>
    <row r="672350" hidden="1"/>
    <row r="672351" hidden="1"/>
    <row r="672352" hidden="1"/>
    <row r="672353" hidden="1"/>
    <row r="672354" hidden="1"/>
    <row r="672355" hidden="1"/>
    <row r="672356" hidden="1"/>
    <row r="672357" hidden="1"/>
    <row r="672358" hidden="1"/>
    <row r="672359" hidden="1"/>
    <row r="672360" hidden="1"/>
    <row r="672361" hidden="1"/>
    <row r="672362" hidden="1"/>
    <row r="672363" hidden="1"/>
    <row r="672364" hidden="1"/>
    <row r="672365" hidden="1"/>
    <row r="672366" hidden="1"/>
    <row r="672367" hidden="1"/>
    <row r="672368" hidden="1"/>
    <row r="672369" hidden="1"/>
    <row r="672370" hidden="1"/>
    <row r="672371" hidden="1"/>
    <row r="672372" hidden="1"/>
    <row r="672373" hidden="1"/>
    <row r="672374" hidden="1"/>
    <row r="672375" hidden="1"/>
    <row r="672376" hidden="1"/>
    <row r="672377" hidden="1"/>
    <row r="672378" hidden="1"/>
    <row r="672379" hidden="1"/>
    <row r="672380" hidden="1"/>
    <row r="672381" hidden="1"/>
    <row r="672382" hidden="1"/>
    <row r="672383" hidden="1"/>
    <row r="672384" hidden="1"/>
    <row r="672385" hidden="1"/>
    <row r="672386" hidden="1"/>
    <row r="672387" hidden="1"/>
    <row r="672388" hidden="1"/>
    <row r="672389" hidden="1"/>
    <row r="672390" hidden="1"/>
    <row r="672391" hidden="1"/>
    <row r="672392" hidden="1"/>
    <row r="672393" hidden="1"/>
    <row r="672394" hidden="1"/>
    <row r="672395" hidden="1"/>
    <row r="672396" hidden="1"/>
    <row r="672397" hidden="1"/>
    <row r="672398" hidden="1"/>
    <row r="672399" hidden="1"/>
    <row r="672400" hidden="1"/>
    <row r="672401" hidden="1"/>
    <row r="672402" hidden="1"/>
    <row r="672403" hidden="1"/>
    <row r="672404" hidden="1"/>
    <row r="672405" hidden="1"/>
    <row r="672406" hidden="1"/>
    <row r="672407" hidden="1"/>
    <row r="672408" hidden="1"/>
    <row r="672409" hidden="1"/>
    <row r="672410" hidden="1"/>
    <row r="672411" hidden="1"/>
    <row r="672412" hidden="1"/>
    <row r="672413" hidden="1"/>
    <row r="672414" hidden="1"/>
    <row r="672415" hidden="1"/>
    <row r="672416" hidden="1"/>
    <row r="672417" hidden="1"/>
    <row r="672418" hidden="1"/>
    <row r="672419" hidden="1"/>
    <row r="672420" hidden="1"/>
    <row r="672421" hidden="1"/>
    <row r="672422" hidden="1"/>
    <row r="672423" hidden="1"/>
    <row r="672424" hidden="1"/>
    <row r="672425" hidden="1"/>
    <row r="672426" hidden="1"/>
    <row r="672427" hidden="1"/>
    <row r="672428" hidden="1"/>
    <row r="672429" hidden="1"/>
    <row r="672430" hidden="1"/>
    <row r="672431" hidden="1"/>
    <row r="672432" hidden="1"/>
    <row r="672433" hidden="1"/>
    <row r="672434" hidden="1"/>
    <row r="672435" hidden="1"/>
    <row r="672436" hidden="1"/>
    <row r="672437" hidden="1"/>
    <row r="672438" hidden="1"/>
    <row r="672439" hidden="1"/>
    <row r="672440" hidden="1"/>
    <row r="672441" hidden="1"/>
    <row r="672442" hidden="1"/>
    <row r="672443" hidden="1"/>
    <row r="672444" hidden="1"/>
    <row r="672445" hidden="1"/>
    <row r="672446" hidden="1"/>
    <row r="672447" hidden="1"/>
    <row r="672448" hidden="1"/>
    <row r="672449" hidden="1"/>
    <row r="672450" hidden="1"/>
    <row r="672451" hidden="1"/>
    <row r="672452" hidden="1"/>
    <row r="672453" hidden="1"/>
    <row r="672454" hidden="1"/>
    <row r="672455" hidden="1"/>
    <row r="672456" hidden="1"/>
    <row r="672457" hidden="1"/>
    <row r="672458" hidden="1"/>
    <row r="672459" hidden="1"/>
    <row r="672460" hidden="1"/>
    <row r="672461" hidden="1"/>
    <row r="672462" hidden="1"/>
    <row r="672463" hidden="1"/>
    <row r="672464" hidden="1"/>
    <row r="672465" hidden="1"/>
    <row r="672466" hidden="1"/>
    <row r="672467" hidden="1"/>
    <row r="672468" hidden="1"/>
    <row r="672469" hidden="1"/>
    <row r="672470" hidden="1"/>
    <row r="672471" hidden="1"/>
    <row r="672472" hidden="1"/>
    <row r="672473" hidden="1"/>
    <row r="672474" hidden="1"/>
    <row r="672475" hidden="1"/>
    <row r="672476" hidden="1"/>
    <row r="672477" hidden="1"/>
    <row r="672478" hidden="1"/>
    <row r="672479" hidden="1"/>
    <row r="672480" hidden="1"/>
    <row r="672481" hidden="1"/>
    <row r="672482" hidden="1"/>
    <row r="672483" hidden="1"/>
    <row r="672484" hidden="1"/>
    <row r="672485" hidden="1"/>
    <row r="672486" hidden="1"/>
    <row r="672487" hidden="1"/>
    <row r="672488" hidden="1"/>
    <row r="672489" hidden="1"/>
    <row r="672490" hidden="1"/>
    <row r="672491" hidden="1"/>
    <row r="672492" hidden="1"/>
    <row r="672493" hidden="1"/>
    <row r="672494" hidden="1"/>
    <row r="672495" hidden="1"/>
    <row r="672496" hidden="1"/>
    <row r="672497" hidden="1"/>
    <row r="672498" hidden="1"/>
    <row r="672499" hidden="1"/>
    <row r="672500" hidden="1"/>
    <row r="672501" hidden="1"/>
    <row r="672502" hidden="1"/>
    <row r="672503" hidden="1"/>
    <row r="672504" hidden="1"/>
    <row r="672505" hidden="1"/>
    <row r="672506" hidden="1"/>
    <row r="672507" hidden="1"/>
    <row r="672508" hidden="1"/>
    <row r="672509" hidden="1"/>
    <row r="672510" hidden="1"/>
    <row r="672511" hidden="1"/>
    <row r="672512" hidden="1"/>
    <row r="672513" hidden="1"/>
    <row r="672514" hidden="1"/>
    <row r="672515" hidden="1"/>
    <row r="672516" hidden="1"/>
    <row r="672517" hidden="1"/>
    <row r="672518" hidden="1"/>
    <row r="672519" hidden="1"/>
    <row r="672520" hidden="1"/>
    <row r="672521" hidden="1"/>
    <row r="672522" hidden="1"/>
    <row r="672523" hidden="1"/>
    <row r="672524" hidden="1"/>
    <row r="672525" hidden="1"/>
    <row r="672526" hidden="1"/>
    <row r="672527" hidden="1"/>
    <row r="672528" hidden="1"/>
    <row r="672529" hidden="1"/>
    <row r="672530" hidden="1"/>
    <row r="672531" hidden="1"/>
    <row r="672532" hidden="1"/>
    <row r="672533" hidden="1"/>
    <row r="672534" hidden="1"/>
    <row r="672535" hidden="1"/>
    <row r="672536" hidden="1"/>
    <row r="672537" hidden="1"/>
    <row r="672538" hidden="1"/>
    <row r="672539" hidden="1"/>
    <row r="672540" hidden="1"/>
    <row r="672541" hidden="1"/>
    <row r="672542" hidden="1"/>
    <row r="672543" hidden="1"/>
    <row r="672544" hidden="1"/>
    <row r="672545" hidden="1"/>
    <row r="672546" hidden="1"/>
    <row r="672547" hidden="1"/>
    <row r="672548" hidden="1"/>
    <row r="672549" hidden="1"/>
    <row r="672550" hidden="1"/>
    <row r="672551" hidden="1"/>
    <row r="672552" hidden="1"/>
    <row r="672553" hidden="1"/>
    <row r="672554" hidden="1"/>
    <row r="672555" hidden="1"/>
    <row r="672556" hidden="1"/>
    <row r="672557" hidden="1"/>
    <row r="672558" hidden="1"/>
    <row r="672559" hidden="1"/>
    <row r="672560" hidden="1"/>
    <row r="672561" hidden="1"/>
    <row r="672562" hidden="1"/>
    <row r="672563" hidden="1"/>
    <row r="672564" hidden="1"/>
    <row r="672565" hidden="1"/>
    <row r="672566" hidden="1"/>
    <row r="672567" hidden="1"/>
    <row r="672568" hidden="1"/>
    <row r="672569" hidden="1"/>
    <row r="672570" hidden="1"/>
    <row r="672571" hidden="1"/>
    <row r="672572" hidden="1"/>
    <row r="672573" hidden="1"/>
    <row r="672574" hidden="1"/>
    <row r="672575" hidden="1"/>
    <row r="672576" hidden="1"/>
    <row r="672577" hidden="1"/>
    <row r="672578" hidden="1"/>
    <row r="672579" hidden="1"/>
    <row r="672580" hidden="1"/>
    <row r="672581" hidden="1"/>
    <row r="672582" hidden="1"/>
    <row r="672583" hidden="1"/>
    <row r="672584" hidden="1"/>
    <row r="672585" hidden="1"/>
    <row r="672586" hidden="1"/>
    <row r="672587" hidden="1"/>
    <row r="672588" hidden="1"/>
    <row r="672589" hidden="1"/>
    <row r="672590" hidden="1"/>
    <row r="672591" hidden="1"/>
    <row r="672592" hidden="1"/>
    <row r="672593" hidden="1"/>
    <row r="672594" hidden="1"/>
    <row r="672595" hidden="1"/>
    <row r="672596" hidden="1"/>
    <row r="672597" hidden="1"/>
    <row r="672598" hidden="1"/>
    <row r="672599" hidden="1"/>
    <row r="672600" hidden="1"/>
    <row r="672601" hidden="1"/>
    <row r="672602" hidden="1"/>
    <row r="672603" hidden="1"/>
    <row r="672604" hidden="1"/>
    <row r="672605" hidden="1"/>
    <row r="672606" hidden="1"/>
    <row r="672607" hidden="1"/>
    <row r="672608" hidden="1"/>
    <row r="672609" hidden="1"/>
    <row r="672610" hidden="1"/>
    <row r="672611" hidden="1"/>
    <row r="672612" hidden="1"/>
    <row r="672613" hidden="1"/>
    <row r="672614" hidden="1"/>
    <row r="672615" hidden="1"/>
    <row r="672616" hidden="1"/>
    <row r="672617" hidden="1"/>
    <row r="672618" hidden="1"/>
    <row r="672619" hidden="1"/>
    <row r="672620" hidden="1"/>
    <row r="672621" hidden="1"/>
    <row r="672622" hidden="1"/>
    <row r="672623" hidden="1"/>
    <row r="672624" hidden="1"/>
    <row r="672625" hidden="1"/>
    <row r="672626" hidden="1"/>
    <row r="672627" hidden="1"/>
    <row r="672628" hidden="1"/>
    <row r="672629" hidden="1"/>
    <row r="672630" hidden="1"/>
    <row r="672631" hidden="1"/>
    <row r="672632" hidden="1"/>
    <row r="672633" hidden="1"/>
    <row r="672634" hidden="1"/>
    <row r="672635" hidden="1"/>
    <row r="672636" hidden="1"/>
    <row r="672637" hidden="1"/>
    <row r="672638" hidden="1"/>
    <row r="672639" hidden="1"/>
    <row r="672640" hidden="1"/>
    <row r="672641" hidden="1"/>
    <row r="672642" hidden="1"/>
    <row r="672643" hidden="1"/>
    <row r="672644" hidden="1"/>
    <row r="672645" hidden="1"/>
    <row r="672646" hidden="1"/>
    <row r="672647" hidden="1"/>
    <row r="672648" hidden="1"/>
    <row r="672649" hidden="1"/>
    <row r="672650" hidden="1"/>
    <row r="672651" hidden="1"/>
    <row r="672652" hidden="1"/>
    <row r="672653" hidden="1"/>
    <row r="672654" hidden="1"/>
    <row r="672655" hidden="1"/>
    <row r="672656" hidden="1"/>
    <row r="672657" hidden="1"/>
    <row r="672658" hidden="1"/>
    <row r="672659" hidden="1"/>
    <row r="672660" hidden="1"/>
    <row r="672661" hidden="1"/>
    <row r="672662" hidden="1"/>
    <row r="672663" hidden="1"/>
    <row r="672664" hidden="1"/>
    <row r="672665" hidden="1"/>
    <row r="672666" hidden="1"/>
    <row r="672667" hidden="1"/>
    <row r="672668" hidden="1"/>
    <row r="672669" hidden="1"/>
    <row r="672670" hidden="1"/>
    <row r="672671" hidden="1"/>
    <row r="672672" hidden="1"/>
    <row r="672673" hidden="1"/>
    <row r="672674" hidden="1"/>
    <row r="672675" hidden="1"/>
    <row r="672676" hidden="1"/>
    <row r="672677" hidden="1"/>
    <row r="672678" hidden="1"/>
    <row r="672679" hidden="1"/>
    <row r="672680" hidden="1"/>
    <row r="672681" hidden="1"/>
    <row r="672682" hidden="1"/>
    <row r="672683" hidden="1"/>
    <row r="672684" hidden="1"/>
    <row r="672685" hidden="1"/>
    <row r="672686" hidden="1"/>
    <row r="672687" hidden="1"/>
    <row r="672688" hidden="1"/>
    <row r="672689" hidden="1"/>
    <row r="672690" hidden="1"/>
    <row r="672691" hidden="1"/>
    <row r="672692" hidden="1"/>
    <row r="672693" hidden="1"/>
    <row r="672694" hidden="1"/>
    <row r="672695" hidden="1"/>
    <row r="672696" hidden="1"/>
    <row r="672697" hidden="1"/>
    <row r="672698" hidden="1"/>
    <row r="672699" hidden="1"/>
    <row r="672700" hidden="1"/>
    <row r="672701" hidden="1"/>
    <row r="672702" hidden="1"/>
    <row r="672703" hidden="1"/>
    <row r="672704" hidden="1"/>
    <row r="672705" hidden="1"/>
    <row r="672706" hidden="1"/>
    <row r="672707" hidden="1"/>
    <row r="672708" hidden="1"/>
    <row r="672709" hidden="1"/>
    <row r="672710" hidden="1"/>
    <row r="672711" hidden="1"/>
    <row r="672712" hidden="1"/>
    <row r="672713" hidden="1"/>
    <row r="672714" hidden="1"/>
    <row r="672715" hidden="1"/>
    <row r="672716" hidden="1"/>
    <row r="672717" hidden="1"/>
    <row r="672718" hidden="1"/>
    <row r="672719" hidden="1"/>
    <row r="672720" hidden="1"/>
    <row r="672721" hidden="1"/>
    <row r="672722" hidden="1"/>
    <row r="672723" hidden="1"/>
    <row r="672724" hidden="1"/>
    <row r="672725" hidden="1"/>
    <row r="672726" hidden="1"/>
    <row r="672727" hidden="1"/>
    <row r="672728" hidden="1"/>
    <row r="672729" hidden="1"/>
    <row r="672730" hidden="1"/>
    <row r="672731" hidden="1"/>
    <row r="672732" hidden="1"/>
    <row r="672733" hidden="1"/>
    <row r="672734" hidden="1"/>
    <row r="672735" hidden="1"/>
    <row r="672736" hidden="1"/>
    <row r="672737" hidden="1"/>
    <row r="672738" hidden="1"/>
    <row r="672739" hidden="1"/>
    <row r="672740" hidden="1"/>
    <row r="672741" hidden="1"/>
    <row r="672742" hidden="1"/>
    <row r="672743" hidden="1"/>
    <row r="672744" hidden="1"/>
    <row r="672745" hidden="1"/>
    <row r="672746" hidden="1"/>
    <row r="672747" hidden="1"/>
    <row r="672748" hidden="1"/>
    <row r="672749" hidden="1"/>
    <row r="672750" hidden="1"/>
    <row r="672751" hidden="1"/>
    <row r="672752" hidden="1"/>
    <row r="672753" hidden="1"/>
    <row r="672754" hidden="1"/>
    <row r="672755" hidden="1"/>
    <row r="672756" hidden="1"/>
    <row r="672757" hidden="1"/>
    <row r="672758" hidden="1"/>
    <row r="672759" hidden="1"/>
    <row r="672760" hidden="1"/>
    <row r="672761" hidden="1"/>
    <row r="672762" hidden="1"/>
    <row r="672763" hidden="1"/>
    <row r="672764" hidden="1"/>
    <row r="672765" hidden="1"/>
    <row r="672766" hidden="1"/>
    <row r="672767" hidden="1"/>
    <row r="672768" hidden="1"/>
    <row r="672769" hidden="1"/>
    <row r="672770" hidden="1"/>
    <row r="672771" hidden="1"/>
    <row r="672772" hidden="1"/>
    <row r="672773" hidden="1"/>
    <row r="672774" hidden="1"/>
    <row r="672775" hidden="1"/>
    <row r="672776" hidden="1"/>
    <row r="672777" hidden="1"/>
    <row r="672778" hidden="1"/>
    <row r="672779" hidden="1"/>
    <row r="672780" hidden="1"/>
    <row r="672781" hidden="1"/>
    <row r="672782" hidden="1"/>
    <row r="672783" hidden="1"/>
    <row r="672784" hidden="1"/>
    <row r="672785" hidden="1"/>
    <row r="672786" hidden="1"/>
    <row r="672787" hidden="1"/>
    <row r="672788" hidden="1"/>
    <row r="672789" hidden="1"/>
    <row r="672790" hidden="1"/>
    <row r="672791" hidden="1"/>
    <row r="672792" hidden="1"/>
    <row r="672793" hidden="1"/>
    <row r="672794" hidden="1"/>
    <row r="672795" hidden="1"/>
    <row r="672796" hidden="1"/>
    <row r="672797" hidden="1"/>
    <row r="672798" hidden="1"/>
    <row r="672799" hidden="1"/>
    <row r="672800" hidden="1"/>
    <row r="672801" hidden="1"/>
    <row r="672802" hidden="1"/>
    <row r="672803" hidden="1"/>
    <row r="672804" hidden="1"/>
    <row r="672805" hidden="1"/>
    <row r="672806" hidden="1"/>
    <row r="672807" hidden="1"/>
    <row r="672808" hidden="1"/>
    <row r="672809" hidden="1"/>
    <row r="672810" hidden="1"/>
    <row r="672811" hidden="1"/>
    <row r="672812" hidden="1"/>
    <row r="672813" hidden="1"/>
    <row r="672814" hidden="1"/>
    <row r="672815" hidden="1"/>
    <row r="672816" hidden="1"/>
    <row r="672817" hidden="1"/>
    <row r="672818" hidden="1"/>
    <row r="672819" hidden="1"/>
    <row r="672820" hidden="1"/>
    <row r="672821" hidden="1"/>
    <row r="672822" hidden="1"/>
    <row r="672823" hidden="1"/>
    <row r="672824" hidden="1"/>
    <row r="672825" hidden="1"/>
    <row r="672826" hidden="1"/>
    <row r="672827" hidden="1"/>
    <row r="672828" hidden="1"/>
    <row r="672829" hidden="1"/>
    <row r="672830" hidden="1"/>
    <row r="672831" hidden="1"/>
    <row r="672832" hidden="1"/>
    <row r="672833" hidden="1"/>
    <row r="672834" hidden="1"/>
    <row r="672835" hidden="1"/>
    <row r="672836" hidden="1"/>
    <row r="672837" hidden="1"/>
    <row r="672838" hidden="1"/>
    <row r="672839" hidden="1"/>
    <row r="672840" hidden="1"/>
    <row r="672841" hidden="1"/>
    <row r="672842" hidden="1"/>
    <row r="672843" hidden="1"/>
    <row r="672844" hidden="1"/>
    <row r="672845" hidden="1"/>
    <row r="672846" hidden="1"/>
    <row r="672847" hidden="1"/>
    <row r="672848" hidden="1"/>
    <row r="672849" hidden="1"/>
    <row r="672850" hidden="1"/>
    <row r="672851" hidden="1"/>
    <row r="672852" hidden="1"/>
    <row r="672853" hidden="1"/>
    <row r="672854" hidden="1"/>
    <row r="672855" hidden="1"/>
    <row r="672856" hidden="1"/>
    <row r="672857" hidden="1"/>
    <row r="672858" hidden="1"/>
    <row r="672859" hidden="1"/>
    <row r="672860" hidden="1"/>
    <row r="672861" hidden="1"/>
    <row r="672862" hidden="1"/>
    <row r="672863" hidden="1"/>
    <row r="672864" hidden="1"/>
    <row r="672865" hidden="1"/>
    <row r="672866" hidden="1"/>
    <row r="672867" hidden="1"/>
    <row r="672868" hidden="1"/>
    <row r="672869" hidden="1"/>
    <row r="672870" hidden="1"/>
    <row r="672871" hidden="1"/>
    <row r="672872" hidden="1"/>
    <row r="672873" hidden="1"/>
    <row r="672874" hidden="1"/>
    <row r="672875" hidden="1"/>
    <row r="672876" hidden="1"/>
    <row r="672877" hidden="1"/>
    <row r="672878" hidden="1"/>
    <row r="672879" hidden="1"/>
    <row r="672880" hidden="1"/>
    <row r="672881" hidden="1"/>
    <row r="672882" hidden="1"/>
    <row r="672883" hidden="1"/>
    <row r="672884" hidden="1"/>
    <row r="672885" hidden="1"/>
    <row r="672886" hidden="1"/>
    <row r="672887" hidden="1"/>
    <row r="672888" hidden="1"/>
    <row r="672889" hidden="1"/>
    <row r="672890" hidden="1"/>
    <row r="672891" hidden="1"/>
    <row r="672892" hidden="1"/>
    <row r="672893" hidden="1"/>
    <row r="672894" hidden="1"/>
    <row r="672895" hidden="1"/>
    <row r="672896" hidden="1"/>
    <row r="672897" hidden="1"/>
    <row r="672898" hidden="1"/>
    <row r="672899" hidden="1"/>
    <row r="672900" hidden="1"/>
    <row r="672901" hidden="1"/>
    <row r="672902" hidden="1"/>
    <row r="672903" hidden="1"/>
    <row r="672904" hidden="1"/>
    <row r="672905" hidden="1"/>
    <row r="672906" hidden="1"/>
    <row r="672907" hidden="1"/>
    <row r="672908" hidden="1"/>
    <row r="672909" hidden="1"/>
    <row r="672910" hidden="1"/>
    <row r="672911" hidden="1"/>
    <row r="672912" hidden="1"/>
    <row r="672913" hidden="1"/>
    <row r="672914" hidden="1"/>
    <row r="672915" hidden="1"/>
    <row r="672916" hidden="1"/>
    <row r="672917" hidden="1"/>
    <row r="672918" hidden="1"/>
    <row r="672919" hidden="1"/>
    <row r="672920" hidden="1"/>
    <row r="672921" hidden="1"/>
    <row r="672922" hidden="1"/>
    <row r="672923" hidden="1"/>
    <row r="672924" hidden="1"/>
    <row r="672925" hidden="1"/>
    <row r="672926" hidden="1"/>
    <row r="672927" hidden="1"/>
    <row r="672928" hidden="1"/>
    <row r="672929" hidden="1"/>
    <row r="672930" hidden="1"/>
    <row r="672931" hidden="1"/>
    <row r="672932" hidden="1"/>
    <row r="672933" hidden="1"/>
    <row r="672934" hidden="1"/>
    <row r="672935" hidden="1"/>
    <row r="672936" hidden="1"/>
    <row r="672937" hidden="1"/>
    <row r="672938" hidden="1"/>
    <row r="672939" hidden="1"/>
    <row r="672940" hidden="1"/>
    <row r="672941" hidden="1"/>
    <row r="672942" hidden="1"/>
    <row r="672943" hidden="1"/>
    <row r="672944" hidden="1"/>
    <row r="672945" hidden="1"/>
    <row r="672946" hidden="1"/>
    <row r="672947" hidden="1"/>
    <row r="672948" hidden="1"/>
    <row r="672949" hidden="1"/>
    <row r="672950" hidden="1"/>
    <row r="672951" hidden="1"/>
    <row r="672952" hidden="1"/>
    <row r="672953" hidden="1"/>
    <row r="672954" hidden="1"/>
    <row r="672955" hidden="1"/>
    <row r="672956" hidden="1"/>
    <row r="672957" hidden="1"/>
    <row r="672958" hidden="1"/>
    <row r="672959" hidden="1"/>
    <row r="672960" hidden="1"/>
    <row r="672961" hidden="1"/>
    <row r="672962" hidden="1"/>
    <row r="672963" hidden="1"/>
    <row r="672964" hidden="1"/>
    <row r="672965" hidden="1"/>
    <row r="672966" hidden="1"/>
    <row r="672967" hidden="1"/>
    <row r="672968" hidden="1"/>
    <row r="672969" hidden="1"/>
    <row r="672970" hidden="1"/>
    <row r="672971" hidden="1"/>
    <row r="672972" hidden="1"/>
    <row r="672973" hidden="1"/>
    <row r="672974" hidden="1"/>
    <row r="672975" hidden="1"/>
    <row r="672976" hidden="1"/>
    <row r="672977" hidden="1"/>
    <row r="672978" hidden="1"/>
    <row r="672979" hidden="1"/>
    <row r="672980" hidden="1"/>
    <row r="672981" hidden="1"/>
    <row r="672982" hidden="1"/>
    <row r="672983" hidden="1"/>
    <row r="672984" hidden="1"/>
    <row r="672985" hidden="1"/>
    <row r="672986" hidden="1"/>
    <row r="672987" hidden="1"/>
    <row r="672988" hidden="1"/>
    <row r="672989" hidden="1"/>
    <row r="672990" hidden="1"/>
    <row r="672991" hidden="1"/>
    <row r="672992" hidden="1"/>
    <row r="672993" hidden="1"/>
    <row r="672994" hidden="1"/>
    <row r="672995" hidden="1"/>
    <row r="672996" hidden="1"/>
    <row r="672997" hidden="1"/>
    <row r="672998" hidden="1"/>
    <row r="672999" hidden="1"/>
    <row r="673000" hidden="1"/>
    <row r="673001" hidden="1"/>
    <row r="673002" hidden="1"/>
    <row r="673003" hidden="1"/>
    <row r="673004" hidden="1"/>
    <row r="673005" hidden="1"/>
    <row r="673006" hidden="1"/>
    <row r="673007" hidden="1"/>
    <row r="673008" hidden="1"/>
    <row r="673009" hidden="1"/>
    <row r="673010" hidden="1"/>
    <row r="673011" hidden="1"/>
    <row r="673012" hidden="1"/>
    <row r="673013" hidden="1"/>
    <row r="673014" hidden="1"/>
    <row r="673015" hidden="1"/>
    <row r="673016" hidden="1"/>
    <row r="673017" hidden="1"/>
    <row r="673018" hidden="1"/>
    <row r="673019" hidden="1"/>
    <row r="673020" hidden="1"/>
    <row r="673021" hidden="1"/>
    <row r="673022" hidden="1"/>
    <row r="673023" hidden="1"/>
    <row r="673024" hidden="1"/>
    <row r="673025" hidden="1"/>
    <row r="673026" hidden="1"/>
    <row r="673027" hidden="1"/>
    <row r="673028" hidden="1"/>
    <row r="673029" hidden="1"/>
    <row r="673030" hidden="1"/>
    <row r="673031" hidden="1"/>
    <row r="673032" hidden="1"/>
    <row r="673033" hidden="1"/>
    <row r="673034" hidden="1"/>
    <row r="673035" hidden="1"/>
    <row r="673036" hidden="1"/>
    <row r="673037" hidden="1"/>
    <row r="673038" hidden="1"/>
    <row r="673039" hidden="1"/>
    <row r="673040" hidden="1"/>
    <row r="673041" hidden="1"/>
    <row r="673042" hidden="1"/>
    <row r="673043" hidden="1"/>
    <row r="673044" hidden="1"/>
    <row r="673045" hidden="1"/>
    <row r="673046" hidden="1"/>
    <row r="673047" hidden="1"/>
    <row r="673048" hidden="1"/>
    <row r="673049" hidden="1"/>
    <row r="673050" hidden="1"/>
    <row r="673051" hidden="1"/>
    <row r="673052" hidden="1"/>
    <row r="673053" hidden="1"/>
    <row r="673054" hidden="1"/>
    <row r="673055" hidden="1"/>
    <row r="673056" hidden="1"/>
    <row r="673057" hidden="1"/>
    <row r="673058" hidden="1"/>
    <row r="673059" hidden="1"/>
    <row r="673060" hidden="1"/>
    <row r="673061" hidden="1"/>
    <row r="673062" hidden="1"/>
    <row r="673063" hidden="1"/>
    <row r="673064" hidden="1"/>
    <row r="673065" hidden="1"/>
    <row r="673066" hidden="1"/>
    <row r="673067" hidden="1"/>
    <row r="673068" hidden="1"/>
    <row r="673069" hidden="1"/>
    <row r="673070" hidden="1"/>
    <row r="673071" hidden="1"/>
    <row r="673072" hidden="1"/>
    <row r="673073" hidden="1"/>
    <row r="673074" hidden="1"/>
    <row r="673075" hidden="1"/>
    <row r="673076" hidden="1"/>
    <row r="673077" hidden="1"/>
    <row r="673078" hidden="1"/>
    <row r="673079" hidden="1"/>
    <row r="673080" hidden="1"/>
    <row r="673081" hidden="1"/>
    <row r="673082" hidden="1"/>
    <row r="673083" hidden="1"/>
    <row r="673084" hidden="1"/>
    <row r="673085" hidden="1"/>
    <row r="673086" hidden="1"/>
    <row r="673087" hidden="1"/>
    <row r="673088" hidden="1"/>
    <row r="673089" hidden="1"/>
    <row r="673090" hidden="1"/>
    <row r="673091" hidden="1"/>
    <row r="673092" hidden="1"/>
    <row r="673093" hidden="1"/>
    <row r="673094" hidden="1"/>
    <row r="673095" hidden="1"/>
    <row r="673096" hidden="1"/>
    <row r="673097" hidden="1"/>
    <row r="673098" hidden="1"/>
    <row r="673099" hidden="1"/>
    <row r="673100" hidden="1"/>
    <row r="673101" hidden="1"/>
    <row r="673102" hidden="1"/>
    <row r="673103" hidden="1"/>
    <row r="673104" hidden="1"/>
    <row r="673105" hidden="1"/>
    <row r="673106" hidden="1"/>
    <row r="673107" hidden="1"/>
    <row r="673108" hidden="1"/>
    <row r="673109" hidden="1"/>
    <row r="673110" hidden="1"/>
    <row r="673111" hidden="1"/>
    <row r="673112" hidden="1"/>
    <row r="673113" hidden="1"/>
    <row r="673114" hidden="1"/>
    <row r="673115" hidden="1"/>
    <row r="673116" hidden="1"/>
    <row r="673117" hidden="1"/>
    <row r="673118" hidden="1"/>
    <row r="673119" hidden="1"/>
    <row r="673120" hidden="1"/>
    <row r="673121" hidden="1"/>
    <row r="673122" hidden="1"/>
    <row r="673123" hidden="1"/>
    <row r="673124" hidden="1"/>
    <row r="673125" hidden="1"/>
    <row r="673126" hidden="1"/>
    <row r="673127" hidden="1"/>
    <row r="673128" hidden="1"/>
    <row r="673129" hidden="1"/>
    <row r="673130" hidden="1"/>
    <row r="673131" hidden="1"/>
    <row r="673132" hidden="1"/>
    <row r="673133" hidden="1"/>
    <row r="673134" hidden="1"/>
    <row r="673135" hidden="1"/>
    <row r="673136" hidden="1"/>
    <row r="673137" hidden="1"/>
    <row r="673138" hidden="1"/>
    <row r="673139" hidden="1"/>
    <row r="673140" hidden="1"/>
    <row r="673141" hidden="1"/>
    <row r="673142" hidden="1"/>
    <row r="673143" hidden="1"/>
    <row r="673144" hidden="1"/>
    <row r="673145" hidden="1"/>
    <row r="673146" hidden="1"/>
    <row r="673147" hidden="1"/>
    <row r="673148" hidden="1"/>
    <row r="673149" hidden="1"/>
    <row r="673150" hidden="1"/>
    <row r="673151" hidden="1"/>
    <row r="673152" hidden="1"/>
    <row r="673153" hidden="1"/>
    <row r="673154" hidden="1"/>
    <row r="673155" hidden="1"/>
    <row r="673156" hidden="1"/>
    <row r="673157" hidden="1"/>
    <row r="673158" hidden="1"/>
    <row r="673159" hidden="1"/>
    <row r="673160" hidden="1"/>
    <row r="673161" hidden="1"/>
    <row r="673162" hidden="1"/>
    <row r="673163" hidden="1"/>
    <row r="673164" hidden="1"/>
    <row r="673165" hidden="1"/>
    <row r="673166" hidden="1"/>
    <row r="673167" hidden="1"/>
    <row r="673168" hidden="1"/>
    <row r="673169" hidden="1"/>
    <row r="673170" hidden="1"/>
    <row r="673171" hidden="1"/>
    <row r="673172" hidden="1"/>
    <row r="673173" hidden="1"/>
    <row r="673174" hidden="1"/>
    <row r="673175" hidden="1"/>
    <row r="673176" hidden="1"/>
    <row r="673177" hidden="1"/>
    <row r="673178" hidden="1"/>
    <row r="673179" hidden="1"/>
    <row r="673180" hidden="1"/>
    <row r="673181" hidden="1"/>
    <row r="673182" hidden="1"/>
    <row r="673183" hidden="1"/>
    <row r="673184" hidden="1"/>
    <row r="673185" hidden="1"/>
    <row r="673186" hidden="1"/>
    <row r="673187" hidden="1"/>
    <row r="673188" hidden="1"/>
    <row r="673189" hidden="1"/>
    <row r="673190" hidden="1"/>
    <row r="673191" hidden="1"/>
    <row r="673192" hidden="1"/>
    <row r="673193" hidden="1"/>
    <row r="673194" hidden="1"/>
    <row r="673195" hidden="1"/>
    <row r="673196" hidden="1"/>
    <row r="673197" hidden="1"/>
    <row r="673198" hidden="1"/>
    <row r="673199" hidden="1"/>
    <row r="673200" hidden="1"/>
    <row r="673201" hidden="1"/>
    <row r="673202" hidden="1"/>
    <row r="673203" hidden="1"/>
    <row r="673204" hidden="1"/>
    <row r="673205" hidden="1"/>
    <row r="673206" hidden="1"/>
    <row r="673207" hidden="1"/>
    <row r="673208" hidden="1"/>
    <row r="673209" hidden="1"/>
    <row r="673210" hidden="1"/>
    <row r="673211" hidden="1"/>
    <row r="673212" hidden="1"/>
    <row r="673213" hidden="1"/>
    <row r="673214" hidden="1"/>
    <row r="673215" hidden="1"/>
    <row r="673216" hidden="1"/>
    <row r="673217" hidden="1"/>
    <row r="673218" hidden="1"/>
    <row r="673219" hidden="1"/>
    <row r="673220" hidden="1"/>
    <row r="673221" hidden="1"/>
    <row r="673222" hidden="1"/>
    <row r="673223" hidden="1"/>
    <row r="673224" hidden="1"/>
    <row r="673225" hidden="1"/>
    <row r="673226" hidden="1"/>
    <row r="673227" hidden="1"/>
    <row r="673228" hidden="1"/>
    <row r="673229" hidden="1"/>
    <row r="673230" hidden="1"/>
    <row r="673231" hidden="1"/>
    <row r="673232" hidden="1"/>
    <row r="673233" hidden="1"/>
    <row r="673234" hidden="1"/>
    <row r="673235" hidden="1"/>
    <row r="673236" hidden="1"/>
    <row r="673237" hidden="1"/>
    <row r="673238" hidden="1"/>
    <row r="673239" hidden="1"/>
    <row r="673240" hidden="1"/>
    <row r="673241" hidden="1"/>
    <row r="673242" hidden="1"/>
    <row r="673243" hidden="1"/>
    <row r="673244" hidden="1"/>
    <row r="673245" hidden="1"/>
    <row r="673246" hidden="1"/>
    <row r="673247" hidden="1"/>
    <row r="673248" hidden="1"/>
    <row r="673249" hidden="1"/>
    <row r="673250" hidden="1"/>
    <row r="673251" hidden="1"/>
    <row r="673252" hidden="1"/>
    <row r="673253" hidden="1"/>
    <row r="673254" hidden="1"/>
    <row r="673255" hidden="1"/>
    <row r="673256" hidden="1"/>
    <row r="673257" hidden="1"/>
    <row r="673258" hidden="1"/>
    <row r="673259" hidden="1"/>
    <row r="673260" hidden="1"/>
    <row r="673261" hidden="1"/>
    <row r="673262" hidden="1"/>
    <row r="673263" hidden="1"/>
    <row r="673264" hidden="1"/>
    <row r="673265" hidden="1"/>
    <row r="673266" hidden="1"/>
    <row r="673267" hidden="1"/>
    <row r="673268" hidden="1"/>
    <row r="673269" hidden="1"/>
    <row r="673270" hidden="1"/>
    <row r="673271" hidden="1"/>
    <row r="673272" hidden="1"/>
    <row r="673273" hidden="1"/>
    <row r="673274" hidden="1"/>
    <row r="673275" hidden="1"/>
    <row r="673276" hidden="1"/>
    <row r="673277" hidden="1"/>
    <row r="673278" hidden="1"/>
    <row r="673279" hidden="1"/>
    <row r="673280" hidden="1"/>
    <row r="673281" hidden="1"/>
    <row r="673282" hidden="1"/>
    <row r="673283" hidden="1"/>
    <row r="673284" hidden="1"/>
    <row r="673285" hidden="1"/>
    <row r="673286" hidden="1"/>
    <row r="673287" hidden="1"/>
    <row r="673288" hidden="1"/>
    <row r="673289" hidden="1"/>
    <row r="673290" hidden="1"/>
    <row r="673291" hidden="1"/>
    <row r="673292" hidden="1"/>
    <row r="673293" hidden="1"/>
    <row r="673294" hidden="1"/>
    <row r="673295" hidden="1"/>
    <row r="673296" hidden="1"/>
    <row r="673297" hidden="1"/>
    <row r="673298" hidden="1"/>
    <row r="673299" hidden="1"/>
    <row r="673300" hidden="1"/>
    <row r="673301" hidden="1"/>
    <row r="673302" hidden="1"/>
    <row r="673303" hidden="1"/>
    <row r="673304" hidden="1"/>
    <row r="673305" hidden="1"/>
    <row r="673306" hidden="1"/>
    <row r="673307" hidden="1"/>
    <row r="673308" hidden="1"/>
    <row r="673309" hidden="1"/>
    <row r="673310" hidden="1"/>
    <row r="673311" hidden="1"/>
    <row r="673312" hidden="1"/>
    <row r="673313" hidden="1"/>
    <row r="673314" hidden="1"/>
    <row r="673315" hidden="1"/>
    <row r="673316" hidden="1"/>
    <row r="673317" hidden="1"/>
    <row r="673318" hidden="1"/>
    <row r="673319" hidden="1"/>
    <row r="673320" hidden="1"/>
    <row r="673321" hidden="1"/>
    <row r="673322" hidden="1"/>
    <row r="673323" hidden="1"/>
    <row r="673324" hidden="1"/>
    <row r="673325" hidden="1"/>
    <row r="673326" hidden="1"/>
    <row r="673327" hidden="1"/>
    <row r="673328" hidden="1"/>
    <row r="673329" hidden="1"/>
    <row r="673330" hidden="1"/>
    <row r="673331" hidden="1"/>
    <row r="673332" hidden="1"/>
    <row r="673333" hidden="1"/>
    <row r="673334" hidden="1"/>
    <row r="673335" hidden="1"/>
    <row r="673336" hidden="1"/>
    <row r="673337" hidden="1"/>
    <row r="673338" hidden="1"/>
    <row r="673339" hidden="1"/>
    <row r="673340" hidden="1"/>
    <row r="673341" hidden="1"/>
    <row r="673342" hidden="1"/>
    <row r="673343" hidden="1"/>
    <row r="673344" hidden="1"/>
    <row r="673345" hidden="1"/>
    <row r="673346" hidden="1"/>
    <row r="673347" hidden="1"/>
    <row r="673348" hidden="1"/>
    <row r="673349" hidden="1"/>
    <row r="673350" hidden="1"/>
    <row r="673351" hidden="1"/>
    <row r="673352" hidden="1"/>
    <row r="673353" hidden="1"/>
    <row r="673354" hidden="1"/>
    <row r="673355" hidden="1"/>
    <row r="673356" hidden="1"/>
    <row r="673357" hidden="1"/>
    <row r="673358" hidden="1"/>
    <row r="673359" hidden="1"/>
    <row r="673360" hidden="1"/>
    <row r="673361" hidden="1"/>
    <row r="673362" hidden="1"/>
    <row r="673363" hidden="1"/>
    <row r="673364" hidden="1"/>
    <row r="673365" hidden="1"/>
    <row r="673366" hidden="1"/>
    <row r="673367" hidden="1"/>
    <row r="673368" hidden="1"/>
    <row r="673369" hidden="1"/>
    <row r="673370" hidden="1"/>
    <row r="673371" hidden="1"/>
    <row r="673372" hidden="1"/>
    <row r="673373" hidden="1"/>
    <row r="673374" hidden="1"/>
    <row r="673375" hidden="1"/>
    <row r="673376" hidden="1"/>
    <row r="673377" hidden="1"/>
    <row r="673378" hidden="1"/>
    <row r="673379" hidden="1"/>
    <row r="673380" hidden="1"/>
    <row r="673381" hidden="1"/>
    <row r="673382" hidden="1"/>
    <row r="673383" hidden="1"/>
    <row r="673384" hidden="1"/>
    <row r="673385" hidden="1"/>
    <row r="673386" hidden="1"/>
    <row r="673387" hidden="1"/>
    <row r="673388" hidden="1"/>
    <row r="673389" hidden="1"/>
    <row r="673390" hidden="1"/>
    <row r="673391" hidden="1"/>
    <row r="673392" hidden="1"/>
    <row r="673393" hidden="1"/>
    <row r="673394" hidden="1"/>
    <row r="673395" hidden="1"/>
    <row r="673396" hidden="1"/>
    <row r="673397" hidden="1"/>
    <row r="673398" hidden="1"/>
    <row r="673399" hidden="1"/>
    <row r="673400" hidden="1"/>
    <row r="673401" hidden="1"/>
    <row r="673402" hidden="1"/>
    <row r="673403" hidden="1"/>
    <row r="673404" hidden="1"/>
    <row r="673405" hidden="1"/>
    <row r="673406" hidden="1"/>
    <row r="673407" hidden="1"/>
    <row r="673408" hidden="1"/>
    <row r="673409" hidden="1"/>
    <row r="673410" hidden="1"/>
    <row r="673411" hidden="1"/>
    <row r="673412" hidden="1"/>
    <row r="673413" hidden="1"/>
    <row r="673414" hidden="1"/>
    <row r="673415" hidden="1"/>
    <row r="673416" hidden="1"/>
    <row r="673417" hidden="1"/>
    <row r="673418" hidden="1"/>
    <row r="673419" hidden="1"/>
    <row r="673420" hidden="1"/>
    <row r="673421" hidden="1"/>
    <row r="673422" hidden="1"/>
    <row r="673423" hidden="1"/>
    <row r="673424" hidden="1"/>
    <row r="673425" hidden="1"/>
    <row r="673426" hidden="1"/>
    <row r="673427" hidden="1"/>
    <row r="673428" hidden="1"/>
    <row r="673429" hidden="1"/>
    <row r="673430" hidden="1"/>
    <row r="673431" hidden="1"/>
    <row r="673432" hidden="1"/>
    <row r="673433" hidden="1"/>
    <row r="673434" hidden="1"/>
    <row r="673435" hidden="1"/>
    <row r="673436" hidden="1"/>
    <row r="673437" hidden="1"/>
    <row r="673438" hidden="1"/>
    <row r="673439" hidden="1"/>
    <row r="673440" hidden="1"/>
    <row r="673441" hidden="1"/>
    <row r="673442" hidden="1"/>
    <row r="673443" hidden="1"/>
    <row r="673444" hidden="1"/>
    <row r="673445" hidden="1"/>
    <row r="673446" hidden="1"/>
    <row r="673447" hidden="1"/>
    <row r="673448" hidden="1"/>
    <row r="673449" hidden="1"/>
    <row r="673450" hidden="1"/>
    <row r="673451" hidden="1"/>
    <row r="673452" hidden="1"/>
    <row r="673453" hidden="1"/>
    <row r="673454" hidden="1"/>
    <row r="673455" hidden="1"/>
    <row r="673456" hidden="1"/>
    <row r="673457" hidden="1"/>
    <row r="673458" hidden="1"/>
    <row r="673459" hidden="1"/>
    <row r="673460" hidden="1"/>
    <row r="673461" hidden="1"/>
    <row r="673462" hidden="1"/>
    <row r="673463" hidden="1"/>
    <row r="673464" hidden="1"/>
    <row r="673465" hidden="1"/>
    <row r="673466" hidden="1"/>
    <row r="673467" hidden="1"/>
    <row r="673468" hidden="1"/>
    <row r="673469" hidden="1"/>
    <row r="673470" hidden="1"/>
    <row r="673471" hidden="1"/>
    <row r="673472" hidden="1"/>
    <row r="673473" hidden="1"/>
    <row r="673474" hidden="1"/>
    <row r="673475" hidden="1"/>
    <row r="673476" hidden="1"/>
    <row r="673477" hidden="1"/>
    <row r="673478" hidden="1"/>
    <row r="673479" hidden="1"/>
    <row r="673480" hidden="1"/>
    <row r="673481" hidden="1"/>
    <row r="673482" hidden="1"/>
    <row r="673483" hidden="1"/>
    <row r="673484" hidden="1"/>
    <row r="673485" hidden="1"/>
    <row r="673486" hidden="1"/>
    <row r="673487" hidden="1"/>
    <row r="673488" hidden="1"/>
    <row r="673489" hidden="1"/>
    <row r="673490" hidden="1"/>
    <row r="673491" hidden="1"/>
    <row r="673492" hidden="1"/>
    <row r="673493" hidden="1"/>
    <row r="673494" hidden="1"/>
    <row r="673495" hidden="1"/>
    <row r="673496" hidden="1"/>
    <row r="673497" hidden="1"/>
    <row r="673498" hidden="1"/>
    <row r="673499" hidden="1"/>
    <row r="673500" hidden="1"/>
    <row r="673501" hidden="1"/>
    <row r="673502" hidden="1"/>
    <row r="673503" hidden="1"/>
    <row r="673504" hidden="1"/>
    <row r="673505" hidden="1"/>
    <row r="673506" hidden="1"/>
    <row r="673507" hidden="1"/>
    <row r="673508" hidden="1"/>
    <row r="673509" hidden="1"/>
    <row r="673510" hidden="1"/>
    <row r="673511" hidden="1"/>
    <row r="673512" hidden="1"/>
    <row r="673513" hidden="1"/>
    <row r="673514" hidden="1"/>
    <row r="673515" hidden="1"/>
    <row r="673516" hidden="1"/>
    <row r="673517" hidden="1"/>
    <row r="673518" hidden="1"/>
    <row r="673519" hidden="1"/>
    <row r="673520" hidden="1"/>
    <row r="673521" hidden="1"/>
    <row r="673522" hidden="1"/>
    <row r="673523" hidden="1"/>
    <row r="673524" hidden="1"/>
    <row r="673525" hidden="1"/>
    <row r="673526" hidden="1"/>
    <row r="673527" hidden="1"/>
    <row r="673528" hidden="1"/>
    <row r="673529" hidden="1"/>
    <row r="673530" hidden="1"/>
    <row r="673531" hidden="1"/>
    <row r="673532" hidden="1"/>
    <row r="673533" hidden="1"/>
    <row r="673534" hidden="1"/>
    <row r="673535" hidden="1"/>
    <row r="673536" hidden="1"/>
    <row r="673537" hidden="1"/>
    <row r="673538" hidden="1"/>
    <row r="673539" hidden="1"/>
    <row r="673540" hidden="1"/>
    <row r="673541" hidden="1"/>
    <row r="673542" hidden="1"/>
    <row r="673543" hidden="1"/>
    <row r="673544" hidden="1"/>
    <row r="673545" hidden="1"/>
    <row r="673546" hidden="1"/>
    <row r="673547" hidden="1"/>
    <row r="673548" hidden="1"/>
    <row r="673549" hidden="1"/>
    <row r="673550" hidden="1"/>
    <row r="673551" hidden="1"/>
    <row r="673552" hidden="1"/>
    <row r="673553" hidden="1"/>
    <row r="673554" hidden="1"/>
    <row r="673555" hidden="1"/>
    <row r="673556" hidden="1"/>
    <row r="673557" hidden="1"/>
    <row r="673558" hidden="1"/>
    <row r="673559" hidden="1"/>
    <row r="673560" hidden="1"/>
    <row r="673561" hidden="1"/>
    <row r="673562" hidden="1"/>
    <row r="673563" hidden="1"/>
    <row r="673564" hidden="1"/>
    <row r="673565" hidden="1"/>
    <row r="673566" hidden="1"/>
    <row r="673567" hidden="1"/>
    <row r="673568" hidden="1"/>
    <row r="673569" hidden="1"/>
    <row r="673570" hidden="1"/>
    <row r="673571" hidden="1"/>
    <row r="673572" hidden="1"/>
    <row r="673573" hidden="1"/>
    <row r="673574" hidden="1"/>
    <row r="673575" hidden="1"/>
    <row r="673576" hidden="1"/>
    <row r="673577" hidden="1"/>
    <row r="673578" hidden="1"/>
    <row r="673579" hidden="1"/>
    <row r="673580" hidden="1"/>
    <row r="673581" hidden="1"/>
    <row r="673582" hidden="1"/>
    <row r="673583" hidden="1"/>
    <row r="673584" hidden="1"/>
    <row r="673585" hidden="1"/>
    <row r="673586" hidden="1"/>
    <row r="673587" hidden="1"/>
    <row r="673588" hidden="1"/>
    <row r="673589" hidden="1"/>
    <row r="673590" hidden="1"/>
    <row r="673591" hidden="1"/>
    <row r="673592" hidden="1"/>
    <row r="673593" hidden="1"/>
    <row r="673594" hidden="1"/>
    <row r="673595" hidden="1"/>
    <row r="673596" hidden="1"/>
    <row r="673597" hidden="1"/>
    <row r="673598" hidden="1"/>
    <row r="673599" hidden="1"/>
    <row r="673600" hidden="1"/>
    <row r="673601" hidden="1"/>
    <row r="673602" hidden="1"/>
    <row r="673603" hidden="1"/>
    <row r="673604" hidden="1"/>
    <row r="673605" hidden="1"/>
    <row r="673606" hidden="1"/>
    <row r="673607" hidden="1"/>
    <row r="673608" hidden="1"/>
    <row r="673609" hidden="1"/>
    <row r="673610" hidden="1"/>
    <row r="673611" hidden="1"/>
    <row r="673612" hidden="1"/>
    <row r="673613" hidden="1"/>
    <row r="673614" hidden="1"/>
    <row r="673615" hidden="1"/>
    <row r="673616" hidden="1"/>
    <row r="673617" hidden="1"/>
    <row r="673618" hidden="1"/>
    <row r="673619" hidden="1"/>
    <row r="673620" hidden="1"/>
    <row r="673621" hidden="1"/>
    <row r="673622" hidden="1"/>
    <row r="673623" hidden="1"/>
    <row r="673624" hidden="1"/>
    <row r="673625" hidden="1"/>
    <row r="673626" hidden="1"/>
    <row r="673627" hidden="1"/>
    <row r="673628" hidden="1"/>
    <row r="673629" hidden="1"/>
    <row r="673630" hidden="1"/>
    <row r="673631" hidden="1"/>
    <row r="673632" hidden="1"/>
    <row r="673633" hidden="1"/>
    <row r="673634" hidden="1"/>
    <row r="673635" hidden="1"/>
    <row r="673636" hidden="1"/>
    <row r="673637" hidden="1"/>
    <row r="673638" hidden="1"/>
    <row r="673639" hidden="1"/>
    <row r="673640" hidden="1"/>
    <row r="673641" hidden="1"/>
    <row r="673642" hidden="1"/>
    <row r="673643" hidden="1"/>
    <row r="673644" hidden="1"/>
    <row r="673645" hidden="1"/>
    <row r="673646" hidden="1"/>
    <row r="673647" hidden="1"/>
    <row r="673648" hidden="1"/>
    <row r="673649" hidden="1"/>
    <row r="673650" hidden="1"/>
    <row r="673651" hidden="1"/>
    <row r="673652" hidden="1"/>
    <row r="673653" hidden="1"/>
    <row r="673654" hidden="1"/>
    <row r="673655" hidden="1"/>
    <row r="673656" hidden="1"/>
    <row r="673657" hidden="1"/>
    <row r="673658" hidden="1"/>
    <row r="673659" hidden="1"/>
    <row r="673660" hidden="1"/>
    <row r="673661" hidden="1"/>
    <row r="673662" hidden="1"/>
    <row r="673663" hidden="1"/>
    <row r="673664" hidden="1"/>
    <row r="673665" hidden="1"/>
    <row r="673666" hidden="1"/>
    <row r="673667" hidden="1"/>
    <row r="673668" hidden="1"/>
    <row r="673669" hidden="1"/>
    <row r="673670" hidden="1"/>
    <row r="673671" hidden="1"/>
    <row r="673672" hidden="1"/>
    <row r="673673" hidden="1"/>
    <row r="673674" hidden="1"/>
    <row r="673675" hidden="1"/>
    <row r="673676" hidden="1"/>
    <row r="673677" hidden="1"/>
    <row r="673678" hidden="1"/>
    <row r="673679" hidden="1"/>
    <row r="673680" hidden="1"/>
    <row r="673681" hidden="1"/>
    <row r="673682" hidden="1"/>
    <row r="673683" hidden="1"/>
    <row r="673684" hidden="1"/>
    <row r="673685" hidden="1"/>
    <row r="673686" hidden="1"/>
    <row r="673687" hidden="1"/>
    <row r="673688" hidden="1"/>
    <row r="673689" hidden="1"/>
    <row r="673690" hidden="1"/>
    <row r="673691" hidden="1"/>
    <row r="673692" hidden="1"/>
    <row r="673693" hidden="1"/>
    <row r="673694" hidden="1"/>
    <row r="673695" hidden="1"/>
    <row r="673696" hidden="1"/>
    <row r="673697" hidden="1"/>
    <row r="673698" hidden="1"/>
    <row r="673699" hidden="1"/>
    <row r="673700" hidden="1"/>
    <row r="673701" hidden="1"/>
    <row r="673702" hidden="1"/>
    <row r="673703" hidden="1"/>
    <row r="673704" hidden="1"/>
    <row r="673705" hidden="1"/>
    <row r="673706" hidden="1"/>
    <row r="673707" hidden="1"/>
    <row r="673708" hidden="1"/>
    <row r="673709" hidden="1"/>
    <row r="673710" hidden="1"/>
    <row r="673711" hidden="1"/>
    <row r="673712" hidden="1"/>
    <row r="673713" hidden="1"/>
    <row r="673714" hidden="1"/>
    <row r="673715" hidden="1"/>
    <row r="673716" hidden="1"/>
    <row r="673717" hidden="1"/>
    <row r="673718" hidden="1"/>
    <row r="673719" hidden="1"/>
    <row r="673720" hidden="1"/>
    <row r="673721" hidden="1"/>
    <row r="673722" hidden="1"/>
    <row r="673723" hidden="1"/>
    <row r="673724" hidden="1"/>
    <row r="673725" hidden="1"/>
    <row r="673726" hidden="1"/>
    <row r="673727" hidden="1"/>
    <row r="673728" hidden="1"/>
    <row r="673729" hidden="1"/>
    <row r="673730" hidden="1"/>
    <row r="673731" hidden="1"/>
    <row r="673732" hidden="1"/>
    <row r="673733" hidden="1"/>
    <row r="673734" hidden="1"/>
    <row r="673735" hidden="1"/>
    <row r="673736" hidden="1"/>
    <row r="673737" hidden="1"/>
    <row r="673738" hidden="1"/>
    <row r="673739" hidden="1"/>
    <row r="673740" hidden="1"/>
    <row r="673741" hidden="1"/>
    <row r="673742" hidden="1"/>
    <row r="673743" hidden="1"/>
    <row r="673744" hidden="1"/>
    <row r="673745" hidden="1"/>
    <row r="673746" hidden="1"/>
    <row r="673747" hidden="1"/>
    <row r="673748" hidden="1"/>
    <row r="673749" hidden="1"/>
    <row r="673750" hidden="1"/>
    <row r="673751" hidden="1"/>
    <row r="673752" hidden="1"/>
    <row r="673753" hidden="1"/>
    <row r="673754" hidden="1"/>
    <row r="673755" hidden="1"/>
    <row r="673756" hidden="1"/>
    <row r="673757" hidden="1"/>
    <row r="673758" hidden="1"/>
    <row r="673759" hidden="1"/>
    <row r="673760" hidden="1"/>
    <row r="673761" hidden="1"/>
    <row r="673762" hidden="1"/>
    <row r="673763" hidden="1"/>
    <row r="673764" hidden="1"/>
    <row r="673765" hidden="1"/>
    <row r="673766" hidden="1"/>
    <row r="673767" hidden="1"/>
    <row r="673768" hidden="1"/>
    <row r="673769" hidden="1"/>
    <row r="673770" hidden="1"/>
    <row r="673771" hidden="1"/>
    <row r="673772" hidden="1"/>
    <row r="673773" hidden="1"/>
    <row r="673774" hidden="1"/>
    <row r="673775" hidden="1"/>
    <row r="673776" hidden="1"/>
    <row r="673777" hidden="1"/>
    <row r="673778" hidden="1"/>
    <row r="673779" hidden="1"/>
    <row r="673780" hidden="1"/>
    <row r="673781" hidden="1"/>
    <row r="673782" hidden="1"/>
    <row r="673783" hidden="1"/>
    <row r="673784" hidden="1"/>
    <row r="673785" hidden="1"/>
    <row r="673786" hidden="1"/>
    <row r="673787" hidden="1"/>
    <row r="673788" hidden="1"/>
    <row r="673789" hidden="1"/>
    <row r="673790" hidden="1"/>
    <row r="673791" hidden="1"/>
    <row r="673792" hidden="1"/>
    <row r="673793" hidden="1"/>
    <row r="673794" hidden="1"/>
    <row r="673795" hidden="1"/>
    <row r="673796" hidden="1"/>
    <row r="673797" hidden="1"/>
    <row r="673798" hidden="1"/>
    <row r="673799" hidden="1"/>
    <row r="673800" hidden="1"/>
    <row r="673801" hidden="1"/>
    <row r="673802" hidden="1"/>
    <row r="673803" hidden="1"/>
    <row r="673804" hidden="1"/>
    <row r="673805" hidden="1"/>
    <row r="673806" hidden="1"/>
    <row r="673807" hidden="1"/>
    <row r="673808" hidden="1"/>
    <row r="673809" hidden="1"/>
    <row r="673810" hidden="1"/>
    <row r="673811" hidden="1"/>
    <row r="673812" hidden="1"/>
    <row r="673813" hidden="1"/>
    <row r="673814" hidden="1"/>
    <row r="673815" hidden="1"/>
    <row r="673816" hidden="1"/>
    <row r="673817" hidden="1"/>
    <row r="673818" hidden="1"/>
    <row r="673819" hidden="1"/>
    <row r="673820" hidden="1"/>
    <row r="673821" hidden="1"/>
    <row r="673822" hidden="1"/>
    <row r="673823" hidden="1"/>
    <row r="673824" hidden="1"/>
    <row r="673825" hidden="1"/>
    <row r="673826" hidden="1"/>
    <row r="673827" hidden="1"/>
    <row r="673828" hidden="1"/>
    <row r="673829" hidden="1"/>
    <row r="673830" hidden="1"/>
    <row r="673831" hidden="1"/>
    <row r="673832" hidden="1"/>
    <row r="673833" hidden="1"/>
    <row r="673834" hidden="1"/>
    <row r="673835" hidden="1"/>
    <row r="673836" hidden="1"/>
    <row r="673837" hidden="1"/>
    <row r="673838" hidden="1"/>
    <row r="673839" hidden="1"/>
    <row r="673840" hidden="1"/>
    <row r="673841" hidden="1"/>
    <row r="673842" hidden="1"/>
    <row r="673843" hidden="1"/>
    <row r="673844" hidden="1"/>
    <row r="673845" hidden="1"/>
    <row r="673846" hidden="1"/>
    <row r="673847" hidden="1"/>
    <row r="673848" hidden="1"/>
    <row r="673849" hidden="1"/>
    <row r="673850" hidden="1"/>
    <row r="673851" hidden="1"/>
    <row r="673852" hidden="1"/>
    <row r="673853" hidden="1"/>
    <row r="673854" hidden="1"/>
    <row r="673855" hidden="1"/>
    <row r="673856" hidden="1"/>
    <row r="673857" hidden="1"/>
    <row r="673858" hidden="1"/>
    <row r="673859" hidden="1"/>
    <row r="673860" hidden="1"/>
    <row r="673861" hidden="1"/>
    <row r="673862" hidden="1"/>
    <row r="673863" hidden="1"/>
    <row r="673864" hidden="1"/>
    <row r="673865" hidden="1"/>
    <row r="673866" hidden="1"/>
    <row r="673867" hidden="1"/>
    <row r="673868" hidden="1"/>
    <row r="673869" hidden="1"/>
    <row r="673870" hidden="1"/>
    <row r="673871" hidden="1"/>
    <row r="673872" hidden="1"/>
    <row r="673873" hidden="1"/>
    <row r="673874" hidden="1"/>
    <row r="673875" hidden="1"/>
    <row r="673876" hidden="1"/>
    <row r="673877" hidden="1"/>
    <row r="673878" hidden="1"/>
    <row r="673879" hidden="1"/>
    <row r="673880" hidden="1"/>
    <row r="673881" hidden="1"/>
    <row r="673882" hidden="1"/>
    <row r="673883" hidden="1"/>
    <row r="673884" hidden="1"/>
    <row r="673885" hidden="1"/>
    <row r="673886" hidden="1"/>
    <row r="673887" hidden="1"/>
    <row r="673888" hidden="1"/>
    <row r="673889" hidden="1"/>
    <row r="673890" hidden="1"/>
    <row r="673891" hidden="1"/>
    <row r="673892" hidden="1"/>
    <row r="673893" hidden="1"/>
    <row r="673894" hidden="1"/>
    <row r="673895" hidden="1"/>
    <row r="673896" hidden="1"/>
    <row r="673897" hidden="1"/>
    <row r="673898" hidden="1"/>
    <row r="673899" hidden="1"/>
    <row r="673900" hidden="1"/>
    <row r="673901" hidden="1"/>
    <row r="673902" hidden="1"/>
    <row r="673903" hidden="1"/>
    <row r="673904" hidden="1"/>
    <row r="673905" hidden="1"/>
    <row r="673906" hidden="1"/>
    <row r="673907" hidden="1"/>
    <row r="673908" hidden="1"/>
    <row r="673909" hidden="1"/>
    <row r="673910" hidden="1"/>
    <row r="673911" hidden="1"/>
    <row r="673912" hidden="1"/>
    <row r="673913" hidden="1"/>
    <row r="673914" hidden="1"/>
    <row r="673915" hidden="1"/>
    <row r="673916" hidden="1"/>
    <row r="673917" hidden="1"/>
    <row r="673918" hidden="1"/>
    <row r="673919" hidden="1"/>
    <row r="673920" hidden="1"/>
    <row r="673921" hidden="1"/>
    <row r="673922" hidden="1"/>
    <row r="673923" hidden="1"/>
    <row r="673924" hidden="1"/>
    <row r="673925" hidden="1"/>
    <row r="673926" hidden="1"/>
    <row r="673927" hidden="1"/>
    <row r="673928" hidden="1"/>
    <row r="673929" hidden="1"/>
    <row r="673930" hidden="1"/>
    <row r="673931" hidden="1"/>
    <row r="673932" hidden="1"/>
    <row r="673933" hidden="1"/>
    <row r="673934" hidden="1"/>
    <row r="673935" hidden="1"/>
    <row r="673936" hidden="1"/>
    <row r="673937" hidden="1"/>
    <row r="673938" hidden="1"/>
    <row r="673939" hidden="1"/>
    <row r="673940" hidden="1"/>
    <row r="673941" hidden="1"/>
    <row r="673942" hidden="1"/>
    <row r="673943" hidden="1"/>
    <row r="673944" hidden="1"/>
    <row r="673945" hidden="1"/>
    <row r="673946" hidden="1"/>
    <row r="673947" hidden="1"/>
    <row r="673948" hidden="1"/>
    <row r="673949" hidden="1"/>
    <row r="673950" hidden="1"/>
    <row r="673951" hidden="1"/>
    <row r="673952" hidden="1"/>
    <row r="673953" hidden="1"/>
    <row r="673954" hidden="1"/>
    <row r="673955" hidden="1"/>
    <row r="673956" hidden="1"/>
    <row r="673957" hidden="1"/>
    <row r="673958" hidden="1"/>
    <row r="673959" hidden="1"/>
    <row r="673960" hidden="1"/>
    <row r="673961" hidden="1"/>
    <row r="673962" hidden="1"/>
    <row r="673963" hidden="1"/>
    <row r="673964" hidden="1"/>
    <row r="673965" hidden="1"/>
    <row r="673966" hidden="1"/>
    <row r="673967" hidden="1"/>
    <row r="673968" hidden="1"/>
    <row r="673969" hidden="1"/>
    <row r="673970" hidden="1"/>
    <row r="673971" hidden="1"/>
    <row r="673972" hidden="1"/>
    <row r="673973" hidden="1"/>
    <row r="673974" hidden="1"/>
    <row r="673975" hidden="1"/>
    <row r="673976" hidden="1"/>
    <row r="673977" hidden="1"/>
    <row r="673978" hidden="1"/>
    <row r="673979" hidden="1"/>
    <row r="673980" hidden="1"/>
    <row r="673981" hidden="1"/>
    <row r="673982" hidden="1"/>
    <row r="673983" hidden="1"/>
    <row r="673984" hidden="1"/>
    <row r="673985" hidden="1"/>
    <row r="673986" hidden="1"/>
    <row r="673987" hidden="1"/>
    <row r="673988" hidden="1"/>
    <row r="673989" hidden="1"/>
    <row r="673990" hidden="1"/>
    <row r="673991" hidden="1"/>
    <row r="673992" hidden="1"/>
    <row r="673993" hidden="1"/>
    <row r="673994" hidden="1"/>
    <row r="673995" hidden="1"/>
    <row r="673996" hidden="1"/>
    <row r="673997" hidden="1"/>
    <row r="673998" hidden="1"/>
    <row r="673999" hidden="1"/>
    <row r="674000" hidden="1"/>
    <row r="674001" hidden="1"/>
    <row r="674002" hidden="1"/>
    <row r="674003" hidden="1"/>
    <row r="674004" hidden="1"/>
    <row r="674005" hidden="1"/>
    <row r="674006" hidden="1"/>
    <row r="674007" hidden="1"/>
    <row r="674008" hidden="1"/>
    <row r="674009" hidden="1"/>
    <row r="674010" hidden="1"/>
    <row r="674011" hidden="1"/>
    <row r="674012" hidden="1"/>
    <row r="674013" hidden="1"/>
    <row r="674014" hidden="1"/>
    <row r="674015" hidden="1"/>
    <row r="674016" hidden="1"/>
    <row r="674017" hidden="1"/>
    <row r="674018" hidden="1"/>
    <row r="674019" hidden="1"/>
    <row r="674020" hidden="1"/>
    <row r="674021" hidden="1"/>
    <row r="674022" hidden="1"/>
    <row r="674023" hidden="1"/>
    <row r="674024" hidden="1"/>
    <row r="674025" hidden="1"/>
    <row r="674026" hidden="1"/>
    <row r="674027" hidden="1"/>
    <row r="674028" hidden="1"/>
    <row r="674029" hidden="1"/>
    <row r="674030" hidden="1"/>
    <row r="674031" hidden="1"/>
    <row r="674032" hidden="1"/>
    <row r="674033" hidden="1"/>
    <row r="674034" hidden="1"/>
    <row r="674035" hidden="1"/>
    <row r="674036" hidden="1"/>
    <row r="674037" hidden="1"/>
    <row r="674038" hidden="1"/>
    <row r="674039" hidden="1"/>
    <row r="674040" hidden="1"/>
    <row r="674041" hidden="1"/>
    <row r="674042" hidden="1"/>
    <row r="674043" hidden="1"/>
    <row r="674044" hidden="1"/>
    <row r="674045" hidden="1"/>
    <row r="674046" hidden="1"/>
    <row r="674047" hidden="1"/>
    <row r="674048" hidden="1"/>
    <row r="674049" hidden="1"/>
    <row r="674050" hidden="1"/>
    <row r="674051" hidden="1"/>
    <row r="674052" hidden="1"/>
    <row r="674053" hidden="1"/>
    <row r="674054" hidden="1"/>
    <row r="674055" hidden="1"/>
    <row r="674056" hidden="1"/>
    <row r="674057" hidden="1"/>
    <row r="674058" hidden="1"/>
    <row r="674059" hidden="1"/>
    <row r="674060" hidden="1"/>
    <row r="674061" hidden="1"/>
    <row r="674062" hidden="1"/>
    <row r="674063" hidden="1"/>
    <row r="674064" hidden="1"/>
    <row r="674065" hidden="1"/>
    <row r="674066" hidden="1"/>
    <row r="674067" hidden="1"/>
    <row r="674068" hidden="1"/>
    <row r="674069" hidden="1"/>
    <row r="674070" hidden="1"/>
    <row r="674071" hidden="1"/>
    <row r="674072" hidden="1"/>
    <row r="674073" hidden="1"/>
    <row r="674074" hidden="1"/>
    <row r="674075" hidden="1"/>
    <row r="674076" hidden="1"/>
    <row r="674077" hidden="1"/>
    <row r="674078" hidden="1"/>
    <row r="674079" hidden="1"/>
    <row r="674080" hidden="1"/>
    <row r="674081" hidden="1"/>
    <row r="674082" hidden="1"/>
    <row r="674083" hidden="1"/>
    <row r="674084" hidden="1"/>
    <row r="674085" hidden="1"/>
    <row r="674086" hidden="1"/>
    <row r="674087" hidden="1"/>
    <row r="674088" hidden="1"/>
    <row r="674089" hidden="1"/>
    <row r="674090" hidden="1"/>
    <row r="674091" hidden="1"/>
    <row r="674092" hidden="1"/>
    <row r="674093" hidden="1"/>
    <row r="674094" hidden="1"/>
    <row r="674095" hidden="1"/>
    <row r="674096" hidden="1"/>
    <row r="674097" hidden="1"/>
    <row r="674098" hidden="1"/>
    <row r="674099" hidden="1"/>
    <row r="674100" hidden="1"/>
    <row r="674101" hidden="1"/>
    <row r="674102" hidden="1"/>
    <row r="674103" hidden="1"/>
    <row r="674104" hidden="1"/>
    <row r="674105" hidden="1"/>
    <row r="674106" hidden="1"/>
    <row r="674107" hidden="1"/>
    <row r="674108" hidden="1"/>
    <row r="674109" hidden="1"/>
    <row r="674110" hidden="1"/>
    <row r="674111" hidden="1"/>
    <row r="674112" hidden="1"/>
    <row r="674113" hidden="1"/>
    <row r="674114" hidden="1"/>
    <row r="674115" hidden="1"/>
    <row r="674116" hidden="1"/>
    <row r="674117" hidden="1"/>
    <row r="674118" hidden="1"/>
    <row r="674119" hidden="1"/>
    <row r="674120" hidden="1"/>
    <row r="674121" hidden="1"/>
    <row r="674122" hidden="1"/>
    <row r="674123" hidden="1"/>
    <row r="674124" hidden="1"/>
    <row r="674125" hidden="1"/>
    <row r="674126" hidden="1"/>
    <row r="674127" hidden="1"/>
    <row r="674128" hidden="1"/>
    <row r="674129" hidden="1"/>
    <row r="674130" hidden="1"/>
    <row r="674131" hidden="1"/>
    <row r="674132" hidden="1"/>
    <row r="674133" hidden="1"/>
    <row r="674134" hidden="1"/>
    <row r="674135" hidden="1"/>
    <row r="674136" hidden="1"/>
    <row r="674137" hidden="1"/>
    <row r="674138" hidden="1"/>
    <row r="674139" hidden="1"/>
    <row r="674140" hidden="1"/>
    <row r="674141" hidden="1"/>
    <row r="674142" hidden="1"/>
    <row r="674143" hidden="1"/>
    <row r="674144" hidden="1"/>
    <row r="674145" hidden="1"/>
    <row r="674146" hidden="1"/>
    <row r="674147" hidden="1"/>
    <row r="674148" hidden="1"/>
    <row r="674149" hidden="1"/>
    <row r="674150" hidden="1"/>
    <row r="674151" hidden="1"/>
    <row r="674152" hidden="1"/>
    <row r="674153" hidden="1"/>
    <row r="674154" hidden="1"/>
    <row r="674155" hidden="1"/>
    <row r="674156" hidden="1"/>
    <row r="674157" hidden="1"/>
    <row r="674158" hidden="1"/>
    <row r="674159" hidden="1"/>
    <row r="674160" hidden="1"/>
    <row r="674161" hidden="1"/>
    <row r="674162" hidden="1"/>
    <row r="674163" hidden="1"/>
    <row r="674164" hidden="1"/>
    <row r="674165" hidden="1"/>
    <row r="674166" hidden="1"/>
    <row r="674167" hidden="1"/>
    <row r="674168" hidden="1"/>
    <row r="674169" hidden="1"/>
    <row r="674170" hidden="1"/>
    <row r="674171" hidden="1"/>
    <row r="674172" hidden="1"/>
    <row r="674173" hidden="1"/>
    <row r="674174" hidden="1"/>
    <row r="674175" hidden="1"/>
    <row r="674176" hidden="1"/>
    <row r="674177" hidden="1"/>
    <row r="674178" hidden="1"/>
    <row r="674179" hidden="1"/>
    <row r="674180" hidden="1"/>
    <row r="674181" hidden="1"/>
    <row r="674182" hidden="1"/>
    <row r="674183" hidden="1"/>
    <row r="674184" hidden="1"/>
    <row r="674185" hidden="1"/>
    <row r="674186" hidden="1"/>
    <row r="674187" hidden="1"/>
    <row r="674188" hidden="1"/>
    <row r="674189" hidden="1"/>
    <row r="674190" hidden="1"/>
    <row r="674191" hidden="1"/>
    <row r="674192" hidden="1"/>
    <row r="674193" hidden="1"/>
    <row r="674194" hidden="1"/>
    <row r="674195" hidden="1"/>
    <row r="674196" hidden="1"/>
    <row r="674197" hidden="1"/>
    <row r="674198" hidden="1"/>
    <row r="674199" hidden="1"/>
    <row r="674200" hidden="1"/>
    <row r="674201" hidden="1"/>
    <row r="674202" hidden="1"/>
    <row r="674203" hidden="1"/>
    <row r="674204" hidden="1"/>
    <row r="674205" hidden="1"/>
    <row r="674206" hidden="1"/>
    <row r="674207" hidden="1"/>
    <row r="674208" hidden="1"/>
    <row r="674209" hidden="1"/>
    <row r="674210" hidden="1"/>
    <row r="674211" hidden="1"/>
    <row r="674212" hidden="1"/>
    <row r="674213" hidden="1"/>
    <row r="674214" hidden="1"/>
    <row r="674215" hidden="1"/>
    <row r="674216" hidden="1"/>
    <row r="674217" hidden="1"/>
    <row r="674218" hidden="1"/>
    <row r="674219" hidden="1"/>
    <row r="674220" hidden="1"/>
    <row r="674221" hidden="1"/>
    <row r="674222" hidden="1"/>
    <row r="674223" hidden="1"/>
    <row r="674224" hidden="1"/>
    <row r="674225" hidden="1"/>
    <row r="674226" hidden="1"/>
    <row r="674227" hidden="1"/>
    <row r="674228" hidden="1"/>
    <row r="674229" hidden="1"/>
    <row r="674230" hidden="1"/>
    <row r="674231" hidden="1"/>
    <row r="674232" hidden="1"/>
    <row r="674233" hidden="1"/>
    <row r="674234" hidden="1"/>
    <row r="674235" hidden="1"/>
    <row r="674236" hidden="1"/>
    <row r="674237" hidden="1"/>
    <row r="674238" hidden="1"/>
    <row r="674239" hidden="1"/>
    <row r="674240" hidden="1"/>
    <row r="674241" hidden="1"/>
    <row r="674242" hidden="1"/>
    <row r="674243" hidden="1"/>
    <row r="674244" hidden="1"/>
    <row r="674245" hidden="1"/>
    <row r="674246" hidden="1"/>
    <row r="674247" hidden="1"/>
    <row r="674248" hidden="1"/>
    <row r="674249" hidden="1"/>
    <row r="674250" hidden="1"/>
    <row r="674251" hidden="1"/>
    <row r="674252" hidden="1"/>
    <row r="674253" hidden="1"/>
    <row r="674254" hidden="1"/>
    <row r="674255" hidden="1"/>
    <row r="674256" hidden="1"/>
    <row r="674257" hidden="1"/>
    <row r="674258" hidden="1"/>
    <row r="674259" hidden="1"/>
    <row r="674260" hidden="1"/>
    <row r="674261" hidden="1"/>
    <row r="674262" hidden="1"/>
    <row r="674263" hidden="1"/>
    <row r="674264" hidden="1"/>
    <row r="674265" hidden="1"/>
    <row r="674266" hidden="1"/>
    <row r="674267" hidden="1"/>
    <row r="674268" hidden="1"/>
    <row r="674269" hidden="1"/>
    <row r="674270" hidden="1"/>
    <row r="674271" hidden="1"/>
    <row r="674272" hidden="1"/>
    <row r="674273" hidden="1"/>
    <row r="674274" hidden="1"/>
    <row r="674275" hidden="1"/>
    <row r="674276" hidden="1"/>
    <row r="674277" hidden="1"/>
    <row r="674278" hidden="1"/>
    <row r="674279" hidden="1"/>
    <row r="674280" hidden="1"/>
    <row r="674281" hidden="1"/>
    <row r="674282" hidden="1"/>
    <row r="674283" hidden="1"/>
    <row r="674284" hidden="1"/>
    <row r="674285" hidden="1"/>
    <row r="674286" hidden="1"/>
    <row r="674287" hidden="1"/>
    <row r="674288" hidden="1"/>
    <row r="674289" hidden="1"/>
    <row r="674290" hidden="1"/>
    <row r="674291" hidden="1"/>
    <row r="674292" hidden="1"/>
    <row r="674293" hidden="1"/>
    <row r="674294" hidden="1"/>
    <row r="674295" hidden="1"/>
    <row r="674296" hidden="1"/>
    <row r="674297" hidden="1"/>
    <row r="674298" hidden="1"/>
    <row r="674299" hidden="1"/>
    <row r="674300" hidden="1"/>
    <row r="674301" hidden="1"/>
    <row r="674302" hidden="1"/>
    <row r="674303" hidden="1"/>
    <row r="674304" hidden="1"/>
    <row r="674305" hidden="1"/>
    <row r="674306" hidden="1"/>
    <row r="674307" hidden="1"/>
    <row r="674308" hidden="1"/>
    <row r="674309" hidden="1"/>
    <row r="674310" hidden="1"/>
    <row r="674311" hidden="1"/>
    <row r="674312" hidden="1"/>
    <row r="674313" hidden="1"/>
    <row r="674314" hidden="1"/>
    <row r="674315" hidden="1"/>
    <row r="674316" hidden="1"/>
    <row r="674317" hidden="1"/>
    <row r="674318" hidden="1"/>
    <row r="674319" hidden="1"/>
    <row r="674320" hidden="1"/>
    <row r="674321" hidden="1"/>
    <row r="674322" hidden="1"/>
    <row r="674323" hidden="1"/>
    <row r="674324" hidden="1"/>
    <row r="674325" hidden="1"/>
    <row r="674326" hidden="1"/>
    <row r="674327" hidden="1"/>
    <row r="674328" hidden="1"/>
    <row r="674329" hidden="1"/>
    <row r="674330" hidden="1"/>
    <row r="674331" hidden="1"/>
    <row r="674332" hidden="1"/>
    <row r="674333" hidden="1"/>
    <row r="674334" hidden="1"/>
    <row r="674335" hidden="1"/>
    <row r="674336" hidden="1"/>
    <row r="674337" hidden="1"/>
    <row r="674338" hidden="1"/>
    <row r="674339" hidden="1"/>
    <row r="674340" hidden="1"/>
    <row r="674341" hidden="1"/>
    <row r="674342" hidden="1"/>
    <row r="674343" hidden="1"/>
    <row r="674344" hidden="1"/>
    <row r="674345" hidden="1"/>
    <row r="674346" hidden="1"/>
    <row r="674347" hidden="1"/>
    <row r="674348" hidden="1"/>
    <row r="674349" hidden="1"/>
    <row r="674350" hidden="1"/>
    <row r="674351" hidden="1"/>
    <row r="674352" hidden="1"/>
    <row r="674353" hidden="1"/>
    <row r="674354" hidden="1"/>
    <row r="674355" hidden="1"/>
    <row r="674356" hidden="1"/>
    <row r="674357" hidden="1"/>
    <row r="674358" hidden="1"/>
    <row r="674359" hidden="1"/>
    <row r="674360" hidden="1"/>
    <row r="674361" hidden="1"/>
    <row r="674362" hidden="1"/>
    <row r="674363" hidden="1"/>
    <row r="674364" hidden="1"/>
    <row r="674365" hidden="1"/>
    <row r="674366" hidden="1"/>
    <row r="674367" hidden="1"/>
    <row r="674368" hidden="1"/>
    <row r="674369" hidden="1"/>
    <row r="674370" hidden="1"/>
    <row r="674371" hidden="1"/>
    <row r="674372" hidden="1"/>
    <row r="674373" hidden="1"/>
    <row r="674374" hidden="1"/>
    <row r="674375" hidden="1"/>
    <row r="674376" hidden="1"/>
    <row r="674377" hidden="1"/>
    <row r="674378" hidden="1"/>
    <row r="674379" hidden="1"/>
    <row r="674380" hidden="1"/>
    <row r="674381" hidden="1"/>
    <row r="674382" hidden="1"/>
    <row r="674383" hidden="1"/>
    <row r="674384" hidden="1"/>
    <row r="674385" hidden="1"/>
    <row r="674386" hidden="1"/>
    <row r="674387" hidden="1"/>
    <row r="674388" hidden="1"/>
    <row r="674389" hidden="1"/>
    <row r="674390" hidden="1"/>
    <row r="674391" hidden="1"/>
    <row r="674392" hidden="1"/>
    <row r="674393" hidden="1"/>
    <row r="674394" hidden="1"/>
    <row r="674395" hidden="1"/>
    <row r="674396" hidden="1"/>
    <row r="674397" hidden="1"/>
    <row r="674398" hidden="1"/>
    <row r="674399" hidden="1"/>
    <row r="674400" hidden="1"/>
    <row r="674401" hidden="1"/>
    <row r="674402" hidden="1"/>
    <row r="674403" hidden="1"/>
    <row r="674404" hidden="1"/>
    <row r="674405" hidden="1"/>
    <row r="674406" hidden="1"/>
    <row r="674407" hidden="1"/>
    <row r="674408" hidden="1"/>
    <row r="674409" hidden="1"/>
    <row r="674410" hidden="1"/>
    <row r="674411" hidden="1"/>
    <row r="674412" hidden="1"/>
    <row r="674413" hidden="1"/>
    <row r="674414" hidden="1"/>
    <row r="674415" hidden="1"/>
    <row r="674416" hidden="1"/>
    <row r="674417" hidden="1"/>
    <row r="674418" hidden="1"/>
    <row r="674419" hidden="1"/>
    <row r="674420" hidden="1"/>
    <row r="674421" hidden="1"/>
    <row r="674422" hidden="1"/>
    <row r="674423" hidden="1"/>
    <row r="674424" hidden="1"/>
    <row r="674425" hidden="1"/>
    <row r="674426" hidden="1"/>
    <row r="674427" hidden="1"/>
    <row r="674428" hidden="1"/>
    <row r="674429" hidden="1"/>
    <row r="674430" hidden="1"/>
    <row r="674431" hidden="1"/>
    <row r="674432" hidden="1"/>
    <row r="674433" hidden="1"/>
    <row r="674434" hidden="1"/>
    <row r="674435" hidden="1"/>
    <row r="674436" hidden="1"/>
    <row r="674437" hidden="1"/>
    <row r="674438" hidden="1"/>
    <row r="674439" hidden="1"/>
    <row r="674440" hidden="1"/>
    <row r="674441" hidden="1"/>
    <row r="674442" hidden="1"/>
    <row r="674443" hidden="1"/>
    <row r="674444" hidden="1"/>
    <row r="674445" hidden="1"/>
    <row r="674446" hidden="1"/>
    <row r="674447" hidden="1"/>
    <row r="674448" hidden="1"/>
    <row r="674449" hidden="1"/>
    <row r="674450" hidden="1"/>
    <row r="674451" hidden="1"/>
    <row r="674452" hidden="1"/>
    <row r="674453" hidden="1"/>
    <row r="674454" hidden="1"/>
    <row r="674455" hidden="1"/>
    <row r="674456" hidden="1"/>
    <row r="674457" hidden="1"/>
    <row r="674458" hidden="1"/>
    <row r="674459" hidden="1"/>
    <row r="674460" hidden="1"/>
    <row r="674461" hidden="1"/>
    <row r="674462" hidden="1"/>
    <row r="674463" hidden="1"/>
    <row r="674464" hidden="1"/>
    <row r="674465" hidden="1"/>
    <row r="674466" hidden="1"/>
    <row r="674467" hidden="1"/>
    <row r="674468" hidden="1"/>
    <row r="674469" hidden="1"/>
    <row r="674470" hidden="1"/>
    <row r="674471" hidden="1"/>
    <row r="674472" hidden="1"/>
    <row r="674473" hidden="1"/>
    <row r="674474" hidden="1"/>
    <row r="674475" hidden="1"/>
    <row r="674476" hidden="1"/>
    <row r="674477" hidden="1"/>
    <row r="674478" hidden="1"/>
    <row r="674479" hidden="1"/>
    <row r="674480" hidden="1"/>
    <row r="674481" hidden="1"/>
    <row r="674482" hidden="1"/>
    <row r="674483" hidden="1"/>
    <row r="674484" hidden="1"/>
    <row r="674485" hidden="1"/>
    <row r="674486" hidden="1"/>
    <row r="674487" hidden="1"/>
    <row r="674488" hidden="1"/>
    <row r="674489" hidden="1"/>
    <row r="674490" hidden="1"/>
    <row r="674491" hidden="1"/>
    <row r="674492" hidden="1"/>
    <row r="674493" hidden="1"/>
    <row r="674494" hidden="1"/>
    <row r="674495" hidden="1"/>
    <row r="674496" hidden="1"/>
    <row r="674497" hidden="1"/>
    <row r="674498" hidden="1"/>
    <row r="674499" hidden="1"/>
    <row r="674500" hidden="1"/>
    <row r="674501" hidden="1"/>
    <row r="674502" hidden="1"/>
    <row r="674503" hidden="1"/>
    <row r="674504" hidden="1"/>
    <row r="674505" hidden="1"/>
    <row r="674506" hidden="1"/>
    <row r="674507" hidden="1"/>
    <row r="674508" hidden="1"/>
    <row r="674509" hidden="1"/>
    <row r="674510" hidden="1"/>
    <row r="674511" hidden="1"/>
    <row r="674512" hidden="1"/>
    <row r="674513" hidden="1"/>
    <row r="674514" hidden="1"/>
    <row r="674515" hidden="1"/>
    <row r="674516" hidden="1"/>
    <row r="674517" hidden="1"/>
    <row r="674518" hidden="1"/>
    <row r="674519" hidden="1"/>
    <row r="674520" hidden="1"/>
    <row r="674521" hidden="1"/>
    <row r="674522" hidden="1"/>
    <row r="674523" hidden="1"/>
    <row r="674524" hidden="1"/>
    <row r="674525" hidden="1"/>
    <row r="674526" hidden="1"/>
    <row r="674527" hidden="1"/>
    <row r="674528" hidden="1"/>
    <row r="674529" hidden="1"/>
    <row r="674530" hidden="1"/>
    <row r="674531" hidden="1"/>
    <row r="674532" hidden="1"/>
    <row r="674533" hidden="1"/>
    <row r="674534" hidden="1"/>
    <row r="674535" hidden="1"/>
    <row r="674536" hidden="1"/>
    <row r="674537" hidden="1"/>
    <row r="674538" hidden="1"/>
    <row r="674539" hidden="1"/>
    <row r="674540" hidden="1"/>
    <row r="674541" hidden="1"/>
    <row r="674542" hidden="1"/>
    <row r="674543" hidden="1"/>
    <row r="674544" hidden="1"/>
    <row r="674545" hidden="1"/>
    <row r="674546" hidden="1"/>
    <row r="674547" hidden="1"/>
    <row r="674548" hidden="1"/>
    <row r="674549" hidden="1"/>
    <row r="674550" hidden="1"/>
    <row r="674551" hidden="1"/>
    <row r="674552" hidden="1"/>
    <row r="674553" hidden="1"/>
    <row r="674554" hidden="1"/>
    <row r="674555" hidden="1"/>
    <row r="674556" hidden="1"/>
    <row r="674557" hidden="1"/>
    <row r="674558" hidden="1"/>
    <row r="674559" hidden="1"/>
    <row r="674560" hidden="1"/>
    <row r="674561" hidden="1"/>
    <row r="674562" hidden="1"/>
    <row r="674563" hidden="1"/>
    <row r="674564" hidden="1"/>
    <row r="674565" hidden="1"/>
    <row r="674566" hidden="1"/>
    <row r="674567" hidden="1"/>
    <row r="674568" hidden="1"/>
    <row r="674569" hidden="1"/>
    <row r="674570" hidden="1"/>
    <row r="674571" hidden="1"/>
    <row r="674572" hidden="1"/>
    <row r="674573" hidden="1"/>
    <row r="674574" hidden="1"/>
    <row r="674575" hidden="1"/>
    <row r="674576" hidden="1"/>
    <row r="674577" hidden="1"/>
    <row r="674578" hidden="1"/>
    <row r="674579" hidden="1"/>
    <row r="674580" hidden="1"/>
    <row r="674581" hidden="1"/>
    <row r="674582" hidden="1"/>
    <row r="674583" hidden="1"/>
    <row r="674584" hidden="1"/>
    <row r="674585" hidden="1"/>
    <row r="674586" hidden="1"/>
    <row r="674587" hidden="1"/>
    <row r="674588" hidden="1"/>
    <row r="674589" hidden="1"/>
    <row r="674590" hidden="1"/>
    <row r="674591" hidden="1"/>
    <row r="674592" hidden="1"/>
    <row r="674593" hidden="1"/>
    <row r="674594" hidden="1"/>
    <row r="674595" hidden="1"/>
    <row r="674596" hidden="1"/>
    <row r="674597" hidden="1"/>
    <row r="674598" hidden="1"/>
    <row r="674599" hidden="1"/>
    <row r="674600" hidden="1"/>
    <row r="674601" hidden="1"/>
    <row r="674602" hidden="1"/>
    <row r="674603" hidden="1"/>
    <row r="674604" hidden="1"/>
    <row r="674605" hidden="1"/>
    <row r="674606" hidden="1"/>
    <row r="674607" hidden="1"/>
    <row r="674608" hidden="1"/>
    <row r="674609" hidden="1"/>
    <row r="674610" hidden="1"/>
    <row r="674611" hidden="1"/>
    <row r="674612" hidden="1"/>
    <row r="674613" hidden="1"/>
    <row r="674614" hidden="1"/>
    <row r="674615" hidden="1"/>
    <row r="674616" hidden="1"/>
    <row r="674617" hidden="1"/>
    <row r="674618" hidden="1"/>
    <row r="674619" hidden="1"/>
    <row r="674620" hidden="1"/>
    <row r="674621" hidden="1"/>
    <row r="674622" hidden="1"/>
    <row r="674623" hidden="1"/>
    <row r="674624" hidden="1"/>
    <row r="674625" hidden="1"/>
    <row r="674626" hidden="1"/>
    <row r="674627" hidden="1"/>
    <row r="674628" hidden="1"/>
    <row r="674629" hidden="1"/>
    <row r="674630" hidden="1"/>
    <row r="674631" hidden="1"/>
    <row r="674632" hidden="1"/>
    <row r="674633" hidden="1"/>
    <row r="674634" hidden="1"/>
    <row r="674635" hidden="1"/>
    <row r="674636" hidden="1"/>
    <row r="674637" hidden="1"/>
    <row r="674638" hidden="1"/>
    <row r="674639" hidden="1"/>
    <row r="674640" hidden="1"/>
    <row r="674641" hidden="1"/>
    <row r="674642" hidden="1"/>
    <row r="674643" hidden="1"/>
    <row r="674644" hidden="1"/>
    <row r="674645" hidden="1"/>
    <row r="674646" hidden="1"/>
    <row r="674647" hidden="1"/>
    <row r="674648" hidden="1"/>
    <row r="674649" hidden="1"/>
    <row r="674650" hidden="1"/>
    <row r="674651" hidden="1"/>
    <row r="674652" hidden="1"/>
    <row r="674653" hidden="1"/>
    <row r="674654" hidden="1"/>
    <row r="674655" hidden="1"/>
    <row r="674656" hidden="1"/>
    <row r="674657" hidden="1"/>
    <row r="674658" hidden="1"/>
    <row r="674659" hidden="1"/>
    <row r="674660" hidden="1"/>
    <row r="674661" hidden="1"/>
    <row r="674662" hidden="1"/>
    <row r="674663" hidden="1"/>
    <row r="674664" hidden="1"/>
    <row r="674665" hidden="1"/>
    <row r="674666" hidden="1"/>
    <row r="674667" hidden="1"/>
    <row r="674668" hidden="1"/>
    <row r="674669" hidden="1"/>
    <row r="674670" hidden="1"/>
    <row r="674671" hidden="1"/>
    <row r="674672" hidden="1"/>
    <row r="674673" hidden="1"/>
    <row r="674674" hidden="1"/>
    <row r="674675" hidden="1"/>
    <row r="674676" hidden="1"/>
    <row r="674677" hidden="1"/>
    <row r="674678" hidden="1"/>
    <row r="674679" hidden="1"/>
    <row r="674680" hidden="1"/>
    <row r="674681" hidden="1"/>
    <row r="674682" hidden="1"/>
    <row r="674683" hidden="1"/>
    <row r="674684" hidden="1"/>
    <row r="674685" hidden="1"/>
    <row r="674686" hidden="1"/>
    <row r="674687" hidden="1"/>
    <row r="674688" hidden="1"/>
    <row r="674689" hidden="1"/>
    <row r="674690" hidden="1"/>
    <row r="674691" hidden="1"/>
    <row r="674692" hidden="1"/>
    <row r="674693" hidden="1"/>
    <row r="674694" hidden="1"/>
    <row r="674695" hidden="1"/>
    <row r="674696" hidden="1"/>
    <row r="674697" hidden="1"/>
    <row r="674698" hidden="1"/>
    <row r="674699" hidden="1"/>
    <row r="674700" hidden="1"/>
    <row r="674701" hidden="1"/>
    <row r="674702" hidden="1"/>
    <row r="674703" hidden="1"/>
    <row r="674704" hidden="1"/>
    <row r="674705" hidden="1"/>
    <row r="674706" hidden="1"/>
    <row r="674707" hidden="1"/>
    <row r="674708" hidden="1"/>
    <row r="674709" hidden="1"/>
    <row r="674710" hidden="1"/>
    <row r="674711" hidden="1"/>
    <row r="674712" hidden="1"/>
    <row r="674713" hidden="1"/>
    <row r="674714" hidden="1"/>
    <row r="674715" hidden="1"/>
    <row r="674716" hidden="1"/>
    <row r="674717" hidden="1"/>
    <row r="674718" hidden="1"/>
    <row r="674719" hidden="1"/>
    <row r="674720" hidden="1"/>
    <row r="674721" hidden="1"/>
    <row r="674722" hidden="1"/>
    <row r="674723" hidden="1"/>
    <row r="674724" hidden="1"/>
    <row r="674725" hidden="1"/>
    <row r="674726" hidden="1"/>
    <row r="674727" hidden="1"/>
    <row r="674728" hidden="1"/>
    <row r="674729" hidden="1"/>
    <row r="674730" hidden="1"/>
    <row r="674731" hidden="1"/>
    <row r="674732" hidden="1"/>
    <row r="674733" hidden="1"/>
    <row r="674734" hidden="1"/>
    <row r="674735" hidden="1"/>
    <row r="674736" hidden="1"/>
    <row r="674737" hidden="1"/>
    <row r="674738" hidden="1"/>
    <row r="674739" hidden="1"/>
    <row r="674740" hidden="1"/>
    <row r="674741" hidden="1"/>
    <row r="674742" hidden="1"/>
    <row r="674743" hidden="1"/>
    <row r="674744" hidden="1"/>
    <row r="674745" hidden="1"/>
    <row r="674746" hidden="1"/>
    <row r="674747" hidden="1"/>
    <row r="674748" hidden="1"/>
    <row r="674749" hidden="1"/>
    <row r="674750" hidden="1"/>
    <row r="674751" hidden="1"/>
    <row r="674752" hidden="1"/>
    <row r="674753" hidden="1"/>
    <row r="674754" hidden="1"/>
    <row r="674755" hidden="1"/>
    <row r="674756" hidden="1"/>
    <row r="674757" hidden="1"/>
    <row r="674758" hidden="1"/>
    <row r="674759" hidden="1"/>
    <row r="674760" hidden="1"/>
    <row r="674761" hidden="1"/>
    <row r="674762" hidden="1"/>
    <row r="674763" hidden="1"/>
    <row r="674764" hidden="1"/>
    <row r="674765" hidden="1"/>
    <row r="674766" hidden="1"/>
    <row r="674767" hidden="1"/>
    <row r="674768" hidden="1"/>
    <row r="674769" hidden="1"/>
    <row r="674770" hidden="1"/>
    <row r="674771" hidden="1"/>
    <row r="674772" hidden="1"/>
    <row r="674773" hidden="1"/>
    <row r="674774" hidden="1"/>
    <row r="674775" hidden="1"/>
    <row r="674776" hidden="1"/>
    <row r="674777" hidden="1"/>
    <row r="674778" hidden="1"/>
    <row r="674779" hidden="1"/>
    <row r="674780" hidden="1"/>
    <row r="674781" hidden="1"/>
    <row r="674782" hidden="1"/>
    <row r="674783" hidden="1"/>
    <row r="674784" hidden="1"/>
    <row r="674785" hidden="1"/>
    <row r="674786" hidden="1"/>
    <row r="674787" hidden="1"/>
    <row r="674788" hidden="1"/>
    <row r="674789" hidden="1"/>
    <row r="674790" hidden="1"/>
    <row r="674791" hidden="1"/>
    <row r="674792" hidden="1"/>
    <row r="674793" hidden="1"/>
    <row r="674794" hidden="1"/>
    <row r="674795" hidden="1"/>
    <row r="674796" hidden="1"/>
    <row r="674797" hidden="1"/>
    <row r="674798" hidden="1"/>
    <row r="674799" hidden="1"/>
    <row r="674800" hidden="1"/>
    <row r="674801" hidden="1"/>
    <row r="674802" hidden="1"/>
    <row r="674803" hidden="1"/>
    <row r="674804" hidden="1"/>
    <row r="674805" hidden="1"/>
    <row r="674806" hidden="1"/>
    <row r="674807" hidden="1"/>
    <row r="674808" hidden="1"/>
    <row r="674809" hidden="1"/>
    <row r="674810" hidden="1"/>
    <row r="674811" hidden="1"/>
    <row r="674812" hidden="1"/>
    <row r="674813" hidden="1"/>
    <row r="674814" hidden="1"/>
    <row r="674815" hidden="1"/>
    <row r="674816" hidden="1"/>
    <row r="674817" hidden="1"/>
    <row r="674818" hidden="1"/>
    <row r="674819" hidden="1"/>
    <row r="674820" hidden="1"/>
    <row r="674821" hidden="1"/>
    <row r="674822" hidden="1"/>
    <row r="674823" hidden="1"/>
    <row r="674824" hidden="1"/>
    <row r="674825" hidden="1"/>
    <row r="674826" hidden="1"/>
    <row r="674827" hidden="1"/>
    <row r="674828" hidden="1"/>
    <row r="674829" hidden="1"/>
    <row r="674830" hidden="1"/>
    <row r="674831" hidden="1"/>
    <row r="674832" hidden="1"/>
    <row r="674833" hidden="1"/>
    <row r="674834" hidden="1"/>
    <row r="674835" hidden="1"/>
    <row r="674836" hidden="1"/>
    <row r="674837" hidden="1"/>
    <row r="674838" hidden="1"/>
    <row r="674839" hidden="1"/>
    <row r="674840" hidden="1"/>
    <row r="674841" hidden="1"/>
    <row r="674842" hidden="1"/>
    <row r="674843" hidden="1"/>
    <row r="674844" hidden="1"/>
    <row r="674845" hidden="1"/>
    <row r="674846" hidden="1"/>
    <row r="674847" hidden="1"/>
    <row r="674848" hidden="1"/>
    <row r="674849" hidden="1"/>
    <row r="674850" hidden="1"/>
    <row r="674851" hidden="1"/>
    <row r="674852" hidden="1"/>
    <row r="674853" hidden="1"/>
    <row r="674854" hidden="1"/>
    <row r="674855" hidden="1"/>
    <row r="674856" hidden="1"/>
    <row r="674857" hidden="1"/>
    <row r="674858" hidden="1"/>
    <row r="674859" hidden="1"/>
    <row r="674860" hidden="1"/>
    <row r="674861" hidden="1"/>
    <row r="674862" hidden="1"/>
    <row r="674863" hidden="1"/>
    <row r="674864" hidden="1"/>
    <row r="674865" hidden="1"/>
    <row r="674866" hidden="1"/>
    <row r="674867" hidden="1"/>
    <row r="674868" hidden="1"/>
    <row r="674869" hidden="1"/>
    <row r="674870" hidden="1"/>
    <row r="674871" hidden="1"/>
    <row r="674872" hidden="1"/>
    <row r="674873" hidden="1"/>
    <row r="674874" hidden="1"/>
    <row r="674875" hidden="1"/>
    <row r="674876" hidden="1"/>
    <row r="674877" hidden="1"/>
    <row r="674878" hidden="1"/>
    <row r="674879" hidden="1"/>
    <row r="674880" hidden="1"/>
    <row r="674881" hidden="1"/>
    <row r="674882" hidden="1"/>
    <row r="674883" hidden="1"/>
    <row r="674884" hidden="1"/>
    <row r="674885" hidden="1"/>
    <row r="674886" hidden="1"/>
    <row r="674887" hidden="1"/>
    <row r="674888" hidden="1"/>
    <row r="674889" hidden="1"/>
    <row r="674890" hidden="1"/>
    <row r="674891" hidden="1"/>
    <row r="674892" hidden="1"/>
    <row r="674893" hidden="1"/>
    <row r="674894" hidden="1"/>
    <row r="674895" hidden="1"/>
    <row r="674896" hidden="1"/>
    <row r="674897" hidden="1"/>
    <row r="674898" hidden="1"/>
    <row r="674899" hidden="1"/>
    <row r="674900" hidden="1"/>
    <row r="674901" hidden="1"/>
    <row r="674902" hidden="1"/>
    <row r="674903" hidden="1"/>
    <row r="674904" hidden="1"/>
    <row r="674905" hidden="1"/>
    <row r="674906" hidden="1"/>
    <row r="674907" hidden="1"/>
    <row r="674908" hidden="1"/>
    <row r="674909" hidden="1"/>
    <row r="674910" hidden="1"/>
    <row r="674911" hidden="1"/>
    <row r="674912" hidden="1"/>
    <row r="674913" hidden="1"/>
    <row r="674914" hidden="1"/>
    <row r="674915" hidden="1"/>
    <row r="674916" hidden="1"/>
    <row r="674917" hidden="1"/>
    <row r="674918" hidden="1"/>
    <row r="674919" hidden="1"/>
    <row r="674920" hidden="1"/>
    <row r="674921" hidden="1"/>
    <row r="674922" hidden="1"/>
    <row r="674923" hidden="1"/>
    <row r="674924" hidden="1"/>
    <row r="674925" hidden="1"/>
    <row r="674926" hidden="1"/>
    <row r="674927" hidden="1"/>
    <row r="674928" hidden="1"/>
    <row r="674929" hidden="1"/>
    <row r="674930" hidden="1"/>
    <row r="674931" hidden="1"/>
    <row r="674932" hidden="1"/>
    <row r="674933" hidden="1"/>
    <row r="674934" hidden="1"/>
    <row r="674935" hidden="1"/>
    <row r="674936" hidden="1"/>
    <row r="674937" hidden="1"/>
    <row r="674938" hidden="1"/>
    <row r="674939" hidden="1"/>
    <row r="674940" hidden="1"/>
    <row r="674941" hidden="1"/>
    <row r="674942" hidden="1"/>
    <row r="674943" hidden="1"/>
    <row r="674944" hidden="1"/>
    <row r="674945" hidden="1"/>
    <row r="674946" hidden="1"/>
    <row r="674947" hidden="1"/>
    <row r="674948" hidden="1"/>
    <row r="674949" hidden="1"/>
    <row r="674950" hidden="1"/>
    <row r="674951" hidden="1"/>
    <row r="674952" hidden="1"/>
    <row r="674953" hidden="1"/>
    <row r="674954" hidden="1"/>
    <row r="674955" hidden="1"/>
    <row r="674956" hidden="1"/>
    <row r="674957" hidden="1"/>
    <row r="674958" hidden="1"/>
    <row r="674959" hidden="1"/>
    <row r="674960" hidden="1"/>
    <row r="674961" hidden="1"/>
    <row r="674962" hidden="1"/>
    <row r="674963" hidden="1"/>
    <row r="674964" hidden="1"/>
    <row r="674965" hidden="1"/>
    <row r="674966" hidden="1"/>
    <row r="674967" hidden="1"/>
    <row r="674968" hidden="1"/>
    <row r="674969" hidden="1"/>
    <row r="674970" hidden="1"/>
    <row r="674971" hidden="1"/>
    <row r="674972" hidden="1"/>
    <row r="674973" hidden="1"/>
    <row r="674974" hidden="1"/>
    <row r="674975" hidden="1"/>
    <row r="674976" hidden="1"/>
    <row r="674977" hidden="1"/>
    <row r="674978" hidden="1"/>
    <row r="674979" hidden="1"/>
    <row r="674980" hidden="1"/>
    <row r="674981" hidden="1"/>
    <row r="674982" hidden="1"/>
    <row r="674983" hidden="1"/>
    <row r="674984" hidden="1"/>
    <row r="674985" hidden="1"/>
    <row r="674986" hidden="1"/>
    <row r="674987" hidden="1"/>
    <row r="674988" hidden="1"/>
    <row r="674989" hidden="1"/>
    <row r="674990" hidden="1"/>
    <row r="674991" hidden="1"/>
    <row r="674992" hidden="1"/>
    <row r="674993" hidden="1"/>
    <row r="674994" hidden="1"/>
    <row r="674995" hidden="1"/>
    <row r="674996" hidden="1"/>
    <row r="674997" hidden="1"/>
    <row r="674998" hidden="1"/>
    <row r="674999" hidden="1"/>
    <row r="675000" hidden="1"/>
    <row r="675001" hidden="1"/>
    <row r="675002" hidden="1"/>
    <row r="675003" hidden="1"/>
    <row r="675004" hidden="1"/>
    <row r="675005" hidden="1"/>
    <row r="675006" hidden="1"/>
    <row r="675007" hidden="1"/>
    <row r="675008" hidden="1"/>
    <row r="675009" hidden="1"/>
    <row r="675010" hidden="1"/>
    <row r="675011" hidden="1"/>
    <row r="675012" hidden="1"/>
    <row r="675013" hidden="1"/>
    <row r="675014" hidden="1"/>
    <row r="675015" hidden="1"/>
    <row r="675016" hidden="1"/>
    <row r="675017" hidden="1"/>
    <row r="675018" hidden="1"/>
    <row r="675019" hidden="1"/>
    <row r="675020" hidden="1"/>
    <row r="675021" hidden="1"/>
    <row r="675022" hidden="1"/>
    <row r="675023" hidden="1"/>
    <row r="675024" hidden="1"/>
    <row r="675025" hidden="1"/>
    <row r="675026" hidden="1"/>
    <row r="675027" hidden="1"/>
    <row r="675028" hidden="1"/>
    <row r="675029" hidden="1"/>
    <row r="675030" hidden="1"/>
    <row r="675031" hidden="1"/>
    <row r="675032" hidden="1"/>
    <row r="675033" hidden="1"/>
    <row r="675034" hidden="1"/>
    <row r="675035" hidden="1"/>
    <row r="675036" hidden="1"/>
    <row r="675037" hidden="1"/>
    <row r="675038" hidden="1"/>
    <row r="675039" hidden="1"/>
    <row r="675040" hidden="1"/>
    <row r="675041" hidden="1"/>
    <row r="675042" hidden="1"/>
    <row r="675043" hidden="1"/>
    <row r="675044" hidden="1"/>
    <row r="675045" hidden="1"/>
    <row r="675046" hidden="1"/>
    <row r="675047" hidden="1"/>
    <row r="675048" hidden="1"/>
    <row r="675049" hidden="1"/>
    <row r="675050" hidden="1"/>
    <row r="675051" hidden="1"/>
    <row r="675052" hidden="1"/>
    <row r="675053" hidden="1"/>
    <row r="675054" hidden="1"/>
    <row r="675055" hidden="1"/>
    <row r="675056" hidden="1"/>
    <row r="675057" hidden="1"/>
    <row r="675058" hidden="1"/>
    <row r="675059" hidden="1"/>
    <row r="675060" hidden="1"/>
    <row r="675061" hidden="1"/>
    <row r="675062" hidden="1"/>
    <row r="675063" hidden="1"/>
    <row r="675064" hidden="1"/>
    <row r="675065" hidden="1"/>
    <row r="675066" hidden="1"/>
    <row r="675067" hidden="1"/>
    <row r="675068" hidden="1"/>
    <row r="675069" hidden="1"/>
    <row r="675070" hidden="1"/>
    <row r="675071" hidden="1"/>
    <row r="675072" hidden="1"/>
    <row r="675073" hidden="1"/>
    <row r="675074" hidden="1"/>
    <row r="675075" hidden="1"/>
    <row r="675076" hidden="1"/>
    <row r="675077" hidden="1"/>
    <row r="675078" hidden="1"/>
    <row r="675079" hidden="1"/>
    <row r="675080" hidden="1"/>
    <row r="675081" hidden="1"/>
    <row r="675082" hidden="1"/>
    <row r="675083" hidden="1"/>
    <row r="675084" hidden="1"/>
    <row r="675085" hidden="1"/>
    <row r="675086" hidden="1"/>
    <row r="675087" hidden="1"/>
    <row r="675088" hidden="1"/>
    <row r="675089" hidden="1"/>
    <row r="675090" hidden="1"/>
    <row r="675091" hidden="1"/>
    <row r="675092" hidden="1"/>
    <row r="675093" hidden="1"/>
    <row r="675094" hidden="1"/>
    <row r="675095" hidden="1"/>
    <row r="675096" hidden="1"/>
    <row r="675097" hidden="1"/>
    <row r="675098" hidden="1"/>
    <row r="675099" hidden="1"/>
    <row r="675100" hidden="1"/>
    <row r="675101" hidden="1"/>
    <row r="675102" hidden="1"/>
    <row r="675103" hidden="1"/>
    <row r="675104" hidden="1"/>
    <row r="675105" hidden="1"/>
    <row r="675106" hidden="1"/>
    <row r="675107" hidden="1"/>
    <row r="675108" hidden="1"/>
    <row r="675109" hidden="1"/>
    <row r="675110" hidden="1"/>
    <row r="675111" hidden="1"/>
    <row r="675112" hidden="1"/>
    <row r="675113" hidden="1"/>
    <row r="675114" hidden="1"/>
    <row r="675115" hidden="1"/>
    <row r="675116" hidden="1"/>
    <row r="675117" hidden="1"/>
    <row r="675118" hidden="1"/>
    <row r="675119" hidden="1"/>
    <row r="675120" hidden="1"/>
    <row r="675121" hidden="1"/>
    <row r="675122" hidden="1"/>
    <row r="675123" hidden="1"/>
    <row r="675124" hidden="1"/>
    <row r="675125" hidden="1"/>
    <row r="675126" hidden="1"/>
    <row r="675127" hidden="1"/>
    <row r="675128" hidden="1"/>
    <row r="675129" hidden="1"/>
    <row r="675130" hidden="1"/>
    <row r="675131" hidden="1"/>
    <row r="675132" hidden="1"/>
    <row r="675133" hidden="1"/>
    <row r="675134" hidden="1"/>
    <row r="675135" hidden="1"/>
    <row r="675136" hidden="1"/>
    <row r="675137" hidden="1"/>
    <row r="675138" hidden="1"/>
    <row r="675139" hidden="1"/>
    <row r="675140" hidden="1"/>
    <row r="675141" hidden="1"/>
    <row r="675142" hidden="1"/>
    <row r="675143" hidden="1"/>
    <row r="675144" hidden="1"/>
    <row r="675145" hidden="1"/>
    <row r="675146" hidden="1"/>
    <row r="675147" hidden="1"/>
    <row r="675148" hidden="1"/>
    <row r="675149" hidden="1"/>
    <row r="675150" hidden="1"/>
    <row r="675151" hidden="1"/>
    <row r="675152" hidden="1"/>
    <row r="675153" hidden="1"/>
    <row r="675154" hidden="1"/>
    <row r="675155" hidden="1"/>
    <row r="675156" hidden="1"/>
    <row r="675157" hidden="1"/>
    <row r="675158" hidden="1"/>
    <row r="675159" hidden="1"/>
    <row r="675160" hidden="1"/>
    <row r="675161" hidden="1"/>
    <row r="675162" hidden="1"/>
    <row r="675163" hidden="1"/>
    <row r="675164" hidden="1"/>
    <row r="675165" hidden="1"/>
    <row r="675166" hidden="1"/>
    <row r="675167" hidden="1"/>
    <row r="675168" hidden="1"/>
    <row r="675169" hidden="1"/>
    <row r="675170" hidden="1"/>
    <row r="675171" hidden="1"/>
    <row r="675172" hidden="1"/>
    <row r="675173" hidden="1"/>
    <row r="675174" hidden="1"/>
    <row r="675175" hidden="1"/>
    <row r="675176" hidden="1"/>
    <row r="675177" hidden="1"/>
    <row r="675178" hidden="1"/>
    <row r="675179" hidden="1"/>
    <row r="675180" hidden="1"/>
    <row r="675181" hidden="1"/>
    <row r="675182" hidden="1"/>
    <row r="675183" hidden="1"/>
    <row r="675184" hidden="1"/>
    <row r="675185" hidden="1"/>
    <row r="675186" hidden="1"/>
    <row r="675187" hidden="1"/>
    <row r="675188" hidden="1"/>
    <row r="675189" hidden="1"/>
    <row r="675190" hidden="1"/>
    <row r="675191" hidden="1"/>
    <row r="675192" hidden="1"/>
    <row r="675193" hidden="1"/>
    <row r="675194" hidden="1"/>
    <row r="675195" hidden="1"/>
    <row r="675196" hidden="1"/>
    <row r="675197" hidden="1"/>
    <row r="675198" hidden="1"/>
    <row r="675199" hidden="1"/>
    <row r="675200" hidden="1"/>
    <row r="675201" hidden="1"/>
    <row r="675202" hidden="1"/>
    <row r="675203" hidden="1"/>
    <row r="675204" hidden="1"/>
    <row r="675205" hidden="1"/>
    <row r="675206" hidden="1"/>
    <row r="675207" hidden="1"/>
    <row r="675208" hidden="1"/>
    <row r="675209" hidden="1"/>
    <row r="675210" hidden="1"/>
    <row r="675211" hidden="1"/>
    <row r="675212" hidden="1"/>
    <row r="675213" hidden="1"/>
    <row r="675214" hidden="1"/>
    <row r="675215" hidden="1"/>
    <row r="675216" hidden="1"/>
    <row r="675217" hidden="1"/>
    <row r="675218" hidden="1"/>
    <row r="675219" hidden="1"/>
    <row r="675220" hidden="1"/>
    <row r="675221" hidden="1"/>
    <row r="675222" hidden="1"/>
    <row r="675223" hidden="1"/>
    <row r="675224" hidden="1"/>
    <row r="675225" hidden="1"/>
    <row r="675226" hidden="1"/>
    <row r="675227" hidden="1"/>
    <row r="675228" hidden="1"/>
    <row r="675229" hidden="1"/>
    <row r="675230" hidden="1"/>
    <row r="675231" hidden="1"/>
    <row r="675232" hidden="1"/>
    <row r="675233" hidden="1"/>
    <row r="675234" hidden="1"/>
    <row r="675235" hidden="1"/>
    <row r="675236" hidden="1"/>
    <row r="675237" hidden="1"/>
    <row r="675238" hidden="1"/>
    <row r="675239" hidden="1"/>
    <row r="675240" hidden="1"/>
    <row r="675241" hidden="1"/>
    <row r="675242" hidden="1"/>
    <row r="675243" hidden="1"/>
    <row r="675244" hidden="1"/>
    <row r="675245" hidden="1"/>
    <row r="675246" hidden="1"/>
    <row r="675247" hidden="1"/>
    <row r="675248" hidden="1"/>
    <row r="675249" hidden="1"/>
    <row r="675250" hidden="1"/>
    <row r="675251" hidden="1"/>
    <row r="675252" hidden="1"/>
    <row r="675253" hidden="1"/>
    <row r="675254" hidden="1"/>
    <row r="675255" hidden="1"/>
    <row r="675256" hidden="1"/>
    <row r="675257" hidden="1"/>
    <row r="675258" hidden="1"/>
    <row r="675259" hidden="1"/>
    <row r="675260" hidden="1"/>
    <row r="675261" hidden="1"/>
    <row r="675262" hidden="1"/>
    <row r="675263" hidden="1"/>
    <row r="675264" hidden="1"/>
    <row r="675265" hidden="1"/>
    <row r="675266" hidden="1"/>
    <row r="675267" hidden="1"/>
    <row r="675268" hidden="1"/>
    <row r="675269" hidden="1"/>
    <row r="675270" hidden="1"/>
    <row r="675271" hidden="1"/>
    <row r="675272" hidden="1"/>
    <row r="675273" hidden="1"/>
    <row r="675274" hidden="1"/>
    <row r="675275" hidden="1"/>
    <row r="675276" hidden="1"/>
    <row r="675277" hidden="1"/>
    <row r="675278" hidden="1"/>
    <row r="675279" hidden="1"/>
    <row r="675280" hidden="1"/>
    <row r="675281" hidden="1"/>
    <row r="675282" hidden="1"/>
    <row r="675283" hidden="1"/>
    <row r="675284" hidden="1"/>
    <row r="675285" hidden="1"/>
    <row r="675286" hidden="1"/>
    <row r="675287" hidden="1"/>
    <row r="675288" hidden="1"/>
    <row r="675289" hidden="1"/>
    <row r="675290" hidden="1"/>
    <row r="675291" hidden="1"/>
    <row r="675292" hidden="1"/>
    <row r="675293" hidden="1"/>
    <row r="675294" hidden="1"/>
    <row r="675295" hidden="1"/>
    <row r="675296" hidden="1"/>
    <row r="675297" hidden="1"/>
    <row r="675298" hidden="1"/>
    <row r="675299" hidden="1"/>
    <row r="675300" hidden="1"/>
    <row r="675301" hidden="1"/>
    <row r="675302" hidden="1"/>
    <row r="675303" hidden="1"/>
    <row r="675304" hidden="1"/>
    <row r="675305" hidden="1"/>
    <row r="675306" hidden="1"/>
    <row r="675307" hidden="1"/>
    <row r="675308" hidden="1"/>
    <row r="675309" hidden="1"/>
    <row r="675310" hidden="1"/>
    <row r="675311" hidden="1"/>
    <row r="675312" hidden="1"/>
    <row r="675313" hidden="1"/>
    <row r="675314" hidden="1"/>
    <row r="675315" hidden="1"/>
    <row r="675316" hidden="1"/>
    <row r="675317" hidden="1"/>
    <row r="675318" hidden="1"/>
    <row r="675319" hidden="1"/>
    <row r="675320" hidden="1"/>
    <row r="675321" hidden="1"/>
    <row r="675322" hidden="1"/>
    <row r="675323" hidden="1"/>
    <row r="675324" hidden="1"/>
    <row r="675325" hidden="1"/>
    <row r="675326" hidden="1"/>
    <row r="675327" hidden="1"/>
    <row r="675328" hidden="1"/>
    <row r="675329" hidden="1"/>
    <row r="675330" hidden="1"/>
    <row r="675331" hidden="1"/>
    <row r="675332" hidden="1"/>
    <row r="675333" hidden="1"/>
    <row r="675334" hidden="1"/>
    <row r="675335" hidden="1"/>
    <row r="675336" hidden="1"/>
    <row r="675337" hidden="1"/>
    <row r="675338" hidden="1"/>
    <row r="675339" hidden="1"/>
    <row r="675340" hidden="1"/>
    <row r="675341" hidden="1"/>
    <row r="675342" hidden="1"/>
    <row r="675343" hidden="1"/>
    <row r="675344" hidden="1"/>
    <row r="675345" hidden="1"/>
    <row r="675346" hidden="1"/>
    <row r="675347" hidden="1"/>
    <row r="675348" hidden="1"/>
    <row r="675349" hidden="1"/>
    <row r="675350" hidden="1"/>
    <row r="675351" hidden="1"/>
    <row r="675352" hidden="1"/>
    <row r="675353" hidden="1"/>
    <row r="675354" hidden="1"/>
    <row r="675355" hidden="1"/>
    <row r="675356" hidden="1"/>
    <row r="675357" hidden="1"/>
    <row r="675358" hidden="1"/>
    <row r="675359" hidden="1"/>
    <row r="675360" hidden="1"/>
    <row r="675361" hidden="1"/>
    <row r="675362" hidden="1"/>
    <row r="675363" hidden="1"/>
    <row r="675364" hidden="1"/>
    <row r="675365" hidden="1"/>
    <row r="675366" hidden="1"/>
    <row r="675367" hidden="1"/>
    <row r="675368" hidden="1"/>
    <row r="675369" hidden="1"/>
    <row r="675370" hidden="1"/>
    <row r="675371" hidden="1"/>
    <row r="675372" hidden="1"/>
    <row r="675373" hidden="1"/>
    <row r="675374" hidden="1"/>
    <row r="675375" hidden="1"/>
    <row